"1703"/>
      <c r="BF15" s="1703"/>
    </row>
    <row r="16" spans="1:161">
      <c r="A16" s="3759" t="str">
        <f>+'Organic Growth'!A19</f>
        <v>+ Escalations</v>
      </c>
      <c r="B16" s="3757"/>
      <c r="C16" s="3757"/>
      <c r="D16" s="3757"/>
      <c r="E16" s="3757"/>
      <c r="F16" s="3757"/>
      <c r="G16" s="3757"/>
      <c r="H16" s="3757"/>
      <c r="I16" s="3757"/>
      <c r="J16" s="3757"/>
      <c r="K16" s="3757"/>
      <c r="L16" s="2433">
        <f>+'Organic Growth'!CZ19</f>
        <v>30.023129940498485</v>
      </c>
      <c r="M16" s="2433">
        <f>+'Organic Growth'!DE19</f>
        <v>33.617321350751638</v>
      </c>
      <c r="N16" s="2433">
        <f>+'Organic Growth'!DJ19</f>
        <v>35.890530000000005</v>
      </c>
      <c r="O16" s="2554">
        <f>+'Organic Growth'!DK19</f>
        <v>9.2993233436582834</v>
      </c>
      <c r="P16" s="2554">
        <f>+'Organic Growth'!DL19</f>
        <v>9.3553759858204426</v>
      </c>
      <c r="Q16" s="2554">
        <f>+'Organic Growth'!DM19</f>
        <v>9.4978193668630269</v>
      </c>
      <c r="R16" s="2554">
        <f>+'Organic Growth'!DN19</f>
        <v>9.6449813036582519</v>
      </c>
      <c r="S16" s="3758">
        <f>+'Organic Growth'!DO19</f>
        <v>37.797499999999999</v>
      </c>
      <c r="T16" s="2554">
        <f>+'Organic Growth'!DP19</f>
        <v>9.6187839999999998</v>
      </c>
      <c r="U16" s="2554">
        <f>+'Organic Growth'!DQ19</f>
        <v>9.6482880000000009</v>
      </c>
      <c r="V16" s="2554">
        <f>+'Organic Growth'!DR19</f>
        <v>9.7922560000000001</v>
      </c>
      <c r="W16" s="2554">
        <f>+'Organic Growth'!DS19</f>
        <v>9.9595200000000013</v>
      </c>
      <c r="X16" s="3758">
        <f>+'Organic Growth'!DT19</f>
        <v>39.018848000000006</v>
      </c>
      <c r="Y16" s="2554">
        <f>+'Organic Growth'!DU19</f>
        <v>10.090176000000001</v>
      </c>
      <c r="Z16" s="2554">
        <f>+'Organic Growth'!DV19</f>
        <v>10.281728000000003</v>
      </c>
      <c r="AA16" s="2554">
        <f>+'Organic Growth'!DW19</f>
        <v>10.405408000000001</v>
      </c>
      <c r="AB16" s="2554">
        <f>+'Organic Growth'!DX19</f>
        <v>10.547648000000002</v>
      </c>
      <c r="AC16" s="3758">
        <f>+'Organic Growth'!DY19</f>
        <v>41.324960000000004</v>
      </c>
      <c r="AD16" s="2554">
        <f>+'Organic Growth'!DZ19</f>
        <v>10.781120000000001</v>
      </c>
      <c r="AE16" s="2554">
        <f>+'Organic Growth'!EA19</f>
        <v>10.922112000000002</v>
      </c>
      <c r="AF16" s="2554">
        <f>+'Organic Growth'!EB19</f>
        <v>11.107008000000002</v>
      </c>
      <c r="AG16" s="2554">
        <f>+'Organic Growth'!EC19</f>
        <v>11.174464</v>
      </c>
      <c r="AH16" s="3758">
        <f>+'Organic Growth'!ED19</f>
        <v>43.984704000000008</v>
      </c>
      <c r="AI16" s="2554">
        <f>+'Organic Growth'!EE19</f>
        <v>11.339808000000001</v>
      </c>
      <c r="AJ16" s="2554">
        <f>+'Organic Growth'!EF19</f>
        <v>11.437184000000002</v>
      </c>
      <c r="AK16" s="2554">
        <f>+'Organic Growth'!EG19</f>
        <v>11.515936</v>
      </c>
      <c r="AL16" s="2554">
        <f>+'Organic Growth'!EH19</f>
        <v>11.613087999999999</v>
      </c>
      <c r="AM16" s="3758">
        <f>+'Organic Growth'!EI19</f>
        <v>45.906016000000001</v>
      </c>
      <c r="AN16" s="2554">
        <f>+'Organic Growth'!EJ19</f>
        <v>11.865120000000001</v>
      </c>
      <c r="AO16" s="2554">
        <f>+'Organic Growth'!EK19</f>
        <v>12.097631999999999</v>
      </c>
      <c r="AP16" s="2554">
        <f>+'Organic Growth'!EL19</f>
        <v>12.33136</v>
      </c>
      <c r="AQ16" s="2554">
        <f>+'Organic Growth'!EM19</f>
        <v>12.491488</v>
      </c>
      <c r="AR16" s="3758">
        <f>+'Organic Growth'!EN19</f>
        <v>48.785600000000002</v>
      </c>
      <c r="AS16" s="2554">
        <f>+'Organic Growth'!EO19</f>
        <v>12.2892525</v>
      </c>
      <c r="AT16" s="2554">
        <f>+'Organic Growth'!EP19</f>
        <v>12.550198499999999</v>
      </c>
      <c r="AU16" s="2554">
        <f>+'Organic Growth'!EQ19</f>
        <v>12.717022500000001</v>
      </c>
      <c r="AV16" s="2554">
        <f>+'Organic Growth'!ER19</f>
        <v>12.876569999999999</v>
      </c>
      <c r="AW16" s="3758">
        <f>+'Organic Growth'!ES19</f>
        <v>50.433043499999997</v>
      </c>
      <c r="BB16" s="1703"/>
      <c r="BC16" s="1703"/>
      <c r="BD16" s="1703"/>
      <c r="BE16" s="1703"/>
      <c r="BF16" s="1703"/>
    </row>
    <row r="17" spans="1:58">
      <c r="A17" s="3759" t="str">
        <f>+'Organic Growth'!A20</f>
        <v>- Normalized churn</v>
      </c>
      <c r="B17" s="3757"/>
      <c r="C17" s="3757"/>
      <c r="D17" s="3757"/>
      <c r="E17" s="3757"/>
      <c r="F17" s="3757"/>
      <c r="G17" s="3757"/>
      <c r="H17" s="3757"/>
      <c r="I17" s="3757"/>
      <c r="J17" s="3757"/>
      <c r="K17" s="3757"/>
      <c r="L17" s="2433">
        <f>+'Organic Growth'!CZ20</f>
        <v>-9.2378861355379946</v>
      </c>
      <c r="M17" s="2433">
        <f>+'Organic Growth'!DE20</f>
        <v>-9.5896296910618126</v>
      </c>
      <c r="N17" s="2433">
        <f>+'Organic Growth'!DJ20</f>
        <v>-10.481178917875317</v>
      </c>
      <c r="O17" s="2554">
        <f>+'Organic Growth'!DK20</f>
        <v>-2.5751972336284474</v>
      </c>
      <c r="P17" s="2554">
        <f>+'Organic Growth'!DL20</f>
        <v>-2.5907195037656607</v>
      </c>
      <c r="Q17" s="2554">
        <f>+'Organic Growth'!DM20</f>
        <v>-2.3379247672278223</v>
      </c>
      <c r="R17" s="2554">
        <f>+'Organic Growth'!DN20</f>
        <v>-1.7806119329830616</v>
      </c>
      <c r="S17" s="3758">
        <f>+'Organic Growth'!DO20</f>
        <v>-9.2844534376049914</v>
      </c>
      <c r="T17" s="2554">
        <f>+'Organic Growth'!DP20</f>
        <v>-2.1041089999999998</v>
      </c>
      <c r="U17" s="2554">
        <f>+'Organic Growth'!DQ20</f>
        <v>-2.713581</v>
      </c>
      <c r="V17" s="2554">
        <f>+'Organic Growth'!DR20</f>
        <v>-3.3660879999999995</v>
      </c>
      <c r="W17" s="2554">
        <f>+'Organic Growth'!DS20</f>
        <v>-3.4235850000000001</v>
      </c>
      <c r="X17" s="3758">
        <f>+'Organic Growth'!DT20</f>
        <v>-11.607362999999999</v>
      </c>
      <c r="Y17" s="2554">
        <f>+'Organic Growth'!DU20</f>
        <v>-4.0991339999999994</v>
      </c>
      <c r="Z17" s="2554">
        <f>+'Organic Growth'!DV20</f>
        <v>-4.8195600000000001</v>
      </c>
      <c r="AA17" s="2554">
        <f>+'Organic Growth'!DW20</f>
        <v>-4.877535</v>
      </c>
      <c r="AB17" s="2554">
        <f>+'Organic Growth'!DX20</f>
        <v>-5.933052</v>
      </c>
      <c r="AC17" s="3758">
        <f>+'Organic Growth'!DY20</f>
        <v>-19.729281</v>
      </c>
      <c r="AD17" s="2554">
        <f>+'Organic Growth'!DZ20</f>
        <v>-6.0643800000000008</v>
      </c>
      <c r="AE17" s="2554">
        <f>+'Organic Growth'!EA20</f>
        <v>-5.8023720000000036</v>
      </c>
      <c r="AF17" s="2554">
        <f>+'Organic Growth'!EB20</f>
        <v>-6.594786</v>
      </c>
      <c r="AG17" s="2554">
        <f>+'Organic Growth'!EC20</f>
        <v>-7.6824439999999994</v>
      </c>
      <c r="AH17" s="3758">
        <f>+'Organic Growth'!ED20</f>
        <v>-26.143982000000005</v>
      </c>
      <c r="AI17" s="2554">
        <f>+'Organic Growth'!EE20</f>
        <v>-8.8592250000000003</v>
      </c>
      <c r="AJ17" s="2554">
        <f>+'Organic Growth'!EF20</f>
        <v>-8.9353000000000016</v>
      </c>
      <c r="AK17" s="2554">
        <f>+'Organic Growth'!EG20</f>
        <v>-8.6369519999999991</v>
      </c>
      <c r="AL17" s="2554">
        <f>+'Organic Growth'!EH20</f>
        <v>-8.709816</v>
      </c>
      <c r="AM17" s="3758">
        <f>+'Organic Growth'!EI20</f>
        <v>-35.141293000000005</v>
      </c>
      <c r="AN17" s="2554">
        <f>+'Organic Growth'!EJ20</f>
        <v>-5.5111950000000025</v>
      </c>
      <c r="AO17" s="2554">
        <f>+'Organic Growth'!EK20</f>
        <v>-6.8415299999999961</v>
      </c>
      <c r="AP17" s="2554">
        <f>+'Organic Growth'!EL20</f>
        <v>-7.831360000000001</v>
      </c>
      <c r="AQ17" s="2554">
        <f>+'Organic Growth'!EM20</f>
        <v>-9.1625650000000007</v>
      </c>
      <c r="AR17" s="3758">
        <f>+'Organic Growth'!EN20</f>
        <v>-29.34665</v>
      </c>
      <c r="AS17" s="2554">
        <f>+'Organic Growth'!EO20</f>
        <v>-6.7645900000000028</v>
      </c>
      <c r="AT17" s="2554">
        <f>+'Organic Growth'!EP20</f>
        <v>-6.9082271091032617</v>
      </c>
      <c r="AU17" s="2554">
        <f>+'Organic Growth'!EQ20</f>
        <v>-7.0000549857100784</v>
      </c>
      <c r="AV17" s="2554">
        <f>+'Organic Growth'!ER20</f>
        <v>-7.0878775300857422</v>
      </c>
      <c r="AW17" s="3758">
        <f>+'Organic Growth'!ES20</f>
        <v>-27.760749624899084</v>
      </c>
      <c r="BB17" s="1703"/>
      <c r="BC17" s="1703"/>
      <c r="BD17" s="1703"/>
      <c r="BE17" s="1703"/>
      <c r="BF17" s="1703"/>
    </row>
    <row r="18" spans="1:58">
      <c r="A18" s="3759" t="str">
        <f>+'Organic Growth'!A21</f>
        <v>- iDEN churn</v>
      </c>
      <c r="B18" s="3757"/>
      <c r="C18" s="3757"/>
      <c r="D18" s="3757"/>
      <c r="E18" s="3757"/>
      <c r="F18" s="3757"/>
      <c r="G18" s="3757"/>
      <c r="H18" s="3757"/>
      <c r="I18" s="3757"/>
      <c r="J18" s="3757"/>
      <c r="K18" s="3757"/>
      <c r="L18" s="2433">
        <f>+'Organic Growth'!CZ21</f>
        <v>-22.321143933559728</v>
      </c>
      <c r="M18" s="2433">
        <f>+'Organic Growth'!DE21</f>
        <v>-25.934225378262298</v>
      </c>
      <c r="N18" s="2433">
        <f>+'Organic Growth'!DJ21</f>
        <v>-21.70870462337745</v>
      </c>
      <c r="O18" s="2554">
        <f>+'Organic Growth'!DK21</f>
        <v>0</v>
      </c>
      <c r="P18" s="2554">
        <f>+'Organic Growth'!DL21</f>
        <v>0</v>
      </c>
      <c r="Q18" s="2554">
        <f>+'Organic Growth'!DM21</f>
        <v>0</v>
      </c>
      <c r="R18" s="2554">
        <f>+'Organic Growth'!DN21</f>
        <v>0</v>
      </c>
      <c r="S18" s="3758">
        <f>+'Organic Growth'!DO21</f>
        <v>0</v>
      </c>
      <c r="T18" s="2554">
        <f>+'Organic Growth'!DP21</f>
        <v>0</v>
      </c>
      <c r="U18" s="2554">
        <f>+'Organic Growth'!DQ21</f>
        <v>0</v>
      </c>
      <c r="V18" s="2554">
        <f>+'Organic Growth'!DR21</f>
        <v>0</v>
      </c>
      <c r="W18" s="2554">
        <f>+'Organic Growth'!DS21</f>
        <v>-1.5561750000000001</v>
      </c>
      <c r="X18" s="3758">
        <f>+'Organic Growth'!DT21</f>
        <v>-1.5561750000000001</v>
      </c>
      <c r="Y18" s="2554">
        <f>+'Organic Growth'!DU21</f>
        <v>-1.5765899999999999</v>
      </c>
      <c r="Z18" s="2554">
        <f>+'Organic Growth'!DV21</f>
        <v>-1.6065200000000002</v>
      </c>
      <c r="AA18" s="2554">
        <f>+'Organic Growth'!DW21</f>
        <v>-1.3006759999999999</v>
      </c>
      <c r="AB18" s="2554">
        <f>+'Organic Growth'!DX21</f>
        <v>0</v>
      </c>
      <c r="AC18" s="3758">
        <f>+'Organic Growth'!DY21</f>
        <v>-4.4837860000000003</v>
      </c>
      <c r="AD18" s="2554">
        <f>+'Organic Growth'!DZ21</f>
        <v>0</v>
      </c>
      <c r="AE18" s="2554">
        <f>+'Organic Growth'!EA21</f>
        <v>0</v>
      </c>
      <c r="AF18" s="2554">
        <f>+'Organic Growth'!EB21</f>
        <v>0</v>
      </c>
      <c r="AG18" s="2554">
        <f>+'Organic Growth'!EC21</f>
        <v>0</v>
      </c>
      <c r="AH18" s="3758">
        <f>+'Organic Growth'!ED21</f>
        <v>0</v>
      </c>
      <c r="AI18" s="2554">
        <f>+'Organic Growth'!EE21</f>
        <v>0</v>
      </c>
      <c r="AJ18" s="2554">
        <f>+'Organic Growth'!EF21</f>
        <v>0</v>
      </c>
      <c r="AK18" s="2554">
        <f>+'Organic Growth'!EG21</f>
        <v>0</v>
      </c>
      <c r="AL18" s="2554">
        <f>+'Organic Growth'!EH21</f>
        <v>0</v>
      </c>
      <c r="AM18" s="3758">
        <f>+'Organic Growth'!EI21</f>
        <v>0</v>
      </c>
      <c r="AN18" s="2554">
        <f>+'Organic Growth'!EJ21</f>
        <v>0</v>
      </c>
      <c r="AO18" s="2554">
        <f>+'Organic Growth'!EK21</f>
        <v>0</v>
      </c>
      <c r="AP18" s="2554">
        <f>+'Organic Growth'!EL21</f>
        <v>0</v>
      </c>
      <c r="AQ18" s="2554">
        <f>+'Organic Growth'!EM21</f>
        <v>0</v>
      </c>
      <c r="AR18" s="3758">
        <f>+'Organic Growth'!EN21</f>
        <v>0</v>
      </c>
      <c r="AS18" s="2554">
        <f>+'Organic Growth'!EO21</f>
        <v>0</v>
      </c>
      <c r="AT18" s="2554">
        <f>+'Organic Growth'!EP21</f>
        <v>0</v>
      </c>
      <c r="AU18" s="2554">
        <f>+'Organic Growth'!EQ21</f>
        <v>0</v>
      </c>
      <c r="AV18" s="2554">
        <f>+'Organic Growth'!ER21</f>
        <v>0</v>
      </c>
      <c r="AW18" s="3758">
        <f>+'Organic Growth'!ES21</f>
        <v>0</v>
      </c>
      <c r="BB18" s="1703"/>
      <c r="BC18" s="1703"/>
      <c r="BD18" s="1703"/>
      <c r="BE18" s="1703"/>
      <c r="BF18" s="1703"/>
    </row>
    <row r="19" spans="1:58">
      <c r="A19" s="3759" t="str">
        <f>+'Organic Growth'!A22</f>
        <v>- PCS / LEAP / CLWR churn</v>
      </c>
      <c r="B19" s="3757"/>
      <c r="C19" s="3757"/>
      <c r="D19" s="3757"/>
      <c r="E19" s="3757"/>
      <c r="F19" s="3757"/>
      <c r="G19" s="3757"/>
      <c r="H19" s="3757"/>
      <c r="I19" s="3757"/>
      <c r="J19" s="3757"/>
      <c r="K19" s="3757"/>
      <c r="L19" s="2538">
        <f>+'Organic Growth'!CZ22</f>
        <v>0</v>
      </c>
      <c r="M19" s="2538">
        <f>+'Organic Growth'!DE22</f>
        <v>-3.4028688670644431</v>
      </c>
      <c r="N19" s="2538">
        <f>+'Organic Growth'!DJ22</f>
        <v>-13.038392797941334</v>
      </c>
      <c r="O19" s="2626">
        <f>+'Organic Growth'!DK22</f>
        <v>-7.1533256489679129</v>
      </c>
      <c r="P19" s="2626">
        <f>+'Organic Growth'!DL22</f>
        <v>-6.6207276207344687</v>
      </c>
      <c r="Q19" s="2626">
        <f>+'Organic Growth'!DM22</f>
        <v>-6.4292931098765118</v>
      </c>
      <c r="R19" s="2626">
        <f>+'Organic Growth'!DN22</f>
        <v>-5.6386044544463632</v>
      </c>
      <c r="S19" s="3760">
        <f>+'Organic Growth'!DO22</f>
        <v>-25.841950834025255</v>
      </c>
      <c r="T19" s="2626">
        <f>+'Organic Growth'!DP22</f>
        <v>-2.4046959999999999</v>
      </c>
      <c r="U19" s="2626">
        <f>+'Organic Growth'!DQ22</f>
        <v>-2.4120720000000002</v>
      </c>
      <c r="V19" s="2626">
        <f>+'Organic Growth'!DR22</f>
        <v>-2.7540720000000021</v>
      </c>
      <c r="W19" s="2626">
        <f>+'Organic Growth'!DS22</f>
        <v>-2.1786450000000022</v>
      </c>
      <c r="X19" s="3760">
        <f>+'Organic Growth'!DT22</f>
        <v>-9.7494850000000035</v>
      </c>
      <c r="Y19" s="2626">
        <f>+'Organic Growth'!DU22</f>
        <v>-1.8919080000000015</v>
      </c>
      <c r="Z19" s="2626">
        <f>+'Organic Growth'!DV22</f>
        <v>-2.249128000000002</v>
      </c>
      <c r="AA19" s="2626">
        <f>+'Organic Growth'!DW22</f>
        <v>-2.6013519999999977</v>
      </c>
      <c r="AB19" s="2626">
        <f>+'Organic Growth'!DX22</f>
        <v>-2.6369119999999997</v>
      </c>
      <c r="AC19" s="3760">
        <f>+'Organic Growth'!DY22</f>
        <v>-9.3793000000000006</v>
      </c>
      <c r="AD19" s="2626">
        <f>+'Organic Growth'!DZ22</f>
        <v>-2.3583700000000003</v>
      </c>
      <c r="AE19" s="2626">
        <f>+'Organic Growth'!EA22</f>
        <v>-1.7065800000000002</v>
      </c>
      <c r="AF19" s="2626">
        <f>+'Organic Growth'!EB22</f>
        <v>-1.0412820000000003</v>
      </c>
      <c r="AG19" s="2626">
        <f>+'Organic Growth'!EC22</f>
        <v>-0.34920200000000001</v>
      </c>
      <c r="AH19" s="3760">
        <f>+'Organic Growth'!ED22</f>
        <v>-5.4554340000000003</v>
      </c>
      <c r="AI19" s="2626">
        <f>+'Organic Growth'!EE22</f>
        <v>0</v>
      </c>
      <c r="AJ19" s="2626">
        <f>+'Organic Growth'!EF22</f>
        <v>0</v>
      </c>
      <c r="AK19" s="2626">
        <f>+'Organic Growth'!EG22</f>
        <v>0</v>
      </c>
      <c r="AL19" s="2626">
        <f>+'Organic Growth'!EH22</f>
        <v>0</v>
      </c>
      <c r="AM19" s="3760">
        <f>+'Organic Growth'!EI22</f>
        <v>0</v>
      </c>
      <c r="AN19" s="2626">
        <f>+'Organic Growth'!EJ22</f>
        <v>0</v>
      </c>
      <c r="AO19" s="2626">
        <f>+'Organic Growth'!EK22</f>
        <v>0</v>
      </c>
      <c r="AP19" s="2626">
        <f>+'Organic Growth'!EL22</f>
        <v>0</v>
      </c>
      <c r="AQ19" s="2626">
        <f>+'Organic Growth'!EM22</f>
        <v>0</v>
      </c>
      <c r="AR19" s="3760">
        <f>+'Organic Growth'!EN22</f>
        <v>0</v>
      </c>
      <c r="AS19" s="2626">
        <f>+'Organic Growth'!EO22</f>
        <v>0</v>
      </c>
      <c r="AT19" s="2626">
        <f>+'Organic Growth'!EP22</f>
        <v>0</v>
      </c>
      <c r="AU19" s="2626">
        <f>+'Organic Growth'!EQ22</f>
        <v>0</v>
      </c>
      <c r="AV19" s="2626">
        <f>+'Organic Growth'!ER22</f>
        <v>0</v>
      </c>
      <c r="AW19" s="3760">
        <f>+'Organic Growth'!ES22</f>
        <v>0</v>
      </c>
      <c r="BB19" s="1703"/>
      <c r="BC19" s="1703"/>
      <c r="BD19" s="1703"/>
      <c r="BE19" s="1703"/>
      <c r="BF19" s="1703"/>
    </row>
    <row r="20" spans="1:58">
      <c r="A20" s="3761" t="str">
        <f>+'Organic Growth'!A24</f>
        <v>= Organic run-rate revenue</v>
      </c>
      <c r="B20" s="3757"/>
      <c r="C20" s="3757"/>
      <c r="D20" s="3757"/>
      <c r="E20" s="3757"/>
      <c r="F20" s="3757"/>
      <c r="G20" s="3757"/>
      <c r="H20" s="3757"/>
      <c r="I20" s="3757"/>
      <c r="J20" s="3757"/>
      <c r="K20" s="3757"/>
      <c r="L20" s="2435">
        <f>+'Organic Growth'!CZ24</f>
        <v>1021.7583557726871</v>
      </c>
      <c r="M20" s="2435">
        <f>+'Organic Growth'!DE24</f>
        <v>1087.674919917738</v>
      </c>
      <c r="N20" s="2435">
        <f>+'Organic Growth'!DJ24</f>
        <v>1140.8036451333801</v>
      </c>
      <c r="O20" s="2561">
        <f>+'Organic Growth'!DK24</f>
        <v>296.43381489323019</v>
      </c>
      <c r="P20" s="2561">
        <f>+'Organic Growth'!DL24</f>
        <v>298.79631610097289</v>
      </c>
      <c r="Q20" s="2561">
        <f>+'Organic Growth'!DM24</f>
        <v>303.63797914371338</v>
      </c>
      <c r="R20" s="2561">
        <f>+'Organic Growth'!DN24</f>
        <v>308.93617037256121</v>
      </c>
      <c r="S20" s="2560">
        <f>+'Organic Growth'!DO24</f>
        <v>1207.8042805104778</v>
      </c>
      <c r="T20" s="2561">
        <f>+'Organic Growth'!DP24</f>
        <v>315.696979</v>
      </c>
      <c r="U20" s="2561">
        <f>+'Organic Growth'!DQ24</f>
        <v>315.67992299999997</v>
      </c>
      <c r="V20" s="2561">
        <f>+'Organic Growth'!DR24</f>
        <v>321.30840000000001</v>
      </c>
      <c r="W20" s="2561">
        <f>+'Organic Growth'!DS24</f>
        <v>327.536115</v>
      </c>
      <c r="X20" s="2560">
        <f>+'Organic Growth'!DT24</f>
        <v>1280.221417</v>
      </c>
      <c r="Y20" s="2561">
        <f>+'Organic Growth'!DU24</f>
        <v>331.39921799999996</v>
      </c>
      <c r="Z20" s="2561">
        <f>+'Organic Growth'!DV24</f>
        <v>339.29702400000002</v>
      </c>
      <c r="AA20" s="2561">
        <f>+'Organic Growth'!DW24</f>
        <v>344.35397099999994</v>
      </c>
      <c r="AB20" s="2561">
        <f>+'Organic Growth'!DX24</f>
        <v>348.072384</v>
      </c>
      <c r="AC20" s="2560">
        <f>+'Organic Growth'!DY24</f>
        <v>1363.122597</v>
      </c>
      <c r="AD20" s="2561">
        <f>+'Organic Growth'!DZ24</f>
        <v>354.09241000000003</v>
      </c>
      <c r="AE20" s="2561">
        <f>+'Organic Growth'!EA24</f>
        <v>356.67522000000008</v>
      </c>
      <c r="AF20" s="2561">
        <f>+'Organic Growth'!EB24</f>
        <v>359.24229000000003</v>
      </c>
      <c r="AG20" s="2561">
        <f>+'Organic Growth'!EC24</f>
        <v>361.07486800000004</v>
      </c>
      <c r="AH20" s="2560">
        <f>+'Organic Growth'!ED24</f>
        <v>1431.0847880000001</v>
      </c>
      <c r="AI20" s="2561">
        <f>+'Organic Growth'!EE24</f>
        <v>365.35443900000007</v>
      </c>
      <c r="AJ20" s="2561">
        <f>+'Organic Growth'!EF24</f>
        <v>368.13436000000007</v>
      </c>
      <c r="AK20" s="2561">
        <f>+'Organic Growth'!EG24</f>
        <v>371.74880899999999</v>
      </c>
      <c r="AL20" s="2561">
        <f>+'Organic Growth'!EH24</f>
        <v>377.06245100000001</v>
      </c>
      <c r="AM20" s="2560">
        <f>+'Organic Growth'!EI24</f>
        <v>1482.3000590000001</v>
      </c>
      <c r="AN20" s="2561">
        <f>+'Organic Growth'!EJ24</f>
        <v>384.50404500000002</v>
      </c>
      <c r="AO20" s="2561">
        <f>+'Organic Growth'!EK24</f>
        <v>393.55109099999999</v>
      </c>
      <c r="AP20" s="2561">
        <f>+'Organic Growth'!EL24</f>
        <v>403.85204000000004</v>
      </c>
      <c r="AQ20" s="2561">
        <f>+'Organic Growth'!EM24</f>
        <v>409.87694999999997</v>
      </c>
      <c r="AR20" s="2560">
        <f>+'Organic Growth'!EN24</f>
        <v>1591.784126</v>
      </c>
      <c r="AS20" s="2561">
        <f>+'Organic Growth'!EO24</f>
        <v>410.03188499999999</v>
      </c>
      <c r="AT20" s="2561">
        <f>+'Organic Growth'!EP24</f>
        <v>414.98982639089672</v>
      </c>
      <c r="AU20" s="2561">
        <f>+'Organic Growth'!EQ24</f>
        <v>419.58985501428998</v>
      </c>
      <c r="AV20" s="2561">
        <f>+'Organic Growth'!ER24</f>
        <v>424.91989246991426</v>
      </c>
      <c r="AW20" s="2560">
        <f>+'Organic Growth'!ES24</f>
        <v>1669.531458875101</v>
      </c>
      <c r="BB20" s="1703"/>
      <c r="BC20" s="1703"/>
      <c r="BD20" s="1703"/>
      <c r="BE20" s="1703"/>
      <c r="BF20" s="1703"/>
    </row>
    <row r="21" spans="1:58">
      <c r="A21" s="3759" t="str">
        <f>+'Organic Growth'!A25</f>
        <v>+ Non-organic revenue</v>
      </c>
      <c r="B21" s="3757"/>
      <c r="C21" s="3757"/>
      <c r="D21" s="3757"/>
      <c r="E21" s="3757"/>
      <c r="F21" s="3757"/>
      <c r="G21" s="3757"/>
      <c r="H21" s="3757"/>
      <c r="I21" s="3757"/>
      <c r="J21" s="3757"/>
      <c r="K21" s="3757"/>
      <c r="L21" s="2433">
        <f>+'Organic Growth'!CZ25</f>
        <v>12.620762711978614</v>
      </c>
      <c r="M21" s="2433">
        <f>+'Organic Growth'!DE25</f>
        <v>16.649080082262117</v>
      </c>
      <c r="N21" s="2433">
        <f>+'Organic Growth'!DJ25</f>
        <v>22.196354866620084</v>
      </c>
      <c r="O21" s="2554">
        <f>+'Organic Growth'!DK25</f>
        <v>4.1531851067697971</v>
      </c>
      <c r="P21" s="2554">
        <f>+'Organic Growth'!DL25</f>
        <v>2.7126838990271267</v>
      </c>
      <c r="Q21" s="2554">
        <f>+'Organic Growth'!DM25</f>
        <v>2.370020856286601</v>
      </c>
      <c r="R21" s="2554">
        <f>+'Organic Growth'!DN25</f>
        <v>2.2988296274388063</v>
      </c>
      <c r="S21" s="3758">
        <f>+'Organic Growth'!DO25</f>
        <v>11.534719489522331</v>
      </c>
      <c r="T21" s="2554">
        <f>+'Organic Growth'!DP25</f>
        <v>-0.37897900000001528</v>
      </c>
      <c r="U21" s="2554">
        <f>+'Organic Growth'!DQ25</f>
        <v>5.6240770000000566</v>
      </c>
      <c r="V21" s="2554">
        <f>+'Organic Growth'!DR25</f>
        <v>3.8605999999999767</v>
      </c>
      <c r="W21" s="2554">
        <f>+'Organic Growth'!DS25</f>
        <v>2.0778849999999807</v>
      </c>
      <c r="X21" s="3758">
        <f>+'Organic Growth'!DT25</f>
        <v>11.183582999999999</v>
      </c>
      <c r="Y21" s="2554">
        <f>+'Organic Growth'!DU25</f>
        <v>5.5107820000000629</v>
      </c>
      <c r="Z21" s="2554">
        <f>+'Organic Growth'!DV25</f>
        <v>2.0189759999999524</v>
      </c>
      <c r="AA21" s="2554">
        <f>+'Organic Growth'!DW25</f>
        <v>2.7400290000001064</v>
      </c>
      <c r="AB21" s="2554">
        <f>+'Organic Growth'!DX25</f>
        <v>1.1296159999999986</v>
      </c>
      <c r="AC21" s="3758">
        <f>+'Organic Growth'!DY25</f>
        <v>11.39940300000012</v>
      </c>
      <c r="AD21" s="2554">
        <f>+'Organic Growth'!DZ25</f>
        <v>0.27658999999999878</v>
      </c>
      <c r="AE21" s="2554">
        <f>+'Organic Growth'!EA25</f>
        <v>0.73677999999995336</v>
      </c>
      <c r="AF21" s="2554">
        <f>+'Organic Growth'!EB25</f>
        <v>0.63070999999996502</v>
      </c>
      <c r="AG21" s="2554">
        <f>+'Organic Growth'!EC25</f>
        <v>1.8341319999999541</v>
      </c>
      <c r="AH21" s="3758">
        <f>+'Organic Growth'!ED25</f>
        <v>3.4782119999998713</v>
      </c>
      <c r="AI21" s="2554">
        <f>+'Organic Growth'!EE25</f>
        <v>5.4305609999999547</v>
      </c>
      <c r="AJ21" s="2554">
        <f>+'Organic Growth'!EF25</f>
        <v>9.9166399999999157</v>
      </c>
      <c r="AK21" s="2554">
        <f>+'Organic Growth'!EG25</f>
        <v>13.606191000000024</v>
      </c>
      <c r="AL21" s="2554">
        <f>+'Organic Growth'!EH25</f>
        <v>13.296549000000027</v>
      </c>
      <c r="AM21" s="3758">
        <f>+'Organic Growth'!EI25</f>
        <v>42.249940999999922</v>
      </c>
      <c r="AN21" s="2554">
        <f>+'Organic Growth'!EJ25</f>
        <v>5.6309549999999717</v>
      </c>
      <c r="AO21" s="2554">
        <f>+'Organic Growth'!EK25</f>
        <v>4.8679089999999974</v>
      </c>
      <c r="AP21" s="2554">
        <f>+'Organic Growth'!EL25</f>
        <v>-0.13704000000001315</v>
      </c>
      <c r="AQ21" s="2554">
        <f>+'Organic Growth'!EM25</f>
        <v>-1.0969499999999925</v>
      </c>
      <c r="AR21" s="3758">
        <f>+'Organic Growth'!EN25</f>
        <v>9.2648739999999634</v>
      </c>
      <c r="AS21" s="2554">
        <f>+'Organic Growth'!EO25</f>
        <v>7.8801149999999893</v>
      </c>
      <c r="AT21" s="2554">
        <f>+'Organic Growth'!EP25</f>
        <v>0.29249999999999998</v>
      </c>
      <c r="AU21" s="2554">
        <f>+'Organic Growth'!EQ25</f>
        <v>0.15</v>
      </c>
      <c r="AV21" s="2554">
        <f>+'Organic Growth'!ER25</f>
        <v>0.31874999999999998</v>
      </c>
      <c r="AW21" s="3758">
        <f>+'Organic Growth'!ES25</f>
        <v>8.6413649999999897</v>
      </c>
      <c r="BB21" s="1703"/>
      <c r="BC21" s="1703"/>
      <c r="BD21" s="1703"/>
      <c r="BE21" s="1703"/>
      <c r="BF21" s="1703"/>
    </row>
    <row r="22" spans="1:58">
      <c r="A22" s="3768" t="str">
        <f>+'Organic Growth'!A26</f>
        <v>= Run-Rate Revenue (current period)</v>
      </c>
      <c r="B22" s="3757"/>
      <c r="C22" s="3757"/>
      <c r="D22" s="3757"/>
      <c r="E22" s="3757"/>
      <c r="F22" s="3757"/>
      <c r="G22" s="3757"/>
      <c r="H22" s="3757"/>
      <c r="I22" s="3757"/>
      <c r="J22" s="3757"/>
      <c r="K22" s="3757"/>
      <c r="L22" s="3769">
        <f>+'Organic Growth'!CZ26</f>
        <v>1034.3791184846657</v>
      </c>
      <c r="M22" s="3769">
        <f>+'Organic Growth'!DE26</f>
        <v>1104.3240000000001</v>
      </c>
      <c r="N22" s="3769">
        <f>+'Organic Growth'!DJ26</f>
        <v>1163</v>
      </c>
      <c r="O22" s="3770">
        <f>+'Organic Growth'!DK26</f>
        <v>300.58699999999999</v>
      </c>
      <c r="P22" s="3770">
        <f>+'Organic Growth'!DL26</f>
        <v>301.50900000000001</v>
      </c>
      <c r="Q22" s="3770">
        <f>+'Organic Growth'!DM26</f>
        <v>306.00799999999998</v>
      </c>
      <c r="R22" s="3770">
        <f>+'Organic Growth'!DN26</f>
        <v>311.23500000000001</v>
      </c>
      <c r="S22" s="3771">
        <f>+'Organic Growth'!DO26</f>
        <v>1219.3389999999999</v>
      </c>
      <c r="T22" s="3770">
        <f>+'Organic Growth'!DP26</f>
        <v>315.31799999999998</v>
      </c>
      <c r="U22" s="3770">
        <f>+'Organic Growth'!DQ26</f>
        <v>321.30400000000003</v>
      </c>
      <c r="V22" s="3770">
        <f>+'Organic Growth'!DR26</f>
        <v>325.16899999999998</v>
      </c>
      <c r="W22" s="3770">
        <f>+'Organic Growth'!DS26</f>
        <v>329.61399999999998</v>
      </c>
      <c r="X22" s="3771">
        <f>+'Organic Growth'!DT26</f>
        <v>1291.405</v>
      </c>
      <c r="Y22" s="3770">
        <f>+'Organic Growth'!DU26</f>
        <v>336.91</v>
      </c>
      <c r="Z22" s="3770">
        <f>+'Organic Growth'!DV26</f>
        <v>341.31599999999997</v>
      </c>
      <c r="AA22" s="3770">
        <f>+'Organic Growth'!DW26</f>
        <v>347.09400000000005</v>
      </c>
      <c r="AB22" s="3770">
        <f>+'Organic Growth'!DX26</f>
        <v>349.202</v>
      </c>
      <c r="AC22" s="3771">
        <f>+'Organic Growth'!DY26</f>
        <v>1374.5220000000002</v>
      </c>
      <c r="AD22" s="3770">
        <f>+'Organic Growth'!DZ26</f>
        <v>354.36900000000003</v>
      </c>
      <c r="AE22" s="3770">
        <f>+'Organic Growth'!EA26</f>
        <v>357.41200000000003</v>
      </c>
      <c r="AF22" s="3770">
        <f>+'Organic Growth'!EB26</f>
        <v>359.87299999999999</v>
      </c>
      <c r="AG22" s="3770">
        <f>+'Organic Growth'!EC26</f>
        <v>362.90899999999999</v>
      </c>
      <c r="AH22" s="3771">
        <f>+'Organic Growth'!ED26</f>
        <v>1434.5630000000001</v>
      </c>
      <c r="AI22" s="3770">
        <f>+'Organic Growth'!EE26</f>
        <v>370.78500000000003</v>
      </c>
      <c r="AJ22" s="3770">
        <f>+'Organic Growth'!EF26</f>
        <v>378.05099999999999</v>
      </c>
      <c r="AK22" s="3770">
        <f>+'Organic Growth'!EG26</f>
        <v>385.35500000000002</v>
      </c>
      <c r="AL22" s="3770">
        <f>+'Organic Growth'!EH26</f>
        <v>390.35900000000004</v>
      </c>
      <c r="AM22" s="3771">
        <f>+'Organic Growth'!EI26</f>
        <v>1524.5500000000002</v>
      </c>
      <c r="AN22" s="3770">
        <f>+'Organic Growth'!EJ26</f>
        <v>390.13499999999999</v>
      </c>
      <c r="AO22" s="3770">
        <f>+'Organic Growth'!EK26</f>
        <v>398.41899999999998</v>
      </c>
      <c r="AP22" s="3770">
        <f>+'Organic Growth'!EL26</f>
        <v>403.71500000000003</v>
      </c>
      <c r="AQ22" s="3770">
        <f>+'Organic Growth'!EM26</f>
        <v>408.78</v>
      </c>
      <c r="AR22" s="3771">
        <f>+'Organic Growth'!EN26</f>
        <v>1601.049</v>
      </c>
      <c r="AS22" s="3770">
        <f>+'Organic Growth'!EO26</f>
        <v>417.91199999999998</v>
      </c>
      <c r="AT22" s="3770">
        <f>+'Organic Growth'!EP26</f>
        <v>415.28232639089674</v>
      </c>
      <c r="AU22" s="3770">
        <f>+'Organic Growth'!EQ26</f>
        <v>419.73985501428996</v>
      </c>
      <c r="AV22" s="3770">
        <f>+'Organic Growth'!ER26</f>
        <v>425.23864246991428</v>
      </c>
      <c r="AW22" s="3771">
        <f>+'Organic Growth'!ES26</f>
        <v>1678.1728238751011</v>
      </c>
      <c r="BB22" s="1703"/>
      <c r="BC22" s="1703"/>
      <c r="BD22" s="1703"/>
      <c r="BE22" s="1703"/>
      <c r="BF22" s="1703"/>
    </row>
    <row r="23" spans="1:58">
      <c r="A23" s="3759" t="str">
        <f>+'Organic Growth'!A27</f>
        <v>+ Managed &amp; non managed macro business (current period)</v>
      </c>
      <c r="B23" s="3757"/>
      <c r="C23" s="3757"/>
      <c r="D23" s="3757"/>
      <c r="E23" s="3757"/>
      <c r="F23" s="3757"/>
      <c r="G23" s="3757"/>
      <c r="H23" s="3757"/>
      <c r="I23" s="3757"/>
      <c r="J23" s="3757"/>
      <c r="K23" s="3757"/>
      <c r="L23" s="2435">
        <f>+'Organic Growth'!CZ27</f>
        <v>14.049940757667121</v>
      </c>
      <c r="M23" s="2435">
        <f>+'Organic Growth'!DE27</f>
        <v>15</v>
      </c>
      <c r="N23" s="2435">
        <f>+'Organic Growth'!DJ27</f>
        <v>14.2</v>
      </c>
      <c r="O23" s="2561">
        <f>+'Organic Growth'!DK27</f>
        <v>4</v>
      </c>
      <c r="P23" s="2561">
        <f>+'Organic Growth'!DL27</f>
        <v>4</v>
      </c>
      <c r="Q23" s="2561">
        <f>+'Organic Growth'!DM27</f>
        <v>4</v>
      </c>
      <c r="R23" s="2561">
        <f>+'Organic Growth'!DN27</f>
        <v>4</v>
      </c>
      <c r="S23" s="2560">
        <f>+'Organic Growth'!DO27</f>
        <v>16</v>
      </c>
      <c r="T23" s="2561">
        <f>+'Organic Growth'!DP27</f>
        <v>4</v>
      </c>
      <c r="U23" s="2561">
        <f>+'Organic Growth'!DQ27</f>
        <v>4</v>
      </c>
      <c r="V23" s="2561">
        <f>+'Organic Growth'!DR27</f>
        <v>4</v>
      </c>
      <c r="W23" s="2561">
        <f>+'Organic Growth'!DS27</f>
        <v>5</v>
      </c>
      <c r="X23" s="2560">
        <f>+'Organic Growth'!DT27</f>
        <v>17</v>
      </c>
      <c r="Y23" s="2561">
        <f>+'Organic Growth'!DU27</f>
        <v>4</v>
      </c>
      <c r="Z23" s="2561">
        <f>+'Organic Growth'!DV27</f>
        <v>6</v>
      </c>
      <c r="AA23" s="2561">
        <f>+'Organic Growth'!DW27</f>
        <v>5</v>
      </c>
      <c r="AB23" s="2561">
        <f>+'Organic Growth'!DX27</f>
        <v>6</v>
      </c>
      <c r="AC23" s="2560">
        <f>+'Organic Growth'!DY27</f>
        <v>21</v>
      </c>
      <c r="AD23" s="2561">
        <f>+'Organic Growth'!DZ27</f>
        <v>7.25</v>
      </c>
      <c r="AE23" s="2561">
        <f>+'Organic Growth'!EA27</f>
        <v>7.25</v>
      </c>
      <c r="AF23" s="2561">
        <f>+'Organic Growth'!EB27</f>
        <v>7.25</v>
      </c>
      <c r="AG23" s="2561">
        <f>+'Organic Growth'!EC27</f>
        <v>7.25</v>
      </c>
      <c r="AH23" s="2560">
        <f>+'Organic Growth'!ED27</f>
        <v>29</v>
      </c>
      <c r="AI23" s="2561">
        <f>+'Organic Growth'!EE27</f>
        <v>9</v>
      </c>
      <c r="AJ23" s="2561">
        <f>+'Organic Growth'!EF27</f>
        <v>9</v>
      </c>
      <c r="AK23" s="2561">
        <f>+'Organic Growth'!EG27</f>
        <v>9</v>
      </c>
      <c r="AL23" s="2561">
        <f>+'Organic Growth'!EH27</f>
        <v>9</v>
      </c>
      <c r="AM23" s="2560">
        <f>+'Organic Growth'!EI27</f>
        <v>36</v>
      </c>
      <c r="AN23" s="2561">
        <f>+'Organic Growth'!EJ27</f>
        <v>9.25</v>
      </c>
      <c r="AO23" s="2561">
        <f>+'Organic Growth'!EK27</f>
        <v>9.25</v>
      </c>
      <c r="AP23" s="2561">
        <f>+'Organic Growth'!EL27</f>
        <v>9.25</v>
      </c>
      <c r="AQ23" s="2561">
        <f>+'Organic Growth'!EM27</f>
        <v>9.25</v>
      </c>
      <c r="AR23" s="2560">
        <f>+'Organic Growth'!EN27</f>
        <v>37</v>
      </c>
      <c r="AS23" s="2561">
        <f>+'Organic Growth'!EO27</f>
        <v>11</v>
      </c>
      <c r="AT23" s="2561">
        <f>+'Organic Growth'!EP27</f>
        <v>11</v>
      </c>
      <c r="AU23" s="2561">
        <f>+'Organic Growth'!EQ27</f>
        <v>11</v>
      </c>
      <c r="AV23" s="2561">
        <f>+'Organic Growth'!ER27</f>
        <v>11</v>
      </c>
      <c r="AW23" s="2560">
        <f>+'Organic Growth'!ES27</f>
        <v>44</v>
      </c>
      <c r="BB23" s="1703"/>
      <c r="BC23" s="1703"/>
      <c r="BD23" s="1703"/>
      <c r="BE23" s="1703"/>
      <c r="BF23" s="1703"/>
    </row>
    <row r="24" spans="1:58">
      <c r="A24" s="3759" t="str">
        <f>+'Organic Growth'!A28</f>
        <v>+ Other miscellaneous items (current period)</v>
      </c>
      <c r="B24" s="3757"/>
      <c r="C24" s="3757"/>
      <c r="D24" s="3757"/>
      <c r="E24" s="3757"/>
      <c r="F24" s="3757"/>
      <c r="G24" s="3757"/>
      <c r="H24" s="3757"/>
      <c r="I24" s="3757"/>
      <c r="J24" s="3757"/>
      <c r="K24" s="3757"/>
      <c r="L24" s="2435">
        <f>+'Organic Growth'!CZ28</f>
        <v>14.049940757667121</v>
      </c>
      <c r="M24" s="2435">
        <f>+'Organic Growth'!DE28</f>
        <v>15</v>
      </c>
      <c r="N24" s="2435">
        <f>+'Organic Growth'!DJ28</f>
        <v>16.348999999999933</v>
      </c>
      <c r="O24" s="2561">
        <f>+'Organic Growth'!DK28</f>
        <v>1</v>
      </c>
      <c r="P24" s="2561">
        <f>+'Organic Growth'!DL28</f>
        <v>3</v>
      </c>
      <c r="Q24" s="2561">
        <f>+'Organic Growth'!DM28</f>
        <v>2</v>
      </c>
      <c r="R24" s="2561">
        <f>+'Organic Growth'!DN28</f>
        <v>1</v>
      </c>
      <c r="S24" s="2560">
        <f>+'Organic Growth'!DO28</f>
        <v>7</v>
      </c>
      <c r="T24" s="2561">
        <f>+'Organic Growth'!DP28</f>
        <v>3</v>
      </c>
      <c r="U24" s="2561">
        <f>+'Organic Growth'!DQ28</f>
        <v>1</v>
      </c>
      <c r="V24" s="2561">
        <f>+'Organic Growth'!DR28</f>
        <v>4</v>
      </c>
      <c r="W24" s="2561">
        <f>+'Organic Growth'!DS28</f>
        <v>5</v>
      </c>
      <c r="X24" s="2560">
        <f>+'Organic Growth'!DT28</f>
        <v>13</v>
      </c>
      <c r="Y24" s="2561">
        <f>+'Organic Growth'!DU28</f>
        <v>4</v>
      </c>
      <c r="Z24" s="2561">
        <f>+'Organic Growth'!DV28</f>
        <v>3</v>
      </c>
      <c r="AA24" s="2561">
        <f>+'Organic Growth'!DW28</f>
        <v>3</v>
      </c>
      <c r="AB24" s="2561">
        <f>+'Organic Growth'!DX28</f>
        <v>5</v>
      </c>
      <c r="AC24" s="2560">
        <f>+'Organic Growth'!DY28</f>
        <v>15</v>
      </c>
      <c r="AD24" s="2561">
        <f>+'Organic Growth'!DZ28</f>
        <v>5.25</v>
      </c>
      <c r="AE24" s="2561">
        <f>+'Organic Growth'!EA28</f>
        <v>5.25</v>
      </c>
      <c r="AF24" s="2561">
        <f>+'Organic Growth'!EB28</f>
        <v>5.25</v>
      </c>
      <c r="AG24" s="2561">
        <f>+'Organic Growth'!EC28</f>
        <v>5.25</v>
      </c>
      <c r="AH24" s="2560">
        <f>+'Organic Growth'!ED28</f>
        <v>21</v>
      </c>
      <c r="AI24" s="2561">
        <f>+'Organic Growth'!EE28</f>
        <v>6.25</v>
      </c>
      <c r="AJ24" s="2561">
        <f>+'Organic Growth'!EF28</f>
        <v>6.25</v>
      </c>
      <c r="AK24" s="2561">
        <f>+'Organic Growth'!EG28</f>
        <v>6.25</v>
      </c>
      <c r="AL24" s="2561">
        <f>+'Organic Growth'!EH28</f>
        <v>6.25</v>
      </c>
      <c r="AM24" s="2560">
        <f>+'Organic Growth'!EI28</f>
        <v>25</v>
      </c>
      <c r="AN24" s="2561">
        <f>+'Organic Growth'!EJ28</f>
        <v>10</v>
      </c>
      <c r="AO24" s="2561">
        <f>+'Organic Growth'!EK28</f>
        <v>10</v>
      </c>
      <c r="AP24" s="2561">
        <f>+'Organic Growth'!EL28</f>
        <v>10</v>
      </c>
      <c r="AQ24" s="2561">
        <f>+'Organic Growth'!EM28</f>
        <v>10</v>
      </c>
      <c r="AR24" s="2560">
        <f>+'Organic Growth'!EN28</f>
        <v>40</v>
      </c>
      <c r="AS24" s="2561">
        <f>+'Organic Growth'!EO28</f>
        <v>4</v>
      </c>
      <c r="AT24" s="2561">
        <f>+'Organic Growth'!EP28</f>
        <v>11</v>
      </c>
      <c r="AU24" s="2561">
        <f>+'Organic Growth'!EQ28</f>
        <v>11</v>
      </c>
      <c r="AV24" s="2561">
        <f>+'Organic Growth'!ER28</f>
        <v>11</v>
      </c>
      <c r="AW24" s="2560">
        <f>+'Organic Growth'!ES28</f>
        <v>37</v>
      </c>
      <c r="BB24" s="1703"/>
      <c r="BC24" s="1703"/>
      <c r="BD24" s="1703"/>
      <c r="BE24" s="1703"/>
      <c r="BF24" s="1703"/>
    </row>
    <row r="25" spans="1:58">
      <c r="A25" s="3761" t="str">
        <f>+'Organic Growth'!A29</f>
        <v>= NSR cash site leasing revenue (current period)</v>
      </c>
      <c r="B25" s="3757"/>
      <c r="C25" s="3757"/>
      <c r="D25" s="3757"/>
      <c r="E25" s="3757"/>
      <c r="F25" s="3757"/>
      <c r="G25" s="3757"/>
      <c r="H25" s="3757"/>
      <c r="I25" s="3757"/>
      <c r="J25" s="3757"/>
      <c r="K25" s="3757"/>
      <c r="L25" s="3772">
        <f>+'Organic Growth'!CZ29</f>
        <v>1062.479</v>
      </c>
      <c r="M25" s="3772">
        <f>+'Organic Growth'!DE29</f>
        <v>1134.3240000000001</v>
      </c>
      <c r="N25" s="3772">
        <f>+'Organic Growth'!DJ29</f>
        <v>1193.549</v>
      </c>
      <c r="O25" s="3773">
        <f>+'Organic Growth'!DK29</f>
        <v>305.58699999999999</v>
      </c>
      <c r="P25" s="3773">
        <f>+'Organic Growth'!DL29</f>
        <v>308.50900000000001</v>
      </c>
      <c r="Q25" s="3773">
        <f>+'Organic Growth'!DM29</f>
        <v>312.00799999999998</v>
      </c>
      <c r="R25" s="3773">
        <f>+'Organic Growth'!DN29</f>
        <v>316.23500000000001</v>
      </c>
      <c r="S25" s="3774">
        <f>+'Organic Growth'!DO29</f>
        <v>1242.3389999999999</v>
      </c>
      <c r="T25" s="3773">
        <f>+'Organic Growth'!DP29</f>
        <v>322.31799999999998</v>
      </c>
      <c r="U25" s="3773">
        <f>+'Organic Growth'!DQ29</f>
        <v>326.30400000000003</v>
      </c>
      <c r="V25" s="3773">
        <f>+'Organic Growth'!DR29</f>
        <v>333.16899999999998</v>
      </c>
      <c r="W25" s="3773">
        <f>+'Organic Growth'!DS29</f>
        <v>339.61399999999998</v>
      </c>
      <c r="X25" s="3774">
        <f>+'Organic Growth'!DT29</f>
        <v>1321.405</v>
      </c>
      <c r="Y25" s="3773">
        <f>+'Organic Growth'!DU29</f>
        <v>344.91</v>
      </c>
      <c r="Z25" s="3773">
        <f>+'Organic Growth'!DV29</f>
        <v>350.31599999999997</v>
      </c>
      <c r="AA25" s="3773">
        <f>+'Organic Growth'!DW29</f>
        <v>355.09400000000005</v>
      </c>
      <c r="AB25" s="3773">
        <f>+'Organic Growth'!DX29</f>
        <v>360.202</v>
      </c>
      <c r="AC25" s="3774">
        <f>+'Organic Growth'!DY29</f>
        <v>1410.5220000000002</v>
      </c>
      <c r="AD25" s="3773">
        <f>+'Organic Growth'!DZ29</f>
        <v>366.86900000000003</v>
      </c>
      <c r="AE25" s="3773">
        <f>+'Organic Growth'!EA29</f>
        <v>369.91200000000003</v>
      </c>
      <c r="AF25" s="3773">
        <f>+'Organic Growth'!EB29</f>
        <v>372.37299999999999</v>
      </c>
      <c r="AG25" s="3773">
        <f>+'Organic Growth'!EC29</f>
        <v>375.40899999999999</v>
      </c>
      <c r="AH25" s="3774">
        <f>+'Organic Growth'!ED29</f>
        <v>1484.5630000000001</v>
      </c>
      <c r="AI25" s="3773">
        <f>+'Organic Growth'!EE29</f>
        <v>386.03500000000003</v>
      </c>
      <c r="AJ25" s="3773">
        <f>+'Organic Growth'!EF29</f>
        <v>393.30099999999999</v>
      </c>
      <c r="AK25" s="3773">
        <f>+'Organic Growth'!EG29</f>
        <v>400.60500000000002</v>
      </c>
      <c r="AL25" s="3773">
        <f>+'Organic Growth'!EH29</f>
        <v>405.60900000000004</v>
      </c>
      <c r="AM25" s="3774">
        <f>+'Organic Growth'!EI29</f>
        <v>1585.5500000000002</v>
      </c>
      <c r="AN25" s="3773">
        <f>+'Organic Growth'!EJ29</f>
        <v>409.38499999999999</v>
      </c>
      <c r="AO25" s="3773">
        <f>+'Organic Growth'!EK29</f>
        <v>417.66899999999998</v>
      </c>
      <c r="AP25" s="3773">
        <f>+'Organic Growth'!EL29</f>
        <v>422.96500000000003</v>
      </c>
      <c r="AQ25" s="3773">
        <f>+'Organic Growth'!EM29</f>
        <v>428.03</v>
      </c>
      <c r="AR25" s="3774">
        <f>+'Organic Growth'!EN29</f>
        <v>1678.049</v>
      </c>
      <c r="AS25" s="3773">
        <f>+'Organic Growth'!EO29</f>
        <v>432.91199999999998</v>
      </c>
      <c r="AT25" s="3773">
        <f>+'Organic Growth'!EP29</f>
        <v>437.28232639089674</v>
      </c>
      <c r="AU25" s="3773">
        <f>+'Organic Growth'!EQ29</f>
        <v>441.73985501428996</v>
      </c>
      <c r="AV25" s="3773">
        <f>+'Organic Growth'!ER29</f>
        <v>447.23864246991428</v>
      </c>
      <c r="AW25" s="3774">
        <f>+'Organic Growth'!ES29</f>
        <v>1759.1728238751011</v>
      </c>
      <c r="BB25" s="1703"/>
      <c r="BC25" s="1703"/>
      <c r="BD25" s="1703"/>
      <c r="BE25" s="1703"/>
      <c r="BF25" s="1703"/>
    </row>
    <row r="26" spans="1:58">
      <c r="A26" s="3759" t="str">
        <f>+'Organic Growth'!A30</f>
        <v>+ Pass-through (current period)</v>
      </c>
      <c r="B26" s="3757"/>
      <c r="C26" s="3757"/>
      <c r="D26" s="3757"/>
      <c r="E26" s="3757"/>
      <c r="F26" s="3757"/>
      <c r="G26" s="3757"/>
      <c r="H26" s="3757"/>
      <c r="I26" s="3757"/>
      <c r="J26" s="3757"/>
      <c r="K26" s="3757"/>
      <c r="L26" s="2433">
        <f>+'Organic Growth'!CZ30</f>
        <v>30.346999999999998</v>
      </c>
      <c r="M26" s="2433">
        <f>+'Organic Growth'!DE30</f>
        <v>30.447000000000003</v>
      </c>
      <c r="N26" s="2433">
        <f>+'Organic Growth'!DJ30</f>
        <v>30.784000000000002</v>
      </c>
      <c r="O26" s="2554">
        <f>+'Organic Growth'!DK30</f>
        <v>7.5570000000000004</v>
      </c>
      <c r="P26" s="2554">
        <f>+'Organic Growth'!DL30</f>
        <v>7.7519999999999998</v>
      </c>
      <c r="Q26" s="2554">
        <f>+'Organic Growth'!DM30</f>
        <v>7.4420000000000002</v>
      </c>
      <c r="R26" s="2554">
        <f>+'Organic Growth'!DN30</f>
        <v>7.6159999999999997</v>
      </c>
      <c r="S26" s="3758">
        <f>+'Organic Growth'!DO30</f>
        <v>30.367000000000001</v>
      </c>
      <c r="T26" s="2554">
        <f>+'Organic Growth'!DP30</f>
        <v>7.915</v>
      </c>
      <c r="U26" s="2554">
        <f>+'Organic Growth'!DQ30</f>
        <v>9.1880000000000006</v>
      </c>
      <c r="V26" s="2554">
        <f>+'Organic Growth'!DR30</f>
        <v>9.5399999999999991</v>
      </c>
      <c r="W26" s="2554">
        <f>+'Organic Growth'!DS30</f>
        <v>9.1980000000000004</v>
      </c>
      <c r="X26" s="3758">
        <f>+'Organic Growth'!DT30</f>
        <v>35.841000000000001</v>
      </c>
      <c r="Y26" s="2554">
        <f>+'Organic Growth'!DU30</f>
        <v>8.8800000000000008</v>
      </c>
      <c r="Z26" s="2554">
        <f>+'Organic Growth'!DV30</f>
        <v>8.9420000000000002</v>
      </c>
      <c r="AA26" s="2554">
        <f>+'Organic Growth'!DW30</f>
        <v>8.6460000000000008</v>
      </c>
      <c r="AB26" s="2554">
        <f>+'Organic Growth'!DX30</f>
        <v>9.0519999999999996</v>
      </c>
      <c r="AC26" s="3758">
        <f>+'Organic Growth'!DY30</f>
        <v>35.520000000000003</v>
      </c>
      <c r="AD26" s="2554">
        <f>+'Organic Growth'!DZ30</f>
        <v>8.6829999999999998</v>
      </c>
      <c r="AE26" s="2554">
        <f>+'Organic Growth'!EA30</f>
        <v>8.2889999999999997</v>
      </c>
      <c r="AF26" s="2554">
        <f>+'Organic Growth'!EB30</f>
        <v>9.0969999999999995</v>
      </c>
      <c r="AG26" s="2554">
        <f>+'Organic Growth'!EC30</f>
        <v>9.2080000000000002</v>
      </c>
      <c r="AH26" s="3758">
        <f>+'Organic Growth'!ED30</f>
        <v>35.277000000000001</v>
      </c>
      <c r="AI26" s="2554">
        <f>+'Organic Growth'!EE30</f>
        <v>9.5730000000000004</v>
      </c>
      <c r="AJ26" s="2554">
        <f>+'Organic Growth'!EF30</f>
        <v>9.0069999999999997</v>
      </c>
      <c r="AK26" s="2554">
        <f>+'Organic Growth'!EG30</f>
        <v>8.9209999999999994</v>
      </c>
      <c r="AL26" s="2554">
        <f>+'Organic Growth'!EH30</f>
        <v>11.02</v>
      </c>
      <c r="AM26" s="3758">
        <f>+'Organic Growth'!EI30</f>
        <v>38.521000000000001</v>
      </c>
      <c r="AN26" s="2554">
        <f>+'Organic Growth'!EJ30</f>
        <v>9.2110000000000003</v>
      </c>
      <c r="AO26" s="2554">
        <f>+'Organic Growth'!EK30</f>
        <v>9.2789999999999999</v>
      </c>
      <c r="AP26" s="2554">
        <f>+'Organic Growth'!EL30</f>
        <v>9.1829999999999998</v>
      </c>
      <c r="AQ26" s="2554">
        <f>+'Organic Growth'!EM30</f>
        <v>9.1769999999999996</v>
      </c>
      <c r="AR26" s="3758">
        <f>+'Organic Growth'!EN30</f>
        <v>36.85</v>
      </c>
      <c r="AS26" s="2554">
        <f>+'Organic Growth'!EO30</f>
        <v>9.3040000000000003</v>
      </c>
      <c r="AT26" s="2554">
        <f>+'Organic Growth'!EP30</f>
        <v>10.206900000000001</v>
      </c>
      <c r="AU26" s="2554">
        <f>+'Organic Growth'!EQ30</f>
        <v>10.1013</v>
      </c>
      <c r="AV26" s="2554">
        <f>+'Organic Growth'!ER30</f>
        <v>10.0947</v>
      </c>
      <c r="AW26" s="3758">
        <f>+'Organic Growth'!ES30</f>
        <v>39.706900000000005</v>
      </c>
      <c r="BB26" s="1703"/>
      <c r="BC26" s="1703"/>
      <c r="BD26" s="1703"/>
      <c r="BE26" s="1703"/>
      <c r="BF26" s="1703"/>
    </row>
    <row r="27" spans="1:58">
      <c r="A27" s="3759" t="str">
        <f>+'Organic Growth'!A31</f>
        <v>+ Prepaid rent amortization (current period)</v>
      </c>
      <c r="B27" s="3757"/>
      <c r="C27" s="3757"/>
      <c r="D27" s="3757"/>
      <c r="E27" s="3757"/>
      <c r="F27" s="3757"/>
      <c r="G27" s="3757"/>
      <c r="H27" s="3757"/>
      <c r="I27" s="3757"/>
      <c r="J27" s="3757"/>
      <c r="K27" s="3757"/>
      <c r="L27" s="2538">
        <f>+'Organic Growth'!CZ31</f>
        <v>31.674000000000003</v>
      </c>
      <c r="M27" s="2538">
        <f>+'Organic Growth'!DE31</f>
        <v>45.914000000000001</v>
      </c>
      <c r="N27" s="2538">
        <f>+'Organic Growth'!DJ31</f>
        <v>37.072000000000003</v>
      </c>
      <c r="O27" s="2626">
        <f>+'Organic Growth'!DK31</f>
        <v>8.5210000000000008</v>
      </c>
      <c r="P27" s="2626">
        <f>+'Organic Growth'!DL31</f>
        <v>8.7729999999999997</v>
      </c>
      <c r="Q27" s="2626">
        <f>+'Organic Growth'!DM31</f>
        <v>8.4420000000000002</v>
      </c>
      <c r="R27" s="2626">
        <f>+'Organic Growth'!DN31</f>
        <v>9.0190000000000001</v>
      </c>
      <c r="S27" s="3760">
        <f>+'Organic Growth'!DO31</f>
        <v>34.755000000000003</v>
      </c>
      <c r="T27" s="2626">
        <f>+'Organic Growth'!DP31</f>
        <v>8.4459999999999997</v>
      </c>
      <c r="U27" s="2626">
        <f>+'Organic Growth'!DQ31</f>
        <v>7.9740000000000002</v>
      </c>
      <c r="V27" s="2626">
        <f>+'Organic Growth'!DR31</f>
        <v>7.7069999999999999</v>
      </c>
      <c r="W27" s="2626">
        <f>+'Organic Growth'!DS31</f>
        <v>7.609</v>
      </c>
      <c r="X27" s="3760">
        <f>+'Organic Growth'!DT31</f>
        <v>31.736000000000004</v>
      </c>
      <c r="Y27" s="2626">
        <f>+'Organic Growth'!DU31</f>
        <v>7.4450000000000003</v>
      </c>
      <c r="Z27" s="2626">
        <f>+'Organic Growth'!DV31</f>
        <v>7.423</v>
      </c>
      <c r="AA27" s="2626">
        <f>+'Organic Growth'!DW31</f>
        <v>7.6459999999999999</v>
      </c>
      <c r="AB27" s="2626">
        <f>+'Organic Growth'!DX31</f>
        <v>8.4369999999999994</v>
      </c>
      <c r="AC27" s="3760">
        <f>+'Organic Growth'!DY31</f>
        <v>30.951000000000001</v>
      </c>
      <c r="AD27" s="2626">
        <f>+'Organic Growth'!DZ31</f>
        <v>8.3870000000000005</v>
      </c>
      <c r="AE27" s="2626">
        <f>+'Organic Growth'!EA31</f>
        <v>8.8800000000000008</v>
      </c>
      <c r="AF27" s="2626">
        <f>+'Organic Growth'!EB31</f>
        <v>8.1479999999999997</v>
      </c>
      <c r="AG27" s="2626">
        <f>+'Organic Growth'!EC31</f>
        <v>7.3239999999999998</v>
      </c>
      <c r="AH27" s="3760">
        <f>+'Organic Growth'!ED31</f>
        <v>32.739000000000004</v>
      </c>
      <c r="AI27" s="2626">
        <f>+'Organic Growth'!EE31</f>
        <v>6.641</v>
      </c>
      <c r="AJ27" s="2626">
        <f>+'Organic Growth'!EF31</f>
        <v>5.9740000000000002</v>
      </c>
      <c r="AK27" s="2626">
        <f>+'Organic Growth'!EG31</f>
        <v>5.8239999999999998</v>
      </c>
      <c r="AL27" s="2626">
        <f>+'Organic Growth'!EH31</f>
        <v>5.0510000000000002</v>
      </c>
      <c r="AM27" s="3760">
        <f>+'Organic Growth'!EI31</f>
        <v>23.490000000000002</v>
      </c>
      <c r="AN27" s="2626">
        <f>+'Organic Growth'!EJ31</f>
        <v>4.9059999999999997</v>
      </c>
      <c r="AO27" s="2626">
        <f>+'Organic Growth'!EK31</f>
        <v>4.8689999999999998</v>
      </c>
      <c r="AP27" s="2626">
        <f>+'Organic Growth'!EL31</f>
        <v>5.0970000000000004</v>
      </c>
      <c r="AQ27" s="2626">
        <f>+'Organic Growth'!EM31</f>
        <v>5.7720000000000002</v>
      </c>
      <c r="AR27" s="3760">
        <f>+'Organic Growth'!EN31</f>
        <v>20.643999999999998</v>
      </c>
      <c r="AS27" s="2626">
        <f>+'Organic Growth'!EO31</f>
        <v>5.1589999999999998</v>
      </c>
      <c r="AT27" s="2626">
        <f>+'Organic Growth'!EP31</f>
        <v>5.2102303257103255</v>
      </c>
      <c r="AU27" s="2626">
        <f>+'Organic Growth'!EQ31</f>
        <v>5.6417487518505238</v>
      </c>
      <c r="AV27" s="2626">
        <f>+'Organic Growth'!ER31</f>
        <v>7.0297298445430574</v>
      </c>
      <c r="AW27" s="3760">
        <f>+'Organic Growth'!ES31</f>
        <v>23.04070892210391</v>
      </c>
      <c r="BB27" s="1703"/>
      <c r="BC27" s="1703"/>
      <c r="BD27" s="1703"/>
      <c r="BE27" s="1703"/>
      <c r="BF27" s="1703"/>
    </row>
    <row r="28" spans="1:58">
      <c r="A28" s="3761" t="str">
        <f>+'Organic Growth'!A32</f>
        <v>= SBAC reported cash site leasing revenue</v>
      </c>
      <c r="B28" s="3757"/>
      <c r="C28" s="3757"/>
      <c r="D28" s="3757"/>
      <c r="E28" s="3757"/>
      <c r="F28" s="3757"/>
      <c r="G28" s="3757"/>
      <c r="H28" s="3757"/>
      <c r="I28" s="3757"/>
      <c r="J28" s="3757"/>
      <c r="K28" s="3757"/>
      <c r="L28" s="2433">
        <f>+'Organic Growth'!CZ32</f>
        <v>1124.5</v>
      </c>
      <c r="M28" s="2433">
        <f>+'Organic Growth'!DE32</f>
        <v>1210.6849999999999</v>
      </c>
      <c r="N28" s="2433">
        <f>+'Organic Growth'!DJ32</f>
        <v>1261.405</v>
      </c>
      <c r="O28" s="2554">
        <f>+'Organic Growth'!DK32</f>
        <v>321.66500000000002</v>
      </c>
      <c r="P28" s="2554">
        <f>+'Organic Growth'!DL32</f>
        <v>325.03399999999999</v>
      </c>
      <c r="Q28" s="2554">
        <f>+'Organic Growth'!DM32</f>
        <v>327.892</v>
      </c>
      <c r="R28" s="2554">
        <f>+'Organic Growth'!DN32</f>
        <v>332.87</v>
      </c>
      <c r="S28" s="3758">
        <f>+'Organic Growth'!DO32</f>
        <v>1307.4610000000002</v>
      </c>
      <c r="T28" s="2554">
        <f>+'Organic Growth'!DP32</f>
        <v>338.67899999999997</v>
      </c>
      <c r="U28" s="2554">
        <f>+'Organic Growth'!DQ32</f>
        <v>343.46600000000001</v>
      </c>
      <c r="V28" s="2554">
        <f>+'Organic Growth'!DR32</f>
        <v>350.416</v>
      </c>
      <c r="W28" s="2554">
        <f>+'Organic Growth'!DS32</f>
        <v>356.42099999999999</v>
      </c>
      <c r="X28" s="3758">
        <f>+'Organic Growth'!DT32</f>
        <v>1388.982</v>
      </c>
      <c r="Y28" s="2554">
        <f>+'Organic Growth'!DU32</f>
        <v>361.23500000000001</v>
      </c>
      <c r="Z28" s="2554">
        <f>+'Organic Growth'!DV32</f>
        <v>366.68099999999998</v>
      </c>
      <c r="AA28" s="2554">
        <f>+'Organic Growth'!DW32</f>
        <v>371.38600000000002</v>
      </c>
      <c r="AB28" s="2554">
        <f>+'Organic Growth'!DX32</f>
        <v>377.69099999999997</v>
      </c>
      <c r="AC28" s="3758">
        <f>+'Organic Growth'!DY32</f>
        <v>1476.9929999999999</v>
      </c>
      <c r="AD28" s="2554">
        <f>+'Organic Growth'!DZ32</f>
        <v>383.93900000000002</v>
      </c>
      <c r="AE28" s="2554">
        <f>+'Organic Growth'!EA32</f>
        <v>387.08100000000002</v>
      </c>
      <c r="AF28" s="2554">
        <f>+'Organic Growth'!EB32</f>
        <v>389.61799999999999</v>
      </c>
      <c r="AG28" s="2554">
        <f>+'Organic Growth'!EC32</f>
        <v>391.94099999999997</v>
      </c>
      <c r="AH28" s="3758">
        <f>+'Organic Growth'!ED32</f>
        <v>1552.579</v>
      </c>
      <c r="AI28" s="2554">
        <f>+'Organic Growth'!EE32</f>
        <v>402.24900000000002</v>
      </c>
      <c r="AJ28" s="2554">
        <f>+'Organic Growth'!EF32</f>
        <v>408.28199999999998</v>
      </c>
      <c r="AK28" s="2554">
        <f>+'Organic Growth'!EG32</f>
        <v>415.35</v>
      </c>
      <c r="AL28" s="2554">
        <f>+'Organic Growth'!EH32</f>
        <v>421.68</v>
      </c>
      <c r="AM28" s="3758">
        <f>+'Organic Growth'!EI32</f>
        <v>1647.5609999999999</v>
      </c>
      <c r="AN28" s="2554">
        <f>+'Organic Growth'!EJ32</f>
        <v>423.50200000000001</v>
      </c>
      <c r="AO28" s="2554">
        <f>+'Organic Growth'!EK32</f>
        <v>431.81700000000001</v>
      </c>
      <c r="AP28" s="2554">
        <f>+'Organic Growth'!EL32</f>
        <v>437.245</v>
      </c>
      <c r="AQ28" s="2554">
        <f>+'Organic Growth'!EM32</f>
        <v>442.97899999999998</v>
      </c>
      <c r="AR28" s="3758">
        <f>+'Organic Growth'!EN32</f>
        <v>1735.5429999999999</v>
      </c>
      <c r="AS28" s="2554">
        <f>+'Organic Growth'!EO32</f>
        <v>447.375</v>
      </c>
      <c r="AT28" s="2554">
        <f>+'Organic Growth'!EP32</f>
        <v>452.69945671660707</v>
      </c>
      <c r="AU28" s="2554">
        <f>+'Organic Growth'!EQ32</f>
        <v>457.48290376614045</v>
      </c>
      <c r="AV28" s="2554">
        <f>+'Organic Growth'!ER32</f>
        <v>464.36307231445733</v>
      </c>
      <c r="AW28" s="3758">
        <f>+'Organic Growth'!ES32</f>
        <v>1821.9204327972047</v>
      </c>
      <c r="BB28" s="1703"/>
      <c r="BC28" s="1703"/>
      <c r="BD28" s="1703"/>
      <c r="BE28" s="1703"/>
      <c r="BF28" s="1703"/>
    </row>
    <row r="29" spans="1:58">
      <c r="A29" s="3759" t="str">
        <f>+'Organic Growth'!A33</f>
        <v>+ Straight-line (current period)</v>
      </c>
      <c r="B29" s="3757"/>
      <c r="C29" s="3757"/>
      <c r="D29" s="3757"/>
      <c r="E29" s="3757"/>
      <c r="F29" s="3757"/>
      <c r="G29" s="3757"/>
      <c r="H29" s="3757"/>
      <c r="I29" s="3757"/>
      <c r="J29" s="3757"/>
      <c r="K29" s="3757"/>
      <c r="L29" s="2435">
        <f>+'Organic Growth'!CZ33</f>
        <v>32.81</v>
      </c>
      <c r="M29" s="2435">
        <f>+'Organic Growth'!DE33</f>
        <v>26.073</v>
      </c>
      <c r="N29" s="2435">
        <f>+'Organic Growth'!DJ33</f>
        <v>12.460999999999999</v>
      </c>
      <c r="O29" s="2561">
        <f>+'Organic Growth'!DK33</f>
        <v>-0.53500000000000003</v>
      </c>
      <c r="P29" s="2561">
        <f>+'Organic Growth'!DL33</f>
        <v>0.28999999999999998</v>
      </c>
      <c r="Q29" s="2561">
        <f>+'Organic Growth'!DM33</f>
        <v>0.503</v>
      </c>
      <c r="R29" s="2561">
        <f>+'Organic Growth'!DN33</f>
        <v>0.66900000000000004</v>
      </c>
      <c r="S29" s="2560">
        <f>+'Organic Growth'!DO33</f>
        <v>0.92700000000000005</v>
      </c>
      <c r="T29" s="2561">
        <f>+'Organic Growth'!DP33</f>
        <v>3.028</v>
      </c>
      <c r="U29" s="2561">
        <f>+'Organic Growth'!DQ33</f>
        <v>3.2160000000000002</v>
      </c>
      <c r="V29" s="2561">
        <f>+'Organic Growth'!DR33</f>
        <v>3.0859999999999999</v>
      </c>
      <c r="W29" s="2561">
        <f>+'Organic Growth'!DS33</f>
        <v>1.782</v>
      </c>
      <c r="X29" s="2560">
        <f>+'Organic Growth'!DT33</f>
        <v>11.112</v>
      </c>
      <c r="Y29" s="2561">
        <f>+'Organic Growth'!DU33</f>
        <v>1.603</v>
      </c>
      <c r="Z29" s="2561">
        <f>+'Organic Growth'!DV33</f>
        <v>2.4990000000000001</v>
      </c>
      <c r="AA29" s="2561">
        <f>+'Organic Growth'!DW33</f>
        <v>3.319</v>
      </c>
      <c r="AB29" s="2561">
        <f>+'Organic Growth'!DX33</f>
        <v>2.6949999999999998</v>
      </c>
      <c r="AC29" s="2560">
        <f>+'Organic Growth'!DY33</f>
        <v>10.116</v>
      </c>
      <c r="AD29" s="2561">
        <f>+'Organic Growth'!DZ33</f>
        <v>2.4060000000000001</v>
      </c>
      <c r="AE29" s="2561">
        <f>+'Organic Growth'!EA33</f>
        <v>0.93700000000000006</v>
      </c>
      <c r="AF29" s="2561">
        <f>+'Organic Growth'!EB33</f>
        <v>1.343</v>
      </c>
      <c r="AG29" s="2561">
        <f>+'Organic Growth'!EC33</f>
        <v>1.046</v>
      </c>
      <c r="AH29" s="2560">
        <f>+'Organic Growth'!ED33</f>
        <v>5.7320000000000002</v>
      </c>
      <c r="AI29" s="2561">
        <f>+'Organic Growth'!EE33</f>
        <v>1.33</v>
      </c>
      <c r="AJ29" s="2561">
        <f>+'Organic Growth'!EF33</f>
        <v>10.547000000000001</v>
      </c>
      <c r="AK29" s="2561">
        <f>+'Organic Growth'!EG33</f>
        <v>11.407999999999999</v>
      </c>
      <c r="AL29" s="2561">
        <f>+'Organic Growth'!EH33</f>
        <v>10.525</v>
      </c>
      <c r="AM29" s="2560">
        <f>+'Organic Growth'!EI33</f>
        <v>33.81</v>
      </c>
      <c r="AN29" s="2561">
        <f>+'Organic Growth'!EJ33</f>
        <v>9.484</v>
      </c>
      <c r="AO29" s="2561">
        <f>+'Organic Growth'!EK33</f>
        <v>10.266999999999999</v>
      </c>
      <c r="AP29" s="2561">
        <f>+'Organic Growth'!EL33</f>
        <v>12.35</v>
      </c>
      <c r="AQ29" s="2561">
        <f>+'Organic Growth'!EM33</f>
        <v>9.661999999999999</v>
      </c>
      <c r="AR29" s="2560">
        <f>+'Organic Growth'!EN33</f>
        <v>41.762999999999998</v>
      </c>
      <c r="AS29" s="2561">
        <f>+'Organic Growth'!EO33</f>
        <v>7.4580000000000002</v>
      </c>
      <c r="AT29" s="2561">
        <f>+'Organic Growth'!EP33</f>
        <v>5.4153000000000002</v>
      </c>
      <c r="AU29" s="2561">
        <f>+'Organic Growth'!EQ33</f>
        <v>6.4273000000000007</v>
      </c>
      <c r="AV29" s="2561">
        <f>+'Organic Growth'!ER33</f>
        <v>5.0231500000000002</v>
      </c>
      <c r="AW29" s="2560">
        <f>+'Organic Growth'!ES33</f>
        <v>24.323750000000004</v>
      </c>
      <c r="BB29" s="1703"/>
      <c r="BC29" s="1703"/>
      <c r="BD29" s="1703"/>
      <c r="BE29" s="1703"/>
      <c r="BF29" s="1703"/>
    </row>
    <row r="30" spans="1:58" ht="13.5" thickBot="1">
      <c r="A30" s="3775" t="str">
        <f>+'Organic Growth'!A34</f>
        <v>= GAAP site leasing revenue (current period)</v>
      </c>
      <c r="B30" s="3757"/>
      <c r="C30" s="3757"/>
      <c r="D30" s="3757"/>
      <c r="E30" s="3757"/>
      <c r="F30" s="3757"/>
      <c r="G30" s="3757"/>
      <c r="H30" s="3757"/>
      <c r="I30" s="3757"/>
      <c r="J30" s="3757"/>
      <c r="K30" s="3757"/>
      <c r="L30" s="2563">
        <f>+'Organic Growth'!CZ34</f>
        <v>1157.3100000000002</v>
      </c>
      <c r="M30" s="2563">
        <f>+'Organic Growth'!DE34</f>
        <v>1236.758</v>
      </c>
      <c r="N30" s="2563">
        <f>+'Organic Growth'!DJ34</f>
        <v>1273.866</v>
      </c>
      <c r="O30" s="3776">
        <f>+'Organic Growth'!DK34</f>
        <v>321.13</v>
      </c>
      <c r="P30" s="3776">
        <f>+'Organic Growth'!DL34</f>
        <v>325.32400000000001</v>
      </c>
      <c r="Q30" s="3776">
        <f>+'Organic Growth'!DM34</f>
        <v>328.39499999999998</v>
      </c>
      <c r="R30" s="3776">
        <f>+'Organic Growth'!DN34</f>
        <v>333.53899999999999</v>
      </c>
      <c r="S30" s="3776">
        <f>+'Organic Growth'!DO34</f>
        <v>1308.3879999999999</v>
      </c>
      <c r="T30" s="3776">
        <f>+'Organic Growth'!DP34</f>
        <v>341.70699999999999</v>
      </c>
      <c r="U30" s="3776">
        <f>+'Organic Growth'!DQ34</f>
        <v>346.68200000000002</v>
      </c>
      <c r="V30" s="3776">
        <f>+'Organic Growth'!DR34</f>
        <v>353.50200000000001</v>
      </c>
      <c r="W30" s="3776">
        <f>+'Organic Growth'!DS34</f>
        <v>358.20299999999997</v>
      </c>
      <c r="X30" s="3776">
        <f>+'Organic Growth'!DT34</f>
        <v>1400.0940000000001</v>
      </c>
      <c r="Y30" s="3776">
        <f>+'Organic Growth'!DU34</f>
        <v>362.83800000000002</v>
      </c>
      <c r="Z30" s="3776">
        <f>+'Organic Growth'!DV34</f>
        <v>369.18</v>
      </c>
      <c r="AA30" s="3776">
        <f>+'Organic Growth'!DW34</f>
        <v>374.70500000000004</v>
      </c>
      <c r="AB30" s="3776">
        <f>+'Organic Growth'!DX34</f>
        <v>380.38599999999997</v>
      </c>
      <c r="AC30" s="3776">
        <f>+'Organic Growth'!DY34</f>
        <v>1487.1089999999999</v>
      </c>
      <c r="AD30" s="3776">
        <f>+'Organic Growth'!DZ34</f>
        <v>386.34500000000003</v>
      </c>
      <c r="AE30" s="3776">
        <f>+'Organic Growth'!EA34</f>
        <v>388.01800000000003</v>
      </c>
      <c r="AF30" s="3776">
        <f>+'Organic Growth'!EB34</f>
        <v>390.96100000000001</v>
      </c>
      <c r="AG30" s="3776">
        <f>+'Organic Growth'!EC34</f>
        <v>392.98699999999997</v>
      </c>
      <c r="AH30" s="3776">
        <f>+'Organic Growth'!ED34</f>
        <v>1558.3110000000001</v>
      </c>
      <c r="AI30" s="3776">
        <f>+'Organic Growth'!EE34</f>
        <v>403.57900000000001</v>
      </c>
      <c r="AJ30" s="3776">
        <f>+'Organic Growth'!EF34</f>
        <v>418.82900000000001</v>
      </c>
      <c r="AK30" s="3776">
        <f>+'Organic Growth'!EG34</f>
        <v>426.75800000000004</v>
      </c>
      <c r="AL30" s="3776">
        <f>+'Organic Growth'!EH34</f>
        <v>432.20499999999998</v>
      </c>
      <c r="AM30" s="3776">
        <f>+'Organic Growth'!EI34</f>
        <v>1681.3710000000001</v>
      </c>
      <c r="AN30" s="3776">
        <f>+'Organic Growth'!EJ34</f>
        <v>432.98599999999999</v>
      </c>
      <c r="AO30" s="3776">
        <f>+'Organic Growth'!EK34</f>
        <v>442.084</v>
      </c>
      <c r="AP30" s="3776">
        <f>+'Organic Growth'!EL34</f>
        <v>449.59500000000003</v>
      </c>
      <c r="AQ30" s="3776">
        <f>+'Organic Growth'!EM34</f>
        <v>452.64099999999996</v>
      </c>
      <c r="AR30" s="3776">
        <f>+'Organic Growth'!EN34</f>
        <v>1777.306</v>
      </c>
      <c r="AS30" s="3776">
        <f>+'Organic Growth'!EO34</f>
        <v>454.83300000000003</v>
      </c>
      <c r="AT30" s="3776">
        <f>+'Organic Growth'!EP34</f>
        <v>458.11475671660708</v>
      </c>
      <c r="AU30" s="3776">
        <f>+'Organic Growth'!EQ34</f>
        <v>463.91020376614046</v>
      </c>
      <c r="AV30" s="3776">
        <f>+'Organic Growth'!ER34</f>
        <v>469.38622231445731</v>
      </c>
      <c r="AW30" s="3776">
        <f>+'Organic Growth'!ES34</f>
        <v>1846.2441827972048</v>
      </c>
      <c r="BB30" s="1703"/>
      <c r="BC30" s="1703"/>
      <c r="BD30" s="1703"/>
      <c r="BE30" s="1703"/>
      <c r="BF30" s="1703"/>
    </row>
    <row r="31" spans="1:58" ht="13.5" thickTop="1">
      <c r="A31" s="3777"/>
      <c r="B31" s="3757"/>
      <c r="C31" s="3757"/>
      <c r="D31" s="3757"/>
      <c r="E31" s="3757"/>
      <c r="F31" s="3757"/>
      <c r="G31" s="3757"/>
      <c r="H31" s="3757"/>
      <c r="I31" s="3757"/>
      <c r="J31" s="3757"/>
      <c r="K31" s="3757"/>
      <c r="L31" s="2437"/>
      <c r="M31" s="2437"/>
      <c r="N31" s="2437"/>
      <c r="O31" s="3777"/>
      <c r="P31" s="3777"/>
      <c r="Q31" s="3777"/>
      <c r="R31" s="3777"/>
      <c r="S31" s="3778"/>
      <c r="T31" s="3777"/>
      <c r="U31" s="3777"/>
      <c r="V31" s="3777"/>
      <c r="W31" s="3777"/>
      <c r="X31" s="3778"/>
      <c r="Y31" s="3777"/>
      <c r="Z31" s="3777"/>
      <c r="AA31" s="3777"/>
      <c r="AB31" s="3777"/>
      <c r="AC31" s="3778"/>
      <c r="AD31" s="3777"/>
      <c r="AE31" s="3777"/>
      <c r="AF31" s="3777"/>
      <c r="AG31" s="3777"/>
      <c r="AH31" s="3778"/>
      <c r="AI31" s="3777"/>
      <c r="AJ31" s="3777"/>
      <c r="AK31" s="3777"/>
      <c r="AL31" s="3777"/>
      <c r="AM31" s="3778"/>
      <c r="AN31" s="3777"/>
      <c r="AO31" s="3777"/>
      <c r="AP31" s="3777"/>
      <c r="AQ31" s="3777"/>
      <c r="AR31" s="3778"/>
      <c r="AS31" s="3777"/>
      <c r="AT31" s="3777"/>
      <c r="AU31" s="3777"/>
      <c r="AV31" s="3777"/>
      <c r="AW31" s="3778"/>
      <c r="BB31" s="1703"/>
      <c r="BC31" s="1703"/>
      <c r="BD31" s="1703"/>
      <c r="BE31" s="1703"/>
      <c r="BF31" s="1703"/>
    </row>
    <row r="32" spans="1:58">
      <c r="A32" s="3779" t="str">
        <f>+'Organic Growth'!A38</f>
        <v>Domestic Organic Growth Rates</v>
      </c>
      <c r="B32" s="3757"/>
      <c r="C32" s="3757"/>
      <c r="D32" s="3757"/>
      <c r="E32" s="3757"/>
      <c r="F32" s="3757"/>
      <c r="G32" s="3757"/>
      <c r="H32" s="3757"/>
      <c r="I32" s="3757"/>
      <c r="J32" s="3757"/>
      <c r="K32" s="3757"/>
      <c r="L32" s="2437"/>
      <c r="M32" s="2437"/>
      <c r="N32" s="2437"/>
      <c r="O32" s="3777"/>
      <c r="P32" s="3777"/>
      <c r="Q32" s="3777"/>
      <c r="R32" s="3777"/>
      <c r="S32" s="3778"/>
      <c r="T32" s="3777"/>
      <c r="U32" s="3777"/>
      <c r="V32" s="3777"/>
      <c r="W32" s="3777"/>
      <c r="X32" s="3778"/>
      <c r="Y32" s="3777"/>
      <c r="Z32" s="3777"/>
      <c r="AA32" s="3777"/>
      <c r="AB32" s="3777"/>
      <c r="AC32" s="3778"/>
      <c r="AD32" s="3777"/>
      <c r="AE32" s="3777"/>
      <c r="AF32" s="3777"/>
      <c r="AG32" s="3777"/>
      <c r="AH32" s="3778"/>
      <c r="AI32" s="3777"/>
      <c r="AJ32" s="3777"/>
      <c r="AK32" s="3777"/>
      <c r="AL32" s="3777"/>
      <c r="AM32" s="3778"/>
      <c r="AN32" s="3777"/>
      <c r="AO32" s="3777"/>
      <c r="AP32" s="3777"/>
      <c r="AQ32" s="3777"/>
      <c r="AR32" s="3778"/>
      <c r="AS32" s="3777"/>
      <c r="AT32" s="3777"/>
      <c r="AU32" s="3777"/>
      <c r="AV32" s="3777"/>
      <c r="AW32" s="3778"/>
      <c r="BB32" s="1703"/>
      <c r="BC32" s="1703"/>
      <c r="BD32" s="1703"/>
      <c r="BE32" s="1703"/>
      <c r="BF32" s="1703"/>
    </row>
    <row r="33" spans="1:58">
      <c r="A33" s="3780" t="str">
        <f>+'Organic Growth'!A39</f>
        <v xml:space="preserve">   Escalations</v>
      </c>
      <c r="B33" s="3757"/>
      <c r="C33" s="3757"/>
      <c r="D33" s="3757"/>
      <c r="E33" s="3757"/>
      <c r="F33" s="3757"/>
      <c r="G33" s="3757"/>
      <c r="H33" s="3757"/>
      <c r="I33" s="3757"/>
      <c r="J33" s="3757"/>
      <c r="K33" s="3757"/>
      <c r="L33" s="2635">
        <f>+'Organic Growth'!CZ39</f>
        <v>3.2500000000000001E-2</v>
      </c>
      <c r="M33" s="2635">
        <f>+'Organic Growth'!DE39</f>
        <v>3.2499999999999994E-2</v>
      </c>
      <c r="N33" s="2635">
        <f>+'Organic Growth'!DJ39</f>
        <v>3.2500000000000001E-2</v>
      </c>
      <c r="O33" s="3781">
        <f>+'Organic Growth'!DK39</f>
        <v>3.2500000000000001E-2</v>
      </c>
      <c r="P33" s="3781">
        <f>+'Organic Growth'!DL39</f>
        <v>3.2500000000000001E-2</v>
      </c>
      <c r="Q33" s="3781">
        <f>+'Organic Growth'!DM39</f>
        <v>3.2500000000000001E-2</v>
      </c>
      <c r="R33" s="3781">
        <f>+'Organic Growth'!DN39</f>
        <v>3.2500000000000001E-2</v>
      </c>
      <c r="S33" s="3782">
        <f>+'Organic Growth'!DO39</f>
        <v>3.2500000000000001E-2</v>
      </c>
      <c r="T33" s="3781">
        <f>+'Organic Growth'!DP39</f>
        <v>3.2000000000000001E-2</v>
      </c>
      <c r="U33" s="3781">
        <f>+'Organic Growth'!DQ39</f>
        <v>3.2000000000000001E-2</v>
      </c>
      <c r="V33" s="3781">
        <f>+'Organic Growth'!DR39</f>
        <v>3.2000000000000001E-2</v>
      </c>
      <c r="W33" s="3781">
        <f>+'Organic Growth'!DS39</f>
        <v>3.2000000000000001E-2</v>
      </c>
      <c r="X33" s="3782">
        <f>+'Organic Growth'!DT39</f>
        <v>3.2000000000000008E-2</v>
      </c>
      <c r="Y33" s="3781">
        <f>+'Organic Growth'!DU39</f>
        <v>3.2000000000000008E-2</v>
      </c>
      <c r="Z33" s="3781">
        <f>+'Organic Growth'!DV39</f>
        <v>3.2000000000000008E-2</v>
      </c>
      <c r="AA33" s="3781">
        <f>+'Organic Growth'!DW39</f>
        <v>3.2000000000000008E-2</v>
      </c>
      <c r="AB33" s="3781">
        <f>+'Organic Growth'!DX39</f>
        <v>3.2000000000000008E-2</v>
      </c>
      <c r="AC33" s="3782">
        <f>+'Organic Growth'!DY39</f>
        <v>3.2000000000000001E-2</v>
      </c>
      <c r="AD33" s="3781">
        <f>+'Organic Growth'!DZ39</f>
        <v>3.2000000000000001E-2</v>
      </c>
      <c r="AE33" s="3781">
        <f>+'Organic Growth'!EA39</f>
        <v>3.2000000000000001E-2</v>
      </c>
      <c r="AF33" s="3781">
        <f>+'Organic Growth'!EB39</f>
        <v>3.2000000000000001E-2</v>
      </c>
      <c r="AG33" s="3781">
        <f>+'Organic Growth'!EC39</f>
        <v>3.2000000000000001E-2</v>
      </c>
      <c r="AH33" s="3782">
        <f>+'Organic Growth'!ED39</f>
        <v>3.2000000000000001E-2</v>
      </c>
      <c r="AI33" s="3781">
        <f>+'Organic Growth'!EE39</f>
        <v>3.2000000000000001E-2</v>
      </c>
      <c r="AJ33" s="3781">
        <f>+'Organic Growth'!EF39</f>
        <v>3.2000000000000001E-2</v>
      </c>
      <c r="AK33" s="3781">
        <f>+'Organic Growth'!EG39</f>
        <v>3.2000000000000001E-2</v>
      </c>
      <c r="AL33" s="3781">
        <f>+'Organic Growth'!EH39</f>
        <v>3.2000000000000001E-2</v>
      </c>
      <c r="AM33" s="3782">
        <f>+'Organic Growth'!EI39</f>
        <v>3.2000000000000001E-2</v>
      </c>
      <c r="AN33" s="3781">
        <f>+'Organic Growth'!EJ39</f>
        <v>3.2000000000000001E-2</v>
      </c>
      <c r="AO33" s="3781">
        <f>+'Organic Growth'!EK39</f>
        <v>3.2000000000000001E-2</v>
      </c>
      <c r="AP33" s="3781">
        <f>+'Organic Growth'!EL39</f>
        <v>3.2000000000000001E-2</v>
      </c>
      <c r="AQ33" s="3781">
        <f>+'Organic Growth'!EM39</f>
        <v>3.2000000000000001E-2</v>
      </c>
      <c r="AR33" s="3782">
        <f>+'Organic Growth'!EN39</f>
        <v>3.2000000000000001E-2</v>
      </c>
      <c r="AS33" s="3781">
        <f>+'Organic Growth'!EO39</f>
        <v>3.15E-2</v>
      </c>
      <c r="AT33" s="3781">
        <f>+'Organic Growth'!EP39</f>
        <v>3.15E-2</v>
      </c>
      <c r="AU33" s="3781">
        <f>+'Organic Growth'!EQ39</f>
        <v>3.15E-2</v>
      </c>
      <c r="AV33" s="3781">
        <f>+'Organic Growth'!ER39</f>
        <v>3.15E-2</v>
      </c>
      <c r="AW33" s="3782">
        <f>+'Organic Growth'!ES39</f>
        <v>3.15E-2</v>
      </c>
      <c r="BB33" s="1703"/>
      <c r="BC33" s="1703"/>
      <c r="BD33" s="1703"/>
      <c r="BE33" s="1703"/>
      <c r="BF33" s="1703"/>
    </row>
    <row r="34" spans="1:58">
      <c r="A34" s="3783" t="str">
        <f>+'Organic Growth'!A40</f>
        <v>+ New leasing activity</v>
      </c>
      <c r="B34" s="3757"/>
      <c r="C34" s="3757"/>
      <c r="D34" s="3757"/>
      <c r="E34" s="3757"/>
      <c r="F34" s="3757"/>
      <c r="G34" s="3757"/>
      <c r="H34" s="3757"/>
      <c r="I34" s="3757"/>
      <c r="J34" s="3757"/>
      <c r="K34" s="3757"/>
      <c r="L34" s="2582">
        <f>+'Organic Growth'!CZ40</f>
        <v>0.10771473136553439</v>
      </c>
      <c r="M34" s="2582">
        <f>+'Organic Growth'!DE40</f>
        <v>5.6657373463381393E-2</v>
      </c>
      <c r="N34" s="2582">
        <f>+'Organic Growth'!DJ40</f>
        <v>4.1489084247534218E-2</v>
      </c>
      <c r="O34" s="3784">
        <f>+'Organic Growth'!DK40</f>
        <v>3.7500000000000006E-2</v>
      </c>
      <c r="P34" s="3784">
        <f>+'Organic Growth'!DL40</f>
        <v>3.7500000000000006E-2</v>
      </c>
      <c r="Q34" s="3784">
        <f>+'Organic Growth'!DM40</f>
        <v>3.6500000000000005E-2</v>
      </c>
      <c r="R34" s="3784">
        <f>+'Organic Growth'!DN40</f>
        <v>3.3500000000000002E-2</v>
      </c>
      <c r="S34" s="3785">
        <f>+'Organic Growth'!DO40</f>
        <v>3.6228017869396237E-2</v>
      </c>
      <c r="T34" s="3784">
        <f>+'Organic Growth'!DP40</f>
        <v>0.03</v>
      </c>
      <c r="U34" s="3784">
        <f>+'Organic Growth'!DQ40</f>
        <v>3.2000000000000001E-2</v>
      </c>
      <c r="V34" s="3784">
        <f>+'Organic Growth'!DR40</f>
        <v>3.8000000000000006E-2</v>
      </c>
      <c r="W34" s="3784">
        <f>+'Organic Growth'!DS40</f>
        <v>4.1999999999999996E-2</v>
      </c>
      <c r="X34" s="3785">
        <f>+'Organic Growth'!DT40</f>
        <v>3.6722020701380011E-2</v>
      </c>
      <c r="Y34" s="3784">
        <f>+'Organic Growth'!DU40</f>
        <v>4.299999999999999E-2</v>
      </c>
      <c r="Z34" s="3784">
        <f>+'Organic Growth'!DV40</f>
        <v>5.0999999999999997E-2</v>
      </c>
      <c r="AA34" s="3784">
        <f>+'Organic Growth'!DW40</f>
        <v>5.3999999999999986E-2</v>
      </c>
      <c r="AB34" s="3784">
        <f>+'Organic Growth'!DX40</f>
        <v>4.9999999999999996E-2</v>
      </c>
      <c r="AC34" s="3785">
        <f>+'Organic Growth'!DY40</f>
        <v>4.9546814515972905E-2</v>
      </c>
      <c r="AD34" s="3784">
        <f>+'Organic Growth'!DZ40</f>
        <v>4.3999999999999997E-2</v>
      </c>
      <c r="AE34" s="3784">
        <f>+'Organic Growth'!EA40</f>
        <v>3.5000000000000003E-2</v>
      </c>
      <c r="AF34" s="3784">
        <f>+'Organic Growth'!EB40</f>
        <v>2.5000000000000001E-2</v>
      </c>
      <c r="AG34" s="3784">
        <f>+'Organic Growth'!EC40</f>
        <v>2.5000000000000001E-2</v>
      </c>
      <c r="AH34" s="3785">
        <f>+'Organic Growth'!ED40</f>
        <v>3.2140264033605863E-2</v>
      </c>
      <c r="AI34" s="3784">
        <f>+'Organic Growth'!EE40</f>
        <v>2.4E-2</v>
      </c>
      <c r="AJ34" s="3784">
        <f>+'Organic Growth'!EF40</f>
        <v>2.3E-2</v>
      </c>
      <c r="AK34" s="3784">
        <f>+'Organic Growth'!EG40</f>
        <v>2.5000000000000001E-2</v>
      </c>
      <c r="AL34" s="3784">
        <f>+'Organic Growth'!EH40</f>
        <v>3.1E-2</v>
      </c>
      <c r="AM34" s="3785">
        <f>+'Organic Growth'!EI40</f>
        <v>2.5772542579168705E-2</v>
      </c>
      <c r="AN34" s="3784">
        <f>+'Organic Growth'!EJ40</f>
        <v>3.2000000000000001E-2</v>
      </c>
      <c r="AO34" s="3784">
        <f>+'Organic Growth'!EK40</f>
        <v>3.8999999999999993E-2</v>
      </c>
      <c r="AP34" s="3784">
        <f>+'Organic Growth'!EL40</f>
        <v>4.8000000000000001E-2</v>
      </c>
      <c r="AQ34" s="3784">
        <f>+'Organic Growth'!EM40</f>
        <v>5.3000000000000005E-2</v>
      </c>
      <c r="AR34" s="3785">
        <f>+'Organic Growth'!EN40</f>
        <v>4.3157112590600503E-2</v>
      </c>
      <c r="AS34" s="3784">
        <f>+'Organic Growth'!EO40</f>
        <v>5.3500000000000006E-2</v>
      </c>
      <c r="AT34" s="3784">
        <f>+'Organic Growth'!EP40</f>
        <v>4.4999999999999998E-2</v>
      </c>
      <c r="AU34" s="3784">
        <f>+'Organic Growth'!EQ40</f>
        <v>4.2500000000000003E-2</v>
      </c>
      <c r="AV34" s="3784">
        <f>+'Organic Growth'!ER40</f>
        <v>0.04</v>
      </c>
      <c r="AW34" s="3785">
        <f>+'Organic Growth'!ES40</f>
        <v>4.5164242318629859E-2</v>
      </c>
      <c r="BB34" s="1703"/>
      <c r="BC34" s="1703"/>
      <c r="BD34" s="1703"/>
      <c r="BE34" s="1703"/>
      <c r="BF34" s="1703"/>
    </row>
    <row r="35" spans="1:58">
      <c r="A35" s="3786" t="str">
        <f>+'Organic Growth'!A41</f>
        <v xml:space="preserve">= Gross organic growth </v>
      </c>
      <c r="B35" s="3757"/>
      <c r="C35" s="3757"/>
      <c r="D35" s="3757"/>
      <c r="E35" s="3757"/>
      <c r="F35" s="3757"/>
      <c r="G35" s="3757"/>
      <c r="H35" s="3757"/>
      <c r="I35" s="3757"/>
      <c r="J35" s="3757"/>
      <c r="K35" s="3757"/>
      <c r="L35" s="3787">
        <f>+'Organic Growth'!CZ41</f>
        <v>0.14021473136553439</v>
      </c>
      <c r="M35" s="3787">
        <f>+'Organic Growth'!DE41</f>
        <v>8.9157373463381387E-2</v>
      </c>
      <c r="N35" s="3787">
        <f>+'Organic Growth'!DJ41</f>
        <v>7.3989084247534226E-2</v>
      </c>
      <c r="O35" s="3788">
        <f>+'Organic Growth'!DK41</f>
        <v>7.0000000000000007E-2</v>
      </c>
      <c r="P35" s="3788">
        <f>+'Organic Growth'!DL41</f>
        <v>7.0000000000000007E-2</v>
      </c>
      <c r="Q35" s="3788">
        <f>+'Organic Growth'!DM41</f>
        <v>6.9000000000000006E-2</v>
      </c>
      <c r="R35" s="3788">
        <f>+'Organic Growth'!DN41</f>
        <v>6.6000000000000003E-2</v>
      </c>
      <c r="S35" s="3789">
        <f>+'Organic Growth'!DO41</f>
        <v>6.8728017869396238E-2</v>
      </c>
      <c r="T35" s="3788">
        <f>+'Organic Growth'!DP41</f>
        <v>6.2E-2</v>
      </c>
      <c r="U35" s="3788">
        <f>+'Organic Growth'!DQ41</f>
        <v>6.4000000000000001E-2</v>
      </c>
      <c r="V35" s="3788">
        <f>+'Organic Growth'!DR41</f>
        <v>7.0000000000000007E-2</v>
      </c>
      <c r="W35" s="3788">
        <f>+'Organic Growth'!DS41</f>
        <v>7.3999999999999996E-2</v>
      </c>
      <c r="X35" s="3789">
        <f>+'Organic Growth'!DT41</f>
        <v>6.8722020701380018E-2</v>
      </c>
      <c r="Y35" s="3788">
        <f>+'Organic Growth'!DU41</f>
        <v>7.4999999999999997E-2</v>
      </c>
      <c r="Z35" s="3788">
        <f>+'Organic Growth'!DV41</f>
        <v>8.3000000000000004E-2</v>
      </c>
      <c r="AA35" s="3788">
        <f>+'Organic Growth'!DW41</f>
        <v>8.5999999999999993E-2</v>
      </c>
      <c r="AB35" s="3788">
        <f>+'Organic Growth'!DX41</f>
        <v>8.2000000000000003E-2</v>
      </c>
      <c r="AC35" s="3789">
        <f>+'Organic Growth'!DY41</f>
        <v>8.1546814515972899E-2</v>
      </c>
      <c r="AD35" s="3788">
        <f>+'Organic Growth'!DZ41</f>
        <v>7.5999999999999998E-2</v>
      </c>
      <c r="AE35" s="3788">
        <f>+'Organic Growth'!EA41</f>
        <v>6.7000000000000004E-2</v>
      </c>
      <c r="AF35" s="3788">
        <f>+'Organic Growth'!EB41</f>
        <v>5.7000000000000002E-2</v>
      </c>
      <c r="AG35" s="3788">
        <f>+'Organic Growth'!EC41</f>
        <v>5.7000000000000002E-2</v>
      </c>
      <c r="AH35" s="3789">
        <f>+'Organic Growth'!ED41</f>
        <v>6.414026403360587E-2</v>
      </c>
      <c r="AI35" s="3788">
        <f>+'Organic Growth'!EE41</f>
        <v>5.6000000000000001E-2</v>
      </c>
      <c r="AJ35" s="3788">
        <f>+'Organic Growth'!EF41</f>
        <v>5.5E-2</v>
      </c>
      <c r="AK35" s="3788">
        <f>+'Organic Growth'!EG41</f>
        <v>5.7000000000000002E-2</v>
      </c>
      <c r="AL35" s="3788">
        <f>+'Organic Growth'!EH41</f>
        <v>6.3E-2</v>
      </c>
      <c r="AM35" s="3789">
        <f>+'Organic Growth'!EI41</f>
        <v>5.7772542579168709E-2</v>
      </c>
      <c r="AN35" s="3788">
        <f>+'Organic Growth'!EJ41</f>
        <v>6.4000000000000001E-2</v>
      </c>
      <c r="AO35" s="3788">
        <f>+'Organic Growth'!EK41</f>
        <v>7.0999999999999994E-2</v>
      </c>
      <c r="AP35" s="3788">
        <f>+'Organic Growth'!EL41</f>
        <v>0.08</v>
      </c>
      <c r="AQ35" s="3788">
        <f>+'Organic Growth'!EM41</f>
        <v>8.5000000000000006E-2</v>
      </c>
      <c r="AR35" s="3789">
        <f>+'Organic Growth'!EN41</f>
        <v>7.5157112590600511E-2</v>
      </c>
      <c r="AS35" s="3788">
        <f>+'Organic Growth'!EO41</f>
        <v>8.5000000000000006E-2</v>
      </c>
      <c r="AT35" s="3788">
        <f>+'Organic Growth'!EP41</f>
        <v>7.6499999999999999E-2</v>
      </c>
      <c r="AU35" s="3788">
        <f>+'Organic Growth'!EQ41</f>
        <v>7.400000000000001E-2</v>
      </c>
      <c r="AV35" s="3788">
        <f>+'Organic Growth'!ER41</f>
        <v>7.1500000000000008E-2</v>
      </c>
      <c r="AW35" s="3789">
        <f>+'Organic Growth'!ES41</f>
        <v>7.6664242318629866E-2</v>
      </c>
      <c r="BB35" s="1703"/>
      <c r="BC35" s="1703"/>
      <c r="BD35" s="1703"/>
      <c r="BE35" s="1703"/>
      <c r="BF35" s="1703"/>
    </row>
    <row r="36" spans="1:58">
      <c r="A36" s="3783" t="str">
        <f>+'Organic Growth'!A42</f>
        <v>- Normalized churn</v>
      </c>
      <c r="B36" s="3757"/>
      <c r="C36" s="3757"/>
      <c r="D36" s="3757"/>
      <c r="E36" s="3757"/>
      <c r="F36" s="3757"/>
      <c r="G36" s="3757"/>
      <c r="H36" s="3757"/>
      <c r="I36" s="3757"/>
      <c r="J36" s="3757"/>
      <c r="K36" s="3757"/>
      <c r="L36" s="2591">
        <f>+'Organic Growth'!CZ42</f>
        <v>-0.01</v>
      </c>
      <c r="M36" s="2591">
        <f>+'Organic Growth'!DE42</f>
        <v>-9.2709041778708083E-3</v>
      </c>
      <c r="N36" s="2591">
        <f>+'Organic Growth'!DJ42</f>
        <v>-9.4910360708227986E-3</v>
      </c>
      <c r="O36" s="2589">
        <f>+'Organic Growth'!DK42</f>
        <v>-8.9999999999999993E-3</v>
      </c>
      <c r="P36" s="2589">
        <f>+'Organic Growth'!DL42</f>
        <v>-8.9999999999999993E-3</v>
      </c>
      <c r="Q36" s="2589">
        <f>+'Organic Growth'!DM42</f>
        <v>-8.0000000000000002E-3</v>
      </c>
      <c r="R36" s="2589">
        <f>+'Organic Growth'!DN42</f>
        <v>-6.0000000000000001E-3</v>
      </c>
      <c r="S36" s="2592">
        <f>+'Organic Growth'!DO42</f>
        <v>-7.983192981603604E-3</v>
      </c>
      <c r="T36" s="2589">
        <f>+'Organic Growth'!DP42</f>
        <v>-7.0000000000000001E-3</v>
      </c>
      <c r="U36" s="2589">
        <f>+'Organic Growth'!DQ42</f>
        <v>-8.9999999999999993E-3</v>
      </c>
      <c r="V36" s="2589">
        <f>+'Organic Growth'!DR42</f>
        <v>-1.0999999999999999E-2</v>
      </c>
      <c r="W36" s="2589">
        <f>+'Organic Growth'!DS42</f>
        <v>-1.0999999999999999E-2</v>
      </c>
      <c r="X36" s="2592">
        <f>+'Organic Growth'!DT42</f>
        <v>-9.5193896037115196E-3</v>
      </c>
      <c r="Y36" s="2589">
        <f>+'Organic Growth'!DU42</f>
        <v>-1.2999999999999999E-2</v>
      </c>
      <c r="Z36" s="2589">
        <f>+'Organic Growth'!DV42</f>
        <v>-1.4999999999999999E-2</v>
      </c>
      <c r="AA36" s="2589">
        <f>+'Organic Growth'!DW42</f>
        <v>-1.4999999999999999E-2</v>
      </c>
      <c r="AB36" s="2589">
        <f>+'Organic Growth'!DX42</f>
        <v>-1.8000000000000002E-2</v>
      </c>
      <c r="AC36" s="2592">
        <f>+'Organic Growth'!DY42</f>
        <v>-1.5277376965398153E-2</v>
      </c>
      <c r="AD36" s="2589">
        <f>+'Organic Growth'!DZ42</f>
        <v>-1.8000000000000002E-2</v>
      </c>
      <c r="AE36" s="2589">
        <f>+'Organic Growth'!EA42</f>
        <v>-1.7000000000000008E-2</v>
      </c>
      <c r="AF36" s="2589">
        <f>+'Organic Growth'!EB42</f>
        <v>-1.8999999999999996E-2</v>
      </c>
      <c r="AG36" s="2589">
        <f>+'Organic Growth'!EC42</f>
        <v>-2.1999999999999999E-2</v>
      </c>
      <c r="AH36" s="2592">
        <f>+'Organic Growth'!ED42</f>
        <v>-1.9020417279607019E-2</v>
      </c>
      <c r="AI36" s="2589">
        <f>+'Organic Growth'!EE42</f>
        <v>-2.5000000000000001E-2</v>
      </c>
      <c r="AJ36" s="2589">
        <f>+'Organic Growth'!EF42</f>
        <v>-2.5000000000000001E-2</v>
      </c>
      <c r="AK36" s="2589">
        <f>+'Organic Growth'!EG42</f>
        <v>-2.4E-2</v>
      </c>
      <c r="AL36" s="2589">
        <f>+'Organic Growth'!EH42</f>
        <v>-2.4E-2</v>
      </c>
      <c r="AM36" s="2592">
        <f>+'Organic Growth'!EI42</f>
        <v>-2.4496165731306328E-2</v>
      </c>
      <c r="AN36" s="2589">
        <f>+'Organic Growth'!EJ42</f>
        <v>-1.4863586714672928E-2</v>
      </c>
      <c r="AO36" s="2589">
        <f>+'Organic Growth'!EK42</f>
        <v>-1.809684407659283E-2</v>
      </c>
      <c r="AP36" s="2589">
        <f>+'Organic Growth'!EL42</f>
        <v>-2.0322455917271089E-2</v>
      </c>
      <c r="AQ36" s="2589">
        <f>+'Organic Growth'!EM42</f>
        <v>-2.3472149995260774E-2</v>
      </c>
      <c r="AR36" s="2592">
        <f>+'Organic Growth'!EN42</f>
        <v>-1.9249385064445249E-2</v>
      </c>
      <c r="AS36" s="2589">
        <f>+'Organic Growth'!EO42</f>
        <v>-1.7339100567752196E-2</v>
      </c>
      <c r="AT36" s="2589">
        <f>+'Organic Growth'!EP42</f>
        <v>-1.7339100567752196E-2</v>
      </c>
      <c r="AU36" s="2589">
        <f>+'Organic Growth'!EQ42</f>
        <v>-1.7339100567752196E-2</v>
      </c>
      <c r="AV36" s="2589">
        <f>+'Organic Growth'!ER42</f>
        <v>-1.7339100567752196E-2</v>
      </c>
      <c r="AW36" s="2592">
        <f>+'Organic Growth'!ES42</f>
        <v>-1.7339100567752196E-2</v>
      </c>
      <c r="BB36" s="1703"/>
      <c r="BC36" s="1703"/>
      <c r="BD36" s="1703"/>
      <c r="BE36" s="1703"/>
      <c r="BF36" s="1703"/>
    </row>
    <row r="37" spans="1:58">
      <c r="A37" s="3783" t="str">
        <f>+'Organic Growth'!A43</f>
        <v>- iDEN churn</v>
      </c>
      <c r="B37" s="3757"/>
      <c r="C37" s="3757"/>
      <c r="D37" s="3757"/>
      <c r="E37" s="3757"/>
      <c r="F37" s="3757"/>
      <c r="G37" s="3757"/>
      <c r="H37" s="3757"/>
      <c r="I37" s="3757"/>
      <c r="J37" s="3757"/>
      <c r="K37" s="3757"/>
      <c r="L37" s="2591">
        <f>+'Organic Growth'!CZ43</f>
        <v>-2.4162609937018662E-2</v>
      </c>
      <c r="M37" s="2591">
        <f>+'Organic Growth'!DE43</f>
        <v>-2.507226307531725E-2</v>
      </c>
      <c r="N37" s="2591">
        <f>+'Organic Growth'!DJ43</f>
        <v>-1.9657912554085076E-2</v>
      </c>
      <c r="O37" s="2589">
        <f>+'Organic Growth'!DK43</f>
        <v>0</v>
      </c>
      <c r="P37" s="2589">
        <f>+'Organic Growth'!DL43</f>
        <v>0</v>
      </c>
      <c r="Q37" s="2589">
        <f>+'Organic Growth'!DM43</f>
        <v>0</v>
      </c>
      <c r="R37" s="2589">
        <f>+'Organic Growth'!DN43</f>
        <v>0</v>
      </c>
      <c r="S37" s="2592">
        <f>+'Organic Growth'!DO43</f>
        <v>0</v>
      </c>
      <c r="T37" s="2589">
        <f>+'Organic Growth'!DP43</f>
        <v>0</v>
      </c>
      <c r="U37" s="2589">
        <f>+'Organic Growth'!DQ43</f>
        <v>0</v>
      </c>
      <c r="V37" s="2589">
        <f>+'Organic Growth'!DR43</f>
        <v>0</v>
      </c>
      <c r="W37" s="2589">
        <f>+'Organic Growth'!DS43</f>
        <v>-5.0000000000000001E-3</v>
      </c>
      <c r="X37" s="2592">
        <f>+'Organic Growth'!DT43</f>
        <v>-1.2762447522797189E-3</v>
      </c>
      <c r="Y37" s="2589">
        <f>+'Organic Growth'!DU43</f>
        <v>-5.0000000000000001E-3</v>
      </c>
      <c r="Z37" s="2589">
        <f>+'Organic Growth'!DV43</f>
        <v>-5.0000000000000001E-3</v>
      </c>
      <c r="AA37" s="2589">
        <f>+'Organic Growth'!DW43</f>
        <v>-4.0000000000000001E-3</v>
      </c>
      <c r="AB37" s="2589">
        <f>+'Organic Growth'!DX43</f>
        <v>0</v>
      </c>
      <c r="AC37" s="2592">
        <f>+'Organic Growth'!DY43</f>
        <v>-3.472021557915604E-3</v>
      </c>
      <c r="AD37" s="2589">
        <f>+'Organic Growth'!DZ43</f>
        <v>0</v>
      </c>
      <c r="AE37" s="2589">
        <f>+'Organic Growth'!EA43</f>
        <v>0</v>
      </c>
      <c r="AF37" s="2589">
        <f>+'Organic Growth'!EB43</f>
        <v>0</v>
      </c>
      <c r="AG37" s="2589">
        <f>+'Organic Growth'!EC43</f>
        <v>0</v>
      </c>
      <c r="AH37" s="2592">
        <f>+'Organic Growth'!ED43</f>
        <v>0</v>
      </c>
      <c r="AI37" s="2589">
        <f>+'Organic Growth'!EE43</f>
        <v>0</v>
      </c>
      <c r="AJ37" s="2589">
        <f>+'Organic Growth'!EF43</f>
        <v>0</v>
      </c>
      <c r="AK37" s="2589">
        <f>+'Organic Growth'!EG43</f>
        <v>0</v>
      </c>
      <c r="AL37" s="2589">
        <f>+'Organic Growth'!EH43</f>
        <v>0</v>
      </c>
      <c r="AM37" s="2592">
        <f>+'Organic Growth'!EI43</f>
        <v>0</v>
      </c>
      <c r="AN37" s="2589">
        <f>+'Organic Growth'!EJ43</f>
        <v>0</v>
      </c>
      <c r="AO37" s="2589">
        <f>+'Organic Growth'!EK43</f>
        <v>0</v>
      </c>
      <c r="AP37" s="2589">
        <f>+'Organic Growth'!EL43</f>
        <v>0</v>
      </c>
      <c r="AQ37" s="2589">
        <f>+'Organic Growth'!EM43</f>
        <v>0</v>
      </c>
      <c r="AR37" s="2592">
        <f>+'Organic Growth'!EN43</f>
        <v>0</v>
      </c>
      <c r="AS37" s="2589">
        <f>+'Organic Growth'!EO43</f>
        <v>0</v>
      </c>
      <c r="AT37" s="2589">
        <f>+'Organic Growth'!EP43</f>
        <v>0</v>
      </c>
      <c r="AU37" s="2589">
        <f>+'Organic Growth'!EQ43</f>
        <v>0</v>
      </c>
      <c r="AV37" s="2589">
        <f>+'Organic Growth'!ER43</f>
        <v>0</v>
      </c>
      <c r="AW37" s="2592">
        <f>+'Organic Growth'!ES43</f>
        <v>0</v>
      </c>
      <c r="BB37" s="1703"/>
      <c r="BC37" s="1703"/>
      <c r="BD37" s="1703"/>
      <c r="BE37" s="1703"/>
      <c r="BF37" s="1703"/>
    </row>
    <row r="38" spans="1:58">
      <c r="A38" s="3790" t="str">
        <f>+'Organic Growth'!A44</f>
        <v>- PCS / LEAP / CLWR churn</v>
      </c>
      <c r="B38" s="3757"/>
      <c r="C38" s="3757"/>
      <c r="D38" s="3757"/>
      <c r="E38" s="3757"/>
      <c r="F38" s="3757"/>
      <c r="G38" s="3757"/>
      <c r="H38" s="3757"/>
      <c r="I38" s="3757"/>
      <c r="J38" s="3757"/>
      <c r="K38" s="3757"/>
      <c r="L38" s="2591">
        <f>+'Organic Growth'!CZ44</f>
        <v>0</v>
      </c>
      <c r="M38" s="2591">
        <f>+'Organic Growth'!DE44</f>
        <v>-3.2897694919146697E-3</v>
      </c>
      <c r="N38" s="2591">
        <f>+'Organic Growth'!DJ44</f>
        <v>-1.1806673401955707E-2</v>
      </c>
      <c r="O38" s="2589">
        <f>+'Organic Growth'!DK44</f>
        <v>-2.5000000000000008E-2</v>
      </c>
      <c r="P38" s="2589">
        <f>+'Organic Growth'!DL44</f>
        <v>-2.3000000000000007E-2</v>
      </c>
      <c r="Q38" s="2589">
        <f>+'Organic Growth'!DM44</f>
        <v>-2.2000000000000006E-2</v>
      </c>
      <c r="R38" s="2589">
        <f>+'Organic Growth'!DN44</f>
        <v>-1.9000000000000003E-2</v>
      </c>
      <c r="S38" s="2592">
        <f>+'Organic Growth'!DO44</f>
        <v>-2.2220078103203141E-2</v>
      </c>
      <c r="T38" s="2589">
        <f>+'Organic Growth'!DP44</f>
        <v>-8.0000000000000002E-3</v>
      </c>
      <c r="U38" s="2589">
        <f>+'Organic Growth'!DQ44</f>
        <v>-8.0000000000000002E-3</v>
      </c>
      <c r="V38" s="2589">
        <f>+'Organic Growth'!DR44</f>
        <v>-9.000000000000008E-3</v>
      </c>
      <c r="W38" s="2589">
        <f>+'Organic Growth'!DS44</f>
        <v>-7.0000000000000062E-3</v>
      </c>
      <c r="X38" s="2592">
        <f>+'Organic Growth'!DT44</f>
        <v>-7.9957132511959388E-3</v>
      </c>
      <c r="Y38" s="2589">
        <f>+'Organic Growth'!DU44</f>
        <v>-6.0000000000000053E-3</v>
      </c>
      <c r="Z38" s="2589">
        <f>+'Organic Growth'!DV44</f>
        <v>-7.0000000000000062E-3</v>
      </c>
      <c r="AA38" s="2589">
        <f>+'Organic Growth'!DW44</f>
        <v>-7.9999999999999932E-3</v>
      </c>
      <c r="AB38" s="2589">
        <f>+'Organic Growth'!DX44</f>
        <v>-8.0000000000000002E-3</v>
      </c>
      <c r="AC38" s="2592">
        <f>+'Organic Growth'!DY44</f>
        <v>-7.2628648642370135E-3</v>
      </c>
      <c r="AD38" s="2589">
        <f>+'Organic Growth'!DZ44</f>
        <v>-7.0000000000000001E-3</v>
      </c>
      <c r="AE38" s="2589">
        <f>+'Organic Growth'!EA44</f>
        <v>-5.0000000000000001E-3</v>
      </c>
      <c r="AF38" s="2589">
        <f>+'Organic Growth'!EB44</f>
        <v>-3.0000000000000001E-3</v>
      </c>
      <c r="AG38" s="2589">
        <f>+'Organic Growth'!EC44</f>
        <v>-1E-3</v>
      </c>
      <c r="AH38" s="2592">
        <f>+'Organic Growth'!ED44</f>
        <v>-3.9689681212814343E-3</v>
      </c>
      <c r="AI38" s="2589">
        <f>+'Organic Growth'!EE44</f>
        <v>0</v>
      </c>
      <c r="AJ38" s="2589">
        <f>+'Organic Growth'!EF44</f>
        <v>0</v>
      </c>
      <c r="AK38" s="2589">
        <f>+'Organic Growth'!EG44</f>
        <v>0</v>
      </c>
      <c r="AL38" s="2589">
        <f>+'Organic Growth'!EH44</f>
        <v>0</v>
      </c>
      <c r="AM38" s="2592">
        <f>+'Organic Growth'!EI44</f>
        <v>0</v>
      </c>
      <c r="AN38" s="2589">
        <f>+'Organic Growth'!EJ44</f>
        <v>0</v>
      </c>
      <c r="AO38" s="2589">
        <f>+'Organic Growth'!EK44</f>
        <v>0</v>
      </c>
      <c r="AP38" s="2589">
        <f>+'Organic Growth'!EL44</f>
        <v>0</v>
      </c>
      <c r="AQ38" s="2589">
        <f>+'Organic Growth'!EM44</f>
        <v>0</v>
      </c>
      <c r="AR38" s="2592">
        <f>+'Organic Growth'!EN44</f>
        <v>0</v>
      </c>
      <c r="AS38" s="2589">
        <f>+'Organic Growth'!EO44</f>
        <v>0</v>
      </c>
      <c r="AT38" s="2589">
        <f>+'Organic Growth'!EP44</f>
        <v>0</v>
      </c>
      <c r="AU38" s="2589">
        <f>+'Organic Growth'!EQ44</f>
        <v>0</v>
      </c>
      <c r="AV38" s="2589">
        <f>+'Organic Growth'!ER44</f>
        <v>0</v>
      </c>
      <c r="AW38" s="2592">
        <f>+'Organic Growth'!ES44</f>
        <v>0</v>
      </c>
      <c r="BB38" s="1703"/>
      <c r="BC38" s="1703"/>
      <c r="BD38" s="1703"/>
      <c r="BE38" s="1703"/>
      <c r="BF38" s="1703"/>
    </row>
    <row r="39" spans="1:58" ht="13.5" thickBot="1">
      <c r="A39" s="3786" t="str">
        <f>+'Organic Growth'!A46</f>
        <v>= Net organic growth</v>
      </c>
      <c r="B39" s="3757"/>
      <c r="C39" s="3757"/>
      <c r="D39" s="3757"/>
      <c r="E39" s="3757"/>
      <c r="F39" s="3757"/>
      <c r="G39" s="3757"/>
      <c r="H39" s="3757"/>
      <c r="I39" s="3757"/>
      <c r="J39" s="3757"/>
      <c r="K39" s="3757"/>
      <c r="L39" s="3791">
        <f>+'Organic Growth'!CZ46</f>
        <v>0.10605212142851572</v>
      </c>
      <c r="M39" s="3791">
        <f>+'Organic Growth'!DE46</f>
        <v>5.1524436718278555E-2</v>
      </c>
      <c r="N39" s="3791">
        <f>+'Organic Growth'!DJ46</f>
        <v>3.3033462220670717E-2</v>
      </c>
      <c r="O39" s="3792">
        <f>+'Organic Growth'!DK46</f>
        <v>3.5999999999999997E-2</v>
      </c>
      <c r="P39" s="3792">
        <f>+'Organic Growth'!DL46</f>
        <v>3.7999999999999999E-2</v>
      </c>
      <c r="Q39" s="3792">
        <f>+'Organic Growth'!DM46</f>
        <v>3.9E-2</v>
      </c>
      <c r="R39" s="3792">
        <f>+'Organic Growth'!DN46</f>
        <v>4.1000000000000002E-2</v>
      </c>
      <c r="S39" s="3793">
        <f>+'Organic Growth'!DO46</f>
        <v>3.8524746784589725E-2</v>
      </c>
      <c r="T39" s="3792">
        <f>+'Organic Growth'!DP46</f>
        <v>4.7E-2</v>
      </c>
      <c r="U39" s="3792">
        <f>+'Organic Growth'!DQ46</f>
        <v>4.7E-2</v>
      </c>
      <c r="V39" s="3792">
        <f>+'Organic Growth'!DR46</f>
        <v>0.05</v>
      </c>
      <c r="W39" s="3792">
        <f>+'Organic Growth'!DS46</f>
        <v>5.0999999999999997E-2</v>
      </c>
      <c r="X39" s="3793">
        <f>+'Organic Growth'!DT46</f>
        <v>4.9930673094192857E-2</v>
      </c>
      <c r="Y39" s="3792">
        <f>+'Organic Growth'!DU46</f>
        <v>5.0999999999999997E-2</v>
      </c>
      <c r="Z39" s="3792">
        <f>+'Organic Growth'!DV46</f>
        <v>5.6000000000000001E-2</v>
      </c>
      <c r="AA39" s="3792">
        <f>+'Organic Growth'!DW46</f>
        <v>5.8999999999999997E-2</v>
      </c>
      <c r="AB39" s="3792">
        <f>+'Organic Growth'!DX46</f>
        <v>5.6000000000000001E-2</v>
      </c>
      <c r="AC39" s="3793">
        <f>+'Organic Growth'!DY46</f>
        <v>5.5534551128422205E-2</v>
      </c>
      <c r="AD39" s="3792">
        <f>+'Organic Growth'!DZ46</f>
        <v>5.0999999999999997E-2</v>
      </c>
      <c r="AE39" s="3792">
        <f>+'Organic Growth'!EA46</f>
        <v>4.4999999999999998E-2</v>
      </c>
      <c r="AF39" s="3792">
        <f>+'Organic Growth'!EB46</f>
        <v>3.5000000000000003E-2</v>
      </c>
      <c r="AG39" s="3792">
        <f>+'Organic Growth'!EC46</f>
        <v>3.4000000000000002E-2</v>
      </c>
      <c r="AH39" s="3793">
        <f>+'Organic Growth'!ED46</f>
        <v>4.1150878632717269E-2</v>
      </c>
      <c r="AI39" s="3792">
        <f>+'Organic Growth'!EE46</f>
        <v>3.1E-2</v>
      </c>
      <c r="AJ39" s="3792">
        <f>+'Organic Growth'!EF46</f>
        <v>0.03</v>
      </c>
      <c r="AK39" s="3792">
        <f>+'Organic Growth'!EG46</f>
        <v>3.3000000000000002E-2</v>
      </c>
      <c r="AL39" s="3792">
        <f>+'Organic Growth'!EH46</f>
        <v>3.9E-2</v>
      </c>
      <c r="AM39" s="3793">
        <f>+'Organic Growth'!EI46</f>
        <v>3.3276376847862332E-2</v>
      </c>
      <c r="AN39" s="3792">
        <f>+'Organic Growth'!EJ46</f>
        <v>3.6999999999999998E-2</v>
      </c>
      <c r="AO39" s="3792">
        <f>+'Organic Growth'!EK46</f>
        <v>4.1000000000000002E-2</v>
      </c>
      <c r="AP39" s="3792">
        <f>+'Organic Growth'!EL46</f>
        <v>4.8000000000000001E-2</v>
      </c>
      <c r="AQ39" s="3792">
        <f>+'Organic Growth'!EM46</f>
        <v>0.05</v>
      </c>
      <c r="AR39" s="3793">
        <f>+'Organic Growth'!EN46</f>
        <v>4.4100964874881132E-2</v>
      </c>
      <c r="AS39" s="3792">
        <f>+'Organic Growth'!EO46</f>
        <v>5.0999999999999997E-2</v>
      </c>
      <c r="AT39" s="3792">
        <f>+'Organic Growth'!EP46</f>
        <v>4.159145620790361E-2</v>
      </c>
      <c r="AU39" s="3792">
        <f>+'Organic Growth'!EQ46</f>
        <v>3.9321935063819646E-2</v>
      </c>
      <c r="AV39" s="3792">
        <f>+'Organic Growth'!ER46</f>
        <v>3.948307762100467E-2</v>
      </c>
      <c r="AW39" s="3793">
        <f>+'Organic Growth'!ES46</f>
        <v>4.2773493425311226E-2</v>
      </c>
      <c r="BB39" s="1703"/>
      <c r="BC39" s="1703"/>
      <c r="BD39" s="1703"/>
      <c r="BE39" s="1703"/>
      <c r="BF39" s="1703"/>
    </row>
    <row r="40" spans="1:58" ht="13.5" thickTop="1">
      <c r="A40" s="3794" t="str">
        <f>+'Organic Growth'!A47</f>
        <v>memo: Organic growth ex iDEN / Sprint churn</v>
      </c>
      <c r="B40" s="3757"/>
      <c r="C40" s="3757"/>
      <c r="D40" s="3757"/>
      <c r="E40" s="3757"/>
      <c r="F40" s="3757"/>
      <c r="G40" s="3757"/>
      <c r="H40" s="3757"/>
      <c r="I40" s="3757"/>
      <c r="J40" s="3757"/>
      <c r="K40" s="3757"/>
      <c r="L40" s="2596">
        <f>+'Organic Growth'!CZ47</f>
        <v>0.13021473136553438</v>
      </c>
      <c r="M40" s="2596">
        <f>+'Organic Growth'!DE47</f>
        <v>7.6596699793595804E-2</v>
      </c>
      <c r="N40" s="2596">
        <f>+'Organic Growth'!DJ47</f>
        <v>5.2691374774755793E-2</v>
      </c>
      <c r="O40" s="3795">
        <f>+'Organic Growth'!DK47</f>
        <v>3.5999999999999997E-2</v>
      </c>
      <c r="P40" s="3795">
        <f>+'Organic Growth'!DL47</f>
        <v>3.7999999999999999E-2</v>
      </c>
      <c r="Q40" s="3795">
        <f>+'Organic Growth'!DM47</f>
        <v>3.9E-2</v>
      </c>
      <c r="R40" s="3795">
        <f>+'Organic Growth'!DN47</f>
        <v>4.1000000000000002E-2</v>
      </c>
      <c r="S40" s="3796">
        <f>+'Organic Growth'!DO47</f>
        <v>3.8524746784589725E-2</v>
      </c>
      <c r="T40" s="3795">
        <f>+'Organic Growth'!DP47</f>
        <v>4.7E-2</v>
      </c>
      <c r="U40" s="3795">
        <f>+'Organic Growth'!DQ47</f>
        <v>4.7E-2</v>
      </c>
      <c r="V40" s="3795">
        <f>+'Organic Growth'!DR47</f>
        <v>0.05</v>
      </c>
      <c r="W40" s="3795">
        <f>+'Organic Growth'!DS47</f>
        <v>5.5999999999999994E-2</v>
      </c>
      <c r="X40" s="3796">
        <f>+'Organic Growth'!DT47</f>
        <v>5.1206917846472577E-2</v>
      </c>
      <c r="Y40" s="3795">
        <f>+'Organic Growth'!DU47</f>
        <v>5.5999999999999994E-2</v>
      </c>
      <c r="Z40" s="3795">
        <f>+'Organic Growth'!DV47</f>
        <v>6.0999999999999999E-2</v>
      </c>
      <c r="AA40" s="3795">
        <f>+'Organic Growth'!DW47</f>
        <v>6.3E-2</v>
      </c>
      <c r="AB40" s="3795">
        <f>+'Organic Growth'!DX47</f>
        <v>5.6000000000000001E-2</v>
      </c>
      <c r="AC40" s="3796">
        <f>+'Organic Growth'!DY47</f>
        <v>5.9006572686337806E-2</v>
      </c>
      <c r="AD40" s="3795">
        <f>+'Organic Growth'!DZ47</f>
        <v>5.0999999999999997E-2</v>
      </c>
      <c r="AE40" s="3795">
        <f>+'Organic Growth'!EA47</f>
        <v>4.4999999999999998E-2</v>
      </c>
      <c r="AF40" s="3795">
        <f>+'Organic Growth'!EB47</f>
        <v>3.5000000000000003E-2</v>
      </c>
      <c r="AG40" s="3795">
        <f>+'Organic Growth'!EC47</f>
        <v>3.4000000000000002E-2</v>
      </c>
      <c r="AH40" s="3796">
        <f>+'Organic Growth'!ED47</f>
        <v>4.1150878632717269E-2</v>
      </c>
      <c r="AI40" s="3795">
        <f>+'Organic Growth'!EE47</f>
        <v>3.1E-2</v>
      </c>
      <c r="AJ40" s="3795">
        <f>+'Organic Growth'!EF47</f>
        <v>0.03</v>
      </c>
      <c r="AK40" s="3795">
        <f>+'Organic Growth'!EG47</f>
        <v>3.3000000000000002E-2</v>
      </c>
      <c r="AL40" s="3795">
        <f>+'Organic Growth'!EH47</f>
        <v>3.9E-2</v>
      </c>
      <c r="AM40" s="3796">
        <f>+'Organic Growth'!EI47</f>
        <v>3.3276376847862332E-2</v>
      </c>
      <c r="AN40" s="3795">
        <f>+'Organic Growth'!EJ47</f>
        <v>3.6999999999999998E-2</v>
      </c>
      <c r="AO40" s="3795">
        <f>+'Organic Growth'!EK47</f>
        <v>4.1000000000000002E-2</v>
      </c>
      <c r="AP40" s="3795">
        <f>+'Organic Growth'!EL47</f>
        <v>4.8000000000000001E-2</v>
      </c>
      <c r="AQ40" s="3795">
        <f>+'Organic Growth'!EM47</f>
        <v>0.05</v>
      </c>
      <c r="AR40" s="3796">
        <f>+'Organic Growth'!EN47</f>
        <v>4.4100964874881132E-2</v>
      </c>
      <c r="AS40" s="3795">
        <f>+'Organic Growth'!EO47</f>
        <v>5.0999999999999997E-2</v>
      </c>
      <c r="AT40" s="3795">
        <f>+'Organic Growth'!EP47</f>
        <v>4.159145620790361E-2</v>
      </c>
      <c r="AU40" s="3795">
        <f>+'Organic Growth'!EQ47</f>
        <v>3.9321935063819646E-2</v>
      </c>
      <c r="AV40" s="3795">
        <f>+'Organic Growth'!ER47</f>
        <v>3.948307762100467E-2</v>
      </c>
      <c r="AW40" s="3796">
        <f>+'Organic Growth'!ES47</f>
        <v>4.2773493425311226E-2</v>
      </c>
      <c r="BB40" s="1703"/>
      <c r="BC40" s="1703"/>
      <c r="BD40" s="1703"/>
      <c r="BE40" s="1703"/>
      <c r="BF40" s="1703"/>
    </row>
    <row r="41" spans="1:58">
      <c r="A41" s="3794" t="str">
        <f>+'Organic Growth'!A48</f>
        <v>memo: Total churn</v>
      </c>
      <c r="B41" s="3757"/>
      <c r="C41" s="3757"/>
      <c r="D41" s="3757"/>
      <c r="E41" s="3757"/>
      <c r="F41" s="3757"/>
      <c r="G41" s="3757"/>
      <c r="H41" s="3757"/>
      <c r="I41" s="3757"/>
      <c r="J41" s="3757"/>
      <c r="K41" s="3757"/>
      <c r="L41" s="2596">
        <f>+'Organic Growth'!CZ48</f>
        <v>-3.4162609937018661E-2</v>
      </c>
      <c r="M41" s="2596">
        <f>+'Organic Growth'!DE48</f>
        <v>-3.7632936745102728E-2</v>
      </c>
      <c r="N41" s="2596">
        <f>+'Organic Growth'!DJ48</f>
        <v>-4.0955622026863585E-2</v>
      </c>
      <c r="O41" s="3795">
        <f>+'Organic Growth'!DK48</f>
        <v>-3.4000000000000009E-2</v>
      </c>
      <c r="P41" s="3795">
        <f>+'Organic Growth'!DL48</f>
        <v>-3.2000000000000008E-2</v>
      </c>
      <c r="Q41" s="3795">
        <f>+'Organic Growth'!DM48</f>
        <v>-3.0000000000000006E-2</v>
      </c>
      <c r="R41" s="3795">
        <f>+'Organic Growth'!DN48</f>
        <v>-2.5000000000000001E-2</v>
      </c>
      <c r="S41" s="3796">
        <f>+'Organic Growth'!DO48</f>
        <v>-3.0203271084806745E-2</v>
      </c>
      <c r="T41" s="3795">
        <f>+'Organic Growth'!DP48</f>
        <v>-1.4999999999999999E-2</v>
      </c>
      <c r="U41" s="3795">
        <f>+'Organic Growth'!DQ48</f>
        <v>-1.7000000000000001E-2</v>
      </c>
      <c r="V41" s="3795">
        <f>+'Organic Growth'!DR48</f>
        <v>-2.0000000000000007E-2</v>
      </c>
      <c r="W41" s="3795">
        <f>+'Organic Growth'!DS48</f>
        <v>-2.3000000000000007E-2</v>
      </c>
      <c r="X41" s="3796">
        <f>+'Organic Growth'!DT48</f>
        <v>-1.8791347607187175E-2</v>
      </c>
      <c r="Y41" s="3795">
        <f>+'Organic Growth'!DU48</f>
        <v>-2.4000000000000004E-2</v>
      </c>
      <c r="Z41" s="3795">
        <f>+'Organic Growth'!DV48</f>
        <v>-2.7000000000000007E-2</v>
      </c>
      <c r="AA41" s="3795">
        <f>+'Organic Growth'!DW48</f>
        <v>-2.6999999999999993E-2</v>
      </c>
      <c r="AB41" s="3795">
        <f>+'Organic Growth'!DX48</f>
        <v>-2.6000000000000002E-2</v>
      </c>
      <c r="AC41" s="3796">
        <f>+'Organic Growth'!DY48</f>
        <v>-2.601226338755077E-2</v>
      </c>
      <c r="AD41" s="3795">
        <f>+'Organic Growth'!DZ48</f>
        <v>-2.5000000000000001E-2</v>
      </c>
      <c r="AE41" s="3795">
        <f>+'Organic Growth'!EA48</f>
        <v>-2.2000000000000009E-2</v>
      </c>
      <c r="AF41" s="3795">
        <f>+'Organic Growth'!EB48</f>
        <v>-2.1999999999999995E-2</v>
      </c>
      <c r="AG41" s="3795">
        <f>+'Organic Growth'!EC48</f>
        <v>-2.3E-2</v>
      </c>
      <c r="AH41" s="3796">
        <f>+'Organic Growth'!ED48</f>
        <v>-2.2989385400888455E-2</v>
      </c>
      <c r="AI41" s="3795">
        <f>+'Organic Growth'!EE48</f>
        <v>-2.5000000000000001E-2</v>
      </c>
      <c r="AJ41" s="3795">
        <f>+'Organic Growth'!EF48</f>
        <v>-2.5000000000000001E-2</v>
      </c>
      <c r="AK41" s="3795">
        <f>+'Organic Growth'!EG48</f>
        <v>-2.4E-2</v>
      </c>
      <c r="AL41" s="3795">
        <f>+'Organic Growth'!EH48</f>
        <v>-2.4E-2</v>
      </c>
      <c r="AM41" s="3796">
        <f>+'Organic Growth'!EI48</f>
        <v>-2.4496165731306328E-2</v>
      </c>
      <c r="AN41" s="3795">
        <f>+'Organic Growth'!EJ48</f>
        <v>-2.7000000000000003E-2</v>
      </c>
      <c r="AO41" s="3795">
        <f>+'Organic Growth'!EK48</f>
        <v>-2.9999999999999992E-2</v>
      </c>
      <c r="AP41" s="3795">
        <f>+'Organic Growth'!EL48</f>
        <v>-3.2000000000000001E-2</v>
      </c>
      <c r="AQ41" s="3795">
        <f>+'Organic Growth'!EM48</f>
        <v>-3.5000000000000003E-2</v>
      </c>
      <c r="AR41" s="3796">
        <f>+'Organic Growth'!EN48</f>
        <v>-3.1056147715719396E-2</v>
      </c>
      <c r="AS41" s="3795">
        <f>+'Organic Growth'!EO48</f>
        <v>-3.4000000000000009E-2</v>
      </c>
      <c r="AT41" s="3795">
        <f>+'Organic Growth'!EP48</f>
        <v>-3.4908543792096416E-2</v>
      </c>
      <c r="AU41" s="3795">
        <f>+'Organic Growth'!EQ48</f>
        <v>-3.4678064936180419E-2</v>
      </c>
      <c r="AV41" s="3795">
        <f>+'Organic Growth'!ER48</f>
        <v>-3.2016922378995408E-2</v>
      </c>
      <c r="AW41" s="3796">
        <f>+'Organic Growth'!ES48</f>
        <v>-3.3890748893318751E-2</v>
      </c>
      <c r="BB41" s="1703"/>
      <c r="BC41" s="1703"/>
      <c r="BD41" s="1703"/>
      <c r="BE41" s="1703"/>
      <c r="BF41" s="1703"/>
    </row>
    <row r="42" spans="1:58">
      <c r="A42" s="3797"/>
      <c r="B42" s="3798"/>
      <c r="C42" s="3798"/>
      <c r="D42" s="3798"/>
      <c r="E42" s="3798"/>
      <c r="F42" s="3798"/>
      <c r="G42" s="3798"/>
      <c r="H42" s="3798"/>
      <c r="I42" s="3798"/>
      <c r="J42" s="3798"/>
      <c r="K42" s="3798"/>
      <c r="L42" s="3799"/>
      <c r="M42" s="3799"/>
      <c r="N42" s="3799"/>
      <c r="O42" s="3800"/>
      <c r="P42" s="3800"/>
      <c r="Q42" s="3800"/>
      <c r="R42" s="3800"/>
      <c r="S42" s="3800"/>
      <c r="T42" s="3800"/>
      <c r="U42" s="3800"/>
      <c r="V42" s="3800"/>
      <c r="W42" s="3800"/>
      <c r="X42" s="3800"/>
      <c r="Y42" s="3800"/>
      <c r="Z42" s="3800"/>
      <c r="AA42" s="3800"/>
      <c r="AB42" s="3800"/>
      <c r="AC42" s="3800"/>
      <c r="AD42" s="3800"/>
      <c r="AE42" s="3800"/>
      <c r="AF42" s="3800"/>
      <c r="AG42" s="3800"/>
      <c r="AH42" s="3800"/>
      <c r="AI42" s="3800"/>
      <c r="AJ42" s="3800"/>
      <c r="AK42" s="3800"/>
      <c r="AL42" s="3800"/>
      <c r="AM42" s="3800"/>
      <c r="AN42" s="3800"/>
      <c r="AO42" s="3800"/>
      <c r="AP42" s="3800"/>
      <c r="AQ42" s="3800"/>
      <c r="AR42" s="3800"/>
      <c r="AS42" s="3800"/>
      <c r="AT42" s="3800"/>
      <c r="AU42" s="3800"/>
      <c r="AV42" s="3800"/>
      <c r="AW42" s="3800"/>
      <c r="BB42" s="1703"/>
      <c r="BC42" s="1703"/>
      <c r="BD42" s="1703"/>
      <c r="BE42" s="1703"/>
      <c r="BF42" s="1703"/>
    </row>
    <row r="43" spans="1:58">
      <c r="A43" s="2595"/>
      <c r="B43" s="3757"/>
      <c r="C43" s="3757"/>
      <c r="D43" s="3757"/>
      <c r="E43" s="3757"/>
      <c r="F43" s="3757"/>
      <c r="G43" s="3757"/>
      <c r="H43" s="3757"/>
      <c r="I43" s="3757"/>
      <c r="J43" s="3757"/>
      <c r="K43" s="3757"/>
      <c r="L43" s="2597"/>
      <c r="M43" s="2597"/>
      <c r="N43" s="2597"/>
      <c r="O43" s="2597"/>
      <c r="P43" s="2597"/>
      <c r="Q43" s="2597"/>
      <c r="R43" s="2597"/>
      <c r="S43" s="2597"/>
      <c r="T43" s="2597"/>
      <c r="U43" s="2597"/>
      <c r="V43" s="2597"/>
      <c r="W43" s="2597"/>
      <c r="X43" s="2597"/>
      <c r="Y43" s="2597"/>
      <c r="Z43" s="2597"/>
      <c r="AA43" s="2597"/>
      <c r="AB43" s="2597"/>
      <c r="AC43" s="2597"/>
      <c r="AD43" s="2597"/>
      <c r="AE43" s="2597"/>
      <c r="AF43" s="2597"/>
      <c r="AG43" s="2597"/>
      <c r="AH43" s="2597"/>
      <c r="AI43" s="2597"/>
      <c r="AJ43" s="2597"/>
      <c r="AK43" s="2597"/>
      <c r="AL43" s="2597"/>
      <c r="AM43" s="2597"/>
      <c r="AN43" s="2597"/>
      <c r="AO43" s="2597"/>
      <c r="AP43" s="2597"/>
      <c r="AQ43" s="2597"/>
      <c r="AR43" s="2597"/>
      <c r="AS43" s="2597"/>
      <c r="AT43" s="2597"/>
      <c r="AU43" s="2597"/>
      <c r="AV43" s="2597"/>
      <c r="AW43" s="2597"/>
      <c r="BB43" s="1703"/>
      <c r="BC43" s="1703"/>
      <c r="BD43" s="1703"/>
      <c r="BE43" s="1703"/>
      <c r="BF43" s="1703"/>
    </row>
    <row r="44" spans="1:58">
      <c r="A44" s="3752"/>
      <c r="B44" s="3753">
        <f t="shared" ref="B44:N44" si="0">+B5</f>
        <v>2004</v>
      </c>
      <c r="C44" s="3753">
        <f t="shared" si="0"/>
        <v>2005</v>
      </c>
      <c r="D44" s="3753">
        <f t="shared" si="0"/>
        <v>2006</v>
      </c>
      <c r="E44" s="3753">
        <f t="shared" si="0"/>
        <v>2007</v>
      </c>
      <c r="F44" s="3753">
        <f t="shared" si="0"/>
        <v>2008</v>
      </c>
      <c r="G44" s="3753">
        <f t="shared" si="0"/>
        <v>2009</v>
      </c>
      <c r="H44" s="3753">
        <f t="shared" si="0"/>
        <v>2010</v>
      </c>
      <c r="I44" s="3753">
        <f t="shared" si="0"/>
        <v>2011</v>
      </c>
      <c r="J44" s="3753">
        <f t="shared" si="0"/>
        <v>2012</v>
      </c>
      <c r="K44" s="3753">
        <f t="shared" si="0"/>
        <v>2013</v>
      </c>
      <c r="L44" s="3753">
        <f t="shared" si="0"/>
        <v>2014</v>
      </c>
      <c r="M44" s="3753">
        <f t="shared" si="0"/>
        <v>2015</v>
      </c>
      <c r="N44" s="3753">
        <f t="shared" si="0"/>
        <v>2016</v>
      </c>
      <c r="O44" s="3754" t="str">
        <f>+O$5</f>
        <v>1Q17</v>
      </c>
      <c r="P44" s="3754" t="str">
        <f t="shared" ref="P44:AW44" si="1">+P$5</f>
        <v>2Q17</v>
      </c>
      <c r="Q44" s="3754" t="str">
        <f t="shared" si="1"/>
        <v>3Q17</v>
      </c>
      <c r="R44" s="3754" t="str">
        <f t="shared" si="1"/>
        <v>4Q17</v>
      </c>
      <c r="S44" s="3754">
        <f t="shared" si="1"/>
        <v>2017</v>
      </c>
      <c r="T44" s="3754" t="str">
        <f t="shared" si="1"/>
        <v>1Q18</v>
      </c>
      <c r="U44" s="3754" t="str">
        <f t="shared" si="1"/>
        <v>2Q18</v>
      </c>
      <c r="V44" s="3754" t="str">
        <f t="shared" si="1"/>
        <v>3Q18</v>
      </c>
      <c r="W44" s="3754" t="str">
        <f t="shared" si="1"/>
        <v>4Q18</v>
      </c>
      <c r="X44" s="3754">
        <f t="shared" si="1"/>
        <v>2018</v>
      </c>
      <c r="Y44" s="3754" t="str">
        <f t="shared" si="1"/>
        <v>1Q19</v>
      </c>
      <c r="Z44" s="3754" t="str">
        <f t="shared" si="1"/>
        <v>2Q19</v>
      </c>
      <c r="AA44" s="3754" t="str">
        <f t="shared" si="1"/>
        <v>3Q19</v>
      </c>
      <c r="AB44" s="3754" t="str">
        <f t="shared" si="1"/>
        <v>4Q19</v>
      </c>
      <c r="AC44" s="3754">
        <f t="shared" si="1"/>
        <v>2019</v>
      </c>
      <c r="AD44" s="3754" t="str">
        <f t="shared" si="1"/>
        <v>1Q20</v>
      </c>
      <c r="AE44" s="3754" t="str">
        <f t="shared" si="1"/>
        <v>2Q20</v>
      </c>
      <c r="AF44" s="3754" t="str">
        <f t="shared" si="1"/>
        <v>3Q20</v>
      </c>
      <c r="AG44" s="3754" t="str">
        <f t="shared" si="1"/>
        <v>4Q20</v>
      </c>
      <c r="AH44" s="3754">
        <f t="shared" si="1"/>
        <v>2020</v>
      </c>
      <c r="AI44" s="3754" t="str">
        <f t="shared" si="1"/>
        <v>1Q21</v>
      </c>
      <c r="AJ44" s="3754" t="str">
        <f t="shared" si="1"/>
        <v>2Q21</v>
      </c>
      <c r="AK44" s="3754" t="str">
        <f t="shared" si="1"/>
        <v>3Q21</v>
      </c>
      <c r="AL44" s="3754" t="str">
        <f t="shared" si="1"/>
        <v>4Q21</v>
      </c>
      <c r="AM44" s="3754">
        <f t="shared" si="1"/>
        <v>2021</v>
      </c>
      <c r="AN44" s="3754" t="str">
        <f t="shared" si="1"/>
        <v>1Q22</v>
      </c>
      <c r="AO44" s="3754" t="str">
        <f t="shared" si="1"/>
        <v>2Q22</v>
      </c>
      <c r="AP44" s="3754" t="str">
        <f t="shared" si="1"/>
        <v>3Q22</v>
      </c>
      <c r="AQ44" s="3754" t="str">
        <f t="shared" si="1"/>
        <v>4Q22</v>
      </c>
      <c r="AR44" s="3754">
        <f t="shared" si="1"/>
        <v>2022</v>
      </c>
      <c r="AS44" s="3754" t="str">
        <f t="shared" si="1"/>
        <v>1Q23</v>
      </c>
      <c r="AT44" s="3754" t="str">
        <f t="shared" si="1"/>
        <v>2Q23</v>
      </c>
      <c r="AU44" s="3754" t="str">
        <f t="shared" si="1"/>
        <v>3Q23</v>
      </c>
      <c r="AV44" s="3754" t="str">
        <f t="shared" si="1"/>
        <v>4Q23</v>
      </c>
      <c r="AW44" s="3754" t="str">
        <f t="shared" si="1"/>
        <v>2023E</v>
      </c>
      <c r="BB44" s="1703"/>
      <c r="BC44" s="1703"/>
      <c r="BD44" s="1703"/>
      <c r="BE44" s="1703"/>
      <c r="BF44" s="1703"/>
    </row>
    <row r="45" spans="1:58">
      <c r="A45" s="3755" t="s">
        <v>2509</v>
      </c>
      <c r="B45" s="2918"/>
      <c r="C45" s="2918"/>
      <c r="D45" s="2918"/>
      <c r="E45" s="2918"/>
      <c r="F45" s="2918"/>
      <c r="G45" s="2918"/>
      <c r="H45" s="2918"/>
      <c r="I45" s="2918"/>
      <c r="J45" s="2918"/>
      <c r="K45" s="2918"/>
      <c r="L45" s="2918"/>
      <c r="M45" s="2918"/>
      <c r="N45" s="2918"/>
      <c r="O45" s="3755"/>
      <c r="P45" s="3755"/>
      <c r="Q45" s="3755"/>
      <c r="R45" s="3755"/>
      <c r="S45" s="3755"/>
      <c r="T45" s="3755"/>
      <c r="U45" s="3755"/>
      <c r="V45" s="3755"/>
      <c r="W45" s="3755"/>
      <c r="X45" s="3755"/>
      <c r="Y45" s="3755"/>
      <c r="Z45" s="3755"/>
      <c r="AA45" s="3755"/>
      <c r="AB45" s="3755"/>
      <c r="AC45" s="3755"/>
      <c r="AD45" s="3755"/>
      <c r="AE45" s="3755"/>
      <c r="AF45" s="3755"/>
      <c r="AG45" s="3755"/>
      <c r="AH45" s="3755"/>
      <c r="AI45" s="3755"/>
      <c r="AJ45" s="3755"/>
      <c r="AK45" s="3755"/>
      <c r="AL45" s="3755"/>
      <c r="AM45" s="3755"/>
      <c r="AN45" s="3755"/>
      <c r="AO45" s="3755"/>
      <c r="AP45" s="3755"/>
      <c r="AQ45" s="3755"/>
      <c r="AR45" s="3755"/>
      <c r="AS45" s="3755"/>
      <c r="AT45" s="3755"/>
      <c r="AU45" s="3755"/>
      <c r="AV45" s="3755"/>
      <c r="AW45" s="3755"/>
      <c r="BB45" s="1703"/>
      <c r="BC45" s="1703"/>
      <c r="BD45" s="1703"/>
      <c r="BE45" s="1703"/>
      <c r="BF45" s="1703"/>
    </row>
    <row r="46" spans="1:58">
      <c r="A46" s="3756" t="str">
        <f>+'Organic Growth'!A76</f>
        <v xml:space="preserve">   GAAP site leasing revenue (prior period) </v>
      </c>
      <c r="B46" s="3757"/>
      <c r="C46" s="3757"/>
      <c r="D46" s="3757"/>
      <c r="E46" s="3757"/>
      <c r="F46" s="3757"/>
      <c r="G46" s="3757"/>
      <c r="H46" s="3757"/>
      <c r="I46" s="3757"/>
      <c r="J46" s="3757"/>
      <c r="K46" s="3757"/>
      <c r="L46" s="2434">
        <f>+'Organic Growth'!CZ76</f>
        <v>0</v>
      </c>
      <c r="M46" s="2434">
        <f>+'Organic Growth'!DE76</f>
        <v>0</v>
      </c>
      <c r="N46" s="2434">
        <f>+'Organic Growth'!DJ76</f>
        <v>243.876</v>
      </c>
      <c r="O46" s="2554">
        <f>+'Organic Growth'!DK76</f>
        <v>59.22</v>
      </c>
      <c r="P46" s="2554">
        <f>+'Organic Growth'!DL76</f>
        <v>65.001000000000005</v>
      </c>
      <c r="Q46" s="2554">
        <f>+'Organic Growth'!DM76</f>
        <v>69.058999999999997</v>
      </c>
      <c r="R46" s="2554">
        <f>+'Organic Growth'!DN76</f>
        <v>70.924000000000007</v>
      </c>
      <c r="S46" s="3758">
        <f>+'Organic Growth'!DO76</f>
        <v>264.20400000000001</v>
      </c>
      <c r="T46" s="2554">
        <f>+'Organic Growth'!DP76</f>
        <v>76.42</v>
      </c>
      <c r="U46" s="2554">
        <f>+'Organic Growth'!DQ76</f>
        <v>77.676999999999992</v>
      </c>
      <c r="V46" s="2554">
        <f>+'Organic Growth'!DR76</f>
        <v>80.143000000000001</v>
      </c>
      <c r="W46" s="2554">
        <f>+'Organic Growth'!DS76</f>
        <v>80.543999999999997</v>
      </c>
      <c r="X46" s="3758">
        <f>+'Organic Growth'!DT76</f>
        <v>314.78399999999999</v>
      </c>
      <c r="Y46" s="2554">
        <f>+'Organic Growth'!DU76</f>
        <v>88.834999999999994</v>
      </c>
      <c r="Z46" s="2554">
        <f>+'Organic Growth'!DV76</f>
        <v>83.200999999999993</v>
      </c>
      <c r="AA46" s="2554">
        <f>+'Organic Growth'!DW76</f>
        <v>81.757999999999996</v>
      </c>
      <c r="AB46" s="2554">
        <f>+'Organic Growth'!DX76</f>
        <v>86.545000000000002</v>
      </c>
      <c r="AC46" s="3758">
        <f>+'Organic Growth'!DY76</f>
        <v>340.339</v>
      </c>
      <c r="AD46" s="2554">
        <f>+'Organic Growth'!DZ76</f>
        <v>89.344999999999999</v>
      </c>
      <c r="AE46" s="2554">
        <f>+'Organic Growth'!EA76</f>
        <v>90.215999999999994</v>
      </c>
      <c r="AF46" s="2554">
        <f>+'Organic Growth'!EB76</f>
        <v>93.867000000000004</v>
      </c>
      <c r="AG46" s="2554">
        <f>+'Organic Growth'!EC76</f>
        <v>100.714</v>
      </c>
      <c r="AH46" s="3758">
        <f>+'Organic Growth'!ED76</f>
        <v>374.142</v>
      </c>
      <c r="AI46" s="2554">
        <f>+'Organic Growth'!EE76</f>
        <v>106.011</v>
      </c>
      <c r="AJ46" s="2554">
        <f>+'Organic Growth'!EF76</f>
        <v>94.385000000000005</v>
      </c>
      <c r="AK46" s="2554">
        <f>+'Organic Growth'!EG76</f>
        <v>95.804000000000002</v>
      </c>
      <c r="AL46" s="2554">
        <f>+'Organic Growth'!EH76</f>
        <v>99.96</v>
      </c>
      <c r="AM46" s="3758">
        <f>+'Organic Growth'!EI76</f>
        <v>396.16</v>
      </c>
      <c r="AN46" s="2554">
        <f>+'Organic Growth'!EJ76</f>
        <v>101.524</v>
      </c>
      <c r="AO46" s="2554">
        <f>+'Organic Growth'!EK76</f>
        <v>105.26600000000001</v>
      </c>
      <c r="AP46" s="2554">
        <f>+'Organic Growth'!EL76</f>
        <v>108.73399999999999</v>
      </c>
      <c r="AQ46" s="2554">
        <f>+'Organic Growth'!EM76</f>
        <v>107.191</v>
      </c>
      <c r="AR46" s="3758">
        <f>+'Organic Growth'!EN76</f>
        <v>422.71500000000003</v>
      </c>
      <c r="AS46" s="2554">
        <f>+'Organic Growth'!EO76</f>
        <v>126.446</v>
      </c>
      <c r="AT46" s="2554">
        <f>+'Organic Growth'!EP76</f>
        <v>138.149</v>
      </c>
      <c r="AU46" s="2554">
        <f>+'Organic Growth'!EQ76</f>
        <v>137.70700000000002</v>
      </c>
      <c r="AV46" s="2554">
        <f>+'Organic Growth'!ER76</f>
        <v>156.96700000000001</v>
      </c>
      <c r="AW46" s="3758">
        <f>+'Organic Growth'!ES76</f>
        <v>559.26900000000001</v>
      </c>
      <c r="BB46" s="1703"/>
      <c r="BC46" s="1703"/>
      <c r="BD46" s="1703"/>
      <c r="BE46" s="1703"/>
      <c r="BF46" s="1703"/>
    </row>
    <row r="47" spans="1:58">
      <c r="A47" s="3759" t="str">
        <f>+'Organic Growth'!A77</f>
        <v xml:space="preserve">- Straight-line (prior period) </v>
      </c>
      <c r="B47" s="3757"/>
      <c r="C47" s="3757"/>
      <c r="D47" s="3757"/>
      <c r="E47" s="3757"/>
      <c r="F47" s="3757"/>
      <c r="G47" s="3757"/>
      <c r="H47" s="3757"/>
      <c r="I47" s="3757"/>
      <c r="J47" s="3757"/>
      <c r="K47" s="3757"/>
      <c r="L47" s="2434">
        <f>+'Organic Growth'!CZ77</f>
        <v>0</v>
      </c>
      <c r="M47" s="2434">
        <f>+'Organic Growth'!DE77</f>
        <v>0</v>
      </c>
      <c r="N47" s="2434">
        <f>+'Organic Growth'!DJ77</f>
        <v>22.984999999999999</v>
      </c>
      <c r="O47" s="2554">
        <f>+'Organic Growth'!DK77</f>
        <v>4.7679999999999998</v>
      </c>
      <c r="P47" s="2554">
        <f>+'Organic Growth'!DL77</f>
        <v>4.7060000000000004</v>
      </c>
      <c r="Q47" s="2554">
        <f>+'Organic Growth'!DM77</f>
        <v>5.0540000000000003</v>
      </c>
      <c r="R47" s="2554">
        <f>+'Organic Growth'!DN77</f>
        <v>4.6620000000000008</v>
      </c>
      <c r="S47" s="3758">
        <f>+'Organic Growth'!DO77</f>
        <v>19.190000000000001</v>
      </c>
      <c r="T47" s="2554">
        <f>+'Organic Growth'!DP77</f>
        <v>4.4740000000000002</v>
      </c>
      <c r="U47" s="2554">
        <f>+'Organic Growth'!DQ77</f>
        <v>3.835</v>
      </c>
      <c r="V47" s="2554">
        <f>+'Organic Growth'!DR77</f>
        <v>3.8730000000000002</v>
      </c>
      <c r="W47" s="2554">
        <f>+'Organic Growth'!DS77</f>
        <v>3.31</v>
      </c>
      <c r="X47" s="3758">
        <f>+'Organic Growth'!DT77</f>
        <v>15.492000000000003</v>
      </c>
      <c r="Y47" s="2554">
        <f>+'Organic Growth'!DU77</f>
        <v>2.44</v>
      </c>
      <c r="Z47" s="2554">
        <f>+'Organic Growth'!DV77</f>
        <v>1.9420000000000002</v>
      </c>
      <c r="AA47" s="2554">
        <f>+'Organic Growth'!DW77</f>
        <v>1.9780000000000002</v>
      </c>
      <c r="AB47" s="2554">
        <f>+'Organic Growth'!DX77</f>
        <v>1.1709999999999998</v>
      </c>
      <c r="AC47" s="3758">
        <f>+'Organic Growth'!DY77</f>
        <v>7.5309999999999988</v>
      </c>
      <c r="AD47" s="2554">
        <f>+'Organic Growth'!DZ77</f>
        <v>1.042</v>
      </c>
      <c r="AE47" s="2554">
        <f>+'Organic Growth'!EA77</f>
        <v>0.39299999999999979</v>
      </c>
      <c r="AF47" s="2554">
        <f>+'Organic Growth'!EB77</f>
        <v>0.48799999999999999</v>
      </c>
      <c r="AG47" s="2554">
        <f>+'Organic Growth'!EC77</f>
        <v>0.32800000000000029</v>
      </c>
      <c r="AH47" s="3758">
        <f>+'Organic Growth'!ED77</f>
        <v>2.2510000000000003</v>
      </c>
      <c r="AI47" s="2554">
        <f>+'Organic Growth'!EE77</f>
        <v>-6.4999999999999947E-2</v>
      </c>
      <c r="AJ47" s="2554">
        <f>+'Organic Growth'!EF77</f>
        <v>-0.59100000000000008</v>
      </c>
      <c r="AK47" s="2554">
        <f>+'Organic Growth'!EG77</f>
        <v>-0.70799999999999996</v>
      </c>
      <c r="AL47" s="2554">
        <f>+'Organic Growth'!EH77</f>
        <v>-0.89400000000000002</v>
      </c>
      <c r="AM47" s="3758">
        <f>+'Organic Growth'!EI77</f>
        <v>-2.258</v>
      </c>
      <c r="AN47" s="2554">
        <f>+'Organic Growth'!EJ77</f>
        <v>-0.75400000000000011</v>
      </c>
      <c r="AO47" s="2554">
        <f>+'Organic Growth'!EK77</f>
        <v>-1.032</v>
      </c>
      <c r="AP47" s="2554">
        <f>+'Organic Growth'!EL77</f>
        <v>-1.016</v>
      </c>
      <c r="AQ47" s="2554">
        <f>+'Organic Growth'!EM77</f>
        <v>-0.89499999999999957</v>
      </c>
      <c r="AR47" s="3758">
        <f>+'Organic Growth'!EN77</f>
        <v>-3.6969999999999996</v>
      </c>
      <c r="AS47" s="2554">
        <f>+'Organic Growth'!EO77</f>
        <v>-1.4830000000000005</v>
      </c>
      <c r="AT47" s="2554">
        <f>+'Organic Growth'!EP77</f>
        <v>-0.42099999999999937</v>
      </c>
      <c r="AU47" s="2554">
        <f>+'Organic Growth'!EQ77</f>
        <v>-0.6639999999999997</v>
      </c>
      <c r="AV47" s="2554">
        <f>+'Organic Growth'!ER77</f>
        <v>-0.52899999999999991</v>
      </c>
      <c r="AW47" s="3758">
        <f>+'Organic Growth'!ES77</f>
        <v>-3.0969999999999995</v>
      </c>
      <c r="BB47" s="1703"/>
      <c r="BC47" s="1703"/>
      <c r="BD47" s="1703"/>
      <c r="BE47" s="1703"/>
      <c r="BF47" s="1703"/>
    </row>
    <row r="48" spans="1:58">
      <c r="A48" s="3759" t="str">
        <f>+'Organic Growth'!A78</f>
        <v xml:space="preserve">- Pass-through (prior period) </v>
      </c>
      <c r="B48" s="3757"/>
      <c r="C48" s="3757"/>
      <c r="D48" s="3757"/>
      <c r="E48" s="3757"/>
      <c r="F48" s="3757"/>
      <c r="G48" s="3757"/>
      <c r="H48" s="3757"/>
      <c r="I48" s="3757"/>
      <c r="J48" s="3757"/>
      <c r="K48" s="3757"/>
      <c r="L48" s="2539">
        <f>+'Organic Growth'!CZ78</f>
        <v>0</v>
      </c>
      <c r="M48" s="2539">
        <f>+'Organic Growth'!DE78</f>
        <v>0</v>
      </c>
      <c r="N48" s="2539">
        <f>+'Organic Growth'!DJ78</f>
        <v>49.768999999999998</v>
      </c>
      <c r="O48" s="2626">
        <f>+'Organic Growth'!DK78</f>
        <v>12.531000000000001</v>
      </c>
      <c r="P48" s="2626">
        <f>+'Organic Growth'!DL78</f>
        <v>14.374000000000001</v>
      </c>
      <c r="Q48" s="2626">
        <f>+'Organic Growth'!DM78</f>
        <v>14.988</v>
      </c>
      <c r="R48" s="2626">
        <f>+'Organic Growth'!DN78</f>
        <v>15.843</v>
      </c>
      <c r="S48" s="3760">
        <f>+'Organic Growth'!DO78</f>
        <v>57.736000000000004</v>
      </c>
      <c r="T48" s="2626">
        <f>+'Organic Growth'!DP78</f>
        <v>17.565000000000001</v>
      </c>
      <c r="U48" s="2626">
        <f>+'Organic Growth'!DQ78</f>
        <v>17.38</v>
      </c>
      <c r="V48" s="2626">
        <f>+'Organic Growth'!DR78</f>
        <v>18.481000000000002</v>
      </c>
      <c r="W48" s="2626">
        <f>+'Organic Growth'!DS78</f>
        <v>18.577000000000002</v>
      </c>
      <c r="X48" s="3760">
        <f>+'Organic Growth'!DT78</f>
        <v>72.003</v>
      </c>
      <c r="Y48" s="2626">
        <f>+'Organic Growth'!DU78</f>
        <v>20.896999999999998</v>
      </c>
      <c r="Z48" s="2626">
        <f>+'Organic Growth'!DV78</f>
        <v>19.670000000000002</v>
      </c>
      <c r="AA48" s="2626">
        <f>+'Organic Growth'!DW78</f>
        <v>18.626999999999999</v>
      </c>
      <c r="AB48" s="2626">
        <f>+'Organic Growth'!DX78</f>
        <v>19.734000000000002</v>
      </c>
      <c r="AC48" s="3760">
        <f>+'Organic Growth'!DY78</f>
        <v>78.927999999999997</v>
      </c>
      <c r="AD48" s="2626">
        <f>+'Organic Growth'!DZ78</f>
        <v>20.335999999999999</v>
      </c>
      <c r="AE48" s="2626">
        <f>+'Organic Growth'!EA78</f>
        <v>20.687000000000001</v>
      </c>
      <c r="AF48" s="2626">
        <f>+'Organic Growth'!EB78</f>
        <v>21.475000000000001</v>
      </c>
      <c r="AG48" s="2626">
        <f>+'Organic Growth'!EC78</f>
        <v>22.789000000000001</v>
      </c>
      <c r="AH48" s="3760">
        <f>+'Organic Growth'!ED78</f>
        <v>85.287000000000006</v>
      </c>
      <c r="AI48" s="2626">
        <f>+'Organic Growth'!EE78</f>
        <v>23.527999999999999</v>
      </c>
      <c r="AJ48" s="2626">
        <f>+'Organic Growth'!EF78</f>
        <v>20.399000000000001</v>
      </c>
      <c r="AK48" s="2626">
        <f>+'Organic Growth'!EG78</f>
        <v>20.518999999999998</v>
      </c>
      <c r="AL48" s="2626">
        <f>+'Organic Growth'!EH78</f>
        <v>21.692</v>
      </c>
      <c r="AM48" s="3760">
        <f>+'Organic Growth'!EI78</f>
        <v>86.138000000000005</v>
      </c>
      <c r="AN48" s="2626">
        <f>+'Organic Growth'!EJ78</f>
        <v>22.661999999999999</v>
      </c>
      <c r="AO48" s="2626">
        <f>+'Organic Growth'!EK78</f>
        <v>23.501999999999999</v>
      </c>
      <c r="AP48" s="2626">
        <f>+'Organic Growth'!EL78</f>
        <v>25.265999999999998</v>
      </c>
      <c r="AQ48" s="2626">
        <f>+'Organic Growth'!EM78</f>
        <v>25.454999999999998</v>
      </c>
      <c r="AR48" s="3760">
        <f>+'Organic Growth'!EN78</f>
        <v>96.885000000000005</v>
      </c>
      <c r="AS48" s="2626">
        <f>+'Organic Growth'!EO78</f>
        <v>31.702999999999999</v>
      </c>
      <c r="AT48" s="2626">
        <f>+'Organic Growth'!EP78</f>
        <v>35.47</v>
      </c>
      <c r="AU48" s="2626">
        <f>+'Organic Growth'!EQ78</f>
        <v>36.274000000000001</v>
      </c>
      <c r="AV48" s="2626">
        <f>+'Organic Growth'!ER78</f>
        <v>37.218000000000004</v>
      </c>
      <c r="AW48" s="3760">
        <f>+'Organic Growth'!ES78</f>
        <v>140.66500000000002</v>
      </c>
      <c r="BB48" s="1703"/>
      <c r="BC48" s="1703"/>
      <c r="BD48" s="1703"/>
      <c r="BE48" s="1703"/>
      <c r="BF48" s="1703"/>
    </row>
    <row r="49" spans="1:58">
      <c r="A49" s="3761" t="str">
        <f>+'Organic Growth'!A79</f>
        <v xml:space="preserve">= NSR cash site leasing revenue (prior period) </v>
      </c>
      <c r="B49" s="3757"/>
      <c r="C49" s="3757"/>
      <c r="D49" s="3757"/>
      <c r="E49" s="3757"/>
      <c r="F49" s="3757"/>
      <c r="G49" s="3757"/>
      <c r="H49" s="3757"/>
      <c r="I49" s="3757"/>
      <c r="J49" s="3757"/>
      <c r="K49" s="3757"/>
      <c r="L49" s="2434">
        <f>+'Organic Growth'!CZ79</f>
        <v>0</v>
      </c>
      <c r="M49" s="2434">
        <f>+'Organic Growth'!DE79</f>
        <v>0</v>
      </c>
      <c r="N49" s="2434">
        <f>+'Organic Growth'!DJ79</f>
        <v>171.12199999999996</v>
      </c>
      <c r="O49" s="3758">
        <f>+'Organic Growth'!DK79</f>
        <v>41.920999999999999</v>
      </c>
      <c r="P49" s="3758">
        <f>+'Organic Growth'!DL79</f>
        <v>45.921000000000006</v>
      </c>
      <c r="Q49" s="3758">
        <f>+'Organic Growth'!DM79</f>
        <v>49.016999999999996</v>
      </c>
      <c r="R49" s="3758">
        <f>+'Organic Growth'!DN79</f>
        <v>50.419000000000004</v>
      </c>
      <c r="S49" s="3758">
        <f>+'Organic Growth'!DO79</f>
        <v>187.27800000000002</v>
      </c>
      <c r="T49" s="3758">
        <f>+'Organic Growth'!DP79</f>
        <v>54.381</v>
      </c>
      <c r="U49" s="3758">
        <f>+'Organic Growth'!DQ79</f>
        <v>56.461999999999989</v>
      </c>
      <c r="V49" s="3758">
        <f>+'Organic Growth'!DR79</f>
        <v>57.789000000000001</v>
      </c>
      <c r="W49" s="3758">
        <f>+'Organic Growth'!DS79</f>
        <v>58.656999999999996</v>
      </c>
      <c r="X49" s="3758">
        <f>+'Organic Growth'!DT79</f>
        <v>227.28899999999999</v>
      </c>
      <c r="Y49" s="3758">
        <f>+'Organic Growth'!DU79</f>
        <v>65.49799999999999</v>
      </c>
      <c r="Z49" s="3758">
        <f>+'Organic Growth'!DV79</f>
        <v>61.588999999999992</v>
      </c>
      <c r="AA49" s="3758">
        <f>+'Organic Growth'!DW79</f>
        <v>61.152999999999992</v>
      </c>
      <c r="AB49" s="3758">
        <f>+'Organic Growth'!DX79</f>
        <v>65.64</v>
      </c>
      <c r="AC49" s="3758">
        <f>+'Organic Growth'!DY79</f>
        <v>253.88</v>
      </c>
      <c r="AD49" s="3758">
        <f>+'Organic Growth'!DZ79</f>
        <v>67.966999999999999</v>
      </c>
      <c r="AE49" s="3758">
        <f>+'Organic Growth'!EA79</f>
        <v>69.135999999999996</v>
      </c>
      <c r="AF49" s="3758">
        <f>+'Organic Growth'!EB79</f>
        <v>71.903999999999996</v>
      </c>
      <c r="AG49" s="3758">
        <f>+'Organic Growth'!EC79</f>
        <v>77.596999999999994</v>
      </c>
      <c r="AH49" s="3758">
        <f>+'Organic Growth'!ED79</f>
        <v>286.60399999999998</v>
      </c>
      <c r="AI49" s="3758">
        <f>+'Organic Growth'!EE79</f>
        <v>82.548000000000002</v>
      </c>
      <c r="AJ49" s="3758">
        <f>+'Organic Growth'!EF79</f>
        <v>74.576999999999998</v>
      </c>
      <c r="AK49" s="3758">
        <f>+'Organic Growth'!EG79</f>
        <v>75.992999999999995</v>
      </c>
      <c r="AL49" s="3758">
        <f>+'Organic Growth'!EH79</f>
        <v>79.161999999999992</v>
      </c>
      <c r="AM49" s="3758">
        <f>+'Organic Growth'!EI79</f>
        <v>312.27999999999997</v>
      </c>
      <c r="AN49" s="3758">
        <f>+'Organic Growth'!EJ79</f>
        <v>79.616</v>
      </c>
      <c r="AO49" s="3758">
        <f>+'Organic Growth'!EK79</f>
        <v>82.796000000000006</v>
      </c>
      <c r="AP49" s="3758">
        <f>+'Organic Growth'!EL79</f>
        <v>84.483999999999995</v>
      </c>
      <c r="AQ49" s="3758">
        <f>+'Organic Growth'!EM79</f>
        <v>82.631</v>
      </c>
      <c r="AR49" s="3758">
        <f>+'Organic Growth'!EN79</f>
        <v>329.52700000000004</v>
      </c>
      <c r="AS49" s="3758">
        <f>+'Organic Growth'!EO79</f>
        <v>96.225999999999999</v>
      </c>
      <c r="AT49" s="3758">
        <f>+'Organic Growth'!EP79</f>
        <v>103.1</v>
      </c>
      <c r="AU49" s="3758">
        <f>+'Organic Growth'!EQ79</f>
        <v>102.09700000000002</v>
      </c>
      <c r="AV49" s="3758">
        <f>+'Organic Growth'!ER79</f>
        <v>120.27800000000001</v>
      </c>
      <c r="AW49" s="3758">
        <f>+'Organic Growth'!ES79</f>
        <v>421.70100000000002</v>
      </c>
      <c r="BB49" s="1703"/>
      <c r="BC49" s="1703"/>
      <c r="BD49" s="1703"/>
      <c r="BE49" s="1703"/>
      <c r="BF49" s="1703"/>
    </row>
    <row r="50" spans="1:58">
      <c r="A50" s="3759" t="str">
        <f>+'Organic Growth'!A80</f>
        <v>- Managed &amp; non managed macro business (prior period)</v>
      </c>
      <c r="B50" s="3757"/>
      <c r="C50" s="3757"/>
      <c r="D50" s="3757"/>
      <c r="E50" s="3757"/>
      <c r="F50" s="3757"/>
      <c r="G50" s="3757"/>
      <c r="H50" s="3757"/>
      <c r="I50" s="3757"/>
      <c r="J50" s="3757"/>
      <c r="K50" s="3757"/>
      <c r="L50" s="2434">
        <f>+'Organic Growth'!CZ80</f>
        <v>0</v>
      </c>
      <c r="M50" s="2434">
        <f>+'Organic Growth'!DE80</f>
        <v>0</v>
      </c>
      <c r="N50" s="2434">
        <f>+'Organic Growth'!DJ80</f>
        <v>0.92305945405822776</v>
      </c>
      <c r="O50" s="2554">
        <f>+'Organic Growth'!DK80</f>
        <v>0.22414497887995638</v>
      </c>
      <c r="P50" s="2554">
        <f>+'Organic Growth'!DL80</f>
        <v>0.24602579824680929</v>
      </c>
      <c r="Q50" s="2554">
        <f>+'Organic Growth'!DM80</f>
        <v>0.26138514178437872</v>
      </c>
      <c r="R50" s="2554">
        <f>+'Organic Growth'!DN80</f>
        <v>0.26844408108885559</v>
      </c>
      <c r="S50" s="3758">
        <f>+'Organic Growth'!DO80</f>
        <v>1</v>
      </c>
      <c r="T50" s="2554">
        <f>+'Organic Growth'!DP80</f>
        <v>1E-13</v>
      </c>
      <c r="U50" s="2554">
        <f>+'Organic Growth'!DQ80</f>
        <v>1E-13</v>
      </c>
      <c r="V50" s="2554">
        <f>+'Organic Growth'!DR80</f>
        <v>0.99999999999980005</v>
      </c>
      <c r="W50" s="2554">
        <f>+'Organic Growth'!DS80</f>
        <v>0.99999999999980005</v>
      </c>
      <c r="X50" s="3758">
        <f>+'Organic Growth'!DT80</f>
        <v>1.9999999999998002</v>
      </c>
      <c r="Y50" s="2554">
        <f>+'Organic Growth'!DU80</f>
        <v>0</v>
      </c>
      <c r="Z50" s="2554">
        <f>+'Organic Growth'!DV80</f>
        <v>1</v>
      </c>
      <c r="AA50" s="2554">
        <f>+'Organic Growth'!DW80</f>
        <v>0</v>
      </c>
      <c r="AB50" s="2554">
        <f>+'Organic Growth'!DX80</f>
        <v>0</v>
      </c>
      <c r="AC50" s="3758">
        <f>+'Organic Growth'!DY80</f>
        <v>1</v>
      </c>
      <c r="AD50" s="2554">
        <f>+'Organic Growth'!DZ80</f>
        <v>0</v>
      </c>
      <c r="AE50" s="2554">
        <f>+'Organic Growth'!EA80</f>
        <v>1</v>
      </c>
      <c r="AF50" s="2554">
        <f>+'Organic Growth'!EB80</f>
        <v>0</v>
      </c>
      <c r="AG50" s="2554">
        <f>+'Organic Growth'!EC80</f>
        <v>0</v>
      </c>
      <c r="AH50" s="3758">
        <f>+'Organic Growth'!ED80</f>
        <v>1</v>
      </c>
      <c r="AI50" s="2554">
        <f>+'Organic Growth'!EE80</f>
        <v>0</v>
      </c>
      <c r="AJ50" s="2554">
        <f>+'Organic Growth'!EF80</f>
        <v>0</v>
      </c>
      <c r="AK50" s="2554">
        <f>+'Organic Growth'!EG80</f>
        <v>0</v>
      </c>
      <c r="AL50" s="2554">
        <f>+'Organic Growth'!EH80</f>
        <v>0</v>
      </c>
      <c r="AM50" s="3758">
        <f>+'Organic Growth'!EI80</f>
        <v>0</v>
      </c>
      <c r="AN50" s="2554">
        <f>+'Organic Growth'!EJ80</f>
        <v>0.25</v>
      </c>
      <c r="AO50" s="2554">
        <f>+'Organic Growth'!EK80</f>
        <v>0.25</v>
      </c>
      <c r="AP50" s="2554">
        <f>+'Organic Growth'!EL80</f>
        <v>0.25</v>
      </c>
      <c r="AQ50" s="2554">
        <f>+'Organic Growth'!EM80</f>
        <v>0.25</v>
      </c>
      <c r="AR50" s="3758">
        <f>+'Organic Growth'!EN80</f>
        <v>1</v>
      </c>
      <c r="AS50" s="2554">
        <f>+'Organic Growth'!EO80</f>
        <v>1.75</v>
      </c>
      <c r="AT50" s="2554">
        <f>+'Organic Growth'!EP80</f>
        <v>1.75</v>
      </c>
      <c r="AU50" s="2554">
        <f>+'Organic Growth'!EQ80</f>
        <v>1.75</v>
      </c>
      <c r="AV50" s="2554">
        <f>+'Organic Growth'!ER80</f>
        <v>1.75</v>
      </c>
      <c r="AW50" s="3758">
        <f>+'Organic Growth'!ES80</f>
        <v>7</v>
      </c>
      <c r="BB50" s="1703"/>
      <c r="BC50" s="1703"/>
      <c r="BD50" s="1703"/>
      <c r="BE50" s="1703"/>
      <c r="BF50" s="1703"/>
    </row>
    <row r="51" spans="1:58">
      <c r="A51" s="3759" t="str">
        <f>+'Organic Growth'!A81</f>
        <v xml:space="preserve">- Other miscellaneous revenue (prior period) </v>
      </c>
      <c r="B51" s="3757"/>
      <c r="C51" s="3757"/>
      <c r="D51" s="3757"/>
      <c r="E51" s="3757"/>
      <c r="F51" s="3757"/>
      <c r="G51" s="3757"/>
      <c r="H51" s="3757"/>
      <c r="I51" s="3757"/>
      <c r="J51" s="3757"/>
      <c r="K51" s="3757"/>
      <c r="L51" s="2539">
        <f>+'Organic Growth'!CZ81</f>
        <v>0</v>
      </c>
      <c r="M51" s="2539">
        <f>+'Organic Growth'!DE81</f>
        <v>0</v>
      </c>
      <c r="N51" s="2539">
        <f>+'Organic Growth'!DJ81</f>
        <v>2.1027294363446614</v>
      </c>
      <c r="O51" s="2626">
        <f>+'Organic Growth'!DK81</f>
        <v>0.51060226188854518</v>
      </c>
      <c r="P51" s="2626">
        <f>+'Organic Growth'!DL81</f>
        <v>0.56044676840623653</v>
      </c>
      <c r="Q51" s="2626">
        <f>+'Organic Growth'!DM81</f>
        <v>0.59543535298481998</v>
      </c>
      <c r="R51" s="2626">
        <f>+'Organic Growth'!DN81</f>
        <v>0.61151561672041843</v>
      </c>
      <c r="S51" s="3760">
        <f>+'Organic Growth'!DO81</f>
        <v>2.27800000000002</v>
      </c>
      <c r="T51" s="2626">
        <f>+'Organic Growth'!DP81</f>
        <v>0.5</v>
      </c>
      <c r="U51" s="2626">
        <f>+'Organic Growth'!DQ81</f>
        <v>1.5</v>
      </c>
      <c r="V51" s="2626">
        <f>+'Organic Growth'!DR81</f>
        <v>0</v>
      </c>
      <c r="W51" s="2626">
        <f>+'Organic Growth'!DS81</f>
        <v>0</v>
      </c>
      <c r="X51" s="3760">
        <f>+'Organic Growth'!DT81</f>
        <v>2</v>
      </c>
      <c r="Y51" s="2626">
        <f>+'Organic Growth'!DU81</f>
        <v>2</v>
      </c>
      <c r="Z51" s="2626">
        <f>+'Organic Growth'!DV81</f>
        <v>1</v>
      </c>
      <c r="AA51" s="2626">
        <f>+'Organic Growth'!DW81</f>
        <v>-1</v>
      </c>
      <c r="AB51" s="2626">
        <f>+'Organic Growth'!DX81</f>
        <v>4</v>
      </c>
      <c r="AC51" s="3760">
        <f>+'Organic Growth'!DY81</f>
        <v>6</v>
      </c>
      <c r="AD51" s="2626">
        <f>+'Organic Growth'!DZ81</f>
        <v>1</v>
      </c>
      <c r="AE51" s="2626">
        <f>+'Organic Growth'!EA81</f>
        <v>2</v>
      </c>
      <c r="AF51" s="2626">
        <f>+'Organic Growth'!EB81</f>
        <v>2</v>
      </c>
      <c r="AG51" s="2626">
        <f>+'Organic Growth'!EC81</f>
        <v>1</v>
      </c>
      <c r="AH51" s="3760">
        <f>+'Organic Growth'!ED81</f>
        <v>6</v>
      </c>
      <c r="AI51" s="2626">
        <f>+'Organic Growth'!EE81</f>
        <v>2</v>
      </c>
      <c r="AJ51" s="2626">
        <f>+'Organic Growth'!EF81</f>
        <v>1</v>
      </c>
      <c r="AK51" s="2626">
        <f>+'Organic Growth'!EG81</f>
        <v>1</v>
      </c>
      <c r="AL51" s="2626">
        <f>+'Organic Growth'!EH81</f>
        <v>2</v>
      </c>
      <c r="AM51" s="3760">
        <f>+'Organic Growth'!EI81</f>
        <v>6</v>
      </c>
      <c r="AN51" s="2626">
        <f>+'Organic Growth'!EJ81</f>
        <v>1</v>
      </c>
      <c r="AO51" s="2626">
        <f>+'Organic Growth'!EK81</f>
        <v>2</v>
      </c>
      <c r="AP51" s="2626">
        <f>+'Organic Growth'!EL81</f>
        <v>1</v>
      </c>
      <c r="AQ51" s="2626">
        <f>+'Organic Growth'!EM81</f>
        <v>3</v>
      </c>
      <c r="AR51" s="3760">
        <f>+'Organic Growth'!EN81</f>
        <v>7</v>
      </c>
      <c r="AS51" s="2626">
        <f>+'Organic Growth'!EO81</f>
        <v>2.5</v>
      </c>
      <c r="AT51" s="2626">
        <f>+'Organic Growth'!EP81</f>
        <v>2.5</v>
      </c>
      <c r="AU51" s="2626">
        <f>+'Organic Growth'!EQ81</f>
        <v>2.5</v>
      </c>
      <c r="AV51" s="2626">
        <f>+'Organic Growth'!ER81</f>
        <v>2.5</v>
      </c>
      <c r="AW51" s="3760">
        <f>+'Organic Growth'!ES81</f>
        <v>10</v>
      </c>
      <c r="BB51" s="1703"/>
      <c r="BC51" s="1703"/>
      <c r="BD51" s="1703"/>
      <c r="BE51" s="1703"/>
      <c r="BF51" s="1703"/>
    </row>
    <row r="52" spans="1:58">
      <c r="A52" s="3761" t="str">
        <f>+'Organic Growth'!A82</f>
        <v xml:space="preserve">= Run-rate revenue (prior period) </v>
      </c>
      <c r="B52" s="3757"/>
      <c r="C52" s="3757"/>
      <c r="D52" s="3757"/>
      <c r="E52" s="3757"/>
      <c r="F52" s="3757"/>
      <c r="G52" s="3757"/>
      <c r="H52" s="3757"/>
      <c r="I52" s="3757"/>
      <c r="J52" s="3757"/>
      <c r="K52" s="3757"/>
      <c r="L52" s="2434">
        <f>+'Organic Growth'!CZ82</f>
        <v>0</v>
      </c>
      <c r="M52" s="2434">
        <f>+'Organic Growth'!DE82</f>
        <v>0</v>
      </c>
      <c r="N52" s="2434">
        <f>+'Organic Growth'!DJ82</f>
        <v>168.09621110959711</v>
      </c>
      <c r="O52" s="3758">
        <f>+'Organic Growth'!DK82</f>
        <v>41.1862527592315</v>
      </c>
      <c r="P52" s="3758">
        <f>+'Organic Growth'!DL82</f>
        <v>45.114527433346957</v>
      </c>
      <c r="Q52" s="3758">
        <f>+'Organic Growth'!DM82</f>
        <v>48.160179505230801</v>
      </c>
      <c r="R52" s="3758">
        <f>+'Organic Growth'!DN82</f>
        <v>49.539040302190728</v>
      </c>
      <c r="S52" s="3758">
        <f>+'Organic Growth'!DO82</f>
        <v>184</v>
      </c>
      <c r="T52" s="3758">
        <f>+'Organic Growth'!DP82</f>
        <v>53.880999999999901</v>
      </c>
      <c r="U52" s="3758">
        <f>+'Organic Growth'!DQ82</f>
        <v>54.96199999999989</v>
      </c>
      <c r="V52" s="3758">
        <f>+'Organic Growth'!DR82</f>
        <v>56.7890000000002</v>
      </c>
      <c r="W52" s="3758">
        <f>+'Organic Growth'!DS82</f>
        <v>57.657000000000195</v>
      </c>
      <c r="X52" s="3758">
        <f>+'Organic Growth'!DT82</f>
        <v>223.28900000000021</v>
      </c>
      <c r="Y52" s="3758">
        <f>+'Organic Growth'!DU82</f>
        <v>63.49799999999999</v>
      </c>
      <c r="Z52" s="3758">
        <f>+'Organic Growth'!DV82</f>
        <v>59.088999999999984</v>
      </c>
      <c r="AA52" s="3758">
        <f>+'Organic Growth'!DW82</f>
        <v>61.653000000000006</v>
      </c>
      <c r="AB52" s="3758">
        <f>+'Organic Growth'!DX82</f>
        <v>61.139999999999986</v>
      </c>
      <c r="AC52" s="3758">
        <f>+'Organic Growth'!DY82</f>
        <v>245.37999999999997</v>
      </c>
      <c r="AD52" s="3758">
        <f>+'Organic Growth'!DZ82</f>
        <v>66.466999999999999</v>
      </c>
      <c r="AE52" s="3758">
        <f>+'Organic Growth'!EA82</f>
        <v>65.635999999999996</v>
      </c>
      <c r="AF52" s="3758">
        <f>+'Organic Growth'!EB82</f>
        <v>69.403999999999996</v>
      </c>
      <c r="AG52" s="3758">
        <f>+'Organic Growth'!EC82</f>
        <v>76.096999999999994</v>
      </c>
      <c r="AH52" s="3758">
        <f>+'Organic Growth'!ED82</f>
        <v>277.60399999999998</v>
      </c>
      <c r="AI52" s="3758">
        <f>+'Organic Growth'!EE82</f>
        <v>80.048000000000002</v>
      </c>
      <c r="AJ52" s="3758">
        <f>+'Organic Growth'!EF82</f>
        <v>73.076999999999998</v>
      </c>
      <c r="AK52" s="3758">
        <f>+'Organic Growth'!EG82</f>
        <v>74.492999999999995</v>
      </c>
      <c r="AL52" s="3758">
        <f>+'Organic Growth'!EH82</f>
        <v>76.662000000000006</v>
      </c>
      <c r="AM52" s="3758">
        <f>+'Organic Growth'!EI82</f>
        <v>304.27999999999997</v>
      </c>
      <c r="AN52" s="3758">
        <f>+'Organic Growth'!EJ82</f>
        <v>77.866000000000014</v>
      </c>
      <c r="AO52" s="3758">
        <f>+'Organic Growth'!EK82</f>
        <v>80.046000000000006</v>
      </c>
      <c r="AP52" s="3758">
        <f>+'Organic Growth'!EL82</f>
        <v>82.734000000000009</v>
      </c>
      <c r="AQ52" s="3758">
        <f>+'Organic Growth'!EM82</f>
        <v>78.881</v>
      </c>
      <c r="AR52" s="3758">
        <f>+'Organic Growth'!EN82</f>
        <v>319.52700000000004</v>
      </c>
      <c r="AS52" s="3758">
        <f>+'Organic Growth'!EO82</f>
        <v>91.975999999999999</v>
      </c>
      <c r="AT52" s="3758">
        <f>+'Organic Growth'!EP82</f>
        <v>98.85</v>
      </c>
      <c r="AU52" s="3758">
        <f>+'Organic Growth'!EQ82</f>
        <v>97.847000000000023</v>
      </c>
      <c r="AV52" s="3758">
        <f>+'Organic Growth'!ER82</f>
        <v>116.02800000000001</v>
      </c>
      <c r="AW52" s="3758">
        <f>+'Organic Growth'!ES82</f>
        <v>404.70100000000002</v>
      </c>
      <c r="BB52" s="1703"/>
      <c r="BC52" s="1703"/>
      <c r="BD52" s="1703"/>
      <c r="BE52" s="1703"/>
      <c r="BF52" s="1703"/>
    </row>
    <row r="53" spans="1:58">
      <c r="A53" s="3759" t="str">
        <f>+'Organic Growth'!A83</f>
        <v>+ New leasing activity</v>
      </c>
      <c r="B53" s="3757"/>
      <c r="C53" s="3757"/>
      <c r="D53" s="3757"/>
      <c r="E53" s="3757"/>
      <c r="F53" s="3757"/>
      <c r="G53" s="3757"/>
      <c r="H53" s="3757"/>
      <c r="I53" s="3757"/>
      <c r="J53" s="3757"/>
      <c r="K53" s="3757"/>
      <c r="L53" s="2434">
        <f>+'Organic Growth'!CZ83</f>
        <v>0</v>
      </c>
      <c r="M53" s="2434">
        <f>+'Organic Growth'!DE83</f>
        <v>0</v>
      </c>
      <c r="N53" s="2434">
        <f>+'Organic Growth'!DJ83</f>
        <v>4.326547701816021</v>
      </c>
      <c r="O53" s="2554">
        <f>+'Organic Growth'!DK83</f>
        <v>1.4736420013247713</v>
      </c>
      <c r="P53" s="2554">
        <f>+'Organic Growth'!DL83</f>
        <v>1.8976298101651559</v>
      </c>
      <c r="Q53" s="2554">
        <f>+'Organic Growth'!DM83</f>
        <v>2.2484783806504627</v>
      </c>
      <c r="R53" s="2554">
        <f>+'Organic Growth'!DN83</f>
        <v>2.1735253932586178</v>
      </c>
      <c r="S53" s="3758">
        <f>+'Organic Growth'!DO83</f>
        <v>7.793275585399007</v>
      </c>
      <c r="T53" s="2554">
        <f>+'Organic Growth'!DP83</f>
        <v>2.1647095093016824</v>
      </c>
      <c r="U53" s="2554">
        <f>+'Organic Growth'!DQ83</f>
        <v>2.5379114935179197</v>
      </c>
      <c r="V53" s="2554">
        <f>+'Organic Growth'!DR83</f>
        <v>3.4741095861757234</v>
      </c>
      <c r="W53" s="2554">
        <f>+'Organic Growth'!DS83</f>
        <v>3.5848671359441733</v>
      </c>
      <c r="X53" s="3758">
        <f>+'Organic Growth'!DT83</f>
        <v>11.761597724939499</v>
      </c>
      <c r="Y53" s="2554">
        <f>+'Organic Growth'!DU83</f>
        <v>3.3130556834067377</v>
      </c>
      <c r="Z53" s="2554">
        <f>+'Organic Growth'!DV83</f>
        <v>3.5611837255127239</v>
      </c>
      <c r="AA53" s="2554">
        <f>+'Organic Growth'!DW83</f>
        <v>3.0991812191615371</v>
      </c>
      <c r="AB53" s="2554">
        <f>+'Organic Growth'!DX83</f>
        <v>2.3340652682523539</v>
      </c>
      <c r="AC53" s="3758">
        <f>+'Organic Growth'!DY83</f>
        <v>12.307485896333352</v>
      </c>
      <c r="AD53" s="2554">
        <f>+'Organic Growth'!DZ83</f>
        <v>2.3153858505288309</v>
      </c>
      <c r="AE53" s="2554">
        <f>+'Organic Growth'!EA83</f>
        <v>2.0895298666903939</v>
      </c>
      <c r="AF53" s="2554">
        <f>+'Organic Growth'!EB83</f>
        <v>2.3744120409929788</v>
      </c>
      <c r="AG53" s="2554">
        <f>+'Organic Growth'!EC83</f>
        <v>2.6460471415852411</v>
      </c>
      <c r="AH53" s="3758">
        <f>+'Organic Growth'!ED83</f>
        <v>9.4253748997974451</v>
      </c>
      <c r="AI53" s="2554">
        <f>+'Organic Growth'!EE83</f>
        <v>3.0235754308003657</v>
      </c>
      <c r="AJ53" s="2554">
        <f>+'Organic Growth'!EF83</f>
        <v>2.8333436119902848</v>
      </c>
      <c r="AK53" s="2554">
        <f>+'Organic Growth'!EG83</f>
        <v>3.1862168059990461</v>
      </c>
      <c r="AL53" s="2554">
        <f>+'Organic Growth'!EH83</f>
        <v>0.30537559796509717</v>
      </c>
      <c r="AM53" s="3758">
        <f>+'Organic Growth'!EI83</f>
        <v>9.3485114467547934</v>
      </c>
      <c r="AN53" s="2554">
        <f>+'Organic Growth'!EJ83</f>
        <v>2.7240176145045822</v>
      </c>
      <c r="AO53" s="2554">
        <f>+'Organic Growth'!EK83</f>
        <v>3.5206954318269057</v>
      </c>
      <c r="AP53" s="2554">
        <f>+'Organic Growth'!EL83</f>
        <v>4.5489968175894768</v>
      </c>
      <c r="AQ53" s="2554">
        <f>+'Organic Growth'!EM83</f>
        <v>2.9342895154873063</v>
      </c>
      <c r="AR53" s="3758">
        <f>+'Organic Growth'!EN83</f>
        <v>13.727999379408271</v>
      </c>
      <c r="AS53" s="2554">
        <f>+'Organic Growth'!EO83</f>
        <v>3.9549679999999996</v>
      </c>
      <c r="AT53" s="2554">
        <f>+'Organic Growth'!EP83</f>
        <v>4.2505499999999996</v>
      </c>
      <c r="AU53" s="2554">
        <f>+'Organic Growth'!EQ83</f>
        <v>4.207421000000001</v>
      </c>
      <c r="AV53" s="2554">
        <f>+'Organic Growth'!ER83</f>
        <v>4.989204</v>
      </c>
      <c r="AW53" s="3758">
        <f>+'Organic Growth'!ES83</f>
        <v>17.402143000000002</v>
      </c>
      <c r="BB53" s="1703"/>
      <c r="BC53" s="1703"/>
      <c r="BD53" s="1703"/>
      <c r="BE53" s="1703"/>
      <c r="BF53" s="1703"/>
    </row>
    <row r="54" spans="1:58">
      <c r="A54" s="3759" t="str">
        <f>+'Organic Growth'!A84</f>
        <v>+ Escalations</v>
      </c>
      <c r="B54" s="3757"/>
      <c r="C54" s="3757"/>
      <c r="D54" s="3757"/>
      <c r="E54" s="3757"/>
      <c r="F54" s="3757"/>
      <c r="G54" s="3757"/>
      <c r="H54" s="3757"/>
      <c r="I54" s="3757"/>
      <c r="J54" s="3757"/>
      <c r="K54" s="3757"/>
      <c r="L54" s="2434">
        <f>+'Organic Growth'!CZ84</f>
        <v>0</v>
      </c>
      <c r="M54" s="2434">
        <f>+'Organic Growth'!DE84</f>
        <v>0</v>
      </c>
      <c r="N54" s="2434">
        <f>+'Organic Growth'!DJ84</f>
        <v>15.396814902671418</v>
      </c>
      <c r="O54" s="2554">
        <f>+'Organic Growth'!DK84</f>
        <v>2.9744732966722305</v>
      </c>
      <c r="P54" s="2554">
        <f>+'Organic Growth'!DL84</f>
        <v>2.9296246252029685</v>
      </c>
      <c r="Q54" s="2554">
        <f>+'Organic Growth'!DM84</f>
        <v>2.856500646904002</v>
      </c>
      <c r="R54" s="2554">
        <f>+'Organic Growth'!DN84</f>
        <v>3.077612878773599</v>
      </c>
      <c r="S54" s="3758">
        <f>+'Organic Growth'!DO84</f>
        <v>11.838211447552801</v>
      </c>
      <c r="T54" s="2554">
        <f>+'Organic Growth'!DP84</f>
        <v>2.7384614906983082</v>
      </c>
      <c r="U54" s="2554">
        <f>+'Organic Growth'!DQ84</f>
        <v>2.7934025064820696</v>
      </c>
      <c r="V54" s="2554">
        <f>+'Organic Growth'!DR84</f>
        <v>2.8862584138242995</v>
      </c>
      <c r="W54" s="2554">
        <f>+'Organic Growth'!DS84</f>
        <v>2.930373864055849</v>
      </c>
      <c r="X54" s="3758">
        <f>+'Organic Growth'!DT84</f>
        <v>11.348496275060526</v>
      </c>
      <c r="Y54" s="2554">
        <f>+'Organic Growth'!DU84</f>
        <v>3.2272383165932608</v>
      </c>
      <c r="Z54" s="2554">
        <f>+'Organic Growth'!DV84</f>
        <v>2.9386062744872743</v>
      </c>
      <c r="AA54" s="2554">
        <f>+'Organic Growth'!DW84</f>
        <v>3.0661187808384636</v>
      </c>
      <c r="AB54" s="2554">
        <f>+'Organic Growth'!DX84</f>
        <v>3.1073947317476449</v>
      </c>
      <c r="AC54" s="3758">
        <f>+'Organic Growth'!DY84</f>
        <v>12.339358103666644</v>
      </c>
      <c r="AD54" s="2554">
        <f>+'Organic Growth'!DZ84</f>
        <v>3.4007761494711684</v>
      </c>
      <c r="AE54" s="2554">
        <f>+'Organic Growth'!EA84</f>
        <v>3.3582581333096062</v>
      </c>
      <c r="AF54" s="2554">
        <f>+'Organic Growth'!EB84</f>
        <v>2.8308879590070211</v>
      </c>
      <c r="AG54" s="2554">
        <f>+'Organic Growth'!EC84</f>
        <v>2.7568398584147578</v>
      </c>
      <c r="AH54" s="3758">
        <f>+'Organic Growth'!ED84</f>
        <v>12.346762100202554</v>
      </c>
      <c r="AI54" s="2554">
        <f>+'Organic Growth'!EE84</f>
        <v>2.8999765691996342</v>
      </c>
      <c r="AJ54" s="2554">
        <f>+'Organic Growth'!EF84</f>
        <v>2.6474313880097147</v>
      </c>
      <c r="AK54" s="2554">
        <f>+'Organic Growth'!EG84</f>
        <v>2.6987301940009534</v>
      </c>
      <c r="AL54" s="2554">
        <f>+'Organic Growth'!EH84</f>
        <v>6.3642184020349033</v>
      </c>
      <c r="AM54" s="3758">
        <f>+'Organic Growth'!EI84</f>
        <v>14.610356553245207</v>
      </c>
      <c r="AN54" s="2554">
        <f>+'Organic Growth'!EJ84</f>
        <v>6.4641703854954189</v>
      </c>
      <c r="AO54" s="2554">
        <f>+'Organic Growth'!EK84</f>
        <v>6.6451465681730957</v>
      </c>
      <c r="AP54" s="2554">
        <f>+'Organic Growth'!EL84</f>
        <v>6.8682951824105247</v>
      </c>
      <c r="AQ54" s="2554">
        <f>+'Organic Growth'!EM84</f>
        <v>7.320240484512694</v>
      </c>
      <c r="AR54" s="3758">
        <f>+'Organic Growth'!EN84</f>
        <v>27.297852620591733</v>
      </c>
      <c r="AS54" s="2554">
        <f>+'Organic Growth'!EO84</f>
        <v>5.5185599999999999</v>
      </c>
      <c r="AT54" s="2554">
        <f>+'Organic Growth'!EP84</f>
        <v>5.7332999999999998</v>
      </c>
      <c r="AU54" s="2554">
        <f>+'Organic Growth'!EQ84</f>
        <v>5.2837380000000014</v>
      </c>
      <c r="AV54" s="2554">
        <f>+'Organic Growth'!ER84</f>
        <v>6.0334560000000002</v>
      </c>
      <c r="AW54" s="3758">
        <f>+'Organic Growth'!ES84</f>
        <v>22.569054000000001</v>
      </c>
      <c r="BB54" s="1703"/>
      <c r="BC54" s="1703"/>
      <c r="BD54" s="1703"/>
      <c r="BE54" s="1703"/>
      <c r="BF54" s="1703"/>
    </row>
    <row r="55" spans="1:58">
      <c r="A55" s="3759" t="str">
        <f>+'Organic Growth'!A85</f>
        <v>- Churn</v>
      </c>
      <c r="B55" s="3757"/>
      <c r="C55" s="3757"/>
      <c r="D55" s="3757"/>
      <c r="E55" s="3757"/>
      <c r="F55" s="3757"/>
      <c r="G55" s="3757"/>
      <c r="H55" s="3757"/>
      <c r="I55" s="3757"/>
      <c r="J55" s="3757"/>
      <c r="K55" s="3757"/>
      <c r="L55" s="2539">
        <f>+'Organic Growth'!CZ85</f>
        <v>0</v>
      </c>
      <c r="M55" s="2539">
        <f>+'Organic Growth'!DE85</f>
        <v>0</v>
      </c>
      <c r="N55" s="2539">
        <f>+'Organic Growth'!DJ85</f>
        <v>-1.2345688136137229</v>
      </c>
      <c r="O55" s="2626">
        <f>+'Organic Growth'!DK85</f>
        <v>-0.2059312637961577</v>
      </c>
      <c r="P55" s="2626">
        <f>+'Organic Growth'!DL85</f>
        <v>-0.27068716460008135</v>
      </c>
      <c r="Q55" s="2626">
        <f>+'Organic Growth'!DM85</f>
        <v>-0.24080089752615355</v>
      </c>
      <c r="R55" s="2626">
        <f>+'Organic Growth'!DN85</f>
        <v>-0.3467732821153347</v>
      </c>
      <c r="S55" s="3760">
        <f>+'Organic Growth'!DO85</f>
        <v>-1.0641926080377273</v>
      </c>
      <c r="T55" s="2626">
        <f>+'Organic Growth'!DP85</f>
        <v>-0.43104799999999882</v>
      </c>
      <c r="U55" s="2626">
        <f>+'Organic Growth'!DQ85</f>
        <v>-0.43969599999999953</v>
      </c>
      <c r="V55" s="2626">
        <f>+'Organic Growth'!DR85</f>
        <v>-0.45431200000000199</v>
      </c>
      <c r="W55" s="2626">
        <f>+'Organic Growth'!DS85</f>
        <v>-0.57657000000000247</v>
      </c>
      <c r="X55" s="3760">
        <f>+'Organic Growth'!DT85</f>
        <v>-1.9016260000000029</v>
      </c>
      <c r="Y55" s="2626">
        <f>+'Organic Growth'!DU85</f>
        <v>-0.31748999999999933</v>
      </c>
      <c r="Z55" s="2626">
        <f>+'Organic Growth'!DV85</f>
        <v>-0.4727120000000003</v>
      </c>
      <c r="AA55" s="2626">
        <f>+'Organic Growth'!DW85</f>
        <v>-0.36991800000000036</v>
      </c>
      <c r="AB55" s="2626">
        <f>+'Organic Growth'!DX85</f>
        <v>-0.36683999999999939</v>
      </c>
      <c r="AC55" s="3760">
        <f>+'Organic Growth'!DY85</f>
        <v>-1.5269599999999994</v>
      </c>
      <c r="AD55" s="2626">
        <f>+'Organic Growth'!DZ85</f>
        <v>-0.33233499999999938</v>
      </c>
      <c r="AE55" s="2626">
        <f>+'Organic Growth'!EA85</f>
        <v>-0.32818000000000025</v>
      </c>
      <c r="AF55" s="2626">
        <f>+'Organic Growth'!EB85</f>
        <v>-0.27761600000000025</v>
      </c>
      <c r="AG55" s="2626">
        <f>+'Organic Growth'!EC85</f>
        <v>-0.45658199999999932</v>
      </c>
      <c r="AH55" s="3760">
        <f>+'Organic Growth'!ED85</f>
        <v>-1.3947129999999992</v>
      </c>
      <c r="AI55" s="2626">
        <f>+'Organic Growth'!EE85</f>
        <v>-1.0406239999999998</v>
      </c>
      <c r="AJ55" s="2626">
        <f>+'Organic Growth'!EF85</f>
        <v>-1.607694</v>
      </c>
      <c r="AK55" s="2626">
        <f>+'Organic Growth'!EG85</f>
        <v>-2.0113110000000001</v>
      </c>
      <c r="AL55" s="2626">
        <f>+'Organic Growth'!EH85</f>
        <v>-3.3731279999999999</v>
      </c>
      <c r="AM55" s="3760">
        <f>+'Organic Growth'!EI85</f>
        <v>-8.0327570000000001</v>
      </c>
      <c r="AN55" s="2626">
        <f>+'Organic Growth'!EJ85</f>
        <v>-3.7375679999999996</v>
      </c>
      <c r="AO55" s="2626">
        <f>+'Organic Growth'!EK85</f>
        <v>-5.6832660000000015</v>
      </c>
      <c r="AP55" s="2626">
        <f>+'Organic Growth'!EL85</f>
        <v>-6.9496560000000027</v>
      </c>
      <c r="AQ55" s="2626">
        <f>+'Organic Growth'!EM85</f>
        <v>-5.9949560000000011</v>
      </c>
      <c r="AR55" s="3760">
        <f>+'Organic Growth'!EN85</f>
        <v>-22.365446000000006</v>
      </c>
      <c r="AS55" s="2626">
        <f>+'Organic Growth'!EO85</f>
        <v>-4.6741279999999987</v>
      </c>
      <c r="AT55" s="2626">
        <f>+'Organic Growth'!EP85</f>
        <v>-4.3493999999999993</v>
      </c>
      <c r="AU55" s="2626">
        <f>+'Organic Growth'!EQ85</f>
        <v>-4.1095740000000012</v>
      </c>
      <c r="AV55" s="2626">
        <f>+'Organic Growth'!ER85</f>
        <v>-4.6411199999999999</v>
      </c>
      <c r="AW55" s="3760">
        <f>+'Organic Growth'!ES85</f>
        <v>-17.774222000000002</v>
      </c>
      <c r="BB55" s="1703"/>
      <c r="BC55" s="1703"/>
      <c r="BD55" s="1703"/>
      <c r="BE55" s="1703"/>
      <c r="BF55" s="1703"/>
    </row>
    <row r="56" spans="1:58">
      <c r="A56" s="3761" t="str">
        <f>+'Organic Growth'!A87</f>
        <v>= Organic run-rate revenue</v>
      </c>
      <c r="B56" s="3757"/>
      <c r="C56" s="3757"/>
      <c r="D56" s="3757"/>
      <c r="E56" s="3757"/>
      <c r="F56" s="3757"/>
      <c r="G56" s="3757"/>
      <c r="H56" s="3757"/>
      <c r="I56" s="3757"/>
      <c r="J56" s="3757"/>
      <c r="K56" s="3757"/>
      <c r="L56" s="2434">
        <f>+'Organic Growth'!CZ87</f>
        <v>0</v>
      </c>
      <c r="M56" s="2434">
        <f>+'Organic Growth'!DE87</f>
        <v>0</v>
      </c>
      <c r="N56" s="2434">
        <f>+'Organic Growth'!DJ87</f>
        <v>186.58500490047084</v>
      </c>
      <c r="O56" s="3758">
        <f>+'Organic Growth'!DK87</f>
        <v>45.42843679343234</v>
      </c>
      <c r="P56" s="3758">
        <f>+'Organic Growth'!DL87</f>
        <v>49.671094704114999</v>
      </c>
      <c r="Q56" s="3758">
        <f>+'Organic Growth'!DM87</f>
        <v>53.024357635259108</v>
      </c>
      <c r="R56" s="3758">
        <f>+'Organic Growth'!DN87</f>
        <v>54.443405292107606</v>
      </c>
      <c r="S56" s="3758">
        <f>+'Organic Growth'!DO87</f>
        <v>202.56729442491402</v>
      </c>
      <c r="T56" s="3758">
        <f>+'Organic Growth'!DP87</f>
        <v>58.35312299999989</v>
      </c>
      <c r="U56" s="3758">
        <f>+'Organic Growth'!DQ87</f>
        <v>59.853617999999877</v>
      </c>
      <c r="V56" s="3758">
        <f>+'Organic Growth'!DR87</f>
        <v>62.695056000000221</v>
      </c>
      <c r="W56" s="3758">
        <f>+'Organic Growth'!DS87</f>
        <v>63.595671000000209</v>
      </c>
      <c r="X56" s="3758">
        <f>+'Organic Growth'!DT87</f>
        <v>244.4974680000002</v>
      </c>
      <c r="Y56" s="3758">
        <f>+'Organic Growth'!DU87</f>
        <v>69.720803999999987</v>
      </c>
      <c r="Z56" s="3758">
        <f>+'Organic Growth'!DV87</f>
        <v>65.116077999999987</v>
      </c>
      <c r="AA56" s="3758">
        <f>+'Organic Growth'!DW87</f>
        <v>67.448382000000009</v>
      </c>
      <c r="AB56" s="3758">
        <f>+'Organic Growth'!DX87</f>
        <v>66.214619999999982</v>
      </c>
      <c r="AC56" s="3758">
        <f>+'Organic Growth'!DY87</f>
        <v>268.49988399999995</v>
      </c>
      <c r="AD56" s="3758">
        <f>+'Organic Growth'!DZ87</f>
        <v>71.850826999999995</v>
      </c>
      <c r="AE56" s="3758">
        <f>+'Organic Growth'!EA87</f>
        <v>70.755607999999995</v>
      </c>
      <c r="AF56" s="3758">
        <f>+'Organic Growth'!EB87</f>
        <v>74.331683999999996</v>
      </c>
      <c r="AG56" s="3758">
        <f>+'Organic Growth'!EC87</f>
        <v>81.043305000000004</v>
      </c>
      <c r="AH56" s="3758">
        <f>+'Organic Growth'!ED87</f>
        <v>297.98142399999995</v>
      </c>
      <c r="AI56" s="3758">
        <f>+'Organic Growth'!EE87</f>
        <v>84.930928000000009</v>
      </c>
      <c r="AJ56" s="3758">
        <f>+'Organic Growth'!EF87</f>
        <v>76.950081000000011</v>
      </c>
      <c r="AK56" s="3758">
        <f>+'Organic Growth'!EG87</f>
        <v>78.366636</v>
      </c>
      <c r="AL56" s="3758">
        <f>+'Organic Growth'!EH87</f>
        <v>79.958466000000016</v>
      </c>
      <c r="AM56" s="3758">
        <f>+'Organic Growth'!EI87</f>
        <v>320.20611100000002</v>
      </c>
      <c r="AN56" s="3758">
        <f>+'Organic Growth'!EJ87</f>
        <v>83.316620000000029</v>
      </c>
      <c r="AO56" s="3758">
        <f>+'Organic Growth'!EK87</f>
        <v>84.528576000000001</v>
      </c>
      <c r="AP56" s="3758">
        <f>+'Organic Growth'!EL87</f>
        <v>87.201636000000008</v>
      </c>
      <c r="AQ56" s="3758">
        <f>+'Organic Growth'!EM87</f>
        <v>83.140574000000001</v>
      </c>
      <c r="AR56" s="3758">
        <f>+'Organic Growth'!EN87</f>
        <v>338.18740600000007</v>
      </c>
      <c r="AS56" s="3758">
        <f>+'Organic Growth'!EO87</f>
        <v>94.275399999999991</v>
      </c>
      <c r="AT56" s="3758">
        <f>+'Organic Growth'!EP87</f>
        <v>99.484449999999995</v>
      </c>
      <c r="AU56" s="3758">
        <f>+'Organic Growth'!EQ87</f>
        <v>98.228585000000024</v>
      </c>
      <c r="AV56" s="3758">
        <f>+'Organic Growth'!ER87</f>
        <v>119.40954000000001</v>
      </c>
      <c r="AW56" s="3758">
        <f>+'Organic Growth'!ES87</f>
        <v>411.39797499999997</v>
      </c>
      <c r="BB56" s="1703"/>
      <c r="BC56" s="1703"/>
      <c r="BD56" s="1703"/>
      <c r="BE56" s="1703"/>
      <c r="BF56" s="1703"/>
    </row>
    <row r="57" spans="1:58">
      <c r="A57" s="3759" t="str">
        <f>+'Organic Growth'!A88</f>
        <v>+ Non-organic revenue</v>
      </c>
      <c r="B57" s="3757"/>
      <c r="C57" s="3757"/>
      <c r="D57" s="3757"/>
      <c r="E57" s="3757"/>
      <c r="F57" s="3757"/>
      <c r="G57" s="3757"/>
      <c r="H57" s="3757"/>
      <c r="I57" s="3757"/>
      <c r="J57" s="3757"/>
      <c r="K57" s="3757"/>
      <c r="L57" s="2434">
        <f>+'Organic Growth'!CZ88</f>
        <v>0</v>
      </c>
      <c r="M57" s="2434">
        <f>+'Organic Growth'!DE88</f>
        <v>0</v>
      </c>
      <c r="N57" s="2434">
        <f>+'Organic Growth'!DJ88</f>
        <v>20.706919345382481</v>
      </c>
      <c r="O57" s="2554">
        <f>+'Organic Growth'!DK88</f>
        <v>-0.34664822890057678</v>
      </c>
      <c r="P57" s="2554">
        <f>+'Organic Growth'!DL88</f>
        <v>0.1238930074735265</v>
      </c>
      <c r="Q57" s="2554">
        <f>+'Organic Growth'!DM88</f>
        <v>2.436101906669208</v>
      </c>
      <c r="R57" s="2554">
        <f>+'Organic Growth'!DN88</f>
        <v>2.40541540361302</v>
      </c>
      <c r="S57" s="3758">
        <f>+'Organic Growth'!DO88</f>
        <v>4.6187620888551777</v>
      </c>
      <c r="T57" s="2554">
        <f>+'Organic Growth'!DP88</f>
        <v>6.576921238368918</v>
      </c>
      <c r="U57" s="2554">
        <f>+'Organic Growth'!DQ88</f>
        <v>1.1674262383689253</v>
      </c>
      <c r="V57" s="2554">
        <f>+'Organic Growth'!DR88</f>
        <v>14.475951623225953</v>
      </c>
      <c r="W57" s="2554">
        <f>+'Organic Growth'!DS88</f>
        <v>8.4881497585410983</v>
      </c>
      <c r="X57" s="3758">
        <f>+'Organic Growth'!DT88</f>
        <v>30.708448858504894</v>
      </c>
      <c r="Y57" s="2554">
        <f>+'Organic Growth'!DU88</f>
        <v>7.9321181255419191</v>
      </c>
      <c r="Z57" s="2554">
        <f>+'Organic Growth'!DV88</f>
        <v>6.2437998264041568</v>
      </c>
      <c r="AA57" s="2554">
        <f>+'Organic Growth'!DW88</f>
        <v>2.3207618071216274</v>
      </c>
      <c r="AB57" s="2554">
        <f>+'Organic Growth'!DX88</f>
        <v>15.265456185407473</v>
      </c>
      <c r="AC57" s="3758">
        <f>+'Organic Growth'!DY88</f>
        <v>31.762135944475176</v>
      </c>
      <c r="AD57" s="2554">
        <f>+'Organic Growth'!DZ88</f>
        <v>18.197173000000006</v>
      </c>
      <c r="AE57" s="2554">
        <f>+'Organic Growth'!EA88</f>
        <v>17.321392000000003</v>
      </c>
      <c r="AF57" s="2554">
        <f>+'Organic Growth'!EB88</f>
        <v>15.161315999999999</v>
      </c>
      <c r="AG57" s="2554">
        <f>+'Organic Growth'!EC88</f>
        <v>10.618695000000002</v>
      </c>
      <c r="AH57" s="3758">
        <f>+'Organic Growth'!ED88</f>
        <v>61.298576000000011</v>
      </c>
      <c r="AI57" s="2554">
        <f>+'Organic Growth'!EE88</f>
        <v>-5.0649279999999948</v>
      </c>
      <c r="AJ57" s="2554">
        <f>+'Organic Growth'!EF88</f>
        <v>5.095918999999995</v>
      </c>
      <c r="AK57" s="2554">
        <f>+'Organic Growth'!EG88</f>
        <v>6.3673640000000091</v>
      </c>
      <c r="AL57" s="2554">
        <f>+'Organic Growth'!EH88</f>
        <v>0.92253399999998464</v>
      </c>
      <c r="AM57" s="3758">
        <f>+'Organic Growth'!EI88</f>
        <v>7.320888999999994</v>
      </c>
      <c r="AN57" s="2554">
        <f>+'Organic Growth'!EJ88</f>
        <v>7.4093799999999703</v>
      </c>
      <c r="AO57" s="2554">
        <f>+'Organic Growth'!EK88</f>
        <v>13.071423999999993</v>
      </c>
      <c r="AP57" s="2554">
        <f>+'Organic Growth'!EL88</f>
        <v>9.3953640000000007</v>
      </c>
      <c r="AQ57" s="2554">
        <f>+'Organic Growth'!EM88</f>
        <v>31.637426000000005</v>
      </c>
      <c r="AR57" s="3758">
        <f>+'Organic Growth'!EN88</f>
        <v>61.513593999999969</v>
      </c>
      <c r="AS57" s="2554">
        <f>+'Organic Growth'!EO88</f>
        <v>24.27660000000003</v>
      </c>
      <c r="AT57" s="2554">
        <f>+'Organic Growth'!EP88</f>
        <v>15.727566095515256</v>
      </c>
      <c r="AU57" s="2554">
        <f>+'Organic Growth'!EQ88</f>
        <v>15.77347992342178</v>
      </c>
      <c r="AV57" s="2554">
        <f>+'Organic Growth'!ER88</f>
        <v>9.6935367094316991</v>
      </c>
      <c r="AW57" s="3758">
        <f>+'Organic Growth'!ES88</f>
        <v>65.471182728368774</v>
      </c>
      <c r="BB57" s="1703"/>
      <c r="BC57" s="1703"/>
      <c r="BD57" s="1703"/>
      <c r="BE57" s="1703"/>
      <c r="BF57" s="1703"/>
    </row>
    <row r="58" spans="1:58">
      <c r="A58" s="3759" t="str">
        <f>+'Organic Growth'!A89</f>
        <v>+ FX impact</v>
      </c>
      <c r="B58" s="3757"/>
      <c r="C58" s="3757"/>
      <c r="D58" s="3757"/>
      <c r="E58" s="3757"/>
      <c r="F58" s="3757"/>
      <c r="G58" s="3757"/>
      <c r="H58" s="3757"/>
      <c r="I58" s="3757"/>
      <c r="J58" s="3757"/>
      <c r="K58" s="3757"/>
      <c r="L58" s="2436">
        <f>+'Organic Growth'!CZ89</f>
        <v>0</v>
      </c>
      <c r="M58" s="2436">
        <f>+'Organic Growth'!DE89</f>
        <v>0</v>
      </c>
      <c r="N58" s="2436">
        <f>+'Organic Growth'!DJ89</f>
        <v>-23.01392424585331</v>
      </c>
      <c r="O58" s="2561">
        <f>+'Organic Growth'!DK89</f>
        <v>8.7992114354681377</v>
      </c>
      <c r="P58" s="2561">
        <f>+'Organic Growth'!DL89</f>
        <v>4.1670122884113781</v>
      </c>
      <c r="Q58" s="2561">
        <f>+'Organic Growth'!DM89</f>
        <v>1.3285404580718776</v>
      </c>
      <c r="R58" s="2561">
        <f>+'Organic Growth'!DN89</f>
        <v>0.80817930427956952</v>
      </c>
      <c r="S58" s="2560">
        <f>+'Organic Growth'!DO89</f>
        <v>15.102943486230963</v>
      </c>
      <c r="T58" s="2561">
        <f>+'Organic Growth'!DP89</f>
        <v>-1.9320442383688174</v>
      </c>
      <c r="U58" s="2561">
        <f>+'Organic Growth'!DQ89</f>
        <v>-1.9320442383688174</v>
      </c>
      <c r="V58" s="2561">
        <f>+'Organic Growth'!DR89</f>
        <v>-15.518007623226168</v>
      </c>
      <c r="W58" s="2561">
        <f>+'Organic Growth'!DS89</f>
        <v>-10.943820758541321</v>
      </c>
      <c r="X58" s="2560">
        <f>+'Organic Growth'!DT89</f>
        <v>-30.325916858505124</v>
      </c>
      <c r="Y58" s="2561">
        <f>+'Organic Growth'!DU89</f>
        <v>-11.185922125541907</v>
      </c>
      <c r="Z58" s="2561">
        <f>+'Organic Growth'!DV89</f>
        <v>-5.7238778264041485</v>
      </c>
      <c r="AA58" s="2561">
        <f>+'Organic Growth'!DW89</f>
        <v>-0.36514380712164041</v>
      </c>
      <c r="AB58" s="2561">
        <f>+'Organic Growth'!DX89</f>
        <v>-5.3830761854074609</v>
      </c>
      <c r="AC58" s="2560">
        <f>+'Organic Growth'!DY89</f>
        <v>-22.658019944475157</v>
      </c>
      <c r="AD58" s="2561">
        <f>+'Organic Growth'!DZ89</f>
        <v>-10</v>
      </c>
      <c r="AE58" s="2561">
        <f>+'Organic Growth'!EA89</f>
        <v>-15</v>
      </c>
      <c r="AF58" s="2561">
        <f>+'Organic Growth'!EB89</f>
        <v>-15</v>
      </c>
      <c r="AG58" s="2561">
        <f>+'Organic Growth'!EC89</f>
        <v>-15</v>
      </c>
      <c r="AH58" s="2560">
        <f>+'Organic Growth'!ED89</f>
        <v>-55</v>
      </c>
      <c r="AI58" s="2561">
        <f>+'Organic Growth'!EE89</f>
        <v>-2</v>
      </c>
      <c r="AJ58" s="2561">
        <f>+'Organic Growth'!EF89</f>
        <v>-2</v>
      </c>
      <c r="AK58" s="2561">
        <f>+'Organic Growth'!EG89</f>
        <v>-2</v>
      </c>
      <c r="AL58" s="2561">
        <f>+'Organic Growth'!EH89</f>
        <v>-2</v>
      </c>
      <c r="AM58" s="2560">
        <f>+'Organic Growth'!EI89</f>
        <v>-8</v>
      </c>
      <c r="AN58" s="2561">
        <f>+'Organic Growth'!EJ89</f>
        <v>1.25</v>
      </c>
      <c r="AO58" s="2561">
        <f>+'Organic Growth'!EK89</f>
        <v>1.25</v>
      </c>
      <c r="AP58" s="2561">
        <f>+'Organic Growth'!EL89</f>
        <v>1.25</v>
      </c>
      <c r="AQ58" s="2561">
        <f>+'Organic Growth'!EM89</f>
        <v>1.25</v>
      </c>
      <c r="AR58" s="2560">
        <f>+'Organic Growth'!EN89</f>
        <v>5</v>
      </c>
      <c r="AS58" s="2561">
        <f>+'Organic Growth'!EO89</f>
        <v>0.6</v>
      </c>
      <c r="AT58" s="2561">
        <f>+'Organic Growth'!EP89</f>
        <v>-1</v>
      </c>
      <c r="AU58" s="2561">
        <f>+'Organic Growth'!EQ89</f>
        <v>-1</v>
      </c>
      <c r="AV58" s="2561">
        <f>+'Organic Growth'!ER89</f>
        <v>-1</v>
      </c>
      <c r="AW58" s="2560">
        <f>+'Organic Growth'!ES89</f>
        <v>-2.4</v>
      </c>
      <c r="BB58" s="1703"/>
      <c r="BC58" s="1703"/>
      <c r="BD58" s="1703"/>
      <c r="BE58" s="1703"/>
      <c r="BF58" s="1703"/>
    </row>
    <row r="59" spans="1:58">
      <c r="A59" s="3761" t="str">
        <f>+'Organic Growth'!A90</f>
        <v>= Run-rate revenue (current period)</v>
      </c>
      <c r="B59" s="3757"/>
      <c r="C59" s="3757"/>
      <c r="D59" s="3757"/>
      <c r="E59" s="3757"/>
      <c r="F59" s="3757"/>
      <c r="G59" s="3757"/>
      <c r="H59" s="3757"/>
      <c r="I59" s="3757"/>
      <c r="J59" s="3757"/>
      <c r="K59" s="3757"/>
      <c r="L59" s="2552">
        <f>+'Organic Growth'!CZ90</f>
        <v>0</v>
      </c>
      <c r="M59" s="2552">
        <f>+'Organic Growth'!DE90</f>
        <v>0</v>
      </c>
      <c r="N59" s="2552">
        <f>+'Organic Growth'!DJ90</f>
        <v>184.27799999999996</v>
      </c>
      <c r="O59" s="3774">
        <f>+'Organic Growth'!DK90</f>
        <v>53.880999999999901</v>
      </c>
      <c r="P59" s="3774">
        <f>+'Organic Growth'!DL90</f>
        <v>53.961999999999904</v>
      </c>
      <c r="Q59" s="3774">
        <f>+'Organic Growth'!DM90</f>
        <v>56.789000000000193</v>
      </c>
      <c r="R59" s="3774">
        <f>+'Organic Growth'!DN90</f>
        <v>57.657000000000195</v>
      </c>
      <c r="S59" s="3774">
        <f>+'Organic Growth'!DO90</f>
        <v>222.28900000000021</v>
      </c>
      <c r="T59" s="3774">
        <f>+'Organic Growth'!DP90</f>
        <v>62.99799999999999</v>
      </c>
      <c r="U59" s="3774">
        <f>+'Organic Growth'!DQ90</f>
        <v>59.088999999999984</v>
      </c>
      <c r="V59" s="3774">
        <f>+'Organic Growth'!DR90</f>
        <v>61.653000000000006</v>
      </c>
      <c r="W59" s="3774">
        <f>+'Organic Growth'!DS90</f>
        <v>61.139999999999986</v>
      </c>
      <c r="X59" s="3774">
        <f>+'Organic Growth'!DT90</f>
        <v>244.87999999999994</v>
      </c>
      <c r="Y59" s="3774">
        <f>+'Organic Growth'!DU90</f>
        <v>66.466999999999999</v>
      </c>
      <c r="Z59" s="3774">
        <f>+'Organic Growth'!DV90</f>
        <v>65.635999999999996</v>
      </c>
      <c r="AA59" s="3774">
        <f>+'Organic Growth'!DW90</f>
        <v>69.403999999999996</v>
      </c>
      <c r="AB59" s="3774">
        <f>+'Organic Growth'!DX90</f>
        <v>76.096999999999994</v>
      </c>
      <c r="AC59" s="3774">
        <f>+'Organic Growth'!DY90</f>
        <v>277.60399999999998</v>
      </c>
      <c r="AD59" s="3774">
        <f>+'Organic Growth'!DZ90</f>
        <v>80.048000000000002</v>
      </c>
      <c r="AE59" s="3774">
        <f>+'Organic Growth'!EA90</f>
        <v>73.076999999999998</v>
      </c>
      <c r="AF59" s="3774">
        <f>+'Organic Growth'!EB90</f>
        <v>74.492999999999995</v>
      </c>
      <c r="AG59" s="3774">
        <f>+'Organic Growth'!EC90</f>
        <v>76.662000000000006</v>
      </c>
      <c r="AH59" s="3774">
        <f>+'Organic Growth'!ED90</f>
        <v>304.27999999999997</v>
      </c>
      <c r="AI59" s="3774">
        <f>+'Organic Growth'!EE90</f>
        <v>77.866000000000014</v>
      </c>
      <c r="AJ59" s="3774">
        <f>+'Organic Growth'!EF90</f>
        <v>80.046000000000006</v>
      </c>
      <c r="AK59" s="3774">
        <f>+'Organic Growth'!EG90</f>
        <v>82.734000000000009</v>
      </c>
      <c r="AL59" s="3774">
        <f>+'Organic Growth'!EH90</f>
        <v>78.881</v>
      </c>
      <c r="AM59" s="3774">
        <f>+'Organic Growth'!EI90</f>
        <v>319.52700000000004</v>
      </c>
      <c r="AN59" s="3774">
        <f>+'Organic Growth'!EJ90</f>
        <v>91.975999999999999</v>
      </c>
      <c r="AO59" s="3774">
        <f>+'Organic Growth'!EK90</f>
        <v>98.85</v>
      </c>
      <c r="AP59" s="3774">
        <f>+'Organic Growth'!EL90</f>
        <v>97.847000000000008</v>
      </c>
      <c r="AQ59" s="3774">
        <f>+'Organic Growth'!EM90</f>
        <v>116.02800000000001</v>
      </c>
      <c r="AR59" s="3774">
        <f>+'Organic Growth'!EN90</f>
        <v>404.70100000000002</v>
      </c>
      <c r="AS59" s="3774">
        <f>+'Organic Growth'!EO90</f>
        <v>119.15200000000002</v>
      </c>
      <c r="AT59" s="3774">
        <f>+'Organic Growth'!EP90</f>
        <v>114.21201609551525</v>
      </c>
      <c r="AU59" s="3774">
        <f>+'Organic Growth'!EQ90</f>
        <v>113.0020649234218</v>
      </c>
      <c r="AV59" s="3774">
        <f>+'Organic Growth'!ER90</f>
        <v>128.10307670943172</v>
      </c>
      <c r="AW59" s="3774">
        <f>+'Organic Growth'!ES90</f>
        <v>474.46915772836877</v>
      </c>
      <c r="BB59" s="1703"/>
      <c r="BC59" s="1703"/>
      <c r="BD59" s="1703"/>
      <c r="BE59" s="1703"/>
      <c r="BF59" s="1703"/>
    </row>
    <row r="60" spans="1:58">
      <c r="A60" s="3759" t="str">
        <f>+'Organic Growth'!A91</f>
        <v>+ Managed &amp; non managed macro business (current period)</v>
      </c>
      <c r="B60" s="3757"/>
      <c r="C60" s="3757"/>
      <c r="D60" s="3757"/>
      <c r="E60" s="3757"/>
      <c r="F60" s="3757"/>
      <c r="G60" s="3757"/>
      <c r="H60" s="3757"/>
      <c r="I60" s="3757"/>
      <c r="J60" s="3757"/>
      <c r="K60" s="3757"/>
      <c r="L60" s="2434">
        <f>+'Organic Growth'!CZ91</f>
        <v>0</v>
      </c>
      <c r="M60" s="2434">
        <f>+'Organic Growth'!DE91</f>
        <v>0</v>
      </c>
      <c r="N60" s="2434">
        <f>+'Organic Growth'!DJ91</f>
        <v>1</v>
      </c>
      <c r="O60" s="2554">
        <f>+'Organic Growth'!DK91</f>
        <v>1E-13</v>
      </c>
      <c r="P60" s="2554">
        <f>+'Organic Growth'!DL91</f>
        <v>1E-13</v>
      </c>
      <c r="Q60" s="2554">
        <f>+'Organic Growth'!DM91</f>
        <v>0.99999999999980005</v>
      </c>
      <c r="R60" s="2554">
        <f>+'Organic Growth'!DN91</f>
        <v>0.99999999999980005</v>
      </c>
      <c r="S60" s="3758">
        <f>+'Organic Growth'!DO91</f>
        <v>1.9999999999998002</v>
      </c>
      <c r="T60" s="2554">
        <f>+'Organic Growth'!DP91</f>
        <v>0</v>
      </c>
      <c r="U60" s="2554">
        <f>+'Organic Growth'!DQ91</f>
        <v>1</v>
      </c>
      <c r="V60" s="2554">
        <f>+'Organic Growth'!DR91</f>
        <v>0</v>
      </c>
      <c r="W60" s="2554">
        <f>+'Organic Growth'!DS91</f>
        <v>0</v>
      </c>
      <c r="X60" s="3758">
        <f>+'Organic Growth'!DT91</f>
        <v>1</v>
      </c>
      <c r="Y60" s="2554">
        <f>+'Organic Growth'!DU91</f>
        <v>0</v>
      </c>
      <c r="Z60" s="2554">
        <f>+'Organic Growth'!DV91</f>
        <v>1</v>
      </c>
      <c r="AA60" s="2554">
        <f>+'Organic Growth'!DW91</f>
        <v>0</v>
      </c>
      <c r="AB60" s="2554">
        <f>+'Organic Growth'!DX91</f>
        <v>0</v>
      </c>
      <c r="AC60" s="3758">
        <f>+'Organic Growth'!DY91</f>
        <v>1</v>
      </c>
      <c r="AD60" s="2554">
        <f>+'Organic Growth'!DZ91</f>
        <v>0</v>
      </c>
      <c r="AE60" s="2554">
        <f>+'Organic Growth'!EA91</f>
        <v>0</v>
      </c>
      <c r="AF60" s="2554">
        <f>+'Organic Growth'!EB91</f>
        <v>0</v>
      </c>
      <c r="AG60" s="2554">
        <f>+'Organic Growth'!EC91</f>
        <v>0</v>
      </c>
      <c r="AH60" s="3758">
        <f>+'Organic Growth'!ED91</f>
        <v>0</v>
      </c>
      <c r="AI60" s="2554">
        <f>+'Organic Growth'!EE91</f>
        <v>0.25</v>
      </c>
      <c r="AJ60" s="2554">
        <f>+'Organic Growth'!EF91</f>
        <v>0.25</v>
      </c>
      <c r="AK60" s="2554">
        <f>+'Organic Growth'!EG91</f>
        <v>0.25</v>
      </c>
      <c r="AL60" s="2554">
        <f>+'Organic Growth'!EH91</f>
        <v>0.25</v>
      </c>
      <c r="AM60" s="3758">
        <f>+'Organic Growth'!EI91</f>
        <v>1</v>
      </c>
      <c r="AN60" s="2554">
        <f>+'Organic Growth'!EJ91</f>
        <v>1.75</v>
      </c>
      <c r="AO60" s="2554">
        <f>+'Organic Growth'!EK91</f>
        <v>1.75</v>
      </c>
      <c r="AP60" s="2554">
        <f>+'Organic Growth'!EL91</f>
        <v>1.75</v>
      </c>
      <c r="AQ60" s="2554">
        <f>+'Organic Growth'!EM91</f>
        <v>1.75</v>
      </c>
      <c r="AR60" s="3758">
        <f>+'Organic Growth'!EN91</f>
        <v>7</v>
      </c>
      <c r="AS60" s="2554">
        <f>+'Organic Growth'!EO91</f>
        <v>2</v>
      </c>
      <c r="AT60" s="2554">
        <f>+'Organic Growth'!EP91</f>
        <v>2</v>
      </c>
      <c r="AU60" s="2554">
        <f>+'Organic Growth'!EQ91</f>
        <v>2</v>
      </c>
      <c r="AV60" s="2554">
        <f>+'Organic Growth'!ER91</f>
        <v>2</v>
      </c>
      <c r="AW60" s="3758">
        <f>+'Organic Growth'!ES91</f>
        <v>8</v>
      </c>
      <c r="BB60" s="1703"/>
      <c r="BC60" s="1703"/>
      <c r="BD60" s="1703"/>
      <c r="BE60" s="1703"/>
      <c r="BF60" s="1703"/>
    </row>
    <row r="61" spans="1:58">
      <c r="A61" s="3759" t="str">
        <f>+'Organic Growth'!A92</f>
        <v>+ Other miscellaneous items (current period)</v>
      </c>
      <c r="B61" s="3757"/>
      <c r="C61" s="3757"/>
      <c r="D61" s="3757"/>
      <c r="E61" s="3757"/>
      <c r="F61" s="3757"/>
      <c r="G61" s="3757"/>
      <c r="H61" s="3757"/>
      <c r="I61" s="3757"/>
      <c r="J61" s="3757"/>
      <c r="K61" s="3757"/>
      <c r="L61" s="2434">
        <f>+'Organic Growth'!CZ92</f>
        <v>0</v>
      </c>
      <c r="M61" s="2434">
        <f>+'Organic Growth'!DE92</f>
        <v>0</v>
      </c>
      <c r="N61" s="2434">
        <f>+'Organic Growth'!DJ92</f>
        <v>2</v>
      </c>
      <c r="O61" s="2554">
        <f>+'Organic Growth'!DK92</f>
        <v>0.5</v>
      </c>
      <c r="P61" s="2554">
        <f>+'Organic Growth'!DL92</f>
        <v>1.5</v>
      </c>
      <c r="Q61" s="2554">
        <f>+'Organic Growth'!DM92</f>
        <v>0</v>
      </c>
      <c r="R61" s="2554">
        <f>+'Organic Growth'!DN92</f>
        <v>0</v>
      </c>
      <c r="S61" s="3758">
        <f>+'Organic Growth'!DO92</f>
        <v>2</v>
      </c>
      <c r="T61" s="2554">
        <f>+'Organic Growth'!DP92</f>
        <v>2</v>
      </c>
      <c r="U61" s="2554">
        <f>+'Organic Growth'!DQ92</f>
        <v>1</v>
      </c>
      <c r="V61" s="2554">
        <f>+'Organic Growth'!DR92</f>
        <v>-1</v>
      </c>
      <c r="W61" s="2554">
        <f>+'Organic Growth'!DS92</f>
        <v>4</v>
      </c>
      <c r="X61" s="3758">
        <f>+'Organic Growth'!DT92</f>
        <v>6</v>
      </c>
      <c r="Y61" s="2554">
        <f>+'Organic Growth'!DU92</f>
        <v>1</v>
      </c>
      <c r="Z61" s="2554">
        <f>+'Organic Growth'!DV92</f>
        <v>2</v>
      </c>
      <c r="AA61" s="2554">
        <f>+'Organic Growth'!DW92</f>
        <v>2</v>
      </c>
      <c r="AB61" s="2554">
        <f>+'Organic Growth'!DX92</f>
        <v>1</v>
      </c>
      <c r="AC61" s="3758">
        <f>+'Organic Growth'!DY92</f>
        <v>6</v>
      </c>
      <c r="AD61" s="2554">
        <f>+'Organic Growth'!DZ92</f>
        <v>2</v>
      </c>
      <c r="AE61" s="2554">
        <f>+'Organic Growth'!EA92</f>
        <v>1</v>
      </c>
      <c r="AF61" s="2554">
        <f>+'Organic Growth'!EB92</f>
        <v>1</v>
      </c>
      <c r="AG61" s="2554">
        <f>+'Organic Growth'!EC92</f>
        <v>2</v>
      </c>
      <c r="AH61" s="3758">
        <f>+'Organic Growth'!ED92</f>
        <v>6</v>
      </c>
      <c r="AI61" s="2554">
        <f>+'Organic Growth'!EE92</f>
        <v>1</v>
      </c>
      <c r="AJ61" s="2554">
        <f>+'Organic Growth'!EF92</f>
        <v>2</v>
      </c>
      <c r="AK61" s="2554">
        <f>+'Organic Growth'!EG92</f>
        <v>1</v>
      </c>
      <c r="AL61" s="2554">
        <f>+'Organic Growth'!EH92</f>
        <v>3</v>
      </c>
      <c r="AM61" s="3758">
        <f>+'Organic Growth'!EI92</f>
        <v>7</v>
      </c>
      <c r="AN61" s="2554">
        <f>+'Organic Growth'!EJ92</f>
        <v>2.5</v>
      </c>
      <c r="AO61" s="2554">
        <f>+'Organic Growth'!EK92</f>
        <v>2.5</v>
      </c>
      <c r="AP61" s="2554">
        <f>+'Organic Growth'!EL92</f>
        <v>2.5</v>
      </c>
      <c r="AQ61" s="2554">
        <f>+'Organic Growth'!EM92</f>
        <v>2.5</v>
      </c>
      <c r="AR61" s="3758">
        <f>+'Organic Growth'!EN92</f>
        <v>10</v>
      </c>
      <c r="AS61" s="2554">
        <f>+'Organic Growth'!EO92</f>
        <v>3</v>
      </c>
      <c r="AT61" s="2554">
        <f>+'Organic Growth'!EP92</f>
        <v>3</v>
      </c>
      <c r="AU61" s="2554">
        <f>+'Organic Growth'!EQ92</f>
        <v>3</v>
      </c>
      <c r="AV61" s="2554">
        <f>+'Organic Growth'!ER92</f>
        <v>3</v>
      </c>
      <c r="AW61" s="3758">
        <f>+'Organic Growth'!ES92</f>
        <v>12</v>
      </c>
      <c r="BB61" s="1703"/>
      <c r="BC61" s="1703"/>
      <c r="BD61" s="1703"/>
      <c r="BE61" s="1703"/>
      <c r="BF61" s="1703"/>
    </row>
    <row r="62" spans="1:58">
      <c r="A62" s="3761" t="str">
        <f>+'Organic Growth'!A93</f>
        <v>= NSR cash site leasing revenue (current period)</v>
      </c>
      <c r="B62" s="3757"/>
      <c r="C62" s="3757"/>
      <c r="D62" s="3757"/>
      <c r="E62" s="3757"/>
      <c r="F62" s="3757"/>
      <c r="G62" s="3757"/>
      <c r="H62" s="3757"/>
      <c r="I62" s="3757"/>
      <c r="J62" s="3757"/>
      <c r="K62" s="3757"/>
      <c r="L62" s="2552">
        <f>+'Organic Growth'!CZ93</f>
        <v>0</v>
      </c>
      <c r="M62" s="2552">
        <f>+'Organic Growth'!DE93</f>
        <v>0</v>
      </c>
      <c r="N62" s="2552">
        <f>+'Organic Growth'!DJ93</f>
        <v>187.27799999999996</v>
      </c>
      <c r="O62" s="3774">
        <f>+'Organic Growth'!DK93</f>
        <v>54.381</v>
      </c>
      <c r="P62" s="3774">
        <f>+'Organic Growth'!DL93</f>
        <v>55.462000000000003</v>
      </c>
      <c r="Q62" s="3774">
        <f>+'Organic Growth'!DM93</f>
        <v>57.788999999999994</v>
      </c>
      <c r="R62" s="3774">
        <f>+'Organic Growth'!DN93</f>
        <v>58.656999999999996</v>
      </c>
      <c r="S62" s="3774">
        <f>+'Organic Growth'!DO93</f>
        <v>226.28899999999999</v>
      </c>
      <c r="T62" s="3774">
        <f>+'Organic Growth'!DP93</f>
        <v>64.99799999999999</v>
      </c>
      <c r="U62" s="3774">
        <f>+'Organic Growth'!DQ93</f>
        <v>61.088999999999984</v>
      </c>
      <c r="V62" s="3774">
        <f>+'Organic Growth'!DR93</f>
        <v>60.653000000000006</v>
      </c>
      <c r="W62" s="3774">
        <f>+'Organic Growth'!DS93</f>
        <v>65.139999999999986</v>
      </c>
      <c r="X62" s="3774">
        <f>+'Organic Growth'!DT93</f>
        <v>251.87999999999997</v>
      </c>
      <c r="Y62" s="3774">
        <f>+'Organic Growth'!DU93</f>
        <v>67.466999999999999</v>
      </c>
      <c r="Z62" s="3774">
        <f>+'Organic Growth'!DV93</f>
        <v>68.635999999999996</v>
      </c>
      <c r="AA62" s="3774">
        <f>+'Organic Growth'!DW93</f>
        <v>71.403999999999996</v>
      </c>
      <c r="AB62" s="3774">
        <f>+'Organic Growth'!DX93</f>
        <v>77.096999999999994</v>
      </c>
      <c r="AC62" s="3774">
        <f>+'Organic Growth'!DY93</f>
        <v>284.60399999999998</v>
      </c>
      <c r="AD62" s="3774">
        <f>+'Organic Growth'!DZ93</f>
        <v>82.048000000000002</v>
      </c>
      <c r="AE62" s="3774">
        <f>+'Organic Growth'!EA93</f>
        <v>74.076999999999998</v>
      </c>
      <c r="AF62" s="3774">
        <f>+'Organic Growth'!EB93</f>
        <v>75.492999999999995</v>
      </c>
      <c r="AG62" s="3774">
        <f>+'Organic Growth'!EC93</f>
        <v>78.662000000000006</v>
      </c>
      <c r="AH62" s="3774">
        <f>+'Organic Growth'!ED93</f>
        <v>310.27999999999997</v>
      </c>
      <c r="AI62" s="3774">
        <f>+'Organic Growth'!EE93</f>
        <v>79.116000000000014</v>
      </c>
      <c r="AJ62" s="3774">
        <f>+'Organic Growth'!EF93</f>
        <v>82.296000000000006</v>
      </c>
      <c r="AK62" s="3774">
        <f>+'Organic Growth'!EG93</f>
        <v>83.984000000000009</v>
      </c>
      <c r="AL62" s="3774">
        <f>+'Organic Growth'!EH93</f>
        <v>82.131</v>
      </c>
      <c r="AM62" s="3774">
        <f>+'Organic Growth'!EI93</f>
        <v>327.52700000000004</v>
      </c>
      <c r="AN62" s="3774">
        <f>+'Organic Growth'!EJ93</f>
        <v>96.225999999999999</v>
      </c>
      <c r="AO62" s="3774">
        <f>+'Organic Growth'!EK93</f>
        <v>103.1</v>
      </c>
      <c r="AP62" s="3774">
        <f>+'Organic Growth'!EL93</f>
        <v>102.09700000000001</v>
      </c>
      <c r="AQ62" s="3774">
        <f>+'Organic Growth'!EM93</f>
        <v>120.27800000000001</v>
      </c>
      <c r="AR62" s="3774">
        <f>+'Organic Growth'!EN93</f>
        <v>421.70100000000002</v>
      </c>
      <c r="AS62" s="3774">
        <f>+'Organic Growth'!EO93</f>
        <v>124.15200000000002</v>
      </c>
      <c r="AT62" s="3774">
        <f>+'Organic Growth'!EP93</f>
        <v>119.21201609551525</v>
      </c>
      <c r="AU62" s="3774">
        <f>+'Organic Growth'!EQ93</f>
        <v>118.0020649234218</v>
      </c>
      <c r="AV62" s="3774">
        <f>+'Organic Growth'!ER93</f>
        <v>133.10307670943172</v>
      </c>
      <c r="AW62" s="3774">
        <f>+'Organic Growth'!ES93</f>
        <v>494.46915772836877</v>
      </c>
      <c r="BB62" s="1703"/>
      <c r="BC62" s="1703"/>
      <c r="BD62" s="1703"/>
      <c r="BE62" s="1703"/>
      <c r="BF62" s="1703"/>
    </row>
    <row r="63" spans="1:58">
      <c r="A63" s="3759" t="str">
        <f>+'Organic Growth'!A94</f>
        <v>+ Pass-through (current period)</v>
      </c>
      <c r="B63" s="3757"/>
      <c r="C63" s="3757"/>
      <c r="D63" s="3757"/>
      <c r="E63" s="3757"/>
      <c r="F63" s="3757"/>
      <c r="G63" s="3757"/>
      <c r="H63" s="3757"/>
      <c r="I63" s="3757"/>
      <c r="J63" s="3757"/>
      <c r="K63" s="3757"/>
      <c r="L63" s="2434">
        <f>+'Organic Growth'!CZ94</f>
        <v>0</v>
      </c>
      <c r="M63" s="2434">
        <f>+'Organic Growth'!DE94</f>
        <v>0</v>
      </c>
      <c r="N63" s="2434">
        <f>+'Organic Growth'!DJ94</f>
        <v>57.736000000000004</v>
      </c>
      <c r="O63" s="2554">
        <f>+'Organic Growth'!DK94</f>
        <v>17.565000000000001</v>
      </c>
      <c r="P63" s="2554">
        <f>+'Organic Growth'!DL94</f>
        <v>17.38</v>
      </c>
      <c r="Q63" s="2554">
        <f>+'Organic Growth'!DM94</f>
        <v>18.481000000000002</v>
      </c>
      <c r="R63" s="2554">
        <f>+'Organic Growth'!DN94</f>
        <v>18.577000000000002</v>
      </c>
      <c r="S63" s="3758">
        <f>+'Organic Growth'!DO94</f>
        <v>72.003</v>
      </c>
      <c r="T63" s="2554">
        <f>+'Organic Growth'!DP94</f>
        <v>20.896999999999998</v>
      </c>
      <c r="U63" s="2554">
        <f>+'Organic Growth'!DQ94</f>
        <v>19.670000000000002</v>
      </c>
      <c r="V63" s="2554">
        <f>+'Organic Growth'!DR94</f>
        <v>18.626999999999999</v>
      </c>
      <c r="W63" s="2554">
        <f>+'Organic Growth'!DS94</f>
        <v>19.734000000000002</v>
      </c>
      <c r="X63" s="3758">
        <f>+'Organic Growth'!DT94</f>
        <v>78.927999999999997</v>
      </c>
      <c r="Y63" s="2554">
        <f>+'Organic Growth'!DU94</f>
        <v>20.335999999999999</v>
      </c>
      <c r="Z63" s="2554">
        <f>+'Organic Growth'!DV94</f>
        <v>20.687000000000001</v>
      </c>
      <c r="AA63" s="2554">
        <f>+'Organic Growth'!DW94</f>
        <v>21.475000000000001</v>
      </c>
      <c r="AB63" s="2554">
        <f>+'Organic Growth'!DX94</f>
        <v>22.789000000000001</v>
      </c>
      <c r="AC63" s="3758">
        <f>+'Organic Growth'!DY94</f>
        <v>85.287000000000006</v>
      </c>
      <c r="AD63" s="2554">
        <f>+'Organic Growth'!DZ94</f>
        <v>23.527999999999999</v>
      </c>
      <c r="AE63" s="2554">
        <f>+'Organic Growth'!EA94</f>
        <v>20.399000000000001</v>
      </c>
      <c r="AF63" s="2554">
        <f>+'Organic Growth'!EB94</f>
        <v>20.518999999999998</v>
      </c>
      <c r="AG63" s="2554">
        <f>+'Organic Growth'!EC94</f>
        <v>21.692</v>
      </c>
      <c r="AH63" s="3758">
        <f>+'Organic Growth'!ED94</f>
        <v>86.138000000000005</v>
      </c>
      <c r="AI63" s="2554">
        <f>+'Organic Growth'!EE94</f>
        <v>22.661999999999999</v>
      </c>
      <c r="AJ63" s="2554">
        <f>+'Organic Growth'!EF94</f>
        <v>23.501999999999999</v>
      </c>
      <c r="AK63" s="2554">
        <f>+'Organic Growth'!EG94</f>
        <v>25.265999999999998</v>
      </c>
      <c r="AL63" s="2554">
        <f>+'Organic Growth'!EH94</f>
        <v>25.454999999999998</v>
      </c>
      <c r="AM63" s="3758">
        <f>+'Organic Growth'!EI94</f>
        <v>96.885000000000005</v>
      </c>
      <c r="AN63" s="2554">
        <f>+'Organic Growth'!EJ94</f>
        <v>31.702999999999999</v>
      </c>
      <c r="AO63" s="2554">
        <f>+'Organic Growth'!EK94</f>
        <v>35.47</v>
      </c>
      <c r="AP63" s="2554">
        <f>+'Organic Growth'!EL94</f>
        <v>36.274000000000001</v>
      </c>
      <c r="AQ63" s="2554">
        <f>+'Organic Growth'!EM94</f>
        <v>37.218000000000004</v>
      </c>
      <c r="AR63" s="3758">
        <f>+'Organic Growth'!EN94</f>
        <v>140.66500000000002</v>
      </c>
      <c r="AS63" s="2554">
        <f>+'Organic Growth'!EO94</f>
        <v>38.892000000000003</v>
      </c>
      <c r="AT63" s="2554">
        <f>+'Organic Growth'!EP94</f>
        <v>38</v>
      </c>
      <c r="AU63" s="2554">
        <f>+'Organic Growth'!EQ94</f>
        <v>37</v>
      </c>
      <c r="AV63" s="2554">
        <f>+'Organic Growth'!ER94</f>
        <v>37</v>
      </c>
      <c r="AW63" s="3758">
        <f>+'Organic Growth'!ES94</f>
        <v>150.892</v>
      </c>
      <c r="BB63" s="1703"/>
      <c r="BC63" s="1703"/>
      <c r="BD63" s="1703"/>
      <c r="BE63" s="1703"/>
      <c r="BF63" s="1703"/>
    </row>
    <row r="64" spans="1:58">
      <c r="A64" s="3759" t="str">
        <f>+'Organic Growth'!A95</f>
        <v>+ Prepaid rent amortization (current period)</v>
      </c>
      <c r="B64" s="3757"/>
      <c r="C64" s="3757"/>
      <c r="D64" s="3757"/>
      <c r="E64" s="3757"/>
      <c r="F64" s="3757"/>
      <c r="G64" s="3757"/>
      <c r="H64" s="3757"/>
      <c r="I64" s="3757"/>
      <c r="J64" s="3757"/>
      <c r="K64" s="3757"/>
      <c r="L64" s="2539">
        <f>+'Organic Growth'!CZ95</f>
        <v>0</v>
      </c>
      <c r="M64" s="2539">
        <f>+'Organic Growth'!DE95</f>
        <v>0</v>
      </c>
      <c r="N64" s="2539">
        <f>+'Organic Growth'!DJ95</f>
        <v>0</v>
      </c>
      <c r="O64" s="2626">
        <f>+'Organic Growth'!DK95</f>
        <v>0</v>
      </c>
      <c r="P64" s="2626">
        <f>+'Organic Growth'!DL95</f>
        <v>1</v>
      </c>
      <c r="Q64" s="2626">
        <f>+'Organic Growth'!DM95</f>
        <v>0</v>
      </c>
      <c r="R64" s="2626">
        <f>+'Organic Growth'!DN95</f>
        <v>0</v>
      </c>
      <c r="S64" s="3760">
        <f>+'Organic Growth'!DO95</f>
        <v>1</v>
      </c>
      <c r="T64" s="2626">
        <f>+'Organic Growth'!DP95</f>
        <v>0.5</v>
      </c>
      <c r="U64" s="2626">
        <f>+'Organic Growth'!DQ95</f>
        <v>0.5</v>
      </c>
      <c r="V64" s="2626">
        <f>+'Organic Growth'!DR95</f>
        <v>0.5</v>
      </c>
      <c r="W64" s="2626">
        <f>+'Organic Growth'!DS95</f>
        <v>0.5</v>
      </c>
      <c r="X64" s="3760">
        <f>+'Organic Growth'!DT95</f>
        <v>2</v>
      </c>
      <c r="Y64" s="2626">
        <f>+'Organic Growth'!DU95</f>
        <v>0.5</v>
      </c>
      <c r="Z64" s="2626">
        <f>+'Organic Growth'!DV95</f>
        <v>0.5</v>
      </c>
      <c r="AA64" s="2626">
        <f>+'Organic Growth'!DW95</f>
        <v>0.5</v>
      </c>
      <c r="AB64" s="2626">
        <f>+'Organic Growth'!DX95</f>
        <v>0.5</v>
      </c>
      <c r="AC64" s="3760">
        <f>+'Organic Growth'!DY95</f>
        <v>2</v>
      </c>
      <c r="AD64" s="2626">
        <f>+'Organic Growth'!DZ95</f>
        <v>0.5</v>
      </c>
      <c r="AE64" s="2626">
        <f>+'Organic Growth'!EA95</f>
        <v>0.5</v>
      </c>
      <c r="AF64" s="2626">
        <f>+'Organic Growth'!EB95</f>
        <v>0.5</v>
      </c>
      <c r="AG64" s="2626">
        <f>+'Organic Growth'!EC95</f>
        <v>0.5</v>
      </c>
      <c r="AH64" s="3760">
        <f>+'Organic Growth'!ED95</f>
        <v>2</v>
      </c>
      <c r="AI64" s="2626">
        <f>+'Organic Growth'!EE95</f>
        <v>0.5</v>
      </c>
      <c r="AJ64" s="2626">
        <f>+'Organic Growth'!EF95</f>
        <v>0.5</v>
      </c>
      <c r="AK64" s="2626">
        <f>+'Organic Growth'!EG95</f>
        <v>0.5</v>
      </c>
      <c r="AL64" s="2626">
        <f>+'Organic Growth'!EH95</f>
        <v>0.5</v>
      </c>
      <c r="AM64" s="3760">
        <f>+'Organic Growth'!EI95</f>
        <v>2</v>
      </c>
      <c r="AN64" s="2626">
        <f>+'Organic Growth'!EJ95</f>
        <v>0</v>
      </c>
      <c r="AO64" s="2626">
        <f>+'Organic Growth'!EK95</f>
        <v>0</v>
      </c>
      <c r="AP64" s="2626">
        <f>+'Organic Growth'!EL95</f>
        <v>0</v>
      </c>
      <c r="AQ64" s="2626">
        <f>+'Organic Growth'!EM95</f>
        <v>0</v>
      </c>
      <c r="AR64" s="3760">
        <f>+'Organic Growth'!EN95</f>
        <v>0</v>
      </c>
      <c r="AS64" s="2626">
        <f>+'Organic Growth'!EO95</f>
        <v>0</v>
      </c>
      <c r="AT64" s="2626">
        <f>+'Organic Growth'!EP95</f>
        <v>0</v>
      </c>
      <c r="AU64" s="2626">
        <f>+'Organic Growth'!EQ95</f>
        <v>0</v>
      </c>
      <c r="AV64" s="2626">
        <f>+'Organic Growth'!ER95</f>
        <v>0</v>
      </c>
      <c r="AW64" s="3760">
        <f>+'Organic Growth'!ES95</f>
        <v>0</v>
      </c>
      <c r="BB64" s="1703"/>
      <c r="BC64" s="1703"/>
      <c r="BD64" s="1703"/>
      <c r="BE64" s="1703"/>
      <c r="BF64" s="1703"/>
    </row>
    <row r="65" spans="1:58">
      <c r="A65" s="3761" t="str">
        <f>+'Organic Growth'!A96</f>
        <v>= SBAC reported cash site leasing revenue</v>
      </c>
      <c r="B65" s="3757"/>
      <c r="C65" s="3757"/>
      <c r="D65" s="3757"/>
      <c r="E65" s="3757"/>
      <c r="F65" s="3757"/>
      <c r="G65" s="3757"/>
      <c r="H65" s="3757"/>
      <c r="I65" s="3757"/>
      <c r="J65" s="3757"/>
      <c r="K65" s="3757"/>
      <c r="L65" s="2434">
        <f>+'Organic Growth'!CZ96</f>
        <v>0</v>
      </c>
      <c r="M65" s="2434">
        <f>+'Organic Growth'!DE96</f>
        <v>0</v>
      </c>
      <c r="N65" s="2434">
        <f>+'Organic Growth'!DJ96</f>
        <v>245.01400000000001</v>
      </c>
      <c r="O65" s="3758">
        <f>+'Organic Growth'!DK96</f>
        <v>71.945999999999998</v>
      </c>
      <c r="P65" s="3758">
        <f>+'Organic Growth'!DL96</f>
        <v>73.841999999999999</v>
      </c>
      <c r="Q65" s="3758">
        <f>+'Organic Growth'!DM96</f>
        <v>76.27</v>
      </c>
      <c r="R65" s="3758">
        <f>+'Organic Growth'!DN96</f>
        <v>77.233999999999995</v>
      </c>
      <c r="S65" s="3758">
        <f>+'Organic Growth'!DO96</f>
        <v>299.29199999999997</v>
      </c>
      <c r="T65" s="3758">
        <f>+'Organic Growth'!DP96</f>
        <v>86.394999999999996</v>
      </c>
      <c r="U65" s="3758">
        <f>+'Organic Growth'!DQ96</f>
        <v>81.258999999999986</v>
      </c>
      <c r="V65" s="3758">
        <f>+'Organic Growth'!DR96</f>
        <v>79.78</v>
      </c>
      <c r="W65" s="3758">
        <f>+'Organic Growth'!DS96</f>
        <v>85.373999999999995</v>
      </c>
      <c r="X65" s="3758">
        <f>+'Organic Growth'!DT96</f>
        <v>332.80799999999999</v>
      </c>
      <c r="Y65" s="3758">
        <f>+'Organic Growth'!DU96</f>
        <v>88.302999999999997</v>
      </c>
      <c r="Z65" s="3758">
        <f>+'Organic Growth'!DV96</f>
        <v>89.822999999999993</v>
      </c>
      <c r="AA65" s="3758">
        <f>+'Organic Growth'!DW96</f>
        <v>93.379000000000005</v>
      </c>
      <c r="AB65" s="3758">
        <f>+'Organic Growth'!DX96</f>
        <v>100.386</v>
      </c>
      <c r="AC65" s="3758">
        <f>+'Organic Growth'!DY96</f>
        <v>371.89099999999996</v>
      </c>
      <c r="AD65" s="3758">
        <f>+'Organic Growth'!DZ96</f>
        <v>106.07599999999999</v>
      </c>
      <c r="AE65" s="3758">
        <f>+'Organic Growth'!EA96</f>
        <v>94.975999999999999</v>
      </c>
      <c r="AF65" s="3758">
        <f>+'Organic Growth'!EB96</f>
        <v>96.512</v>
      </c>
      <c r="AG65" s="3758">
        <f>+'Organic Growth'!EC96</f>
        <v>100.854</v>
      </c>
      <c r="AH65" s="3758">
        <f>+'Organic Growth'!ED96</f>
        <v>398.41799999999995</v>
      </c>
      <c r="AI65" s="3758">
        <f>+'Organic Growth'!EE96</f>
        <v>102.27800000000001</v>
      </c>
      <c r="AJ65" s="3758">
        <f>+'Organic Growth'!EF96</f>
        <v>106.298</v>
      </c>
      <c r="AK65" s="3758">
        <f>+'Organic Growth'!EG96</f>
        <v>109.75</v>
      </c>
      <c r="AL65" s="3758">
        <f>+'Organic Growth'!EH96</f>
        <v>108.086</v>
      </c>
      <c r="AM65" s="3758">
        <f>+'Organic Growth'!EI96</f>
        <v>426.41200000000003</v>
      </c>
      <c r="AN65" s="3758">
        <f>+'Organic Growth'!EJ96</f>
        <v>127.929</v>
      </c>
      <c r="AO65" s="3758">
        <f>+'Organic Growth'!EK96</f>
        <v>138.57</v>
      </c>
      <c r="AP65" s="3758">
        <f>+'Organic Growth'!EL96</f>
        <v>138.37100000000001</v>
      </c>
      <c r="AQ65" s="3758">
        <f>+'Organic Growth'!EM96</f>
        <v>157.49600000000001</v>
      </c>
      <c r="AR65" s="3758">
        <f>+'Organic Growth'!EN96</f>
        <v>562.36599999999999</v>
      </c>
      <c r="AS65" s="3758">
        <f>+'Organic Growth'!EO96</f>
        <v>163.04400000000001</v>
      </c>
      <c r="AT65" s="3758">
        <f>+'Organic Growth'!EP96</f>
        <v>157.21201609551525</v>
      </c>
      <c r="AU65" s="3758">
        <f>+'Organic Growth'!EQ96</f>
        <v>155.00206492342181</v>
      </c>
      <c r="AV65" s="3758">
        <f>+'Organic Growth'!ER96</f>
        <v>170.10307670943172</v>
      </c>
      <c r="AW65" s="3758">
        <f>+'Organic Growth'!ES96</f>
        <v>645.36115772836888</v>
      </c>
      <c r="BB65" s="1703"/>
      <c r="BC65" s="1703"/>
      <c r="BD65" s="1703"/>
      <c r="BE65" s="1703"/>
      <c r="BF65" s="1703"/>
    </row>
    <row r="66" spans="1:58">
      <c r="A66" s="3759" t="str">
        <f>+'Organic Growth'!A97</f>
        <v>+ Straight-line (current period)</v>
      </c>
      <c r="B66" s="3757"/>
      <c r="C66" s="3757"/>
      <c r="D66" s="3757"/>
      <c r="E66" s="3757"/>
      <c r="F66" s="3757"/>
      <c r="G66" s="3757"/>
      <c r="H66" s="3757"/>
      <c r="I66" s="3757"/>
      <c r="J66" s="3757"/>
      <c r="K66" s="3757"/>
      <c r="L66" s="2436">
        <f>+'Organic Growth'!CZ97</f>
        <v>0</v>
      </c>
      <c r="M66" s="2436">
        <f>+'Organic Growth'!DE97</f>
        <v>0</v>
      </c>
      <c r="N66" s="2436">
        <f>+'Organic Growth'!DJ97</f>
        <v>19.190000000000001</v>
      </c>
      <c r="O66" s="2561">
        <f>+'Organic Growth'!DK97</f>
        <v>4.4740000000000002</v>
      </c>
      <c r="P66" s="2561">
        <f>+'Organic Growth'!DL97</f>
        <v>3.835</v>
      </c>
      <c r="Q66" s="2561">
        <f>+'Organic Growth'!DM97</f>
        <v>3.8730000000000002</v>
      </c>
      <c r="R66" s="2561">
        <f>+'Organic Growth'!DN97</f>
        <v>3.31</v>
      </c>
      <c r="S66" s="2560">
        <f>+'Organic Growth'!DO97</f>
        <v>15.492000000000003</v>
      </c>
      <c r="T66" s="2561">
        <f>+'Organic Growth'!DP97</f>
        <v>2.44</v>
      </c>
      <c r="U66" s="2561">
        <f>+'Organic Growth'!DQ97</f>
        <v>1.9420000000000002</v>
      </c>
      <c r="V66" s="2561">
        <f>+'Organic Growth'!DR97</f>
        <v>1.9780000000000002</v>
      </c>
      <c r="W66" s="2561">
        <f>+'Organic Growth'!DS97</f>
        <v>1.1709999999999998</v>
      </c>
      <c r="X66" s="2560">
        <f>+'Organic Growth'!DT97</f>
        <v>7.5309999999999988</v>
      </c>
      <c r="Y66" s="2561">
        <f>+'Organic Growth'!DU97</f>
        <v>1.042</v>
      </c>
      <c r="Z66" s="2561">
        <f>+'Organic Growth'!DV97</f>
        <v>0.39299999999999979</v>
      </c>
      <c r="AA66" s="2561">
        <f>+'Organic Growth'!DW97</f>
        <v>0.48799999999999999</v>
      </c>
      <c r="AB66" s="2561">
        <f>+'Organic Growth'!DX97</f>
        <v>0.32800000000000029</v>
      </c>
      <c r="AC66" s="2560">
        <f>+'Organic Growth'!DY97</f>
        <v>2.2510000000000003</v>
      </c>
      <c r="AD66" s="2561">
        <f>+'Organic Growth'!DZ97</f>
        <v>-6.4999999999999947E-2</v>
      </c>
      <c r="AE66" s="2561">
        <f>+'Organic Growth'!EA97</f>
        <v>-0.59100000000000008</v>
      </c>
      <c r="AF66" s="2561">
        <f>+'Organic Growth'!EB97</f>
        <v>-0.70799999999999996</v>
      </c>
      <c r="AG66" s="2561">
        <f>+'Organic Growth'!EC97</f>
        <v>-0.89400000000000002</v>
      </c>
      <c r="AH66" s="2560">
        <f>+'Organic Growth'!ED97</f>
        <v>-2.258</v>
      </c>
      <c r="AI66" s="2561">
        <f>+'Organic Growth'!EE97</f>
        <v>-0.75400000000000011</v>
      </c>
      <c r="AJ66" s="2561">
        <f>+'Organic Growth'!EF97</f>
        <v>-1.032</v>
      </c>
      <c r="AK66" s="2561">
        <f>+'Organic Growth'!EG97</f>
        <v>-1.016</v>
      </c>
      <c r="AL66" s="2561">
        <f>+'Organic Growth'!EH97</f>
        <v>-0.89499999999999957</v>
      </c>
      <c r="AM66" s="2560">
        <f>+'Organic Growth'!EI97</f>
        <v>-3.6969999999999996</v>
      </c>
      <c r="AN66" s="2561">
        <f>+'Organic Growth'!EJ97</f>
        <v>-1.4830000000000005</v>
      </c>
      <c r="AO66" s="2561">
        <f>+'Organic Growth'!EK97</f>
        <v>-0.42099999999999937</v>
      </c>
      <c r="AP66" s="2561">
        <f>+'Organic Growth'!EL97</f>
        <v>-0.6639999999999997</v>
      </c>
      <c r="AQ66" s="2561">
        <f>+'Organic Growth'!EM97</f>
        <v>-0.52899999999999991</v>
      </c>
      <c r="AR66" s="2560">
        <f>+'Organic Growth'!EN97</f>
        <v>-3.0969999999999995</v>
      </c>
      <c r="AS66" s="2561">
        <f>+'Organic Growth'!EO97</f>
        <v>-0.60899999999999999</v>
      </c>
      <c r="AT66" s="2561">
        <f>+'Organic Growth'!EP97</f>
        <v>0</v>
      </c>
      <c r="AU66" s="2561">
        <f>+'Organic Growth'!EQ97</f>
        <v>0</v>
      </c>
      <c r="AV66" s="2561">
        <f>+'Organic Growth'!ER97</f>
        <v>0</v>
      </c>
      <c r="AW66" s="2560">
        <f>+'Organic Growth'!ES97</f>
        <v>-0.60899999999999999</v>
      </c>
      <c r="BB66" s="1703"/>
      <c r="BC66" s="1703"/>
      <c r="BD66" s="1703"/>
      <c r="BE66" s="1703"/>
      <c r="BF66" s="1703"/>
    </row>
    <row r="67" spans="1:58" ht="13.5" thickBot="1">
      <c r="A67" s="3775" t="str">
        <f>+'Organic Growth'!A98</f>
        <v>= GAAP site leasing revenue (current period)</v>
      </c>
      <c r="B67" s="3757"/>
      <c r="C67" s="3757"/>
      <c r="D67" s="3757"/>
      <c r="E67" s="3757"/>
      <c r="F67" s="3757"/>
      <c r="G67" s="3757"/>
      <c r="H67" s="3757"/>
      <c r="I67" s="3757"/>
      <c r="J67" s="3757"/>
      <c r="K67" s="3757"/>
      <c r="L67" s="2563">
        <f>+'Organic Growth'!CZ98</f>
        <v>0</v>
      </c>
      <c r="M67" s="2563">
        <f>+'Organic Growth'!DE98</f>
        <v>0</v>
      </c>
      <c r="N67" s="2563">
        <f>+'Organic Growth'!DJ98</f>
        <v>264.20400000000001</v>
      </c>
      <c r="O67" s="3776">
        <f>+'Organic Growth'!DK98</f>
        <v>76.42</v>
      </c>
      <c r="P67" s="3776">
        <f>+'Organic Growth'!DL98</f>
        <v>77.676999999999992</v>
      </c>
      <c r="Q67" s="3776">
        <f>+'Organic Growth'!DM98</f>
        <v>80.143000000000001</v>
      </c>
      <c r="R67" s="3776">
        <f>+'Organic Growth'!DN98</f>
        <v>80.543999999999997</v>
      </c>
      <c r="S67" s="3776">
        <f>+'Organic Growth'!DO98</f>
        <v>314.78399999999999</v>
      </c>
      <c r="T67" s="3776">
        <f>+'Organic Growth'!DP98</f>
        <v>88.834999999999994</v>
      </c>
      <c r="U67" s="3776">
        <f>+'Organic Growth'!DQ98</f>
        <v>83.200999999999993</v>
      </c>
      <c r="V67" s="3776">
        <f>+'Organic Growth'!DR98</f>
        <v>81.757999999999996</v>
      </c>
      <c r="W67" s="3776">
        <f>+'Organic Growth'!DS98</f>
        <v>86.545000000000002</v>
      </c>
      <c r="X67" s="3776">
        <f>+'Organic Growth'!DT98</f>
        <v>340.339</v>
      </c>
      <c r="Y67" s="3776">
        <f>+'Organic Growth'!DU98</f>
        <v>89.344999999999999</v>
      </c>
      <c r="Z67" s="3776">
        <f>+'Organic Growth'!DV98</f>
        <v>90.215999999999994</v>
      </c>
      <c r="AA67" s="3776">
        <f>+'Organic Growth'!DW98</f>
        <v>93.867000000000004</v>
      </c>
      <c r="AB67" s="3776">
        <f>+'Organic Growth'!DX98</f>
        <v>100.714</v>
      </c>
      <c r="AC67" s="3776">
        <f>+'Organic Growth'!DY98</f>
        <v>374.142</v>
      </c>
      <c r="AD67" s="3776">
        <f>+'Organic Growth'!DZ98</f>
        <v>106.011</v>
      </c>
      <c r="AE67" s="3776">
        <f>+'Organic Growth'!EA98</f>
        <v>94.385000000000005</v>
      </c>
      <c r="AF67" s="3776">
        <f>+'Organic Growth'!EB98</f>
        <v>95.804000000000002</v>
      </c>
      <c r="AG67" s="3776">
        <f>+'Organic Growth'!EC98</f>
        <v>99.96</v>
      </c>
      <c r="AH67" s="3776">
        <f>+'Organic Growth'!ED98</f>
        <v>396.16</v>
      </c>
      <c r="AI67" s="3776">
        <f>+'Organic Growth'!EE98</f>
        <v>101.524</v>
      </c>
      <c r="AJ67" s="3776">
        <f>+'Organic Growth'!EF98</f>
        <v>105.26600000000001</v>
      </c>
      <c r="AK67" s="3776">
        <f>+'Organic Growth'!EG98</f>
        <v>108.73399999999999</v>
      </c>
      <c r="AL67" s="3776">
        <f>+'Organic Growth'!EH98</f>
        <v>107.191</v>
      </c>
      <c r="AM67" s="3776">
        <f>+'Organic Growth'!EI98</f>
        <v>422.71500000000003</v>
      </c>
      <c r="AN67" s="3776">
        <f>+'Organic Growth'!EJ98</f>
        <v>126.446</v>
      </c>
      <c r="AO67" s="3776">
        <f>+'Organic Growth'!EK98</f>
        <v>138.149</v>
      </c>
      <c r="AP67" s="3776">
        <f>+'Organic Growth'!EL98</f>
        <v>137.70700000000002</v>
      </c>
      <c r="AQ67" s="3776">
        <f>+'Organic Growth'!EM98</f>
        <v>156.96700000000001</v>
      </c>
      <c r="AR67" s="3776">
        <f>+'Organic Growth'!EN98</f>
        <v>559.26900000000001</v>
      </c>
      <c r="AS67" s="3776">
        <f>+'Organic Growth'!EO98</f>
        <v>162.435</v>
      </c>
      <c r="AT67" s="3776">
        <f>+'Organic Growth'!EP98</f>
        <v>157.21201609551525</v>
      </c>
      <c r="AU67" s="3776">
        <f>+'Organic Growth'!EQ98</f>
        <v>155.00206492342181</v>
      </c>
      <c r="AV67" s="3776">
        <f>+'Organic Growth'!ER98</f>
        <v>170.10307670943172</v>
      </c>
      <c r="AW67" s="3776">
        <f>+'Organic Growth'!ES98</f>
        <v>644.75215772836873</v>
      </c>
      <c r="BB67" s="1703"/>
      <c r="BC67" s="1703"/>
      <c r="BD67" s="1703"/>
      <c r="BE67" s="1703"/>
      <c r="BF67" s="1703"/>
    </row>
    <row r="68" spans="1:58" ht="13.5" thickTop="1">
      <c r="A68" s="3801"/>
      <c r="B68" s="3757"/>
      <c r="C68" s="3757"/>
      <c r="D68" s="3757"/>
      <c r="E68" s="3757"/>
      <c r="F68" s="3757"/>
      <c r="G68" s="3757"/>
      <c r="H68" s="3757"/>
      <c r="I68" s="3757"/>
      <c r="J68" s="3757"/>
      <c r="K68" s="3757"/>
      <c r="L68" s="2628"/>
      <c r="M68" s="2628"/>
      <c r="N68" s="2628"/>
      <c r="O68" s="3802"/>
      <c r="P68" s="3802"/>
      <c r="Q68" s="3802"/>
      <c r="R68" s="3802"/>
      <c r="S68" s="3803"/>
      <c r="T68" s="3802"/>
      <c r="U68" s="3802"/>
      <c r="V68" s="3802"/>
      <c r="W68" s="3802"/>
      <c r="X68" s="3803"/>
      <c r="Y68" s="3802"/>
      <c r="Z68" s="3802"/>
      <c r="AA68" s="3802"/>
      <c r="AB68" s="3802"/>
      <c r="AC68" s="3803"/>
      <c r="AD68" s="3802"/>
      <c r="AE68" s="3802"/>
      <c r="AF68" s="3802"/>
      <c r="AG68" s="3802"/>
      <c r="AH68" s="3803"/>
      <c r="AI68" s="3802"/>
      <c r="AJ68" s="3802"/>
      <c r="AK68" s="3802"/>
      <c r="AL68" s="3802"/>
      <c r="AM68" s="3803"/>
      <c r="AN68" s="3802"/>
      <c r="AO68" s="3802"/>
      <c r="AP68" s="3802"/>
      <c r="AQ68" s="3802"/>
      <c r="AR68" s="3803"/>
      <c r="AS68" s="3802"/>
      <c r="AT68" s="3802"/>
      <c r="AU68" s="3802"/>
      <c r="AV68" s="3802"/>
      <c r="AW68" s="3803"/>
      <c r="BB68" s="1703"/>
      <c r="BC68" s="1703"/>
      <c r="BD68" s="1703"/>
      <c r="BE68" s="1703"/>
      <c r="BF68" s="1703"/>
    </row>
    <row r="69" spans="1:58">
      <c r="A69" s="3804" t="str">
        <f>+'Organic Growth'!A101</f>
        <v>International Organic Growth Rates</v>
      </c>
      <c r="B69" s="3757"/>
      <c r="C69" s="3757"/>
      <c r="D69" s="3757"/>
      <c r="E69" s="3757"/>
      <c r="F69" s="3757"/>
      <c r="G69" s="3757"/>
      <c r="H69" s="3757"/>
      <c r="I69" s="3757"/>
      <c r="J69" s="3757"/>
      <c r="K69" s="3757"/>
      <c r="L69" s="2635"/>
      <c r="M69" s="2635"/>
      <c r="N69" s="2635"/>
      <c r="O69" s="3781"/>
      <c r="P69" s="3781"/>
      <c r="Q69" s="3781"/>
      <c r="R69" s="3781"/>
      <c r="S69" s="3782"/>
      <c r="T69" s="3781"/>
      <c r="U69" s="3781"/>
      <c r="V69" s="3781"/>
      <c r="W69" s="3781"/>
      <c r="X69" s="3782"/>
      <c r="Y69" s="3781"/>
      <c r="Z69" s="3781"/>
      <c r="AA69" s="3781"/>
      <c r="AB69" s="3781"/>
      <c r="AC69" s="3782"/>
      <c r="AD69" s="3781"/>
      <c r="AE69" s="3781"/>
      <c r="AF69" s="3781"/>
      <c r="AG69" s="3781"/>
      <c r="AH69" s="3782"/>
      <c r="AI69" s="3781"/>
      <c r="AJ69" s="3781"/>
      <c r="AK69" s="3781"/>
      <c r="AL69" s="3781"/>
      <c r="AM69" s="3782"/>
      <c r="AN69" s="3781"/>
      <c r="AO69" s="3781"/>
      <c r="AP69" s="3781"/>
      <c r="AQ69" s="3781"/>
      <c r="AR69" s="3782"/>
      <c r="AS69" s="3781"/>
      <c r="AT69" s="3781"/>
      <c r="AU69" s="3781"/>
      <c r="AV69" s="3781"/>
      <c r="AW69" s="3782"/>
      <c r="BB69" s="1703"/>
      <c r="BC69" s="1703"/>
      <c r="BD69" s="1703"/>
      <c r="BE69" s="1703"/>
      <c r="BF69" s="1703"/>
    </row>
    <row r="70" spans="1:58">
      <c r="A70" s="3780" t="str">
        <f>+'Organic Growth'!A102</f>
        <v xml:space="preserve">   Escalations</v>
      </c>
      <c r="B70" s="3757"/>
      <c r="C70" s="3757"/>
      <c r="D70" s="3757"/>
      <c r="E70" s="3757"/>
      <c r="F70" s="3757"/>
      <c r="G70" s="3757"/>
      <c r="H70" s="3757"/>
      <c r="I70" s="3757"/>
      <c r="J70" s="3757"/>
      <c r="K70" s="3757"/>
      <c r="L70" s="2452">
        <f>+'Organic Growth'!CZ102</f>
        <v>0</v>
      </c>
      <c r="M70" s="2452">
        <f>+'Organic Growth'!DE102</f>
        <v>8.7237750000000003E-2</v>
      </c>
      <c r="N70" s="2452">
        <f>+'Organic Growth'!DJ102</f>
        <v>9.1595252510675823E-2</v>
      </c>
      <c r="O70" s="2589">
        <f>+'Organic Growth'!DK102</f>
        <v>7.2220051531770663E-2</v>
      </c>
      <c r="P70" s="2589">
        <f>+'Organic Growth'!DL102</f>
        <v>6.4937500000000009E-2</v>
      </c>
      <c r="Q70" s="2589">
        <f>+'Organic Growth'!DM102</f>
        <v>5.9312500000000004E-2</v>
      </c>
      <c r="R70" s="2589">
        <f>+'Organic Growth'!DN102</f>
        <v>6.2125E-2</v>
      </c>
      <c r="S70" s="2592">
        <f>+'Organic Growth'!DO102</f>
        <v>6.433810569322175E-2</v>
      </c>
      <c r="T70" s="2589">
        <f>+'Organic Growth'!DP102</f>
        <v>5.0824251418836203E-2</v>
      </c>
      <c r="U70" s="2589">
        <f>+'Organic Growth'!DQ102</f>
        <v>5.0824251418836203E-2</v>
      </c>
      <c r="V70" s="2589">
        <f>+'Organic Growth'!DR102</f>
        <v>5.0824251418836203E-2</v>
      </c>
      <c r="W70" s="2589">
        <f>+'Organic Growth'!DS102</f>
        <v>5.0824251418836203E-2</v>
      </c>
      <c r="X70" s="2592">
        <f>+'Organic Growth'!DT102</f>
        <v>5.0824251418836196E-2</v>
      </c>
      <c r="Y70" s="2589">
        <f>+'Organic Growth'!DU102</f>
        <v>5.0824251418836203E-2</v>
      </c>
      <c r="Z70" s="2589">
        <f>+'Organic Growth'!DV102</f>
        <v>4.9731866751633554E-2</v>
      </c>
      <c r="AA70" s="2589">
        <f>+'Organic Growth'!DW102</f>
        <v>4.9731866751633554E-2</v>
      </c>
      <c r="AB70" s="2589">
        <f>+'Organic Growth'!DX102</f>
        <v>5.0824251418836203E-2</v>
      </c>
      <c r="AC70" s="2592">
        <f>+'Organic Growth'!DY102</f>
        <v>5.0286731207378949E-2</v>
      </c>
      <c r="AD70" s="2589">
        <f>+'Organic Growth'!DZ102</f>
        <v>5.1164881060844755E-2</v>
      </c>
      <c r="AE70" s="2589">
        <f>+'Organic Growth'!EA102</f>
        <v>5.1164881060844755E-2</v>
      </c>
      <c r="AF70" s="2589">
        <f>+'Organic Growth'!EB102</f>
        <v>4.0788541856478316E-2</v>
      </c>
      <c r="AG70" s="2589">
        <f>+'Organic Growth'!EC102</f>
        <v>3.6227970332795748E-2</v>
      </c>
      <c r="AH70" s="2592">
        <f>+'Organic Growth'!ED102</f>
        <v>4.4476167851336991E-2</v>
      </c>
      <c r="AI70" s="2589">
        <f>+'Organic Growth'!EE102</f>
        <v>3.6227970332795748E-2</v>
      </c>
      <c r="AJ70" s="2589">
        <f>+'Organic Growth'!EF102</f>
        <v>3.6227970332795748E-2</v>
      </c>
      <c r="AK70" s="2589">
        <f>+'Organic Growth'!EG102</f>
        <v>3.6227970332795748E-2</v>
      </c>
      <c r="AL70" s="2589">
        <f>+'Organic Growth'!EH102</f>
        <v>8.3016597558567509E-2</v>
      </c>
      <c r="AM70" s="2592">
        <f>+'Organic Growth'!EI102</f>
        <v>4.8016157990157779E-2</v>
      </c>
      <c r="AN70" s="2589">
        <f>+'Organic Growth'!EJ102</f>
        <v>8.3016597558567509E-2</v>
      </c>
      <c r="AO70" s="2589">
        <f>+'Organic Growth'!EK102</f>
        <v>8.3016597558567509E-2</v>
      </c>
      <c r="AP70" s="2589">
        <f>+'Organic Growth'!EL102</f>
        <v>8.3016597558567509E-2</v>
      </c>
      <c r="AQ70" s="2589">
        <f>+'Organic Growth'!EM102</f>
        <v>9.2801060895687099E-2</v>
      </c>
      <c r="AR70" s="2592">
        <f>+'Organic Growth'!EN102</f>
        <v>8.5432068715919879E-2</v>
      </c>
      <c r="AS70" s="2589">
        <f>+'Organic Growth'!EO102</f>
        <v>0.06</v>
      </c>
      <c r="AT70" s="2589">
        <f>+'Organic Growth'!EP102</f>
        <v>5.8000000000000003E-2</v>
      </c>
      <c r="AU70" s="2589">
        <f>+'Organic Growth'!EQ102</f>
        <v>5.3999999999999999E-2</v>
      </c>
      <c r="AV70" s="2589">
        <f>+'Organic Growth'!ER102</f>
        <v>5.1999999999999998E-2</v>
      </c>
      <c r="AW70" s="2592">
        <f>+'Organic Growth'!ES102</f>
        <v>5.5767230622113612E-2</v>
      </c>
      <c r="BB70" s="1703"/>
      <c r="BC70" s="1703"/>
      <c r="BD70" s="1703"/>
      <c r="BE70" s="1703"/>
      <c r="BF70" s="1703"/>
    </row>
    <row r="71" spans="1:58">
      <c r="A71" s="3783" t="str">
        <f>+'Organic Growth'!A103</f>
        <v>+ New leasing activity</v>
      </c>
      <c r="B71" s="3757"/>
      <c r="C71" s="3757"/>
      <c r="D71" s="3757"/>
      <c r="E71" s="3757"/>
      <c r="F71" s="3757"/>
      <c r="G71" s="3757"/>
      <c r="H71" s="3757"/>
      <c r="I71" s="3757"/>
      <c r="J71" s="3757"/>
      <c r="K71" s="3757"/>
      <c r="L71" s="2583">
        <f>+'Organic Growth'!CZ103</f>
        <v>0</v>
      </c>
      <c r="M71" s="2583">
        <f>+'Organic Growth'!DE103</f>
        <v>2.2762250000000005E-2</v>
      </c>
      <c r="N71" s="2583">
        <f>+'Organic Growth'!DJ103</f>
        <v>2.5738520060961716E-2</v>
      </c>
      <c r="O71" s="3784">
        <f>+'Organic Growth'!DK103</f>
        <v>3.5779948468229336E-2</v>
      </c>
      <c r="P71" s="3784">
        <f>+'Organic Growth'!DL103</f>
        <v>4.2062499999999989E-2</v>
      </c>
      <c r="Q71" s="3784">
        <f>+'Organic Growth'!DM103</f>
        <v>4.6687499999999993E-2</v>
      </c>
      <c r="R71" s="3784">
        <f>+'Organic Growth'!DN103</f>
        <v>4.3874999999999997E-2</v>
      </c>
      <c r="S71" s="3785">
        <f>+'Organic Growth'!DO103</f>
        <v>4.2354758616298949E-2</v>
      </c>
      <c r="T71" s="3784">
        <f>+'Organic Growth'!DP103</f>
        <v>4.0175748581163795E-2</v>
      </c>
      <c r="U71" s="3784">
        <f>+'Organic Growth'!DQ103</f>
        <v>4.61757485811638E-2</v>
      </c>
      <c r="V71" s="3784">
        <f>+'Organic Growth'!DR103</f>
        <v>6.11757485811638E-2</v>
      </c>
      <c r="W71" s="3784">
        <f>+'Organic Growth'!DS103</f>
        <v>6.2175748581163801E-2</v>
      </c>
      <c r="X71" s="3785">
        <f>+'Organic Growth'!DT103</f>
        <v>5.2674326657110235E-2</v>
      </c>
      <c r="Y71" s="3784">
        <f>+'Organic Growth'!DU103</f>
        <v>5.2175748581163792E-2</v>
      </c>
      <c r="Z71" s="3784">
        <f>+'Organic Growth'!DV103</f>
        <v>6.0268133248366447E-2</v>
      </c>
      <c r="AA71" s="3784">
        <f>+'Organic Growth'!DW103</f>
        <v>5.0268133248366452E-2</v>
      </c>
      <c r="AB71" s="3784">
        <f>+'Organic Growth'!DX103</f>
        <v>3.8175748581163793E-2</v>
      </c>
      <c r="AC71" s="3785">
        <f>+'Organic Growth'!DY103</f>
        <v>5.0156842025973404E-2</v>
      </c>
      <c r="AD71" s="3784">
        <f>+'Organic Growth'!DZ103</f>
        <v>3.4835118939155238E-2</v>
      </c>
      <c r="AE71" s="3784">
        <f>+'Organic Growth'!EA103</f>
        <v>3.1835118939155249E-2</v>
      </c>
      <c r="AF71" s="3784">
        <f>+'Organic Growth'!EB103</f>
        <v>3.4211458143521681E-2</v>
      </c>
      <c r="AG71" s="3784">
        <f>+'Organic Growth'!EC103</f>
        <v>3.4772029667204246E-2</v>
      </c>
      <c r="AH71" s="3785">
        <f>+'Organic Growth'!ED103</f>
        <v>3.3952590379812415E-2</v>
      </c>
      <c r="AI71" s="3784">
        <f>+'Organic Growth'!EE103</f>
        <v>3.7772029667204249E-2</v>
      </c>
      <c r="AJ71" s="3784">
        <f>+'Organic Growth'!EF103</f>
        <v>3.877202966720425E-2</v>
      </c>
      <c r="AK71" s="3784">
        <f>+'Organic Growth'!EG103</f>
        <v>4.2772029667204253E-2</v>
      </c>
      <c r="AL71" s="3784">
        <f>+'Organic Growth'!EH103</f>
        <v>3.9834024414324848E-3</v>
      </c>
      <c r="AM71" s="3785">
        <f>+'Organic Growth'!EI103</f>
        <v>3.072338453646245E-2</v>
      </c>
      <c r="AN71" s="3784">
        <f>+'Organic Growth'!EJ103</f>
        <v>3.4983402441432485E-2</v>
      </c>
      <c r="AO71" s="3784">
        <f>+'Organic Growth'!EK103</f>
        <v>4.3983402441432493E-2</v>
      </c>
      <c r="AP71" s="3784">
        <f>+'Organic Growth'!EL103</f>
        <v>5.4983402441432502E-2</v>
      </c>
      <c r="AQ71" s="3784">
        <f>+'Organic Growth'!EM103</f>
        <v>3.7198939104312906E-2</v>
      </c>
      <c r="AR71" s="3785">
        <f>+'Organic Growth'!EN103</f>
        <v>4.296350348924588E-2</v>
      </c>
      <c r="AS71" s="3784">
        <f>+'Organic Growth'!EO103</f>
        <v>4.2999999999999997E-2</v>
      </c>
      <c r="AT71" s="3784">
        <f>+'Organic Growth'!EP103</f>
        <v>4.2999999999999997E-2</v>
      </c>
      <c r="AU71" s="3784">
        <f>+'Organic Growth'!EQ103</f>
        <v>4.2999999999999997E-2</v>
      </c>
      <c r="AV71" s="3784">
        <f>+'Organic Growth'!ER103</f>
        <v>4.2999999999999997E-2</v>
      </c>
      <c r="AW71" s="3785">
        <f>+'Organic Growth'!ES103</f>
        <v>4.3000000000000003E-2</v>
      </c>
      <c r="BB71" s="1703"/>
      <c r="BC71" s="1703"/>
      <c r="BD71" s="1703"/>
      <c r="BE71" s="1703"/>
      <c r="BF71" s="1703"/>
    </row>
    <row r="72" spans="1:58">
      <c r="A72" s="3786" t="str">
        <f>+'Organic Growth'!A104</f>
        <v xml:space="preserve">= Gross organic growth </v>
      </c>
      <c r="B72" s="3757"/>
      <c r="C72" s="3757"/>
      <c r="D72" s="3757"/>
      <c r="E72" s="3757"/>
      <c r="F72" s="3757"/>
      <c r="G72" s="3757"/>
      <c r="H72" s="3757"/>
      <c r="I72" s="3757"/>
      <c r="J72" s="3757"/>
      <c r="K72" s="3757"/>
      <c r="L72" s="2587">
        <f>+'Organic Growth'!CZ104</f>
        <v>0</v>
      </c>
      <c r="M72" s="2587">
        <f>+'Organic Growth'!DE104</f>
        <v>0.11</v>
      </c>
      <c r="N72" s="2587">
        <f>+'Organic Growth'!DJ104</f>
        <v>0.11733377257163755</v>
      </c>
      <c r="O72" s="3788">
        <f>+'Organic Growth'!DK104</f>
        <v>0.108</v>
      </c>
      <c r="P72" s="3788">
        <f>+'Organic Growth'!DL104</f>
        <v>0.107</v>
      </c>
      <c r="Q72" s="3788">
        <f>+'Organic Growth'!DM104</f>
        <v>0.106</v>
      </c>
      <c r="R72" s="3788">
        <f>+'Organic Growth'!DN104</f>
        <v>0.106</v>
      </c>
      <c r="S72" s="3789">
        <f>+'Organic Growth'!DO104</f>
        <v>0.1066928643095207</v>
      </c>
      <c r="T72" s="3788">
        <f>+'Organic Growth'!DP104</f>
        <v>9.0999999999999998E-2</v>
      </c>
      <c r="U72" s="3788">
        <f>+'Organic Growth'!DQ104</f>
        <v>9.7000000000000003E-2</v>
      </c>
      <c r="V72" s="3788">
        <f>+'Organic Growth'!DR104</f>
        <v>0.112</v>
      </c>
      <c r="W72" s="3788">
        <f>+'Organic Growth'!DS104</f>
        <v>0.113</v>
      </c>
      <c r="X72" s="3789">
        <f>+'Organic Growth'!DT104</f>
        <v>0.10349857807594642</v>
      </c>
      <c r="Y72" s="3788">
        <f>+'Organic Growth'!DU104</f>
        <v>0.10299999999999999</v>
      </c>
      <c r="Z72" s="3788">
        <f>+'Organic Growth'!DV104</f>
        <v>0.11</v>
      </c>
      <c r="AA72" s="3788">
        <f>+'Organic Growth'!DW104</f>
        <v>0.1</v>
      </c>
      <c r="AB72" s="3788">
        <f>+'Organic Growth'!DX104</f>
        <v>8.8999999999999996E-2</v>
      </c>
      <c r="AC72" s="3789">
        <f>+'Organic Growth'!DY104</f>
        <v>0.10044357323335235</v>
      </c>
      <c r="AD72" s="3788">
        <f>+'Organic Growth'!DZ104</f>
        <v>8.5999999999999993E-2</v>
      </c>
      <c r="AE72" s="3788">
        <f>+'Organic Growth'!EA104</f>
        <v>8.3000000000000004E-2</v>
      </c>
      <c r="AF72" s="3788">
        <f>+'Organic Growth'!EB104</f>
        <v>7.4999999999999997E-2</v>
      </c>
      <c r="AG72" s="3788">
        <f>+'Organic Growth'!EC104</f>
        <v>7.0999999999999994E-2</v>
      </c>
      <c r="AH72" s="3789">
        <f>+'Organic Growth'!ED104</f>
        <v>7.842875823114942E-2</v>
      </c>
      <c r="AI72" s="3788">
        <f>+'Organic Growth'!EE104</f>
        <v>7.3999999999999996E-2</v>
      </c>
      <c r="AJ72" s="3788">
        <f>+'Organic Growth'!EF104</f>
        <v>7.4999999999999997E-2</v>
      </c>
      <c r="AK72" s="3788">
        <f>+'Organic Growth'!EG104</f>
        <v>7.9000000000000001E-2</v>
      </c>
      <c r="AL72" s="3788">
        <f>+'Organic Growth'!EH104</f>
        <v>8.6999999999999994E-2</v>
      </c>
      <c r="AM72" s="3789">
        <f>+'Organic Growth'!EI104</f>
        <v>7.8739542526620229E-2</v>
      </c>
      <c r="AN72" s="3788">
        <f>+'Organic Growth'!EJ104</f>
        <v>0.11799999999999999</v>
      </c>
      <c r="AO72" s="3788">
        <f>+'Organic Growth'!EK104</f>
        <v>0.127</v>
      </c>
      <c r="AP72" s="3788">
        <f>+'Organic Growth'!EL104</f>
        <v>0.13800000000000001</v>
      </c>
      <c r="AQ72" s="3788">
        <f>+'Organic Growth'!EM104</f>
        <v>0.13</v>
      </c>
      <c r="AR72" s="3789">
        <f>+'Organic Growth'!EN104</f>
        <v>0.12839557220516573</v>
      </c>
      <c r="AS72" s="3788">
        <f>+'Organic Growth'!EO104</f>
        <v>0.10299999999999999</v>
      </c>
      <c r="AT72" s="3788">
        <f>+'Organic Growth'!EP104</f>
        <v>0.10100000000000001</v>
      </c>
      <c r="AU72" s="3788">
        <f>+'Organic Growth'!EQ104</f>
        <v>9.7000000000000003E-2</v>
      </c>
      <c r="AV72" s="3788">
        <f>+'Organic Growth'!ER104</f>
        <v>9.5000000000000001E-2</v>
      </c>
      <c r="AW72" s="3789">
        <f>+'Organic Growth'!ES104</f>
        <v>9.8767230622113608E-2</v>
      </c>
      <c r="BB72" s="1703"/>
      <c r="BC72" s="1703"/>
      <c r="BD72" s="1703"/>
      <c r="BE72" s="1703"/>
      <c r="BF72" s="1703"/>
    </row>
    <row r="73" spans="1:58">
      <c r="A73" s="3783" t="str">
        <f>+'Organic Growth'!A105</f>
        <v>- Churn</v>
      </c>
      <c r="B73" s="3757"/>
      <c r="C73" s="3757"/>
      <c r="D73" s="3757"/>
      <c r="E73" s="3757"/>
      <c r="F73" s="3757"/>
      <c r="G73" s="3757"/>
      <c r="H73" s="3757"/>
      <c r="I73" s="3757"/>
      <c r="J73" s="3757"/>
      <c r="K73" s="3757"/>
      <c r="L73" s="2452">
        <f>+'Organic Growth'!CZ105</f>
        <v>0</v>
      </c>
      <c r="M73" s="2452">
        <f>+'Organic Growth'!DE105</f>
        <v>-7.5000000000000067E-4</v>
      </c>
      <c r="N73" s="2452">
        <f>+'Organic Growth'!DJ105</f>
        <v>-7.3444178513267979E-3</v>
      </c>
      <c r="O73" s="2589">
        <f>+'Organic Growth'!DK105</f>
        <v>-5.0000000000000044E-3</v>
      </c>
      <c r="P73" s="2589">
        <f>+'Organic Growth'!DL105</f>
        <v>-5.9999999999999915E-3</v>
      </c>
      <c r="Q73" s="2589">
        <f>+'Organic Growth'!DM105</f>
        <v>-4.9999999999999906E-3</v>
      </c>
      <c r="R73" s="2589">
        <f>+'Organic Growth'!DN105</f>
        <v>-6.9999999999999923E-3</v>
      </c>
      <c r="S73" s="2592">
        <f>+'Organic Growth'!DO105</f>
        <v>-5.7836554784659096E-3</v>
      </c>
      <c r="T73" s="2589">
        <f>+'Organic Growth'!DP105</f>
        <v>-7.9999999999999932E-3</v>
      </c>
      <c r="U73" s="2589">
        <f>+'Organic Growth'!DQ105</f>
        <v>-8.0000000000000071E-3</v>
      </c>
      <c r="V73" s="2589">
        <f>+'Organic Growth'!DR105</f>
        <v>-8.0000000000000071E-3</v>
      </c>
      <c r="W73" s="2589">
        <f>+'Organic Growth'!DS105</f>
        <v>-1.0000000000000009E-2</v>
      </c>
      <c r="X73" s="2592">
        <f>+'Organic Growth'!DT105</f>
        <v>-8.5164338592586333E-3</v>
      </c>
      <c r="Y73" s="2589">
        <f>+'Organic Growth'!DU105</f>
        <v>-4.9999999999999906E-3</v>
      </c>
      <c r="Z73" s="2589">
        <f>+'Organic Growth'!DV105</f>
        <v>-8.0000000000000071E-3</v>
      </c>
      <c r="AA73" s="2589">
        <f>+'Organic Growth'!DW105</f>
        <v>-6.0000000000000053E-3</v>
      </c>
      <c r="AB73" s="2589">
        <f>+'Organic Growth'!DX105</f>
        <v>-5.9999999999999915E-3</v>
      </c>
      <c r="AC73" s="2592">
        <f>+'Organic Growth'!DY105</f>
        <v>-6.2228380471106024E-3</v>
      </c>
      <c r="AD73" s="2589">
        <f>+'Organic Growth'!DZ105</f>
        <v>-4.9999999999999906E-3</v>
      </c>
      <c r="AE73" s="2589">
        <f>+'Organic Growth'!EA105</f>
        <v>-5.0000000000000044E-3</v>
      </c>
      <c r="AF73" s="2589">
        <f>+'Organic Growth'!EB105</f>
        <v>-4.0000000000000036E-3</v>
      </c>
      <c r="AG73" s="2589">
        <f>+'Organic Growth'!EC105</f>
        <v>-5.9999999999999915E-3</v>
      </c>
      <c r="AH73" s="2592">
        <f>+'Organic Growth'!ED105</f>
        <v>-5.0241098831428918E-3</v>
      </c>
      <c r="AI73" s="2589">
        <f>+'Organic Growth'!EE105</f>
        <v>-1.2999999999999998E-2</v>
      </c>
      <c r="AJ73" s="2589">
        <f>+'Organic Growth'!EF105</f>
        <v>-2.1999999999999999E-2</v>
      </c>
      <c r="AK73" s="2589">
        <f>+'Organic Growth'!EG105</f>
        <v>-2.7000000000000003E-2</v>
      </c>
      <c r="AL73" s="2589">
        <f>+'Organic Growth'!EH105</f>
        <v>-4.3999999999999997E-2</v>
      </c>
      <c r="AM73" s="2592">
        <f>+'Organic Growth'!EI105</f>
        <v>-2.6399227685026953E-2</v>
      </c>
      <c r="AN73" s="2589">
        <f>+'Organic Growth'!EJ105</f>
        <v>-4.7999999999999987E-2</v>
      </c>
      <c r="AO73" s="2589">
        <f>+'Organic Growth'!EK105</f>
        <v>-7.1000000000000008E-2</v>
      </c>
      <c r="AP73" s="2589">
        <f>+'Organic Growth'!EL105</f>
        <v>-8.4000000000000019E-2</v>
      </c>
      <c r="AQ73" s="2589">
        <f>+'Organic Growth'!EM105</f>
        <v>-7.6000000000000012E-2</v>
      </c>
      <c r="AR73" s="2592">
        <f>+'Organic Growth'!EN105</f>
        <v>-6.9995480820087205E-2</v>
      </c>
      <c r="AS73" s="2589">
        <f>+'Organic Growth'!EO105</f>
        <v>-5.0818996259893875E-2</v>
      </c>
      <c r="AT73" s="2589">
        <f>+'Organic Growth'!EP105</f>
        <v>-4.3999999999999997E-2</v>
      </c>
      <c r="AU73" s="2589">
        <f>+'Organic Growth'!EQ105</f>
        <v>-4.2000000000000003E-2</v>
      </c>
      <c r="AV73" s="2589">
        <f>+'Organic Growth'!ER105</f>
        <v>-0.04</v>
      </c>
      <c r="AW73" s="2592">
        <f>+'Organic Growth'!ES105</f>
        <v>-4.391939234150645E-2</v>
      </c>
      <c r="BB73" s="1703"/>
      <c r="BC73" s="1703"/>
      <c r="BD73" s="1703"/>
      <c r="BE73" s="1703"/>
      <c r="BF73" s="1703"/>
    </row>
    <row r="74" spans="1:58" ht="13.5" thickBot="1">
      <c r="A74" s="3786" t="str">
        <f>+'Organic Growth'!A107</f>
        <v>= Net organic growth</v>
      </c>
      <c r="B74" s="3757"/>
      <c r="C74" s="3757"/>
      <c r="D74" s="3757"/>
      <c r="E74" s="3757"/>
      <c r="F74" s="3757"/>
      <c r="G74" s="3757"/>
      <c r="H74" s="3757"/>
      <c r="I74" s="3757"/>
      <c r="J74" s="3757"/>
      <c r="K74" s="3757"/>
      <c r="L74" s="2594">
        <f>+'Organic Growth'!CZ107</f>
        <v>0</v>
      </c>
      <c r="M74" s="2594">
        <f>+'Organic Growth'!DE107</f>
        <v>0.10925</v>
      </c>
      <c r="N74" s="2594">
        <f>+'Organic Growth'!DJ107</f>
        <v>0.10998935472031079</v>
      </c>
      <c r="O74" s="3792">
        <f>+'Organic Growth'!DK107</f>
        <v>0.10299999999999999</v>
      </c>
      <c r="P74" s="3792">
        <f>+'Organic Growth'!DL107</f>
        <v>0.10100000000000001</v>
      </c>
      <c r="Q74" s="3792">
        <f>+'Organic Growth'!DM107</f>
        <v>0.10100000000000001</v>
      </c>
      <c r="R74" s="3792">
        <f>+'Organic Growth'!DN107</f>
        <v>9.9000000000000005E-2</v>
      </c>
      <c r="S74" s="3793">
        <f>+'Organic Growth'!DO107</f>
        <v>0.10090920883105459</v>
      </c>
      <c r="T74" s="3792">
        <f>+'Organic Growth'!DP107</f>
        <v>8.3000000000000004E-2</v>
      </c>
      <c r="U74" s="3792">
        <f>+'Organic Growth'!DQ107</f>
        <v>8.8999999999999996E-2</v>
      </c>
      <c r="V74" s="3792">
        <f>+'Organic Growth'!DR107</f>
        <v>0.104</v>
      </c>
      <c r="W74" s="3792">
        <f>+'Organic Growth'!DS107</f>
        <v>0.10299999999999999</v>
      </c>
      <c r="X74" s="3793">
        <f>+'Organic Growth'!DT107</f>
        <v>9.4982144216687603E-2</v>
      </c>
      <c r="Y74" s="3792">
        <f>+'Organic Growth'!DU107</f>
        <v>9.8000000000000004E-2</v>
      </c>
      <c r="Z74" s="3792">
        <f>+'Organic Growth'!DV107</f>
        <v>0.10199999999999999</v>
      </c>
      <c r="AA74" s="3792">
        <f>+'Organic Growth'!DW107</f>
        <v>9.4E-2</v>
      </c>
      <c r="AB74" s="3792">
        <f>+'Organic Growth'!DX107</f>
        <v>8.3000000000000004E-2</v>
      </c>
      <c r="AC74" s="3793">
        <f>+'Organic Growth'!DY107</f>
        <v>9.4220735186241633E-2</v>
      </c>
      <c r="AD74" s="3792">
        <f>+'Organic Growth'!DZ107</f>
        <v>8.1000000000000003E-2</v>
      </c>
      <c r="AE74" s="3792">
        <f>+'Organic Growth'!EA107</f>
        <v>7.8E-2</v>
      </c>
      <c r="AF74" s="3792">
        <f>+'Organic Growth'!EB107</f>
        <v>7.0999999999999994E-2</v>
      </c>
      <c r="AG74" s="3792">
        <f>+'Organic Growth'!EC107</f>
        <v>6.5000000000000002E-2</v>
      </c>
      <c r="AH74" s="3793">
        <f>+'Organic Growth'!ED107</f>
        <v>7.3404648348006418E-2</v>
      </c>
      <c r="AI74" s="3792">
        <f>+'Organic Growth'!EE107</f>
        <v>6.0999999999999999E-2</v>
      </c>
      <c r="AJ74" s="3792">
        <f>+'Organic Growth'!EF107</f>
        <v>5.2999999999999999E-2</v>
      </c>
      <c r="AK74" s="3792">
        <f>+'Organic Growth'!EG107</f>
        <v>5.1999999999999998E-2</v>
      </c>
      <c r="AL74" s="3792">
        <f>+'Organic Growth'!EH107</f>
        <v>4.2999999999999997E-2</v>
      </c>
      <c r="AM74" s="3793">
        <f>+'Organic Growth'!EI107</f>
        <v>5.2340314841593516E-2</v>
      </c>
      <c r="AN74" s="3792">
        <f>+'Organic Growth'!EJ107</f>
        <v>7.0000000000000007E-2</v>
      </c>
      <c r="AO74" s="3792">
        <f>+'Organic Growth'!EK107</f>
        <v>5.6000000000000001E-2</v>
      </c>
      <c r="AP74" s="3792">
        <f>+'Organic Growth'!EL107</f>
        <v>5.3999999999999999E-2</v>
      </c>
      <c r="AQ74" s="3792">
        <f>+'Organic Growth'!EM107</f>
        <v>5.3999999999999999E-2</v>
      </c>
      <c r="AR74" s="3793">
        <f>+'Organic Growth'!EN107</f>
        <v>5.8400091385078623E-2</v>
      </c>
      <c r="AS74" s="3792">
        <f>+'Organic Growth'!EO107</f>
        <v>2.5000000000000001E-2</v>
      </c>
      <c r="AT74" s="3792">
        <f>+'Organic Growth'!EP107</f>
        <v>6.4183105715731603E-3</v>
      </c>
      <c r="AU74" s="3792">
        <f>+'Organic Growth'!EQ107</f>
        <v>3.8998129733154308E-3</v>
      </c>
      <c r="AV74" s="3792">
        <f>+'Organic Growth'!ER107</f>
        <v>2.914417209639053E-2</v>
      </c>
      <c r="AW74" s="3793">
        <f>+'Organic Growth'!ES107</f>
        <v>1.6547957627977006E-2</v>
      </c>
      <c r="BB74" s="1703"/>
      <c r="BC74" s="1703"/>
      <c r="BD74" s="1703"/>
      <c r="BE74" s="1703"/>
      <c r="BF74" s="1703"/>
    </row>
    <row r="75" spans="1:58" ht="13.5" thickTop="1">
      <c r="A75" s="2595"/>
      <c r="B75" s="3757"/>
      <c r="C75" s="3757"/>
      <c r="D75" s="3757"/>
      <c r="E75" s="3757"/>
      <c r="F75" s="3757"/>
      <c r="G75" s="3757"/>
      <c r="H75" s="3757"/>
      <c r="I75" s="3757"/>
      <c r="J75" s="3757"/>
      <c r="K75" s="3757"/>
      <c r="L75" s="2597"/>
      <c r="M75" s="2597"/>
      <c r="N75" s="2597"/>
      <c r="O75" s="2597"/>
      <c r="P75" s="2597"/>
      <c r="Q75" s="2597"/>
      <c r="R75" s="2597"/>
      <c r="S75" s="2597"/>
      <c r="T75" s="2597"/>
      <c r="U75" s="2597"/>
      <c r="V75" s="2597"/>
      <c r="W75" s="2597"/>
      <c r="X75" s="2597"/>
      <c r="Y75" s="2597"/>
      <c r="Z75" s="2597"/>
      <c r="AA75" s="2597"/>
      <c r="AB75" s="2597"/>
      <c r="AC75" s="2597"/>
      <c r="AD75" s="2597"/>
      <c r="AE75" s="2597"/>
      <c r="AF75" s="2597"/>
      <c r="AG75" s="2597"/>
      <c r="AH75" s="2597"/>
      <c r="AI75" s="2597"/>
      <c r="AJ75" s="2597"/>
      <c r="AK75" s="2597"/>
      <c r="AL75" s="2597"/>
      <c r="AM75" s="2597"/>
      <c r="AN75" s="2597"/>
      <c r="AO75" s="2597"/>
      <c r="AP75" s="2597"/>
      <c r="AQ75" s="2597"/>
      <c r="AR75" s="2597"/>
      <c r="AS75" s="2597"/>
      <c r="AT75" s="2597"/>
      <c r="AU75" s="2597"/>
      <c r="AV75" s="2597"/>
      <c r="AW75" s="2597"/>
      <c r="BB75" s="1703"/>
      <c r="BC75" s="1703"/>
      <c r="BD75" s="1703"/>
      <c r="BE75" s="1703"/>
      <c r="BF75" s="1703"/>
    </row>
    <row r="76" spans="1:58">
      <c r="A76" s="3805"/>
      <c r="B76" s="3798"/>
      <c r="C76" s="3798"/>
      <c r="D76" s="3798"/>
      <c r="E76" s="3798"/>
      <c r="F76" s="3798"/>
      <c r="G76" s="3798"/>
      <c r="H76" s="3798"/>
      <c r="I76" s="3798"/>
      <c r="J76" s="3798"/>
      <c r="K76" s="3798"/>
      <c r="L76" s="3798"/>
      <c r="M76" s="3798"/>
      <c r="N76" s="3798"/>
      <c r="O76" s="3798"/>
      <c r="P76" s="3798"/>
      <c r="Q76" s="3798"/>
      <c r="R76" s="3798"/>
      <c r="S76" s="3798"/>
      <c r="T76" s="3798"/>
      <c r="U76" s="3798"/>
      <c r="V76" s="3798"/>
      <c r="W76" s="3798"/>
      <c r="X76" s="3798"/>
      <c r="Y76" s="3798"/>
      <c r="Z76" s="3798"/>
      <c r="AA76" s="3798"/>
      <c r="AB76" s="3798"/>
      <c r="AC76" s="3798"/>
      <c r="AD76" s="3798"/>
      <c r="AE76" s="3798"/>
      <c r="AF76" s="3798"/>
      <c r="AG76" s="3798"/>
      <c r="AH76" s="3798"/>
      <c r="AI76" s="3798"/>
      <c r="AJ76" s="3798"/>
      <c r="AK76" s="3798"/>
      <c r="AL76" s="3798"/>
      <c r="AM76" s="3798"/>
      <c r="AN76" s="3798"/>
      <c r="AO76" s="3798"/>
      <c r="AP76" s="3798"/>
      <c r="AQ76" s="3798"/>
      <c r="AR76" s="3798"/>
      <c r="AS76" s="3798"/>
      <c r="AT76" s="3798"/>
      <c r="AU76" s="3798"/>
      <c r="AV76" s="3798"/>
      <c r="AW76" s="3798"/>
      <c r="BB76" s="1703"/>
      <c r="BC76" s="1703"/>
      <c r="BD76" s="1703"/>
      <c r="BE76" s="1703"/>
      <c r="BF76" s="1703"/>
    </row>
    <row r="77" spans="1:58">
      <c r="A77" s="3752"/>
      <c r="B77" s="3753">
        <f t="shared" ref="B77:N77" si="2">+B38</f>
        <v>0</v>
      </c>
      <c r="C77" s="3753">
        <f t="shared" si="2"/>
        <v>0</v>
      </c>
      <c r="D77" s="3753">
        <f t="shared" si="2"/>
        <v>0</v>
      </c>
      <c r="E77" s="3753">
        <f t="shared" si="2"/>
        <v>0</v>
      </c>
      <c r="F77" s="3753">
        <f t="shared" si="2"/>
        <v>0</v>
      </c>
      <c r="G77" s="3753">
        <f t="shared" si="2"/>
        <v>0</v>
      </c>
      <c r="H77" s="3753">
        <f t="shared" si="2"/>
        <v>0</v>
      </c>
      <c r="I77" s="3753">
        <f t="shared" si="2"/>
        <v>0</v>
      </c>
      <c r="J77" s="3753">
        <f t="shared" si="2"/>
        <v>0</v>
      </c>
      <c r="K77" s="3753">
        <f t="shared" si="2"/>
        <v>0</v>
      </c>
      <c r="L77" s="3753">
        <f t="shared" si="2"/>
        <v>0</v>
      </c>
      <c r="M77" s="3753">
        <f t="shared" si="2"/>
        <v>-3.2897694919146697E-3</v>
      </c>
      <c r="N77" s="3753">
        <f t="shared" si="2"/>
        <v>-1.1806673401955707E-2</v>
      </c>
      <c r="O77" s="3754" t="str">
        <f>+O$5</f>
        <v>1Q17</v>
      </c>
      <c r="P77" s="3754" t="str">
        <f t="shared" ref="P77:AW77" si="3">+P$5</f>
        <v>2Q17</v>
      </c>
      <c r="Q77" s="3754" t="str">
        <f t="shared" si="3"/>
        <v>3Q17</v>
      </c>
      <c r="R77" s="3754" t="str">
        <f t="shared" si="3"/>
        <v>4Q17</v>
      </c>
      <c r="S77" s="3754">
        <f t="shared" si="3"/>
        <v>2017</v>
      </c>
      <c r="T77" s="3754" t="str">
        <f t="shared" si="3"/>
        <v>1Q18</v>
      </c>
      <c r="U77" s="3754" t="str">
        <f t="shared" si="3"/>
        <v>2Q18</v>
      </c>
      <c r="V77" s="3754" t="str">
        <f t="shared" si="3"/>
        <v>3Q18</v>
      </c>
      <c r="W77" s="3754" t="str">
        <f t="shared" si="3"/>
        <v>4Q18</v>
      </c>
      <c r="X77" s="3754">
        <f t="shared" si="3"/>
        <v>2018</v>
      </c>
      <c r="Y77" s="3754" t="str">
        <f t="shared" si="3"/>
        <v>1Q19</v>
      </c>
      <c r="Z77" s="3754" t="str">
        <f t="shared" si="3"/>
        <v>2Q19</v>
      </c>
      <c r="AA77" s="3754" t="str">
        <f t="shared" si="3"/>
        <v>3Q19</v>
      </c>
      <c r="AB77" s="3754" t="str">
        <f t="shared" si="3"/>
        <v>4Q19</v>
      </c>
      <c r="AC77" s="3754">
        <f t="shared" si="3"/>
        <v>2019</v>
      </c>
      <c r="AD77" s="3754" t="str">
        <f t="shared" si="3"/>
        <v>1Q20</v>
      </c>
      <c r="AE77" s="3754" t="str">
        <f t="shared" si="3"/>
        <v>2Q20</v>
      </c>
      <c r="AF77" s="3754" t="str">
        <f t="shared" si="3"/>
        <v>3Q20</v>
      </c>
      <c r="AG77" s="3754" t="str">
        <f t="shared" si="3"/>
        <v>4Q20</v>
      </c>
      <c r="AH77" s="3754">
        <f t="shared" si="3"/>
        <v>2020</v>
      </c>
      <c r="AI77" s="3754" t="str">
        <f t="shared" si="3"/>
        <v>1Q21</v>
      </c>
      <c r="AJ77" s="3754" t="str">
        <f t="shared" si="3"/>
        <v>2Q21</v>
      </c>
      <c r="AK77" s="3754" t="str">
        <f t="shared" si="3"/>
        <v>3Q21</v>
      </c>
      <c r="AL77" s="3754" t="str">
        <f t="shared" si="3"/>
        <v>4Q21</v>
      </c>
      <c r="AM77" s="3754">
        <f t="shared" si="3"/>
        <v>2021</v>
      </c>
      <c r="AN77" s="3754" t="str">
        <f t="shared" si="3"/>
        <v>1Q22</v>
      </c>
      <c r="AO77" s="3754" t="str">
        <f t="shared" si="3"/>
        <v>2Q22</v>
      </c>
      <c r="AP77" s="3754" t="str">
        <f t="shared" si="3"/>
        <v>3Q22</v>
      </c>
      <c r="AQ77" s="3754" t="str">
        <f t="shared" si="3"/>
        <v>4Q22</v>
      </c>
      <c r="AR77" s="3754">
        <f t="shared" si="3"/>
        <v>2022</v>
      </c>
      <c r="AS77" s="3754" t="str">
        <f t="shared" si="3"/>
        <v>1Q23</v>
      </c>
      <c r="AT77" s="3754" t="str">
        <f t="shared" si="3"/>
        <v>2Q23</v>
      </c>
      <c r="AU77" s="3754" t="str">
        <f t="shared" si="3"/>
        <v>3Q23</v>
      </c>
      <c r="AV77" s="3754" t="str">
        <f t="shared" si="3"/>
        <v>4Q23</v>
      </c>
      <c r="AW77" s="3754" t="str">
        <f t="shared" si="3"/>
        <v>2023E</v>
      </c>
      <c r="BB77" s="1703"/>
      <c r="BC77" s="1703"/>
      <c r="BD77" s="1703"/>
      <c r="BE77" s="1703"/>
      <c r="BF77" s="1703"/>
    </row>
    <row r="78" spans="1:58">
      <c r="A78" s="3755" t="s">
        <v>2631</v>
      </c>
      <c r="B78" s="2918"/>
      <c r="C78" s="2918"/>
      <c r="D78" s="2918"/>
      <c r="E78" s="2918"/>
      <c r="F78" s="2918"/>
      <c r="G78" s="2918"/>
      <c r="H78" s="2918"/>
      <c r="I78" s="2918"/>
      <c r="J78" s="2918"/>
      <c r="K78" s="2918"/>
      <c r="L78" s="2918"/>
      <c r="M78" s="2918"/>
      <c r="N78" s="2918"/>
      <c r="O78" s="3755"/>
      <c r="P78" s="3755"/>
      <c r="Q78" s="3755"/>
      <c r="R78" s="3755"/>
      <c r="S78" s="3755"/>
      <c r="T78" s="3755"/>
      <c r="U78" s="3755"/>
      <c r="V78" s="3755"/>
      <c r="W78" s="3755"/>
      <c r="X78" s="3755"/>
      <c r="Y78" s="3755"/>
      <c r="Z78" s="3755"/>
      <c r="AA78" s="3755"/>
      <c r="AB78" s="3755"/>
      <c r="AC78" s="3755"/>
      <c r="AD78" s="3755"/>
      <c r="AE78" s="3755"/>
      <c r="AF78" s="3755"/>
      <c r="AG78" s="3755"/>
      <c r="AH78" s="3755"/>
      <c r="AI78" s="3755"/>
      <c r="AJ78" s="3755"/>
      <c r="AK78" s="3755"/>
      <c r="AL78" s="3755"/>
      <c r="AM78" s="3755"/>
      <c r="AN78" s="3755"/>
      <c r="AO78" s="3755"/>
      <c r="AP78" s="3755"/>
      <c r="AQ78" s="3755"/>
      <c r="AR78" s="3755"/>
      <c r="AS78" s="3755"/>
      <c r="AT78" s="3755"/>
      <c r="AU78" s="3755"/>
      <c r="AV78" s="3755"/>
      <c r="AW78" s="3755"/>
      <c r="AX78" s="1703"/>
      <c r="AY78" s="1703"/>
      <c r="AZ78" s="1703"/>
      <c r="BA78" s="1703"/>
      <c r="BB78" s="1703"/>
      <c r="BC78" s="1703"/>
      <c r="BD78" s="1703"/>
      <c r="BE78" s="1703"/>
      <c r="BF78" s="1703"/>
    </row>
    <row r="79" spans="1:58">
      <c r="A79" s="3806" t="str">
        <f>+Consolidated!A87</f>
        <v>Site leasing</v>
      </c>
      <c r="B79" s="2261">
        <f>+Consolidated!BB87</f>
        <v>144.005</v>
      </c>
      <c r="C79" s="2261">
        <f>+Consolidated!BG87</f>
        <v>161.27699999999999</v>
      </c>
      <c r="D79" s="2261">
        <f>+Consolidated!BL87</f>
        <v>256.17</v>
      </c>
      <c r="E79" s="2261">
        <f>+Consolidated!BQ87</f>
        <v>321.81800000000004</v>
      </c>
      <c r="F79" s="2261">
        <f>+Consolidated!BV87</f>
        <v>395.541</v>
      </c>
      <c r="G79" s="2261">
        <f>+Consolidated!CA87</f>
        <v>477.00699999999995</v>
      </c>
      <c r="H79" s="2261">
        <f>+Consolidated!CF87</f>
        <v>535.44399999999996</v>
      </c>
      <c r="I79" s="2261">
        <f>+Consolidated!CK87</f>
        <v>616.2940000000001</v>
      </c>
      <c r="J79" s="2261">
        <f>+Consolidated!CP87</f>
        <v>846.09400000000005</v>
      </c>
      <c r="K79" s="2261">
        <f>+Consolidated!CU87</f>
        <v>1133.0129999999999</v>
      </c>
      <c r="L79" s="2261">
        <f>+Consolidated!CZ87</f>
        <v>1360.203</v>
      </c>
      <c r="M79" s="2261">
        <f>+Consolidated!DE87</f>
        <v>1480.634</v>
      </c>
      <c r="N79" s="2261">
        <f>+Consolidated!DJ87</f>
        <v>1538.07</v>
      </c>
      <c r="O79" s="1948">
        <f>+Consolidated!DK87</f>
        <v>397.55</v>
      </c>
      <c r="P79" s="1948">
        <f>+Consolidated!DL87</f>
        <v>403.00099999999998</v>
      </c>
      <c r="Q79" s="1948">
        <f>+Consolidated!DM87</f>
        <v>408.53800000000001</v>
      </c>
      <c r="R79" s="1948">
        <f>+Consolidated!DN87</f>
        <v>414.084</v>
      </c>
      <c r="S79" s="3807">
        <f>+Consolidated!DO87</f>
        <v>1623.173</v>
      </c>
      <c r="T79" s="1948">
        <f>+Consolidated!DP87</f>
        <v>430.54199999999997</v>
      </c>
      <c r="U79" s="1948">
        <f>+Consolidated!DQ87</f>
        <v>429.88299999999998</v>
      </c>
      <c r="V79" s="1948">
        <f>+Consolidated!DR87</f>
        <v>435.26</v>
      </c>
      <c r="W79" s="1948">
        <f>+Consolidated!DS87</f>
        <v>444.74799999999999</v>
      </c>
      <c r="X79" s="3807">
        <f>+Consolidated!DT87</f>
        <v>1740.433</v>
      </c>
      <c r="Y79" s="1948">
        <f>+Consolidated!DU87</f>
        <v>452.18299999999999</v>
      </c>
      <c r="Z79" s="1948">
        <f>+Consolidated!DV87</f>
        <v>459.00299999999999</v>
      </c>
      <c r="AA79" s="1948">
        <f>+Consolidated!DW87</f>
        <v>468.572</v>
      </c>
      <c r="AB79" s="1948">
        <f>+Consolidated!DX87</f>
        <v>481.1</v>
      </c>
      <c r="AC79" s="3807">
        <f>+Consolidated!DY87</f>
        <v>1860.8579999999997</v>
      </c>
      <c r="AD79" s="1948">
        <f>+Consolidated!DZ87</f>
        <v>492.35599999999999</v>
      </c>
      <c r="AE79" s="1948">
        <f>+Consolidated!EA87</f>
        <v>482.40300000000002</v>
      </c>
      <c r="AF79" s="1948">
        <f>+Consolidated!EB87</f>
        <v>486.76499999999999</v>
      </c>
      <c r="AG79" s="1948">
        <f>+Consolidated!EC87</f>
        <v>492.947</v>
      </c>
      <c r="AH79" s="3807">
        <f>+Consolidated!ED87</f>
        <v>1954.471</v>
      </c>
      <c r="AI79" s="1948">
        <f>+Consolidated!EE87</f>
        <v>505.10300000000001</v>
      </c>
      <c r="AJ79" s="1948">
        <f>+Consolidated!EF87</f>
        <v>524.09500000000003</v>
      </c>
      <c r="AK79" s="1948">
        <f>+Consolidated!EG87</f>
        <v>535.49199999999996</v>
      </c>
      <c r="AL79" s="1948">
        <f>+Consolidated!EH87</f>
        <v>539.39599999999996</v>
      </c>
      <c r="AM79" s="3807">
        <f>+Consolidated!EI87</f>
        <v>2104.0860000000002</v>
      </c>
      <c r="AN79" s="1948">
        <f>+Consolidated!EJ87</f>
        <v>559.43200000000002</v>
      </c>
      <c r="AO79" s="1948">
        <f>+Consolidated!EK87</f>
        <v>580.23299999999995</v>
      </c>
      <c r="AP79" s="1948">
        <f>+Consolidated!EL87</f>
        <v>587.30200000000002</v>
      </c>
      <c r="AQ79" s="1948">
        <f>+Consolidated!EM87</f>
        <v>609.60799999999995</v>
      </c>
      <c r="AR79" s="3807">
        <f>+Consolidated!EN87</f>
        <v>2336.5749999999998</v>
      </c>
      <c r="AS79" s="1948">
        <f>+Consolidated!EO87</f>
        <v>617.26800000000003</v>
      </c>
      <c r="AT79" s="1948">
        <f>+Consolidated!EP87</f>
        <v>615.32677281212239</v>
      </c>
      <c r="AU79" s="1948">
        <f>+Consolidated!EQ87</f>
        <v>618.91226868956221</v>
      </c>
      <c r="AV79" s="1948">
        <f>+Consolidated!ER87</f>
        <v>639.48929902388909</v>
      </c>
      <c r="AW79" s="3807">
        <f>+Consolidated!ES87</f>
        <v>2490.9963405255735</v>
      </c>
      <c r="AX79" s="1703"/>
      <c r="AY79" s="1703"/>
      <c r="AZ79" s="1703"/>
      <c r="BA79" s="1703"/>
      <c r="BB79" s="1703"/>
      <c r="BC79" s="1703"/>
      <c r="BD79" s="1703"/>
      <c r="BE79" s="1703"/>
      <c r="BF79" s="1703"/>
    </row>
    <row r="80" spans="1:58">
      <c r="A80" s="3806" t="str">
        <f>+Consolidated!A88</f>
        <v>Site development</v>
      </c>
      <c r="B80" s="2928">
        <f>+Consolidated!BB88</f>
        <v>87.477000000000004</v>
      </c>
      <c r="C80" s="2928">
        <f>+Consolidated!BG88</f>
        <v>98.713999999999999</v>
      </c>
      <c r="D80" s="2928">
        <f>+Consolidated!BL88</f>
        <v>94.932000000000016</v>
      </c>
      <c r="E80" s="2928">
        <f>+Consolidated!BQ88</f>
        <v>86.382999999999996</v>
      </c>
      <c r="F80" s="2928">
        <f>+Consolidated!BV88</f>
        <v>79.412999999999997</v>
      </c>
      <c r="G80" s="2928">
        <f>+Consolidated!CA88</f>
        <v>78.506</v>
      </c>
      <c r="H80" s="2928">
        <f>+Consolidated!CF88</f>
        <v>91.174999999999997</v>
      </c>
      <c r="I80" s="2928">
        <f>+Consolidated!CK88</f>
        <v>81.875999999999991</v>
      </c>
      <c r="J80" s="2928">
        <f>+Consolidated!CP88</f>
        <v>107.99000000000001</v>
      </c>
      <c r="K80" s="2928">
        <f>+Consolidated!CU88</f>
        <v>171.85300000000001</v>
      </c>
      <c r="L80" s="2928">
        <f>+Consolidated!CZ88</f>
        <v>166.79400000000001</v>
      </c>
      <c r="M80" s="2928">
        <f>+Consolidated!DE88</f>
        <v>157.84</v>
      </c>
      <c r="N80" s="2928">
        <f>+Consolidated!DJ88</f>
        <v>95.054999999999993</v>
      </c>
      <c r="O80" s="3808">
        <f>+Consolidated!DK88</f>
        <v>25.812999999999999</v>
      </c>
      <c r="P80" s="3808">
        <f>+Consolidated!DL88</f>
        <v>24.292999999999999</v>
      </c>
      <c r="Q80" s="3808">
        <f>+Consolidated!DM88</f>
        <v>25.407</v>
      </c>
      <c r="R80" s="3808">
        <f>+Consolidated!DN88</f>
        <v>28.989000000000001</v>
      </c>
      <c r="S80" s="3809">
        <f>+Consolidated!DO88</f>
        <v>104.502</v>
      </c>
      <c r="T80" s="3808">
        <f>+Consolidated!DP88</f>
        <v>27.76</v>
      </c>
      <c r="U80" s="3808">
        <f>+Consolidated!DQ88</f>
        <v>26.439</v>
      </c>
      <c r="V80" s="3808">
        <f>+Consolidated!DR88</f>
        <v>31.960999999999999</v>
      </c>
      <c r="W80" s="3808">
        <f>+Consolidated!DS88</f>
        <v>39.100999999999999</v>
      </c>
      <c r="X80" s="3809">
        <f>+Consolidated!DT88</f>
        <v>125.261</v>
      </c>
      <c r="Y80" s="3808">
        <f>+Consolidated!DU88</f>
        <v>41.11</v>
      </c>
      <c r="Z80" s="3808">
        <f>+Consolidated!DV88</f>
        <v>41.143999999999998</v>
      </c>
      <c r="AA80" s="3808">
        <f>+Consolidated!DW88</f>
        <v>38.975000000000001</v>
      </c>
      <c r="AB80" s="3808">
        <f>+Consolidated!DX88</f>
        <v>32.558999999999997</v>
      </c>
      <c r="AC80" s="3809">
        <f>+Consolidated!DY88</f>
        <v>153.78799999999998</v>
      </c>
      <c r="AD80" s="3808">
        <f>+Consolidated!DZ88</f>
        <v>24.710999999999999</v>
      </c>
      <c r="AE80" s="3808">
        <f>+Consolidated!EA88</f>
        <v>24.823</v>
      </c>
      <c r="AF80" s="3808">
        <f>+Consolidated!EB88</f>
        <v>36.174999999999997</v>
      </c>
      <c r="AG80" s="3808">
        <f>+Consolidated!EC88</f>
        <v>42.957999999999998</v>
      </c>
      <c r="AH80" s="3809">
        <f>+Consolidated!ED88</f>
        <v>128.667</v>
      </c>
      <c r="AI80" s="3808">
        <f>+Consolidated!EE88</f>
        <v>43.636000000000003</v>
      </c>
      <c r="AJ80" s="3808">
        <f>+Consolidated!EF88</f>
        <v>51.433</v>
      </c>
      <c r="AK80" s="3808">
        <f>+Consolidated!EG88</f>
        <v>53.813000000000002</v>
      </c>
      <c r="AL80" s="3808">
        <f>+Consolidated!EH88</f>
        <v>55.866</v>
      </c>
      <c r="AM80" s="3809">
        <f>+Consolidated!EI88</f>
        <v>204.74799999999999</v>
      </c>
      <c r="AN80" s="3808">
        <f>+Consolidated!EJ88</f>
        <v>60.338000000000001</v>
      </c>
      <c r="AO80" s="3808">
        <f>+Consolidated!EK88</f>
        <v>71.772999999999996</v>
      </c>
      <c r="AP80" s="3808">
        <f>+Consolidated!EL88</f>
        <v>88.281999999999996</v>
      </c>
      <c r="AQ80" s="3808">
        <f>+Consolidated!EM88</f>
        <v>76.486000000000004</v>
      </c>
      <c r="AR80" s="3809">
        <f>+Consolidated!EN88</f>
        <v>296.87899999999996</v>
      </c>
      <c r="AS80" s="3808">
        <f>+Consolidated!EO88</f>
        <v>58.247999999999998</v>
      </c>
      <c r="AT80" s="3808">
        <f>+Consolidated!EP88</f>
        <v>53.829749999999997</v>
      </c>
      <c r="AU80" s="3808">
        <f>+Consolidated!EQ88</f>
        <v>53.829749999999997</v>
      </c>
      <c r="AV80" s="3808">
        <f>+Consolidated!ER88</f>
        <v>53.829749999999997</v>
      </c>
      <c r="AW80" s="3809">
        <f>+Consolidated!ES88</f>
        <v>219.73724999999999</v>
      </c>
      <c r="AX80" s="1703"/>
      <c r="AY80" s="1703"/>
      <c r="AZ80" s="1703"/>
      <c r="BA80" s="1703"/>
      <c r="BB80" s="1703"/>
      <c r="BC80" s="1703"/>
      <c r="BD80" s="1703"/>
      <c r="BE80" s="1703"/>
      <c r="BF80" s="1703"/>
    </row>
    <row r="81" spans="1:58">
      <c r="A81" s="3492" t="str">
        <f>+Consolidated!A89</f>
        <v>Total Operating Revenue</v>
      </c>
      <c r="B81" s="2371">
        <f>+Consolidated!BB89</f>
        <v>231.48199999999997</v>
      </c>
      <c r="C81" s="2371">
        <f>+Consolidated!BG89</f>
        <v>259.99099999999999</v>
      </c>
      <c r="D81" s="2371">
        <f>+Consolidated!BL89</f>
        <v>351.10200000000003</v>
      </c>
      <c r="E81" s="2371">
        <f>+Consolidated!BQ89</f>
        <v>408.20100000000002</v>
      </c>
      <c r="F81" s="2371">
        <f>+Consolidated!BV89</f>
        <v>474.95399999999995</v>
      </c>
      <c r="G81" s="2371">
        <f>+Consolidated!CA89</f>
        <v>555.51299999999992</v>
      </c>
      <c r="H81" s="2371">
        <f>+Consolidated!CF89</f>
        <v>626.61900000000003</v>
      </c>
      <c r="I81" s="2371">
        <f>+Consolidated!CK89</f>
        <v>698.17</v>
      </c>
      <c r="J81" s="2371">
        <f>+Consolidated!CP89</f>
        <v>954.08399999999995</v>
      </c>
      <c r="K81" s="2371">
        <f>+Consolidated!CU89</f>
        <v>1304.866</v>
      </c>
      <c r="L81" s="2371">
        <f>+Consolidated!CZ89</f>
        <v>1526.9969999999998</v>
      </c>
      <c r="M81" s="2371">
        <f>+Consolidated!DE89</f>
        <v>1638.4739999999999</v>
      </c>
      <c r="N81" s="2371">
        <f>+Consolidated!DJ89</f>
        <v>1633.125</v>
      </c>
      <c r="O81" s="3807">
        <f>+Consolidated!DK89</f>
        <v>423.363</v>
      </c>
      <c r="P81" s="3807">
        <f>+Consolidated!DL89</f>
        <v>427.29399999999998</v>
      </c>
      <c r="Q81" s="3807">
        <f>+Consolidated!DM89</f>
        <v>433.94499999999999</v>
      </c>
      <c r="R81" s="3807">
        <f>+Consolidated!DN89</f>
        <v>443.07299999999998</v>
      </c>
      <c r="S81" s="3807">
        <f>+Consolidated!DO89</f>
        <v>1727.6749999999997</v>
      </c>
      <c r="T81" s="3807">
        <f>+Consolidated!DP89</f>
        <v>458.30199999999996</v>
      </c>
      <c r="U81" s="3807">
        <f>+Consolidated!DQ89</f>
        <v>456.322</v>
      </c>
      <c r="V81" s="3807">
        <f>+Consolidated!DR89</f>
        <v>467.221</v>
      </c>
      <c r="W81" s="3807">
        <f>+Consolidated!DS89</f>
        <v>483.84899999999999</v>
      </c>
      <c r="X81" s="3807">
        <f>+Consolidated!DT89</f>
        <v>1865.694</v>
      </c>
      <c r="Y81" s="3807">
        <f>+Consolidated!DU89</f>
        <v>493.29300000000001</v>
      </c>
      <c r="Z81" s="3807">
        <f>+Consolidated!DV89</f>
        <v>500.14699999999999</v>
      </c>
      <c r="AA81" s="3807">
        <f>+Consolidated!DW89</f>
        <v>507.54700000000003</v>
      </c>
      <c r="AB81" s="3807">
        <f>+Consolidated!DX89</f>
        <v>513.65899999999999</v>
      </c>
      <c r="AC81" s="3807">
        <f>+Consolidated!DY89</f>
        <v>2014.6460000000002</v>
      </c>
      <c r="AD81" s="3807">
        <f>+Consolidated!DZ89</f>
        <v>517.06700000000001</v>
      </c>
      <c r="AE81" s="3807">
        <f>+Consolidated!EA89</f>
        <v>507.226</v>
      </c>
      <c r="AF81" s="3807">
        <f>+Consolidated!EB89</f>
        <v>522.93999999999994</v>
      </c>
      <c r="AG81" s="3807">
        <f>+Consolidated!EC89</f>
        <v>535.90499999999997</v>
      </c>
      <c r="AH81" s="3807">
        <f>+Consolidated!ED89</f>
        <v>2083.1379999999999</v>
      </c>
      <c r="AI81" s="3807">
        <f>+Consolidated!EE89</f>
        <v>548.73900000000003</v>
      </c>
      <c r="AJ81" s="3807">
        <f>+Consolidated!EF89</f>
        <v>575.52800000000002</v>
      </c>
      <c r="AK81" s="3807">
        <f>+Consolidated!EG89</f>
        <v>589.30499999999995</v>
      </c>
      <c r="AL81" s="3807">
        <f>+Consolidated!EH89</f>
        <v>595.26199999999994</v>
      </c>
      <c r="AM81" s="3807">
        <f>+Consolidated!EI89</f>
        <v>2308.8339999999998</v>
      </c>
      <c r="AN81" s="3807">
        <f>+Consolidated!EJ89</f>
        <v>619.77</v>
      </c>
      <c r="AO81" s="3807">
        <f>+Consolidated!EK89</f>
        <v>652.00599999999997</v>
      </c>
      <c r="AP81" s="3807">
        <f>+Consolidated!EL89</f>
        <v>675.58400000000006</v>
      </c>
      <c r="AQ81" s="3807">
        <f>+Consolidated!EM89</f>
        <v>686.09399999999994</v>
      </c>
      <c r="AR81" s="3807">
        <f>+Consolidated!EN89</f>
        <v>2633.4539999999997</v>
      </c>
      <c r="AS81" s="3807">
        <f>+Consolidated!EO89</f>
        <v>675.51600000000008</v>
      </c>
      <c r="AT81" s="3807">
        <f>+Consolidated!EP89</f>
        <v>669.15652281212238</v>
      </c>
      <c r="AU81" s="3807">
        <f>+Consolidated!EQ89</f>
        <v>672.7420186895622</v>
      </c>
      <c r="AV81" s="3807">
        <f>+Consolidated!ER89</f>
        <v>693.31904902388908</v>
      </c>
      <c r="AW81" s="3807">
        <f>+Consolidated!ES89</f>
        <v>2710.7335905255736</v>
      </c>
      <c r="AX81" s="1703"/>
      <c r="AY81" s="1703"/>
      <c r="AZ81" s="1703"/>
      <c r="BA81" s="1703"/>
      <c r="BB81" s="1703"/>
      <c r="BC81" s="1703"/>
      <c r="BD81" s="1703"/>
      <c r="BE81" s="1703"/>
      <c r="BF81" s="1703"/>
    </row>
    <row r="82" spans="1:58">
      <c r="A82" s="3810" t="str">
        <f>+Consolidated!A90</f>
        <v>memo: Change y / y</v>
      </c>
      <c r="B82" s="3000">
        <f>+Consolidated!BB90</f>
        <v>0.20495135574075118</v>
      </c>
      <c r="C82" s="3000">
        <f>+Consolidated!BG90</f>
        <v>0.12315860412472679</v>
      </c>
      <c r="D82" s="3000">
        <f>+Consolidated!BL90</f>
        <v>0.35043905365954986</v>
      </c>
      <c r="E82" s="3000">
        <f>+Consolidated!BQ90</f>
        <v>0.16262795426969934</v>
      </c>
      <c r="F82" s="3000">
        <f>+Consolidated!BV90</f>
        <v>0.16352973167630624</v>
      </c>
      <c r="G82" s="3000">
        <f>+Consolidated!CA90</f>
        <v>0.16961432054472647</v>
      </c>
      <c r="H82" s="3000">
        <f>+Consolidated!CF90</f>
        <v>0.12800060484633136</v>
      </c>
      <c r="I82" s="3000">
        <f>+Consolidated!CK90</f>
        <v>0.11418581306982389</v>
      </c>
      <c r="J82" s="3000">
        <f>+Consolidated!CP90</f>
        <v>0.36654969420055283</v>
      </c>
      <c r="K82" s="3000">
        <f>+Consolidated!CU90</f>
        <v>0.36766364387202821</v>
      </c>
      <c r="L82" s="3000">
        <f>+Consolidated!CZ90</f>
        <v>0.17023280551412934</v>
      </c>
      <c r="M82" s="3000">
        <f>+Consolidated!DE90</f>
        <v>7.3004072699553557E-2</v>
      </c>
      <c r="N82" s="3000">
        <f>+Consolidated!DJ90</f>
        <v>-3.2646230577964008E-3</v>
      </c>
      <c r="O82" s="3447">
        <f>+Consolidated!DK90</f>
        <v>5.9019083520733151E-2</v>
      </c>
      <c r="P82" s="3447">
        <f>+Consolidated!DL90</f>
        <v>5.3662842882928885E-2</v>
      </c>
      <c r="Q82" s="3447">
        <f>+Consolidated!DM90</f>
        <v>5.5008399806476094E-2</v>
      </c>
      <c r="R82" s="3447">
        <f>+Consolidated!DN90</f>
        <v>6.3787949724493087E-2</v>
      </c>
      <c r="S82" s="3811">
        <f>+Consolidated!DO90</f>
        <v>5.7895139686184205E-2</v>
      </c>
      <c r="T82" s="3447">
        <f>+Consolidated!DP90</f>
        <v>8.2527287457808018E-2</v>
      </c>
      <c r="U82" s="3447">
        <f>+Consolidated!DQ90</f>
        <v>6.7934490070068909E-2</v>
      </c>
      <c r="V82" s="3447">
        <f>+Consolidated!DR90</f>
        <v>7.6682528891910184E-2</v>
      </c>
      <c r="W82" s="3447">
        <f>+Consolidated!DS90</f>
        <v>9.2029981515461268E-2</v>
      </c>
      <c r="X82" s="3811">
        <f>+Consolidated!DT90</f>
        <v>7.9887131549626123E-2</v>
      </c>
      <c r="Y82" s="3447">
        <f>+Consolidated!DU90</f>
        <v>7.6349219510279287E-2</v>
      </c>
      <c r="Z82" s="3447">
        <f>+Consolidated!DV90</f>
        <v>9.6039638676197914E-2</v>
      </c>
      <c r="AA82" s="3447">
        <f>+Consolidated!DW90</f>
        <v>8.6310332797541189E-2</v>
      </c>
      <c r="AB82" s="3447">
        <f>+Consolidated!DX90</f>
        <v>6.1610130433255028E-2</v>
      </c>
      <c r="AC82" s="3811">
        <f>+Consolidated!DY90</f>
        <v>7.9837315229614347E-2</v>
      </c>
      <c r="AD82" s="3447">
        <f>+Consolidated!DZ90</f>
        <v>4.8194480764981451E-2</v>
      </c>
      <c r="AE82" s="3447">
        <f>+Consolidated!EA90</f>
        <v>1.4153838771401306E-2</v>
      </c>
      <c r="AF82" s="3447">
        <f>+Consolidated!EB90</f>
        <v>3.0328225760372751E-2</v>
      </c>
      <c r="AG82" s="3447">
        <f>+Consolidated!EC90</f>
        <v>4.3308887802997686E-2</v>
      </c>
      <c r="AH82" s="3811">
        <f>+Consolidated!ED90</f>
        <v>3.3997039678434593E-2</v>
      </c>
      <c r="AI82" s="3447">
        <f>+Consolidated!EE90</f>
        <v>6.125318382337297E-2</v>
      </c>
      <c r="AJ82" s="3447">
        <f>+Consolidated!EF90</f>
        <v>0.13465792368687723</v>
      </c>
      <c r="AK82" s="3447">
        <f>+Consolidated!EG90</f>
        <v>0.12690748460626455</v>
      </c>
      <c r="AL82" s="3447">
        <f>+Consolidated!EH90</f>
        <v>0.11076030266558434</v>
      </c>
      <c r="AM82" s="3811">
        <f>+Consolidated!EI90</f>
        <v>0.10834423835578821</v>
      </c>
      <c r="AN82" s="3447">
        <f>+Consolidated!EJ90</f>
        <v>0.12944405263704595</v>
      </c>
      <c r="AO82" s="3447">
        <f>+Consolidated!EK90</f>
        <v>0.13288319595223852</v>
      </c>
      <c r="AP82" s="3447">
        <f>+Consolidated!EL90</f>
        <v>0.14640805694843939</v>
      </c>
      <c r="AQ82" s="3447">
        <f>+Consolidated!EM90</f>
        <v>0.1525916319200622</v>
      </c>
      <c r="AR82" s="3811">
        <f>+Consolidated!EN90</f>
        <v>0.14059910760149918</v>
      </c>
      <c r="AS82" s="3447">
        <f>+Consolidated!EO90</f>
        <v>8.9946270390628857E-2</v>
      </c>
      <c r="AT82" s="3447">
        <f>+Consolidated!EP90</f>
        <v>2.6304240777113019E-2</v>
      </c>
      <c r="AU82" s="3447">
        <f>+Consolidated!EQ90</f>
        <v>-4.2067031049253245E-3</v>
      </c>
      <c r="AV82" s="3447">
        <f>+Consolidated!ER90</f>
        <v>1.0530698452237086E-2</v>
      </c>
      <c r="AW82" s="3811">
        <f>+Consolidated!ES90</f>
        <v>2.9345335261437677E-2</v>
      </c>
      <c r="AX82" s="1703"/>
      <c r="AY82" s="1703"/>
      <c r="AZ82" s="1703"/>
      <c r="BA82" s="1703"/>
      <c r="BB82" s="1703"/>
      <c r="BC82" s="1703"/>
      <c r="BD82" s="1703"/>
      <c r="BE82" s="1703"/>
      <c r="BF82" s="1703"/>
    </row>
    <row r="83" spans="1:58">
      <c r="A83" s="3263"/>
      <c r="B83" s="3002"/>
      <c r="C83" s="3002"/>
      <c r="D83" s="3002"/>
      <c r="E83" s="3002"/>
      <c r="F83" s="3002"/>
      <c r="G83" s="3002"/>
      <c r="H83" s="3002"/>
      <c r="I83" s="3002"/>
      <c r="J83" s="3002"/>
      <c r="K83" s="3002"/>
      <c r="L83" s="3002"/>
      <c r="M83" s="3002"/>
      <c r="N83" s="3002"/>
      <c r="O83" s="3446"/>
      <c r="P83" s="3446"/>
      <c r="Q83" s="3446"/>
      <c r="R83" s="3446"/>
      <c r="S83" s="3446"/>
      <c r="T83" s="3446"/>
      <c r="U83" s="3446"/>
      <c r="V83" s="3446"/>
      <c r="W83" s="3446"/>
      <c r="X83" s="3446"/>
      <c r="Y83" s="3446"/>
      <c r="Z83" s="3446"/>
      <c r="AA83" s="3446"/>
      <c r="AB83" s="3446"/>
      <c r="AC83" s="3446"/>
      <c r="AD83" s="3446"/>
      <c r="AE83" s="3446"/>
      <c r="AF83" s="3446"/>
      <c r="AG83" s="3446"/>
      <c r="AH83" s="3446"/>
      <c r="AI83" s="3446"/>
      <c r="AJ83" s="3446"/>
      <c r="AK83" s="3446"/>
      <c r="AL83" s="3446"/>
      <c r="AM83" s="3446"/>
      <c r="AN83" s="3446"/>
      <c r="AO83" s="3446"/>
      <c r="AP83" s="3446"/>
      <c r="AQ83" s="3446"/>
      <c r="AR83" s="3446"/>
      <c r="AS83" s="3446"/>
      <c r="AT83" s="3446"/>
      <c r="AU83" s="3446"/>
      <c r="AV83" s="3446"/>
      <c r="AW83" s="3446"/>
      <c r="AX83" s="1703"/>
      <c r="AY83" s="1703"/>
      <c r="AZ83" s="1703"/>
      <c r="BA83" s="1703"/>
      <c r="BB83" s="1703"/>
      <c r="BC83" s="1703"/>
      <c r="BD83" s="1703"/>
      <c r="BE83" s="1703"/>
      <c r="BF83" s="1703"/>
    </row>
    <row r="84" spans="1:58">
      <c r="A84" s="3263" t="str">
        <f>+Consolidated!A92</f>
        <v>Cost of revenues</v>
      </c>
      <c r="B84" s="3002"/>
      <c r="C84" s="3002"/>
      <c r="D84" s="3002"/>
      <c r="E84" s="3002"/>
      <c r="F84" s="3002"/>
      <c r="G84" s="3002"/>
      <c r="H84" s="3002"/>
      <c r="I84" s="3002"/>
      <c r="J84" s="3002"/>
      <c r="K84" s="3002"/>
      <c r="L84" s="3002"/>
      <c r="M84" s="3002"/>
      <c r="N84" s="3002"/>
      <c r="O84" s="3446"/>
      <c r="P84" s="3446"/>
      <c r="Q84" s="3446"/>
      <c r="R84" s="3446"/>
      <c r="S84" s="3446"/>
      <c r="T84" s="3446"/>
      <c r="U84" s="3446"/>
      <c r="V84" s="3446"/>
      <c r="W84" s="3446"/>
      <c r="X84" s="3446"/>
      <c r="Y84" s="3446"/>
      <c r="Z84" s="3446"/>
      <c r="AA84" s="3446"/>
      <c r="AB84" s="3446"/>
      <c r="AC84" s="3446"/>
      <c r="AD84" s="3446"/>
      <c r="AE84" s="3446"/>
      <c r="AF84" s="3446"/>
      <c r="AG84" s="3446"/>
      <c r="AH84" s="3446"/>
      <c r="AI84" s="3446"/>
      <c r="AJ84" s="3446"/>
      <c r="AK84" s="3446"/>
      <c r="AL84" s="3446"/>
      <c r="AM84" s="3446"/>
      <c r="AN84" s="3446"/>
      <c r="AO84" s="3446"/>
      <c r="AP84" s="3446"/>
      <c r="AQ84" s="3446"/>
      <c r="AR84" s="3446"/>
      <c r="AS84" s="3446"/>
      <c r="AT84" s="3446"/>
      <c r="AU84" s="3446"/>
      <c r="AV84" s="3446"/>
      <c r="AW84" s="3446"/>
      <c r="AX84" s="1703"/>
      <c r="AY84" s="1703"/>
      <c r="AZ84" s="1703"/>
      <c r="BA84" s="1703"/>
      <c r="BB84" s="1703"/>
      <c r="BC84" s="1703"/>
      <c r="BD84" s="1703"/>
      <c r="BE84" s="1703"/>
      <c r="BF84" s="1703"/>
    </row>
    <row r="85" spans="1:58">
      <c r="A85" s="3812" t="str">
        <f>+Consolidated!A93</f>
        <v>Site leasing</v>
      </c>
      <c r="B85" s="2261">
        <f>+Consolidated!BB93</f>
        <v>47.284000000000006</v>
      </c>
      <c r="C85" s="2261">
        <f>+Consolidated!BG93</f>
        <v>47.259</v>
      </c>
      <c r="D85" s="2261">
        <f>+Consolidated!BL93</f>
        <v>70.663000000000011</v>
      </c>
      <c r="E85" s="2261">
        <f>+Consolidated!BQ93</f>
        <v>88.006</v>
      </c>
      <c r="F85" s="2261">
        <f>+Consolidated!BV93</f>
        <v>96.174000000000007</v>
      </c>
      <c r="G85" s="2261">
        <f>+Consolidated!CA93</f>
        <v>111.842</v>
      </c>
      <c r="H85" s="2261">
        <f>+Consolidated!CF93</f>
        <v>119.14100000000001</v>
      </c>
      <c r="I85" s="2261">
        <f>+Consolidated!CK93</f>
        <v>131.916</v>
      </c>
      <c r="J85" s="2261">
        <f>+Consolidated!CP93</f>
        <v>188.95100000000002</v>
      </c>
      <c r="K85" s="2261">
        <f>+Consolidated!CU93</f>
        <v>270.77099999999996</v>
      </c>
      <c r="L85" s="2261">
        <f>+Consolidated!CZ93</f>
        <v>301.31100000000004</v>
      </c>
      <c r="M85" s="2261">
        <f>+Consolidated!DE93</f>
        <v>324.65099999999995</v>
      </c>
      <c r="N85" s="2261">
        <f>+Consolidated!DJ93</f>
        <v>342.21499999999997</v>
      </c>
      <c r="O85" s="1948">
        <f>+Consolidated!DK93</f>
        <v>89.382000000000005</v>
      </c>
      <c r="P85" s="1948">
        <f>+Consolidated!DL93</f>
        <v>89.337000000000003</v>
      </c>
      <c r="Q85" s="1948">
        <f>+Consolidated!DM93</f>
        <v>90.350999999999999</v>
      </c>
      <c r="R85" s="1948">
        <f>+Consolidated!DN93</f>
        <v>90.456999999999994</v>
      </c>
      <c r="S85" s="3807">
        <f>+Consolidated!DO93</f>
        <v>359.52699999999999</v>
      </c>
      <c r="T85" s="1948">
        <f>+Consolidated!DP93</f>
        <v>92.816999999999993</v>
      </c>
      <c r="U85" s="1948">
        <f>+Consolidated!DQ93</f>
        <v>93.688000000000002</v>
      </c>
      <c r="V85" s="1948">
        <f>+Consolidated!DR93</f>
        <v>92.293999999999997</v>
      </c>
      <c r="W85" s="1948">
        <f>+Consolidated!DS93</f>
        <v>93.497</v>
      </c>
      <c r="X85" s="3807">
        <f>+Consolidated!DT93</f>
        <v>372.29599999999999</v>
      </c>
      <c r="Y85" s="1948">
        <f>+Consolidated!DU93</f>
        <v>92.713999999999999</v>
      </c>
      <c r="Z85" s="1948">
        <f>+Consolidated!DV93</f>
        <v>93.46</v>
      </c>
      <c r="AA85" s="1948">
        <f>+Consolidated!DW93</f>
        <v>92.992999999999995</v>
      </c>
      <c r="AB85" s="1948">
        <f>+Consolidated!DX93</f>
        <v>94.784999999999997</v>
      </c>
      <c r="AC85" s="3807">
        <f>+Consolidated!DY93</f>
        <v>373.952</v>
      </c>
      <c r="AD85" s="1948">
        <f>+Consolidated!DZ93</f>
        <v>95.799000000000007</v>
      </c>
      <c r="AE85" s="1948">
        <f>+Consolidated!EA93</f>
        <v>91.597999999999999</v>
      </c>
      <c r="AF85" s="1948">
        <f>+Consolidated!EB93</f>
        <v>92.721999999999994</v>
      </c>
      <c r="AG85" s="1948">
        <f>+Consolidated!EC93</f>
        <v>93.659000000000006</v>
      </c>
      <c r="AH85" s="3807">
        <f>+Consolidated!ED93</f>
        <v>373.77799999999996</v>
      </c>
      <c r="AI85" s="1948">
        <f>+Consolidated!EE93</f>
        <v>95.367999999999995</v>
      </c>
      <c r="AJ85" s="1948">
        <f>+Consolidated!EF93</f>
        <v>95.35</v>
      </c>
      <c r="AK85" s="1948">
        <f>+Consolidated!EG93</f>
        <v>98.665999999999997</v>
      </c>
      <c r="AL85" s="1948">
        <f>+Consolidated!EH93</f>
        <v>97.007999999999996</v>
      </c>
      <c r="AM85" s="3807">
        <f>+Consolidated!EI93</f>
        <v>386.392</v>
      </c>
      <c r="AN85" s="1948">
        <f>+Consolidated!EJ93</f>
        <v>107.155</v>
      </c>
      <c r="AO85" s="1948">
        <f>+Consolidated!EK93</f>
        <v>111.515</v>
      </c>
      <c r="AP85" s="1948">
        <f>+Consolidated!EL93</f>
        <v>112.01300000000001</v>
      </c>
      <c r="AQ85" s="1948">
        <f>+Consolidated!EM93</f>
        <v>114.999</v>
      </c>
      <c r="AR85" s="3807">
        <f>+Consolidated!EN93</f>
        <v>445.68200000000002</v>
      </c>
      <c r="AS85" s="1948">
        <f>+Consolidated!EO93</f>
        <v>120.119</v>
      </c>
      <c r="AT85" s="1948">
        <f>+Consolidated!EP93</f>
        <v>118.07485280260873</v>
      </c>
      <c r="AU85" s="1948">
        <f>+Consolidated!EQ93</f>
        <v>117.21636724167743</v>
      </c>
      <c r="AV85" s="1948">
        <f>+Consolidated!ER93</f>
        <v>119.03292918265052</v>
      </c>
      <c r="AW85" s="3807">
        <f>+Consolidated!ES93</f>
        <v>474.44314922693661</v>
      </c>
      <c r="AX85" s="1703"/>
      <c r="AY85" s="1703"/>
      <c r="AZ85" s="1703"/>
      <c r="BA85" s="1703"/>
      <c r="BB85" s="1703"/>
      <c r="BC85" s="1703"/>
      <c r="BD85" s="1703"/>
      <c r="BE85" s="1703"/>
      <c r="BF85" s="1703"/>
    </row>
    <row r="86" spans="1:58">
      <c r="A86" s="3812" t="str">
        <f>+Consolidated!A94</f>
        <v>Site development</v>
      </c>
      <c r="B86" s="2261">
        <f>+Consolidated!BB94</f>
        <v>81.396999999999991</v>
      </c>
      <c r="C86" s="2261">
        <f>+Consolidated!BG94</f>
        <v>92.692999999999998</v>
      </c>
      <c r="D86" s="2261">
        <f>+Consolidated!BL94</f>
        <v>85.923000000000002</v>
      </c>
      <c r="E86" s="2261">
        <f>+Consolidated!BQ94</f>
        <v>75.347000000000008</v>
      </c>
      <c r="F86" s="2261">
        <f>+Consolidated!BV94</f>
        <v>71.991</v>
      </c>
      <c r="G86" s="2261">
        <f>+Consolidated!CA94</f>
        <v>68.700999999999993</v>
      </c>
      <c r="H86" s="2261">
        <f>+Consolidated!CF94</f>
        <v>80.301000000000002</v>
      </c>
      <c r="I86" s="2261">
        <f>+Consolidated!CK94</f>
        <v>71.004999999999995</v>
      </c>
      <c r="J86" s="2261">
        <f>+Consolidated!CP94</f>
        <v>90.555999999999997</v>
      </c>
      <c r="K86" s="2261">
        <f>+Consolidated!CU94</f>
        <v>137.48099999999999</v>
      </c>
      <c r="L86" s="2261">
        <f>+Consolidated!CZ94</f>
        <v>127.173</v>
      </c>
      <c r="M86" s="2261">
        <f>+Consolidated!DE94</f>
        <v>119.744</v>
      </c>
      <c r="N86" s="2261">
        <f>+Consolidated!DJ94</f>
        <v>78.682000000000002</v>
      </c>
      <c r="O86" s="1948">
        <f>+Consolidated!DK94</f>
        <v>21.588000000000001</v>
      </c>
      <c r="P86" s="1948">
        <f>+Consolidated!DL94</f>
        <v>20.007000000000001</v>
      </c>
      <c r="Q86" s="1948">
        <f>+Consolidated!DM94</f>
        <v>21.117000000000001</v>
      </c>
      <c r="R86" s="1948">
        <f>+Consolidated!DN94</f>
        <v>24.073</v>
      </c>
      <c r="S86" s="3807">
        <f>+Consolidated!DO94</f>
        <v>86.784999999999997</v>
      </c>
      <c r="T86" s="1948">
        <f>+Consolidated!DP94</f>
        <v>22.52</v>
      </c>
      <c r="U86" s="1948">
        <f>+Consolidated!DQ94</f>
        <v>20.725999999999999</v>
      </c>
      <c r="V86" s="1948">
        <f>+Consolidated!DR94</f>
        <v>24.446999999999999</v>
      </c>
      <c r="W86" s="1948">
        <f>+Consolidated!DS94</f>
        <v>28.806000000000001</v>
      </c>
      <c r="X86" s="3807">
        <f>+Consolidated!DT94</f>
        <v>96.498999999999995</v>
      </c>
      <c r="Y86" s="1948">
        <f>+Consolidated!DU94</f>
        <v>31.100999999999999</v>
      </c>
      <c r="Z86" s="1948">
        <f>+Consolidated!DV94</f>
        <v>30.988</v>
      </c>
      <c r="AA86" s="1948">
        <f>+Consolidated!DW94</f>
        <v>30.515999999999998</v>
      </c>
      <c r="AB86" s="1948">
        <f>+Consolidated!DX94</f>
        <v>26.474</v>
      </c>
      <c r="AC86" s="3807">
        <f>+Consolidated!DY94</f>
        <v>119.07899999999999</v>
      </c>
      <c r="AD86" s="1948">
        <f>+Consolidated!DZ94</f>
        <v>19.715</v>
      </c>
      <c r="AE86" s="1948">
        <f>+Consolidated!EA94</f>
        <v>19.904</v>
      </c>
      <c r="AF86" s="1948">
        <f>+Consolidated!EB94</f>
        <v>28.797000000000001</v>
      </c>
      <c r="AG86" s="1948">
        <f>+Consolidated!EC94</f>
        <v>34.332999999999998</v>
      </c>
      <c r="AH86" s="3807">
        <f>+Consolidated!ED94</f>
        <v>102.749</v>
      </c>
      <c r="AI86" s="1948">
        <f>+Consolidated!EE94</f>
        <v>34.405999999999999</v>
      </c>
      <c r="AJ86" s="1948">
        <f>+Consolidated!EF94</f>
        <v>40.408999999999999</v>
      </c>
      <c r="AK86" s="1948">
        <f>+Consolidated!EG94</f>
        <v>41.356999999999999</v>
      </c>
      <c r="AL86" s="1948">
        <f>+Consolidated!EH94</f>
        <v>42.920999999999999</v>
      </c>
      <c r="AM86" s="3807">
        <f>+Consolidated!EI94</f>
        <v>159.09299999999999</v>
      </c>
      <c r="AN86" s="1948">
        <f>+Consolidated!EJ94</f>
        <v>45.773000000000003</v>
      </c>
      <c r="AO86" s="1948">
        <f>+Consolidated!EK94</f>
        <v>54.497</v>
      </c>
      <c r="AP86" s="1948">
        <f>+Consolidated!EL94</f>
        <v>65.540000000000006</v>
      </c>
      <c r="AQ86" s="1948">
        <f>+Consolidated!EM94</f>
        <v>57.155000000000001</v>
      </c>
      <c r="AR86" s="3807">
        <f>+Consolidated!EN94</f>
        <v>222.965</v>
      </c>
      <c r="AS86" s="1948">
        <f>+Consolidated!EO94</f>
        <v>44.185000000000002</v>
      </c>
      <c r="AT86" s="1948">
        <f>+Consolidated!EP94</f>
        <v>40.3723125</v>
      </c>
      <c r="AU86" s="1948">
        <f>+Consolidated!EQ94</f>
        <v>40.3723125</v>
      </c>
      <c r="AV86" s="1948">
        <f>+Consolidated!ER94</f>
        <v>40.3723125</v>
      </c>
      <c r="AW86" s="3807">
        <f>+Consolidated!ES94</f>
        <v>165.30193749999998</v>
      </c>
      <c r="AX86" s="1703"/>
      <c r="AY86" s="1703"/>
      <c r="AZ86" s="1703"/>
      <c r="BA86" s="1703"/>
      <c r="BB86" s="1703"/>
      <c r="BC86" s="1703"/>
      <c r="BD86" s="1703"/>
      <c r="BE86" s="1703"/>
      <c r="BF86" s="1703"/>
    </row>
    <row r="87" spans="1:58">
      <c r="A87" s="3806" t="str">
        <f>+Consolidated!A95</f>
        <v>SG&amp;A</v>
      </c>
      <c r="B87" s="2261">
        <f>+Consolidated!BB95</f>
        <v>28.887</v>
      </c>
      <c r="C87" s="2261">
        <f>+Consolidated!BG95</f>
        <v>28.177999999999997</v>
      </c>
      <c r="D87" s="2261">
        <f>+Consolidated!BL95</f>
        <v>42.277000000000001</v>
      </c>
      <c r="E87" s="2261">
        <f>+Consolidated!BQ95</f>
        <v>45.569000000000003</v>
      </c>
      <c r="F87" s="2261">
        <f>+Consolidated!BV95</f>
        <v>48.841000000000001</v>
      </c>
      <c r="G87" s="2261">
        <f>+Consolidated!CA95</f>
        <v>52.784999999999997</v>
      </c>
      <c r="H87" s="2261">
        <f>+Consolidated!CF95</f>
        <v>58.198</v>
      </c>
      <c r="I87" s="2261">
        <f>+Consolidated!CK95</f>
        <v>62.828000000000003</v>
      </c>
      <c r="J87" s="2261">
        <f>+Consolidated!CP95</f>
        <v>72.147999999999996</v>
      </c>
      <c r="K87" s="2261">
        <f>+Consolidated!CU95</f>
        <v>85.474999999999994</v>
      </c>
      <c r="L87" s="2261">
        <f>+Consolidated!CZ95</f>
        <v>103.31599999999999</v>
      </c>
      <c r="M87" s="2261">
        <f>+Consolidated!DE95</f>
        <v>114.95099999999999</v>
      </c>
      <c r="N87" s="2261">
        <f>+Consolidated!DJ95</f>
        <v>143.34899999999999</v>
      </c>
      <c r="O87" s="1948">
        <f>+Consolidated!DK95</f>
        <v>34.222999999999999</v>
      </c>
      <c r="P87" s="1948">
        <f>+Consolidated!DL95</f>
        <v>33.393999999999998</v>
      </c>
      <c r="Q87" s="1948">
        <f>+Consolidated!DM95</f>
        <v>32.558999999999997</v>
      </c>
      <c r="R87" s="1948">
        <f>+Consolidated!DN95</f>
        <v>30.52</v>
      </c>
      <c r="S87" s="3807">
        <f>+Consolidated!DO95</f>
        <v>130.696</v>
      </c>
      <c r="T87" s="1948">
        <f>+Consolidated!DP95</f>
        <v>36.048999999999999</v>
      </c>
      <c r="U87" s="1948">
        <f>+Consolidated!DQ95</f>
        <v>35.942999999999998</v>
      </c>
      <c r="V87" s="1948">
        <f>+Consolidated!DR95</f>
        <v>34.908000000000001</v>
      </c>
      <c r="W87" s="1948">
        <f>+Consolidated!DS95</f>
        <v>35.625999999999998</v>
      </c>
      <c r="X87" s="3807">
        <f>+Consolidated!DT95</f>
        <v>142.52599999999998</v>
      </c>
      <c r="Y87" s="1948">
        <f>+Consolidated!DU95</f>
        <v>50.959000000000003</v>
      </c>
      <c r="Z87" s="1948">
        <f>+Consolidated!DV95</f>
        <v>55.524000000000001</v>
      </c>
      <c r="AA87" s="1948">
        <f>+Consolidated!DW95</f>
        <v>42.271999999999998</v>
      </c>
      <c r="AB87" s="1948">
        <f>+Consolidated!DX95</f>
        <v>43.962000000000003</v>
      </c>
      <c r="AC87" s="3807">
        <f>+Consolidated!DY95</f>
        <v>192.71699999999998</v>
      </c>
      <c r="AD87" s="1948">
        <f>+Consolidated!DZ95</f>
        <v>49.616999999999997</v>
      </c>
      <c r="AE87" s="1948">
        <f>+Consolidated!EA95</f>
        <v>49.088000000000001</v>
      </c>
      <c r="AF87" s="1948">
        <f>+Consolidated!EB95</f>
        <v>48.152000000000001</v>
      </c>
      <c r="AG87" s="1948">
        <f>+Consolidated!EC95</f>
        <v>47.411999999999999</v>
      </c>
      <c r="AH87" s="3807">
        <f>+Consolidated!ED95</f>
        <v>194.26900000000001</v>
      </c>
      <c r="AI87" s="1948">
        <f>+Consolidated!EE95</f>
        <v>51.600999999999999</v>
      </c>
      <c r="AJ87" s="1948">
        <f>+Consolidated!EF95</f>
        <v>53.945</v>
      </c>
      <c r="AK87" s="1948">
        <f>+Consolidated!EG95</f>
        <v>51</v>
      </c>
      <c r="AL87" s="1948">
        <f>+Consolidated!EH95</f>
        <v>63.482999999999997</v>
      </c>
      <c r="AM87" s="3807">
        <f>+Consolidated!EI95</f>
        <v>220.029</v>
      </c>
      <c r="AN87" s="1948">
        <f>+Consolidated!EJ95</f>
        <v>62.124000000000002</v>
      </c>
      <c r="AO87" s="1948">
        <f>+Consolidated!EK95</f>
        <v>63.274000000000001</v>
      </c>
      <c r="AP87" s="1948">
        <f>+Consolidated!EL95</f>
        <v>65.843000000000004</v>
      </c>
      <c r="AQ87" s="1948">
        <f>+Consolidated!EM95</f>
        <v>70.613</v>
      </c>
      <c r="AR87" s="3807">
        <f>+Consolidated!EN95</f>
        <v>261.85399999999998</v>
      </c>
      <c r="AS87" s="1948">
        <f>+Consolidated!EO95</f>
        <v>72.209000000000003</v>
      </c>
      <c r="AT87" s="1948">
        <f>+Consolidated!EP95</f>
        <v>68.278012238314375</v>
      </c>
      <c r="AU87" s="1948">
        <f>+Consolidated!EQ95</f>
        <v>67.991582526717593</v>
      </c>
      <c r="AV87" s="1948">
        <f>+Consolidated!ER95</f>
        <v>69.645798141669644</v>
      </c>
      <c r="AW87" s="3807">
        <f>+Consolidated!ES95</f>
        <v>278.12439290670159</v>
      </c>
      <c r="AX87" s="1703"/>
      <c r="AY87" s="1703"/>
      <c r="AZ87" s="1703"/>
      <c r="BA87" s="1703"/>
      <c r="BB87" s="1703"/>
      <c r="BC87" s="1703"/>
      <c r="BD87" s="1703"/>
      <c r="BE87" s="1703"/>
      <c r="BF87" s="1703"/>
    </row>
    <row r="88" spans="1:58">
      <c r="A88" s="3806" t="str">
        <f>+Consolidated!A96</f>
        <v>Other expenses</v>
      </c>
      <c r="B88" s="2261">
        <f>+Consolidated!BB96</f>
        <v>7.343</v>
      </c>
      <c r="C88" s="2261">
        <f>+Consolidated!BG96</f>
        <v>0.44800000000000006</v>
      </c>
      <c r="D88" s="2261">
        <f>+Consolidated!BL96</f>
        <v>-0.35699999999999998</v>
      </c>
      <c r="E88" s="2261">
        <f>+Consolidated!BQ96</f>
        <v>0</v>
      </c>
      <c r="F88" s="2261">
        <f>+Consolidated!BV96</f>
        <v>0.92100000000000004</v>
      </c>
      <c r="G88" s="2261">
        <f>+Consolidated!CA96</f>
        <v>8.6939999999999991</v>
      </c>
      <c r="H88" s="2261">
        <f>+Consolidated!CF96</f>
        <v>15.978999999999999</v>
      </c>
      <c r="I88" s="2261">
        <f>+Consolidated!CK96</f>
        <v>12.616</v>
      </c>
      <c r="J88" s="2261">
        <f>+Consolidated!CP96</f>
        <v>46.466999999999999</v>
      </c>
      <c r="K88" s="2261">
        <f>+Consolidated!CU96</f>
        <v>48.158999999999999</v>
      </c>
      <c r="L88" s="2261">
        <f>+Consolidated!CZ96</f>
        <v>31.599</v>
      </c>
      <c r="M88" s="2261">
        <f>+Consolidated!DE96</f>
        <v>106.646</v>
      </c>
      <c r="N88" s="2261">
        <f>+Consolidated!DJ96</f>
        <v>43.382000000000005</v>
      </c>
      <c r="O88" s="1948">
        <f>+Consolidated!DK96</f>
        <v>11.32</v>
      </c>
      <c r="P88" s="1948">
        <f>+Consolidated!DL96</f>
        <v>10.446000000000002</v>
      </c>
      <c r="Q88" s="1948">
        <f>+Consolidated!DM96</f>
        <v>11</v>
      </c>
      <c r="R88" s="1948">
        <f>+Consolidated!DN96</f>
        <v>16.298999999999999</v>
      </c>
      <c r="S88" s="3807">
        <f>+Consolidated!DO96</f>
        <v>49.065000000000005</v>
      </c>
      <c r="T88" s="1948">
        <f>+Consolidated!DP96</f>
        <v>11.55</v>
      </c>
      <c r="U88" s="1948">
        <f>+Consolidated!DQ96</f>
        <v>10.536999999999999</v>
      </c>
      <c r="V88" s="1948">
        <f>+Consolidated!DR96</f>
        <v>9.8629999999999995</v>
      </c>
      <c r="W88" s="1948">
        <f>+Consolidated!DS96</f>
        <v>6.1449999999999996</v>
      </c>
      <c r="X88" s="3807">
        <f>+Consolidated!DT96</f>
        <v>38.094999999999999</v>
      </c>
      <c r="Y88" s="1948">
        <f>+Consolidated!DU96</f>
        <v>8.2080000000000002</v>
      </c>
      <c r="Z88" s="1948">
        <f>+Consolidated!DV96</f>
        <v>12.158999999999999</v>
      </c>
      <c r="AA88" s="1948">
        <f>+Consolidated!DW96</f>
        <v>12.932</v>
      </c>
      <c r="AB88" s="1948">
        <f>+Consolidated!DX96</f>
        <v>15.030999999999999</v>
      </c>
      <c r="AC88" s="3807">
        <f>+Consolidated!DY96</f>
        <v>48.33</v>
      </c>
      <c r="AD88" s="1948">
        <f>+Consolidated!DZ96</f>
        <v>18.154</v>
      </c>
      <c r="AE88" s="1948">
        <f>+Consolidated!EA96</f>
        <v>10.876000000000001</v>
      </c>
      <c r="AF88" s="1948">
        <f>+Consolidated!EB96</f>
        <v>12.629999999999999</v>
      </c>
      <c r="AG88" s="1948">
        <f>+Consolidated!EC96</f>
        <v>15.018000000000001</v>
      </c>
      <c r="AH88" s="3807">
        <f>+Consolidated!ED96</f>
        <v>56.677999999999997</v>
      </c>
      <c r="AI88" s="1948">
        <f>+Consolidated!EE96</f>
        <v>9.9039999999999999</v>
      </c>
      <c r="AJ88" s="1948">
        <f>+Consolidated!EF96</f>
        <v>10.590999999999999</v>
      </c>
      <c r="AK88" s="1948">
        <f>+Consolidated!EG96</f>
        <v>15.59</v>
      </c>
      <c r="AL88" s="1948">
        <f>+Consolidated!EH96</f>
        <v>24.579000000000001</v>
      </c>
      <c r="AM88" s="3807">
        <f>+Consolidated!EI96</f>
        <v>60.663999999999994</v>
      </c>
      <c r="AN88" s="1948">
        <f>+Consolidated!EJ96</f>
        <v>13.616</v>
      </c>
      <c r="AO88" s="1948">
        <f>+Consolidated!EK96</f>
        <v>15.350000000000001</v>
      </c>
      <c r="AP88" s="1948">
        <f>+Consolidated!EL96</f>
        <v>15.376000000000001</v>
      </c>
      <c r="AQ88" s="1948">
        <f>+Consolidated!EM96</f>
        <v>25.627000000000002</v>
      </c>
      <c r="AR88" s="3807">
        <f>+Consolidated!EN96</f>
        <v>69.968999999999994</v>
      </c>
      <c r="AS88" s="1948">
        <f>+Consolidated!EO96</f>
        <v>32.447000000000003</v>
      </c>
      <c r="AT88" s="1948">
        <f>+Consolidated!EP96</f>
        <v>6.0570000000000004</v>
      </c>
      <c r="AU88" s="1948">
        <f>+Consolidated!EQ96</f>
        <v>6.0570000000000004</v>
      </c>
      <c r="AV88" s="1948">
        <f>+Consolidated!ER96</f>
        <v>6.0570000000000004</v>
      </c>
      <c r="AW88" s="3807">
        <f>+Consolidated!ES96</f>
        <v>50.618000000000009</v>
      </c>
      <c r="AX88" s="1703"/>
      <c r="AY88" s="1703"/>
      <c r="AZ88" s="1703"/>
      <c r="BA88" s="1703"/>
      <c r="BB88" s="1703"/>
      <c r="BC88" s="1703"/>
      <c r="BD88" s="1703"/>
      <c r="BE88" s="1703"/>
      <c r="BF88" s="1703"/>
    </row>
    <row r="89" spans="1:58">
      <c r="A89" s="3806" t="str">
        <f>+Consolidated!A97</f>
        <v>Depreciation &amp; Amortization</v>
      </c>
      <c r="B89" s="3007">
        <f>+Consolidated!BB97</f>
        <v>90.453000000000003</v>
      </c>
      <c r="C89" s="3007">
        <f>+Consolidated!BG97</f>
        <v>87.217999999999989</v>
      </c>
      <c r="D89" s="3007">
        <f>+Consolidated!BL97</f>
        <v>133.08799999999999</v>
      </c>
      <c r="E89" s="3007">
        <f>+Consolidated!BQ97</f>
        <v>169.232</v>
      </c>
      <c r="F89" s="3007">
        <f>+Consolidated!BV97</f>
        <v>211.44499999999999</v>
      </c>
      <c r="G89" s="3007">
        <f>+Consolidated!CA97</f>
        <v>258.53699999999998</v>
      </c>
      <c r="H89" s="3007">
        <f>+Consolidated!CF97</f>
        <v>278.72699999999998</v>
      </c>
      <c r="I89" s="3007">
        <f>+Consolidated!CK97</f>
        <v>309.14600000000002</v>
      </c>
      <c r="J89" s="3007">
        <f>+Consolidated!CP97</f>
        <v>408.81600000000003</v>
      </c>
      <c r="K89" s="3007">
        <f>+Consolidated!CU97</f>
        <v>533.33400000000006</v>
      </c>
      <c r="L89" s="3007">
        <f>+Consolidated!CZ97</f>
        <v>627.07099999999991</v>
      </c>
      <c r="M89" s="3007">
        <f>+Consolidated!DE97</f>
        <v>660.02100000000007</v>
      </c>
      <c r="N89" s="3007">
        <f>+Consolidated!DJ97</f>
        <v>638.18899999999996</v>
      </c>
      <c r="O89" s="3813">
        <f>+Consolidated!DK97</f>
        <v>159.03100000000001</v>
      </c>
      <c r="P89" s="3813">
        <f>+Consolidated!DL97</f>
        <v>159.52000000000001</v>
      </c>
      <c r="Q89" s="3813">
        <f>+Consolidated!DM97</f>
        <v>161.90700000000001</v>
      </c>
      <c r="R89" s="3813">
        <f>+Consolidated!DN97</f>
        <v>162.643</v>
      </c>
      <c r="S89" s="3814">
        <f>+Consolidated!DO97</f>
        <v>643.10100000000011</v>
      </c>
      <c r="T89" s="3813">
        <f>+Consolidated!DP97</f>
        <v>165.398</v>
      </c>
      <c r="U89" s="3813">
        <f>+Consolidated!DQ97</f>
        <v>169.55799999999999</v>
      </c>
      <c r="V89" s="3813">
        <f>+Consolidated!DR97</f>
        <v>167.703</v>
      </c>
      <c r="W89" s="3813">
        <f>+Consolidated!DS97</f>
        <v>169.45400000000001</v>
      </c>
      <c r="X89" s="3814">
        <f>+Consolidated!DT97</f>
        <v>672.11300000000006</v>
      </c>
      <c r="Y89" s="3813">
        <f>+Consolidated!DU97</f>
        <v>171.03800000000001</v>
      </c>
      <c r="Z89" s="3813">
        <f>+Consolidated!DV97</f>
        <v>171.56399999999999</v>
      </c>
      <c r="AA89" s="3813">
        <f>+Consolidated!DW97</f>
        <v>174.98699999999999</v>
      </c>
      <c r="AB89" s="3813">
        <f>+Consolidated!DX97</f>
        <v>179.48699999999999</v>
      </c>
      <c r="AC89" s="3814">
        <f>+Consolidated!DY97</f>
        <v>697.07599999999991</v>
      </c>
      <c r="AD89" s="3813">
        <f>+Consolidated!DZ97</f>
        <v>182.57900000000001</v>
      </c>
      <c r="AE89" s="3813">
        <f>+Consolidated!EA97</f>
        <v>178.70599999999999</v>
      </c>
      <c r="AF89" s="3813">
        <f>+Consolidated!EB97</f>
        <v>180.30199999999999</v>
      </c>
      <c r="AG89" s="3813">
        <f>+Consolidated!EC97</f>
        <v>180.38300000000001</v>
      </c>
      <c r="AH89" s="3814">
        <f>+Consolidated!ED97</f>
        <v>721.97</v>
      </c>
      <c r="AI89" s="3813">
        <f>+Consolidated!EE97</f>
        <v>183.881</v>
      </c>
      <c r="AJ89" s="3813">
        <f>+Consolidated!EF97</f>
        <v>175.46899999999999</v>
      </c>
      <c r="AK89" s="3813">
        <f>+Consolidated!EG97</f>
        <v>170.916</v>
      </c>
      <c r="AL89" s="3813">
        <f>+Consolidated!EH97</f>
        <v>169.89500000000001</v>
      </c>
      <c r="AM89" s="3814">
        <f>+Consolidated!EI97</f>
        <v>700.16100000000006</v>
      </c>
      <c r="AN89" s="3813">
        <f>+Consolidated!EJ97</f>
        <v>174.32300000000001</v>
      </c>
      <c r="AO89" s="3813">
        <f>+Consolidated!EK97</f>
        <v>176.392</v>
      </c>
      <c r="AP89" s="3813">
        <f>+Consolidated!EL97</f>
        <v>173.82499999999999</v>
      </c>
      <c r="AQ89" s="3813">
        <f>+Consolidated!EM97</f>
        <v>183.036</v>
      </c>
      <c r="AR89" s="3814">
        <f>+Consolidated!EN97</f>
        <v>707.57600000000002</v>
      </c>
      <c r="AS89" s="3813">
        <f>+Consolidated!EO97</f>
        <v>182.41499999999999</v>
      </c>
      <c r="AT89" s="3813">
        <f>+Consolidated!EP97</f>
        <v>174.95715828831041</v>
      </c>
      <c r="AU89" s="3813">
        <f>+Consolidated!EQ97</f>
        <v>174.95715828831041</v>
      </c>
      <c r="AV89" s="3813">
        <f>+Consolidated!ER97</f>
        <v>167.4993165766208</v>
      </c>
      <c r="AW89" s="3814">
        <f>+Consolidated!ES97</f>
        <v>699.82863315324164</v>
      </c>
      <c r="AX89" s="1703"/>
      <c r="AY89" s="1703"/>
      <c r="AZ89" s="1703"/>
      <c r="BA89" s="1703"/>
      <c r="BB89" s="1703"/>
      <c r="BC89" s="1703"/>
      <c r="BD89" s="1703"/>
      <c r="BE89" s="1703"/>
      <c r="BF89" s="1703"/>
    </row>
    <row r="90" spans="1:58">
      <c r="A90" s="3492" t="str">
        <f>+Consolidated!A98</f>
        <v>Total Operating Expenses</v>
      </c>
      <c r="B90" s="2921">
        <f>+Consolidated!BB98</f>
        <v>255.36399999999998</v>
      </c>
      <c r="C90" s="2921">
        <f>+Consolidated!BG98</f>
        <v>255.79599999999999</v>
      </c>
      <c r="D90" s="2921">
        <f>+Consolidated!BL98</f>
        <v>331.59399999999999</v>
      </c>
      <c r="E90" s="2921">
        <f>+Consolidated!BQ98</f>
        <v>378.154</v>
      </c>
      <c r="F90" s="2921">
        <f>+Consolidated!BV98</f>
        <v>429.37200000000001</v>
      </c>
      <c r="G90" s="2921">
        <f>+Consolidated!CA98</f>
        <v>500.55900000000003</v>
      </c>
      <c r="H90" s="2921">
        <f>+Consolidated!CF98</f>
        <v>552.346</v>
      </c>
      <c r="I90" s="2921">
        <f>+Consolidated!CK98</f>
        <v>587.51099999999997</v>
      </c>
      <c r="J90" s="2921">
        <f>+Consolidated!CP98</f>
        <v>806.93799999999999</v>
      </c>
      <c r="K90" s="2921">
        <f>+Consolidated!CU98</f>
        <v>1075.22</v>
      </c>
      <c r="L90" s="2921">
        <f>+Consolidated!CZ98</f>
        <v>1190.4699999999998</v>
      </c>
      <c r="M90" s="2921">
        <f>+Consolidated!DE98</f>
        <v>1326.0129999999999</v>
      </c>
      <c r="N90" s="2921">
        <f>+Consolidated!DJ98</f>
        <v>1245.817</v>
      </c>
      <c r="O90" s="3446">
        <f>+Consolidated!DK98</f>
        <v>315.54399999999998</v>
      </c>
      <c r="P90" s="3446">
        <f>+Consolidated!DL98</f>
        <v>312.70400000000001</v>
      </c>
      <c r="Q90" s="3446">
        <f>+Consolidated!DM98</f>
        <v>316.93399999999997</v>
      </c>
      <c r="R90" s="3446">
        <f>+Consolidated!DN98</f>
        <v>323.99200000000002</v>
      </c>
      <c r="S90" s="3446">
        <f>+Consolidated!DO98</f>
        <v>1269.174</v>
      </c>
      <c r="T90" s="3446">
        <f>+Consolidated!DP98</f>
        <v>328.334</v>
      </c>
      <c r="U90" s="3446">
        <f>+Consolidated!DQ98</f>
        <v>330.452</v>
      </c>
      <c r="V90" s="3446">
        <f>+Consolidated!DR98</f>
        <v>329.21500000000003</v>
      </c>
      <c r="W90" s="3446">
        <f>+Consolidated!DS98</f>
        <v>333.52800000000002</v>
      </c>
      <c r="X90" s="3446">
        <f>+Consolidated!DT98</f>
        <v>1321.529</v>
      </c>
      <c r="Y90" s="3446">
        <f>+Consolidated!DU98</f>
        <v>354.02</v>
      </c>
      <c r="Z90" s="3446">
        <f>+Consolidated!DV98</f>
        <v>363.69499999999994</v>
      </c>
      <c r="AA90" s="3446">
        <f>+Consolidated!DW98</f>
        <v>353.69999999999993</v>
      </c>
      <c r="AB90" s="3446">
        <f>+Consolidated!DX98</f>
        <v>359.73900000000003</v>
      </c>
      <c r="AC90" s="3446">
        <f>+Consolidated!DY98</f>
        <v>1431.154</v>
      </c>
      <c r="AD90" s="3446">
        <f>+Consolidated!DZ98</f>
        <v>365.86400000000003</v>
      </c>
      <c r="AE90" s="3446">
        <f>+Consolidated!EA98</f>
        <v>350.17200000000003</v>
      </c>
      <c r="AF90" s="3446">
        <f>+Consolidated!EB98</f>
        <v>362.60299999999995</v>
      </c>
      <c r="AG90" s="3446">
        <f>+Consolidated!EC98</f>
        <v>370.80500000000001</v>
      </c>
      <c r="AH90" s="3446">
        <f>+Consolidated!ED98</f>
        <v>1449.4440000000002</v>
      </c>
      <c r="AI90" s="3446">
        <f>+Consolidated!EE98</f>
        <v>375.15999999999997</v>
      </c>
      <c r="AJ90" s="3446">
        <f>+Consolidated!EF98</f>
        <v>375.76400000000001</v>
      </c>
      <c r="AK90" s="3446">
        <f>+Consolidated!EG98</f>
        <v>377.529</v>
      </c>
      <c r="AL90" s="3446">
        <f>+Consolidated!EH98</f>
        <v>397.88600000000002</v>
      </c>
      <c r="AM90" s="3446">
        <f>+Consolidated!EI98</f>
        <v>1526.3389999999999</v>
      </c>
      <c r="AN90" s="3446">
        <f>+Consolidated!EJ98</f>
        <v>402.99099999999999</v>
      </c>
      <c r="AO90" s="3446">
        <f>+Consolidated!EK98</f>
        <v>421.02800000000002</v>
      </c>
      <c r="AP90" s="3446">
        <f>+Consolidated!EL98</f>
        <v>432.59699999999998</v>
      </c>
      <c r="AQ90" s="3446">
        <f>+Consolidated!EM98</f>
        <v>451.43</v>
      </c>
      <c r="AR90" s="3446">
        <f>+Consolidated!EN98</f>
        <v>1708.046</v>
      </c>
      <c r="AS90" s="3446">
        <f>+Consolidated!EO98</f>
        <v>451.375</v>
      </c>
      <c r="AT90" s="3446">
        <f>+Consolidated!EP98</f>
        <v>407.73933582923348</v>
      </c>
      <c r="AU90" s="3446">
        <f>+Consolidated!EQ98</f>
        <v>406.59442055670542</v>
      </c>
      <c r="AV90" s="3446">
        <f>+Consolidated!ER98</f>
        <v>402.60735640094094</v>
      </c>
      <c r="AW90" s="3446">
        <f>+Consolidated!ES98</f>
        <v>1668.3161127868798</v>
      </c>
      <c r="AX90" s="1703"/>
      <c r="AY90" s="1703"/>
      <c r="AZ90" s="1703"/>
      <c r="BA90" s="1703"/>
      <c r="BB90" s="1703"/>
      <c r="BC90" s="1703"/>
      <c r="BD90" s="1703"/>
      <c r="BE90" s="1703"/>
      <c r="BF90" s="1703"/>
    </row>
    <row r="91" spans="1:58">
      <c r="A91" s="3263"/>
      <c r="B91" s="2921"/>
      <c r="C91" s="2921"/>
      <c r="D91" s="2921"/>
      <c r="E91" s="2921"/>
      <c r="F91" s="2921"/>
      <c r="G91" s="2921"/>
      <c r="H91" s="2921"/>
      <c r="I91" s="2921"/>
      <c r="J91" s="2921"/>
      <c r="K91" s="2921"/>
      <c r="L91" s="2921"/>
      <c r="M91" s="2921"/>
      <c r="N91" s="2921"/>
      <c r="O91" s="3446"/>
      <c r="P91" s="3446"/>
      <c r="Q91" s="3446"/>
      <c r="R91" s="3446"/>
      <c r="S91" s="3446"/>
      <c r="T91" s="3446"/>
      <c r="U91" s="3446"/>
      <c r="V91" s="3446"/>
      <c r="W91" s="3446"/>
      <c r="X91" s="3446"/>
      <c r="Y91" s="3446"/>
      <c r="Z91" s="3446"/>
      <c r="AA91" s="3446"/>
      <c r="AB91" s="3446"/>
      <c r="AC91" s="3446"/>
      <c r="AD91" s="3446"/>
      <c r="AE91" s="3446"/>
      <c r="AF91" s="3446"/>
      <c r="AG91" s="3446"/>
      <c r="AH91" s="3446"/>
      <c r="AI91" s="3446"/>
      <c r="AJ91" s="3446"/>
      <c r="AK91" s="3446"/>
      <c r="AL91" s="3446"/>
      <c r="AM91" s="3446"/>
      <c r="AN91" s="3446"/>
      <c r="AO91" s="3446"/>
      <c r="AP91" s="3446"/>
      <c r="AQ91" s="3446"/>
      <c r="AR91" s="3446"/>
      <c r="AS91" s="3446"/>
      <c r="AT91" s="3446"/>
      <c r="AU91" s="3446"/>
      <c r="AV91" s="3446"/>
      <c r="AW91" s="3446"/>
      <c r="AX91" s="1703"/>
      <c r="AY91" s="1703"/>
      <c r="AZ91" s="1703"/>
      <c r="BA91" s="1703"/>
      <c r="BB91" s="1703"/>
      <c r="BC91" s="1703"/>
      <c r="BD91" s="1703"/>
      <c r="BE91" s="1703"/>
      <c r="BF91" s="1703"/>
    </row>
    <row r="92" spans="1:58">
      <c r="A92" s="3492" t="str">
        <f>+Consolidated!A100</f>
        <v>EBITDA</v>
      </c>
      <c r="B92" s="2948">
        <f>+Consolidated!BB100</f>
        <v>66.570999999999998</v>
      </c>
      <c r="C92" s="2948">
        <f>+Consolidated!BG100</f>
        <v>91.412999999999982</v>
      </c>
      <c r="D92" s="2948">
        <f>+Consolidated!BL100</f>
        <v>152.59600000000003</v>
      </c>
      <c r="E92" s="2948">
        <f>+Consolidated!BQ100</f>
        <v>199.279</v>
      </c>
      <c r="F92" s="2948">
        <f>+Consolidated!BV100</f>
        <v>257.02700000000004</v>
      </c>
      <c r="G92" s="2948">
        <f>+Consolidated!CA100</f>
        <v>313.49099999999993</v>
      </c>
      <c r="H92" s="2948">
        <f>+Consolidated!CF100</f>
        <v>353</v>
      </c>
      <c r="I92" s="2948">
        <f>+Consolidated!CK100</f>
        <v>419.80500000000001</v>
      </c>
      <c r="J92" s="2948">
        <f>+Consolidated!CP100</f>
        <v>555.96199999999999</v>
      </c>
      <c r="K92" s="2948">
        <f>+Consolidated!CU100</f>
        <v>762.9799999999999</v>
      </c>
      <c r="L92" s="2948">
        <f>+Consolidated!CZ100</f>
        <v>963.59800000000007</v>
      </c>
      <c r="M92" s="2948">
        <f>+Consolidated!DE100</f>
        <v>972.48199999999997</v>
      </c>
      <c r="N92" s="2948">
        <f>+Consolidated!DJ100</f>
        <v>1025.4969999999998</v>
      </c>
      <c r="O92" s="3452">
        <f>+Consolidated!DK100</f>
        <v>266.85000000000002</v>
      </c>
      <c r="P92" s="3452">
        <f>+Consolidated!DL100</f>
        <v>274.11</v>
      </c>
      <c r="Q92" s="3452">
        <f>+Consolidated!DM100</f>
        <v>278.91800000000001</v>
      </c>
      <c r="R92" s="3452">
        <f>+Consolidated!DN100</f>
        <v>281.72399999999993</v>
      </c>
      <c r="S92" s="3452">
        <f>+Consolidated!DO100</f>
        <v>1101.6019999999999</v>
      </c>
      <c r="T92" s="3452">
        <f>+Consolidated!DP100</f>
        <v>295.36599999999999</v>
      </c>
      <c r="U92" s="3452">
        <f>+Consolidated!DQ100</f>
        <v>295.428</v>
      </c>
      <c r="V92" s="3452">
        <f>+Consolidated!DR100</f>
        <v>305.70899999999995</v>
      </c>
      <c r="W92" s="3452">
        <f>+Consolidated!DS100</f>
        <v>319.77499999999998</v>
      </c>
      <c r="X92" s="3452">
        <f>+Consolidated!DT100</f>
        <v>1216.2779999999998</v>
      </c>
      <c r="Y92" s="3452">
        <f>+Consolidated!DU100</f>
        <v>310.31100000000004</v>
      </c>
      <c r="Z92" s="3452">
        <f>+Consolidated!DV100</f>
        <v>308.01600000000008</v>
      </c>
      <c r="AA92" s="3452">
        <f>+Consolidated!DW100</f>
        <v>328.83400000000006</v>
      </c>
      <c r="AB92" s="3452">
        <f>+Consolidated!DX100</f>
        <v>333.40699999999993</v>
      </c>
      <c r="AC92" s="3452">
        <f>+Consolidated!DY100</f>
        <v>1280.5680000000002</v>
      </c>
      <c r="AD92" s="3452">
        <f>+Consolidated!DZ100</f>
        <v>333.78199999999998</v>
      </c>
      <c r="AE92" s="3452">
        <f>+Consolidated!EA100</f>
        <v>335.76</v>
      </c>
      <c r="AF92" s="3452">
        <f>+Consolidated!EB100</f>
        <v>340.63900000000001</v>
      </c>
      <c r="AG92" s="3452">
        <f>+Consolidated!EC100</f>
        <v>345.48299999999995</v>
      </c>
      <c r="AH92" s="3452">
        <f>+Consolidated!ED100</f>
        <v>1355.6639999999998</v>
      </c>
      <c r="AI92" s="3452">
        <f>+Consolidated!EE100</f>
        <v>357.46000000000004</v>
      </c>
      <c r="AJ92" s="3452">
        <f>+Consolidated!EF100</f>
        <v>375.233</v>
      </c>
      <c r="AK92" s="3452">
        <f>+Consolidated!EG100</f>
        <v>382.69199999999995</v>
      </c>
      <c r="AL92" s="3452">
        <f>+Consolidated!EH100</f>
        <v>367.27099999999996</v>
      </c>
      <c r="AM92" s="3452">
        <f>+Consolidated!EI100</f>
        <v>1482.6559999999999</v>
      </c>
      <c r="AN92" s="3452">
        <f>+Consolidated!EJ100</f>
        <v>391.10199999999998</v>
      </c>
      <c r="AO92" s="3452">
        <f>+Consolidated!EK100</f>
        <v>407.36999999999995</v>
      </c>
      <c r="AP92" s="3452">
        <f>+Consolidated!EL100</f>
        <v>416.81200000000007</v>
      </c>
      <c r="AQ92" s="3452">
        <f>+Consolidated!EM100</f>
        <v>417.69999999999993</v>
      </c>
      <c r="AR92" s="3452">
        <f>+Consolidated!EN100</f>
        <v>1632.9839999999999</v>
      </c>
      <c r="AS92" s="3452">
        <f>+Consolidated!EO100</f>
        <v>406.55600000000004</v>
      </c>
      <c r="AT92" s="3452">
        <f>+Consolidated!EP100</f>
        <v>436.37434527119933</v>
      </c>
      <c r="AU92" s="3452">
        <f>+Consolidated!EQ100</f>
        <v>441.10475642116717</v>
      </c>
      <c r="AV92" s="3452">
        <f>+Consolidated!ER100</f>
        <v>458.21100919956893</v>
      </c>
      <c r="AW92" s="3452">
        <f>+Consolidated!ES100</f>
        <v>1742.2461108919354</v>
      </c>
      <c r="AX92" s="1703"/>
      <c r="AY92" s="1703"/>
      <c r="AZ92" s="1703"/>
      <c r="BA92" s="1703"/>
      <c r="BB92" s="1703"/>
      <c r="BC92" s="1703"/>
      <c r="BD92" s="1703"/>
      <c r="BE92" s="1703"/>
      <c r="BF92" s="1703"/>
    </row>
    <row r="93" spans="1:58">
      <c r="A93" s="3810" t="str">
        <f>+Consolidated!A101</f>
        <v>memo: Margin (service)</v>
      </c>
      <c r="B93" s="2935">
        <f>+Consolidated!BB101</f>
        <v>0.2875860758071902</v>
      </c>
      <c r="C93" s="2936">
        <f>+Consolidated!BG101</f>
        <v>0.35160063232958061</v>
      </c>
      <c r="D93" s="2936">
        <f>+Consolidated!BL101</f>
        <v>0.43462013887702156</v>
      </c>
      <c r="E93" s="2936">
        <f>+Consolidated!BQ101</f>
        <v>0.48818841698085008</v>
      </c>
      <c r="F93" s="2936">
        <f>+Consolidated!BV101</f>
        <v>0.54116188094004913</v>
      </c>
      <c r="G93" s="2935">
        <f>+Consolidated!CA101</f>
        <v>0.56432702745030261</v>
      </c>
      <c r="H93" s="2936">
        <f>+Consolidated!CF101</f>
        <v>0.56334072219323061</v>
      </c>
      <c r="I93" s="2936">
        <f>+Consolidated!CK101</f>
        <v>0.60129338126817256</v>
      </c>
      <c r="J93" s="2936">
        <f>+Consolidated!CP101</f>
        <v>0.58271808352304411</v>
      </c>
      <c r="K93" s="2936">
        <f>+Consolidated!CU101</f>
        <v>0.5847190439478076</v>
      </c>
      <c r="L93" s="2935">
        <f>+Consolidated!CZ101</f>
        <v>0.63104118737626869</v>
      </c>
      <c r="M93" s="2936">
        <f>+Consolidated!DE101</f>
        <v>0.59352910085848176</v>
      </c>
      <c r="N93" s="2936">
        <f>+Consolidated!DJ101</f>
        <v>0.62793539992345948</v>
      </c>
      <c r="O93" s="3815">
        <f>+Consolidated!DK101</f>
        <v>0.63031015936678458</v>
      </c>
      <c r="P93" s="3815">
        <f>+Consolidated!DL101</f>
        <v>0.64150210393780405</v>
      </c>
      <c r="Q93" s="3815">
        <f>+Consolidated!DM101</f>
        <v>0.64274965721462396</v>
      </c>
      <c r="R93" s="3815">
        <f>+Consolidated!DN101</f>
        <v>0.63584104650926587</v>
      </c>
      <c r="S93" s="3816">
        <f>+Consolidated!DO101</f>
        <v>0.6376210803536545</v>
      </c>
      <c r="T93" s="3815">
        <f>+Consolidated!DP101</f>
        <v>0.64447896801672266</v>
      </c>
      <c r="U93" s="3815">
        <f>+Consolidated!DQ101</f>
        <v>0.64741125783985864</v>
      </c>
      <c r="V93" s="3815">
        <f>+Consolidated!DR101</f>
        <v>0.65431348334086004</v>
      </c>
      <c r="W93" s="3815">
        <f>+Consolidated!DS101</f>
        <v>0.6608983381178839</v>
      </c>
      <c r="X93" s="3816">
        <f>+Consolidated!DT101</f>
        <v>0.65191719542432991</v>
      </c>
      <c r="Y93" s="3815">
        <f>+Consolidated!DU101</f>
        <v>0.62906021370666121</v>
      </c>
      <c r="Z93" s="3815">
        <f>+Consolidated!DV101</f>
        <v>0.61585093982369199</v>
      </c>
      <c r="AA93" s="3815">
        <f>+Consolidated!DW101</f>
        <v>0.64788876695163211</v>
      </c>
      <c r="AB93" s="3815">
        <f>+Consolidated!DX101</f>
        <v>0.64908236787440676</v>
      </c>
      <c r="AC93" s="3816">
        <f>+Consolidated!DY101</f>
        <v>0.63562928673325247</v>
      </c>
      <c r="AD93" s="3815">
        <f>+Consolidated!DZ101</f>
        <v>0.6455294961774779</v>
      </c>
      <c r="AE93" s="3815">
        <f>+Consolidated!EA101</f>
        <v>0.66195344875854156</v>
      </c>
      <c r="AF93" s="3815">
        <f>+Consolidated!EB101</f>
        <v>0.65139212911615108</v>
      </c>
      <c r="AG93" s="3815">
        <f>+Consolidated!EC101</f>
        <v>0.64467209673356274</v>
      </c>
      <c r="AH93" s="3816">
        <f>+Consolidated!ED101</f>
        <v>0.65077973710815118</v>
      </c>
      <c r="AI93" s="3815">
        <f>+Consolidated!EE101</f>
        <v>0.65142080296825999</v>
      </c>
      <c r="AJ93" s="3815">
        <f>+Consolidated!EF101</f>
        <v>0.65198044230689034</v>
      </c>
      <c r="AK93" s="3815">
        <f>+Consolidated!EG101</f>
        <v>0.64939547432993094</v>
      </c>
      <c r="AL93" s="3815">
        <f>+Consolidated!EH101</f>
        <v>0.61699050166145331</v>
      </c>
      <c r="AM93" s="3816">
        <f>+Consolidated!EI101</f>
        <v>0.64216656546118089</v>
      </c>
      <c r="AN93" s="3815">
        <f>+Consolidated!EJ101</f>
        <v>0.63104377430337055</v>
      </c>
      <c r="AO93" s="3815">
        <f>+Consolidated!EK101</f>
        <v>0.62479486385094607</v>
      </c>
      <c r="AP93" s="3815">
        <f>+Consolidated!EL101</f>
        <v>0.61696546987495271</v>
      </c>
      <c r="AQ93" s="3815">
        <f>+Consolidated!EM101</f>
        <v>0.60880870551265565</v>
      </c>
      <c r="AR93" s="3816">
        <f>+Consolidated!EN101</f>
        <v>0.62009209198262061</v>
      </c>
      <c r="AS93" s="3815">
        <f>+Consolidated!EO101</f>
        <v>0.60184510803593105</v>
      </c>
      <c r="AT93" s="3815">
        <f>+Consolidated!EP101</f>
        <v>0.65212596813274915</v>
      </c>
      <c r="AU93" s="3815">
        <f>+Consolidated!EQ101</f>
        <v>0.65568188721197684</v>
      </c>
      <c r="AV93" s="3815">
        <f>+Consolidated!ER101</f>
        <v>0.66089487926904023</v>
      </c>
      <c r="AW93" s="3816">
        <f>+Consolidated!ES101</f>
        <v>0.64272126076179181</v>
      </c>
      <c r="AX93" s="1703"/>
      <c r="AY93" s="1703"/>
      <c r="AZ93" s="1703"/>
      <c r="BA93" s="1703"/>
      <c r="BB93" s="1703"/>
      <c r="BC93" s="1703"/>
      <c r="BD93" s="1703"/>
      <c r="BE93" s="1703"/>
      <c r="BF93" s="1703"/>
    </row>
    <row r="94" spans="1:58">
      <c r="A94" s="3810" t="str">
        <f>+Consolidated!A102</f>
        <v>memo: Change y / y</v>
      </c>
      <c r="B94" s="2935">
        <f>+Consolidated!BB102</f>
        <v>0.67129443663386068</v>
      </c>
      <c r="C94" s="2936">
        <f>+Consolidated!BG102</f>
        <v>0.37316549248171094</v>
      </c>
      <c r="D94" s="2936">
        <f>+Consolidated!BL102</f>
        <v>0.66930305317624472</v>
      </c>
      <c r="E94" s="2936">
        <f>+Consolidated!BQ102</f>
        <v>0.30592545020839301</v>
      </c>
      <c r="F94" s="2936">
        <f>+Consolidated!BV102</f>
        <v>0.28978467374886496</v>
      </c>
      <c r="G94" s="2935">
        <f>+Consolidated!CA102</f>
        <v>0.21968120080769671</v>
      </c>
      <c r="H94" s="2936">
        <f>+Consolidated!CF102</f>
        <v>0.12602913640264024</v>
      </c>
      <c r="I94" s="2936">
        <f>+Consolidated!CK102</f>
        <v>0.18924929178470262</v>
      </c>
      <c r="J94" s="2936">
        <f>+Consolidated!CP102</f>
        <v>0.32433391693762581</v>
      </c>
      <c r="K94" s="2936">
        <f>+Consolidated!CU102</f>
        <v>0.3723599814375802</v>
      </c>
      <c r="L94" s="2935">
        <f>+Consolidated!CZ102</f>
        <v>0.26294005085323358</v>
      </c>
      <c r="M94" s="2936">
        <f>+Consolidated!DE102</f>
        <v>9.2196123279624231E-3</v>
      </c>
      <c r="N94" s="2936">
        <f>+Consolidated!DJ102</f>
        <v>5.4515147838211764E-2</v>
      </c>
      <c r="O94" s="3815">
        <f>+Consolidated!DK102</f>
        <v>3.6701203948672267E-2</v>
      </c>
      <c r="P94" s="3815">
        <f>+Consolidated!DL102</f>
        <v>0.17246748136139844</v>
      </c>
      <c r="Q94" s="3815">
        <f>+Consolidated!DM102</f>
        <v>3.9493740706094682E-2</v>
      </c>
      <c r="R94" s="3815">
        <f>+Consolidated!DN102</f>
        <v>5.9176491819056487E-2</v>
      </c>
      <c r="S94" s="3816">
        <f>+Consolidated!DO102</f>
        <v>7.4212796331925013E-2</v>
      </c>
      <c r="T94" s="3815">
        <f>+Consolidated!DP102</f>
        <v>0.10686153269627119</v>
      </c>
      <c r="U94" s="3815">
        <f>+Consolidated!DQ102</f>
        <v>7.7771697493706826E-2</v>
      </c>
      <c r="V94" s="3815">
        <f>+Consolidated!DR102</f>
        <v>9.6053320330706349E-2</v>
      </c>
      <c r="W94" s="3815">
        <f>+Consolidated!DS102</f>
        <v>0.13506481520921199</v>
      </c>
      <c r="X94" s="3816">
        <f>+Consolidated!DT102</f>
        <v>0.10409930265195588</v>
      </c>
      <c r="Y94" s="3815">
        <f>+Consolidated!DU102</f>
        <v>5.0598240826635665E-2</v>
      </c>
      <c r="Z94" s="3815">
        <f>+Consolidated!DV102</f>
        <v>4.2609366749259081E-2</v>
      </c>
      <c r="AA94" s="3815">
        <f>+Consolidated!DW102</f>
        <v>7.5643831225119751E-2</v>
      </c>
      <c r="AB94" s="3815">
        <f>+Consolidated!DX102</f>
        <v>4.2629974200609544E-2</v>
      </c>
      <c r="AC94" s="3816">
        <f>+Consolidated!DY102</f>
        <v>5.2857981481207794E-2</v>
      </c>
      <c r="AD94" s="3815">
        <f>+Consolidated!DZ102</f>
        <v>7.563702221319879E-2</v>
      </c>
      <c r="AE94" s="3815">
        <f>+Consolidated!EA102</f>
        <v>9.0073242948417898E-2</v>
      </c>
      <c r="AF94" s="3815">
        <f>+Consolidated!EB102</f>
        <v>3.5899572428641724E-2</v>
      </c>
      <c r="AG94" s="3815">
        <f>+Consolidated!EC102</f>
        <v>3.6219995381020942E-2</v>
      </c>
      <c r="AH94" s="3816">
        <f>+Consolidated!ED102</f>
        <v>5.8642727289764718E-2</v>
      </c>
      <c r="AI94" s="3815">
        <f>+Consolidated!EE102</f>
        <v>7.0938516756446024E-2</v>
      </c>
      <c r="AJ94" s="3815">
        <f>+Consolidated!EF102</f>
        <v>0.11756314033833704</v>
      </c>
      <c r="AK94" s="3815">
        <f>+Consolidated!EG102</f>
        <v>0.12345327458100797</v>
      </c>
      <c r="AL94" s="3815">
        <f>+Consolidated!EH102</f>
        <v>6.3065331723992202E-2</v>
      </c>
      <c r="AM94" s="3816">
        <f>+Consolidated!EI102</f>
        <v>9.3675128940504671E-2</v>
      </c>
      <c r="AN94" s="3815">
        <f>+Consolidated!EJ102</f>
        <v>9.4114026744250845E-2</v>
      </c>
      <c r="AO94" s="3815">
        <f>+Consolidated!EK102</f>
        <v>8.564545229230891E-2</v>
      </c>
      <c r="AP94" s="3815">
        <f>+Consolidated!EL102</f>
        <v>8.9157860629436092E-2</v>
      </c>
      <c r="AQ94" s="3815">
        <f>+Consolidated!EM102</f>
        <v>0.13730732892060615</v>
      </c>
      <c r="AR94" s="3816">
        <f>+Consolidated!EN102</f>
        <v>0.10139101720156263</v>
      </c>
      <c r="AS94" s="3815">
        <f>+Consolidated!EO102</f>
        <v>3.9513988678145484E-2</v>
      </c>
      <c r="AT94" s="3815">
        <f>+Consolidated!EP102</f>
        <v>7.119902121216426E-2</v>
      </c>
      <c r="AU94" s="3815">
        <f>+Consolidated!EQ102</f>
        <v>5.8282286549252715E-2</v>
      </c>
      <c r="AV94" s="3815">
        <f>+Consolidated!ER102</f>
        <v>9.6985897054270964E-2</v>
      </c>
      <c r="AW94" s="3816">
        <f>+Consolidated!ES102</f>
        <v>6.6909480369639507E-2</v>
      </c>
      <c r="AX94" s="1703"/>
      <c r="AY94" s="1703"/>
      <c r="AZ94" s="1703"/>
      <c r="BA94" s="1703"/>
      <c r="BB94" s="1703"/>
      <c r="BC94" s="1703"/>
      <c r="BD94" s="1703"/>
      <c r="BE94" s="1703"/>
      <c r="BF94" s="1703"/>
    </row>
    <row r="95" spans="1:58">
      <c r="A95" s="3263"/>
      <c r="B95" s="2921"/>
      <c r="C95" s="2921"/>
      <c r="D95" s="2921"/>
      <c r="E95" s="2921"/>
      <c r="F95" s="2921"/>
      <c r="G95" s="2921"/>
      <c r="H95" s="2921"/>
      <c r="I95" s="2921"/>
      <c r="J95" s="2921"/>
      <c r="K95" s="2921"/>
      <c r="L95" s="2921"/>
      <c r="M95" s="2921"/>
      <c r="N95" s="2921"/>
      <c r="O95" s="3446"/>
      <c r="P95" s="3446"/>
      <c r="Q95" s="3446"/>
      <c r="R95" s="3446"/>
      <c r="S95" s="3446"/>
      <c r="T95" s="3446"/>
      <c r="U95" s="3446"/>
      <c r="V95" s="3446"/>
      <c r="W95" s="3446"/>
      <c r="X95" s="3446"/>
      <c r="Y95" s="3446"/>
      <c r="Z95" s="3446"/>
      <c r="AA95" s="3446"/>
      <c r="AB95" s="3446"/>
      <c r="AC95" s="3446"/>
      <c r="AD95" s="3446"/>
      <c r="AE95" s="3446"/>
      <c r="AF95" s="3446"/>
      <c r="AG95" s="3446"/>
      <c r="AH95" s="3446"/>
      <c r="AI95" s="3446"/>
      <c r="AJ95" s="3446"/>
      <c r="AK95" s="3446"/>
      <c r="AL95" s="3446"/>
      <c r="AM95" s="3446"/>
      <c r="AN95" s="3446"/>
      <c r="AO95" s="3446"/>
      <c r="AP95" s="3446"/>
      <c r="AQ95" s="3446"/>
      <c r="AR95" s="3446"/>
      <c r="AS95" s="3446"/>
      <c r="AT95" s="3446"/>
      <c r="AU95" s="3446"/>
      <c r="AV95" s="3446"/>
      <c r="AW95" s="3446"/>
      <c r="AX95" s="1703"/>
      <c r="AY95" s="1703"/>
      <c r="AZ95" s="1703"/>
      <c r="BA95" s="1703"/>
      <c r="BB95" s="1703"/>
      <c r="BC95" s="1703"/>
      <c r="BD95" s="1703"/>
      <c r="BE95" s="1703"/>
      <c r="BF95" s="1703"/>
    </row>
    <row r="96" spans="1:58">
      <c r="A96" s="3492" t="str">
        <f>+Consolidated!A104</f>
        <v>Operating Income</v>
      </c>
      <c r="B96" s="3344">
        <f>+Consolidated!BB104</f>
        <v>-23.881999999999998</v>
      </c>
      <c r="C96" s="3344">
        <f>+Consolidated!BG104</f>
        <v>4.1949999999999932</v>
      </c>
      <c r="D96" s="3344">
        <f>+Consolidated!BL104</f>
        <v>19.508000000000024</v>
      </c>
      <c r="E96" s="3344">
        <f>+Consolidated!BQ104</f>
        <v>30.046999999999997</v>
      </c>
      <c r="F96" s="3344">
        <f>+Consolidated!BV104</f>
        <v>45.582000000000022</v>
      </c>
      <c r="G96" s="3344">
        <f>+Consolidated!CA104</f>
        <v>54.953999999999944</v>
      </c>
      <c r="H96" s="3344">
        <f>+Consolidated!CF104</f>
        <v>74.273000000000025</v>
      </c>
      <c r="I96" s="3344">
        <f>+Consolidated!CK104</f>
        <v>110.65899999999999</v>
      </c>
      <c r="J96" s="3344">
        <f>+Consolidated!CP104</f>
        <v>147.14599999999996</v>
      </c>
      <c r="K96" s="3344">
        <f>+Consolidated!CU104</f>
        <v>229.6459999999999</v>
      </c>
      <c r="L96" s="3344">
        <f>+Consolidated!CZ104</f>
        <v>336.5270000000001</v>
      </c>
      <c r="M96" s="3344">
        <f>+Consolidated!DE104</f>
        <v>312.4609999999999</v>
      </c>
      <c r="N96" s="3344">
        <f>+Consolidated!DJ104</f>
        <v>387.30799999999999</v>
      </c>
      <c r="O96" s="3817">
        <f>+Consolidated!DK104</f>
        <v>107.81900000000002</v>
      </c>
      <c r="P96" s="3817">
        <f>+Consolidated!DL104</f>
        <v>114.59</v>
      </c>
      <c r="Q96" s="3817">
        <f>+Consolidated!DM104</f>
        <v>117.011</v>
      </c>
      <c r="R96" s="3817">
        <f>+Consolidated!DN104</f>
        <v>119.08099999999993</v>
      </c>
      <c r="S96" s="3817">
        <f>+Consolidated!DO104</f>
        <v>458.50099999999998</v>
      </c>
      <c r="T96" s="3817">
        <f>+Consolidated!DP104</f>
        <v>129.96799999999999</v>
      </c>
      <c r="U96" s="3817">
        <f>+Consolidated!DQ104</f>
        <v>125.87</v>
      </c>
      <c r="V96" s="3817">
        <f>+Consolidated!DR104</f>
        <v>138.00599999999994</v>
      </c>
      <c r="W96" s="3817">
        <f>+Consolidated!DS104</f>
        <v>150.32099999999997</v>
      </c>
      <c r="X96" s="3817">
        <f>+Consolidated!DT104</f>
        <v>544.16499999999996</v>
      </c>
      <c r="Y96" s="3817">
        <f>+Consolidated!DU104</f>
        <v>139.27300000000002</v>
      </c>
      <c r="Z96" s="3817">
        <f>+Consolidated!DV104</f>
        <v>136.45200000000008</v>
      </c>
      <c r="AA96" s="3817">
        <f>+Consolidated!DW104</f>
        <v>153.84700000000007</v>
      </c>
      <c r="AB96" s="3817">
        <f>+Consolidated!DX104</f>
        <v>153.91999999999993</v>
      </c>
      <c r="AC96" s="3817">
        <f>+Consolidated!DY104</f>
        <v>583.49200000000019</v>
      </c>
      <c r="AD96" s="3817">
        <f>+Consolidated!DZ104</f>
        <v>151.20299999999997</v>
      </c>
      <c r="AE96" s="3817">
        <f>+Consolidated!EA104</f>
        <v>157.054</v>
      </c>
      <c r="AF96" s="3817">
        <f>+Consolidated!EB104</f>
        <v>160.33700000000002</v>
      </c>
      <c r="AG96" s="3817">
        <f>+Consolidated!EC104</f>
        <v>165.09999999999994</v>
      </c>
      <c r="AH96" s="3817">
        <f>+Consolidated!ED104</f>
        <v>633.69399999999985</v>
      </c>
      <c r="AI96" s="3817">
        <f>+Consolidated!EE104</f>
        <v>173.57900000000004</v>
      </c>
      <c r="AJ96" s="3817">
        <f>+Consolidated!EF104</f>
        <v>199.76400000000001</v>
      </c>
      <c r="AK96" s="3817">
        <f>+Consolidated!EG104</f>
        <v>211.77599999999995</v>
      </c>
      <c r="AL96" s="3817">
        <f>+Consolidated!EH104</f>
        <v>197.37599999999995</v>
      </c>
      <c r="AM96" s="3817">
        <f>+Consolidated!EI104</f>
        <v>782.495</v>
      </c>
      <c r="AN96" s="3817">
        <f>+Consolidated!EJ104</f>
        <v>216.77899999999997</v>
      </c>
      <c r="AO96" s="3817">
        <f>+Consolidated!EK104</f>
        <v>230.97799999999995</v>
      </c>
      <c r="AP96" s="3817">
        <f>+Consolidated!EL104</f>
        <v>242.98700000000008</v>
      </c>
      <c r="AQ96" s="3817">
        <f>+Consolidated!EM104</f>
        <v>234.66399999999993</v>
      </c>
      <c r="AR96" s="3817">
        <f>+Consolidated!EN104</f>
        <v>925.4079999999999</v>
      </c>
      <c r="AS96" s="3817">
        <f>+Consolidated!EO104</f>
        <v>224.14100000000005</v>
      </c>
      <c r="AT96" s="3817">
        <f>+Consolidated!EP104</f>
        <v>261.41718698288889</v>
      </c>
      <c r="AU96" s="3817">
        <f>+Consolidated!EQ104</f>
        <v>266.14759813285673</v>
      </c>
      <c r="AV96" s="3817">
        <f>+Consolidated!ER104</f>
        <v>290.71169262294814</v>
      </c>
      <c r="AW96" s="3817">
        <f>+Consolidated!ES104</f>
        <v>1042.4174777386938</v>
      </c>
      <c r="AX96" s="1703"/>
      <c r="AY96" s="1703"/>
      <c r="AZ96" s="1703"/>
      <c r="BA96" s="1703"/>
      <c r="BB96" s="1703"/>
      <c r="BC96" s="1703"/>
      <c r="BD96" s="1703"/>
      <c r="BE96" s="1703"/>
      <c r="BF96" s="1703"/>
    </row>
    <row r="97" spans="1:58">
      <c r="A97" s="3810" t="str">
        <f>+Consolidated!A105</f>
        <v>memo: Margin (service)</v>
      </c>
      <c r="B97" s="2936">
        <f>+Consolidated!BB105</f>
        <v>-0.10317000889918007</v>
      </c>
      <c r="C97" s="2936">
        <f>+Consolidated!BG105</f>
        <v>1.6135173909866084E-2</v>
      </c>
      <c r="D97" s="2936">
        <f>+Consolidated!BL105</f>
        <v>5.556220129762867E-2</v>
      </c>
      <c r="E97" s="2936">
        <f>+Consolidated!BQ105</f>
        <v>7.3608344908513201E-2</v>
      </c>
      <c r="F97" s="2936">
        <f>+Consolidated!BV105</f>
        <v>9.5971399335514657E-2</v>
      </c>
      <c r="G97" s="2936">
        <f>+Consolidated!CA105</f>
        <v>9.8924777637966976E-2</v>
      </c>
      <c r="H97" s="2936">
        <f>+Consolidated!CF105</f>
        <v>0.11852976050837913</v>
      </c>
      <c r="I97" s="2936">
        <f>+Consolidated!CK105</f>
        <v>0.15849864646146353</v>
      </c>
      <c r="J97" s="2936">
        <f>+Consolidated!CP105</f>
        <v>0.15422751036596355</v>
      </c>
      <c r="K97" s="2936">
        <f>+Consolidated!CU105</f>
        <v>0.17599201757115282</v>
      </c>
      <c r="L97" s="2936">
        <f>+Consolidated!CZ105</f>
        <v>0.22038484685955514</v>
      </c>
      <c r="M97" s="2936">
        <f>+Consolidated!DE105</f>
        <v>0.19070244630064312</v>
      </c>
      <c r="N97" s="2936">
        <f>+Consolidated!DJ105</f>
        <v>0.23715759663222349</v>
      </c>
      <c r="O97" s="3815">
        <f>+Consolidated!DK105</f>
        <v>0.25467270403885084</v>
      </c>
      <c r="P97" s="3815">
        <f>+Consolidated!DL105</f>
        <v>0.26817600996035518</v>
      </c>
      <c r="Q97" s="3815">
        <f>+Consolidated!DM105</f>
        <v>0.26964477065065851</v>
      </c>
      <c r="R97" s="3815">
        <f>+Consolidated!DN105</f>
        <v>0.26876158104872094</v>
      </c>
      <c r="S97" s="3816">
        <f>+Consolidated!DO105</f>
        <v>0.26538614033310665</v>
      </c>
      <c r="T97" s="3815">
        <f>+Consolidated!DP105</f>
        <v>0.28358593242010727</v>
      </c>
      <c r="U97" s="3815">
        <f>+Consolidated!DQ105</f>
        <v>0.27583592287901965</v>
      </c>
      <c r="V97" s="3815">
        <f>+Consolidated!DR105</f>
        <v>0.29537627803544775</v>
      </c>
      <c r="W97" s="3815">
        <f>+Consolidated!DS105</f>
        <v>0.31067750475871597</v>
      </c>
      <c r="X97" s="3816">
        <f>+Consolidated!DT105</f>
        <v>0.29166894463936743</v>
      </c>
      <c r="Y97" s="3815">
        <f>+Consolidated!DU105</f>
        <v>0.28233321778334586</v>
      </c>
      <c r="Z97" s="3815">
        <f>+Consolidated!DV105</f>
        <v>0.27282378980579725</v>
      </c>
      <c r="AA97" s="3815">
        <f>+Consolidated!DW105</f>
        <v>0.30311872595050321</v>
      </c>
      <c r="AB97" s="3815">
        <f>+Consolidated!DX105</f>
        <v>0.29965405064449357</v>
      </c>
      <c r="AC97" s="3816">
        <f>+Consolidated!DY105</f>
        <v>0.28962507557158934</v>
      </c>
      <c r="AD97" s="3815">
        <f>+Consolidated!DZ105</f>
        <v>0.2924243860080028</v>
      </c>
      <c r="AE97" s="3815">
        <f>+Consolidated!EA105</f>
        <v>0.30963318126436734</v>
      </c>
      <c r="AF97" s="3815">
        <f>+Consolidated!EB105</f>
        <v>0.30660687650590895</v>
      </c>
      <c r="AG97" s="3815">
        <f>+Consolidated!EC105</f>
        <v>0.30807699125777882</v>
      </c>
      <c r="AH97" s="3816">
        <f>+Consolidated!ED105</f>
        <v>0.30420164194594879</v>
      </c>
      <c r="AI97" s="3815">
        <f>+Consolidated!EE105</f>
        <v>0.31632342516205342</v>
      </c>
      <c r="AJ97" s="3815">
        <f>+Consolidated!EF105</f>
        <v>0.34709692664822561</v>
      </c>
      <c r="AK97" s="3815">
        <f>+Consolidated!EG105</f>
        <v>0.35936569348639497</v>
      </c>
      <c r="AL97" s="3815">
        <f>+Consolidated!EH105</f>
        <v>0.33157836381290923</v>
      </c>
      <c r="AM97" s="3816">
        <f>+Consolidated!EI105</f>
        <v>0.33891349486364114</v>
      </c>
      <c r="AN97" s="3815">
        <f>+Consolidated!EJ105</f>
        <v>0.34977330299949977</v>
      </c>
      <c r="AO97" s="3815">
        <f>+Consolidated!EK105</f>
        <v>0.35425747615819481</v>
      </c>
      <c r="AP97" s="3815">
        <f>+Consolidated!EL105</f>
        <v>0.35966955996589628</v>
      </c>
      <c r="AQ97" s="3815">
        <f>+Consolidated!EM105</f>
        <v>0.34202893481068186</v>
      </c>
      <c r="AR97" s="3816">
        <f>+Consolidated!EN105</f>
        <v>0.35140465715368485</v>
      </c>
      <c r="AS97" s="3815">
        <f>+Consolidated!EO105</f>
        <v>0.33180709265213559</v>
      </c>
      <c r="AT97" s="3815">
        <f>+Consolidated!EP105</f>
        <v>0.39066672455688883</v>
      </c>
      <c r="AU97" s="3815">
        <f>+Consolidated!EQ105</f>
        <v>0.39561613625872077</v>
      </c>
      <c r="AV97" s="3815">
        <f>+Consolidated!ER105</f>
        <v>0.41930434917695641</v>
      </c>
      <c r="AW97" s="3816">
        <f>+Consolidated!ES105</f>
        <v>0.38455179859138555</v>
      </c>
      <c r="AX97" s="1703"/>
      <c r="AY97" s="1703"/>
      <c r="AZ97" s="1703"/>
      <c r="BA97" s="1703"/>
      <c r="BB97" s="1703"/>
      <c r="BC97" s="1703"/>
      <c r="BD97" s="1703"/>
      <c r="BE97" s="1703"/>
      <c r="BF97" s="1703"/>
    </row>
    <row r="98" spans="1:58">
      <c r="A98" s="3810" t="str">
        <f>+Consolidated!A106</f>
        <v>memo: Change y / y</v>
      </c>
      <c r="B98" s="2936">
        <f>+Consolidated!BB106</f>
        <v>-0.55630283325592167</v>
      </c>
      <c r="C98" s="2936">
        <f>+Consolidated!BG106</f>
        <v>-1.1756553052508163</v>
      </c>
      <c r="D98" s="2936">
        <f>+Consolidated!BL106</f>
        <v>3.6502979737783212</v>
      </c>
      <c r="E98" s="2936">
        <f>+Consolidated!BQ106</f>
        <v>0.5402399015788375</v>
      </c>
      <c r="F98" s="2936">
        <f>+Consolidated!BV106</f>
        <v>0.5170233301161522</v>
      </c>
      <c r="G98" s="2936">
        <f>+Consolidated!CA106</f>
        <v>0.20560747663551227</v>
      </c>
      <c r="H98" s="2936">
        <f>+Consolidated!CF106</f>
        <v>0.35154856789314892</v>
      </c>
      <c r="I98" s="2936">
        <f>+Consolidated!CK106</f>
        <v>0.48989538594105464</v>
      </c>
      <c r="J98" s="2936">
        <f>+Consolidated!CP106</f>
        <v>0.32972464959921899</v>
      </c>
      <c r="K98" s="2936">
        <f>+Consolidated!CU106</f>
        <v>0.5606676362252454</v>
      </c>
      <c r="L98" s="2936">
        <f>+Consolidated!CZ106</f>
        <v>0.46541633644827352</v>
      </c>
      <c r="M98" s="2936">
        <f>+Consolidated!DE106</f>
        <v>-7.1512835522856144E-2</v>
      </c>
      <c r="N98" s="2936">
        <f>+Consolidated!DJ106</f>
        <v>0.23954029462877013</v>
      </c>
      <c r="O98" s="3815">
        <f>+Consolidated!DK106</f>
        <v>0.10468023196246024</v>
      </c>
      <c r="P98" s="3815">
        <f>+Consolidated!DL106</f>
        <v>0.54713363756649414</v>
      </c>
      <c r="Q98" s="3815">
        <f>+Consolidated!DM106</f>
        <v>8.1332594030126826E-2</v>
      </c>
      <c r="R98" s="3815">
        <f>+Consolidated!DN106</f>
        <v>0.10845201526575354</v>
      </c>
      <c r="S98" s="3816">
        <f>+Consolidated!DO106</f>
        <v>0.18381494830987211</v>
      </c>
      <c r="T98" s="3815">
        <f>+Consolidated!DP106</f>
        <v>0.20542761479887561</v>
      </c>
      <c r="U98" s="3815">
        <f>+Consolidated!DQ106</f>
        <v>9.8437909067108809E-2</v>
      </c>
      <c r="V98" s="3815">
        <f>+Consolidated!DR106</f>
        <v>0.17942757518523855</v>
      </c>
      <c r="W98" s="3815">
        <f>+Consolidated!DS106</f>
        <v>0.2623424391800544</v>
      </c>
      <c r="X98" s="3816">
        <f>+Consolidated!DT106</f>
        <v>0.18683492511466704</v>
      </c>
      <c r="Y98" s="3815">
        <f>+Consolidated!DU106</f>
        <v>7.1594546349871058E-2</v>
      </c>
      <c r="Z98" s="3815">
        <f>+Consolidated!DV106</f>
        <v>8.4070866767300245E-2</v>
      </c>
      <c r="AA98" s="3815">
        <f>+Consolidated!DW106</f>
        <v>0.1147848644261853</v>
      </c>
      <c r="AB98" s="3815">
        <f>+Consolidated!DX106</f>
        <v>2.3942097245228222E-2</v>
      </c>
      <c r="AC98" s="3816">
        <f>+Consolidated!DY106</f>
        <v>7.2270359174148036E-2</v>
      </c>
      <c r="AD98" s="3815">
        <f>+Consolidated!DZ106</f>
        <v>8.5659101189749176E-2</v>
      </c>
      <c r="AE98" s="3815">
        <f>+Consolidated!EA106</f>
        <v>0.15098349602790662</v>
      </c>
      <c r="AF98" s="3815">
        <f>+Consolidated!EB106</f>
        <v>4.2184767983775684E-2</v>
      </c>
      <c r="AG98" s="3815">
        <f>+Consolidated!EC106</f>
        <v>7.2635135135135309E-2</v>
      </c>
      <c r="AH98" s="3816">
        <f>+Consolidated!ED106</f>
        <v>8.6037169318516238E-2</v>
      </c>
      <c r="AI98" s="3815">
        <f>+Consolidated!EE106</f>
        <v>0.14798648174970119</v>
      </c>
      <c r="AJ98" s="3815">
        <f>+Consolidated!EF106</f>
        <v>0.27194468144714556</v>
      </c>
      <c r="AK98" s="3815">
        <f>+Consolidated!EG106</f>
        <v>0.3208180270305665</v>
      </c>
      <c r="AL98" s="3815">
        <f>+Consolidated!EH106</f>
        <v>0.19549364021804982</v>
      </c>
      <c r="AM98" s="3816">
        <f>+Consolidated!EI106</f>
        <v>0.23481522627640494</v>
      </c>
      <c r="AN98" s="3815">
        <f>+Consolidated!EJ106</f>
        <v>0.24887803248088725</v>
      </c>
      <c r="AO98" s="3815">
        <f>+Consolidated!EK106</f>
        <v>0.15625438016859872</v>
      </c>
      <c r="AP98" s="3815">
        <f>+Consolidated!EL106</f>
        <v>0.14737741764883716</v>
      </c>
      <c r="AQ98" s="3815">
        <f>+Consolidated!EM106</f>
        <v>0.18891861219195838</v>
      </c>
      <c r="AR98" s="3816">
        <f>+Consolidated!EN106</f>
        <v>0.18263758873858604</v>
      </c>
      <c r="AS98" s="3815">
        <f>+Consolidated!EO106</f>
        <v>3.3960854141776187E-2</v>
      </c>
      <c r="AT98" s="3815">
        <f>+Consolidated!EP106</f>
        <v>0.13178392307011477</v>
      </c>
      <c r="AU98" s="3815">
        <f>+Consolidated!EQ106</f>
        <v>9.5316202648111359E-2</v>
      </c>
      <c r="AV98" s="3815">
        <f>+Consolidated!ER106</f>
        <v>0.23884231336271533</v>
      </c>
      <c r="AW98" s="3816">
        <f>+Consolidated!ES106</f>
        <v>0.12644096197427945</v>
      </c>
      <c r="AX98" s="1703"/>
      <c r="AY98" s="1703"/>
      <c r="AZ98" s="1703"/>
      <c r="BA98" s="1703"/>
      <c r="BB98" s="1703"/>
      <c r="BC98" s="1703"/>
      <c r="BD98" s="1703"/>
      <c r="BE98" s="1703"/>
      <c r="BF98" s="1703"/>
    </row>
    <row r="99" spans="1:58">
      <c r="A99" s="3263"/>
      <c r="B99" s="2921"/>
      <c r="C99" s="2921"/>
      <c r="D99" s="2921"/>
      <c r="E99" s="2921"/>
      <c r="F99" s="2921"/>
      <c r="G99" s="2921"/>
      <c r="H99" s="2921"/>
      <c r="I99" s="2921"/>
      <c r="J99" s="2921"/>
      <c r="K99" s="2921"/>
      <c r="L99" s="2921"/>
      <c r="M99" s="2921"/>
      <c r="N99" s="2921"/>
      <c r="O99" s="3446"/>
      <c r="P99" s="3446"/>
      <c r="Q99" s="3446"/>
      <c r="R99" s="3446"/>
      <c r="S99" s="3446"/>
      <c r="T99" s="3446"/>
      <c r="U99" s="3446"/>
      <c r="V99" s="3446"/>
      <c r="W99" s="3446"/>
      <c r="X99" s="3446"/>
      <c r="Y99" s="3446"/>
      <c r="Z99" s="3446"/>
      <c r="AA99" s="3446"/>
      <c r="AB99" s="3446"/>
      <c r="AC99" s="3446"/>
      <c r="AD99" s="3446"/>
      <c r="AE99" s="3446"/>
      <c r="AF99" s="3446"/>
      <c r="AG99" s="3446"/>
      <c r="AH99" s="3446"/>
      <c r="AI99" s="3446"/>
      <c r="AJ99" s="3446"/>
      <c r="AK99" s="3446"/>
      <c r="AL99" s="3446"/>
      <c r="AM99" s="3446"/>
      <c r="AN99" s="3446"/>
      <c r="AO99" s="3446"/>
      <c r="AP99" s="3446"/>
      <c r="AQ99" s="3446"/>
      <c r="AR99" s="3446"/>
      <c r="AS99" s="3446"/>
      <c r="AT99" s="3446"/>
      <c r="AU99" s="3446"/>
      <c r="AV99" s="3446"/>
      <c r="AW99" s="3446"/>
      <c r="AX99" s="1703"/>
      <c r="AY99" s="1703"/>
      <c r="AZ99" s="1703"/>
      <c r="BA99" s="1703"/>
      <c r="BB99" s="1703"/>
      <c r="BC99" s="1703"/>
      <c r="BD99" s="1703"/>
      <c r="BE99" s="1703"/>
      <c r="BF99" s="1703"/>
    </row>
    <row r="100" spans="1:58">
      <c r="A100" s="3818" t="str">
        <f>+Consolidated!A108</f>
        <v>Interest expense</v>
      </c>
      <c r="B100" s="2983">
        <f>+Consolidated!BB108</f>
        <v>-78.985000000000014</v>
      </c>
      <c r="C100" s="2983">
        <f>+Consolidated!BG108</f>
        <v>-69.594999999999999</v>
      </c>
      <c r="D100" s="2983">
        <f>+Consolidated!BL108</f>
        <v>-99.711000000000013</v>
      </c>
      <c r="E100" s="2983">
        <f>+Consolidated!BQ108</f>
        <v>-101.032</v>
      </c>
      <c r="F100" s="2983">
        <f>+Consolidated!BV108</f>
        <v>-116.336</v>
      </c>
      <c r="G100" s="2983">
        <f>+Consolidated!CA108</f>
        <v>-191.20600000000002</v>
      </c>
      <c r="H100" s="2983">
        <f>+Consolidated!CF108</f>
        <v>-219.08999999999997</v>
      </c>
      <c r="I100" s="2983">
        <f>+Consolidated!CK108</f>
        <v>-233.71300000000002</v>
      </c>
      <c r="J100" s="2983">
        <f>+Consolidated!CP108</f>
        <v>-279.221</v>
      </c>
      <c r="K100" s="2983">
        <f>+Consolidated!CU108</f>
        <v>-313.69600000000003</v>
      </c>
      <c r="L100" s="2983">
        <f>+Consolidated!CZ108</f>
        <v>-337.286</v>
      </c>
      <c r="M100" s="2983">
        <f>+Consolidated!DE108</f>
        <v>-343.024</v>
      </c>
      <c r="N100" s="2983">
        <f>+Consolidated!DJ108</f>
        <v>-352.51</v>
      </c>
      <c r="O100" s="3819">
        <f>+Consolidated!DK108</f>
        <v>-85.004999999999995</v>
      </c>
      <c r="P100" s="3819">
        <f>+Consolidated!DL108</f>
        <v>-84.122</v>
      </c>
      <c r="Q100" s="3819">
        <f>+Consolidated!DM108</f>
        <v>-87.038999999999987</v>
      </c>
      <c r="R100" s="3819">
        <f>+Consolidated!DN108</f>
        <v>-92.403000000000006</v>
      </c>
      <c r="S100" s="3820">
        <f>+Consolidated!DO108</f>
        <v>-348.56900000000002</v>
      </c>
      <c r="T100" s="3819">
        <f>+Consolidated!DP108</f>
        <v>-95.044000000000011</v>
      </c>
      <c r="U100" s="3819">
        <f>+Consolidated!DQ108</f>
        <v>-99.174000000000007</v>
      </c>
      <c r="V100" s="3819">
        <f>+Consolidated!DR108</f>
        <v>-101.32900000000001</v>
      </c>
      <c r="W100" s="3819">
        <f>+Consolidated!DS108</f>
        <v>-103.601</v>
      </c>
      <c r="X100" s="3820">
        <f>+Consolidated!DT108</f>
        <v>-399.14800000000002</v>
      </c>
      <c r="Y100" s="3819">
        <f>+Consolidated!DU108</f>
        <v>-104.369</v>
      </c>
      <c r="Z100" s="3819">
        <f>+Consolidated!DV108</f>
        <v>-103.214</v>
      </c>
      <c r="AA100" s="3819">
        <f>+Consolidated!DW108</f>
        <v>-102.386</v>
      </c>
      <c r="AB100" s="3819">
        <f>+Consolidated!DX108</f>
        <v>-105.727</v>
      </c>
      <c r="AC100" s="3820">
        <f>+Consolidated!DY108</f>
        <v>-415.69600000000003</v>
      </c>
      <c r="AD100" s="3819">
        <f>+Consolidated!DZ108</f>
        <v>-103.396</v>
      </c>
      <c r="AE100" s="3819">
        <f>+Consolidated!EA108</f>
        <v>-103.212</v>
      </c>
      <c r="AF100" s="3819">
        <f>+Consolidated!EB108</f>
        <v>-102.997</v>
      </c>
      <c r="AG100" s="3819">
        <f>+Consolidated!EC108</f>
        <v>-103.19499999999999</v>
      </c>
      <c r="AH100" s="3820">
        <f>+Consolidated!ED108</f>
        <v>-412.8</v>
      </c>
      <c r="AI100" s="3819">
        <f>+Consolidated!EE108</f>
        <v>-106.79</v>
      </c>
      <c r="AJ100" s="3819">
        <f>+Consolidated!EF108</f>
        <v>-107.22099999999999</v>
      </c>
      <c r="AK100" s="3819">
        <f>+Consolidated!EG108</f>
        <v>-105.953</v>
      </c>
      <c r="AL100" s="3819">
        <f>+Consolidated!EH108</f>
        <v>-99.631</v>
      </c>
      <c r="AM100" s="3820">
        <f>+Consolidated!EI108</f>
        <v>-419.59500000000003</v>
      </c>
      <c r="AN100" s="3819">
        <f>+Consolidated!EJ108</f>
        <v>-98.658999999999992</v>
      </c>
      <c r="AO100" s="3819">
        <f>+Consolidated!EK108</f>
        <v>-100.76599999999999</v>
      </c>
      <c r="AP100" s="3819">
        <f>+Consolidated!EL108</f>
        <v>-103.444</v>
      </c>
      <c r="AQ100" s="3819">
        <f>+Consolidated!EM108</f>
        <v>-116.861</v>
      </c>
      <c r="AR100" s="3820">
        <f>+Consolidated!EN108</f>
        <v>-419.72999999999996</v>
      </c>
      <c r="AS100" s="3819">
        <f>+Consolidated!EO108</f>
        <v>-120.453</v>
      </c>
      <c r="AT100" s="3819">
        <f>+Consolidated!EP108</f>
        <v>-128.15103353778949</v>
      </c>
      <c r="AU100" s="3819">
        <f>+Consolidated!EQ108</f>
        <v>-125.80577136726514</v>
      </c>
      <c r="AV100" s="3819">
        <f>+Consolidated!ER108</f>
        <v>-127.39388822560217</v>
      </c>
      <c r="AW100" s="3820">
        <f>+Consolidated!ES108</f>
        <v>-501.80369313065677</v>
      </c>
      <c r="AX100" s="1703"/>
      <c r="AY100" s="1703"/>
      <c r="AZ100" s="1703"/>
      <c r="BA100" s="1703"/>
      <c r="BB100" s="1703"/>
      <c r="BC100" s="1703"/>
      <c r="BD100" s="1703"/>
      <c r="BE100" s="1703"/>
      <c r="BF100" s="1703"/>
    </row>
    <row r="101" spans="1:58">
      <c r="A101" s="3818" t="str">
        <f>+Consolidated!A109</f>
        <v>Interest income</v>
      </c>
      <c r="B101" s="3007">
        <f>+Consolidated!BB109</f>
        <v>0.51500000000000001</v>
      </c>
      <c r="C101" s="3007">
        <f>+Consolidated!BG109</f>
        <v>2.0960000000000001</v>
      </c>
      <c r="D101" s="3007">
        <f>+Consolidated!BL109</f>
        <v>3.8149999999999999</v>
      </c>
      <c r="E101" s="3007">
        <f>+Consolidated!BQ109</f>
        <v>10.182</v>
      </c>
      <c r="F101" s="3007">
        <f>+Consolidated!BV109</f>
        <v>6.8839999999999995</v>
      </c>
      <c r="G101" s="3007">
        <f>+Consolidated!CA109</f>
        <v>1.123</v>
      </c>
      <c r="H101" s="3007">
        <f>+Consolidated!CF109</f>
        <v>0.432</v>
      </c>
      <c r="I101" s="3007">
        <f>+Consolidated!CK109</f>
        <v>0.13600000000000001</v>
      </c>
      <c r="J101" s="3007">
        <f>+Consolidated!CP109</f>
        <v>1.1280000000000001</v>
      </c>
      <c r="K101" s="3007">
        <f>+Consolidated!CU109</f>
        <v>1.794</v>
      </c>
      <c r="L101" s="3007">
        <f>+Consolidated!CZ109</f>
        <v>0.67600000000000005</v>
      </c>
      <c r="M101" s="3007">
        <f>+Consolidated!DE109</f>
        <v>3.8940000000000001</v>
      </c>
      <c r="N101" s="3007">
        <f>+Consolidated!DJ109</f>
        <v>10.928000000000001</v>
      </c>
      <c r="O101" s="3813">
        <f>+Consolidated!DK109</f>
        <v>3.234</v>
      </c>
      <c r="P101" s="3813">
        <f>+Consolidated!DL109</f>
        <v>2.9089999999999998</v>
      </c>
      <c r="Q101" s="3813">
        <f>+Consolidated!DM109</f>
        <v>2.5049999999999999</v>
      </c>
      <c r="R101" s="3813">
        <f>+Consolidated!DN109</f>
        <v>2.6890000000000001</v>
      </c>
      <c r="S101" s="3814">
        <f>+Consolidated!DO109</f>
        <v>11.337</v>
      </c>
      <c r="T101" s="3813">
        <f>+Consolidated!DP109</f>
        <v>1.2949999999999999</v>
      </c>
      <c r="U101" s="3813">
        <f>+Consolidated!DQ109</f>
        <v>1.671</v>
      </c>
      <c r="V101" s="3813">
        <f>+Consolidated!DR109</f>
        <v>2.0059999999999998</v>
      </c>
      <c r="W101" s="3813">
        <f>+Consolidated!DS109</f>
        <v>1.76</v>
      </c>
      <c r="X101" s="3814">
        <f>+Consolidated!DT109</f>
        <v>6.7319999999999993</v>
      </c>
      <c r="Y101" s="3813">
        <f>+Consolidated!DU109</f>
        <v>1.8</v>
      </c>
      <c r="Z101" s="3813">
        <f>+Consolidated!DV109</f>
        <v>1.581</v>
      </c>
      <c r="AA101" s="3813">
        <f>+Consolidated!DW109</f>
        <v>1.3109999999999999</v>
      </c>
      <c r="AB101" s="3813">
        <f>+Consolidated!DX109</f>
        <v>0.80800000000000005</v>
      </c>
      <c r="AC101" s="3814">
        <f>+Consolidated!DY109</f>
        <v>5.5</v>
      </c>
      <c r="AD101" s="3813">
        <f>+Consolidated!DZ109</f>
        <v>0.88500000000000001</v>
      </c>
      <c r="AE101" s="3813">
        <f>+Consolidated!EA109</f>
        <v>0.69899999999999995</v>
      </c>
      <c r="AF101" s="3813">
        <f>+Consolidated!EB109</f>
        <v>0.75600000000000001</v>
      </c>
      <c r="AG101" s="3813">
        <f>+Consolidated!EC109</f>
        <v>0.64100000000000001</v>
      </c>
      <c r="AH101" s="3814">
        <f>+Consolidated!ED109</f>
        <v>2.9809999999999999</v>
      </c>
      <c r="AI101" s="3813">
        <f>+Consolidated!EE109</f>
        <v>0.63200000000000001</v>
      </c>
      <c r="AJ101" s="3813">
        <f>+Consolidated!EF109</f>
        <v>0.54700000000000004</v>
      </c>
      <c r="AK101" s="3813">
        <f>+Consolidated!EG109</f>
        <v>0.94499999999999995</v>
      </c>
      <c r="AL101" s="3813">
        <f>+Consolidated!EH109</f>
        <v>1.3240000000000001</v>
      </c>
      <c r="AM101" s="3814">
        <f>+Consolidated!EI109</f>
        <v>3.4480000000000004</v>
      </c>
      <c r="AN101" s="3813">
        <f>+Consolidated!EJ109</f>
        <v>2.5019999999999998</v>
      </c>
      <c r="AO101" s="3813">
        <f>+Consolidated!EK109</f>
        <v>1.5169999999999999</v>
      </c>
      <c r="AP101" s="3813">
        <f>+Consolidated!EL109</f>
        <v>2.8580000000000001</v>
      </c>
      <c r="AQ101" s="3813">
        <f>+Consolidated!EM109</f>
        <v>3.2549999999999999</v>
      </c>
      <c r="AR101" s="3814">
        <f>+Consolidated!EN109</f>
        <v>10.132000000000001</v>
      </c>
      <c r="AS101" s="3813">
        <f>+Consolidated!EO109</f>
        <v>2.8159999999999998</v>
      </c>
      <c r="AT101" s="3813">
        <f>+Consolidated!EP109</f>
        <v>3.3142725000000004</v>
      </c>
      <c r="AU101" s="3813">
        <f>+Consolidated!EQ109</f>
        <v>3.5000000000000004</v>
      </c>
      <c r="AV101" s="3813">
        <f>+Consolidated!ER109</f>
        <v>3.5000000000000004</v>
      </c>
      <c r="AW101" s="3814">
        <f>+Consolidated!ES109</f>
        <v>13.1302725</v>
      </c>
      <c r="AX101" s="1703"/>
      <c r="AY101" s="1703"/>
      <c r="AZ101" s="1703"/>
      <c r="BA101" s="1703"/>
      <c r="BB101" s="1703"/>
      <c r="BC101" s="1703"/>
      <c r="BD101" s="1703"/>
      <c r="BE101" s="1703"/>
      <c r="BF101" s="1703"/>
    </row>
    <row r="102" spans="1:58">
      <c r="A102" s="3806" t="str">
        <f>+Consolidated!A110</f>
        <v>Interest expense, net</v>
      </c>
      <c r="B102" s="3458">
        <f>+Consolidated!BB110</f>
        <v>-78.47</v>
      </c>
      <c r="C102" s="3458">
        <f>+Consolidated!BG110</f>
        <v>-67.498999999999995</v>
      </c>
      <c r="D102" s="3458">
        <f>+Consolidated!BL110</f>
        <v>-95.896000000000001</v>
      </c>
      <c r="E102" s="3458">
        <f>+Consolidated!BQ110</f>
        <v>-90.850000000000009</v>
      </c>
      <c r="F102" s="3458">
        <f>+Consolidated!BV110</f>
        <v>-109.452</v>
      </c>
      <c r="G102" s="3458">
        <f>+Consolidated!CA110</f>
        <v>-190.08300000000003</v>
      </c>
      <c r="H102" s="3458">
        <f>+Consolidated!CF110</f>
        <v>-218.65800000000002</v>
      </c>
      <c r="I102" s="3458">
        <f>+Consolidated!CK110</f>
        <v>-233.577</v>
      </c>
      <c r="J102" s="3458">
        <f>+Consolidated!CP110</f>
        <v>-278.09299999999996</v>
      </c>
      <c r="K102" s="3458">
        <f>+Consolidated!CU110</f>
        <v>-311.90199999999999</v>
      </c>
      <c r="L102" s="3458">
        <f>+Consolidated!CZ110</f>
        <v>-336.61</v>
      </c>
      <c r="M102" s="3458">
        <f>+Consolidated!DE110</f>
        <v>-339.13</v>
      </c>
      <c r="N102" s="3458">
        <f>+Consolidated!DJ110</f>
        <v>-341.58199999999999</v>
      </c>
      <c r="O102" s="3449">
        <f>+Consolidated!DK110</f>
        <v>-81.771000000000001</v>
      </c>
      <c r="P102" s="3449">
        <f>+Consolidated!DL110</f>
        <v>-81.212999999999994</v>
      </c>
      <c r="Q102" s="3449">
        <f>+Consolidated!DM110</f>
        <v>-84.533999999999992</v>
      </c>
      <c r="R102" s="3449">
        <f>+Consolidated!DN110</f>
        <v>-89.713999999999999</v>
      </c>
      <c r="S102" s="3446">
        <f>+Consolidated!DO110</f>
        <v>-337.23199999999997</v>
      </c>
      <c r="T102" s="3449">
        <f>+Consolidated!DP110</f>
        <v>-93.749000000000009</v>
      </c>
      <c r="U102" s="3449">
        <f>+Consolidated!DQ110</f>
        <v>-97.503</v>
      </c>
      <c r="V102" s="3449">
        <f>+Consolidated!DR110</f>
        <v>-99.323000000000008</v>
      </c>
      <c r="W102" s="3449">
        <f>+Consolidated!DS110</f>
        <v>-101.84099999999999</v>
      </c>
      <c r="X102" s="3446">
        <f>+Consolidated!DT110</f>
        <v>-392.41600000000005</v>
      </c>
      <c r="Y102" s="3449">
        <f>+Consolidated!DU110</f>
        <v>-102.569</v>
      </c>
      <c r="Z102" s="3449">
        <f>+Consolidated!DV110</f>
        <v>-101.633</v>
      </c>
      <c r="AA102" s="3449">
        <f>+Consolidated!DW110</f>
        <v>-101.07499999999999</v>
      </c>
      <c r="AB102" s="3449">
        <f>+Consolidated!DX110</f>
        <v>-104.919</v>
      </c>
      <c r="AC102" s="3446">
        <f>+Consolidated!DY110</f>
        <v>-410.19599999999997</v>
      </c>
      <c r="AD102" s="3449">
        <f>+Consolidated!DZ110</f>
        <v>-102.511</v>
      </c>
      <c r="AE102" s="3449">
        <f>+Consolidated!EA110</f>
        <v>-102.51300000000001</v>
      </c>
      <c r="AF102" s="3449">
        <f>+Consolidated!EB110</f>
        <v>-102.241</v>
      </c>
      <c r="AG102" s="3449">
        <f>+Consolidated!EC110</f>
        <v>-102.55399999999999</v>
      </c>
      <c r="AH102" s="3446">
        <f>+Consolidated!ED110</f>
        <v>-409.81899999999996</v>
      </c>
      <c r="AI102" s="3449">
        <f>+Consolidated!EE110</f>
        <v>-106.158</v>
      </c>
      <c r="AJ102" s="3449">
        <f>+Consolidated!EF110</f>
        <v>-106.67399999999999</v>
      </c>
      <c r="AK102" s="3449">
        <f>+Consolidated!EG110</f>
        <v>-105.00800000000001</v>
      </c>
      <c r="AL102" s="3449">
        <f>+Consolidated!EH110</f>
        <v>-98.307000000000002</v>
      </c>
      <c r="AM102" s="3446">
        <f>+Consolidated!EI110</f>
        <v>-416.14700000000005</v>
      </c>
      <c r="AN102" s="3449">
        <f>+Consolidated!EJ110</f>
        <v>-96.156999999999996</v>
      </c>
      <c r="AO102" s="3449">
        <f>+Consolidated!EK110</f>
        <v>-99.248999999999995</v>
      </c>
      <c r="AP102" s="3449">
        <f>+Consolidated!EL110</f>
        <v>-100.586</v>
      </c>
      <c r="AQ102" s="3449">
        <f>+Consolidated!EM110</f>
        <v>-113.60600000000001</v>
      </c>
      <c r="AR102" s="3446">
        <f>+Consolidated!EN110</f>
        <v>-409.59800000000001</v>
      </c>
      <c r="AS102" s="3449">
        <f>+Consolidated!EO110</f>
        <v>-117.637</v>
      </c>
      <c r="AT102" s="3449">
        <f>+Consolidated!EP110</f>
        <v>-124.83676103778949</v>
      </c>
      <c r="AU102" s="3449">
        <f>+Consolidated!EQ110</f>
        <v>-122.30577136726514</v>
      </c>
      <c r="AV102" s="3449">
        <f>+Consolidated!ER110</f>
        <v>-123.89388822560217</v>
      </c>
      <c r="AW102" s="3446">
        <f>+Consolidated!ES110</f>
        <v>-488.67342063065678</v>
      </c>
      <c r="AX102" s="1703"/>
      <c r="AY102" s="1703"/>
      <c r="AZ102" s="1703"/>
      <c r="BA102" s="1703"/>
      <c r="BB102" s="1703"/>
      <c r="BC102" s="1703"/>
      <c r="BD102" s="1703"/>
      <c r="BE102" s="1703"/>
      <c r="BF102" s="1703"/>
    </row>
    <row r="103" spans="1:58">
      <c r="A103" s="3806" t="str">
        <f>+Consolidated!A111</f>
        <v>Other income (expense)</v>
      </c>
      <c r="B103" s="3007">
        <f>+Consolidated!BB111</f>
        <v>-40.959999999999994</v>
      </c>
      <c r="C103" s="3007">
        <f>+Consolidated!BG111</f>
        <v>-29.240000000000002</v>
      </c>
      <c r="D103" s="3007">
        <f>+Consolidated!BL111</f>
        <v>-56.542999999999999</v>
      </c>
      <c r="E103" s="3007">
        <f>+Consolidated!BQ111</f>
        <v>-16.208000000000002</v>
      </c>
      <c r="F103" s="3007">
        <f>+Consolidated!BV111</f>
        <v>18.144000000000002</v>
      </c>
      <c r="G103" s="3007">
        <f>+Consolidated!CA111</f>
        <v>-5.4980000000000011</v>
      </c>
      <c r="H103" s="3007">
        <f>+Consolidated!CF111</f>
        <v>-49.030999999999999</v>
      </c>
      <c r="I103" s="3007">
        <f>+Consolidated!CK111</f>
        <v>-1.8610000000000002</v>
      </c>
      <c r="J103" s="3007">
        <f>+Consolidated!CP111</f>
        <v>-46.144999999999996</v>
      </c>
      <c r="K103" s="3007">
        <f>+Consolidated!CU111</f>
        <v>25.038999999999998</v>
      </c>
      <c r="L103" s="3007">
        <f>+Consolidated!CZ111</f>
        <v>-15.577</v>
      </c>
      <c r="M103" s="3007">
        <f>+Consolidated!DE111</f>
        <v>-139.92200000000003</v>
      </c>
      <c r="N103" s="3007">
        <f>+Consolidated!DJ111</f>
        <v>-6.8010000000000019</v>
      </c>
      <c r="O103" s="3813">
        <f>+Consolidated!DK111</f>
        <v>14.948</v>
      </c>
      <c r="P103" s="3813">
        <f>+Consolidated!DL111</f>
        <v>-20.753999999999998</v>
      </c>
      <c r="Q103" s="3813">
        <f>+Consolidated!DM111</f>
        <v>20.062000000000001</v>
      </c>
      <c r="R103" s="3813">
        <f>+Consolidated!DN111</f>
        <v>-18.635999999999999</v>
      </c>
      <c r="S103" s="3814">
        <f>+Consolidated!DO111</f>
        <v>-4.3799999999999955</v>
      </c>
      <c r="T103" s="3813">
        <f>+Consolidated!DP111</f>
        <v>3.9079999999999999</v>
      </c>
      <c r="U103" s="3813">
        <f>+Consolidated!DQ111</f>
        <v>-104.008</v>
      </c>
      <c r="V103" s="3813">
        <f>+Consolidated!DR111</f>
        <v>-24.518000000000001</v>
      </c>
      <c r="W103" s="3813">
        <f>+Consolidated!DS111</f>
        <v>24.55</v>
      </c>
      <c r="X103" s="3814">
        <f>+Consolidated!DT111</f>
        <v>-100.068</v>
      </c>
      <c r="Y103" s="3813">
        <f>+Consolidated!DU111</f>
        <v>-0.50800000000000001</v>
      </c>
      <c r="Z103" s="3813">
        <f>+Consolidated!DV111</f>
        <v>12.762</v>
      </c>
      <c r="AA103" s="3813">
        <f>+Consolidated!DW111</f>
        <v>-34.008000000000003</v>
      </c>
      <c r="AB103" s="3813">
        <f>+Consolidated!DX111</f>
        <v>35.348999999999997</v>
      </c>
      <c r="AC103" s="3814">
        <f>+Consolidated!DY111</f>
        <v>13.594999999999995</v>
      </c>
      <c r="AD103" s="3813">
        <f>+Consolidated!DZ111</f>
        <v>-243.16300000000001</v>
      </c>
      <c r="AE103" s="3813">
        <f>+Consolidated!EA111</f>
        <v>-31.588000000000001</v>
      </c>
      <c r="AF103" s="3813">
        <f>+Consolidated!EB111</f>
        <v>-44.861000000000004</v>
      </c>
      <c r="AG103" s="3813">
        <f>+Consolidated!EC111</f>
        <v>77.986000000000004</v>
      </c>
      <c r="AH103" s="3814">
        <f>+Consolidated!ED111</f>
        <v>-241.62600000000003</v>
      </c>
      <c r="AI103" s="3813">
        <f>+Consolidated!EE111</f>
        <v>-100.08800000000001</v>
      </c>
      <c r="AJ103" s="3813">
        <f>+Consolidated!EF111</f>
        <v>106.82900000000001</v>
      </c>
      <c r="AK103" s="3813">
        <f>+Consolidated!EG111</f>
        <v>-69.804000000000002</v>
      </c>
      <c r="AL103" s="3813">
        <f>+Consolidated!EH111</f>
        <v>-50.721000000000004</v>
      </c>
      <c r="AM103" s="3814">
        <f>+Consolidated!EI111</f>
        <v>-113.78400000000001</v>
      </c>
      <c r="AN103" s="3813">
        <f>+Consolidated!EJ111</f>
        <v>108.161</v>
      </c>
      <c r="AO103" s="3813">
        <f>+Consolidated!EK111</f>
        <v>-66.141000000000005</v>
      </c>
      <c r="AP103" s="3813">
        <f>+Consolidated!EL111</f>
        <v>-39.756</v>
      </c>
      <c r="AQ103" s="3813">
        <f>+Consolidated!EM111</f>
        <v>7.7700000000000005</v>
      </c>
      <c r="AR103" s="3814">
        <f>+Consolidated!EN111</f>
        <v>10.033999999999995</v>
      </c>
      <c r="AS103" s="3813">
        <f>+Consolidated!EO111</f>
        <v>37.558</v>
      </c>
      <c r="AT103" s="3813">
        <f>+Consolidated!EP111</f>
        <v>0</v>
      </c>
      <c r="AU103" s="3813">
        <f>+Consolidated!EQ111</f>
        <v>0</v>
      </c>
      <c r="AV103" s="3813">
        <f>+Consolidated!ER111</f>
        <v>0</v>
      </c>
      <c r="AW103" s="3814">
        <f>+Consolidated!ES111</f>
        <v>37.558</v>
      </c>
      <c r="AX103" s="1703"/>
      <c r="AY103" s="1703"/>
      <c r="AZ103" s="1703"/>
      <c r="BA103" s="1703"/>
      <c r="BB103" s="1703"/>
      <c r="BC103" s="1703"/>
      <c r="BD103" s="1703"/>
      <c r="BE103" s="1703"/>
      <c r="BF103" s="1703"/>
    </row>
    <row r="104" spans="1:58">
      <c r="A104" s="3821" t="str">
        <f>+Consolidated!A112</f>
        <v>Earnings before income taxes</v>
      </c>
      <c r="B104" s="2921">
        <f>+Consolidated!BB112</f>
        <v>-143.31200000000001</v>
      </c>
      <c r="C104" s="2921">
        <f>+Consolidated!BG112</f>
        <v>-92.543999999999997</v>
      </c>
      <c r="D104" s="2921">
        <f>+Consolidated!BL112</f>
        <v>-132.93099999999998</v>
      </c>
      <c r="E104" s="2921">
        <f>+Consolidated!BQ112</f>
        <v>-77.010999999999996</v>
      </c>
      <c r="F104" s="2921">
        <f>+Consolidated!BV112</f>
        <v>-45.725999999999971</v>
      </c>
      <c r="G104" s="2921">
        <f>+Consolidated!CA112</f>
        <v>-140.62700000000007</v>
      </c>
      <c r="H104" s="2921">
        <f>+Consolidated!CF112</f>
        <v>-193.416</v>
      </c>
      <c r="I104" s="2921">
        <f>+Consolidated!CK112</f>
        <v>-124.77900000000001</v>
      </c>
      <c r="J104" s="2921">
        <f>+Consolidated!CP112</f>
        <v>-177.09200000000001</v>
      </c>
      <c r="K104" s="2921">
        <f>+Consolidated!CU112</f>
        <v>-57.217000000000084</v>
      </c>
      <c r="L104" s="2921">
        <f>+Consolidated!CZ112</f>
        <v>-15.659999999999913</v>
      </c>
      <c r="M104" s="2921">
        <f>+Consolidated!DE112</f>
        <v>-166.59100000000012</v>
      </c>
      <c r="N104" s="2921">
        <f>+Consolidated!DJ112</f>
        <v>38.925000000000026</v>
      </c>
      <c r="O104" s="3446">
        <f>+Consolidated!DK112</f>
        <v>40.996000000000016</v>
      </c>
      <c r="P104" s="3446">
        <f>+Consolidated!DL112</f>
        <v>12.623000000000012</v>
      </c>
      <c r="Q104" s="3446">
        <f>+Consolidated!DM112</f>
        <v>52.539000000000001</v>
      </c>
      <c r="R104" s="3446">
        <f>+Consolidated!DN112</f>
        <v>10.730999999999934</v>
      </c>
      <c r="S104" s="3446">
        <f>+Consolidated!DO112</f>
        <v>116.88899999999997</v>
      </c>
      <c r="T104" s="3446">
        <f>+Consolidated!DP112</f>
        <v>40.126999999999981</v>
      </c>
      <c r="U104" s="3446">
        <f>+Consolidated!DQ112</f>
        <v>-75.640999999999991</v>
      </c>
      <c r="V104" s="3446">
        <f>+Consolidated!DR112</f>
        <v>14.164999999999935</v>
      </c>
      <c r="W104" s="3446">
        <f>+Consolidated!DS112</f>
        <v>73.029999999999973</v>
      </c>
      <c r="X104" s="3446">
        <f>+Consolidated!DT112</f>
        <v>51.680999999999898</v>
      </c>
      <c r="Y104" s="3446">
        <f>+Consolidated!DU112</f>
        <v>36.196000000000019</v>
      </c>
      <c r="Z104" s="3446">
        <f>+Consolidated!DV112</f>
        <v>47.581000000000088</v>
      </c>
      <c r="AA104" s="3446">
        <f>+Consolidated!DW112</f>
        <v>18.764000000000074</v>
      </c>
      <c r="AB104" s="3446">
        <f>+Consolidated!DX112</f>
        <v>84.349999999999937</v>
      </c>
      <c r="AC104" s="3446">
        <f>+Consolidated!DY112</f>
        <v>186.8910000000001</v>
      </c>
      <c r="AD104" s="3446">
        <f>+Consolidated!DZ112</f>
        <v>-194.47100000000003</v>
      </c>
      <c r="AE104" s="3446">
        <f>+Consolidated!EA112</f>
        <v>22.952999999999996</v>
      </c>
      <c r="AF104" s="3446">
        <f>+Consolidated!EB112</f>
        <v>13.235000000000014</v>
      </c>
      <c r="AG104" s="3446">
        <f>+Consolidated!EC112</f>
        <v>140.53199999999995</v>
      </c>
      <c r="AH104" s="3446">
        <f>+Consolidated!ED112</f>
        <v>-17.751000000000062</v>
      </c>
      <c r="AI104" s="3446">
        <f>+Consolidated!EE112</f>
        <v>-32.666999999999973</v>
      </c>
      <c r="AJ104" s="3446">
        <f>+Consolidated!EF112</f>
        <v>199.91900000000004</v>
      </c>
      <c r="AK104" s="3446">
        <f>+Consolidated!EG112</f>
        <v>36.963999999999942</v>
      </c>
      <c r="AL104" s="3446">
        <f>+Consolidated!EH112</f>
        <v>48.347999999999942</v>
      </c>
      <c r="AM104" s="3446">
        <f>+Consolidated!EI112</f>
        <v>252.56399999999996</v>
      </c>
      <c r="AN104" s="3446">
        <f>+Consolidated!EJ112</f>
        <v>228.78299999999996</v>
      </c>
      <c r="AO104" s="3446">
        <f>+Consolidated!EK112</f>
        <v>65.587999999999951</v>
      </c>
      <c r="AP104" s="3446">
        <f>+Consolidated!EL112</f>
        <v>102.64500000000007</v>
      </c>
      <c r="AQ104" s="3446">
        <f>+Consolidated!EM112</f>
        <v>128.82799999999992</v>
      </c>
      <c r="AR104" s="3446">
        <f>+Consolidated!EN112</f>
        <v>525.84399999999982</v>
      </c>
      <c r="AS104" s="3446">
        <f>+Consolidated!EO112</f>
        <v>144.06200000000004</v>
      </c>
      <c r="AT104" s="3446">
        <f>+Consolidated!EP112</f>
        <v>136.58042594509942</v>
      </c>
      <c r="AU104" s="3446">
        <f>+Consolidated!EQ112</f>
        <v>143.84182676559158</v>
      </c>
      <c r="AV104" s="3446">
        <f>+Consolidated!ER112</f>
        <v>166.81780439734598</v>
      </c>
      <c r="AW104" s="3446">
        <f>+Consolidated!ES112</f>
        <v>591.30205710803705</v>
      </c>
      <c r="AX104" s="1703"/>
      <c r="AY104" s="1703"/>
      <c r="AZ104" s="1703"/>
      <c r="BA104" s="1703"/>
      <c r="BB104" s="1703"/>
      <c r="BC104" s="1703"/>
      <c r="BD104" s="1703"/>
      <c r="BE104" s="1703"/>
      <c r="BF104" s="1703"/>
    </row>
    <row r="105" spans="1:58">
      <c r="A105" s="3821" t="str">
        <f>+Consolidated!A113</f>
        <v>Income taxes</v>
      </c>
      <c r="B105" s="2922">
        <f>+Consolidated!BB113</f>
        <v>-0.71100000000000008</v>
      </c>
      <c r="C105" s="2922">
        <f>+Consolidated!BG113</f>
        <v>-2.1040000000000001</v>
      </c>
      <c r="D105" s="2922">
        <f>+Consolidated!BL113</f>
        <v>-0.51800000000000002</v>
      </c>
      <c r="E105" s="2922">
        <f>+Consolidated!BQ113</f>
        <v>-0.8680000000000001</v>
      </c>
      <c r="F105" s="2922">
        <f>+Consolidated!BV113</f>
        <v>-1.0369999999999999</v>
      </c>
      <c r="G105" s="2922">
        <f>+Consolidated!CA113</f>
        <v>-0.49199999999999999</v>
      </c>
      <c r="H105" s="2922">
        <f>+Consolidated!CF113</f>
        <v>-1.0049999999999999</v>
      </c>
      <c r="I105" s="2922">
        <f>+Consolidated!CK113</f>
        <v>-2.113</v>
      </c>
      <c r="J105" s="2922">
        <f>+Consolidated!CP113</f>
        <v>-6.5939999999999994</v>
      </c>
      <c r="K105" s="2922">
        <f>+Consolidated!CU113</f>
        <v>1.3089999999999999</v>
      </c>
      <c r="L105" s="2922">
        <f>+Consolidated!CZ113</f>
        <v>-8.6359999999999992</v>
      </c>
      <c r="M105" s="2922">
        <f>+Consolidated!DE113</f>
        <v>-9.0609999999999999</v>
      </c>
      <c r="N105" s="2922">
        <f>+Consolidated!DJ113</f>
        <v>-11.065</v>
      </c>
      <c r="O105" s="3449">
        <f>+Consolidated!DK113</f>
        <v>-3.3980000000000001</v>
      </c>
      <c r="P105" s="3449">
        <f>+Consolidated!DL113</f>
        <v>-3.39</v>
      </c>
      <c r="Q105" s="3449">
        <f>+Consolidated!DM113</f>
        <v>-3.3780000000000001</v>
      </c>
      <c r="R105" s="3449">
        <f>+Consolidated!DN113</f>
        <v>-3.0710000000000002</v>
      </c>
      <c r="S105" s="3446">
        <f>+Consolidated!DO113</f>
        <v>-13.237</v>
      </c>
      <c r="T105" s="3449">
        <f>+Consolidated!DP113</f>
        <v>-8.5820000000000007</v>
      </c>
      <c r="U105" s="3449">
        <f>+Consolidated!DQ113</f>
        <v>18.248999999999999</v>
      </c>
      <c r="V105" s="3449">
        <f>+Consolidated!DR113</f>
        <v>1.9790000000000001</v>
      </c>
      <c r="W105" s="3449">
        <f>+Consolidated!DS113</f>
        <v>-15.878</v>
      </c>
      <c r="X105" s="3446">
        <f>+Consolidated!DT113</f>
        <v>-4.2320000000000029</v>
      </c>
      <c r="Y105" s="3449">
        <f>+Consolidated!DU113</f>
        <v>-10.207000000000001</v>
      </c>
      <c r="Z105" s="3449">
        <f>+Consolidated!DV113</f>
        <v>-15.608000000000001</v>
      </c>
      <c r="AA105" s="3449">
        <f>+Consolidated!DW113</f>
        <v>3.0019999999999998</v>
      </c>
      <c r="AB105" s="3449">
        <f>+Consolidated!DX113</f>
        <v>-16.794</v>
      </c>
      <c r="AC105" s="3446">
        <f>+Consolidated!DY113</f>
        <v>-39.606999999999999</v>
      </c>
      <c r="AD105" s="3449">
        <f>+Consolidated!DZ113</f>
        <v>66.537999999999997</v>
      </c>
      <c r="AE105" s="3449">
        <f>+Consolidated!EA113</f>
        <v>0.16500000000000001</v>
      </c>
      <c r="AF105" s="3449">
        <f>+Consolidated!EB113</f>
        <v>9.4410000000000007</v>
      </c>
      <c r="AG105" s="3449">
        <f>+Consolidated!EC113</f>
        <v>-34.347000000000001</v>
      </c>
      <c r="AH105" s="3446">
        <f>+Consolidated!ED113</f>
        <v>41.797000000000004</v>
      </c>
      <c r="AI105" s="3449">
        <f>+Consolidated!EE113</f>
        <v>20.922000000000001</v>
      </c>
      <c r="AJ105" s="3449">
        <f>+Consolidated!EF113</f>
        <v>-47.25</v>
      </c>
      <c r="AK105" s="3449">
        <f>+Consolidated!EG113</f>
        <v>10.834</v>
      </c>
      <c r="AL105" s="3449">
        <f>+Consolidated!EH113</f>
        <v>0.55400000000000005</v>
      </c>
      <c r="AM105" s="3446">
        <f>+Consolidated!EI113</f>
        <v>-14.94</v>
      </c>
      <c r="AN105" s="3449">
        <f>+Consolidated!EJ113</f>
        <v>-40.476999999999997</v>
      </c>
      <c r="AO105" s="3449">
        <f>+Consolidated!EK113</f>
        <v>3.5630000000000002</v>
      </c>
      <c r="AP105" s="3449">
        <f>+Consolidated!EL113</f>
        <v>-2.883</v>
      </c>
      <c r="AQ105" s="3449">
        <f>+Consolidated!EM113</f>
        <v>-26.248000000000001</v>
      </c>
      <c r="AR105" s="3446">
        <f>+Consolidated!EN113</f>
        <v>-66.045000000000002</v>
      </c>
      <c r="AS105" s="3449">
        <f>+Consolidated!EO113</f>
        <v>-43.508000000000003</v>
      </c>
      <c r="AT105" s="3449">
        <f>+Consolidated!EP113</f>
        <v>0</v>
      </c>
      <c r="AU105" s="3449">
        <f>+Consolidated!EQ113</f>
        <v>-1.8779028145710539</v>
      </c>
      <c r="AV105" s="3449">
        <f>+Consolidated!ER113</f>
        <v>-23.191771917842662</v>
      </c>
      <c r="AW105" s="3446">
        <f>+Consolidated!ES113</f>
        <v>-68.577674732413712</v>
      </c>
      <c r="AX105" s="1703"/>
      <c r="AY105" s="1703"/>
      <c r="AZ105" s="1703"/>
      <c r="BA105" s="1703"/>
      <c r="BB105" s="1703"/>
      <c r="BC105" s="1703"/>
      <c r="BD105" s="1703"/>
      <c r="BE105" s="1703"/>
      <c r="BF105" s="1703"/>
    </row>
    <row r="106" spans="1:58">
      <c r="A106" s="3821" t="str">
        <f>+Consolidated!A114</f>
        <v>Net Income</v>
      </c>
      <c r="B106" s="2932">
        <f>+Consolidated!BB114</f>
        <v>-144.023</v>
      </c>
      <c r="C106" s="2932">
        <f>+Consolidated!BG114</f>
        <v>-94.647999999999996</v>
      </c>
      <c r="D106" s="2932">
        <f>+Consolidated!BL114</f>
        <v>-133.44899999999998</v>
      </c>
      <c r="E106" s="2932">
        <f>+Consolidated!BQ114</f>
        <v>-77.879000000000005</v>
      </c>
      <c r="F106" s="2932">
        <f>+Consolidated!BV114</f>
        <v>-46.762999999999977</v>
      </c>
      <c r="G106" s="2932">
        <f>+Consolidated!CA114</f>
        <v>-141.11900000000009</v>
      </c>
      <c r="H106" s="2932">
        <f>+Consolidated!CF114</f>
        <v>-194.42099999999999</v>
      </c>
      <c r="I106" s="2932">
        <f>+Consolidated!CK114</f>
        <v>-126.892</v>
      </c>
      <c r="J106" s="2932">
        <f>+Consolidated!CP114</f>
        <v>-183.68600000000001</v>
      </c>
      <c r="K106" s="2932">
        <f>+Consolidated!CU114</f>
        <v>-55.908000000000087</v>
      </c>
      <c r="L106" s="2932">
        <f>+Consolidated!CZ114</f>
        <v>-24.295999999999911</v>
      </c>
      <c r="M106" s="2932">
        <f>+Consolidated!DE114</f>
        <v>-175.65200000000007</v>
      </c>
      <c r="N106" s="2932">
        <f>+Consolidated!DJ114</f>
        <v>27.860000000000031</v>
      </c>
      <c r="O106" s="3462">
        <f>+Consolidated!DK114</f>
        <v>37.598000000000013</v>
      </c>
      <c r="P106" s="3462">
        <f>+Consolidated!DL114</f>
        <v>9.2330000000000112</v>
      </c>
      <c r="Q106" s="3462">
        <f>+Consolidated!DM114</f>
        <v>49.161000000000001</v>
      </c>
      <c r="R106" s="3462">
        <f>+Consolidated!DN114</f>
        <v>7.6599999999999344</v>
      </c>
      <c r="S106" s="3462">
        <f>+Consolidated!DO114</f>
        <v>103.65199999999996</v>
      </c>
      <c r="T106" s="3462">
        <f>+Consolidated!DP114</f>
        <v>31.54499999999998</v>
      </c>
      <c r="U106" s="3462">
        <f>+Consolidated!DQ114</f>
        <v>-57.391999999999996</v>
      </c>
      <c r="V106" s="3462">
        <f>+Consolidated!DR114</f>
        <v>16.143999999999934</v>
      </c>
      <c r="W106" s="3462">
        <f>+Consolidated!DS114</f>
        <v>57.151999999999973</v>
      </c>
      <c r="X106" s="3462">
        <f>+Consolidated!DT114</f>
        <v>47.448999999999891</v>
      </c>
      <c r="Y106" s="3462">
        <f>+Consolidated!DU114</f>
        <v>25.989000000000019</v>
      </c>
      <c r="Z106" s="3462">
        <f>+Consolidated!DV114</f>
        <v>31.973000000000088</v>
      </c>
      <c r="AA106" s="3462">
        <f>+Consolidated!DW114</f>
        <v>21.766000000000073</v>
      </c>
      <c r="AB106" s="3462">
        <f>+Consolidated!DX114</f>
        <v>67.555999999999941</v>
      </c>
      <c r="AC106" s="3462">
        <f>+Consolidated!DY114</f>
        <v>147.28400000000011</v>
      </c>
      <c r="AD106" s="3462">
        <f>+Consolidated!DZ114</f>
        <v>-127.93300000000004</v>
      </c>
      <c r="AE106" s="3462">
        <f>+Consolidated!EA114</f>
        <v>23.117999999999995</v>
      </c>
      <c r="AF106" s="3462">
        <f>+Consolidated!EB114</f>
        <v>22.676000000000016</v>
      </c>
      <c r="AG106" s="3462">
        <f>+Consolidated!EC114</f>
        <v>106.18499999999995</v>
      </c>
      <c r="AH106" s="3462">
        <f>+Consolidated!ED114</f>
        <v>24.045999999999921</v>
      </c>
      <c r="AI106" s="3462">
        <f>+Consolidated!EE114</f>
        <v>-11.744999999999973</v>
      </c>
      <c r="AJ106" s="3462">
        <f>+Consolidated!EF114</f>
        <v>152.66900000000004</v>
      </c>
      <c r="AK106" s="3462">
        <f>+Consolidated!EG114</f>
        <v>47.797999999999945</v>
      </c>
      <c r="AL106" s="3462">
        <f>+Consolidated!EH114</f>
        <v>48.901999999999944</v>
      </c>
      <c r="AM106" s="3462">
        <f>+Consolidated!EI114</f>
        <v>237.62399999999997</v>
      </c>
      <c r="AN106" s="3462">
        <f>+Consolidated!EJ114</f>
        <v>188.30599999999995</v>
      </c>
      <c r="AO106" s="3462">
        <f>+Consolidated!EK114</f>
        <v>69.150999999999954</v>
      </c>
      <c r="AP106" s="3462">
        <f>+Consolidated!EL114</f>
        <v>99.762000000000072</v>
      </c>
      <c r="AQ106" s="3462">
        <f>+Consolidated!EM114</f>
        <v>102.57999999999991</v>
      </c>
      <c r="AR106" s="3462">
        <f>+Consolidated!EN114</f>
        <v>459.79899999999986</v>
      </c>
      <c r="AS106" s="3462">
        <f>+Consolidated!EO114</f>
        <v>100.55400000000003</v>
      </c>
      <c r="AT106" s="3462">
        <f>+Consolidated!EP114</f>
        <v>136.58042594509942</v>
      </c>
      <c r="AU106" s="3462">
        <f>+Consolidated!EQ114</f>
        <v>141.96392395102052</v>
      </c>
      <c r="AV106" s="3462">
        <f>+Consolidated!ER114</f>
        <v>143.62603247950332</v>
      </c>
      <c r="AW106" s="3462">
        <f>+Consolidated!ES114</f>
        <v>522.72438237562335</v>
      </c>
      <c r="AX106" s="1703"/>
      <c r="AY106" s="1703"/>
      <c r="AZ106" s="1703"/>
      <c r="BA106" s="1703"/>
      <c r="BB106" s="1703"/>
      <c r="BC106" s="1703"/>
      <c r="BD106" s="1703"/>
      <c r="BE106" s="1703"/>
      <c r="BF106" s="1703"/>
    </row>
    <row r="107" spans="1:58">
      <c r="A107" s="3821" t="str">
        <f>+Consolidated!A115</f>
        <v>Net income attributable to non-controlling interest</v>
      </c>
      <c r="B107" s="2926">
        <f>+Consolidated!BB115</f>
        <v>0</v>
      </c>
      <c r="C107" s="2926">
        <f>+Consolidated!BG115</f>
        <v>0</v>
      </c>
      <c r="D107" s="2926">
        <f>+Consolidated!BL115</f>
        <v>0</v>
      </c>
      <c r="E107" s="2926">
        <f>+Consolidated!BQ115</f>
        <v>0</v>
      </c>
      <c r="F107" s="2926">
        <f>+Consolidated!BV115</f>
        <v>0</v>
      </c>
      <c r="G107" s="2926">
        <f>+Consolidated!CA115</f>
        <v>-0.24800000000000003</v>
      </c>
      <c r="H107" s="2926">
        <f>+Consolidated!CF115</f>
        <v>0.56299999999999994</v>
      </c>
      <c r="I107" s="2926">
        <f>+Consolidated!CK115</f>
        <v>-4.0000000000000036E-3</v>
      </c>
      <c r="J107" s="2926">
        <f>+Consolidated!CP115</f>
        <v>2.7199999999999998</v>
      </c>
      <c r="K107" s="2926">
        <f>+Consolidated!CU115</f>
        <v>0</v>
      </c>
      <c r="L107" s="2926">
        <f>+Consolidated!CZ115</f>
        <v>0</v>
      </c>
      <c r="M107" s="2926">
        <f>+Consolidated!DE115</f>
        <v>0</v>
      </c>
      <c r="N107" s="2926">
        <f>+Consolidated!DJ115</f>
        <v>0</v>
      </c>
      <c r="O107" s="3450">
        <f>+Consolidated!DK115</f>
        <v>0</v>
      </c>
      <c r="P107" s="3450">
        <f>+Consolidated!DL115</f>
        <v>0</v>
      </c>
      <c r="Q107" s="3450">
        <f>+Consolidated!DM115</f>
        <v>0</v>
      </c>
      <c r="R107" s="3450">
        <f>+Consolidated!DN115</f>
        <v>0</v>
      </c>
      <c r="S107" s="3822">
        <f>+Consolidated!DO115</f>
        <v>0</v>
      </c>
      <c r="T107" s="3450">
        <f>+Consolidated!DP115</f>
        <v>0</v>
      </c>
      <c r="U107" s="3450">
        <f>+Consolidated!DQ115</f>
        <v>0</v>
      </c>
      <c r="V107" s="3450">
        <f>+Consolidated!DR115</f>
        <v>0</v>
      </c>
      <c r="W107" s="3450">
        <f>+Consolidated!DS115</f>
        <v>0</v>
      </c>
      <c r="X107" s="3822">
        <f>+Consolidated!DT115</f>
        <v>0</v>
      </c>
      <c r="Y107" s="3450">
        <f>+Consolidated!DU115</f>
        <v>0</v>
      </c>
      <c r="Z107" s="3450">
        <f>+Consolidated!DV115</f>
        <v>0</v>
      </c>
      <c r="AA107" s="3450">
        <f>+Consolidated!DW115</f>
        <v>0</v>
      </c>
      <c r="AB107" s="3450">
        <f>+Consolidated!DX115</f>
        <v>-0.20599999999999999</v>
      </c>
      <c r="AC107" s="3822">
        <f>+Consolidated!DY115</f>
        <v>-0.20599999999999999</v>
      </c>
      <c r="AD107" s="3450">
        <f>+Consolidated!DZ115</f>
        <v>0.875</v>
      </c>
      <c r="AE107" s="3450">
        <f>+Consolidated!EA115</f>
        <v>-0.30499999999999999</v>
      </c>
      <c r="AF107" s="3450">
        <f>+Consolidated!EB115</f>
        <v>-0.108</v>
      </c>
      <c r="AG107" s="3450">
        <f>+Consolidated!EC115</f>
        <v>-0.40400000000000003</v>
      </c>
      <c r="AH107" s="3822">
        <f>+Consolidated!ED115</f>
        <v>5.8000000000000052E-2</v>
      </c>
      <c r="AI107" s="3450">
        <f>+Consolidated!EE115</f>
        <v>0</v>
      </c>
      <c r="AJ107" s="3450">
        <f>+Consolidated!EF115</f>
        <v>0</v>
      </c>
      <c r="AK107" s="3450">
        <f>+Consolidated!EG115</f>
        <v>0</v>
      </c>
      <c r="AL107" s="3450">
        <f>+Consolidated!EH115</f>
        <v>0</v>
      </c>
      <c r="AM107" s="3822">
        <f>+Consolidated!EI115</f>
        <v>0</v>
      </c>
      <c r="AN107" s="3450">
        <f>+Consolidated!EJ115</f>
        <v>0.317</v>
      </c>
      <c r="AO107" s="3450">
        <f>+Consolidated!EK115</f>
        <v>0.36499999999999999</v>
      </c>
      <c r="AP107" s="3450">
        <f>+Consolidated!EL115</f>
        <v>0.247</v>
      </c>
      <c r="AQ107" s="3450">
        <f>+Consolidated!EM115</f>
        <v>0.70099999999999996</v>
      </c>
      <c r="AR107" s="3822">
        <f>+Consolidated!EN115</f>
        <v>1.63</v>
      </c>
      <c r="AS107" s="3450">
        <f>+Consolidated!EO115</f>
        <v>0.66300000000000003</v>
      </c>
      <c r="AT107" s="3450">
        <f>+Consolidated!EP115</f>
        <v>0</v>
      </c>
      <c r="AU107" s="3450">
        <f>+Consolidated!EQ115</f>
        <v>0</v>
      </c>
      <c r="AV107" s="3450">
        <f>+Consolidated!ER115</f>
        <v>0</v>
      </c>
      <c r="AW107" s="3822">
        <f>+Consolidated!ES115</f>
        <v>0.66300000000000003</v>
      </c>
      <c r="AX107" s="1703"/>
      <c r="AY107" s="1703"/>
      <c r="AZ107" s="1703"/>
      <c r="BA107" s="1703"/>
      <c r="BB107" s="1703"/>
      <c r="BC107" s="1703"/>
      <c r="BD107" s="1703"/>
      <c r="BE107" s="1703"/>
      <c r="BF107" s="1703"/>
    </row>
    <row r="108" spans="1:58" ht="13.5" thickBot="1">
      <c r="A108" s="3821" t="str">
        <f>+Consolidated!A116</f>
        <v>Net Income (Loss)  for Common Share</v>
      </c>
      <c r="B108" s="3351">
        <f>+Consolidated!BB116</f>
        <v>-147.28</v>
      </c>
      <c r="C108" s="3351">
        <f>+Consolidated!BG116</f>
        <v>-94.709000000000003</v>
      </c>
      <c r="D108" s="3351">
        <f>+Consolidated!BL116</f>
        <v>-133.44899999999998</v>
      </c>
      <c r="E108" s="3351">
        <f>+Consolidated!BQ116</f>
        <v>-77.879000000000005</v>
      </c>
      <c r="F108" s="3351">
        <f>+Consolidated!BV116</f>
        <v>-46.762999999999977</v>
      </c>
      <c r="G108" s="3351">
        <f>+Consolidated!CA116</f>
        <v>-140.87100000000007</v>
      </c>
      <c r="H108" s="3351">
        <f>+Consolidated!CF116</f>
        <v>-194.98399999999998</v>
      </c>
      <c r="I108" s="3351">
        <f>+Consolidated!CK116</f>
        <v>-126.88800000000001</v>
      </c>
      <c r="J108" s="3351">
        <f>+Consolidated!CP116</f>
        <v>-181.006</v>
      </c>
      <c r="K108" s="3351">
        <f>+Consolidated!CU116</f>
        <v>-55.908000000000087</v>
      </c>
      <c r="L108" s="3351">
        <f>+Consolidated!CZ116</f>
        <v>-24.295999999999911</v>
      </c>
      <c r="M108" s="3351">
        <f>+Consolidated!DE116</f>
        <v>-175.65200000000007</v>
      </c>
      <c r="N108" s="3351">
        <f>+Consolidated!DJ116</f>
        <v>27.860000000000031</v>
      </c>
      <c r="O108" s="3463">
        <f>+Consolidated!DK116</f>
        <v>37.598000000000013</v>
      </c>
      <c r="P108" s="3463">
        <f>+Consolidated!DL116</f>
        <v>9.2330000000000112</v>
      </c>
      <c r="Q108" s="3463">
        <f>+Consolidated!DM116</f>
        <v>49.161000000000001</v>
      </c>
      <c r="R108" s="3463">
        <f>+Consolidated!DN116</f>
        <v>7.6599999999999344</v>
      </c>
      <c r="S108" s="3463">
        <f>+Consolidated!DO116</f>
        <v>103.65199999999996</v>
      </c>
      <c r="T108" s="3463">
        <f>+Consolidated!DP116</f>
        <v>31.54499999999998</v>
      </c>
      <c r="U108" s="3463">
        <f>+Consolidated!DQ116</f>
        <v>-57.391999999999996</v>
      </c>
      <c r="V108" s="3463">
        <f>+Consolidated!DR116</f>
        <v>16.143999999999934</v>
      </c>
      <c r="W108" s="3463">
        <f>+Consolidated!DS116</f>
        <v>57.151999999999973</v>
      </c>
      <c r="X108" s="3463">
        <f>+Consolidated!DT116</f>
        <v>47.448999999999891</v>
      </c>
      <c r="Y108" s="3463">
        <f>+Consolidated!DU116</f>
        <v>25.989000000000019</v>
      </c>
      <c r="Z108" s="3463">
        <f>+Consolidated!DV116</f>
        <v>31.973000000000088</v>
      </c>
      <c r="AA108" s="3463">
        <f>+Consolidated!DW116</f>
        <v>21.766000000000073</v>
      </c>
      <c r="AB108" s="3463">
        <f>+Consolidated!DX116</f>
        <v>67.349999999999937</v>
      </c>
      <c r="AC108" s="3463">
        <f>+Consolidated!DY116</f>
        <v>147.07800000000012</v>
      </c>
      <c r="AD108" s="3463">
        <f>+Consolidated!DZ116</f>
        <v>-127.05800000000004</v>
      </c>
      <c r="AE108" s="3463">
        <f>+Consolidated!EA116</f>
        <v>22.812999999999995</v>
      </c>
      <c r="AF108" s="3463">
        <f>+Consolidated!EB116</f>
        <v>22.568000000000016</v>
      </c>
      <c r="AG108" s="3463">
        <f>+Consolidated!EC116</f>
        <v>105.78099999999995</v>
      </c>
      <c r="AH108" s="3463">
        <f>+Consolidated!ED116</f>
        <v>24.103999999999928</v>
      </c>
      <c r="AI108" s="3463">
        <f>+Consolidated!EE116</f>
        <v>-11.744999999999973</v>
      </c>
      <c r="AJ108" s="3463">
        <f>+Consolidated!EF116</f>
        <v>152.66900000000004</v>
      </c>
      <c r="AK108" s="3463">
        <f>+Consolidated!EG116</f>
        <v>47.797999999999945</v>
      </c>
      <c r="AL108" s="3463">
        <f>+Consolidated!EH116</f>
        <v>48.901999999999944</v>
      </c>
      <c r="AM108" s="3463">
        <f>+Consolidated!EI116</f>
        <v>237.62399999999997</v>
      </c>
      <c r="AN108" s="3463">
        <f>+Consolidated!EJ116</f>
        <v>188.62299999999996</v>
      </c>
      <c r="AO108" s="3463">
        <f>+Consolidated!EK116</f>
        <v>69.515999999999948</v>
      </c>
      <c r="AP108" s="3463">
        <f>+Consolidated!EL116</f>
        <v>100.00900000000007</v>
      </c>
      <c r="AQ108" s="3463">
        <f>+Consolidated!EM116</f>
        <v>103.28099999999991</v>
      </c>
      <c r="AR108" s="3463">
        <f>+Consolidated!EN116</f>
        <v>461.42899999999986</v>
      </c>
      <c r="AS108" s="3463">
        <f>+Consolidated!EO116</f>
        <v>101.21700000000003</v>
      </c>
      <c r="AT108" s="3463">
        <f>+Consolidated!EP116</f>
        <v>136.58042594509942</v>
      </c>
      <c r="AU108" s="3463">
        <f>+Consolidated!EQ116</f>
        <v>141.96392395102052</v>
      </c>
      <c r="AV108" s="3463">
        <f>+Consolidated!ER116</f>
        <v>143.62603247950332</v>
      </c>
      <c r="AW108" s="3463">
        <f>+Consolidated!ES116</f>
        <v>523.38738237562336</v>
      </c>
      <c r="AX108" s="1703"/>
      <c r="AY108" s="1703"/>
      <c r="AZ108" s="1703"/>
      <c r="BA108" s="1703"/>
      <c r="BB108" s="1703"/>
      <c r="BC108" s="1703"/>
      <c r="BD108" s="1703"/>
      <c r="BE108" s="1703"/>
      <c r="BF108" s="1703"/>
    </row>
    <row r="109" spans="1:58" ht="13.5" thickTop="1">
      <c r="A109" s="3823" t="str">
        <f>+Consolidated!A117</f>
        <v>memo: Effective tax rate</v>
      </c>
      <c r="B109" s="2936">
        <f>+Consolidated!BB117</f>
        <v>-4.9612035279669531E-3</v>
      </c>
      <c r="C109" s="2936">
        <f>+Consolidated!BG117</f>
        <v>-2.2735131396957126E-2</v>
      </c>
      <c r="D109" s="2936">
        <f>+Consolidated!BL117</f>
        <v>-3.8967584686792401E-3</v>
      </c>
      <c r="E109" s="2936">
        <f>+Consolidated!BQ117</f>
        <v>-1.1271117113139684E-2</v>
      </c>
      <c r="F109" s="2936">
        <f>+Consolidated!BV117</f>
        <v>-2.2678563618072883E-2</v>
      </c>
      <c r="G109" s="2936">
        <f>+Consolidated!CA117</f>
        <v>-3.498616908559521E-3</v>
      </c>
      <c r="H109" s="2936">
        <f>+Consolidated!CF117</f>
        <v>-5.1960541010050874E-3</v>
      </c>
      <c r="I109" s="2936">
        <f>+Consolidated!CK117</f>
        <v>-1.6933939204513578E-2</v>
      </c>
      <c r="J109" s="2936">
        <f>+Consolidated!CP117</f>
        <v>-3.7234883563345603E-2</v>
      </c>
      <c r="K109" s="2936">
        <f>+Consolidated!CU117</f>
        <v>2.2877816033696246E-2</v>
      </c>
      <c r="L109" s="2936">
        <f>+Consolidated!CZ117</f>
        <v>-0.55146871008940279</v>
      </c>
      <c r="M109" s="2936">
        <f>+Consolidated!DE117</f>
        <v>-5.4390693374792118E-2</v>
      </c>
      <c r="N109" s="2936">
        <f>+Consolidated!DJ117</f>
        <v>0.2842646114322413</v>
      </c>
      <c r="O109" s="3815">
        <f>+Consolidated!DK117</f>
        <v>8.2886135232705604E-2</v>
      </c>
      <c r="P109" s="3815">
        <f>+Consolidated!DL117</f>
        <v>0.26855739523092742</v>
      </c>
      <c r="Q109" s="3815">
        <f>+Consolidated!DM117</f>
        <v>6.429509507223205E-2</v>
      </c>
      <c r="R109" s="3815">
        <f>+Consolidated!DN117</f>
        <v>0.28618022551486527</v>
      </c>
      <c r="S109" s="3816">
        <f>+Consolidated!DO117</f>
        <v>0.11324418893137937</v>
      </c>
      <c r="T109" s="3815">
        <f>+Consolidated!DP117</f>
        <v>0.21387095970294329</v>
      </c>
      <c r="U109" s="3815">
        <f>+Consolidated!DQ117</f>
        <v>0.24125804788408403</v>
      </c>
      <c r="V109" s="3815">
        <f>+Consolidated!DR117</f>
        <v>-0.1397105541828457</v>
      </c>
      <c r="W109" s="3815">
        <f>+Consolidated!DS117</f>
        <v>0.21741749965767501</v>
      </c>
      <c r="X109" s="3816">
        <f>+Consolidated!DT117</f>
        <v>8.1886960391633512E-2</v>
      </c>
      <c r="Y109" s="3815">
        <f>+Consolidated!DU117</f>
        <v>0.28199248535749794</v>
      </c>
      <c r="Z109" s="3815">
        <f>+Consolidated!DV117</f>
        <v>0.32803009604674077</v>
      </c>
      <c r="AA109" s="3815">
        <f>+Consolidated!DW117</f>
        <v>-0.15998720955020188</v>
      </c>
      <c r="AB109" s="3815">
        <f>+Consolidated!DX117</f>
        <v>0.19909899229401321</v>
      </c>
      <c r="AC109" s="3816">
        <f>+Consolidated!DY117</f>
        <v>0.21192566790268111</v>
      </c>
      <c r="AD109" s="3815">
        <f>+Consolidated!DZ117</f>
        <v>0.34214870083457166</v>
      </c>
      <c r="AE109" s="3815">
        <f>+Consolidated!EA117</f>
        <v>-7.1886027970199991E-3</v>
      </c>
      <c r="AF109" s="3815">
        <f>+Consolidated!EB117</f>
        <v>-0.71333585190781945</v>
      </c>
      <c r="AG109" s="3815">
        <f>+Consolidated!EC117</f>
        <v>0.2444069678080438</v>
      </c>
      <c r="AH109" s="3816">
        <f>+Consolidated!ED117</f>
        <v>2.3546279082868491</v>
      </c>
      <c r="AI109" s="3815">
        <f>+Consolidated!EE117</f>
        <v>0.64046285241987377</v>
      </c>
      <c r="AJ109" s="3815">
        <f>+Consolidated!EF117</f>
        <v>0.23634572001660667</v>
      </c>
      <c r="AK109" s="3815">
        <f>+Consolidated!EG117</f>
        <v>-0.29309598528297848</v>
      </c>
      <c r="AL109" s="3815">
        <f>+Consolidated!EH117</f>
        <v>-1.1458591875568807E-2</v>
      </c>
      <c r="AM109" s="3816">
        <f>+Consolidated!EI117</f>
        <v>5.9153323514040013E-2</v>
      </c>
      <c r="AN109" s="3815">
        <f>+Consolidated!EJ117</f>
        <v>0.17692311054580107</v>
      </c>
      <c r="AO109" s="3815">
        <f>+Consolidated!EK117</f>
        <v>-5.4323961700311077E-2</v>
      </c>
      <c r="AP109" s="3815">
        <f>+Consolidated!EL117</f>
        <v>2.8087096302791156E-2</v>
      </c>
      <c r="AQ109" s="3815">
        <f>+Consolidated!EM117</f>
        <v>0.20374452758717063</v>
      </c>
      <c r="AR109" s="3816">
        <f>+Consolidated!EN117</f>
        <v>0.12559808612440196</v>
      </c>
      <c r="AS109" s="3815">
        <f>+Consolidated!EO117</f>
        <v>0.30200885729755239</v>
      </c>
      <c r="AT109" s="3815">
        <f>+Consolidated!EP117</f>
        <v>0</v>
      </c>
      <c r="AU109" s="3815">
        <f>+Consolidated!EQ117</f>
        <v>1.3055332074107581E-2</v>
      </c>
      <c r="AV109" s="3815">
        <f>+Consolidated!ER117</f>
        <v>0.13902456036768002</v>
      </c>
      <c r="AW109" s="3816">
        <f>+Consolidated!ES117</f>
        <v>0.11597739921253793</v>
      </c>
      <c r="AX109" s="1703"/>
      <c r="AY109" s="1703"/>
      <c r="AZ109" s="1703"/>
      <c r="BA109" s="1703"/>
      <c r="BB109" s="1703"/>
      <c r="BC109" s="1703"/>
      <c r="BD109" s="1703"/>
      <c r="BE109" s="1703"/>
      <c r="BF109" s="1703"/>
    </row>
    <row r="110" spans="1:58">
      <c r="A110" s="3821"/>
      <c r="B110" s="2921"/>
      <c r="C110" s="2921"/>
      <c r="D110" s="2921"/>
      <c r="E110" s="2921"/>
      <c r="F110" s="2921"/>
      <c r="G110" s="2921"/>
      <c r="H110" s="2921"/>
      <c r="I110" s="2921"/>
      <c r="J110" s="2921"/>
      <c r="K110" s="2921"/>
      <c r="L110" s="2921"/>
      <c r="M110" s="2922"/>
      <c r="N110" s="2922"/>
      <c r="O110" s="3449"/>
      <c r="P110" s="3449"/>
      <c r="Q110" s="3449"/>
      <c r="R110" s="3449"/>
      <c r="S110" s="3446"/>
      <c r="T110" s="3449"/>
      <c r="U110" s="3449"/>
      <c r="V110" s="3449"/>
      <c r="W110" s="3449"/>
      <c r="X110" s="3446"/>
      <c r="Y110" s="3449"/>
      <c r="Z110" s="3449"/>
      <c r="AA110" s="3449"/>
      <c r="AB110" s="3449"/>
      <c r="AC110" s="3446"/>
      <c r="AD110" s="3449"/>
      <c r="AE110" s="3449"/>
      <c r="AF110" s="3449"/>
      <c r="AG110" s="3449"/>
      <c r="AH110" s="3446"/>
      <c r="AI110" s="3449"/>
      <c r="AJ110" s="3449"/>
      <c r="AK110" s="3449"/>
      <c r="AL110" s="3449"/>
      <c r="AM110" s="3446"/>
      <c r="AN110" s="3449"/>
      <c r="AO110" s="3449"/>
      <c r="AP110" s="3449"/>
      <c r="AQ110" s="3449"/>
      <c r="AR110" s="3446"/>
      <c r="AS110" s="3449"/>
      <c r="AT110" s="3449"/>
      <c r="AU110" s="3449"/>
      <c r="AV110" s="3449"/>
      <c r="AW110" s="3446"/>
      <c r="AX110" s="1703"/>
      <c r="AY110" s="1703"/>
      <c r="AZ110" s="1703"/>
      <c r="BA110" s="1703"/>
      <c r="BB110" s="1703"/>
      <c r="BC110" s="1703"/>
      <c r="BD110" s="1703"/>
      <c r="BE110" s="1703"/>
      <c r="BF110" s="1703"/>
    </row>
    <row r="111" spans="1:58">
      <c r="A111" s="3821" t="str">
        <f>+Consolidated!A119</f>
        <v>Diluted shares OS</v>
      </c>
      <c r="B111" s="2921">
        <f>+Consolidated!BB119</f>
        <v>58.42</v>
      </c>
      <c r="C111" s="2922">
        <f>+Consolidated!BG119</f>
        <v>73.766999999999996</v>
      </c>
      <c r="D111" s="2922">
        <f>+Consolidated!BL119</f>
        <v>98.124250000000004</v>
      </c>
      <c r="E111" s="2922">
        <f>+Consolidated!BQ119</f>
        <v>104.94577602003611</v>
      </c>
      <c r="F111" s="2922">
        <f>+Consolidated!BV119</f>
        <v>109.88200000000001</v>
      </c>
      <c r="G111" s="2921">
        <f>+Consolidated!CA119</f>
        <v>117.16500000000001</v>
      </c>
      <c r="H111" s="2922">
        <f>+Consolidated!CF119</f>
        <v>115.59949999999999</v>
      </c>
      <c r="I111" s="2922">
        <f>+Consolidated!CK119</f>
        <v>111.61149999999999</v>
      </c>
      <c r="J111" s="2922">
        <f>+Consolidated!CP119</f>
        <v>120.259</v>
      </c>
      <c r="K111" s="2922">
        <f>+Consolidated!CU119</f>
        <v>129.00899999999999</v>
      </c>
      <c r="L111" s="2921">
        <f>+Consolidated!CZ119</f>
        <v>130.19501362194256</v>
      </c>
      <c r="M111" s="2922">
        <f>+Consolidated!DE119</f>
        <v>128.88513875167186</v>
      </c>
      <c r="N111" s="2922">
        <f>+Consolidated!DJ119</f>
        <v>124.87843512225341</v>
      </c>
      <c r="O111" s="3449">
        <f>+Consolidated!DK119</f>
        <v>121.73399999999999</v>
      </c>
      <c r="P111" s="3449">
        <f>+Consolidated!DL119</f>
        <v>122.437</v>
      </c>
      <c r="Q111" s="3449">
        <f>+Consolidated!DM119</f>
        <v>122.437</v>
      </c>
      <c r="R111" s="3449">
        <f>+Consolidated!DN119</f>
        <v>118.931</v>
      </c>
      <c r="S111" s="3446">
        <f>+Consolidated!DO119</f>
        <v>121.34679125484526</v>
      </c>
      <c r="T111" s="3449">
        <f>+Consolidated!DP119</f>
        <v>118.29300000000001</v>
      </c>
      <c r="U111" s="3449">
        <f>+Consolidated!DQ119</f>
        <v>116.679</v>
      </c>
      <c r="V111" s="3449">
        <f>+Consolidated!DR119</f>
        <v>116.114</v>
      </c>
      <c r="W111" s="3449">
        <f>+Consolidated!DS119</f>
        <v>115.01</v>
      </c>
      <c r="X111" s="3446">
        <f>+Consolidated!DT119</f>
        <v>116.51278886341619</v>
      </c>
      <c r="Y111" s="3449">
        <f>+Consolidated!DU119</f>
        <v>114.34399999999999</v>
      </c>
      <c r="Z111" s="3449">
        <f>+Consolidated!DV119</f>
        <v>114.94</v>
      </c>
      <c r="AA111" s="3449">
        <f>+Consolidated!DW119</f>
        <v>115.184</v>
      </c>
      <c r="AB111" s="3449">
        <f>+Consolidated!DX119</f>
        <v>114.306</v>
      </c>
      <c r="AC111" s="3446">
        <f>+Consolidated!DY119</f>
        <v>114.72604539922932</v>
      </c>
      <c r="AD111" s="3449">
        <f>+Consolidated!DZ119</f>
        <v>113.99299999999999</v>
      </c>
      <c r="AE111" s="3449">
        <f>+Consolidated!EA119</f>
        <v>113.634</v>
      </c>
      <c r="AF111" s="3449">
        <f>+Consolidated!EB119</f>
        <v>113.703</v>
      </c>
      <c r="AG111" s="3449">
        <f>+Consolidated!EC119</f>
        <v>112.538</v>
      </c>
      <c r="AH111" s="3446">
        <f>+Consolidated!ED119</f>
        <v>113.61051551792241</v>
      </c>
      <c r="AI111" s="3449">
        <f>+Consolidated!EE119</f>
        <v>111.11799999999999</v>
      </c>
      <c r="AJ111" s="3449">
        <f>+Consolidated!EF119</f>
        <v>111.301</v>
      </c>
      <c r="AK111" s="3449">
        <f>+Consolidated!EG119</f>
        <v>111.565</v>
      </c>
      <c r="AL111" s="3449">
        <f>+Consolidated!EH119</f>
        <v>110.727</v>
      </c>
      <c r="AM111" s="3446">
        <f>+Consolidated!EI119</f>
        <v>111.16399424736576</v>
      </c>
      <c r="AN111" s="3449">
        <f>+Consolidated!EJ119</f>
        <v>109.544</v>
      </c>
      <c r="AO111" s="3449">
        <f>+Consolidated!EK119</f>
        <v>109.34699999999999</v>
      </c>
      <c r="AP111" s="3449">
        <f>+Consolidated!EL119</f>
        <v>109.358</v>
      </c>
      <c r="AQ111" s="3449">
        <f>+Consolidated!EM119</f>
        <v>109.298</v>
      </c>
      <c r="AR111" s="3446">
        <f>+Consolidated!EN119</f>
        <v>109.3767995675138</v>
      </c>
      <c r="AS111" s="3449">
        <f>+Consolidated!EO119</f>
        <v>109.271</v>
      </c>
      <c r="AT111" s="3449">
        <f>+Consolidated!EP119</f>
        <v>110.13678320100271</v>
      </c>
      <c r="AU111" s="3449">
        <f>+Consolidated!EQ119</f>
        <v>110.78435677705933</v>
      </c>
      <c r="AV111" s="3449">
        <f>+Consolidated!ER119</f>
        <v>109.73660703719241</v>
      </c>
      <c r="AW111" s="3446">
        <f>+Consolidated!ES119</f>
        <v>110.03942625933787</v>
      </c>
      <c r="AX111" s="1703"/>
      <c r="AY111" s="1703"/>
      <c r="AZ111" s="1703"/>
      <c r="BA111" s="1703"/>
      <c r="BB111" s="1703"/>
      <c r="BC111" s="1703"/>
      <c r="BD111" s="1703"/>
      <c r="BE111" s="1703"/>
      <c r="BF111" s="1703"/>
    </row>
    <row r="112" spans="1:58" ht="13.5" thickBot="1">
      <c r="A112" s="3821" t="str">
        <f>+Consolidated!A120</f>
        <v>Fully diluted EPS</v>
      </c>
      <c r="B112" s="3468">
        <f>+Consolidated!BB120</f>
        <v>-2.5784658944799776</v>
      </c>
      <c r="C112" s="3468">
        <f>+Consolidated!BG120</f>
        <v>-1.2799447975315656</v>
      </c>
      <c r="D112" s="3468">
        <f>+Consolidated!BL120</f>
        <v>-1.344043593852579</v>
      </c>
      <c r="E112" s="3468">
        <f>+Consolidated!BQ120</f>
        <v>-0.74208799013627202</v>
      </c>
      <c r="F112" s="3468">
        <f>+Consolidated!BV120</f>
        <v>-0.43647122057783144</v>
      </c>
      <c r="G112" s="3468">
        <f>+Consolidated!CA120</f>
        <v>-1.2039625642528307</v>
      </c>
      <c r="H112" s="3468">
        <f>+Consolidated!CF120</f>
        <v>-1.6864929403933873</v>
      </c>
      <c r="I112" s="3468">
        <f>+Consolidated!CK120</f>
        <v>-1.1364118825276481</v>
      </c>
      <c r="J112" s="3468">
        <f>+Consolidated!CP120</f>
        <v>-1.4892325258379326</v>
      </c>
      <c r="K112" s="3468">
        <f>+Consolidated!CU120</f>
        <v>-0.43375532429951236</v>
      </c>
      <c r="L112" s="3468">
        <f>+Consolidated!CZ120</f>
        <v>-0.18663640201955828</v>
      </c>
      <c r="M112" s="3468">
        <f>+Consolidated!DE120</f>
        <v>-1.3590249588945729</v>
      </c>
      <c r="N112" s="3468">
        <f>+Consolidated!DJ120</f>
        <v>0.22047445424614767</v>
      </c>
      <c r="O112" s="3469">
        <f>+Consolidated!DK120</f>
        <v>0.30885373026434698</v>
      </c>
      <c r="P112" s="3469">
        <f>+Consolidated!DL120</f>
        <v>7.541021096563956E-2</v>
      </c>
      <c r="Q112" s="3469">
        <f>+Consolidated!DM120</f>
        <v>0.40152078211651709</v>
      </c>
      <c r="R112" s="3469">
        <f>+Consolidated!DN120</f>
        <v>6.4407093188486891E-2</v>
      </c>
      <c r="S112" s="3469">
        <f>+Consolidated!DO120</f>
        <v>0.85019181653499054</v>
      </c>
      <c r="T112" s="3469">
        <f>+Consolidated!DP120</f>
        <v>0.26666835738378414</v>
      </c>
      <c r="U112" s="3469">
        <f>+Consolidated!DQ120</f>
        <v>-0.49187942988884026</v>
      </c>
      <c r="V112" s="3469">
        <f>+Consolidated!DR120</f>
        <v>0.13903577518645413</v>
      </c>
      <c r="W112" s="3469">
        <f>+Consolidated!DS120</f>
        <v>0.49693070167811471</v>
      </c>
      <c r="X112" s="3469">
        <f>+Consolidated!DT120</f>
        <v>0.41075540435951274</v>
      </c>
      <c r="Y112" s="3469">
        <f>+Consolidated!DU120</f>
        <v>0.2272878332050656</v>
      </c>
      <c r="Z112" s="3469">
        <f>+Consolidated!DV120</f>
        <v>0.27817121976683562</v>
      </c>
      <c r="AA112" s="3469">
        <f>+Consolidated!DW120</f>
        <v>0.18896721766912133</v>
      </c>
      <c r="AB112" s="3469">
        <f>+Consolidated!DX120</f>
        <v>0.58920791559498131</v>
      </c>
      <c r="AC112" s="3469">
        <f>+Consolidated!DY120</f>
        <v>1.2836341862360037</v>
      </c>
      <c r="AD112" s="3469">
        <f>+Consolidated!DZ120</f>
        <v>-1.1146123007553099</v>
      </c>
      <c r="AE112" s="3469">
        <f>+Consolidated!EA120</f>
        <v>0.20075857577837614</v>
      </c>
      <c r="AF112" s="3469">
        <f>+Consolidated!EB120</f>
        <v>0.1984820101492486</v>
      </c>
      <c r="AG112" s="3469">
        <f>+Consolidated!EC120</f>
        <v>0.9399580586113131</v>
      </c>
      <c r="AH112" s="3469">
        <f>+Consolidated!ED120</f>
        <v>0.22458634378362785</v>
      </c>
      <c r="AI112" s="3469">
        <f>+Consolidated!EE120</f>
        <v>-0.10569844669630458</v>
      </c>
      <c r="AJ112" s="3469">
        <f>+Consolidated!EF120</f>
        <v>1.371676804341381</v>
      </c>
      <c r="AK112" s="3469">
        <f>+Consolidated!EG120</f>
        <v>0.42843185586877558</v>
      </c>
      <c r="AL112" s="3469">
        <f>+Consolidated!EH120</f>
        <v>0.44164476595590907</v>
      </c>
      <c r="AM112" s="3469">
        <f>+Consolidated!EI120</f>
        <v>2.136054979469761</v>
      </c>
      <c r="AN112" s="3469">
        <f>+Consolidated!EJ120</f>
        <v>1.7218925728474399</v>
      </c>
      <c r="AO112" s="3469">
        <f>+Consolidated!EK120</f>
        <v>0.63573760596998508</v>
      </c>
      <c r="AP112" s="3469">
        <f>+Consolidated!EL120</f>
        <v>0.9145101410047739</v>
      </c>
      <c r="AQ112" s="3469">
        <f>+Consolidated!EM120</f>
        <v>0.94494867243682323</v>
      </c>
      <c r="AR112" s="3469">
        <f>+Consolidated!EN120</f>
        <v>4.217088992259022</v>
      </c>
      <c r="AS112" s="3469">
        <f>+Consolidated!EO120</f>
        <v>0.92629334407116282</v>
      </c>
      <c r="AT112" s="3469">
        <f>+Consolidated!EP120</f>
        <v>1.2400981940414613</v>
      </c>
      <c r="AU112" s="3469">
        <f>+Consolidated!EQ120</f>
        <v>1.2814437713142701</v>
      </c>
      <c r="AV112" s="3469">
        <f>+Consolidated!ER120</f>
        <v>1.3088251619701068</v>
      </c>
      <c r="AW112" s="3469">
        <f>+Consolidated!ES120</f>
        <v>4.7566604713970015</v>
      </c>
      <c r="AX112" s="1703"/>
      <c r="AY112" s="1703"/>
      <c r="AZ112" s="1703"/>
      <c r="BA112" s="1703"/>
      <c r="BB112" s="1703"/>
      <c r="BC112" s="1703"/>
      <c r="BD112" s="1703"/>
      <c r="BE112" s="1703"/>
      <c r="BF112" s="1703"/>
    </row>
    <row r="113" spans="1:58" ht="13.5" thickTop="1">
      <c r="A113" s="3810" t="str">
        <f>+Consolidated!A121</f>
        <v>memo: Change y / y</v>
      </c>
      <c r="B113" s="2936">
        <f>+Consolidated!BB121</f>
        <v>-0.25255735728275086</v>
      </c>
      <c r="C113" s="2936">
        <f>+Consolidated!BG121</f>
        <v>-0.50360219994699462</v>
      </c>
      <c r="D113" s="2936">
        <f>+Consolidated!BL121</f>
        <v>5.0079344394095004E-2</v>
      </c>
      <c r="E113" s="2936">
        <f>+Consolidated!BQ121</f>
        <v>-0.44786910667894031</v>
      </c>
      <c r="F113" s="2936">
        <f>+Consolidated!BV121</f>
        <v>-0.41183360143359704</v>
      </c>
      <c r="G113" s="2936">
        <f>+Consolidated!CA121</f>
        <v>1.7584008005360352</v>
      </c>
      <c r="H113" s="2936">
        <f>+Consolidated!CF121</f>
        <v>0.40078519919762701</v>
      </c>
      <c r="I113" s="2936">
        <f>+Consolidated!CK121</f>
        <v>-0.32616860983564422</v>
      </c>
      <c r="J113" s="2936">
        <f>+Consolidated!CP121</f>
        <v>0.31046898464800288</v>
      </c>
      <c r="K113" s="2936">
        <f>+Consolidated!CU121</f>
        <v>-0.70873902041895354</v>
      </c>
      <c r="L113" s="2936">
        <f>+Consolidated!CZ121</f>
        <v>-0.569719628638647</v>
      </c>
      <c r="M113" s="2936">
        <f>+Consolidated!DE121</f>
        <v>6.2816714434526864</v>
      </c>
      <c r="N113" s="2936">
        <f>+Consolidated!DJ121</f>
        <v>-1.1622298787106022</v>
      </c>
      <c r="O113" s="3815">
        <f>+Consolidated!DK121</f>
        <v>-0.2737771420820575</v>
      </c>
      <c r="P113" s="3815">
        <f>+Consolidated!DL121</f>
        <v>-1.6468000385878663</v>
      </c>
      <c r="Q113" s="3815">
        <f>+Consolidated!DM121</f>
        <v>-4.5375642739477895</v>
      </c>
      <c r="R113" s="3815">
        <f>+Consolidated!DN121</f>
        <v>1.5479131985218673</v>
      </c>
      <c r="S113" s="3816">
        <f>+Consolidated!DO121</f>
        <v>2.8561919540383478</v>
      </c>
      <c r="T113" s="3815">
        <f>+Consolidated!DP121</f>
        <v>-0.13658689776696731</v>
      </c>
      <c r="U113" s="3815">
        <f>+Consolidated!DQ121</f>
        <v>-7.522716533878465</v>
      </c>
      <c r="V113" s="3815">
        <f>+Consolidated!DR121</f>
        <v>-0.65372707620870441</v>
      </c>
      <c r="W113" s="3815">
        <f>+Consolidated!DS121</f>
        <v>6.7154654414204131</v>
      </c>
      <c r="X113" s="3816">
        <f>+Consolidated!DT121</f>
        <v>-0.51686737466661126</v>
      </c>
      <c r="Y113" s="3815">
        <f>+Consolidated!DU121</f>
        <v>-0.14767602937622937</v>
      </c>
      <c r="Z113" s="3815">
        <f>+Consolidated!DV121</f>
        <v>-1.5655272468492929</v>
      </c>
      <c r="AA113" s="3815">
        <f>+Consolidated!DW121</f>
        <v>0.35912658030428912</v>
      </c>
      <c r="AB113" s="3815">
        <f>+Consolidated!DX121</f>
        <v>0.18569433042726113</v>
      </c>
      <c r="AC113" s="3816">
        <f>+Consolidated!DY121</f>
        <v>2.1250573275781073</v>
      </c>
      <c r="AD113" s="3815">
        <f>+Consolidated!DZ121</f>
        <v>-5.9039681756729792</v>
      </c>
      <c r="AE113" s="3815">
        <f>+Consolidated!EA121</f>
        <v>-0.27829134895172514</v>
      </c>
      <c r="AF113" s="3815">
        <f>+Consolidated!EB121</f>
        <v>5.035155090650445E-2</v>
      </c>
      <c r="AG113" s="3815">
        <f>+Consolidated!EC121</f>
        <v>0.59529095542130461</v>
      </c>
      <c r="AH113" s="3816">
        <f>+Consolidated!ED121</f>
        <v>-0.82503867052483104</v>
      </c>
      <c r="AI113" s="3815">
        <f>+Consolidated!EE121</f>
        <v>-0.90517021333365988</v>
      </c>
      <c r="AJ113" s="3815">
        <f>+Consolidated!EF121</f>
        <v>5.8324692931455102</v>
      </c>
      <c r="AK113" s="3815">
        <f>+Consolidated!EG121</f>
        <v>1.1585425074374052</v>
      </c>
      <c r="AL113" s="3815">
        <f>+Consolidated!EH121</f>
        <v>-0.53014417833877436</v>
      </c>
      <c r="AM113" s="3816">
        <f>+Consolidated!EI121</f>
        <v>8.51106351117987</v>
      </c>
      <c r="AN113" s="3815">
        <f>+Consolidated!EJ121</f>
        <v>-17.290613785411857</v>
      </c>
      <c r="AO113" s="3815">
        <f>+Consolidated!EK121</f>
        <v>-0.53652521938268216</v>
      </c>
      <c r="AP113" s="3815">
        <f>+Consolidated!EL121</f>
        <v>1.1345521545085089</v>
      </c>
      <c r="AQ113" s="3815">
        <f>+Consolidated!EM121</f>
        <v>1.1396125240871999</v>
      </c>
      <c r="AR113" s="3816">
        <f>+Consolidated!EN121</f>
        <v>0.97424178347031209</v>
      </c>
      <c r="AS113" s="3815">
        <f>+Consolidated!EO121</f>
        <v>-0.46204928305174087</v>
      </c>
      <c r="AT113" s="3815">
        <f>+Consolidated!EP121</f>
        <v>0.95064470372075127</v>
      </c>
      <c r="AU113" s="3815">
        <f>+Consolidated!EQ121</f>
        <v>0.40123516826871453</v>
      </c>
      <c r="AV113" s="3815">
        <f>+Consolidated!ER121</f>
        <v>0.38507540160347853</v>
      </c>
      <c r="AW113" s="3816">
        <f>+Consolidated!ES121</f>
        <v>0.12794880073160142</v>
      </c>
      <c r="AX113" s="1703"/>
      <c r="AY113" s="1703"/>
      <c r="AZ113" s="1703"/>
      <c r="BA113" s="1703"/>
      <c r="BB113" s="1703"/>
      <c r="BC113" s="1703"/>
      <c r="BD113" s="1703"/>
      <c r="BE113" s="1703"/>
      <c r="BF113" s="1703"/>
    </row>
    <row r="114" spans="1:58">
      <c r="A114" s="3824"/>
      <c r="B114" s="3171"/>
      <c r="C114" s="2994"/>
      <c r="D114" s="2994"/>
      <c r="E114" s="2994"/>
      <c r="F114" s="2994"/>
      <c r="G114" s="3171"/>
      <c r="H114" s="3470"/>
      <c r="I114" s="3470"/>
      <c r="J114" s="3470"/>
      <c r="K114" s="3470"/>
      <c r="L114" s="3470"/>
      <c r="M114" s="3470"/>
      <c r="N114" s="3470"/>
      <c r="O114" s="3489"/>
      <c r="P114" s="3489"/>
      <c r="Q114" s="3489"/>
      <c r="R114" s="3489"/>
      <c r="S114" s="3825"/>
      <c r="T114" s="3489"/>
      <c r="U114" s="3489"/>
      <c r="V114" s="3489"/>
      <c r="W114" s="3489"/>
      <c r="X114" s="3825"/>
      <c r="Y114" s="3489"/>
      <c r="Z114" s="3489"/>
      <c r="AA114" s="3489"/>
      <c r="AB114" s="3489"/>
      <c r="AC114" s="3825"/>
      <c r="AD114" s="3489"/>
      <c r="AE114" s="3489"/>
      <c r="AF114" s="3489"/>
      <c r="AG114" s="3489"/>
      <c r="AH114" s="3825"/>
      <c r="AI114" s="3489"/>
      <c r="AJ114" s="3489"/>
      <c r="AK114" s="3489"/>
      <c r="AL114" s="3489"/>
      <c r="AM114" s="3825"/>
      <c r="AN114" s="3489"/>
      <c r="AO114" s="3489"/>
      <c r="AP114" s="3489"/>
      <c r="AQ114" s="3489"/>
      <c r="AR114" s="3825"/>
      <c r="AS114" s="3489"/>
      <c r="AT114" s="3489"/>
      <c r="AU114" s="3489"/>
      <c r="AV114" s="3489"/>
      <c r="AW114" s="3825"/>
      <c r="AX114" s="1703"/>
      <c r="AY114" s="1703"/>
      <c r="AZ114" s="1703"/>
      <c r="BA114" s="1703"/>
      <c r="BB114" s="1703"/>
      <c r="BC114" s="1703"/>
      <c r="BD114" s="1703"/>
      <c r="BE114" s="1703"/>
      <c r="BF114" s="1703"/>
    </row>
    <row r="115" spans="1:58">
      <c r="A115" s="2996"/>
      <c r="B115" s="3441"/>
      <c r="C115" s="2996"/>
      <c r="D115" s="2996"/>
      <c r="E115" s="2996"/>
      <c r="F115" s="2996"/>
      <c r="G115" s="3441"/>
      <c r="H115" s="2997"/>
      <c r="I115" s="2997"/>
      <c r="J115" s="2997"/>
      <c r="K115" s="2997"/>
      <c r="L115" s="2997"/>
      <c r="M115" s="2997"/>
      <c r="N115" s="2997"/>
      <c r="O115" s="2997"/>
      <c r="P115" s="2997"/>
      <c r="Q115" s="2997"/>
      <c r="R115" s="2997"/>
      <c r="S115" s="2997"/>
      <c r="T115" s="2997"/>
      <c r="U115" s="2997"/>
      <c r="V115" s="2997"/>
      <c r="W115" s="2997"/>
      <c r="X115" s="2997"/>
      <c r="Y115" s="2997"/>
      <c r="Z115" s="2997"/>
      <c r="AA115" s="2997"/>
      <c r="AB115" s="2997"/>
      <c r="AC115" s="2997"/>
      <c r="AD115" s="2997"/>
      <c r="AE115" s="2997"/>
      <c r="AF115" s="2997"/>
      <c r="AG115" s="2997"/>
      <c r="AH115" s="2997"/>
      <c r="AI115" s="2997"/>
      <c r="AJ115" s="2997"/>
      <c r="AK115" s="2997"/>
      <c r="AL115" s="2997"/>
      <c r="AM115" s="2997"/>
      <c r="AN115" s="2997"/>
      <c r="AO115" s="2997"/>
      <c r="AP115" s="2997"/>
      <c r="AQ115" s="2997"/>
      <c r="AR115" s="2997"/>
      <c r="AS115" s="2997"/>
      <c r="AT115" s="2997"/>
      <c r="AU115" s="2997"/>
      <c r="AV115" s="2997"/>
      <c r="AW115" s="2997"/>
      <c r="AX115" s="1703"/>
      <c r="AY115" s="1703"/>
      <c r="AZ115" s="1703"/>
      <c r="BA115" s="1703"/>
      <c r="BB115" s="1703"/>
      <c r="BC115" s="1703"/>
      <c r="BD115" s="1703"/>
      <c r="BE115" s="1703"/>
      <c r="BF115" s="1703"/>
    </row>
    <row r="116" spans="1:58">
      <c r="A116" s="3752"/>
      <c r="B116" s="3753">
        <f>+B$5</f>
        <v>2004</v>
      </c>
      <c r="C116" s="3753">
        <f t="shared" ref="C116:AW116" si="4">+C$5</f>
        <v>2005</v>
      </c>
      <c r="D116" s="3753">
        <f t="shared" si="4"/>
        <v>2006</v>
      </c>
      <c r="E116" s="3753">
        <f t="shared" si="4"/>
        <v>2007</v>
      </c>
      <c r="F116" s="3753">
        <f t="shared" si="4"/>
        <v>2008</v>
      </c>
      <c r="G116" s="3753">
        <f t="shared" si="4"/>
        <v>2009</v>
      </c>
      <c r="H116" s="3753">
        <f t="shared" si="4"/>
        <v>2010</v>
      </c>
      <c r="I116" s="3753">
        <f t="shared" si="4"/>
        <v>2011</v>
      </c>
      <c r="J116" s="3753">
        <f t="shared" si="4"/>
        <v>2012</v>
      </c>
      <c r="K116" s="3753">
        <f t="shared" si="4"/>
        <v>2013</v>
      </c>
      <c r="L116" s="3753">
        <f t="shared" si="4"/>
        <v>2014</v>
      </c>
      <c r="M116" s="3753">
        <f t="shared" si="4"/>
        <v>2015</v>
      </c>
      <c r="N116" s="3753">
        <f t="shared" si="4"/>
        <v>2016</v>
      </c>
      <c r="O116" s="3754" t="str">
        <f t="shared" si="4"/>
        <v>1Q17</v>
      </c>
      <c r="P116" s="3754" t="str">
        <f t="shared" si="4"/>
        <v>2Q17</v>
      </c>
      <c r="Q116" s="3754" t="str">
        <f t="shared" si="4"/>
        <v>3Q17</v>
      </c>
      <c r="R116" s="3754" t="str">
        <f t="shared" si="4"/>
        <v>4Q17</v>
      </c>
      <c r="S116" s="3754">
        <f t="shared" si="4"/>
        <v>2017</v>
      </c>
      <c r="T116" s="3754" t="str">
        <f t="shared" si="4"/>
        <v>1Q18</v>
      </c>
      <c r="U116" s="3754" t="str">
        <f t="shared" si="4"/>
        <v>2Q18</v>
      </c>
      <c r="V116" s="3754" t="str">
        <f t="shared" si="4"/>
        <v>3Q18</v>
      </c>
      <c r="W116" s="3754" t="str">
        <f t="shared" si="4"/>
        <v>4Q18</v>
      </c>
      <c r="X116" s="3754">
        <f t="shared" si="4"/>
        <v>2018</v>
      </c>
      <c r="Y116" s="3754" t="str">
        <f t="shared" si="4"/>
        <v>1Q19</v>
      </c>
      <c r="Z116" s="3754" t="str">
        <f t="shared" si="4"/>
        <v>2Q19</v>
      </c>
      <c r="AA116" s="3754" t="str">
        <f t="shared" si="4"/>
        <v>3Q19</v>
      </c>
      <c r="AB116" s="3754" t="str">
        <f t="shared" si="4"/>
        <v>4Q19</v>
      </c>
      <c r="AC116" s="3754">
        <f t="shared" si="4"/>
        <v>2019</v>
      </c>
      <c r="AD116" s="3754" t="str">
        <f t="shared" si="4"/>
        <v>1Q20</v>
      </c>
      <c r="AE116" s="3754" t="str">
        <f t="shared" si="4"/>
        <v>2Q20</v>
      </c>
      <c r="AF116" s="3754" t="str">
        <f t="shared" si="4"/>
        <v>3Q20</v>
      </c>
      <c r="AG116" s="3754" t="str">
        <f t="shared" si="4"/>
        <v>4Q20</v>
      </c>
      <c r="AH116" s="3754">
        <f t="shared" si="4"/>
        <v>2020</v>
      </c>
      <c r="AI116" s="3754" t="str">
        <f t="shared" si="4"/>
        <v>1Q21</v>
      </c>
      <c r="AJ116" s="3754" t="str">
        <f t="shared" si="4"/>
        <v>2Q21</v>
      </c>
      <c r="AK116" s="3754" t="str">
        <f t="shared" si="4"/>
        <v>3Q21</v>
      </c>
      <c r="AL116" s="3754" t="str">
        <f t="shared" si="4"/>
        <v>4Q21</v>
      </c>
      <c r="AM116" s="3754">
        <f t="shared" si="4"/>
        <v>2021</v>
      </c>
      <c r="AN116" s="3754" t="str">
        <f t="shared" si="4"/>
        <v>1Q22</v>
      </c>
      <c r="AO116" s="3754" t="str">
        <f t="shared" si="4"/>
        <v>2Q22</v>
      </c>
      <c r="AP116" s="3754" t="str">
        <f t="shared" si="4"/>
        <v>3Q22</v>
      </c>
      <c r="AQ116" s="3754" t="str">
        <f t="shared" si="4"/>
        <v>4Q22</v>
      </c>
      <c r="AR116" s="3754">
        <f t="shared" si="4"/>
        <v>2022</v>
      </c>
      <c r="AS116" s="3754" t="str">
        <f t="shared" si="4"/>
        <v>1Q23</v>
      </c>
      <c r="AT116" s="3754" t="str">
        <f t="shared" si="4"/>
        <v>2Q23</v>
      </c>
      <c r="AU116" s="3754" t="str">
        <f t="shared" si="4"/>
        <v>3Q23</v>
      </c>
      <c r="AV116" s="3754" t="str">
        <f t="shared" si="4"/>
        <v>4Q23</v>
      </c>
      <c r="AW116" s="3754" t="str">
        <f t="shared" si="4"/>
        <v>2023E</v>
      </c>
      <c r="AX116" s="1703"/>
      <c r="AY116" s="1703"/>
      <c r="AZ116" s="1703"/>
      <c r="BA116" s="1703"/>
      <c r="BB116" s="1703"/>
      <c r="BC116" s="1703"/>
      <c r="BD116" s="1703"/>
      <c r="BE116" s="1703"/>
      <c r="BF116" s="1703"/>
    </row>
    <row r="117" spans="1:58">
      <c r="A117" s="3755" t="str">
        <f>+Consolidated!A124</f>
        <v>Cash Flow Statement</v>
      </c>
      <c r="B117" s="2918"/>
      <c r="C117" s="2918"/>
      <c r="D117" s="2918"/>
      <c r="E117" s="2918"/>
      <c r="F117" s="2918"/>
      <c r="G117" s="2918"/>
      <c r="H117" s="2918"/>
      <c r="I117" s="2918"/>
      <c r="J117" s="2918"/>
      <c r="K117" s="2918"/>
      <c r="L117" s="2918"/>
      <c r="M117" s="2918"/>
      <c r="N117" s="2918"/>
      <c r="O117" s="3755"/>
      <c r="P117" s="3755"/>
      <c r="Q117" s="3755"/>
      <c r="R117" s="3755"/>
      <c r="S117" s="3755"/>
      <c r="T117" s="3755"/>
      <c r="U117" s="3755"/>
      <c r="V117" s="3755"/>
      <c r="W117" s="3755"/>
      <c r="X117" s="3755"/>
      <c r="Y117" s="3755"/>
      <c r="Z117" s="3755"/>
      <c r="AA117" s="3755"/>
      <c r="AB117" s="3755"/>
      <c r="AC117" s="3755"/>
      <c r="AD117" s="3755"/>
      <c r="AE117" s="3755"/>
      <c r="AF117" s="3755"/>
      <c r="AG117" s="3755"/>
      <c r="AH117" s="3755"/>
      <c r="AI117" s="3755"/>
      <c r="AJ117" s="3755"/>
      <c r="AK117" s="3755"/>
      <c r="AL117" s="3755"/>
      <c r="AM117" s="3755"/>
      <c r="AN117" s="3755"/>
      <c r="AO117" s="3755"/>
      <c r="AP117" s="3755"/>
      <c r="AQ117" s="3755"/>
      <c r="AR117" s="3755"/>
      <c r="AS117" s="3755"/>
      <c r="AT117" s="3755"/>
      <c r="AU117" s="3755"/>
      <c r="AV117" s="3755"/>
      <c r="AW117" s="3755"/>
      <c r="AX117" s="1703"/>
      <c r="AY117" s="1703"/>
      <c r="AZ117" s="1703"/>
      <c r="BA117" s="1703"/>
      <c r="BB117" s="1703"/>
      <c r="BC117" s="1703"/>
      <c r="BD117" s="1703"/>
      <c r="BE117" s="1703"/>
      <c r="BF117" s="1703"/>
    </row>
    <row r="118" spans="1:58">
      <c r="A118" s="3826" t="str">
        <f>+Consolidated!A125</f>
        <v>Operating Activities</v>
      </c>
      <c r="B118" s="3477"/>
      <c r="C118" s="3476"/>
      <c r="D118" s="3476"/>
      <c r="E118" s="3476"/>
      <c r="F118" s="3476"/>
      <c r="G118" s="3477"/>
      <c r="H118" s="3470"/>
      <c r="I118" s="3470"/>
      <c r="J118" s="3470"/>
      <c r="K118" s="3470"/>
      <c r="L118" s="3470"/>
      <c r="M118" s="3470"/>
      <c r="N118" s="3470"/>
      <c r="O118" s="3489"/>
      <c r="P118" s="3489"/>
      <c r="Q118" s="3489"/>
      <c r="R118" s="3489"/>
      <c r="S118" s="3825"/>
      <c r="T118" s="3489"/>
      <c r="U118" s="3489"/>
      <c r="V118" s="3489"/>
      <c r="W118" s="3489"/>
      <c r="X118" s="3825"/>
      <c r="Y118" s="3489"/>
      <c r="Z118" s="3489"/>
      <c r="AA118" s="3489"/>
      <c r="AB118" s="3489"/>
      <c r="AC118" s="3825"/>
      <c r="AD118" s="3489"/>
      <c r="AE118" s="3489"/>
      <c r="AF118" s="3489"/>
      <c r="AG118" s="3489"/>
      <c r="AH118" s="3825"/>
      <c r="AI118" s="3489"/>
      <c r="AJ118" s="3489"/>
      <c r="AK118" s="3489"/>
      <c r="AL118" s="3489"/>
      <c r="AM118" s="3825"/>
      <c r="AN118" s="3489"/>
      <c r="AO118" s="3489"/>
      <c r="AP118" s="3489"/>
      <c r="AQ118" s="3489"/>
      <c r="AR118" s="3825"/>
      <c r="AS118" s="3489"/>
      <c r="AT118" s="3489"/>
      <c r="AU118" s="3489"/>
      <c r="AV118" s="3489"/>
      <c r="AW118" s="3825"/>
      <c r="AX118" s="1703"/>
      <c r="AY118" s="1703"/>
      <c r="AZ118" s="1703"/>
      <c r="BA118" s="1703"/>
      <c r="BB118" s="1703"/>
      <c r="BC118" s="1703"/>
      <c r="BD118" s="1703"/>
      <c r="BE118" s="1703"/>
      <c r="BF118" s="1703"/>
    </row>
    <row r="119" spans="1:58">
      <c r="A119" s="3818" t="str">
        <f>+Consolidated!A126</f>
        <v>Net loss</v>
      </c>
      <c r="B119" s="2983">
        <f>+Consolidated!BB126</f>
        <v>-143.77699999999999</v>
      </c>
      <c r="C119" s="2983">
        <f>+Consolidated!BG126</f>
        <v>-94.709000000000003</v>
      </c>
      <c r="D119" s="2983">
        <f>+Consolidated!BL126</f>
        <v>-133.44899999999998</v>
      </c>
      <c r="E119" s="2983">
        <f>+Consolidated!BQ126</f>
        <v>-77.879000000000005</v>
      </c>
      <c r="F119" s="2983">
        <f>+Consolidated!BV126</f>
        <v>-46.762999999999977</v>
      </c>
      <c r="G119" s="2983">
        <f>+Consolidated!CA126</f>
        <v>-141.11900000000009</v>
      </c>
      <c r="H119" s="2983">
        <f>+Consolidated!CF126</f>
        <v>-194.42099999999999</v>
      </c>
      <c r="I119" s="2983">
        <f>+Consolidated!CK126</f>
        <v>-126.892</v>
      </c>
      <c r="J119" s="2983">
        <f>+Consolidated!CP126</f>
        <v>-180.92600000000002</v>
      </c>
      <c r="K119" s="2983">
        <f>+Consolidated!CU126</f>
        <v>-55.908000000000087</v>
      </c>
      <c r="L119" s="2983">
        <f>+Consolidated!CZ126</f>
        <v>-24.295999999999911</v>
      </c>
      <c r="M119" s="2983">
        <f>+Consolidated!DE126</f>
        <v>-175.65200000000007</v>
      </c>
      <c r="N119" s="2983">
        <f>+Consolidated!DJ126</f>
        <v>27.860000000000031</v>
      </c>
      <c r="O119" s="3819">
        <f>+Consolidated!DK126</f>
        <v>37.598000000000013</v>
      </c>
      <c r="P119" s="3819">
        <f>+Consolidated!DL126</f>
        <v>9.2330000000000112</v>
      </c>
      <c r="Q119" s="3819">
        <f>+Consolidated!DM126</f>
        <v>49.161000000000001</v>
      </c>
      <c r="R119" s="3819">
        <f>+Consolidated!DN126</f>
        <v>7.6599999999999344</v>
      </c>
      <c r="S119" s="3820">
        <f>+Consolidated!DO126</f>
        <v>103.65199999999996</v>
      </c>
      <c r="T119" s="3819">
        <f>+Consolidated!DP126</f>
        <v>31.54499999999998</v>
      </c>
      <c r="U119" s="3819">
        <f>+Consolidated!DQ126</f>
        <v>-57.391999999999996</v>
      </c>
      <c r="V119" s="3819">
        <f>+Consolidated!DR126</f>
        <v>16.143999999999934</v>
      </c>
      <c r="W119" s="3819">
        <f>+Consolidated!DS126</f>
        <v>57.151999999999973</v>
      </c>
      <c r="X119" s="3820">
        <f>+Consolidated!DT126</f>
        <v>47.448999999999891</v>
      </c>
      <c r="Y119" s="3819">
        <f>+Consolidated!DU126</f>
        <v>25.989000000000019</v>
      </c>
      <c r="Z119" s="3819">
        <f>+Consolidated!DV126</f>
        <v>31.973000000000088</v>
      </c>
      <c r="AA119" s="3819">
        <f>+Consolidated!DW126</f>
        <v>21.766000000000073</v>
      </c>
      <c r="AB119" s="3819">
        <f>+Consolidated!DX126</f>
        <v>67.555999999999941</v>
      </c>
      <c r="AC119" s="3820">
        <f>+Consolidated!DY126</f>
        <v>147.28400000000011</v>
      </c>
      <c r="AD119" s="3819">
        <f>+Consolidated!DZ126</f>
        <v>-127.93300000000004</v>
      </c>
      <c r="AE119" s="3819">
        <f>+Consolidated!EA126</f>
        <v>23.117999999999995</v>
      </c>
      <c r="AF119" s="3819">
        <f>+Consolidated!EB126</f>
        <v>22.676000000000016</v>
      </c>
      <c r="AG119" s="3819">
        <f>+Consolidated!EC126</f>
        <v>106.18499999999995</v>
      </c>
      <c r="AH119" s="3820">
        <f>+Consolidated!ED126</f>
        <v>24.045999999999921</v>
      </c>
      <c r="AI119" s="3819">
        <f>+Consolidated!EE126</f>
        <v>-11.744999999999973</v>
      </c>
      <c r="AJ119" s="3819">
        <f>+Consolidated!EF126</f>
        <v>152.66900000000004</v>
      </c>
      <c r="AK119" s="3819">
        <f>+Consolidated!EG126</f>
        <v>47.797999999999945</v>
      </c>
      <c r="AL119" s="3819">
        <f>+Consolidated!EH126</f>
        <v>48.901999999999944</v>
      </c>
      <c r="AM119" s="3820">
        <f>+Consolidated!EI126</f>
        <v>237.62399999999997</v>
      </c>
      <c r="AN119" s="3819">
        <f>+Consolidated!EJ126</f>
        <v>188.30599999999995</v>
      </c>
      <c r="AO119" s="3819">
        <f>+Consolidated!EK126</f>
        <v>69.150999999999954</v>
      </c>
      <c r="AP119" s="3819">
        <f>+Consolidated!EL126</f>
        <v>99.762000000000072</v>
      </c>
      <c r="AQ119" s="3819">
        <f>+Consolidated!EM126</f>
        <v>102.57999999999991</v>
      </c>
      <c r="AR119" s="3820">
        <f>+Consolidated!EN126</f>
        <v>459.79899999999986</v>
      </c>
      <c r="AS119" s="3819">
        <f>+Consolidated!EO126</f>
        <v>100.55400000000003</v>
      </c>
      <c r="AT119" s="3819">
        <f>+Consolidated!EP126</f>
        <v>136.58042594509942</v>
      </c>
      <c r="AU119" s="3819">
        <f>+Consolidated!EQ126</f>
        <v>141.96392395102052</v>
      </c>
      <c r="AV119" s="3819">
        <f>+Consolidated!ER126</f>
        <v>143.62603247950332</v>
      </c>
      <c r="AW119" s="3820">
        <f>+Consolidated!ES126</f>
        <v>522.72438237562335</v>
      </c>
      <c r="AX119" s="1703"/>
      <c r="AY119" s="1703"/>
      <c r="AZ119" s="1703"/>
      <c r="BA119" s="1703"/>
      <c r="BB119" s="1703"/>
      <c r="BC119" s="1703"/>
      <c r="BD119" s="1703"/>
      <c r="BE119" s="1703"/>
      <c r="BF119" s="1703"/>
    </row>
    <row r="120" spans="1:58">
      <c r="A120" s="3818" t="str">
        <f>+Consolidated!A127</f>
        <v>Depreciation, accretion and amortization</v>
      </c>
      <c r="B120" s="2983">
        <f>+Consolidated!BB127</f>
        <v>88.387</v>
      </c>
      <c r="C120" s="2983">
        <f>+Consolidated!BG127</f>
        <v>87.217999999999989</v>
      </c>
      <c r="D120" s="2983">
        <f>+Consolidated!BL127</f>
        <v>133.08799999999999</v>
      </c>
      <c r="E120" s="2983">
        <f>+Consolidated!BQ127</f>
        <v>169.232</v>
      </c>
      <c r="F120" s="2983">
        <f>+Consolidated!BV127</f>
        <v>211.44499999999999</v>
      </c>
      <c r="G120" s="2983">
        <f>+Consolidated!CA127</f>
        <v>258.53699999999998</v>
      </c>
      <c r="H120" s="2983">
        <f>+Consolidated!CF127</f>
        <v>278.72699999999998</v>
      </c>
      <c r="I120" s="2983">
        <f>+Consolidated!CK127</f>
        <v>309.14600000000002</v>
      </c>
      <c r="J120" s="2983">
        <f>+Consolidated!CP127</f>
        <v>408.46699999999998</v>
      </c>
      <c r="K120" s="2983">
        <f>+Consolidated!CU127</f>
        <v>533.33400000000006</v>
      </c>
      <c r="L120" s="2983">
        <f>+Consolidated!CZ127</f>
        <v>627.07099999999991</v>
      </c>
      <c r="M120" s="2983">
        <f>+Consolidated!DE127</f>
        <v>660.02100000000007</v>
      </c>
      <c r="N120" s="2983">
        <f>+Consolidated!DJ127</f>
        <v>638.18899999999996</v>
      </c>
      <c r="O120" s="3819">
        <f>+Consolidated!DK127</f>
        <v>159.03100000000001</v>
      </c>
      <c r="P120" s="3819">
        <f>+Consolidated!DL127</f>
        <v>159.52000000000001</v>
      </c>
      <c r="Q120" s="3819">
        <f>+Consolidated!DM127</f>
        <v>161.90700000000001</v>
      </c>
      <c r="R120" s="3819">
        <f>+Consolidated!DN127</f>
        <v>162.643</v>
      </c>
      <c r="S120" s="3820">
        <f>+Consolidated!DO127</f>
        <v>643.10100000000011</v>
      </c>
      <c r="T120" s="3819">
        <f>+Consolidated!DP127</f>
        <v>165.398</v>
      </c>
      <c r="U120" s="3819">
        <f>+Consolidated!DQ127</f>
        <v>169.55799999999999</v>
      </c>
      <c r="V120" s="3819">
        <f>+Consolidated!DR127</f>
        <v>167.703</v>
      </c>
      <c r="W120" s="3819">
        <f>+Consolidated!DS127</f>
        <v>169.45400000000001</v>
      </c>
      <c r="X120" s="3820">
        <f>+Consolidated!DT127</f>
        <v>672.11300000000006</v>
      </c>
      <c r="Y120" s="3819">
        <f>+Consolidated!DU127</f>
        <v>171.03800000000001</v>
      </c>
      <c r="Z120" s="3819">
        <f>+Consolidated!DV127</f>
        <v>171.56399999999999</v>
      </c>
      <c r="AA120" s="3819">
        <f>+Consolidated!DW127</f>
        <v>174.98699999999999</v>
      </c>
      <c r="AB120" s="3819">
        <f>+Consolidated!DX127</f>
        <v>179.48699999999999</v>
      </c>
      <c r="AC120" s="3820">
        <f>+Consolidated!DY127</f>
        <v>697.07599999999991</v>
      </c>
      <c r="AD120" s="3819">
        <f>+Consolidated!DZ127</f>
        <v>182.57900000000001</v>
      </c>
      <c r="AE120" s="3819">
        <f>+Consolidated!EA127</f>
        <v>178.70599999999999</v>
      </c>
      <c r="AF120" s="3819">
        <f>+Consolidated!EB127</f>
        <v>180.30199999999999</v>
      </c>
      <c r="AG120" s="3819">
        <f>+Consolidated!EC127</f>
        <v>180.38300000000001</v>
      </c>
      <c r="AH120" s="3820">
        <f>+Consolidated!ED127</f>
        <v>721.97</v>
      </c>
      <c r="AI120" s="3819">
        <f>+Consolidated!EE127</f>
        <v>183.881</v>
      </c>
      <c r="AJ120" s="3819">
        <f>+Consolidated!EF127</f>
        <v>175.46899999999999</v>
      </c>
      <c r="AK120" s="3819">
        <f>+Consolidated!EG127</f>
        <v>170.916</v>
      </c>
      <c r="AL120" s="3819">
        <f>+Consolidated!EH127</f>
        <v>169.89500000000001</v>
      </c>
      <c r="AM120" s="3820">
        <f>+Consolidated!EI127</f>
        <v>700.16100000000006</v>
      </c>
      <c r="AN120" s="3819">
        <f>+Consolidated!EJ127</f>
        <v>174.32300000000001</v>
      </c>
      <c r="AO120" s="3819">
        <f>+Consolidated!EK127</f>
        <v>176.392</v>
      </c>
      <c r="AP120" s="3819">
        <f>+Consolidated!EL127</f>
        <v>173.82499999999999</v>
      </c>
      <c r="AQ120" s="3819">
        <f>+Consolidated!EM127</f>
        <v>183.036</v>
      </c>
      <c r="AR120" s="3820">
        <f>+Consolidated!EN127</f>
        <v>707.57600000000002</v>
      </c>
      <c r="AS120" s="3819">
        <f>+Consolidated!EO127</f>
        <v>182.41499999999999</v>
      </c>
      <c r="AT120" s="3819">
        <f>+Consolidated!EP127</f>
        <v>174.95715828831041</v>
      </c>
      <c r="AU120" s="3819">
        <f>+Consolidated!EQ127</f>
        <v>174.95715828831041</v>
      </c>
      <c r="AV120" s="3819">
        <f>+Consolidated!ER127</f>
        <v>167.4993165766208</v>
      </c>
      <c r="AW120" s="3820">
        <f>+Consolidated!ES127</f>
        <v>699.82863315324164</v>
      </c>
      <c r="AX120" s="1703"/>
      <c r="AY120" s="1703"/>
      <c r="AZ120" s="1703"/>
      <c r="BA120" s="1703"/>
      <c r="BB120" s="1703"/>
      <c r="BC120" s="1703"/>
      <c r="BD120" s="1703"/>
      <c r="BE120" s="1703"/>
      <c r="BF120" s="1703"/>
    </row>
    <row r="121" spans="1:58">
      <c r="A121" s="3818" t="str">
        <f>+Consolidated!A128</f>
        <v>Non-cash interest expense</v>
      </c>
      <c r="B121" s="2983">
        <f>+Consolidated!BB128</f>
        <v>0</v>
      </c>
      <c r="C121" s="2983">
        <f>+Consolidated!BG128</f>
        <v>0</v>
      </c>
      <c r="D121" s="2983">
        <f>+Consolidated!BL128</f>
        <v>0</v>
      </c>
      <c r="E121" s="2983">
        <f>+Consolidated!BQ128</f>
        <v>0</v>
      </c>
      <c r="F121" s="2983">
        <f>+Consolidated!BV128</f>
        <v>0.41199999999999998</v>
      </c>
      <c r="G121" s="2983">
        <f>+Consolidated!CA128</f>
        <v>49.897000000000006</v>
      </c>
      <c r="H121" s="2983">
        <f>+Consolidated!CF128</f>
        <v>60.069999999999993</v>
      </c>
      <c r="I121" s="2983">
        <f>+Consolidated!CK128</f>
        <v>63.628999999999998</v>
      </c>
      <c r="J121" s="2983">
        <f>+Consolidated!CP128</f>
        <v>70.109999999999985</v>
      </c>
      <c r="K121" s="2983">
        <f>+Consolidated!CU128</f>
        <v>49.084000000000003</v>
      </c>
      <c r="L121" s="2983">
        <f>+Consolidated!CZ128</f>
        <v>27.113000000000003</v>
      </c>
      <c r="M121" s="2983">
        <f>+Consolidated!DE128</f>
        <v>1.5050000000000001</v>
      </c>
      <c r="N121" s="2983">
        <f>+Consolidated!DJ128</f>
        <v>0.45500000000000002</v>
      </c>
      <c r="O121" s="3819">
        <f>+Consolidated!DK128</f>
        <v>0</v>
      </c>
      <c r="P121" s="3819">
        <f>+Consolidated!DL128</f>
        <v>0</v>
      </c>
      <c r="Q121" s="3819">
        <f>+Consolidated!DM128</f>
        <v>0</v>
      </c>
      <c r="R121" s="3819">
        <f>+Consolidated!DN128</f>
        <v>5.3360000000000003</v>
      </c>
      <c r="S121" s="3820">
        <f>+Consolidated!DO128</f>
        <v>5.3360000000000003</v>
      </c>
      <c r="T121" s="3819">
        <f>+Consolidated!DP128</f>
        <v>5.3879999999999999</v>
      </c>
      <c r="U121" s="3819">
        <f>+Consolidated!DQ128</f>
        <v>7.2320000000000002</v>
      </c>
      <c r="V121" s="3819">
        <f>+Consolidated!DR128</f>
        <v>0</v>
      </c>
      <c r="W121" s="3819">
        <f>+Consolidated!DS128</f>
        <v>4.0460000000000003</v>
      </c>
      <c r="X121" s="3820">
        <f>+Consolidated!DT128</f>
        <v>16.666</v>
      </c>
      <c r="Y121" s="3819">
        <f>+Consolidated!DU128</f>
        <v>0</v>
      </c>
      <c r="Z121" s="3819">
        <f>+Consolidated!DV128</f>
        <v>0</v>
      </c>
      <c r="AA121" s="3819">
        <f>+Consolidated!DW128</f>
        <v>0</v>
      </c>
      <c r="AB121" s="3819">
        <f>+Consolidated!DX128</f>
        <v>9.4250000000000007</v>
      </c>
      <c r="AC121" s="3820">
        <f>+Consolidated!DY128</f>
        <v>9.4250000000000007</v>
      </c>
      <c r="AD121" s="3819">
        <f>+Consolidated!DZ128</f>
        <v>13.997</v>
      </c>
      <c r="AE121" s="3819">
        <f>+Consolidated!EA128</f>
        <v>6.1630000000000003</v>
      </c>
      <c r="AF121" s="3819">
        <f>+Consolidated!EB128</f>
        <v>8.3230000000000004</v>
      </c>
      <c r="AG121" s="3819">
        <f>+Consolidated!EC128</f>
        <v>11.803000000000001</v>
      </c>
      <c r="AH121" s="3820">
        <f>+Consolidated!ED128</f>
        <v>40.286000000000001</v>
      </c>
      <c r="AI121" s="3819">
        <f>+Consolidated!EE128</f>
        <v>0</v>
      </c>
      <c r="AJ121" s="3819">
        <f>+Consolidated!EF128</f>
        <v>3.4980000000000002</v>
      </c>
      <c r="AK121" s="3819">
        <f>+Consolidated!EG128</f>
        <v>0</v>
      </c>
      <c r="AL121" s="3819">
        <f>+Consolidated!EH128</f>
        <v>0</v>
      </c>
      <c r="AM121" s="3820">
        <f>+Consolidated!EI128</f>
        <v>3.4980000000000002</v>
      </c>
      <c r="AN121" s="3819">
        <f>+Consolidated!EJ128</f>
        <v>0</v>
      </c>
      <c r="AO121" s="3819">
        <f>+Consolidated!EK128</f>
        <v>0</v>
      </c>
      <c r="AP121" s="3819">
        <f>+Consolidated!EL128</f>
        <v>0</v>
      </c>
      <c r="AQ121" s="3819">
        <f>+Consolidated!EM128</f>
        <v>0</v>
      </c>
      <c r="AR121" s="3820">
        <f>+Consolidated!EN128</f>
        <v>0</v>
      </c>
      <c r="AS121" s="3819">
        <f>+Consolidated!EO128</f>
        <v>0</v>
      </c>
      <c r="AT121" s="3819">
        <f>+Consolidated!EP128</f>
        <v>0</v>
      </c>
      <c r="AU121" s="3819">
        <f>+Consolidated!EQ128</f>
        <v>0</v>
      </c>
      <c r="AV121" s="3819">
        <f>+Consolidated!ER128</f>
        <v>0</v>
      </c>
      <c r="AW121" s="3820">
        <f>+Consolidated!ES128</f>
        <v>0</v>
      </c>
      <c r="AX121" s="1703"/>
      <c r="AY121" s="1703"/>
      <c r="AZ121" s="1703"/>
      <c r="BA121" s="1703"/>
      <c r="BB121" s="1703"/>
      <c r="BC121" s="1703"/>
      <c r="BD121" s="1703"/>
      <c r="BE121" s="1703"/>
      <c r="BF121" s="1703"/>
    </row>
    <row r="122" spans="1:58">
      <c r="A122" s="3818" t="str">
        <f>+Consolidated!A129</f>
        <v>Non-cash compensation expense</v>
      </c>
      <c r="B122" s="2983">
        <f>+Consolidated!BB129</f>
        <v>0</v>
      </c>
      <c r="C122" s="2983">
        <f>+Consolidated!BG129</f>
        <v>0</v>
      </c>
      <c r="D122" s="2983">
        <f>+Consolidated!BL129</f>
        <v>0</v>
      </c>
      <c r="E122" s="2983">
        <f>+Consolidated!BQ129</f>
        <v>0</v>
      </c>
      <c r="F122" s="2983">
        <f>+Consolidated!BV129</f>
        <v>0</v>
      </c>
      <c r="G122" s="2983">
        <f>+Consolidated!CA129</f>
        <v>0</v>
      </c>
      <c r="H122" s="2983">
        <f>+Consolidated!CF129</f>
        <v>10.500999999999999</v>
      </c>
      <c r="I122" s="2983">
        <f>+Consolidated!CK129</f>
        <v>11.469000000000001</v>
      </c>
      <c r="J122" s="2983">
        <f>+Consolidated!CP129</f>
        <v>13.968</v>
      </c>
      <c r="K122" s="2983">
        <f>+Consolidated!CU129</f>
        <v>17.206</v>
      </c>
      <c r="L122" s="2983">
        <f>+Consolidated!CZ129</f>
        <v>22.67</v>
      </c>
      <c r="M122" s="2983">
        <f>+Consolidated!DE129</f>
        <v>28.747999999999998</v>
      </c>
      <c r="N122" s="2983">
        <f>+Consolidated!DJ129</f>
        <v>32.917000000000002</v>
      </c>
      <c r="O122" s="3819">
        <f>+Consolidated!DK129</f>
        <v>9.2769999999999992</v>
      </c>
      <c r="P122" s="3819">
        <f>+Consolidated!DL129</f>
        <v>10.194000000000001</v>
      </c>
      <c r="Q122" s="3819">
        <f>+Consolidated!DM129</f>
        <v>9.423</v>
      </c>
      <c r="R122" s="3819">
        <f>+Consolidated!DN129</f>
        <v>9.3550000000000004</v>
      </c>
      <c r="S122" s="3820">
        <f>+Consolidated!DO129</f>
        <v>38.248999999999995</v>
      </c>
      <c r="T122" s="3819">
        <f>+Consolidated!DP129</f>
        <v>10.41</v>
      </c>
      <c r="U122" s="3819">
        <f>+Consolidated!DQ129</f>
        <v>11.297000000000001</v>
      </c>
      <c r="V122" s="3819">
        <f>+Consolidated!DR129</f>
        <v>10.433</v>
      </c>
      <c r="W122" s="3819">
        <f>+Consolidated!DS129</f>
        <v>10.186999999999999</v>
      </c>
      <c r="X122" s="3820">
        <f>+Consolidated!DT129</f>
        <v>42.326999999999998</v>
      </c>
      <c r="Y122" s="3819">
        <f>+Consolidated!DU129</f>
        <v>23.414000000000001</v>
      </c>
      <c r="Z122" s="3819">
        <f>+Consolidated!DV129</f>
        <v>24.486999999999998</v>
      </c>
      <c r="AA122" s="3819">
        <f>+Consolidated!DW129</f>
        <v>12.731999999999999</v>
      </c>
      <c r="AB122" s="3819">
        <f>+Consolidated!DX129</f>
        <v>12.581</v>
      </c>
      <c r="AC122" s="3820">
        <f>+Consolidated!DY129</f>
        <v>73.213999999999999</v>
      </c>
      <c r="AD122" s="3819">
        <f>+Consolidated!DZ129</f>
        <v>16.277999999999999</v>
      </c>
      <c r="AE122" s="3819">
        <f>+Consolidated!EA129</f>
        <v>18.579000000000001</v>
      </c>
      <c r="AF122" s="3819">
        <f>+Consolidated!EB129</f>
        <v>17.056999999999999</v>
      </c>
      <c r="AG122" s="3819">
        <f>+Consolidated!EC129</f>
        <v>16.975000000000001</v>
      </c>
      <c r="AH122" s="3820">
        <f>+Consolidated!ED129</f>
        <v>68.88900000000001</v>
      </c>
      <c r="AI122" s="3819">
        <f>+Consolidated!EE129</f>
        <v>20.422000000000001</v>
      </c>
      <c r="AJ122" s="3819">
        <f>+Consolidated!EF129</f>
        <v>21.643000000000001</v>
      </c>
      <c r="AK122" s="3819">
        <f>+Consolidated!EG129</f>
        <v>17.111000000000001</v>
      </c>
      <c r="AL122" s="3819">
        <f>+Consolidated!EH129</f>
        <v>25.227</v>
      </c>
      <c r="AM122" s="3820">
        <f>+Consolidated!EI129</f>
        <v>84.403000000000006</v>
      </c>
      <c r="AN122" s="3819">
        <f>+Consolidated!EJ129</f>
        <v>24.747</v>
      </c>
      <c r="AO122" s="3819">
        <f>+Consolidated!EK129</f>
        <v>23.9</v>
      </c>
      <c r="AP122" s="3819">
        <f>+Consolidated!EL129</f>
        <v>25.492000000000001</v>
      </c>
      <c r="AQ122" s="3819">
        <f>+Consolidated!EM129</f>
        <v>25.768999999999998</v>
      </c>
      <c r="AR122" s="3820">
        <f>+Consolidated!EN129</f>
        <v>99.907999999999987</v>
      </c>
      <c r="AS122" s="3819">
        <f>+Consolidated!EO129</f>
        <v>26.206</v>
      </c>
      <c r="AT122" s="3819">
        <f>+Consolidated!EP129</f>
        <v>25.427947866860649</v>
      </c>
      <c r="AU122" s="3819">
        <f>+Consolidated!EQ129</f>
        <v>24.8914546915138</v>
      </c>
      <c r="AV122" s="3819">
        <f>+Consolidated!ER129</f>
        <v>24.959485764860005</v>
      </c>
      <c r="AW122" s="3820">
        <f>+Consolidated!ES129</f>
        <v>101.48488832323446</v>
      </c>
      <c r="AX122" s="1703"/>
      <c r="AY122" s="1703"/>
      <c r="AZ122" s="1703"/>
      <c r="BA122" s="1703"/>
      <c r="BB122" s="1703"/>
      <c r="BC122" s="1703"/>
      <c r="BD122" s="1703"/>
      <c r="BE122" s="1703"/>
      <c r="BF122" s="1703"/>
    </row>
    <row r="123" spans="1:58">
      <c r="A123" s="3818" t="str">
        <f>+Consolidated!A130</f>
        <v>Accrued interest</v>
      </c>
      <c r="B123" s="2983">
        <f>+Consolidated!BB130</f>
        <v>0</v>
      </c>
      <c r="C123" s="2983">
        <f>+Consolidated!BG130</f>
        <v>0</v>
      </c>
      <c r="D123" s="2983">
        <f>+Consolidated!BL130</f>
        <v>0</v>
      </c>
      <c r="E123" s="2983">
        <f>+Consolidated!BQ130</f>
        <v>0</v>
      </c>
      <c r="F123" s="2983">
        <f>+Consolidated!BV130</f>
        <v>0</v>
      </c>
      <c r="G123" s="2983">
        <f>+Consolidated!CA130</f>
        <v>0</v>
      </c>
      <c r="H123" s="2983">
        <f>+Consolidated!CF130</f>
        <v>-3.3</v>
      </c>
      <c r="I123" s="2983">
        <f>+Consolidated!CK130</f>
        <v>5.7999999999999829E-2</v>
      </c>
      <c r="J123" s="2983">
        <f>+Consolidated!CP130</f>
        <v>13.882000000000001</v>
      </c>
      <c r="K123" s="2983">
        <f>+Consolidated!CU130</f>
        <v>4.6509999999999998</v>
      </c>
      <c r="L123" s="2983">
        <f>+Consolidated!CZ130</f>
        <v>0</v>
      </c>
      <c r="M123" s="2983">
        <f>+Consolidated!DE130</f>
        <v>0</v>
      </c>
      <c r="N123" s="2983">
        <f>+Consolidated!DJ130</f>
        <v>0</v>
      </c>
      <c r="O123" s="3819">
        <f>+Consolidated!DK130</f>
        <v>0</v>
      </c>
      <c r="P123" s="3819">
        <f>+Consolidated!DL130</f>
        <v>0</v>
      </c>
      <c r="Q123" s="3819">
        <f>+Consolidated!DM130</f>
        <v>0</v>
      </c>
      <c r="R123" s="3819">
        <f>+Consolidated!DN130</f>
        <v>0</v>
      </c>
      <c r="S123" s="3820">
        <f>+Consolidated!DO130</f>
        <v>0</v>
      </c>
      <c r="T123" s="3819">
        <f>+Consolidated!DP130</f>
        <v>0</v>
      </c>
      <c r="U123" s="3819">
        <f>+Consolidated!DQ130</f>
        <v>0</v>
      </c>
      <c r="V123" s="3819">
        <f>+Consolidated!DR130</f>
        <v>0</v>
      </c>
      <c r="W123" s="3819">
        <f>+Consolidated!DS130</f>
        <v>0</v>
      </c>
      <c r="X123" s="3820">
        <f>+Consolidated!DT130</f>
        <v>0</v>
      </c>
      <c r="Y123" s="3819">
        <f>+Consolidated!DU130</f>
        <v>0</v>
      </c>
      <c r="Z123" s="3819">
        <f>+Consolidated!DV130</f>
        <v>0</v>
      </c>
      <c r="AA123" s="3819">
        <f>+Consolidated!DW130</f>
        <v>0</v>
      </c>
      <c r="AB123" s="3819">
        <f>+Consolidated!DX130</f>
        <v>0</v>
      </c>
      <c r="AC123" s="3820">
        <f>+Consolidated!DY130</f>
        <v>0</v>
      </c>
      <c r="AD123" s="3819">
        <f>+Consolidated!DZ130</f>
        <v>0</v>
      </c>
      <c r="AE123" s="3819">
        <f>+Consolidated!EA130</f>
        <v>0</v>
      </c>
      <c r="AF123" s="3819">
        <f>+Consolidated!EB130</f>
        <v>0</v>
      </c>
      <c r="AG123" s="3819">
        <f>+Consolidated!EC130</f>
        <v>0</v>
      </c>
      <c r="AH123" s="3820">
        <f>+Consolidated!ED130</f>
        <v>0</v>
      </c>
      <c r="AI123" s="3819">
        <f>+Consolidated!EE130</f>
        <v>0</v>
      </c>
      <c r="AJ123" s="3819">
        <f>+Consolidated!EF130</f>
        <v>0</v>
      </c>
      <c r="AK123" s="3819">
        <f>+Consolidated!EG130</f>
        <v>0</v>
      </c>
      <c r="AL123" s="3819">
        <f>+Consolidated!EH130</f>
        <v>0</v>
      </c>
      <c r="AM123" s="3820">
        <f>+Consolidated!EI130</f>
        <v>0</v>
      </c>
      <c r="AN123" s="3819">
        <f>+Consolidated!EJ130</f>
        <v>0</v>
      </c>
      <c r="AO123" s="3819">
        <f>+Consolidated!EK130</f>
        <v>0</v>
      </c>
      <c r="AP123" s="3819">
        <f>+Consolidated!EL130</f>
        <v>0</v>
      </c>
      <c r="AQ123" s="3819">
        <f>+Consolidated!EM130</f>
        <v>0</v>
      </c>
      <c r="AR123" s="3820">
        <f>+Consolidated!EN130</f>
        <v>0</v>
      </c>
      <c r="AS123" s="3819">
        <f>+Consolidated!EO130</f>
        <v>0</v>
      </c>
      <c r="AT123" s="3819">
        <f>+Consolidated!EP130</f>
        <v>0</v>
      </c>
      <c r="AU123" s="3819">
        <f>+Consolidated!EQ130</f>
        <v>0</v>
      </c>
      <c r="AV123" s="3819">
        <f>+Consolidated!ER130</f>
        <v>0</v>
      </c>
      <c r="AW123" s="3820">
        <f>+Consolidated!ES130</f>
        <v>0</v>
      </c>
      <c r="AX123" s="1703"/>
      <c r="AY123" s="1703"/>
      <c r="AZ123" s="1703"/>
      <c r="BA123" s="1703"/>
      <c r="BB123" s="1703"/>
      <c r="BC123" s="1703"/>
      <c r="BD123" s="1703"/>
      <c r="BE123" s="1703"/>
      <c r="BF123" s="1703"/>
    </row>
    <row r="124" spans="1:58">
      <c r="A124" s="3818" t="str">
        <f>+Consolidated!A131</f>
        <v>Others</v>
      </c>
      <c r="B124" s="2983">
        <f>+Consolidated!BB131</f>
        <v>79.438999999999993</v>
      </c>
      <c r="C124" s="2983">
        <f>+Consolidated!BG131</f>
        <v>58.716999999999999</v>
      </c>
      <c r="D124" s="2983">
        <f>+Consolidated!BL131</f>
        <v>78.125999999999991</v>
      </c>
      <c r="E124" s="2983">
        <f>+Consolidated!BQ131</f>
        <v>31.317999999999998</v>
      </c>
      <c r="F124" s="2983">
        <f>+Consolidated!BV131</f>
        <v>0.77600000000000335</v>
      </c>
      <c r="G124" s="2983">
        <f>+Consolidated!CA131</f>
        <v>28.485999999999997</v>
      </c>
      <c r="H124" s="2983">
        <f>+Consolidated!CF131</f>
        <v>63.447000000000003</v>
      </c>
      <c r="I124" s="2983">
        <f>+Consolidated!CK131</f>
        <v>15.437999999999999</v>
      </c>
      <c r="J124" s="2983">
        <f>+Consolidated!CP131</f>
        <v>65.034000000000006</v>
      </c>
      <c r="K124" s="2983">
        <f>+Consolidated!CU131</f>
        <v>44.193000000000005</v>
      </c>
      <c r="L124" s="2983">
        <f>+Consolidated!CZ131</f>
        <v>63.546000000000006</v>
      </c>
      <c r="M124" s="2983">
        <f>+Consolidated!DE131</f>
        <v>248.46100000000001</v>
      </c>
      <c r="N124" s="2983">
        <f>+Consolidated!DJ131</f>
        <v>29.98500000000001</v>
      </c>
      <c r="O124" s="3819">
        <f>+Consolidated!DK131</f>
        <v>0.12100000000000044</v>
      </c>
      <c r="P124" s="3819">
        <f>+Consolidated!DL131</f>
        <v>33.511999999999993</v>
      </c>
      <c r="Q124" s="3819">
        <f>+Consolidated!DM131</f>
        <v>-5.3840000000000003</v>
      </c>
      <c r="R124" s="3819">
        <f>+Consolidated!DN131</f>
        <v>29.550999999999998</v>
      </c>
      <c r="S124" s="3820">
        <f>+Consolidated!DO131</f>
        <v>57.8</v>
      </c>
      <c r="T124" s="3819">
        <f>+Consolidated!DP131</f>
        <v>8.1189999999999998</v>
      </c>
      <c r="U124" s="3819">
        <f>+Consolidated!DQ131</f>
        <v>109.443</v>
      </c>
      <c r="V124" s="3819">
        <f>+Consolidated!DR131</f>
        <v>38.753</v>
      </c>
      <c r="W124" s="3819">
        <f>+Consolidated!DS131</f>
        <v>-7.1449999999999978</v>
      </c>
      <c r="X124" s="3820">
        <f>+Consolidated!DT131</f>
        <v>149.16999999999999</v>
      </c>
      <c r="Y124" s="3819">
        <f>+Consolidated!DU131</f>
        <v>10.097999999999999</v>
      </c>
      <c r="Z124" s="3819">
        <f>+Consolidated!DV131</f>
        <v>4.2309999999999999</v>
      </c>
      <c r="AA124" s="3819">
        <f>+Consolidated!DW131</f>
        <v>49.532000000000004</v>
      </c>
      <c r="AB124" s="3819">
        <f>+Consolidated!DX131</f>
        <v>-22.008000000000003</v>
      </c>
      <c r="AC124" s="3820">
        <f>+Consolidated!DY131</f>
        <v>41.853000000000002</v>
      </c>
      <c r="AD124" s="3819">
        <f>+Consolidated!DZ131</f>
        <v>248.39800000000002</v>
      </c>
      <c r="AE124" s="3819">
        <f>+Consolidated!EA131</f>
        <v>40.112999999999992</v>
      </c>
      <c r="AF124" s="3819">
        <f>+Consolidated!EB131</f>
        <v>59.755999999999993</v>
      </c>
      <c r="AG124" s="3819">
        <f>+Consolidated!EC131</f>
        <v>-61.33</v>
      </c>
      <c r="AH124" s="3820">
        <f>+Consolidated!ED131</f>
        <v>286.93700000000001</v>
      </c>
      <c r="AI124" s="3819">
        <f>+Consolidated!EE131</f>
        <v>119.107</v>
      </c>
      <c r="AJ124" s="3819">
        <f>+Consolidated!EF131</f>
        <v>-88.859000000000009</v>
      </c>
      <c r="AK124" s="3819">
        <f>+Consolidated!EG131</f>
        <v>98.024000000000001</v>
      </c>
      <c r="AL124" s="3819">
        <f>+Consolidated!EH131</f>
        <v>79.436000000000007</v>
      </c>
      <c r="AM124" s="3820">
        <f>+Consolidated!EI131</f>
        <v>207.708</v>
      </c>
      <c r="AN124" s="3819">
        <f>+Consolidated!EJ131</f>
        <v>-84.382000000000005</v>
      </c>
      <c r="AO124" s="3819">
        <f>+Consolidated!EK131</f>
        <v>91.381</v>
      </c>
      <c r="AP124" s="3819">
        <f>+Consolidated!EL131</f>
        <v>64.715000000000003</v>
      </c>
      <c r="AQ124" s="3819">
        <f>+Consolidated!EM131</f>
        <v>26.921999999999997</v>
      </c>
      <c r="AR124" s="3820">
        <f>+Consolidated!EN131</f>
        <v>98.635999999999996</v>
      </c>
      <c r="AS124" s="3819">
        <f>+Consolidated!EO131</f>
        <v>8.3719999999999963</v>
      </c>
      <c r="AT124" s="3819">
        <f>+Consolidated!EP131</f>
        <v>8.3719999999999963</v>
      </c>
      <c r="AU124" s="3819">
        <f>+Consolidated!EQ131</f>
        <v>8.3719999999999963</v>
      </c>
      <c r="AV124" s="3819">
        <f>+Consolidated!ER131</f>
        <v>8.3719999999999963</v>
      </c>
      <c r="AW124" s="3820">
        <f>+Consolidated!ES131</f>
        <v>33.487999999999985</v>
      </c>
      <c r="AX124" s="1703"/>
      <c r="AY124" s="1703"/>
      <c r="AZ124" s="1703"/>
      <c r="BA124" s="1703"/>
      <c r="BB124" s="1703"/>
      <c r="BC124" s="1703"/>
      <c r="BD124" s="1703"/>
      <c r="BE124" s="1703"/>
      <c r="BF124" s="1703"/>
    </row>
    <row r="125" spans="1:58">
      <c r="A125" s="3818" t="str">
        <f>+Consolidated!A132</f>
        <v>Other Changes in operating assets and liabilities</v>
      </c>
      <c r="B125" s="3007">
        <f>+Consolidated!BB132</f>
        <v>-10.234</v>
      </c>
      <c r="C125" s="3007">
        <f>+Consolidated!BG132</f>
        <v>-1.3000000000000003</v>
      </c>
      <c r="D125" s="3007">
        <f>+Consolidated!BL132</f>
        <v>-3.916999999999998</v>
      </c>
      <c r="E125" s="3007">
        <f>+Consolidated!BQ132</f>
        <v>0.26399999999999935</v>
      </c>
      <c r="F125" s="3007">
        <f>+Consolidated!BV132</f>
        <v>7.8260000000000005</v>
      </c>
      <c r="G125" s="3007">
        <f>+Consolidated!CA132</f>
        <v>26.757000000000001</v>
      </c>
      <c r="H125" s="3007">
        <f>+Consolidated!CF132</f>
        <v>-13.869</v>
      </c>
      <c r="I125" s="3007">
        <f>+Consolidated!CK132</f>
        <v>-23.79</v>
      </c>
      <c r="J125" s="3007">
        <f>+Consolidated!CP132</f>
        <v>-49.123999999999945</v>
      </c>
      <c r="K125" s="3007">
        <f>+Consolidated!CU132</f>
        <v>-94.972999999999956</v>
      </c>
      <c r="L125" s="3007">
        <f>+Consolidated!CZ132</f>
        <v>-31.447000000000003</v>
      </c>
      <c r="M125" s="3007">
        <f>+Consolidated!DE132</f>
        <v>-25.910000000000004</v>
      </c>
      <c r="N125" s="3007">
        <f>+Consolidated!DJ132</f>
        <v>-48.756000000000007</v>
      </c>
      <c r="O125" s="3813">
        <f>+Consolidated!DK132</f>
        <v>-33.720999999999997</v>
      </c>
      <c r="P125" s="3813">
        <f>+Consolidated!DL132</f>
        <v>19.434000000000001</v>
      </c>
      <c r="Q125" s="3813">
        <f>+Consolidated!DM132</f>
        <v>-27.833999999999996</v>
      </c>
      <c r="R125" s="3813">
        <f>+Consolidated!DN132</f>
        <v>13.589</v>
      </c>
      <c r="S125" s="3814">
        <f>+Consolidated!DO132</f>
        <v>-28.531999999999996</v>
      </c>
      <c r="T125" s="3813">
        <f>+Consolidated!DP132</f>
        <v>-42.283000000000001</v>
      </c>
      <c r="U125" s="3813">
        <f>+Consolidated!DQ132</f>
        <v>7.8680000000000021</v>
      </c>
      <c r="V125" s="3813">
        <f>+Consolidated!DR132</f>
        <v>-33.945999999999998</v>
      </c>
      <c r="W125" s="3813">
        <f>+Consolidated!DS132</f>
        <v>-7.2189999999999941</v>
      </c>
      <c r="X125" s="3814">
        <f>+Consolidated!DT132</f>
        <v>-75.579999999999984</v>
      </c>
      <c r="Y125" s="3813">
        <f>+Consolidated!DU132</f>
        <v>-8.202</v>
      </c>
      <c r="Z125" s="3813">
        <f>+Consolidated!DV132</f>
        <v>26.498000000000005</v>
      </c>
      <c r="AA125" s="3813">
        <f>+Consolidated!DW132</f>
        <v>-20.275999999999993</v>
      </c>
      <c r="AB125" s="3813">
        <f>+Consolidated!DX132</f>
        <v>18.020000000000003</v>
      </c>
      <c r="AC125" s="3814">
        <f>+Consolidated!DY132</f>
        <v>16.040000000000017</v>
      </c>
      <c r="AD125" s="3813">
        <f>+Consolidated!DZ132</f>
        <v>-55.576999999999998</v>
      </c>
      <c r="AE125" s="3813">
        <f>+Consolidated!EA132</f>
        <v>47.996999999999986</v>
      </c>
      <c r="AF125" s="3813">
        <f>+Consolidated!EB132</f>
        <v>2.3759999999999994</v>
      </c>
      <c r="AG125" s="3813">
        <f>+Consolidated!EC132</f>
        <v>-10.890999999999991</v>
      </c>
      <c r="AH125" s="3814">
        <f>+Consolidated!ED132</f>
        <v>-16.095000000000006</v>
      </c>
      <c r="AI125" s="3813">
        <f>+Consolidated!EE132</f>
        <v>-26.167000000000002</v>
      </c>
      <c r="AJ125" s="3813">
        <f>+Consolidated!EF132</f>
        <v>88.36399999999999</v>
      </c>
      <c r="AK125" s="3813">
        <f>+Consolidated!EG132</f>
        <v>-80.857000000000014</v>
      </c>
      <c r="AL125" s="3813">
        <f>+Consolidated!EH132</f>
        <v>-24.893999999999998</v>
      </c>
      <c r="AM125" s="3814">
        <f>+Consolidated!EI132</f>
        <v>-43.554000000000023</v>
      </c>
      <c r="AN125" s="3813">
        <f>+Consolidated!EJ132</f>
        <v>21.488000000000007</v>
      </c>
      <c r="AO125" s="3813">
        <f>+Consolidated!EK132</f>
        <v>11.291000000000004</v>
      </c>
      <c r="AP125" s="3813">
        <f>+Consolidated!EL132</f>
        <v>-31.324999999999999</v>
      </c>
      <c r="AQ125" s="3813">
        <f>+Consolidated!EM132</f>
        <v>-49.673000000000002</v>
      </c>
      <c r="AR125" s="3814">
        <f>+Consolidated!EN132</f>
        <v>-48.218999999999994</v>
      </c>
      <c r="AS125" s="3813">
        <f>+Consolidated!EO132</f>
        <v>-6.5750000000000028</v>
      </c>
      <c r="AT125" s="3813">
        <f>+Consolidated!EP132</f>
        <v>-1.7150522812122404</v>
      </c>
      <c r="AU125" s="3813">
        <f>+Consolidated!EQ132</f>
        <v>0.28419813104378594</v>
      </c>
      <c r="AV125" s="3813">
        <f>+Consolidated!ER132</f>
        <v>-0.72250490238891418</v>
      </c>
      <c r="AW125" s="3814">
        <f>+Consolidated!ES132</f>
        <v>-8.7283590525573729</v>
      </c>
      <c r="AX125" s="1703"/>
      <c r="AY125" s="1703"/>
      <c r="AZ125" s="1703"/>
      <c r="BA125" s="1703"/>
      <c r="BB125" s="1703"/>
      <c r="BC125" s="1703"/>
      <c r="BD125" s="1703"/>
      <c r="BE125" s="1703"/>
      <c r="BF125" s="1703"/>
    </row>
    <row r="126" spans="1:58">
      <c r="A126" s="3818" t="str">
        <f>+Consolidated!A133</f>
        <v xml:space="preserve">Cash provided by operating activities              </v>
      </c>
      <c r="B126" s="2982">
        <f>+Consolidated!BB133</f>
        <v>13.814999999999996</v>
      </c>
      <c r="C126" s="2982">
        <f>+Consolidated!BG133</f>
        <v>49.925999999999995</v>
      </c>
      <c r="D126" s="2982">
        <f>+Consolidated!BL133</f>
        <v>73.848000000000013</v>
      </c>
      <c r="E126" s="2982">
        <f>+Consolidated!BQ133</f>
        <v>122.93499999999999</v>
      </c>
      <c r="F126" s="2982">
        <f>+Consolidated!BV133</f>
        <v>173.69600000000003</v>
      </c>
      <c r="G126" s="2982">
        <f>+Consolidated!CA133</f>
        <v>222.55799999999994</v>
      </c>
      <c r="H126" s="2982">
        <f>+Consolidated!CF133</f>
        <v>201.15499999999997</v>
      </c>
      <c r="I126" s="2982">
        <f>+Consolidated!CK133</f>
        <v>249.05800000000002</v>
      </c>
      <c r="J126" s="2982">
        <f>+Consolidated!CP133</f>
        <v>341.411</v>
      </c>
      <c r="K126" s="2982">
        <f>+Consolidated!CU133</f>
        <v>497.58699999999999</v>
      </c>
      <c r="L126" s="2982">
        <f>+Consolidated!CZ133</f>
        <v>684.65700000000004</v>
      </c>
      <c r="M126" s="2982">
        <f>+Consolidated!DE133</f>
        <v>737.17300000000012</v>
      </c>
      <c r="N126" s="2982">
        <f>+Consolidated!DJ133</f>
        <v>680.65000000000009</v>
      </c>
      <c r="O126" s="3820">
        <f>+Consolidated!DK133</f>
        <v>172.30600000000001</v>
      </c>
      <c r="P126" s="3820">
        <f>+Consolidated!DL133</f>
        <v>231.893</v>
      </c>
      <c r="Q126" s="3820">
        <f>+Consolidated!DM133</f>
        <v>187.27300000000002</v>
      </c>
      <c r="R126" s="3820">
        <f>+Consolidated!DN133</f>
        <v>228.13399999999993</v>
      </c>
      <c r="S126" s="3820">
        <f>+Consolidated!DO133</f>
        <v>819.60599999999999</v>
      </c>
      <c r="T126" s="3820">
        <f>+Consolidated!DP133</f>
        <v>178.577</v>
      </c>
      <c r="U126" s="3820">
        <f>+Consolidated!DQ133</f>
        <v>248.00599999999997</v>
      </c>
      <c r="V126" s="3820">
        <f>+Consolidated!DR133</f>
        <v>199.0869999999999</v>
      </c>
      <c r="W126" s="3820">
        <f>+Consolidated!DS133</f>
        <v>226.47499999999999</v>
      </c>
      <c r="X126" s="3820">
        <f>+Consolidated!DT133</f>
        <v>852.14499999999987</v>
      </c>
      <c r="Y126" s="3820">
        <f>+Consolidated!DU133</f>
        <v>222.33700000000005</v>
      </c>
      <c r="Z126" s="3820">
        <f>+Consolidated!DV133</f>
        <v>258.7530000000001</v>
      </c>
      <c r="AA126" s="3820">
        <f>+Consolidated!DW133</f>
        <v>238.74100000000007</v>
      </c>
      <c r="AB126" s="3820">
        <f>+Consolidated!DX133</f>
        <v>265.06099999999998</v>
      </c>
      <c r="AC126" s="3820">
        <f>+Consolidated!DY133</f>
        <v>984.89200000000028</v>
      </c>
      <c r="AD126" s="3820">
        <f>+Consolidated!DZ133</f>
        <v>277.74199999999996</v>
      </c>
      <c r="AE126" s="3820">
        <f>+Consolidated!EA133</f>
        <v>314.67599999999993</v>
      </c>
      <c r="AF126" s="3820">
        <f>+Consolidated!EB133</f>
        <v>290.48999999999995</v>
      </c>
      <c r="AG126" s="3820">
        <f>+Consolidated!EC133</f>
        <v>243.12500000000003</v>
      </c>
      <c r="AH126" s="3820">
        <f>+Consolidated!ED133</f>
        <v>1126.0329999999999</v>
      </c>
      <c r="AI126" s="3820">
        <f>+Consolidated!EE133</f>
        <v>285.49800000000005</v>
      </c>
      <c r="AJ126" s="3820">
        <f>+Consolidated!EF133</f>
        <v>352.78399999999993</v>
      </c>
      <c r="AK126" s="3820">
        <f>+Consolidated!EG133</f>
        <v>252.9919999999999</v>
      </c>
      <c r="AL126" s="3820">
        <f>+Consolidated!EH133</f>
        <v>298.56599999999997</v>
      </c>
      <c r="AM126" s="3820">
        <f>+Consolidated!EI133</f>
        <v>1189.8399999999999</v>
      </c>
      <c r="AN126" s="3820">
        <f>+Consolidated!EJ133</f>
        <v>324.48199999999997</v>
      </c>
      <c r="AO126" s="3820">
        <f>+Consolidated!EK133</f>
        <v>372.11499999999995</v>
      </c>
      <c r="AP126" s="3820">
        <f>+Consolidated!EL133</f>
        <v>332.46900000000011</v>
      </c>
      <c r="AQ126" s="3820">
        <f>+Consolidated!EM133</f>
        <v>288.6339999999999</v>
      </c>
      <c r="AR126" s="3820">
        <f>+Consolidated!EN133</f>
        <v>1317.6999999999998</v>
      </c>
      <c r="AS126" s="3820">
        <f>+Consolidated!EO133</f>
        <v>310.97200000000009</v>
      </c>
      <c r="AT126" s="3820">
        <f>+Consolidated!EP133</f>
        <v>343.62247981905824</v>
      </c>
      <c r="AU126" s="3820">
        <f>+Consolidated!EQ133</f>
        <v>350.46873506188854</v>
      </c>
      <c r="AV126" s="3820">
        <f>+Consolidated!ER133</f>
        <v>343.73432991859528</v>
      </c>
      <c r="AW126" s="3820">
        <f>+Consolidated!ES133</f>
        <v>1348.797544799542</v>
      </c>
      <c r="AX126" s="1703"/>
      <c r="AY126" s="1703"/>
      <c r="AZ126" s="1703"/>
      <c r="BA126" s="1703"/>
      <c r="BB126" s="1703"/>
      <c r="BC126" s="1703"/>
      <c r="BD126" s="1703"/>
      <c r="BE126" s="1703"/>
      <c r="BF126" s="1703"/>
    </row>
    <row r="127" spans="1:58">
      <c r="A127" s="3821"/>
      <c r="B127" s="3470"/>
      <c r="C127" s="1700"/>
      <c r="D127" s="1700"/>
      <c r="E127" s="1700"/>
      <c r="F127" s="1700"/>
      <c r="G127" s="3470"/>
      <c r="H127" s="3478"/>
      <c r="I127" s="3478"/>
      <c r="J127" s="3478"/>
      <c r="K127" s="3478"/>
      <c r="L127" s="3478"/>
      <c r="M127" s="3478"/>
      <c r="N127" s="3478"/>
      <c r="O127" s="3827"/>
      <c r="P127" s="3827"/>
      <c r="Q127" s="3827"/>
      <c r="R127" s="3827"/>
      <c r="S127" s="3828"/>
      <c r="T127" s="3827"/>
      <c r="U127" s="3827"/>
      <c r="V127" s="3827"/>
      <c r="W127" s="3827"/>
      <c r="X127" s="3828"/>
      <c r="Y127" s="3827"/>
      <c r="Z127" s="3827"/>
      <c r="AA127" s="3827"/>
      <c r="AB127" s="3827"/>
      <c r="AC127" s="3828"/>
      <c r="AD127" s="3827"/>
      <c r="AE127" s="3827"/>
      <c r="AF127" s="3827"/>
      <c r="AG127" s="3827"/>
      <c r="AH127" s="3828"/>
      <c r="AI127" s="3827"/>
      <c r="AJ127" s="3827"/>
      <c r="AK127" s="3827"/>
      <c r="AL127" s="3827"/>
      <c r="AM127" s="3828"/>
      <c r="AN127" s="3827"/>
      <c r="AO127" s="3827"/>
      <c r="AP127" s="3827"/>
      <c r="AQ127" s="3827"/>
      <c r="AR127" s="3828"/>
      <c r="AS127" s="3827"/>
      <c r="AT127" s="3827"/>
      <c r="AU127" s="3827"/>
      <c r="AV127" s="3827"/>
      <c r="AW127" s="3828"/>
      <c r="AX127" s="1703"/>
      <c r="AY127" s="1703"/>
      <c r="AZ127" s="1703"/>
      <c r="BA127" s="1703"/>
      <c r="BB127" s="1703"/>
      <c r="BC127" s="1703"/>
      <c r="BD127" s="1703"/>
      <c r="BE127" s="1703"/>
      <c r="BF127" s="1703"/>
    </row>
    <row r="128" spans="1:58">
      <c r="A128" s="3829" t="str">
        <f>+Consolidated!A135</f>
        <v>Investing Activities</v>
      </c>
      <c r="B128" s="1701"/>
      <c r="C128" s="1700"/>
      <c r="D128" s="1700"/>
      <c r="E128" s="1700"/>
      <c r="F128" s="1700"/>
      <c r="G128" s="1701"/>
      <c r="H128" s="1700"/>
      <c r="I128" s="1700"/>
      <c r="J128" s="1700"/>
      <c r="K128" s="1700"/>
      <c r="L128" s="1701"/>
      <c r="M128" s="1700"/>
      <c r="N128" s="1700"/>
      <c r="O128" s="3263"/>
      <c r="P128" s="3263"/>
      <c r="Q128" s="3263"/>
      <c r="R128" s="3263"/>
      <c r="S128" s="3492"/>
      <c r="T128" s="3263"/>
      <c r="U128" s="3263"/>
      <c r="V128" s="3263"/>
      <c r="W128" s="3263"/>
      <c r="X128" s="3492"/>
      <c r="Y128" s="3263"/>
      <c r="Z128" s="3263"/>
      <c r="AA128" s="3263"/>
      <c r="AB128" s="3263"/>
      <c r="AC128" s="3492"/>
      <c r="AD128" s="3263"/>
      <c r="AE128" s="3263"/>
      <c r="AF128" s="3263"/>
      <c r="AG128" s="3263"/>
      <c r="AH128" s="3492"/>
      <c r="AI128" s="3263"/>
      <c r="AJ128" s="3263"/>
      <c r="AK128" s="3263"/>
      <c r="AL128" s="3263"/>
      <c r="AM128" s="3492"/>
      <c r="AN128" s="3263"/>
      <c r="AO128" s="3263"/>
      <c r="AP128" s="3263"/>
      <c r="AQ128" s="3263"/>
      <c r="AR128" s="3492"/>
      <c r="AS128" s="3263"/>
      <c r="AT128" s="3263"/>
      <c r="AU128" s="3263"/>
      <c r="AV128" s="3263"/>
      <c r="AW128" s="3492"/>
      <c r="AX128" s="1703"/>
      <c r="AY128" s="1703"/>
      <c r="AZ128" s="1703"/>
      <c r="BA128" s="1703"/>
      <c r="BB128" s="1703"/>
      <c r="BC128" s="1703"/>
      <c r="BD128" s="1703"/>
      <c r="BE128" s="1703"/>
      <c r="BF128" s="1703"/>
    </row>
    <row r="129" spans="1:58">
      <c r="A129" s="3818" t="str">
        <f>+Consolidated!A136</f>
        <v>Capital expenditures</v>
      </c>
      <c r="B129" s="2983">
        <f>+Consolidated!BB136</f>
        <v>-7.2139999999999995</v>
      </c>
      <c r="C129" s="2983">
        <f>+Consolidated!BG136</f>
        <v>-19.649000000000001</v>
      </c>
      <c r="D129" s="2983">
        <f>+Consolidated!BL136</f>
        <v>-29.699999999999996</v>
      </c>
      <c r="E129" s="2983">
        <f>+Consolidated!BQ136</f>
        <v>-27.771000000000001</v>
      </c>
      <c r="F129" s="2983">
        <f>+Consolidated!BV136</f>
        <v>-36.165999999999997</v>
      </c>
      <c r="G129" s="2983">
        <f>+Consolidated!CA136</f>
        <v>-46.743000000000002</v>
      </c>
      <c r="H129" s="2983">
        <f>+Consolidated!CF136</f>
        <v>-66.617999999999995</v>
      </c>
      <c r="I129" s="2983">
        <f>+Consolidated!CK136</f>
        <v>-126.938</v>
      </c>
      <c r="J129" s="2983">
        <f>+Consolidated!CP136</f>
        <v>-113.265</v>
      </c>
      <c r="K129" s="2983">
        <f>+Consolidated!CU136</f>
        <v>-168.89299999999997</v>
      </c>
      <c r="L129" s="2983">
        <f>+Consolidated!CZ136</f>
        <v>-211.25099999999998</v>
      </c>
      <c r="M129" s="2983">
        <f>+Consolidated!DE136</f>
        <v>-208.70699999999999</v>
      </c>
      <c r="N129" s="2983">
        <f>+Consolidated!DJ136</f>
        <v>-139.982</v>
      </c>
      <c r="O129" s="3819">
        <f>+Consolidated!DK136</f>
        <v>-35.747</v>
      </c>
      <c r="P129" s="3819">
        <f>+Consolidated!DL136</f>
        <v>-33.688000000000002</v>
      </c>
      <c r="Q129" s="3819">
        <f>+Consolidated!DM136</f>
        <v>-36.875</v>
      </c>
      <c r="R129" s="3819">
        <f>+Consolidated!DN136</f>
        <v>-41.87</v>
      </c>
      <c r="S129" s="3820">
        <f>+Consolidated!DO136</f>
        <v>-148.18</v>
      </c>
      <c r="T129" s="3819">
        <f>+Consolidated!DP136</f>
        <v>-31.096</v>
      </c>
      <c r="U129" s="3819">
        <f>+Consolidated!DQ136</f>
        <v>-37.518000000000001</v>
      </c>
      <c r="V129" s="3819">
        <f>+Consolidated!DR136</f>
        <v>-36.351999999999997</v>
      </c>
      <c r="W129" s="3819">
        <f>+Consolidated!DS136</f>
        <v>-44.845999999999997</v>
      </c>
      <c r="X129" s="3820">
        <f>+Consolidated!DT136</f>
        <v>-149.81200000000001</v>
      </c>
      <c r="Y129" s="3819">
        <f>+Consolidated!DU136</f>
        <v>-36.374000000000002</v>
      </c>
      <c r="Z129" s="3819">
        <f>+Consolidated!DV136</f>
        <v>-36.411000000000001</v>
      </c>
      <c r="AA129" s="3819">
        <f>+Consolidated!DW136</f>
        <v>-38.595999999999997</v>
      </c>
      <c r="AB129" s="3819">
        <f>+Consolidated!DX136</f>
        <v>-42.854999999999997</v>
      </c>
      <c r="AC129" s="3820">
        <f>+Consolidated!DY136</f>
        <v>-154.23599999999999</v>
      </c>
      <c r="AD129" s="3819">
        <f>+Consolidated!DZ136</f>
        <v>-39.290999999999997</v>
      </c>
      <c r="AE129" s="3819">
        <f>+Consolidated!EA136</f>
        <v>-27.687999999999999</v>
      </c>
      <c r="AF129" s="3819">
        <f>+Consolidated!EB136</f>
        <v>-28.391999999999999</v>
      </c>
      <c r="AG129" s="3819">
        <f>+Consolidated!EC136</f>
        <v>-33.195</v>
      </c>
      <c r="AH129" s="3820">
        <f>+Consolidated!ED136</f>
        <v>-128.566</v>
      </c>
      <c r="AI129" s="3819">
        <f>+Consolidated!EE136</f>
        <v>-24.536000000000001</v>
      </c>
      <c r="AJ129" s="3819">
        <f>+Consolidated!EF136</f>
        <v>-30.838999999999999</v>
      </c>
      <c r="AK129" s="3819">
        <f>+Consolidated!EG136</f>
        <v>-34.975999999999999</v>
      </c>
      <c r="AL129" s="3819">
        <f>+Consolidated!EH136</f>
        <v>-43.286999999999999</v>
      </c>
      <c r="AM129" s="3820">
        <f>+Consolidated!EI136</f>
        <v>-133.63800000000001</v>
      </c>
      <c r="AN129" s="3819">
        <f>+Consolidated!EJ136</f>
        <v>-38.008000000000003</v>
      </c>
      <c r="AO129" s="3819">
        <f>+Consolidated!EK136</f>
        <v>-52.963000000000001</v>
      </c>
      <c r="AP129" s="3819">
        <f>+Consolidated!EL136</f>
        <v>-57.377000000000002</v>
      </c>
      <c r="AQ129" s="3819">
        <f>+Consolidated!EM136</f>
        <v>-66.094999999999999</v>
      </c>
      <c r="AR129" s="3820">
        <f>+Consolidated!EN136</f>
        <v>-214.44300000000001</v>
      </c>
      <c r="AS129" s="3819">
        <f>+Consolidated!EO136</f>
        <v>-49.134999999999998</v>
      </c>
      <c r="AT129" s="3819">
        <f>+Consolidated!EP136</f>
        <v>-64.688196874414018</v>
      </c>
      <c r="AU129" s="3819">
        <f>+Consolidated!EQ136</f>
        <v>-84.115579621466992</v>
      </c>
      <c r="AV129" s="3819">
        <f>+Consolidated!ER136</f>
        <v>-91.147956668208565</v>
      </c>
      <c r="AW129" s="3820">
        <f>+Consolidated!ES136</f>
        <v>-289.08673316408954</v>
      </c>
      <c r="AX129" s="1703"/>
      <c r="AY129" s="1703"/>
      <c r="AZ129" s="1703"/>
      <c r="BA129" s="1703"/>
      <c r="BB129" s="1703"/>
      <c r="BC129" s="1703"/>
      <c r="BD129" s="1703"/>
      <c r="BE129" s="1703"/>
      <c r="BF129" s="1703"/>
    </row>
    <row r="130" spans="1:58">
      <c r="A130" s="3818" t="str">
        <f>+Consolidated!A137</f>
        <v xml:space="preserve">Payments for acquisitions                       </v>
      </c>
      <c r="B130" s="2983">
        <f>+Consolidated!BB137</f>
        <v>-1.7909999999999999</v>
      </c>
      <c r="C130" s="2983">
        <f>+Consolidated!BG137</f>
        <v>-61.482999999999997</v>
      </c>
      <c r="D130" s="2983">
        <f>+Consolidated!BL137</f>
        <v>-724.81299999999999</v>
      </c>
      <c r="E130" s="2983">
        <f>+Consolidated!BQ137</f>
        <v>-201.46600000000001</v>
      </c>
      <c r="F130" s="2983">
        <f>+Consolidated!BV137</f>
        <v>-584.49799999999993</v>
      </c>
      <c r="G130" s="2983">
        <f>+Consolidated!CA137</f>
        <v>-180.798</v>
      </c>
      <c r="H130" s="2983">
        <f>+Consolidated!CF137</f>
        <v>-328.04499999999996</v>
      </c>
      <c r="I130" s="2983">
        <f>+Consolidated!CK137</f>
        <v>-379.32</v>
      </c>
      <c r="J130" s="2983">
        <f>+Consolidated!CP137</f>
        <v>-2258.6549999999997</v>
      </c>
      <c r="K130" s="2983">
        <f>+Consolidated!CU137</f>
        <v>-686.70299999999997</v>
      </c>
      <c r="L130" s="2983">
        <f>+Consolidated!CZ137</f>
        <v>-1590.0190000000002</v>
      </c>
      <c r="M130" s="2983">
        <f>+Consolidated!DE137</f>
        <v>-609.53</v>
      </c>
      <c r="N130" s="2983">
        <f>+Consolidated!DJ137</f>
        <v>-276.84800000000001</v>
      </c>
      <c r="O130" s="3819">
        <f>+Consolidated!DK137</f>
        <v>-42.651000000000003</v>
      </c>
      <c r="P130" s="3819">
        <f>+Consolidated!DL137</f>
        <v>-39.53</v>
      </c>
      <c r="Q130" s="3819">
        <f>+Consolidated!DM137</f>
        <v>-78.825999999999993</v>
      </c>
      <c r="R130" s="3819">
        <f>+Consolidated!DN137</f>
        <v>-280.54000000000002</v>
      </c>
      <c r="S130" s="3820">
        <f>+Consolidated!DO137</f>
        <v>-441.54700000000003</v>
      </c>
      <c r="T130" s="3819">
        <f>+Consolidated!DP137</f>
        <v>-117.622</v>
      </c>
      <c r="U130" s="3819">
        <f>+Consolidated!DQ137</f>
        <v>-167.74100000000001</v>
      </c>
      <c r="V130" s="3819">
        <f>+Consolidated!DR137</f>
        <v>-118.47199999999999</v>
      </c>
      <c r="W130" s="3819">
        <f>+Consolidated!DS137</f>
        <v>-47.994</v>
      </c>
      <c r="X130" s="3820">
        <f>+Consolidated!DT137</f>
        <v>-451.82899999999995</v>
      </c>
      <c r="Y130" s="3819">
        <f>+Consolidated!DU137</f>
        <v>-55.286999999999999</v>
      </c>
      <c r="Z130" s="3819">
        <f>+Consolidated!DV137</f>
        <v>-95.894999999999996</v>
      </c>
      <c r="AA130" s="3819">
        <f>+Consolidated!DW137</f>
        <v>-132.38200000000001</v>
      </c>
      <c r="AB130" s="3819">
        <f>+Consolidated!DX137</f>
        <v>-490.25599999999997</v>
      </c>
      <c r="AC130" s="3820">
        <f>+Consolidated!DY137</f>
        <v>-773.81999999999994</v>
      </c>
      <c r="AD130" s="3819">
        <f>+Consolidated!DZ137</f>
        <v>-89.531000000000006</v>
      </c>
      <c r="AE130" s="3819">
        <f>+Consolidated!EA137</f>
        <v>-29.504000000000001</v>
      </c>
      <c r="AF130" s="3819">
        <f>+Consolidated!EB137</f>
        <v>-80.864000000000004</v>
      </c>
      <c r="AG130" s="3819">
        <f>+Consolidated!EC137</f>
        <v>-71.519000000000005</v>
      </c>
      <c r="AH130" s="3820">
        <f>+Consolidated!ED137</f>
        <v>-271.41800000000001</v>
      </c>
      <c r="AI130" s="3819">
        <f>+Consolidated!EE137</f>
        <v>-1052.6759999999999</v>
      </c>
      <c r="AJ130" s="3819">
        <f>+Consolidated!EF137</f>
        <v>-77.174999999999997</v>
      </c>
      <c r="AK130" s="3819">
        <f>+Consolidated!EG137</f>
        <v>-57.902999999999999</v>
      </c>
      <c r="AL130" s="3819">
        <f>+Consolidated!EH137</f>
        <v>-69.95</v>
      </c>
      <c r="AM130" s="3820">
        <f>+Consolidated!EI137</f>
        <v>-1257.704</v>
      </c>
      <c r="AN130" s="3819">
        <f>+Consolidated!EJ137</f>
        <v>-215.18100000000001</v>
      </c>
      <c r="AO130" s="3819">
        <f>+Consolidated!EK137</f>
        <v>-138.39699999999996</v>
      </c>
      <c r="AP130" s="3819">
        <f>+Consolidated!EL137</f>
        <v>-65.143000000000001</v>
      </c>
      <c r="AQ130" s="3819">
        <f>+Consolidated!EM137</f>
        <v>-757.37099999999998</v>
      </c>
      <c r="AR130" s="3820">
        <f>+Consolidated!EN137</f>
        <v>-1176.0920000000001</v>
      </c>
      <c r="AS130" s="3819">
        <f>+Consolidated!EO137</f>
        <v>-19.928999999999998</v>
      </c>
      <c r="AT130" s="3819">
        <f>+Consolidated!EP137</f>
        <v>-104.4688</v>
      </c>
      <c r="AU130" s="3819">
        <f>+Consolidated!EQ137</f>
        <v>-104.99956609551525</v>
      </c>
      <c r="AV130" s="3819">
        <f>+Consolidated!ER137</f>
        <v>-105.62831382790654</v>
      </c>
      <c r="AW130" s="3820">
        <f>+Consolidated!ES137</f>
        <v>-335.02567992342176</v>
      </c>
      <c r="AX130" s="1703"/>
      <c r="AY130" s="1703"/>
      <c r="AZ130" s="1703"/>
      <c r="BA130" s="1703"/>
      <c r="BB130" s="1703"/>
      <c r="BC130" s="1703"/>
      <c r="BD130" s="1703"/>
      <c r="BE130" s="1703"/>
      <c r="BF130" s="1703"/>
    </row>
    <row r="131" spans="1:58">
      <c r="A131" s="3818" t="str">
        <f>+Consolidated!A138</f>
        <v>Purchase and sale of investments, net</v>
      </c>
      <c r="B131" s="2983">
        <f>+Consolidated!BB138</f>
        <v>0</v>
      </c>
      <c r="C131" s="2983">
        <f>+Consolidated!BG138</f>
        <v>-19.631999999999998</v>
      </c>
      <c r="D131" s="2983">
        <f>+Consolidated!BL138</f>
        <v>19.899999999999999</v>
      </c>
      <c r="E131" s="2983">
        <f>+Consolidated!BQ138</f>
        <v>-70.7</v>
      </c>
      <c r="F131" s="2983">
        <f>+Consolidated!BV138</f>
        <v>41.043999999999997</v>
      </c>
      <c r="G131" s="2983">
        <f>+Consolidated!CA138</f>
        <v>-8.1839999999999993</v>
      </c>
      <c r="H131" s="2983">
        <f>+Consolidated!CF138</f>
        <v>-29.759</v>
      </c>
      <c r="I131" s="2983">
        <f>+Consolidated!CK138</f>
        <v>-1.7490000000000001</v>
      </c>
      <c r="J131" s="2983">
        <f>+Consolidated!CP138</f>
        <v>-3.214</v>
      </c>
      <c r="K131" s="2983">
        <f>+Consolidated!CU138</f>
        <v>29.074000000000002</v>
      </c>
      <c r="L131" s="2983">
        <f>+Consolidated!CZ138</f>
        <v>23.128</v>
      </c>
      <c r="M131" s="2983">
        <f>+Consolidated!DE138</f>
        <v>83.716000000000008</v>
      </c>
      <c r="N131" s="2983">
        <f>+Consolidated!DJ138</f>
        <v>-11.418000000000001</v>
      </c>
      <c r="O131" s="3819">
        <f>+Consolidated!DK138</f>
        <v>-5.8789999999999996</v>
      </c>
      <c r="P131" s="3819">
        <f>+Consolidated!DL138</f>
        <v>-11.146000000000001</v>
      </c>
      <c r="Q131" s="3819">
        <f>+Consolidated!DM138</f>
        <v>-6.5730000000000004</v>
      </c>
      <c r="R131" s="3819">
        <f>+Consolidated!DN138</f>
        <v>7.0819999999999999</v>
      </c>
      <c r="S131" s="3820">
        <f>+Consolidated!DO138</f>
        <v>-16.515999999999998</v>
      </c>
      <c r="T131" s="3819">
        <f>+Consolidated!DP138</f>
        <v>-2.879</v>
      </c>
      <c r="U131" s="3819">
        <f>+Consolidated!DQ138</f>
        <v>-13.298999999999999</v>
      </c>
      <c r="V131" s="3819">
        <f>+Consolidated!DR138</f>
        <v>4.6619999999999999</v>
      </c>
      <c r="W131" s="3819">
        <f>+Consolidated!DS138</f>
        <v>-5.19</v>
      </c>
      <c r="X131" s="3820">
        <f>+Consolidated!DT138</f>
        <v>-16.706000000000003</v>
      </c>
      <c r="Y131" s="3819">
        <f>+Consolidated!DU138</f>
        <v>6.6849999999999996</v>
      </c>
      <c r="Z131" s="3819">
        <f>+Consolidated!DV138</f>
        <v>-38.192999999999998</v>
      </c>
      <c r="AA131" s="3819">
        <f>+Consolidated!DW138</f>
        <v>11.523999999999999</v>
      </c>
      <c r="AB131" s="3819">
        <f>+Consolidated!DX138</f>
        <v>1.0189999999999999</v>
      </c>
      <c r="AC131" s="3820">
        <f>+Consolidated!DY138</f>
        <v>-18.965000000000003</v>
      </c>
      <c r="AD131" s="3819">
        <f>+Consolidated!DZ138</f>
        <v>-3.19</v>
      </c>
      <c r="AE131" s="3819">
        <f>+Consolidated!EA138</f>
        <v>-224.76600000000002</v>
      </c>
      <c r="AF131" s="3819">
        <f>+Consolidated!EB138</f>
        <v>169.84799999999998</v>
      </c>
      <c r="AG131" s="3819">
        <f>+Consolidated!EC138</f>
        <v>11.726000000000001</v>
      </c>
      <c r="AH131" s="3820">
        <f>+Consolidated!ED138</f>
        <v>-46.382000000000033</v>
      </c>
      <c r="AI131" s="3819">
        <f>+Consolidated!EE138</f>
        <v>0.628</v>
      </c>
      <c r="AJ131" s="3819">
        <f>+Consolidated!EF138</f>
        <v>-0.156</v>
      </c>
      <c r="AK131" s="3819">
        <f>+Consolidated!EG138</f>
        <v>-0.13300000000000001</v>
      </c>
      <c r="AL131" s="3819">
        <f>+Consolidated!EH138</f>
        <v>-32.201000000000001</v>
      </c>
      <c r="AM131" s="3820">
        <f>+Consolidated!EI138</f>
        <v>-31.862000000000002</v>
      </c>
      <c r="AN131" s="3819">
        <f>+Consolidated!EJ138</f>
        <v>-2.6920000000000002</v>
      </c>
      <c r="AO131" s="3819">
        <f>+Consolidated!EK138</f>
        <v>0.54800000000000004</v>
      </c>
      <c r="AP131" s="3819">
        <f>+Consolidated!EL138</f>
        <v>16.904</v>
      </c>
      <c r="AQ131" s="3819">
        <f>+Consolidated!EM138</f>
        <v>21.123000000000001</v>
      </c>
      <c r="AR131" s="3820">
        <f>+Consolidated!EN138</f>
        <v>35.883000000000003</v>
      </c>
      <c r="AS131" s="3819">
        <f>+Consolidated!EO138</f>
        <v>-77.697000000000003</v>
      </c>
      <c r="AT131" s="3819">
        <f>+Consolidated!EP138</f>
        <v>0</v>
      </c>
      <c r="AU131" s="3819">
        <f>+Consolidated!EQ138</f>
        <v>0</v>
      </c>
      <c r="AV131" s="3819">
        <f>+Consolidated!ER138</f>
        <v>0</v>
      </c>
      <c r="AW131" s="3820">
        <f>+Consolidated!ES138</f>
        <v>-77.697000000000003</v>
      </c>
      <c r="AX131" s="1703"/>
      <c r="AY131" s="1703"/>
      <c r="AZ131" s="1703"/>
      <c r="BA131" s="1703"/>
      <c r="BB131" s="1703"/>
      <c r="BC131" s="1703"/>
      <c r="BD131" s="1703"/>
      <c r="BE131" s="1703"/>
      <c r="BF131" s="1703"/>
    </row>
    <row r="132" spans="1:58">
      <c r="A132" s="3818" t="str">
        <f>+Consolidated!A139</f>
        <v>Other, net</v>
      </c>
      <c r="B132" s="3007">
        <f>+Consolidated!BB139</f>
        <v>10.331</v>
      </c>
      <c r="C132" s="3007">
        <f>+Consolidated!BG139</f>
        <v>0.90399999999999991</v>
      </c>
      <c r="D132" s="3007">
        <f>+Consolidated!BL139</f>
        <v>-3.157</v>
      </c>
      <c r="E132" s="3007">
        <f>+Consolidated!BQ139</f>
        <v>-1.948</v>
      </c>
      <c r="F132" s="3007">
        <f>+Consolidated!BV139</f>
        <v>-0.92899999999999994</v>
      </c>
      <c r="G132" s="3007">
        <f>+Consolidated!CA139</f>
        <v>6.6499999999999995</v>
      </c>
      <c r="H132" s="3007">
        <f>+Consolidated!CF139</f>
        <v>-0.61699999999999988</v>
      </c>
      <c r="I132" s="3007">
        <f>+Consolidated!CK139</f>
        <v>0.11899999999999999</v>
      </c>
      <c r="J132" s="3007">
        <f>+Consolidated!CP139</f>
        <v>100.083</v>
      </c>
      <c r="K132" s="3007">
        <f>+Consolidated!CU139</f>
        <v>0</v>
      </c>
      <c r="L132" s="3007">
        <f>+Consolidated!CZ139</f>
        <v>0</v>
      </c>
      <c r="M132" s="3007">
        <f>+Consolidated!DE139</f>
        <v>0</v>
      </c>
      <c r="N132" s="3007">
        <f>+Consolidated!DJ139</f>
        <v>0</v>
      </c>
      <c r="O132" s="3813">
        <f>+Consolidated!DK139</f>
        <v>0</v>
      </c>
      <c r="P132" s="3813">
        <f>+Consolidated!DL139</f>
        <v>0</v>
      </c>
      <c r="Q132" s="3813">
        <f>+Consolidated!DM139</f>
        <v>0</v>
      </c>
      <c r="R132" s="3813">
        <f>+Consolidated!DN139</f>
        <v>0</v>
      </c>
      <c r="S132" s="3814">
        <f>+Consolidated!DO139</f>
        <v>0</v>
      </c>
      <c r="T132" s="3813">
        <f>+Consolidated!DP139</f>
        <v>0</v>
      </c>
      <c r="U132" s="3813">
        <f>+Consolidated!DQ139</f>
        <v>0</v>
      </c>
      <c r="V132" s="3813">
        <f>+Consolidated!DR139</f>
        <v>0</v>
      </c>
      <c r="W132" s="3813">
        <f>+Consolidated!DS139</f>
        <v>0</v>
      </c>
      <c r="X132" s="3814">
        <f>+Consolidated!DT139</f>
        <v>0</v>
      </c>
      <c r="Y132" s="3813">
        <f>+Consolidated!DU139</f>
        <v>0</v>
      </c>
      <c r="Z132" s="3813">
        <f>+Consolidated!DV139</f>
        <v>0</v>
      </c>
      <c r="AA132" s="3813">
        <f>+Consolidated!DW139</f>
        <v>0</v>
      </c>
      <c r="AB132" s="3813">
        <f>+Consolidated!DX139</f>
        <v>0</v>
      </c>
      <c r="AC132" s="3814">
        <f>+Consolidated!DY139</f>
        <v>0</v>
      </c>
      <c r="AD132" s="3813">
        <f>+Consolidated!DZ139</f>
        <v>0</v>
      </c>
      <c r="AE132" s="3813">
        <f>+Consolidated!EA139</f>
        <v>0</v>
      </c>
      <c r="AF132" s="3813">
        <f>+Consolidated!EB139</f>
        <v>0</v>
      </c>
      <c r="AG132" s="3813">
        <f>+Consolidated!EC139</f>
        <v>0</v>
      </c>
      <c r="AH132" s="3814">
        <f>+Consolidated!ED139</f>
        <v>0</v>
      </c>
      <c r="AI132" s="3813">
        <f>+Consolidated!EE139</f>
        <v>0</v>
      </c>
      <c r="AJ132" s="3813">
        <f>+Consolidated!EF139</f>
        <v>0</v>
      </c>
      <c r="AK132" s="3813">
        <f>+Consolidated!EG139</f>
        <v>0</v>
      </c>
      <c r="AL132" s="3813">
        <f>+Consolidated!EH139</f>
        <v>0</v>
      </c>
      <c r="AM132" s="3814">
        <f>+Consolidated!EI139</f>
        <v>0</v>
      </c>
      <c r="AN132" s="3813">
        <f>+Consolidated!EJ139</f>
        <v>0</v>
      </c>
      <c r="AO132" s="3813">
        <f>+Consolidated!EK139</f>
        <v>-39.00200000000001</v>
      </c>
      <c r="AP132" s="3813">
        <f>+Consolidated!EL139</f>
        <v>0</v>
      </c>
      <c r="AQ132" s="3813">
        <f>+Consolidated!EM139</f>
        <v>0</v>
      </c>
      <c r="AR132" s="3814">
        <f>+Consolidated!EN139</f>
        <v>-39.00200000000001</v>
      </c>
      <c r="AS132" s="3813">
        <f>+Consolidated!EO139</f>
        <v>0</v>
      </c>
      <c r="AT132" s="3813">
        <f>+Consolidated!EP139</f>
        <v>0</v>
      </c>
      <c r="AU132" s="3813">
        <f>+Consolidated!EQ139</f>
        <v>0</v>
      </c>
      <c r="AV132" s="3813">
        <f>+Consolidated!ER139</f>
        <v>0</v>
      </c>
      <c r="AW132" s="3814">
        <f>+Consolidated!ES139</f>
        <v>0</v>
      </c>
      <c r="AX132" s="1703"/>
      <c r="AY132" s="1703"/>
      <c r="AZ132" s="1703"/>
      <c r="BA132" s="1703"/>
      <c r="BB132" s="1703"/>
      <c r="BC132" s="1703"/>
      <c r="BD132" s="1703"/>
      <c r="BE132" s="1703"/>
      <c r="BF132" s="1703"/>
    </row>
    <row r="133" spans="1:58">
      <c r="A133" s="3806" t="str">
        <f>+Consolidated!A140</f>
        <v>Net cash provided by investing activities</v>
      </c>
      <c r="B133" s="1701">
        <f>+Consolidated!BB140</f>
        <v>1.3259999999999994</v>
      </c>
      <c r="C133" s="2982">
        <f>+Consolidated!BG140</f>
        <v>-99.441000000000003</v>
      </c>
      <c r="D133" s="2982">
        <f>+Consolidated!BL140</f>
        <v>-737.77</v>
      </c>
      <c r="E133" s="2967">
        <f>+Consolidated!BQ140</f>
        <v>-301.88499999999999</v>
      </c>
      <c r="F133" s="2982">
        <f>+Consolidated!BV140</f>
        <v>-580.54899999999998</v>
      </c>
      <c r="G133" s="1701">
        <f>+Consolidated!CA140</f>
        <v>-229.07500000000002</v>
      </c>
      <c r="H133" s="1701">
        <f>+Consolidated!CF140</f>
        <v>-425.03899999999999</v>
      </c>
      <c r="I133" s="1701">
        <f>+Consolidated!CK140</f>
        <v>-507.88799999999998</v>
      </c>
      <c r="J133" s="1701">
        <f>+Consolidated!CP140</f>
        <v>-2275.0509999999995</v>
      </c>
      <c r="K133" s="1701">
        <f>+Consolidated!CU140</f>
        <v>-826.52200000000005</v>
      </c>
      <c r="L133" s="1701">
        <f>+Consolidated!CZ140</f>
        <v>-1778.1420000000003</v>
      </c>
      <c r="M133" s="1701">
        <f>+Consolidated!DE140</f>
        <v>-734.52099999999996</v>
      </c>
      <c r="N133" s="1701">
        <f>+Consolidated!DJ140</f>
        <v>-428.24800000000005</v>
      </c>
      <c r="O133" s="3492">
        <f>+Consolidated!DK140</f>
        <v>-84.277000000000001</v>
      </c>
      <c r="P133" s="3492">
        <f>+Consolidated!DL140</f>
        <v>-84.364000000000004</v>
      </c>
      <c r="Q133" s="3492">
        <f>+Consolidated!DM140</f>
        <v>-122.274</v>
      </c>
      <c r="R133" s="3492">
        <f>+Consolidated!DN140</f>
        <v>-315.32800000000003</v>
      </c>
      <c r="S133" s="3492">
        <f>+Consolidated!DO140</f>
        <v>-606.24300000000005</v>
      </c>
      <c r="T133" s="3492">
        <f>+Consolidated!DP140</f>
        <v>-151.59699999999998</v>
      </c>
      <c r="U133" s="3492">
        <f>+Consolidated!DQ140</f>
        <v>-218.55800000000002</v>
      </c>
      <c r="V133" s="3492">
        <f>+Consolidated!DR140</f>
        <v>-150.16199999999998</v>
      </c>
      <c r="W133" s="3492">
        <f>+Consolidated!DS140</f>
        <v>-98.03</v>
      </c>
      <c r="X133" s="3492">
        <f>+Consolidated!DT140</f>
        <v>-618.34699999999998</v>
      </c>
      <c r="Y133" s="3492">
        <f>+Consolidated!DU140</f>
        <v>-84.975999999999999</v>
      </c>
      <c r="Z133" s="3492">
        <f>+Consolidated!DV140</f>
        <v>-170.49899999999997</v>
      </c>
      <c r="AA133" s="3492">
        <f>+Consolidated!DW140</f>
        <v>-159.45400000000001</v>
      </c>
      <c r="AB133" s="3492">
        <f>+Consolidated!DX140</f>
        <v>-532.09199999999998</v>
      </c>
      <c r="AC133" s="3492">
        <f>+Consolidated!DY140</f>
        <v>-947.02099999999996</v>
      </c>
      <c r="AD133" s="3492">
        <f>+Consolidated!DZ140</f>
        <v>-132.012</v>
      </c>
      <c r="AE133" s="3492">
        <f>+Consolidated!EA140</f>
        <v>-281.95800000000003</v>
      </c>
      <c r="AF133" s="3492">
        <f>+Consolidated!EB140</f>
        <v>60.591999999999985</v>
      </c>
      <c r="AG133" s="3492">
        <f>+Consolidated!EC140</f>
        <v>-92.988</v>
      </c>
      <c r="AH133" s="3492">
        <f>+Consolidated!ED140</f>
        <v>-446.3660000000001</v>
      </c>
      <c r="AI133" s="3492">
        <f>+Consolidated!EE140</f>
        <v>-1076.5840000000001</v>
      </c>
      <c r="AJ133" s="3492">
        <f>+Consolidated!EF140</f>
        <v>-108.17</v>
      </c>
      <c r="AK133" s="3492">
        <f>+Consolidated!EG140</f>
        <v>-93.011999999999986</v>
      </c>
      <c r="AL133" s="3492">
        <f>+Consolidated!EH140</f>
        <v>-145.43799999999999</v>
      </c>
      <c r="AM133" s="3492">
        <f>+Consolidated!EI140</f>
        <v>-1423.204</v>
      </c>
      <c r="AN133" s="3492">
        <f>+Consolidated!EJ140</f>
        <v>-255.88100000000003</v>
      </c>
      <c r="AO133" s="3492">
        <f>+Consolidated!EK140</f>
        <v>-229.81399999999996</v>
      </c>
      <c r="AP133" s="3492">
        <f>+Consolidated!EL140</f>
        <v>-105.61600000000001</v>
      </c>
      <c r="AQ133" s="3492">
        <f>+Consolidated!EM140</f>
        <v>-802.34299999999996</v>
      </c>
      <c r="AR133" s="3492">
        <f>+Consolidated!EN140</f>
        <v>-1393.654</v>
      </c>
      <c r="AS133" s="3492">
        <f>+Consolidated!EO140</f>
        <v>-146.761</v>
      </c>
      <c r="AT133" s="3492">
        <f>+Consolidated!EP140</f>
        <v>-169.15699687441401</v>
      </c>
      <c r="AU133" s="3492">
        <f>+Consolidated!EQ140</f>
        <v>-189.11514571698223</v>
      </c>
      <c r="AV133" s="3492">
        <f>+Consolidated!ER140</f>
        <v>-196.7762704961151</v>
      </c>
      <c r="AW133" s="3492">
        <f>+Consolidated!ES140</f>
        <v>-701.8094130875113</v>
      </c>
      <c r="AX133" s="1703"/>
      <c r="AY133" s="1703"/>
      <c r="AZ133" s="1703"/>
      <c r="BA133" s="1703"/>
      <c r="BB133" s="1703"/>
      <c r="BC133" s="1703"/>
      <c r="BD133" s="1703"/>
      <c r="BE133" s="1703"/>
      <c r="BF133" s="1703"/>
    </row>
    <row r="134" spans="1:58">
      <c r="A134" s="3821"/>
      <c r="B134" s="1701"/>
      <c r="C134" s="1700"/>
      <c r="D134" s="1700"/>
      <c r="E134" s="1700"/>
      <c r="F134" s="1700"/>
      <c r="G134" s="1701"/>
      <c r="H134" s="1700"/>
      <c r="I134" s="1700"/>
      <c r="J134" s="1700"/>
      <c r="K134" s="1700"/>
      <c r="L134" s="1701"/>
      <c r="M134" s="1700"/>
      <c r="N134" s="1700"/>
      <c r="O134" s="3263"/>
      <c r="P134" s="3263"/>
      <c r="Q134" s="3263"/>
      <c r="R134" s="3263"/>
      <c r="S134" s="3492"/>
      <c r="T134" s="3263"/>
      <c r="U134" s="3263"/>
      <c r="V134" s="3263"/>
      <c r="W134" s="3263"/>
      <c r="X134" s="3492"/>
      <c r="Y134" s="3263"/>
      <c r="Z134" s="3263"/>
      <c r="AA134" s="3263"/>
      <c r="AB134" s="3263"/>
      <c r="AC134" s="3492"/>
      <c r="AD134" s="3263"/>
      <c r="AE134" s="3263"/>
      <c r="AF134" s="3263"/>
      <c r="AG134" s="3263"/>
      <c r="AH134" s="3492"/>
      <c r="AI134" s="3263"/>
      <c r="AJ134" s="3263"/>
      <c r="AK134" s="3263"/>
      <c r="AL134" s="3263"/>
      <c r="AM134" s="3492"/>
      <c r="AN134" s="3263"/>
      <c r="AO134" s="3263"/>
      <c r="AP134" s="3263"/>
      <c r="AQ134" s="3263"/>
      <c r="AR134" s="3492"/>
      <c r="AS134" s="3263"/>
      <c r="AT134" s="3263"/>
      <c r="AU134" s="3263"/>
      <c r="AV134" s="3263"/>
      <c r="AW134" s="3492"/>
      <c r="AX134" s="1703"/>
      <c r="AY134" s="1703"/>
      <c r="AZ134" s="1703"/>
      <c r="BA134" s="1703"/>
      <c r="BB134" s="1703"/>
      <c r="BC134" s="1703"/>
      <c r="BD134" s="1703"/>
      <c r="BE134" s="1703"/>
      <c r="BF134" s="1703"/>
    </row>
    <row r="135" spans="1:58">
      <c r="A135" s="3829" t="str">
        <f>+Consolidated!A142</f>
        <v>Financing Activities</v>
      </c>
      <c r="B135" s="1701"/>
      <c r="C135" s="1700"/>
      <c r="D135" s="1700"/>
      <c r="E135" s="1700"/>
      <c r="F135" s="1700"/>
      <c r="G135" s="1701"/>
      <c r="H135" s="1700"/>
      <c r="I135" s="1700"/>
      <c r="J135" s="1700"/>
      <c r="K135" s="1700"/>
      <c r="L135" s="1701"/>
      <c r="M135" s="1700"/>
      <c r="N135" s="1700"/>
      <c r="O135" s="3263"/>
      <c r="P135" s="3263"/>
      <c r="Q135" s="3263"/>
      <c r="R135" s="3263"/>
      <c r="S135" s="3492"/>
      <c r="T135" s="3263"/>
      <c r="U135" s="3263"/>
      <c r="V135" s="3263"/>
      <c r="W135" s="3263"/>
      <c r="X135" s="3492"/>
      <c r="Y135" s="3263"/>
      <c r="Z135" s="3263"/>
      <c r="AA135" s="3263"/>
      <c r="AB135" s="3263"/>
      <c r="AC135" s="3492"/>
      <c r="AD135" s="3263"/>
      <c r="AE135" s="3263"/>
      <c r="AF135" s="3263"/>
      <c r="AG135" s="3263"/>
      <c r="AH135" s="3492"/>
      <c r="AI135" s="3263"/>
      <c r="AJ135" s="3263"/>
      <c r="AK135" s="3263"/>
      <c r="AL135" s="3263"/>
      <c r="AM135" s="3492"/>
      <c r="AN135" s="3263"/>
      <c r="AO135" s="3263"/>
      <c r="AP135" s="3263"/>
      <c r="AQ135" s="3263"/>
      <c r="AR135" s="3492"/>
      <c r="AS135" s="3263"/>
      <c r="AT135" s="3263"/>
      <c r="AU135" s="3263"/>
      <c r="AV135" s="3263"/>
      <c r="AW135" s="3492"/>
      <c r="AX135" s="1703"/>
      <c r="AY135" s="1703"/>
      <c r="AZ135" s="1703"/>
      <c r="BA135" s="1703"/>
      <c r="BB135" s="1703"/>
      <c r="BC135" s="1703"/>
      <c r="BD135" s="1703"/>
      <c r="BE135" s="1703"/>
      <c r="BF135" s="1703"/>
    </row>
    <row r="136" spans="1:58">
      <c r="A136" s="3818" t="str">
        <f>+Consolidated!A143</f>
        <v>Proceeds from the issuance of debt</v>
      </c>
      <c r="B136" s="2415">
        <f>+Consolidated!BB143</f>
        <v>0</v>
      </c>
      <c r="C136" s="2983">
        <f>+Consolidated!BG143</f>
        <v>0</v>
      </c>
      <c r="D136" s="2983">
        <f>+Consolidated!BL143</f>
        <v>0</v>
      </c>
      <c r="E136" s="2983">
        <f>+Consolidated!BQ143</f>
        <v>0</v>
      </c>
      <c r="F136" s="2983">
        <f>+Consolidated!BV143</f>
        <v>537.50300000000004</v>
      </c>
      <c r="G136" s="2415">
        <f>+Consolidated!CA143</f>
        <v>1216.9659999999999</v>
      </c>
      <c r="H136" s="2983">
        <f>+Consolidated!CF143</f>
        <v>1212.2560000000001</v>
      </c>
      <c r="I136" s="2983">
        <f>+Consolidated!CK143</f>
        <v>492.56</v>
      </c>
      <c r="J136" s="2983">
        <f>+Consolidated!CP143</f>
        <v>3052.0419999999995</v>
      </c>
      <c r="K136" s="2983">
        <f>+Consolidated!CU143</f>
        <v>1305.9349999999999</v>
      </c>
      <c r="L136" s="2415">
        <f>+Consolidated!CZ143</f>
        <v>3759.9009999999998</v>
      </c>
      <c r="M136" s="2983">
        <f>+Consolidated!DE143</f>
        <v>938.99900000000002</v>
      </c>
      <c r="N136" s="2983">
        <f>+Consolidated!DJ143</f>
        <v>2158.971</v>
      </c>
      <c r="O136" s="3819">
        <f>+Consolidated!DK143</f>
        <v>-110</v>
      </c>
      <c r="P136" s="3819">
        <f>+Consolidated!DL143</f>
        <v>620.15300000000002</v>
      </c>
      <c r="Q136" s="3819">
        <f>+Consolidated!DM143</f>
        <v>0</v>
      </c>
      <c r="R136" s="3819">
        <f>+Consolidated!DN143</f>
        <v>0</v>
      </c>
      <c r="S136" s="3820">
        <f>+Consolidated!DO143</f>
        <v>510.15300000000002</v>
      </c>
      <c r="T136" s="3819">
        <f>+Consolidated!DP143</f>
        <v>-5</v>
      </c>
      <c r="U136" s="3819">
        <f>+Consolidated!DQ143</f>
        <v>2227.2640000000001</v>
      </c>
      <c r="V136" s="3819">
        <f>+Consolidated!DR143</f>
        <v>35</v>
      </c>
      <c r="W136" s="3819">
        <f>+Consolidated!DS143</f>
        <v>0</v>
      </c>
      <c r="X136" s="3820">
        <f>+Consolidated!DT143</f>
        <v>2257.2640000000001</v>
      </c>
      <c r="Y136" s="3819">
        <f>+Consolidated!DU143</f>
        <v>0</v>
      </c>
      <c r="Z136" s="3819">
        <f>+Consolidated!DV143</f>
        <v>0</v>
      </c>
      <c r="AA136" s="3819">
        <f>+Consolidated!DW143</f>
        <v>1073.0360000000001</v>
      </c>
      <c r="AB136" s="3819">
        <f>+Consolidated!DX143</f>
        <v>0</v>
      </c>
      <c r="AC136" s="3820">
        <f>+Consolidated!DY143</f>
        <v>1073.0360000000001</v>
      </c>
      <c r="AD136" s="3819">
        <f>+Consolidated!DZ143</f>
        <v>988.51599999999996</v>
      </c>
      <c r="AE136" s="3819">
        <f>+Consolidated!EA143</f>
        <v>491.69</v>
      </c>
      <c r="AF136" s="3819">
        <f>+Consolidated!EB143</f>
        <v>1159.8029999999999</v>
      </c>
      <c r="AG136" s="3819">
        <f>+Consolidated!EC143</f>
        <v>0</v>
      </c>
      <c r="AH136" s="3820">
        <f>+Consolidated!ED143</f>
        <v>2640.009</v>
      </c>
      <c r="AI136" s="3819">
        <f>+Consolidated!EE143</f>
        <v>1485.67</v>
      </c>
      <c r="AJ136" s="3819">
        <f>+Consolidated!EF143</f>
        <v>0</v>
      </c>
      <c r="AK136" s="3819">
        <f>+Consolidated!EG143</f>
        <v>-85</v>
      </c>
      <c r="AL136" s="3819">
        <f>+Consolidated!EH143</f>
        <v>0</v>
      </c>
      <c r="AM136" s="3820">
        <f>+Consolidated!EI143</f>
        <v>1400.67</v>
      </c>
      <c r="AN136" s="3819">
        <f>+Consolidated!EJ143</f>
        <v>0</v>
      </c>
      <c r="AO136" s="3819">
        <f>+Consolidated!EK143</f>
        <v>0</v>
      </c>
      <c r="AP136" s="3819">
        <f>+Consolidated!EL143</f>
        <v>-120</v>
      </c>
      <c r="AQ136" s="3819">
        <f>+Consolidated!EM143</f>
        <v>0</v>
      </c>
      <c r="AR136" s="3820">
        <f>+Consolidated!EN143</f>
        <v>-120</v>
      </c>
      <c r="AS136" s="3819">
        <f>+Consolidated!EO143</f>
        <v>0</v>
      </c>
      <c r="AT136" s="3819">
        <f>+Consolidated!EP143</f>
        <v>-658.65817841044191</v>
      </c>
      <c r="AU136" s="3819">
        <f>+Consolidated!EQ143</f>
        <v>63.931867340146709</v>
      </c>
      <c r="AV136" s="3819">
        <f>+Consolidated!ER143</f>
        <v>493.46528014544856</v>
      </c>
      <c r="AW136" s="3820">
        <f>+Consolidated!ES143</f>
        <v>-101.26103092484664</v>
      </c>
      <c r="AX136" s="1703"/>
      <c r="AY136" s="1703"/>
      <c r="AZ136" s="1703"/>
      <c r="BA136" s="1703"/>
      <c r="BB136" s="1703"/>
      <c r="BC136" s="1703"/>
      <c r="BD136" s="1703"/>
      <c r="BE136" s="1703"/>
      <c r="BF136" s="1703"/>
    </row>
    <row r="137" spans="1:58">
      <c r="A137" s="3818" t="str">
        <f>+Consolidated!A144</f>
        <v>Payment on the extinguishment of convertible debt</v>
      </c>
      <c r="B137" s="2415">
        <f>+Consolidated!BB144</f>
        <v>0</v>
      </c>
      <c r="C137" s="2983">
        <f>+Consolidated!BG144</f>
        <v>0</v>
      </c>
      <c r="D137" s="2983">
        <f>+Consolidated!BL144</f>
        <v>0</v>
      </c>
      <c r="E137" s="2983">
        <f>+Consolidated!BQ144</f>
        <v>0</v>
      </c>
      <c r="F137" s="2983">
        <f>+Consolidated!BV144</f>
        <v>0</v>
      </c>
      <c r="G137" s="2415">
        <f>+Consolidated!CA144</f>
        <v>-38.231000000000002</v>
      </c>
      <c r="H137" s="2983">
        <f>+Consolidated!CF144</f>
        <v>-30.408999999999999</v>
      </c>
      <c r="I137" s="2983">
        <f>+Consolidated!CK144</f>
        <v>0</v>
      </c>
      <c r="J137" s="2983">
        <f>+Consolidated!CP144</f>
        <v>-107.49299999999999</v>
      </c>
      <c r="K137" s="2983">
        <f>+Consolidated!CU144</f>
        <v>-794.99599999999998</v>
      </c>
      <c r="L137" s="2415">
        <f>+Consolidated!CZ144</f>
        <v>-499.721</v>
      </c>
      <c r="M137" s="2983">
        <f>+Consolidated!DE144</f>
        <v>0</v>
      </c>
      <c r="N137" s="2983">
        <f>+Consolidated!DJ144</f>
        <v>-2403.9250000000002</v>
      </c>
      <c r="O137" s="3819">
        <f>+Consolidated!DK144</f>
        <v>0</v>
      </c>
      <c r="P137" s="3819">
        <f>+Consolidated!DL144</f>
        <v>0</v>
      </c>
      <c r="Q137" s="3819">
        <f>+Consolidated!DM144</f>
        <v>0</v>
      </c>
      <c r="R137" s="3819">
        <f>+Consolidated!DN144</f>
        <v>0</v>
      </c>
      <c r="S137" s="3820">
        <f>+Consolidated!DO144</f>
        <v>0</v>
      </c>
      <c r="T137" s="3819">
        <f>+Consolidated!DP144</f>
        <v>0</v>
      </c>
      <c r="U137" s="3819">
        <f>+Consolidated!DQ144</f>
        <v>0</v>
      </c>
      <c r="V137" s="3819">
        <f>+Consolidated!DR144</f>
        <v>0</v>
      </c>
      <c r="W137" s="3819">
        <f>+Consolidated!DS144</f>
        <v>0</v>
      </c>
      <c r="X137" s="3820">
        <f>+Consolidated!DT144</f>
        <v>0</v>
      </c>
      <c r="Y137" s="3819">
        <f>+Consolidated!DU144</f>
        <v>0</v>
      </c>
      <c r="Z137" s="3819">
        <f>+Consolidated!DV144</f>
        <v>0</v>
      </c>
      <c r="AA137" s="3819">
        <f>+Consolidated!DW144</f>
        <v>0</v>
      </c>
      <c r="AB137" s="3819">
        <f>+Consolidated!DX144</f>
        <v>0</v>
      </c>
      <c r="AC137" s="3820">
        <f>+Consolidated!DY144</f>
        <v>0</v>
      </c>
      <c r="AD137" s="3819">
        <f>+Consolidated!DZ144</f>
        <v>0</v>
      </c>
      <c r="AE137" s="3819">
        <f>+Consolidated!EA144</f>
        <v>0</v>
      </c>
      <c r="AF137" s="3819">
        <f>+Consolidated!EB144</f>
        <v>0</v>
      </c>
      <c r="AG137" s="3819">
        <f>+Consolidated!EC144</f>
        <v>0</v>
      </c>
      <c r="AH137" s="3820">
        <f>+Consolidated!ED144</f>
        <v>0</v>
      </c>
      <c r="AI137" s="3819">
        <f>+Consolidated!EE144</f>
        <v>0</v>
      </c>
      <c r="AJ137" s="3819">
        <f>+Consolidated!EF144</f>
        <v>0</v>
      </c>
      <c r="AK137" s="3819">
        <f>+Consolidated!EG144</f>
        <v>0</v>
      </c>
      <c r="AL137" s="3819">
        <f>+Consolidated!EH144</f>
        <v>0</v>
      </c>
      <c r="AM137" s="3820">
        <f>+Consolidated!EI144</f>
        <v>0</v>
      </c>
      <c r="AN137" s="3819">
        <f>+Consolidated!EJ144</f>
        <v>0</v>
      </c>
      <c r="AO137" s="3819">
        <f>+Consolidated!EK144</f>
        <v>0</v>
      </c>
      <c r="AP137" s="3819">
        <f>+Consolidated!EL144</f>
        <v>0</v>
      </c>
      <c r="AQ137" s="3819">
        <f>+Consolidated!EM144</f>
        <v>0</v>
      </c>
      <c r="AR137" s="3820">
        <f>+Consolidated!EN144</f>
        <v>0</v>
      </c>
      <c r="AS137" s="3819">
        <f>+Consolidated!EO144</f>
        <v>0</v>
      </c>
      <c r="AT137" s="3819">
        <f>+Consolidated!EP144</f>
        <v>0</v>
      </c>
      <c r="AU137" s="3819">
        <f>+Consolidated!EQ144</f>
        <v>0</v>
      </c>
      <c r="AV137" s="3819">
        <f>+Consolidated!ER144</f>
        <v>0</v>
      </c>
      <c r="AW137" s="3820">
        <f>+Consolidated!ES144</f>
        <v>0</v>
      </c>
      <c r="AX137" s="1703"/>
      <c r="AY137" s="1703"/>
      <c r="AZ137" s="1703"/>
      <c r="BA137" s="1703"/>
      <c r="BB137" s="1703"/>
      <c r="BC137" s="1703"/>
      <c r="BD137" s="1703"/>
      <c r="BE137" s="1703"/>
      <c r="BF137" s="1703"/>
    </row>
    <row r="138" spans="1:58">
      <c r="A138" s="3818" t="str">
        <f>+Consolidated!A145</f>
        <v>Repayment of senior credit facility</v>
      </c>
      <c r="B138" s="2415">
        <f>+Consolidated!BB145</f>
        <v>0</v>
      </c>
      <c r="C138" s="2983">
        <f>+Consolidated!BG145</f>
        <v>0</v>
      </c>
      <c r="D138" s="2983">
        <f>+Consolidated!BL145</f>
        <v>0</v>
      </c>
      <c r="E138" s="2983">
        <f>+Consolidated!BQ145</f>
        <v>0</v>
      </c>
      <c r="F138" s="2983">
        <f>+Consolidated!BV145</f>
        <v>-382.839</v>
      </c>
      <c r="G138" s="2415">
        <f>+Consolidated!CA145</f>
        <v>-281.06400000000002</v>
      </c>
      <c r="H138" s="2983">
        <f>+Consolidated!CF145</f>
        <v>0</v>
      </c>
      <c r="I138" s="2983">
        <f>+Consolidated!CK145</f>
        <v>-271.53500000000003</v>
      </c>
      <c r="J138" s="2983">
        <f>+Consolidated!CP145</f>
        <v>-1137.3689999999999</v>
      </c>
      <c r="K138" s="2983">
        <f>+Consolidated!CU145</f>
        <v>-100</v>
      </c>
      <c r="L138" s="2415">
        <f>+Consolidated!CZ145</f>
        <v>100</v>
      </c>
      <c r="M138" s="2983">
        <f>+Consolidated!DE145</f>
        <v>-195</v>
      </c>
      <c r="N138" s="2983">
        <f>+Consolidated!DJ145</f>
        <v>0</v>
      </c>
      <c r="O138" s="3819">
        <f>+Consolidated!DK145</f>
        <v>0</v>
      </c>
      <c r="P138" s="3819">
        <f>+Consolidated!DL145</f>
        <v>0</v>
      </c>
      <c r="Q138" s="3819">
        <f>+Consolidated!DM145</f>
        <v>0</v>
      </c>
      <c r="R138" s="3819">
        <f>+Consolidated!DN145</f>
        <v>0</v>
      </c>
      <c r="S138" s="3820">
        <f>+Consolidated!DO145</f>
        <v>0</v>
      </c>
      <c r="T138" s="3819">
        <f>+Consolidated!DP145</f>
        <v>0</v>
      </c>
      <c r="U138" s="3819">
        <f>+Consolidated!DQ145</f>
        <v>0</v>
      </c>
      <c r="V138" s="3819">
        <f>+Consolidated!DR145</f>
        <v>0</v>
      </c>
      <c r="W138" s="3819">
        <f>+Consolidated!DS145</f>
        <v>0</v>
      </c>
      <c r="X138" s="3820">
        <f>+Consolidated!DT145</f>
        <v>0</v>
      </c>
      <c r="Y138" s="3819">
        <f>+Consolidated!DU145</f>
        <v>0</v>
      </c>
      <c r="Z138" s="3819">
        <f>+Consolidated!DV145</f>
        <v>0</v>
      </c>
      <c r="AA138" s="3819">
        <f>+Consolidated!DW145</f>
        <v>0</v>
      </c>
      <c r="AB138" s="3819">
        <f>+Consolidated!DX145</f>
        <v>0</v>
      </c>
      <c r="AC138" s="3820">
        <f>+Consolidated!DY145</f>
        <v>0</v>
      </c>
      <c r="AD138" s="3819">
        <f>+Consolidated!DZ145</f>
        <v>0</v>
      </c>
      <c r="AE138" s="3819">
        <f>+Consolidated!EA145</f>
        <v>0</v>
      </c>
      <c r="AF138" s="3819">
        <f>+Consolidated!EB145</f>
        <v>0</v>
      </c>
      <c r="AG138" s="3819">
        <f>+Consolidated!EC145</f>
        <v>0</v>
      </c>
      <c r="AH138" s="3820">
        <f>+Consolidated!ED145</f>
        <v>0</v>
      </c>
      <c r="AI138" s="3819">
        <f>+Consolidated!EE145</f>
        <v>0</v>
      </c>
      <c r="AJ138" s="3819">
        <f>+Consolidated!EF145</f>
        <v>0</v>
      </c>
      <c r="AK138" s="3819">
        <f>+Consolidated!EG145</f>
        <v>0</v>
      </c>
      <c r="AL138" s="3819">
        <f>+Consolidated!EH145</f>
        <v>0</v>
      </c>
      <c r="AM138" s="3820">
        <f>+Consolidated!EI145</f>
        <v>0</v>
      </c>
      <c r="AN138" s="3819">
        <f>+Consolidated!EJ145</f>
        <v>0</v>
      </c>
      <c r="AO138" s="3819">
        <f>+Consolidated!EK145</f>
        <v>0</v>
      </c>
      <c r="AP138" s="3819">
        <f>+Consolidated!EL145</f>
        <v>0</v>
      </c>
      <c r="AQ138" s="3819">
        <f>+Consolidated!EM145</f>
        <v>0</v>
      </c>
      <c r="AR138" s="3820">
        <f>+Consolidated!EN145</f>
        <v>0</v>
      </c>
      <c r="AS138" s="3819">
        <f>+Consolidated!EO145</f>
        <v>0</v>
      </c>
      <c r="AT138" s="3819">
        <f>+Consolidated!EP145</f>
        <v>0</v>
      </c>
      <c r="AU138" s="3819">
        <f>+Consolidated!EQ145</f>
        <v>0</v>
      </c>
      <c r="AV138" s="3819">
        <f>+Consolidated!ER145</f>
        <v>0</v>
      </c>
      <c r="AW138" s="3820">
        <f>+Consolidated!ES145</f>
        <v>0</v>
      </c>
      <c r="AX138" s="1703"/>
      <c r="AY138" s="1703"/>
      <c r="AZ138" s="1703"/>
      <c r="BA138" s="1703"/>
      <c r="BB138" s="1703"/>
      <c r="BC138" s="1703"/>
      <c r="BD138" s="1703"/>
      <c r="BE138" s="1703"/>
      <c r="BF138" s="1703"/>
    </row>
    <row r="139" spans="1:58">
      <c r="A139" s="3818" t="str">
        <f>+Consolidated!A146</f>
        <v xml:space="preserve">(Payment) release of restricted cash </v>
      </c>
      <c r="B139" s="2415">
        <f>+Consolidated!BB146</f>
        <v>0</v>
      </c>
      <c r="C139" s="2983">
        <f>+Consolidated!BG146</f>
        <v>-17.937000000000001</v>
      </c>
      <c r="D139" s="2983">
        <f>+Consolidated!BL146</f>
        <v>10.093999999999999</v>
      </c>
      <c r="E139" s="2983">
        <f>+Consolidated!BQ146</f>
        <v>-4.5640000000000001</v>
      </c>
      <c r="F139" s="2983">
        <f>+Consolidated!BV146</f>
        <v>-2.8069999999999999</v>
      </c>
      <c r="G139" s="2415">
        <f>+Consolidated!CA146</f>
        <v>6.4789999999999992</v>
      </c>
      <c r="H139" s="2983">
        <f>+Consolidated!CF146</f>
        <v>0</v>
      </c>
      <c r="I139" s="2983">
        <f>+Consolidated!CK146</f>
        <v>0</v>
      </c>
      <c r="J139" s="2983">
        <f>+Consolidated!CP146</f>
        <v>0</v>
      </c>
      <c r="K139" s="2983">
        <f>+Consolidated!CU146</f>
        <v>-7.3330000000000002</v>
      </c>
      <c r="L139" s="2415">
        <f>+Consolidated!CZ146</f>
        <v>0</v>
      </c>
      <c r="M139" s="2983">
        <f>+Consolidated!DE146</f>
        <v>0</v>
      </c>
      <c r="N139" s="2983">
        <f>+Consolidated!DJ146</f>
        <v>0</v>
      </c>
      <c r="O139" s="3819">
        <f>+Consolidated!DK146</f>
        <v>0</v>
      </c>
      <c r="P139" s="3819">
        <f>+Consolidated!DL146</f>
        <v>0</v>
      </c>
      <c r="Q139" s="3819">
        <f>+Consolidated!DM146</f>
        <v>0</v>
      </c>
      <c r="R139" s="3819">
        <f>+Consolidated!DN146</f>
        <v>0</v>
      </c>
      <c r="S139" s="3820">
        <f>+Consolidated!DO146</f>
        <v>0</v>
      </c>
      <c r="T139" s="3819">
        <f>+Consolidated!DP146</f>
        <v>0</v>
      </c>
      <c r="U139" s="3819">
        <f>+Consolidated!DQ146</f>
        <v>0</v>
      </c>
      <c r="V139" s="3819">
        <f>+Consolidated!DR146</f>
        <v>0</v>
      </c>
      <c r="W139" s="3819">
        <f>+Consolidated!DS146</f>
        <v>0</v>
      </c>
      <c r="X139" s="3820">
        <f>+Consolidated!DT146</f>
        <v>0</v>
      </c>
      <c r="Y139" s="3819">
        <f>+Consolidated!DU146</f>
        <v>0</v>
      </c>
      <c r="Z139" s="3819">
        <f>+Consolidated!DV146</f>
        <v>0</v>
      </c>
      <c r="AA139" s="3819">
        <f>+Consolidated!DW146</f>
        <v>0</v>
      </c>
      <c r="AB139" s="3819">
        <f>+Consolidated!DX146</f>
        <v>0</v>
      </c>
      <c r="AC139" s="3820">
        <f>+Consolidated!DY146</f>
        <v>0</v>
      </c>
      <c r="AD139" s="3819">
        <f>+Consolidated!DZ146</f>
        <v>0</v>
      </c>
      <c r="AE139" s="3819">
        <f>+Consolidated!EA146</f>
        <v>0</v>
      </c>
      <c r="AF139" s="3819">
        <f>+Consolidated!EB146</f>
        <v>0</v>
      </c>
      <c r="AG139" s="3819">
        <f>+Consolidated!EC146</f>
        <v>0</v>
      </c>
      <c r="AH139" s="3820">
        <f>+Consolidated!ED146</f>
        <v>0</v>
      </c>
      <c r="AI139" s="3819">
        <f>+Consolidated!EE146</f>
        <v>0</v>
      </c>
      <c r="AJ139" s="3819">
        <f>+Consolidated!EF146</f>
        <v>0</v>
      </c>
      <c r="AK139" s="3819">
        <f>+Consolidated!EG146</f>
        <v>0</v>
      </c>
      <c r="AL139" s="3819">
        <f>+Consolidated!EH146</f>
        <v>0</v>
      </c>
      <c r="AM139" s="3820">
        <f>+Consolidated!EI146</f>
        <v>0</v>
      </c>
      <c r="AN139" s="3819">
        <f>+Consolidated!EJ146</f>
        <v>0</v>
      </c>
      <c r="AO139" s="3819">
        <f>+Consolidated!EK146</f>
        <v>0</v>
      </c>
      <c r="AP139" s="3819">
        <f>+Consolidated!EL146</f>
        <v>0</v>
      </c>
      <c r="AQ139" s="3819">
        <f>+Consolidated!EM146</f>
        <v>0</v>
      </c>
      <c r="AR139" s="3820">
        <f>+Consolidated!EN146</f>
        <v>0</v>
      </c>
      <c r="AS139" s="3819">
        <f>+Consolidated!EO146</f>
        <v>0</v>
      </c>
      <c r="AT139" s="3819">
        <f>+Consolidated!EP146</f>
        <v>0</v>
      </c>
      <c r="AU139" s="3819">
        <f>+Consolidated!EQ146</f>
        <v>0</v>
      </c>
      <c r="AV139" s="3819">
        <f>+Consolidated!ER146</f>
        <v>0</v>
      </c>
      <c r="AW139" s="3820">
        <f>+Consolidated!ES146</f>
        <v>0</v>
      </c>
      <c r="AX139" s="1703"/>
      <c r="AY139" s="1703"/>
      <c r="AZ139" s="1703"/>
      <c r="BA139" s="1703"/>
      <c r="BB139" s="1703"/>
      <c r="BC139" s="1703"/>
      <c r="BD139" s="1703"/>
      <c r="BE139" s="1703"/>
      <c r="BF139" s="1703"/>
    </row>
    <row r="140" spans="1:58">
      <c r="A140" s="3818" t="str">
        <f>+Consolidated!A147</f>
        <v>Repurchase and retirement of common shares</v>
      </c>
      <c r="B140" s="2415">
        <f>+Consolidated!BB147</f>
        <v>0</v>
      </c>
      <c r="C140" s="2983">
        <f>+Consolidated!BG147</f>
        <v>0</v>
      </c>
      <c r="D140" s="2983">
        <f>+Consolidated!BL147</f>
        <v>0</v>
      </c>
      <c r="E140" s="2983">
        <f>+Consolidated!BQ147</f>
        <v>0</v>
      </c>
      <c r="F140" s="2983">
        <f>+Consolidated!BV147</f>
        <v>-120</v>
      </c>
      <c r="G140" s="2415">
        <f>+Consolidated!CA147</f>
        <v>-51.721000000000004</v>
      </c>
      <c r="H140" s="2983">
        <f>+Consolidated!CF147</f>
        <v>-107.426</v>
      </c>
      <c r="I140" s="2983">
        <f>+Consolidated!CK147</f>
        <v>-225.072</v>
      </c>
      <c r="J140" s="2983">
        <f>+Consolidated!CP147</f>
        <v>0</v>
      </c>
      <c r="K140" s="2983">
        <f>+Consolidated!CU147</f>
        <v>0</v>
      </c>
      <c r="L140" s="2415">
        <f>+Consolidated!CZ147</f>
        <v>0</v>
      </c>
      <c r="M140" s="2983">
        <f>+Consolidated!DE147</f>
        <v>-450.07299999999998</v>
      </c>
      <c r="N140" s="2983">
        <f>+Consolidated!DJ147</f>
        <v>-545.68999999999994</v>
      </c>
      <c r="O140" s="3819">
        <f>+Consolidated!DK147</f>
        <v>-4.4189999999999996</v>
      </c>
      <c r="P140" s="3819">
        <f>+Consolidated!DL147</f>
        <v>-140.01900000000001</v>
      </c>
      <c r="Q140" s="3819">
        <f>+Consolidated!DM147</f>
        <v>-378.93200000000002</v>
      </c>
      <c r="R140" s="3819">
        <f>+Consolidated!DN147</f>
        <v>-331.16399999999999</v>
      </c>
      <c r="S140" s="3820">
        <f>+Consolidated!DO147</f>
        <v>-854.53399999999999</v>
      </c>
      <c r="T140" s="3819">
        <f>+Consolidated!DP147</f>
        <v>-38.545000000000002</v>
      </c>
      <c r="U140" s="3819">
        <f>+Consolidated!DQ147</f>
        <v>-306.97899999999998</v>
      </c>
      <c r="V140" s="3819">
        <f>+Consolidated!DR147</f>
        <v>-108.015</v>
      </c>
      <c r="W140" s="3819">
        <f>+Consolidated!DS147</f>
        <v>-342.04199999999997</v>
      </c>
      <c r="X140" s="3820">
        <f>+Consolidated!DT147</f>
        <v>-795.5809999999999</v>
      </c>
      <c r="Y140" s="3819">
        <f>+Consolidated!DU147</f>
        <v>0</v>
      </c>
      <c r="Z140" s="3819">
        <f>+Consolidated!DV147</f>
        <v>-94.572000000000003</v>
      </c>
      <c r="AA140" s="3819">
        <f>+Consolidated!DW147</f>
        <v>-172.96199999999999</v>
      </c>
      <c r="AB140" s="3819">
        <f>+Consolidated!DX147</f>
        <v>-199.44800000000001</v>
      </c>
      <c r="AC140" s="3820">
        <f>+Consolidated!DY147</f>
        <v>-466.98199999999997</v>
      </c>
      <c r="AD140" s="3819">
        <f>+Consolidated!DZ147</f>
        <v>-203.33</v>
      </c>
      <c r="AE140" s="3819">
        <f>+Consolidated!EA147</f>
        <v>0</v>
      </c>
      <c r="AF140" s="3819">
        <f>+Consolidated!EB147</f>
        <v>-175.65799999999999</v>
      </c>
      <c r="AG140" s="3819">
        <f>+Consolidated!EC147</f>
        <v>-480.34699999999998</v>
      </c>
      <c r="AH140" s="3820">
        <f>+Consolidated!ED147</f>
        <v>-859.33500000000004</v>
      </c>
      <c r="AI140" s="3819">
        <f>+Consolidated!EE147</f>
        <v>-168.923</v>
      </c>
      <c r="AJ140" s="3819">
        <f>+Consolidated!EF147</f>
        <v>0</v>
      </c>
      <c r="AK140" s="3819">
        <f>+Consolidated!EG147</f>
        <v>-115.42100000000001</v>
      </c>
      <c r="AL140" s="3819">
        <f>+Consolidated!EH147</f>
        <v>-298.23500000000001</v>
      </c>
      <c r="AM140" s="3820">
        <f>+Consolidated!EI147</f>
        <v>-582.57899999999995</v>
      </c>
      <c r="AN140" s="3819">
        <f>+Consolidated!EJ147</f>
        <v>-431.66699999999997</v>
      </c>
      <c r="AO140" s="3819">
        <f>+Consolidated!EK147</f>
        <v>0</v>
      </c>
      <c r="AP140" s="3819">
        <f>+Consolidated!EL147</f>
        <v>0</v>
      </c>
      <c r="AQ140" s="3819">
        <f>+Consolidated!EM147</f>
        <v>0</v>
      </c>
      <c r="AR140" s="3820">
        <f>+Consolidated!EN147</f>
        <v>-431.66699999999997</v>
      </c>
      <c r="AS140" s="3819">
        <f>+Consolidated!EO147</f>
        <v>0</v>
      </c>
      <c r="AT140" s="3819">
        <f>+Consolidated!EP147</f>
        <v>574.88004546579782</v>
      </c>
      <c r="AU140" s="3819">
        <f>+Consolidated!EQ147</f>
        <v>-144.89119096420069</v>
      </c>
      <c r="AV140" s="3819">
        <f>+Consolidated!ER147</f>
        <v>-550.81463630742837</v>
      </c>
      <c r="AW140" s="3820">
        <f>+Consolidated!ES147</f>
        <v>-120.82578180583124</v>
      </c>
      <c r="AX140" s="1703"/>
      <c r="AY140" s="1703"/>
      <c r="AZ140" s="1703"/>
      <c r="BA140" s="1703"/>
      <c r="BB140" s="1703"/>
      <c r="BC140" s="1703"/>
      <c r="BD140" s="1703"/>
      <c r="BE140" s="1703"/>
      <c r="BF140" s="1703"/>
    </row>
    <row r="141" spans="1:58">
      <c r="A141" s="3818" t="str">
        <f>+Consolidated!A148</f>
        <v>Proceeds from employee stock purchase/option plans</v>
      </c>
      <c r="B141" s="2415">
        <f>+Consolidated!BB148</f>
        <v>2.1260000000000003</v>
      </c>
      <c r="C141" s="2983">
        <f>+Consolidated!BG148</f>
        <v>4.6859999999999999</v>
      </c>
      <c r="D141" s="2983">
        <f>+Consolidated!BL148</f>
        <v>10.491</v>
      </c>
      <c r="E141" s="2983">
        <f>+Consolidated!BQ148</f>
        <v>7.7509999999999994</v>
      </c>
      <c r="F141" s="2983">
        <f>+Consolidated!BV148</f>
        <v>6.5030000000000001</v>
      </c>
      <c r="G141" s="2415">
        <f>+Consolidated!CA148</f>
        <v>5.8860000000000001</v>
      </c>
      <c r="H141" s="2983">
        <f>+Consolidated!CF148</f>
        <v>16.132999999999999</v>
      </c>
      <c r="I141" s="2983">
        <f>+Consolidated!CK148</f>
        <v>15.801</v>
      </c>
      <c r="J141" s="2983">
        <f>+Consolidated!CP148</f>
        <v>31.152000000000001</v>
      </c>
      <c r="K141" s="2983">
        <f>+Consolidated!CU148</f>
        <v>10.205000000000002</v>
      </c>
      <c r="L141" s="2415">
        <f>+Consolidated!CZ148</f>
        <v>6.2940000000000005</v>
      </c>
      <c r="M141" s="2983">
        <f>+Consolidated!DE148</f>
        <v>0</v>
      </c>
      <c r="N141" s="2983">
        <f>+Consolidated!DJ148</f>
        <v>0</v>
      </c>
      <c r="O141" s="3819">
        <f>+Consolidated!DK148</f>
        <v>0</v>
      </c>
      <c r="P141" s="3819">
        <f>+Consolidated!DL148</f>
        <v>0</v>
      </c>
      <c r="Q141" s="3819">
        <f>+Consolidated!DM148</f>
        <v>0</v>
      </c>
      <c r="R141" s="3819">
        <f>+Consolidated!DN148</f>
        <v>0</v>
      </c>
      <c r="S141" s="3820">
        <f>+Consolidated!DO148</f>
        <v>0</v>
      </c>
      <c r="T141" s="3819">
        <f>+Consolidated!DP148</f>
        <v>0</v>
      </c>
      <c r="U141" s="3819">
        <f>+Consolidated!DQ148</f>
        <v>0</v>
      </c>
      <c r="V141" s="3819">
        <f>+Consolidated!DR148</f>
        <v>0</v>
      </c>
      <c r="W141" s="3819">
        <f>+Consolidated!DS148</f>
        <v>0</v>
      </c>
      <c r="X141" s="3820">
        <f>+Consolidated!DT148</f>
        <v>0</v>
      </c>
      <c r="Y141" s="3819">
        <f>+Consolidated!DU148</f>
        <v>0</v>
      </c>
      <c r="Z141" s="3819">
        <f>+Consolidated!DV148</f>
        <v>0</v>
      </c>
      <c r="AA141" s="3819">
        <f>+Consolidated!DW148</f>
        <v>24.988</v>
      </c>
      <c r="AB141" s="3819">
        <f>+Consolidated!DX148</f>
        <v>3.2930000000000001</v>
      </c>
      <c r="AC141" s="3820">
        <f>+Consolidated!DY148</f>
        <v>28.280999999999999</v>
      </c>
      <c r="AD141" s="3819">
        <f>+Consolidated!DZ148</f>
        <v>38.869</v>
      </c>
      <c r="AE141" s="3819">
        <f>+Consolidated!EA148</f>
        <v>42.935000000000002</v>
      </c>
      <c r="AF141" s="3819">
        <f>+Consolidated!EB148</f>
        <v>0</v>
      </c>
      <c r="AG141" s="3819">
        <f>+Consolidated!EC148</f>
        <v>0</v>
      </c>
      <c r="AH141" s="3820">
        <f>+Consolidated!ED148</f>
        <v>81.804000000000002</v>
      </c>
      <c r="AI141" s="3819">
        <f>+Consolidated!EE148</f>
        <v>10.837999999999999</v>
      </c>
      <c r="AJ141" s="3819">
        <f>+Consolidated!EF148</f>
        <v>25.125</v>
      </c>
      <c r="AK141" s="3819">
        <f>+Consolidated!EG148</f>
        <v>36.987000000000002</v>
      </c>
      <c r="AL141" s="3819">
        <f>+Consolidated!EH148</f>
        <v>13.536</v>
      </c>
      <c r="AM141" s="3820">
        <f>+Consolidated!EI148</f>
        <v>86.486000000000004</v>
      </c>
      <c r="AN141" s="3819">
        <f>+Consolidated!EJ148</f>
        <v>10.836</v>
      </c>
      <c r="AO141" s="3819">
        <f>+Consolidated!EK148</f>
        <v>9.0109999999999992</v>
      </c>
      <c r="AP141" s="3819">
        <f>+Consolidated!EL148</f>
        <v>13.222</v>
      </c>
      <c r="AQ141" s="3819">
        <f>+Consolidated!EM148</f>
        <v>4.5579999999999998</v>
      </c>
      <c r="AR141" s="3820">
        <f>+Consolidated!EN148</f>
        <v>37.627000000000002</v>
      </c>
      <c r="AS141" s="3819">
        <f>+Consolidated!EO148</f>
        <v>11.942</v>
      </c>
      <c r="AT141" s="3819">
        <f>+Consolidated!EP148</f>
        <v>9.0109999999999992</v>
      </c>
      <c r="AU141" s="3819">
        <f>+Consolidated!EQ148</f>
        <v>13.222</v>
      </c>
      <c r="AV141" s="3819">
        <f>+Consolidated!ER148</f>
        <v>4.5579999999999998</v>
      </c>
      <c r="AW141" s="3820">
        <f>+Consolidated!ES148</f>
        <v>38.732999999999997</v>
      </c>
      <c r="AX141" s="1703"/>
      <c r="AY141" s="1703"/>
      <c r="AZ141" s="1703"/>
      <c r="BA141" s="1703"/>
      <c r="BB141" s="1703"/>
      <c r="BC141" s="1703"/>
      <c r="BD141" s="1703"/>
      <c r="BE141" s="1703"/>
      <c r="BF141" s="1703"/>
    </row>
    <row r="142" spans="1:58">
      <c r="A142" s="3818" t="str">
        <f>+Consolidated!A150</f>
        <v>New Equity issuance</v>
      </c>
      <c r="B142" s="2983">
        <f>+Consolidated!BB150</f>
        <v>0</v>
      </c>
      <c r="C142" s="2983">
        <f>+Consolidated!BG150</f>
        <v>226.91899999999998</v>
      </c>
      <c r="D142" s="2983">
        <f>+Consolidated!BL150</f>
        <v>-9.4E-2</v>
      </c>
      <c r="E142" s="2983">
        <f>+Consolidated!BQ150</f>
        <v>0</v>
      </c>
      <c r="F142" s="2983">
        <f>+Consolidated!BV150</f>
        <v>0</v>
      </c>
      <c r="G142" s="2983">
        <f>+Consolidated!CA150</f>
        <v>0</v>
      </c>
      <c r="H142" s="2983">
        <f>+Consolidated!CF150</f>
        <v>0</v>
      </c>
      <c r="I142" s="2983">
        <f>+Consolidated!CK150</f>
        <v>0</v>
      </c>
      <c r="J142" s="2983">
        <f>+Consolidated!CP150</f>
        <v>0</v>
      </c>
      <c r="K142" s="2983">
        <f>+Consolidated!CU150</f>
        <v>0</v>
      </c>
      <c r="L142" s="2983">
        <f>+Consolidated!CZ150</f>
        <v>0</v>
      </c>
      <c r="M142" s="2983">
        <f>+Consolidated!DE150</f>
        <v>0</v>
      </c>
      <c r="N142" s="2983">
        <f>+Consolidated!DJ150</f>
        <v>0</v>
      </c>
      <c r="O142" s="3819">
        <f>+Consolidated!DK150</f>
        <v>0</v>
      </c>
      <c r="P142" s="3819">
        <f>+Consolidated!DL150</f>
        <v>0</v>
      </c>
      <c r="Q142" s="3819">
        <f>+Consolidated!DM150</f>
        <v>0</v>
      </c>
      <c r="R142" s="3819">
        <f>+Consolidated!DN150</f>
        <v>0</v>
      </c>
      <c r="S142" s="3820">
        <f>+Consolidated!DO150</f>
        <v>0</v>
      </c>
      <c r="T142" s="3819">
        <f>+Consolidated!DP150</f>
        <v>0</v>
      </c>
      <c r="U142" s="3819">
        <f>+Consolidated!DQ150</f>
        <v>0</v>
      </c>
      <c r="V142" s="3819">
        <f>+Consolidated!DR150</f>
        <v>0</v>
      </c>
      <c r="W142" s="3819">
        <f>+Consolidated!DS150</f>
        <v>0</v>
      </c>
      <c r="X142" s="3820">
        <f>+Consolidated!DT150</f>
        <v>0</v>
      </c>
      <c r="Y142" s="3819">
        <f>+Consolidated!DU150</f>
        <v>0</v>
      </c>
      <c r="Z142" s="3819">
        <f>+Consolidated!DV150</f>
        <v>0</v>
      </c>
      <c r="AA142" s="3819">
        <f>+Consolidated!DW150</f>
        <v>0</v>
      </c>
      <c r="AB142" s="3819">
        <f>+Consolidated!DX150</f>
        <v>0</v>
      </c>
      <c r="AC142" s="3820">
        <f>+Consolidated!DY150</f>
        <v>0</v>
      </c>
      <c r="AD142" s="3819">
        <f>+Consolidated!DZ150</f>
        <v>0</v>
      </c>
      <c r="AE142" s="3819">
        <f>+Consolidated!EA150</f>
        <v>0</v>
      </c>
      <c r="AF142" s="3819">
        <f>+Consolidated!EB150</f>
        <v>0</v>
      </c>
      <c r="AG142" s="3819">
        <f>+Consolidated!EC150</f>
        <v>0</v>
      </c>
      <c r="AH142" s="3820">
        <f>+Consolidated!ED150</f>
        <v>0</v>
      </c>
      <c r="AI142" s="3819">
        <f>+Consolidated!EE150</f>
        <v>0</v>
      </c>
      <c r="AJ142" s="3819">
        <f>+Consolidated!EF150</f>
        <v>0</v>
      </c>
      <c r="AK142" s="3819">
        <f>+Consolidated!EG150</f>
        <v>0</v>
      </c>
      <c r="AL142" s="3819">
        <f>+Consolidated!EH150</f>
        <v>0</v>
      </c>
      <c r="AM142" s="3820">
        <f>+Consolidated!EI150</f>
        <v>0</v>
      </c>
      <c r="AN142" s="3819">
        <f>+Consolidated!EJ150</f>
        <v>0</v>
      </c>
      <c r="AO142" s="3819">
        <f>+Consolidated!EK150</f>
        <v>0</v>
      </c>
      <c r="AP142" s="3819">
        <f>+Consolidated!EL150</f>
        <v>0</v>
      </c>
      <c r="AQ142" s="3819">
        <f>+Consolidated!EM150</f>
        <v>0</v>
      </c>
      <c r="AR142" s="3820">
        <f>+Consolidated!EN150</f>
        <v>0</v>
      </c>
      <c r="AS142" s="3819">
        <f>+Consolidated!EO150</f>
        <v>0</v>
      </c>
      <c r="AT142" s="3819">
        <f>+Consolidated!EP150</f>
        <v>0</v>
      </c>
      <c r="AU142" s="3819">
        <f>+Consolidated!EQ150</f>
        <v>0</v>
      </c>
      <c r="AV142" s="3819">
        <f>+Consolidated!ER150</f>
        <v>0</v>
      </c>
      <c r="AW142" s="3820">
        <f>+Consolidated!ES150</f>
        <v>0</v>
      </c>
      <c r="AX142" s="1703"/>
      <c r="AY142" s="1703"/>
      <c r="AZ142" s="1703"/>
      <c r="BA142" s="1703"/>
      <c r="BB142" s="1703"/>
      <c r="BC142" s="1703"/>
      <c r="BD142" s="1703"/>
      <c r="BE142" s="1703"/>
      <c r="BF142" s="1703"/>
    </row>
    <row r="143" spans="1:58">
      <c r="A143" s="3818" t="str">
        <f>+Consolidated!A151</f>
        <v>Others</v>
      </c>
      <c r="B143" s="3007">
        <f>+Consolidated!BB151</f>
        <v>44.022000000000006</v>
      </c>
      <c r="C143" s="3007">
        <f>+Consolidated!BG151</f>
        <v>-187.84599999999995</v>
      </c>
      <c r="D143" s="3007">
        <f>+Consolidated!BL151</f>
        <v>643.64499999999987</v>
      </c>
      <c r="E143" s="3007">
        <f>+Consolidated!BQ151</f>
        <v>199.88700000000003</v>
      </c>
      <c r="F143" s="3007">
        <f>+Consolidated!BV151</f>
        <v>377.077</v>
      </c>
      <c r="G143" s="3007">
        <f>+Consolidated!CA151</f>
        <v>-769.33699999999999</v>
      </c>
      <c r="H143" s="3007">
        <f>+Consolidated!CF151</f>
        <v>-963.73299999999983</v>
      </c>
      <c r="I143" s="3007">
        <f>+Consolidated!CK151</f>
        <v>230.13799999999998</v>
      </c>
      <c r="J143" s="3007">
        <f>+Consolidated!CP151</f>
        <v>281.09100000000001</v>
      </c>
      <c r="K143" s="3007">
        <f>+Consolidated!CU151</f>
        <v>-195.863</v>
      </c>
      <c r="L143" s="3007">
        <f>+Consolidated!CZ151</f>
        <v>-2355.6579999999999</v>
      </c>
      <c r="M143" s="3007">
        <f>+Consolidated!DE151</f>
        <v>-217.98199999999997</v>
      </c>
      <c r="N143" s="3007">
        <f>+Consolidated!DJ151</f>
        <v>2.091000000000002</v>
      </c>
      <c r="O143" s="3813">
        <f>+Consolidated!DK151</f>
        <v>2.1470000000000002</v>
      </c>
      <c r="P143" s="3813">
        <f>+Consolidated!DL151</f>
        <v>-591.97199999999998</v>
      </c>
      <c r="Q143" s="3813">
        <f>+Consolidated!DM151</f>
        <v>285.44</v>
      </c>
      <c r="R143" s="3813">
        <f>+Consolidated!DN151</f>
        <v>-386.916</v>
      </c>
      <c r="S143" s="3814">
        <f>+Consolidated!DO151</f>
        <v>-691.30099999999993</v>
      </c>
      <c r="T143" s="3813">
        <f>+Consolidated!DP151</f>
        <v>77.593999999999966</v>
      </c>
      <c r="U143" s="3813">
        <f>+Consolidated!DQ151</f>
        <v>-1927.617</v>
      </c>
      <c r="V143" s="3813">
        <f>+Consolidated!DR151</f>
        <v>15.109000000000002</v>
      </c>
      <c r="W143" s="3813">
        <f>+Consolidated!DS151</f>
        <v>224.69399999999999</v>
      </c>
      <c r="X143" s="3814">
        <f>+Consolidated!DT151</f>
        <v>-1610.22</v>
      </c>
      <c r="Y143" s="3813">
        <f>+Consolidated!DU151</f>
        <v>-158.047</v>
      </c>
      <c r="Z143" s="3813">
        <f>+Consolidated!DV151</f>
        <v>-11.843999999999998</v>
      </c>
      <c r="AA143" s="3813">
        <f>+Consolidated!DW151</f>
        <v>-926.30700000000002</v>
      </c>
      <c r="AB143" s="3813">
        <f>+Consolidated!DX151</f>
        <v>482.93599999999998</v>
      </c>
      <c r="AC143" s="3814">
        <f>+Consolidated!DY151</f>
        <v>-613.26200000000017</v>
      </c>
      <c r="AD143" s="3813">
        <f>+Consolidated!DZ151</f>
        <v>-815.18900000000008</v>
      </c>
      <c r="AE143" s="3813">
        <f>+Consolidated!EA151</f>
        <v>-543.41100000000006</v>
      </c>
      <c r="AF143" s="3813">
        <f>+Consolidated!EB151</f>
        <v>-1194.2460000000001</v>
      </c>
      <c r="AG143" s="3813">
        <f>+Consolidated!EC151</f>
        <v>377.07</v>
      </c>
      <c r="AH143" s="3814">
        <f>+Consolidated!ED151</f>
        <v>-2175.7760000000003</v>
      </c>
      <c r="AI143" s="3813">
        <f>+Consolidated!EE151</f>
        <v>-562.82999999999993</v>
      </c>
      <c r="AJ143" s="3813">
        <f>+Consolidated!EF151</f>
        <v>-1333.7049999999999</v>
      </c>
      <c r="AK143" s="3813">
        <f>+Consolidated!EG151</f>
        <v>-73.347999999999999</v>
      </c>
      <c r="AL143" s="3813">
        <f>+Consolidated!EH151</f>
        <v>315.35099999999989</v>
      </c>
      <c r="AM143" s="3814">
        <f>+Consolidated!EI151</f>
        <v>-1654.5319999999999</v>
      </c>
      <c r="AN143" s="3813">
        <f>+Consolidated!EJ151</f>
        <v>313.95400000000001</v>
      </c>
      <c r="AO143" s="3813">
        <f>+Consolidated!EK151</f>
        <v>-156.69999999999999</v>
      </c>
      <c r="AP143" s="3813">
        <f>+Consolidated!EL151</f>
        <v>-6.6219999999999999</v>
      </c>
      <c r="AQ143" s="3813">
        <f>+Consolidated!EM151</f>
        <v>502.7</v>
      </c>
      <c r="AR143" s="3814">
        <f>+Consolidated!EN151</f>
        <v>653.33199999999999</v>
      </c>
      <c r="AS143" s="3813">
        <f>+Consolidated!EO151</f>
        <v>-78.736999999999995</v>
      </c>
      <c r="AT143" s="3813">
        <f>+Consolidated!EP151</f>
        <v>0</v>
      </c>
      <c r="AU143" s="3813">
        <f>+Consolidated!EQ151</f>
        <v>0</v>
      </c>
      <c r="AV143" s="3813">
        <f>+Consolidated!ER151</f>
        <v>0</v>
      </c>
      <c r="AW143" s="3814">
        <f>+Consolidated!ES151</f>
        <v>-78.736999999999995</v>
      </c>
      <c r="AX143" s="1703"/>
      <c r="AY143" s="1703"/>
      <c r="AZ143" s="1703"/>
      <c r="BA143" s="1703"/>
      <c r="BB143" s="1703"/>
      <c r="BC143" s="1703"/>
      <c r="BD143" s="1703"/>
      <c r="BE143" s="1703"/>
      <c r="BF143" s="1703"/>
    </row>
    <row r="144" spans="1:58">
      <c r="A144" s="3806" t="str">
        <f>+Consolidated!A152</f>
        <v xml:space="preserve">Cash used for financing activities                </v>
      </c>
      <c r="B144" s="1701">
        <f>+Consolidated!BB152</f>
        <v>46.14800000000001</v>
      </c>
      <c r="C144" s="1701">
        <f>+Consolidated!BG152</f>
        <v>25.822000000000024</v>
      </c>
      <c r="D144" s="1701">
        <f>+Consolidated!BL152</f>
        <v>664.13599999999997</v>
      </c>
      <c r="E144" s="1701">
        <f>+Consolidated!BQ152</f>
        <v>203.07400000000004</v>
      </c>
      <c r="F144" s="1701">
        <f>+Consolidated!BV152</f>
        <v>415.43700000000007</v>
      </c>
      <c r="G144" s="1701">
        <f>+Consolidated!CA152</f>
        <v>88.978000000000094</v>
      </c>
      <c r="H144" s="1701">
        <f>+Consolidated!CF152</f>
        <v>126.82100000000025</v>
      </c>
      <c r="I144" s="1701">
        <f>+Consolidated!CK152</f>
        <v>241.89199999999994</v>
      </c>
      <c r="J144" s="1701">
        <f>+Consolidated!CP152</f>
        <v>2119.4229999999998</v>
      </c>
      <c r="K144" s="1701">
        <f>+Consolidated!CU152</f>
        <v>217.94799999999992</v>
      </c>
      <c r="L144" s="1701">
        <f>+Consolidated!CZ152</f>
        <v>1010.8159999999998</v>
      </c>
      <c r="M144" s="1701">
        <f>+Consolidated!DE152</f>
        <v>75.944000000000074</v>
      </c>
      <c r="N144" s="1701">
        <f>+Consolidated!DJ152</f>
        <v>-788.55300000000011</v>
      </c>
      <c r="O144" s="3492">
        <f>+Consolidated!DK152</f>
        <v>-112.27199999999999</v>
      </c>
      <c r="P144" s="3492">
        <f>+Consolidated!DL152</f>
        <v>-111.83799999999997</v>
      </c>
      <c r="Q144" s="3492">
        <f>+Consolidated!DM152</f>
        <v>-93.492000000000019</v>
      </c>
      <c r="R144" s="3492">
        <f>+Consolidated!DN152</f>
        <v>-718.07999999999993</v>
      </c>
      <c r="S144" s="3492">
        <f>+Consolidated!DO152</f>
        <v>-1035.6819999999998</v>
      </c>
      <c r="T144" s="3492">
        <f>+Consolidated!DP152</f>
        <v>34.048999999999964</v>
      </c>
      <c r="U144" s="3492">
        <f>+Consolidated!DQ152</f>
        <v>-7.3319999999998799</v>
      </c>
      <c r="V144" s="3492">
        <f>+Consolidated!DR152</f>
        <v>-57.905999999999999</v>
      </c>
      <c r="W144" s="3492">
        <f>+Consolidated!DS152</f>
        <v>-117.34799999999998</v>
      </c>
      <c r="X144" s="3492">
        <f>+Consolidated!DT152</f>
        <v>-148.53699999999981</v>
      </c>
      <c r="Y144" s="3492">
        <f>+Consolidated!DU152</f>
        <v>-158.047</v>
      </c>
      <c r="Z144" s="3492">
        <f>+Consolidated!DV152</f>
        <v>-106.416</v>
      </c>
      <c r="AA144" s="3492">
        <f>+Consolidated!DW152</f>
        <v>-43.117999999999938</v>
      </c>
      <c r="AB144" s="3492">
        <f>+Consolidated!DX152</f>
        <v>245.26699999999997</v>
      </c>
      <c r="AC144" s="3492">
        <f>+Consolidated!DY152</f>
        <v>-62.314000000000078</v>
      </c>
      <c r="AD144" s="3492">
        <f>+Consolidated!DZ152</f>
        <v>-43.33500000000015</v>
      </c>
      <c r="AE144" s="3492">
        <f>+Consolidated!EA152</f>
        <v>-61.625810000000058</v>
      </c>
      <c r="AF144" s="3492">
        <f>+Consolidated!EB152</f>
        <v>-262.12900000000025</v>
      </c>
      <c r="AG144" s="3492">
        <f>+Consolidated!EC152</f>
        <v>-154.767</v>
      </c>
      <c r="AH144" s="3492">
        <f>+Consolidated!ED152</f>
        <v>-521.85681000000022</v>
      </c>
      <c r="AI144" s="3492">
        <f>+Consolidated!EE152</f>
        <v>701.34300000000007</v>
      </c>
      <c r="AJ144" s="3492">
        <f>+Consolidated!EF152</f>
        <v>-1372.0609999999999</v>
      </c>
      <c r="AK144" s="3492">
        <f>+Consolidated!EG152</f>
        <v>-300.34500000000003</v>
      </c>
      <c r="AL144" s="3492">
        <f>+Consolidated!EH152</f>
        <v>-32.472000000000151</v>
      </c>
      <c r="AM144" s="3492">
        <f>+Consolidated!EI152</f>
        <v>-1003.5349999999999</v>
      </c>
      <c r="AN144" s="3492">
        <f>+Consolidated!EJ152</f>
        <v>-183.74999999999994</v>
      </c>
      <c r="AO144" s="3492">
        <f>+Consolidated!EK152</f>
        <v>-224.25399999999996</v>
      </c>
      <c r="AP144" s="3492">
        <f>+Consolidated!EL152</f>
        <v>-190.06400000000002</v>
      </c>
      <c r="AQ144" s="3492">
        <f>+Consolidated!EM152</f>
        <v>430.59399999999999</v>
      </c>
      <c r="AR144" s="3492">
        <f>+Consolidated!EN152</f>
        <v>-167.47399999999993</v>
      </c>
      <c r="AS144" s="3492">
        <f>+Consolidated!EO152</f>
        <v>-160.72800000000001</v>
      </c>
      <c r="AT144" s="3492">
        <f>+Consolidated!EP152</f>
        <v>-167.64748294464405</v>
      </c>
      <c r="AU144" s="3492">
        <f>+Consolidated!EQ152</f>
        <v>-161.35358934490631</v>
      </c>
      <c r="AV144" s="3492">
        <f>+Consolidated!ER152</f>
        <v>-146.95805942248018</v>
      </c>
      <c r="AW144" s="3492">
        <f>+Consolidated!ES152</f>
        <v>-636.68713171203058</v>
      </c>
      <c r="AX144" s="1703"/>
      <c r="AY144" s="1703"/>
      <c r="AZ144" s="1703"/>
      <c r="BA144" s="1703"/>
      <c r="BB144" s="1703"/>
      <c r="BC144" s="1703"/>
      <c r="BD144" s="1703"/>
      <c r="BE144" s="1703"/>
      <c r="BF144" s="1703"/>
    </row>
    <row r="145" spans="1:58">
      <c r="A145" s="3806"/>
      <c r="B145" s="1701"/>
      <c r="C145" s="1701"/>
      <c r="D145" s="1701"/>
      <c r="E145" s="1701"/>
      <c r="F145" s="1701"/>
      <c r="G145" s="1701"/>
      <c r="H145" s="1701"/>
      <c r="I145" s="1701"/>
      <c r="J145" s="1701"/>
      <c r="K145" s="1701"/>
      <c r="L145" s="1701"/>
      <c r="M145" s="1701"/>
      <c r="N145" s="1701"/>
      <c r="O145" s="3492"/>
      <c r="P145" s="3492"/>
      <c r="Q145" s="3492"/>
      <c r="R145" s="3492"/>
      <c r="S145" s="3492"/>
      <c r="T145" s="3492"/>
      <c r="U145" s="3492"/>
      <c r="V145" s="3492"/>
      <c r="W145" s="3492"/>
      <c r="X145" s="3492"/>
      <c r="Y145" s="3492"/>
      <c r="Z145" s="3492"/>
      <c r="AA145" s="3492"/>
      <c r="AB145" s="3492"/>
      <c r="AC145" s="3492"/>
      <c r="AD145" s="3492"/>
      <c r="AE145" s="3492"/>
      <c r="AF145" s="3492"/>
      <c r="AG145" s="3492"/>
      <c r="AH145" s="3492"/>
      <c r="AI145" s="3492"/>
      <c r="AJ145" s="3492"/>
      <c r="AK145" s="3492"/>
      <c r="AL145" s="3492"/>
      <c r="AM145" s="3492"/>
      <c r="AN145" s="3492"/>
      <c r="AO145" s="3492"/>
      <c r="AP145" s="3492"/>
      <c r="AQ145" s="3492"/>
      <c r="AR145" s="3492"/>
      <c r="AS145" s="3492"/>
      <c r="AT145" s="3492"/>
      <c r="AU145" s="3492"/>
      <c r="AV145" s="3492"/>
      <c r="AW145" s="3492"/>
      <c r="AX145" s="1703"/>
      <c r="AY145" s="1703"/>
      <c r="AZ145" s="1703"/>
      <c r="BA145" s="1703"/>
      <c r="BB145" s="1703"/>
      <c r="BC145" s="1703"/>
      <c r="BD145" s="1703"/>
      <c r="BE145" s="1703"/>
      <c r="BF145" s="1703"/>
    </row>
    <row r="146" spans="1:58" ht="13.5" thickBot="1">
      <c r="A146" s="3830" t="str">
        <f>+Consolidated!A155</f>
        <v xml:space="preserve">Net (Decrease) Increase in Cash And Cash Equivalents                                      </v>
      </c>
      <c r="B146" s="3509">
        <f>+Consolidated!BB155</f>
        <v>61.289000000000001</v>
      </c>
      <c r="C146" s="3509">
        <f>+Consolidated!BG155</f>
        <v>-23.692999999999984</v>
      </c>
      <c r="D146" s="3509">
        <f>+Consolidated!BL155</f>
        <v>0.21399999999992669</v>
      </c>
      <c r="E146" s="3509">
        <f>+Consolidated!BQ155</f>
        <v>24.123999999999995</v>
      </c>
      <c r="F146" s="3509">
        <f>+Consolidated!BV155</f>
        <v>8.5840000000001169</v>
      </c>
      <c r="G146" s="3509">
        <f>+Consolidated!CA155</f>
        <v>82.460999999999956</v>
      </c>
      <c r="H146" s="3509">
        <f>+Consolidated!CF155</f>
        <v>-97.062999999999761</v>
      </c>
      <c r="I146" s="3509">
        <f>+Consolidated!CK155</f>
        <v>-16.937999999999988</v>
      </c>
      <c r="J146" s="3509">
        <f>+Consolidated!CP155</f>
        <v>185.78300000000036</v>
      </c>
      <c r="K146" s="3509">
        <f>+Consolidated!CU155</f>
        <v>-110.98700000000014</v>
      </c>
      <c r="L146" s="3509">
        <f>+Consolidated!CZ155</f>
        <v>-82.669000000000324</v>
      </c>
      <c r="M146" s="3509">
        <f>+Consolidated!DE155</f>
        <v>78.596000000000004</v>
      </c>
      <c r="N146" s="3509">
        <f>+Consolidated!DJ155</f>
        <v>-536.15100000000007</v>
      </c>
      <c r="O146" s="3831">
        <f>+Consolidated!DK155</f>
        <v>-20.498999999999981</v>
      </c>
      <c r="P146" s="3831">
        <f>+Consolidated!DL155</f>
        <v>31.72200000000003</v>
      </c>
      <c r="Q146" s="3831">
        <f>+Consolidated!DM155</f>
        <v>-24.730999999999995</v>
      </c>
      <c r="R146" s="3831">
        <f>+Consolidated!DN155</f>
        <v>-809.27499999999998</v>
      </c>
      <c r="S146" s="3831">
        <f>+Consolidated!DO155</f>
        <v>-822.7829999999999</v>
      </c>
      <c r="T146" s="3831">
        <f>+Consolidated!DP155</f>
        <v>60.524999999999984</v>
      </c>
      <c r="U146" s="3831">
        <f>+Consolidated!DQ155</f>
        <v>11.54300000000007</v>
      </c>
      <c r="V146" s="3831">
        <f>+Consolidated!DR155</f>
        <v>-13.039000000000073</v>
      </c>
      <c r="W146" s="3831">
        <f>+Consolidated!DS155</f>
        <v>14.976000000000008</v>
      </c>
      <c r="X146" s="3831">
        <f>+Consolidated!DT155</f>
        <v>74.005000000000081</v>
      </c>
      <c r="Y146" s="3831">
        <f>+Consolidated!DU155</f>
        <v>-34.428999999999952</v>
      </c>
      <c r="Z146" s="3831">
        <f>+Consolidated!DV155</f>
        <v>-17.058999999999862</v>
      </c>
      <c r="AA146" s="3831">
        <f>+Consolidated!DW155</f>
        <v>31.868000000000123</v>
      </c>
      <c r="AB146" s="3831">
        <f>+Consolidated!DX155</f>
        <v>-17.560000000000038</v>
      </c>
      <c r="AC146" s="3831">
        <f>+Consolidated!DY155</f>
        <v>-37.179999999999758</v>
      </c>
      <c r="AD146" s="3831">
        <f>+Consolidated!DZ155</f>
        <v>88.494999999999806</v>
      </c>
      <c r="AE146" s="3831">
        <f>+Consolidated!EA155</f>
        <v>-30.816810000000153</v>
      </c>
      <c r="AF146" s="3831">
        <f>+Consolidated!EB155</f>
        <v>84.334999999999695</v>
      </c>
      <c r="AG146" s="3831">
        <f>+Consolidated!EC155</f>
        <v>6.8350000000000328</v>
      </c>
      <c r="AH146" s="3831">
        <f>+Consolidated!ED155</f>
        <v>148.84818999999959</v>
      </c>
      <c r="AI146" s="3831">
        <f>+Consolidated!EE155</f>
        <v>-100.62299999999993</v>
      </c>
      <c r="AJ146" s="3831">
        <f>+Consolidated!EF155</f>
        <v>-1119.4870000000001</v>
      </c>
      <c r="AK146" s="3831">
        <f>+Consolidated!EG155</f>
        <v>-147.97400000000013</v>
      </c>
      <c r="AL146" s="3831">
        <f>+Consolidated!EH155</f>
        <v>118.10299999999984</v>
      </c>
      <c r="AM146" s="3831">
        <f>+Consolidated!EI155</f>
        <v>-1249.981</v>
      </c>
      <c r="AN146" s="3831">
        <f>+Consolidated!EJ155</f>
        <v>-99.188000000000002</v>
      </c>
      <c r="AO146" s="3831">
        <f>+Consolidated!EK155</f>
        <v>-85.45999999999998</v>
      </c>
      <c r="AP146" s="3831">
        <f>+Consolidated!EL155</f>
        <v>28.896000000000072</v>
      </c>
      <c r="AQ146" s="3831">
        <f>+Consolidated!EM155</f>
        <v>-90.591000000000065</v>
      </c>
      <c r="AR146" s="3831">
        <f>+Consolidated!EN155</f>
        <v>-246.3430000000001</v>
      </c>
      <c r="AS146" s="3831">
        <f>+Consolidated!EO155</f>
        <v>3.8990000000000893</v>
      </c>
      <c r="AT146" s="3831">
        <f>+Consolidated!EP155</f>
        <v>6.8180000000001826</v>
      </c>
      <c r="AU146" s="3831">
        <f>+Consolidated!EQ155</f>
        <v>0</v>
      </c>
      <c r="AV146" s="3831">
        <f>+Consolidated!ER155</f>
        <v>0</v>
      </c>
      <c r="AW146" s="3831">
        <f>+Consolidated!ES155</f>
        <v>2.4670000000001586</v>
      </c>
      <c r="AX146" s="1703"/>
      <c r="AY146" s="1703"/>
      <c r="AZ146" s="1703"/>
      <c r="BA146" s="1703"/>
      <c r="BB146" s="1703"/>
      <c r="BC146" s="1703"/>
      <c r="BD146" s="1703"/>
      <c r="BE146" s="1703"/>
      <c r="BF146" s="1703"/>
    </row>
    <row r="147" spans="1:58" ht="13.5" thickTop="1">
      <c r="A147" s="3830" t="str">
        <f>+Consolidated!A156</f>
        <v xml:space="preserve">Cash and Cash Equivalents, Beginning of Period       </v>
      </c>
      <c r="B147" s="2206">
        <f>+Consolidated!BB156</f>
        <v>8.3379999999999992</v>
      </c>
      <c r="C147" s="2206">
        <f>+Consolidated!BG156</f>
        <v>69.62700000000001</v>
      </c>
      <c r="D147" s="2206">
        <f>+Consolidated!BL156</f>
        <v>45.934000000000026</v>
      </c>
      <c r="E147" s="2206">
        <f>+Consolidated!BQ156</f>
        <v>46.147999999999954</v>
      </c>
      <c r="F147" s="2206">
        <f>+Consolidated!BV156</f>
        <v>70.271999999999935</v>
      </c>
      <c r="G147" s="2206">
        <f>+Consolidated!CA156</f>
        <v>78.856000000000051</v>
      </c>
      <c r="H147" s="2206">
        <f>+Consolidated!CF156</f>
        <v>161.31700000000001</v>
      </c>
      <c r="I147" s="2206">
        <f>+Consolidated!CK156</f>
        <v>64.254000000000246</v>
      </c>
      <c r="J147" s="2206">
        <f>+Consolidated!CP156</f>
        <v>47.316000000000258</v>
      </c>
      <c r="K147" s="2206">
        <f>+Consolidated!CU156</f>
        <v>233.09900000000061</v>
      </c>
      <c r="L147" s="2206">
        <f>+Consolidated!CZ156</f>
        <v>122.11200000000048</v>
      </c>
      <c r="M147" s="2206">
        <f>+Consolidated!DE156</f>
        <v>39.443000000000154</v>
      </c>
      <c r="N147" s="2206">
        <f>+Consolidated!DJ156</f>
        <v>118.03900000000016</v>
      </c>
      <c r="O147" s="3832">
        <f>+Consolidated!DK156</f>
        <v>185.97</v>
      </c>
      <c r="P147" s="3832">
        <f>+Consolidated!DL156</f>
        <v>165.471</v>
      </c>
      <c r="Q147" s="3832">
        <f>+Consolidated!DM156</f>
        <v>197.19299999999998</v>
      </c>
      <c r="R147" s="3832">
        <f>+Consolidated!DN156</f>
        <v>172.46200000000002</v>
      </c>
      <c r="S147" s="3833">
        <f>+Consolidated!DO156</f>
        <v>182.89500000000001</v>
      </c>
      <c r="T147" s="3832">
        <f>+Consolidated!DP156</f>
        <v>104.29499999999993</v>
      </c>
      <c r="U147" s="3832">
        <f>+Consolidated!DQ156</f>
        <v>164.81999999999985</v>
      </c>
      <c r="V147" s="3832">
        <f>+Consolidated!DR156</f>
        <v>176.36299999999994</v>
      </c>
      <c r="W147" s="3832">
        <f>+Consolidated!DS156</f>
        <v>163.32399999999996</v>
      </c>
      <c r="X147" s="3833">
        <f>+Consolidated!DT156</f>
        <v>-636.81299999999999</v>
      </c>
      <c r="Y147" s="3832">
        <f>+Consolidated!DU156</f>
        <v>178.29999999999998</v>
      </c>
      <c r="Z147" s="3832">
        <f>+Consolidated!DV156</f>
        <v>143.87100000000001</v>
      </c>
      <c r="AA147" s="3832">
        <f>+Consolidated!DW156</f>
        <v>126.81200000000015</v>
      </c>
      <c r="AB147" s="3832">
        <f>+Consolidated!DX156</f>
        <v>158.68000000000026</v>
      </c>
      <c r="AC147" s="3833">
        <f>+Consolidated!DY156</f>
        <v>178.29999999999995</v>
      </c>
      <c r="AD147" s="3832">
        <f>+Consolidated!DZ156</f>
        <v>141.12000000000029</v>
      </c>
      <c r="AE147" s="3832">
        <f>+Consolidated!EA156</f>
        <v>229.61500000000024</v>
      </c>
      <c r="AF147" s="3832">
        <f>+Consolidated!EB156</f>
        <v>251.6380000000002</v>
      </c>
      <c r="AG147" s="3832">
        <f>+Consolidated!EC156</f>
        <v>335.97300000000018</v>
      </c>
      <c r="AH147" s="3833">
        <f>+Consolidated!ED156</f>
        <v>141.12000000000023</v>
      </c>
      <c r="AI147" s="3832">
        <f>+Consolidated!EE156</f>
        <v>342.80800000000016</v>
      </c>
      <c r="AJ147" s="3832">
        <f>+Consolidated!EF156</f>
        <v>242.18500000000012</v>
      </c>
      <c r="AK147" s="3832">
        <f>+Consolidated!EG156</f>
        <v>338.81000000000012</v>
      </c>
      <c r="AL147" s="3832">
        <f>+Consolidated!EH156</f>
        <v>254.39900000000006</v>
      </c>
      <c r="AM147" s="3833">
        <f>+Consolidated!EI156</f>
        <v>342.80800000000022</v>
      </c>
      <c r="AN147" s="3832">
        <f>+Consolidated!EJ156</f>
        <v>435.62599999999986</v>
      </c>
      <c r="AO147" s="3832">
        <f>+Consolidated!EK156</f>
        <v>336.43799999999987</v>
      </c>
      <c r="AP147" s="3832">
        <f>+Consolidated!EL156</f>
        <v>250.97799999999989</v>
      </c>
      <c r="AQ147" s="3832">
        <f>+Consolidated!EM156</f>
        <v>279.87399999999991</v>
      </c>
      <c r="AR147" s="3833">
        <f>+Consolidated!EN156</f>
        <v>372.5019999999999</v>
      </c>
      <c r="AS147" s="3832">
        <f>+Consolidated!EO156</f>
        <v>189.28299999999973</v>
      </c>
      <c r="AT147" s="3832">
        <f>+Consolidated!EP156</f>
        <v>193.18199999999982</v>
      </c>
      <c r="AU147" s="3832">
        <f>+Consolidated!EQ156</f>
        <v>200</v>
      </c>
      <c r="AV147" s="3832">
        <f>+Consolidated!ER156</f>
        <v>200</v>
      </c>
      <c r="AW147" s="3833">
        <f>+Consolidated!ES156</f>
        <v>189.28299999999984</v>
      </c>
      <c r="AX147" s="1703"/>
      <c r="AY147" s="1703"/>
      <c r="AZ147" s="1703"/>
      <c r="BA147" s="1703"/>
      <c r="BB147" s="1703"/>
      <c r="BC147" s="1703"/>
      <c r="BD147" s="1703"/>
      <c r="BE147" s="1703"/>
      <c r="BF147" s="1703"/>
    </row>
    <row r="148" spans="1:58">
      <c r="A148" s="3830" t="str">
        <f>+Consolidated!A157</f>
        <v xml:space="preserve">Cash and Cash Equivalents, End of Period       </v>
      </c>
      <c r="B148" s="2206">
        <f>+Consolidated!BB157</f>
        <v>69.626999999999995</v>
      </c>
      <c r="C148" s="2206">
        <f>+Consolidated!BG157</f>
        <v>45.934000000000026</v>
      </c>
      <c r="D148" s="2206">
        <f>+Consolidated!BL157</f>
        <v>46.147999999999954</v>
      </c>
      <c r="E148" s="2206">
        <f>+Consolidated!BQ157</f>
        <v>70.271999999999949</v>
      </c>
      <c r="F148" s="2206">
        <f>+Consolidated!BV157</f>
        <v>78.856000000000051</v>
      </c>
      <c r="G148" s="2206">
        <f>+Consolidated!CA157</f>
        <v>161.31700000000001</v>
      </c>
      <c r="H148" s="2206">
        <f>+Consolidated!CF157</f>
        <v>64.254000000000246</v>
      </c>
      <c r="I148" s="2206">
        <f>+Consolidated!CK157</f>
        <v>47.316000000000258</v>
      </c>
      <c r="J148" s="2206">
        <f>+Consolidated!CP157</f>
        <v>233.09900000000061</v>
      </c>
      <c r="K148" s="2206">
        <f>+Consolidated!CU157</f>
        <v>122.11200000000048</v>
      </c>
      <c r="L148" s="2206">
        <f>+Consolidated!CZ157</f>
        <v>39.443000000000154</v>
      </c>
      <c r="M148" s="2206">
        <f>+Consolidated!DE157</f>
        <v>118.03900000000016</v>
      </c>
      <c r="N148" s="2206">
        <f>+Consolidated!DJ157</f>
        <v>182.89500000000001</v>
      </c>
      <c r="O148" s="3832">
        <f>+Consolidated!DK157</f>
        <v>165.471</v>
      </c>
      <c r="P148" s="3832">
        <f>+Consolidated!DL157</f>
        <v>197.19300000000004</v>
      </c>
      <c r="Q148" s="3832">
        <f>+Consolidated!DM157</f>
        <v>172.46199999999999</v>
      </c>
      <c r="R148" s="3832">
        <f>+Consolidated!DN157</f>
        <v>-636.81299999999999</v>
      </c>
      <c r="S148" s="3833">
        <f>+Consolidated!DO157</f>
        <v>-636.81299999999999</v>
      </c>
      <c r="T148" s="3832">
        <f>+Consolidated!DP157</f>
        <v>164.81999999999991</v>
      </c>
      <c r="U148" s="3832">
        <f>+Consolidated!DQ157</f>
        <v>176.36299999999991</v>
      </c>
      <c r="V148" s="3832">
        <f>+Consolidated!DR157</f>
        <v>163.32399999999987</v>
      </c>
      <c r="W148" s="3832">
        <f>+Consolidated!DS157</f>
        <v>178.29999999999995</v>
      </c>
      <c r="X148" s="3833">
        <f>+Consolidated!DT157</f>
        <v>178.29999999999995</v>
      </c>
      <c r="Y148" s="3832">
        <f>+Consolidated!DU157</f>
        <v>143.87100000000004</v>
      </c>
      <c r="Z148" s="3832">
        <f>+Consolidated!DV157</f>
        <v>126.81200000000015</v>
      </c>
      <c r="AA148" s="3832">
        <f>+Consolidated!DW157</f>
        <v>158.68000000000029</v>
      </c>
      <c r="AB148" s="3832">
        <f>+Consolidated!DX157</f>
        <v>141.12000000000023</v>
      </c>
      <c r="AC148" s="3833">
        <f>+Consolidated!DY157</f>
        <v>141.12000000000023</v>
      </c>
      <c r="AD148" s="3832">
        <f>+Consolidated!DZ157</f>
        <v>229.61500000000009</v>
      </c>
      <c r="AE148" s="3832">
        <f>+Consolidated!EA157</f>
        <v>198.79819000000009</v>
      </c>
      <c r="AF148" s="3832">
        <f>+Consolidated!EB157</f>
        <v>335.9729999999999</v>
      </c>
      <c r="AG148" s="3832">
        <f>+Consolidated!EC157</f>
        <v>342.80800000000022</v>
      </c>
      <c r="AH148" s="3833">
        <f>+Consolidated!ED157</f>
        <v>342.80800000000022</v>
      </c>
      <c r="AI148" s="3832">
        <f>+Consolidated!EE157</f>
        <v>242.18500000000023</v>
      </c>
      <c r="AJ148" s="3832">
        <f>+Consolidated!EF157</f>
        <v>-877.30199999999991</v>
      </c>
      <c r="AK148" s="3832">
        <f>+Consolidated!EG157</f>
        <v>190.83599999999998</v>
      </c>
      <c r="AL148" s="3832">
        <f>+Consolidated!EH157</f>
        <v>372.5019999999999</v>
      </c>
      <c r="AM148" s="3833">
        <f>+Consolidated!EI157</f>
        <v>372.5019999999999</v>
      </c>
      <c r="AN148" s="3832">
        <f>+Consolidated!EJ157</f>
        <v>336.43799999999987</v>
      </c>
      <c r="AO148" s="3832">
        <f>+Consolidated!EK157</f>
        <v>250.97799999999989</v>
      </c>
      <c r="AP148" s="3832">
        <f>+Consolidated!EL157</f>
        <v>279.87399999999997</v>
      </c>
      <c r="AQ148" s="3832">
        <f>+Consolidated!EM157</f>
        <v>189.28299999999984</v>
      </c>
      <c r="AR148" s="3833">
        <f>+Consolidated!EN157</f>
        <v>189.28299999999984</v>
      </c>
      <c r="AS148" s="3832">
        <f>+Consolidated!EO157</f>
        <v>193.18199999999982</v>
      </c>
      <c r="AT148" s="3832">
        <f>+Consolidated!EP157</f>
        <v>200</v>
      </c>
      <c r="AU148" s="3832">
        <f>+Consolidated!EQ157</f>
        <v>200</v>
      </c>
      <c r="AV148" s="3832">
        <f>+Consolidated!ER157</f>
        <v>200</v>
      </c>
      <c r="AW148" s="3833">
        <f>+Consolidated!ES157</f>
        <v>200</v>
      </c>
      <c r="AX148" s="1703"/>
      <c r="AY148" s="1703"/>
      <c r="AZ148" s="1703"/>
      <c r="BA148" s="1703"/>
      <c r="BB148" s="1703"/>
      <c r="BC148" s="1703"/>
      <c r="BD148" s="1703"/>
      <c r="BE148" s="1703"/>
      <c r="BF148" s="1703"/>
    </row>
    <row r="149" spans="1:58">
      <c r="A149" s="3834" t="str">
        <f>+Consolidated!A159</f>
        <v>memo: Net debt / Annualized EBITDA</v>
      </c>
      <c r="B149" s="3835">
        <f>+Consolidated!BB159</f>
        <v>0</v>
      </c>
      <c r="C149" s="3835">
        <f>+Consolidated!BG159</f>
        <v>0</v>
      </c>
      <c r="D149" s="3835">
        <f>+Consolidated!BL159</f>
        <v>0</v>
      </c>
      <c r="E149" s="3835">
        <f>+Consolidated!BQ159</f>
        <v>0</v>
      </c>
      <c r="F149" s="3835">
        <f>+Consolidated!BV159</f>
        <v>0</v>
      </c>
      <c r="G149" s="3835">
        <f>+Consolidated!CA159</f>
        <v>7.2584736681818711</v>
      </c>
      <c r="H149" s="3835">
        <f>+Consolidated!CF159</f>
        <v>7.1840573503216953</v>
      </c>
      <c r="I149" s="3835">
        <f>+Consolidated!CK159</f>
        <v>7.3272300529533663</v>
      </c>
      <c r="J149" s="3835">
        <f>+Consolidated!CP159</f>
        <v>7.3068357069015191</v>
      </c>
      <c r="K149" s="3835">
        <f>+Consolidated!CU159</f>
        <v>6.8478102015474267</v>
      </c>
      <c r="L149" s="3835">
        <f>+Consolidated!CZ159</f>
        <v>7.2860162659547338</v>
      </c>
      <c r="M149" s="3515">
        <f>+Consolidated!DE159</f>
        <v>7.6657881402580177</v>
      </c>
      <c r="N149" s="3515">
        <f>+Consolidated!DJ159</f>
        <v>7.571071574157628</v>
      </c>
      <c r="O149" s="3836">
        <f>+Consolidated!DK159</f>
        <v>7.3563522107295176</v>
      </c>
      <c r="P149" s="3836">
        <f>+Consolidated!DL159</f>
        <v>7.1793982294961269</v>
      </c>
      <c r="Q149" s="3836">
        <f>+Consolidated!DM159</f>
        <v>7.3239319411454202</v>
      </c>
      <c r="R149" s="3836">
        <f>+Consolidated!DN159</f>
        <v>7.5011070295164863</v>
      </c>
      <c r="S149" s="3837">
        <f>+Consolidated!DO159</f>
        <v>7.5011070295164863</v>
      </c>
      <c r="T149" s="3836">
        <f>+Consolidated!DP159</f>
        <v>7.3254612974353019</v>
      </c>
      <c r="U149" s="3836">
        <f>+Consolidated!DQ159</f>
        <v>7.5580283364117875</v>
      </c>
      <c r="V149" s="3836">
        <f>+Consolidated!DR159</f>
        <v>7.3668289672198606</v>
      </c>
      <c r="W149" s="3836">
        <f>+Consolidated!DS159</f>
        <v>7.2598794452713946</v>
      </c>
      <c r="X149" s="3837">
        <f>+Consolidated!DT159</f>
        <v>7.2598794452713946</v>
      </c>
      <c r="Y149" s="3836">
        <f>+Consolidated!DU159</f>
        <v>6.9923547489105085</v>
      </c>
      <c r="Z149" s="3836">
        <f>+Consolidated!DV159</f>
        <v>6.9452176893081994</v>
      </c>
      <c r="AA149" s="3836">
        <f>+Consolidated!DW159</f>
        <v>6.8746324843076074</v>
      </c>
      <c r="AB149" s="3836">
        <f>+Consolidated!DX159</f>
        <v>7.0886082236687802</v>
      </c>
      <c r="AC149" s="3837">
        <f>+Consolidated!DY159</f>
        <v>7.0886082236687802</v>
      </c>
      <c r="AD149" s="3836">
        <f>+Consolidated!DZ159</f>
        <v>7.0454840950620099</v>
      </c>
      <c r="AE149" s="3836">
        <f>+Consolidated!EA159</f>
        <v>6.9061060235867089</v>
      </c>
      <c r="AF149" s="3836">
        <f>+Consolidated!EB159</f>
        <v>7.0133578533140826</v>
      </c>
      <c r="AG149" s="3836">
        <f>+Consolidated!EC159</f>
        <v>7.1202594089270521</v>
      </c>
      <c r="AH149" s="3837">
        <f>+Consolidated!ED159</f>
        <v>7.1202594089270521</v>
      </c>
      <c r="AI149" s="3836">
        <f>+Consolidated!EE159</f>
        <v>7.6232608935296398</v>
      </c>
      <c r="AJ149" s="3836">
        <f>+Consolidated!EF159</f>
        <v>7.3038495079886241</v>
      </c>
      <c r="AK149" s="3836">
        <f>+Consolidated!EG159</f>
        <v>7.17843470184095</v>
      </c>
      <c r="AL149" s="3836">
        <f>+Consolidated!EH159</f>
        <v>7.3114981432723889</v>
      </c>
      <c r="AM149" s="3837">
        <f>+Consolidated!EI159</f>
        <v>7.3114981432723889</v>
      </c>
      <c r="AN149" s="3836">
        <f>+Consolidated!EJ159</f>
        <v>7.3077408666882206</v>
      </c>
      <c r="AO149" s="3836">
        <f>+Consolidated!EK159</f>
        <v>7.0338487650654704</v>
      </c>
      <c r="AP149" s="3836">
        <f>+Consolidated!EL159</f>
        <v>6.8054717420354134</v>
      </c>
      <c r="AQ149" s="3836">
        <f>+Consolidated!EM159</f>
        <v>6.9273815983677727</v>
      </c>
      <c r="AR149" s="3837">
        <f>+Consolidated!EN159</f>
        <v>6.9273815983677727</v>
      </c>
      <c r="AS149" s="3836">
        <f>+Consolidated!EO159</f>
        <v>6.9184117429355156</v>
      </c>
      <c r="AT149" s="3836">
        <f>+Consolidated!EP159</f>
        <v>6.5</v>
      </c>
      <c r="AU149" s="3836">
        <f>+Consolidated!EQ159</f>
        <v>6.5</v>
      </c>
      <c r="AV149" s="3836">
        <f>+Consolidated!ER159</f>
        <v>6.5</v>
      </c>
      <c r="AW149" s="3837">
        <f>+Consolidated!ES159</f>
        <v>6.5</v>
      </c>
      <c r="AX149" s="1703"/>
      <c r="AY149" s="1703"/>
      <c r="AZ149" s="1703"/>
      <c r="BA149" s="1703"/>
      <c r="BB149" s="1703"/>
      <c r="BC149" s="1703"/>
      <c r="BD149" s="1703"/>
      <c r="BE149" s="1703"/>
      <c r="BF149" s="1703"/>
    </row>
    <row r="150" spans="1:58">
      <c r="A150" s="3834" t="str">
        <f>+Consolidated!A160</f>
        <v>memo: Gross debt / Annualized EBITDA</v>
      </c>
      <c r="B150" s="3835">
        <f>+Consolidated!BB160</f>
        <v>0</v>
      </c>
      <c r="C150" s="3835">
        <f>+Consolidated!BG160</f>
        <v>0</v>
      </c>
      <c r="D150" s="3835">
        <f>+Consolidated!BL160</f>
        <v>0</v>
      </c>
      <c r="E150" s="3835">
        <f>+Consolidated!BQ160</f>
        <v>0</v>
      </c>
      <c r="F150" s="3835">
        <f>+Consolidated!BV160</f>
        <v>0</v>
      </c>
      <c r="G150" s="3835">
        <f>+Consolidated!CA160</f>
        <v>7.2584736681818711</v>
      </c>
      <c r="H150" s="3835">
        <f>+Consolidated!CF160</f>
        <v>7.1840573503216953</v>
      </c>
      <c r="I150" s="3835">
        <f>+Consolidated!CK160</f>
        <v>7.3272300529533663</v>
      </c>
      <c r="J150" s="3835">
        <f>+Consolidated!CP160</f>
        <v>7.6828942090961991</v>
      </c>
      <c r="K150" s="3835">
        <f>+Consolidated!CU160</f>
        <v>7.0565968573884819</v>
      </c>
      <c r="L150" s="3835">
        <f>+Consolidated!CZ160</f>
        <v>7.3774241447062527</v>
      </c>
      <c r="M150" s="3515">
        <f>+Consolidated!DE160</f>
        <v>7.7964662095413075</v>
      </c>
      <c r="N150" s="3515">
        <f>+Consolidated!DJ160</f>
        <v>7.730378339958957</v>
      </c>
      <c r="O150" s="3836">
        <f>+Consolidated!DK160</f>
        <v>7.4957387238761539</v>
      </c>
      <c r="P150" s="3836">
        <f>+Consolidated!DL160</f>
        <v>7.34223605602691</v>
      </c>
      <c r="Q150" s="3836">
        <f>+Consolidated!DM160</f>
        <v>7.4640406439693852</v>
      </c>
      <c r="R150" s="3836">
        <f>+Consolidated!DN160</f>
        <v>7.5831118736776917</v>
      </c>
      <c r="S150" s="3837">
        <f>+Consolidated!DO160</f>
        <v>7.5831118736776917</v>
      </c>
      <c r="T150" s="3836">
        <f>+Consolidated!DP160</f>
        <v>7.4334517876353781</v>
      </c>
      <c r="U150" s="3836">
        <f>+Consolidated!DQ160</f>
        <v>7.6830687117218543</v>
      </c>
      <c r="V150" s="3836">
        <f>+Consolidated!DR160</f>
        <v>7.4894466541702869</v>
      </c>
      <c r="W150" s="3836">
        <f>+Consolidated!DS160</f>
        <v>7.3895037802307924</v>
      </c>
      <c r="X150" s="3837">
        <f>+Consolidated!DT160</f>
        <v>7.3895037802307924</v>
      </c>
      <c r="Y150" s="3836">
        <f>+Consolidated!DU160</f>
        <v>7.0947177739066012</v>
      </c>
      <c r="Z150" s="3836">
        <f>+Consolidated!DV160</f>
        <v>7.0348003386726115</v>
      </c>
      <c r="AA150" s="3836">
        <f>+Consolidated!DW160</f>
        <v>6.984556603747043</v>
      </c>
      <c r="AB150" s="3836">
        <f>+Consolidated!DX160</f>
        <v>7.1841895400849358</v>
      </c>
      <c r="AC150" s="3837">
        <f>+Consolidated!DY160</f>
        <v>7.1841895400849358</v>
      </c>
      <c r="AD150" s="3836">
        <f>+Consolidated!DZ160</f>
        <v>7.1989847221771717</v>
      </c>
      <c r="AE150" s="3836">
        <f>+Consolidated!EA160</f>
        <v>7.2281413467040156</v>
      </c>
      <c r="AF150" s="3836">
        <f>+Consolidated!EB160</f>
        <v>7.2367874717721099</v>
      </c>
      <c r="AG150" s="3836">
        <f>+Consolidated!EC160</f>
        <v>7.3437450735162759</v>
      </c>
      <c r="AH150" s="3837">
        <f>+Consolidated!ED160</f>
        <v>7.3437450735162759</v>
      </c>
      <c r="AI150" s="3836">
        <f>+Consolidated!EE160</f>
        <v>7.7767893537330393</v>
      </c>
      <c r="AJ150" s="3836">
        <f>+Consolidated!EF160</f>
        <v>7.5138557799467245</v>
      </c>
      <c r="AK150" s="3836">
        <f>+Consolidated!EG160</f>
        <v>7.3329581977767084</v>
      </c>
      <c r="AL150" s="3836">
        <f>+Consolidated!EH160</f>
        <v>7.5760353792784807</v>
      </c>
      <c r="AM150" s="3837">
        <f>+Consolidated!EI160</f>
        <v>7.5760353792784807</v>
      </c>
      <c r="AN150" s="3836">
        <f>+Consolidated!EJ160</f>
        <v>7.5044070692458549</v>
      </c>
      <c r="AO150" s="3836">
        <f>+Consolidated!EK160</f>
        <v>7.1752300368241677</v>
      </c>
      <c r="AP150" s="3836">
        <f>+Consolidated!EL160</f>
        <v>6.9601283913698424</v>
      </c>
      <c r="AQ150" s="3836">
        <f>+Consolidated!EM160</f>
        <v>7.0281298836603581</v>
      </c>
      <c r="AR150" s="3837">
        <f>+Consolidated!EN160</f>
        <v>7.0281298836603581</v>
      </c>
      <c r="AS150" s="3836">
        <f>+Consolidated!EO160</f>
        <v>7.0214873514172504</v>
      </c>
      <c r="AT150" s="3836">
        <f>+Consolidated!EP160</f>
        <v>6.6079524248073875</v>
      </c>
      <c r="AU150" s="3836">
        <f>+Consolidated!EQ160</f>
        <v>6.6073823402149543</v>
      </c>
      <c r="AV150" s="3836">
        <f>+Consolidated!ER160</f>
        <v>6.6031767406603201</v>
      </c>
      <c r="AW150" s="3837">
        <f>+Consolidated!ES160</f>
        <v>6.6031767406603201</v>
      </c>
      <c r="AX150" s="1703"/>
      <c r="AY150" s="1703"/>
      <c r="AZ150" s="1703"/>
      <c r="BA150" s="1703"/>
      <c r="BB150" s="1703"/>
      <c r="BC150" s="1703"/>
      <c r="BD150" s="1703"/>
      <c r="BE150" s="1703"/>
      <c r="BF150" s="1703"/>
    </row>
    <row r="151" spans="1:58">
      <c r="A151" s="3824"/>
      <c r="B151" s="3171"/>
      <c r="C151" s="2994"/>
      <c r="D151" s="2994"/>
      <c r="E151" s="2994"/>
      <c r="F151" s="2994"/>
      <c r="G151" s="3171"/>
      <c r="H151" s="2994"/>
      <c r="I151" s="2994"/>
      <c r="J151" s="2994"/>
      <c r="K151" s="2994"/>
      <c r="L151" s="2992"/>
      <c r="M151" s="2995"/>
      <c r="N151" s="2995"/>
      <c r="O151" s="3838"/>
      <c r="P151" s="3838"/>
      <c r="Q151" s="3838"/>
      <c r="R151" s="3838"/>
      <c r="S151" s="3839"/>
      <c r="T151" s="3838"/>
      <c r="U151" s="3838"/>
      <c r="V151" s="3838"/>
      <c r="W151" s="3838"/>
      <c r="X151" s="3839"/>
      <c r="Y151" s="3838"/>
      <c r="Z151" s="3838"/>
      <c r="AA151" s="3838"/>
      <c r="AB151" s="3838"/>
      <c r="AC151" s="3839"/>
      <c r="AD151" s="3838"/>
      <c r="AE151" s="3838"/>
      <c r="AF151" s="3838"/>
      <c r="AG151" s="3838"/>
      <c r="AH151" s="3839"/>
      <c r="AI151" s="3838"/>
      <c r="AJ151" s="3838"/>
      <c r="AK151" s="3838"/>
      <c r="AL151" s="3838"/>
      <c r="AM151" s="3839"/>
      <c r="AN151" s="3838"/>
      <c r="AO151" s="3838"/>
      <c r="AP151" s="3838"/>
      <c r="AQ151" s="3838"/>
      <c r="AR151" s="3839"/>
      <c r="AS151" s="3838"/>
      <c r="AT151" s="3838"/>
      <c r="AU151" s="3838"/>
      <c r="AV151" s="3838"/>
      <c r="AW151" s="3839"/>
      <c r="AX151" s="1703"/>
      <c r="AY151" s="1703"/>
      <c r="AZ151" s="1703"/>
      <c r="BA151" s="1703"/>
      <c r="BB151" s="1703"/>
      <c r="BC151" s="1703"/>
      <c r="BD151" s="1703"/>
      <c r="BE151" s="1703"/>
      <c r="BF151" s="1703"/>
    </row>
    <row r="152" spans="1:58">
      <c r="A152" s="2996"/>
      <c r="B152" s="3441"/>
      <c r="C152" s="2996"/>
      <c r="D152" s="2996"/>
      <c r="E152" s="2996"/>
      <c r="F152" s="2996"/>
      <c r="G152" s="3441"/>
      <c r="H152" s="2996"/>
      <c r="I152" s="2996"/>
      <c r="J152" s="2996"/>
      <c r="K152" s="2996"/>
      <c r="L152" s="2997"/>
      <c r="M152" s="2996"/>
      <c r="N152" s="2996"/>
      <c r="O152" s="2996"/>
      <c r="P152" s="2996"/>
      <c r="Q152" s="2996"/>
      <c r="R152" s="2996"/>
      <c r="S152" s="3441"/>
      <c r="T152" s="2996"/>
      <c r="U152" s="2996"/>
      <c r="V152" s="2996"/>
      <c r="W152" s="2996"/>
      <c r="X152" s="3441"/>
      <c r="Y152" s="2996"/>
      <c r="Z152" s="2996"/>
      <c r="AA152" s="2996"/>
      <c r="AB152" s="2996"/>
      <c r="AC152" s="3441"/>
      <c r="AD152" s="2996"/>
      <c r="AE152" s="2996"/>
      <c r="AF152" s="2996"/>
      <c r="AG152" s="2996"/>
      <c r="AH152" s="3441"/>
      <c r="AI152" s="2996"/>
      <c r="AJ152" s="2996"/>
      <c r="AK152" s="2996"/>
      <c r="AL152" s="2996"/>
      <c r="AM152" s="3441"/>
      <c r="AN152" s="2996"/>
      <c r="AO152" s="2996"/>
      <c r="AP152" s="2996"/>
      <c r="AQ152" s="2996"/>
      <c r="AR152" s="3441"/>
      <c r="AS152" s="2996"/>
      <c r="AT152" s="2996"/>
      <c r="AU152" s="2996"/>
      <c r="AV152" s="2996"/>
      <c r="AW152" s="3441"/>
      <c r="AX152" s="1703"/>
      <c r="AY152" s="1703"/>
      <c r="AZ152" s="1703"/>
      <c r="BA152" s="1703"/>
      <c r="BB152" s="1703"/>
      <c r="BC152" s="1703"/>
      <c r="BD152" s="1703"/>
      <c r="BE152" s="1703"/>
      <c r="BF152" s="1703"/>
    </row>
    <row r="153" spans="1:58">
      <c r="A153" s="3752"/>
      <c r="B153" s="3753">
        <f>+B$5</f>
        <v>2004</v>
      </c>
      <c r="C153" s="3753">
        <f t="shared" ref="C153:AW153" si="5">+C$5</f>
        <v>2005</v>
      </c>
      <c r="D153" s="3753">
        <f t="shared" si="5"/>
        <v>2006</v>
      </c>
      <c r="E153" s="3753">
        <f t="shared" si="5"/>
        <v>2007</v>
      </c>
      <c r="F153" s="3753">
        <f t="shared" si="5"/>
        <v>2008</v>
      </c>
      <c r="G153" s="3753">
        <f t="shared" si="5"/>
        <v>2009</v>
      </c>
      <c r="H153" s="3753">
        <f t="shared" si="5"/>
        <v>2010</v>
      </c>
      <c r="I153" s="3753">
        <f t="shared" si="5"/>
        <v>2011</v>
      </c>
      <c r="J153" s="3753">
        <f t="shared" si="5"/>
        <v>2012</v>
      </c>
      <c r="K153" s="3753">
        <f t="shared" si="5"/>
        <v>2013</v>
      </c>
      <c r="L153" s="3753">
        <f t="shared" si="5"/>
        <v>2014</v>
      </c>
      <c r="M153" s="3753">
        <f t="shared" si="5"/>
        <v>2015</v>
      </c>
      <c r="N153" s="3753">
        <f t="shared" si="5"/>
        <v>2016</v>
      </c>
      <c r="O153" s="3754" t="str">
        <f t="shared" si="5"/>
        <v>1Q17</v>
      </c>
      <c r="P153" s="3754" t="str">
        <f t="shared" si="5"/>
        <v>2Q17</v>
      </c>
      <c r="Q153" s="3754" t="str">
        <f t="shared" si="5"/>
        <v>3Q17</v>
      </c>
      <c r="R153" s="3754" t="str">
        <f t="shared" si="5"/>
        <v>4Q17</v>
      </c>
      <c r="S153" s="3754">
        <f t="shared" si="5"/>
        <v>2017</v>
      </c>
      <c r="T153" s="3754" t="str">
        <f t="shared" si="5"/>
        <v>1Q18</v>
      </c>
      <c r="U153" s="3754" t="str">
        <f t="shared" si="5"/>
        <v>2Q18</v>
      </c>
      <c r="V153" s="3754" t="str">
        <f t="shared" si="5"/>
        <v>3Q18</v>
      </c>
      <c r="W153" s="3754" t="str">
        <f t="shared" si="5"/>
        <v>4Q18</v>
      </c>
      <c r="X153" s="3754">
        <f t="shared" si="5"/>
        <v>2018</v>
      </c>
      <c r="Y153" s="3754" t="str">
        <f t="shared" si="5"/>
        <v>1Q19</v>
      </c>
      <c r="Z153" s="3754" t="str">
        <f t="shared" si="5"/>
        <v>2Q19</v>
      </c>
      <c r="AA153" s="3754" t="str">
        <f t="shared" si="5"/>
        <v>3Q19</v>
      </c>
      <c r="AB153" s="3754" t="str">
        <f t="shared" si="5"/>
        <v>4Q19</v>
      </c>
      <c r="AC153" s="3754">
        <f t="shared" si="5"/>
        <v>2019</v>
      </c>
      <c r="AD153" s="3754" t="str">
        <f t="shared" si="5"/>
        <v>1Q20</v>
      </c>
      <c r="AE153" s="3754" t="str">
        <f t="shared" si="5"/>
        <v>2Q20</v>
      </c>
      <c r="AF153" s="3754" t="str">
        <f t="shared" si="5"/>
        <v>3Q20</v>
      </c>
      <c r="AG153" s="3754" t="str">
        <f t="shared" si="5"/>
        <v>4Q20</v>
      </c>
      <c r="AH153" s="3754">
        <f t="shared" si="5"/>
        <v>2020</v>
      </c>
      <c r="AI153" s="3754" t="str">
        <f t="shared" si="5"/>
        <v>1Q21</v>
      </c>
      <c r="AJ153" s="3754" t="str">
        <f t="shared" si="5"/>
        <v>2Q21</v>
      </c>
      <c r="AK153" s="3754" t="str">
        <f t="shared" si="5"/>
        <v>3Q21</v>
      </c>
      <c r="AL153" s="3754" t="str">
        <f t="shared" si="5"/>
        <v>4Q21</v>
      </c>
      <c r="AM153" s="3754">
        <f t="shared" si="5"/>
        <v>2021</v>
      </c>
      <c r="AN153" s="3754" t="str">
        <f t="shared" si="5"/>
        <v>1Q22</v>
      </c>
      <c r="AO153" s="3754" t="str">
        <f t="shared" si="5"/>
        <v>2Q22</v>
      </c>
      <c r="AP153" s="3754" t="str">
        <f t="shared" si="5"/>
        <v>3Q22</v>
      </c>
      <c r="AQ153" s="3754" t="str">
        <f t="shared" si="5"/>
        <v>4Q22</v>
      </c>
      <c r="AR153" s="3754">
        <f t="shared" si="5"/>
        <v>2022</v>
      </c>
      <c r="AS153" s="3754" t="str">
        <f t="shared" si="5"/>
        <v>1Q23</v>
      </c>
      <c r="AT153" s="3754" t="str">
        <f t="shared" si="5"/>
        <v>2Q23</v>
      </c>
      <c r="AU153" s="3754" t="str">
        <f t="shared" si="5"/>
        <v>3Q23</v>
      </c>
      <c r="AV153" s="3754" t="str">
        <f t="shared" si="5"/>
        <v>4Q23</v>
      </c>
      <c r="AW153" s="3754" t="str">
        <f t="shared" si="5"/>
        <v>2023E</v>
      </c>
      <c r="AX153" s="1703"/>
      <c r="AY153" s="1703"/>
      <c r="AZ153" s="1703"/>
      <c r="BA153" s="1703"/>
      <c r="BB153" s="1703"/>
      <c r="BC153" s="1703"/>
      <c r="BD153" s="1703"/>
      <c r="BE153" s="1703"/>
      <c r="BF153" s="1703"/>
    </row>
    <row r="154" spans="1:58">
      <c r="A154" s="3755" t="str">
        <f>+Consolidated!A163</f>
        <v>Pro Forma FFO  &amp; AFFO</v>
      </c>
      <c r="B154" s="2918"/>
      <c r="C154" s="2918"/>
      <c r="D154" s="2918"/>
      <c r="E154" s="2918"/>
      <c r="F154" s="2918"/>
      <c r="G154" s="2918"/>
      <c r="H154" s="2918"/>
      <c r="I154" s="2918"/>
      <c r="J154" s="2918"/>
      <c r="K154" s="2918"/>
      <c r="L154" s="2918"/>
      <c r="M154" s="2918"/>
      <c r="N154" s="2918"/>
      <c r="O154" s="3755"/>
      <c r="P154" s="3755"/>
      <c r="Q154" s="3755"/>
      <c r="R154" s="3755"/>
      <c r="S154" s="3755"/>
      <c r="T154" s="3755"/>
      <c r="U154" s="3755"/>
      <c r="V154" s="3755"/>
      <c r="W154" s="3755"/>
      <c r="X154" s="3755"/>
      <c r="Y154" s="3755"/>
      <c r="Z154" s="3755"/>
      <c r="AA154" s="3755"/>
      <c r="AB154" s="3755"/>
      <c r="AC154" s="3755"/>
      <c r="AD154" s="3755"/>
      <c r="AE154" s="3755"/>
      <c r="AF154" s="3755"/>
      <c r="AG154" s="3755"/>
      <c r="AH154" s="3755"/>
      <c r="AI154" s="3755"/>
      <c r="AJ154" s="3755"/>
      <c r="AK154" s="3755"/>
      <c r="AL154" s="3755"/>
      <c r="AM154" s="3755"/>
      <c r="AN154" s="3755"/>
      <c r="AO154" s="3755"/>
      <c r="AP154" s="3755"/>
      <c r="AQ154" s="3755"/>
      <c r="AR154" s="3755"/>
      <c r="AS154" s="3755"/>
      <c r="AT154" s="3755"/>
      <c r="AU154" s="3755"/>
      <c r="AV154" s="3755"/>
      <c r="AW154" s="3755"/>
      <c r="AX154" s="1703"/>
      <c r="AY154" s="1703"/>
      <c r="AZ154" s="1703"/>
      <c r="BA154" s="1703"/>
      <c r="BB154" s="1703"/>
      <c r="BC154" s="1703"/>
      <c r="BD154" s="1703"/>
      <c r="BE154" s="1703"/>
      <c r="BF154" s="1703"/>
    </row>
    <row r="155" spans="1:58">
      <c r="A155" s="3840" t="str">
        <f>+Consolidated!A164</f>
        <v>FFO Calculation</v>
      </c>
      <c r="B155" s="3193"/>
      <c r="C155" s="3192"/>
      <c r="D155" s="3192"/>
      <c r="E155" s="3192"/>
      <c r="F155" s="3192"/>
      <c r="G155" s="3193"/>
      <c r="H155" s="3192"/>
      <c r="I155" s="3192"/>
      <c r="J155" s="3192"/>
      <c r="K155" s="3192"/>
      <c r="L155" s="3193"/>
      <c r="M155" s="3192"/>
      <c r="N155" s="3192"/>
      <c r="O155" s="3841"/>
      <c r="P155" s="3841"/>
      <c r="Q155" s="3841"/>
      <c r="R155" s="3841"/>
      <c r="S155" s="3842"/>
      <c r="T155" s="3841"/>
      <c r="U155" s="3841"/>
      <c r="V155" s="3841"/>
      <c r="W155" s="3841"/>
      <c r="X155" s="3842"/>
      <c r="Y155" s="3841"/>
      <c r="Z155" s="3841"/>
      <c r="AA155" s="3841"/>
      <c r="AB155" s="3841"/>
      <c r="AC155" s="3842"/>
      <c r="AD155" s="3841"/>
      <c r="AE155" s="3841"/>
      <c r="AF155" s="3841"/>
      <c r="AG155" s="3841"/>
      <c r="AH155" s="3842"/>
      <c r="AI155" s="3841"/>
      <c r="AJ155" s="3841"/>
      <c r="AK155" s="3841"/>
      <c r="AL155" s="3841"/>
      <c r="AM155" s="3842"/>
      <c r="AN155" s="3841"/>
      <c r="AO155" s="3841"/>
      <c r="AP155" s="3841"/>
      <c r="AQ155" s="3841"/>
      <c r="AR155" s="3842"/>
      <c r="AS155" s="3841"/>
      <c r="AT155" s="3841"/>
      <c r="AU155" s="3841"/>
      <c r="AV155" s="3841"/>
      <c r="AW155" s="3842"/>
      <c r="AX155" s="1703"/>
      <c r="AY155" s="1703"/>
      <c r="AZ155" s="1703"/>
      <c r="BA155" s="1703"/>
      <c r="BB155" s="1703"/>
      <c r="BC155" s="1703"/>
      <c r="BD155" s="1703"/>
      <c r="BE155" s="1703"/>
      <c r="BF155" s="1703"/>
    </row>
    <row r="156" spans="1:58">
      <c r="A156" s="3430" t="str">
        <f>+Consolidated!A165</f>
        <v xml:space="preserve">   Net income</v>
      </c>
      <c r="B156" s="3313">
        <f>+Consolidated!BB165</f>
        <v>-95.060999999999979</v>
      </c>
      <c r="C156" s="3313">
        <f>+Consolidated!BG165</f>
        <v>-61.709000000000003</v>
      </c>
      <c r="D156" s="3313">
        <f>+Consolidated!BL165</f>
        <v>-57.100999999999971</v>
      </c>
      <c r="E156" s="3313">
        <f>+Consolidated!BQ165</f>
        <v>-45.394999999999996</v>
      </c>
      <c r="F156" s="3313">
        <f>+Consolidated!BV165</f>
        <v>-43.652999999999992</v>
      </c>
      <c r="G156" s="3313">
        <f>+Consolidated!CA165</f>
        <v>-106.55700000000002</v>
      </c>
      <c r="H156" s="3313">
        <f>+Consolidated!CF165</f>
        <v>-194.42099999999999</v>
      </c>
      <c r="I156" s="3313">
        <f>+Consolidated!CK165</f>
        <v>-126.892</v>
      </c>
      <c r="J156" s="3313">
        <f>+Consolidated!CP165</f>
        <v>-183.68600000000001</v>
      </c>
      <c r="K156" s="3313">
        <f>+Consolidated!CU165</f>
        <v>-55.908000000000087</v>
      </c>
      <c r="L156" s="3313">
        <f>+Consolidated!CZ165</f>
        <v>-24.295999999999911</v>
      </c>
      <c r="M156" s="3313">
        <f>+Consolidated!DE165</f>
        <v>-175.65200000000007</v>
      </c>
      <c r="N156" s="3313">
        <f>+Consolidated!DJ165</f>
        <v>27.860000000000031</v>
      </c>
      <c r="O156" s="3832">
        <f>+Consolidated!DK165</f>
        <v>37.598000000000013</v>
      </c>
      <c r="P156" s="3832">
        <f>+Consolidated!DL165</f>
        <v>9.2330000000000112</v>
      </c>
      <c r="Q156" s="3832">
        <f>+Consolidated!DM165</f>
        <v>49.161000000000001</v>
      </c>
      <c r="R156" s="3832">
        <f>+Consolidated!DN165</f>
        <v>7.6599999999999344</v>
      </c>
      <c r="S156" s="3833">
        <f>+Consolidated!DO165</f>
        <v>103.65199999999996</v>
      </c>
      <c r="T156" s="3832">
        <f>+Consolidated!DP165</f>
        <v>31.54499999999998</v>
      </c>
      <c r="U156" s="3832">
        <f>+Consolidated!DQ165</f>
        <v>-57.391999999999996</v>
      </c>
      <c r="V156" s="3832">
        <f>+Consolidated!DR165</f>
        <v>16.143999999999934</v>
      </c>
      <c r="W156" s="3832">
        <f>+Consolidated!DS165</f>
        <v>57.151999999999973</v>
      </c>
      <c r="X156" s="3833">
        <f>+Consolidated!DT165</f>
        <v>47.448999999999891</v>
      </c>
      <c r="Y156" s="3832">
        <f>+Consolidated!DU165</f>
        <v>25.989000000000019</v>
      </c>
      <c r="Z156" s="3832">
        <f>+Consolidated!DV165</f>
        <v>31.973000000000088</v>
      </c>
      <c r="AA156" s="3832">
        <f>+Consolidated!DW165</f>
        <v>21.766000000000073</v>
      </c>
      <c r="AB156" s="3832">
        <f>+Consolidated!DX165</f>
        <v>67.555999999999941</v>
      </c>
      <c r="AC156" s="3833">
        <f>+Consolidated!DY165</f>
        <v>147.28400000000011</v>
      </c>
      <c r="AD156" s="3832">
        <f>+Consolidated!DZ165</f>
        <v>-127.93300000000004</v>
      </c>
      <c r="AE156" s="3832">
        <f>+Consolidated!EA165</f>
        <v>23.117999999999995</v>
      </c>
      <c r="AF156" s="3832">
        <f>+Consolidated!EB165</f>
        <v>22.676000000000016</v>
      </c>
      <c r="AG156" s="3832">
        <f>+Consolidated!EC165</f>
        <v>106.18499999999995</v>
      </c>
      <c r="AH156" s="3833">
        <f>+Consolidated!ED165</f>
        <v>24.045999999999921</v>
      </c>
      <c r="AI156" s="3832">
        <f>+Consolidated!EE165</f>
        <v>-11.744999999999973</v>
      </c>
      <c r="AJ156" s="3832">
        <f>+Consolidated!EF165</f>
        <v>152.66900000000004</v>
      </c>
      <c r="AK156" s="3832">
        <f>+Consolidated!EG165</f>
        <v>47.797999999999945</v>
      </c>
      <c r="AL156" s="3832">
        <f>+Consolidated!EH165</f>
        <v>48.901999999999944</v>
      </c>
      <c r="AM156" s="3833">
        <f>+Consolidated!EI165</f>
        <v>237.62399999999997</v>
      </c>
      <c r="AN156" s="3832">
        <f>+Consolidated!EJ165</f>
        <v>188.30599999999995</v>
      </c>
      <c r="AO156" s="3832">
        <f>+Consolidated!EK165</f>
        <v>69.150999999999954</v>
      </c>
      <c r="AP156" s="3832">
        <f>+Consolidated!EL165</f>
        <v>99.762000000000072</v>
      </c>
      <c r="AQ156" s="3832">
        <f>+Consolidated!EM165</f>
        <v>102.57999999999991</v>
      </c>
      <c r="AR156" s="3833">
        <f>+Consolidated!EN165</f>
        <v>459.79899999999986</v>
      </c>
      <c r="AS156" s="3832">
        <f>+Consolidated!EO165</f>
        <v>100.55400000000003</v>
      </c>
      <c r="AT156" s="3832">
        <f>+Consolidated!EP165</f>
        <v>136.58042594509942</v>
      </c>
      <c r="AU156" s="3832">
        <f>+Consolidated!EQ165</f>
        <v>141.96392395102052</v>
      </c>
      <c r="AV156" s="3832">
        <f>+Consolidated!ER165</f>
        <v>143.62603247950332</v>
      </c>
      <c r="AW156" s="3833">
        <f>+Consolidated!ES165</f>
        <v>522.72438237562335</v>
      </c>
      <c r="AX156" s="1703"/>
      <c r="AY156" s="1703"/>
      <c r="AZ156" s="1703"/>
      <c r="BA156" s="1703"/>
      <c r="BB156" s="1703"/>
      <c r="BC156" s="1703"/>
      <c r="BD156" s="1703"/>
      <c r="BE156" s="1703"/>
      <c r="BF156" s="1703"/>
    </row>
    <row r="157" spans="1:58">
      <c r="A157" s="3843" t="str">
        <f>+Consolidated!A166</f>
        <v>+ Adjustment for pro-forma tax provision</v>
      </c>
      <c r="B157" s="2911">
        <f>+Consolidated!BB166</f>
        <v>0</v>
      </c>
      <c r="C157" s="2911">
        <f>+Consolidated!BG166</f>
        <v>0.95100000000000007</v>
      </c>
      <c r="D157" s="2911">
        <f>+Consolidated!BL166</f>
        <v>1.98</v>
      </c>
      <c r="E157" s="2911">
        <f>+Consolidated!BQ166</f>
        <v>2.5569999999999995</v>
      </c>
      <c r="F157" s="2911">
        <f>+Consolidated!BV166</f>
        <v>1.8929999999999998</v>
      </c>
      <c r="G157" s="2911">
        <f>+Consolidated!CA166</f>
        <v>1.9750000000000001</v>
      </c>
      <c r="H157" s="2911">
        <f>+Consolidated!CF166</f>
        <v>0</v>
      </c>
      <c r="I157" s="2911">
        <f>+Consolidated!CK166</f>
        <v>0</v>
      </c>
      <c r="J157" s="2911">
        <f>+Consolidated!CP166</f>
        <v>0</v>
      </c>
      <c r="K157" s="2911">
        <f>+Consolidated!CU166</f>
        <v>0</v>
      </c>
      <c r="L157" s="2911">
        <f>+Consolidated!CZ166</f>
        <v>0</v>
      </c>
      <c r="M157" s="2911">
        <f>+Consolidated!DE166</f>
        <v>0</v>
      </c>
      <c r="N157" s="2911">
        <f>+Consolidated!DJ166</f>
        <v>0</v>
      </c>
      <c r="O157" s="3844">
        <f>+Consolidated!DK166</f>
        <v>0</v>
      </c>
      <c r="P157" s="3844">
        <f>+Consolidated!DL166</f>
        <v>0</v>
      </c>
      <c r="Q157" s="3844">
        <f>+Consolidated!DM166</f>
        <v>0</v>
      </c>
      <c r="R157" s="3844">
        <f>+Consolidated!DN166</f>
        <v>0</v>
      </c>
      <c r="S157" s="3845">
        <f>+Consolidated!DO166</f>
        <v>0</v>
      </c>
      <c r="T157" s="3844">
        <f>+Consolidated!DP166</f>
        <v>0</v>
      </c>
      <c r="U157" s="3844">
        <f>+Consolidated!DQ166</f>
        <v>0</v>
      </c>
      <c r="V157" s="3844">
        <f>+Consolidated!DR166</f>
        <v>0</v>
      </c>
      <c r="W157" s="3844">
        <f>+Consolidated!DS166</f>
        <v>0</v>
      </c>
      <c r="X157" s="3845">
        <f>+Consolidated!DT166</f>
        <v>0</v>
      </c>
      <c r="Y157" s="3844">
        <f>+Consolidated!DU166</f>
        <v>0</v>
      </c>
      <c r="Z157" s="3844">
        <f>+Consolidated!DV166</f>
        <v>0</v>
      </c>
      <c r="AA157" s="3844">
        <f>+Consolidated!DW166</f>
        <v>0</v>
      </c>
      <c r="AB157" s="3844">
        <f>+Consolidated!DX166</f>
        <v>0</v>
      </c>
      <c r="AC157" s="3845">
        <f>+Consolidated!DY166</f>
        <v>0</v>
      </c>
      <c r="AD157" s="3844">
        <f>+Consolidated!DZ166</f>
        <v>0</v>
      </c>
      <c r="AE157" s="3844">
        <f>+Consolidated!EA166</f>
        <v>0</v>
      </c>
      <c r="AF157" s="3844">
        <f>+Consolidated!EB166</f>
        <v>0</v>
      </c>
      <c r="AG157" s="3844">
        <f>+Consolidated!EC166</f>
        <v>0</v>
      </c>
      <c r="AH157" s="3845">
        <f>+Consolidated!ED166</f>
        <v>0</v>
      </c>
      <c r="AI157" s="3844">
        <f>+Consolidated!EE166</f>
        <v>0</v>
      </c>
      <c r="AJ157" s="3844">
        <f>+Consolidated!EF166</f>
        <v>0</v>
      </c>
      <c r="AK157" s="3844">
        <f>+Consolidated!EG166</f>
        <v>0</v>
      </c>
      <c r="AL157" s="3844">
        <f>+Consolidated!EH166</f>
        <v>0</v>
      </c>
      <c r="AM157" s="3845">
        <f>+Consolidated!EI166</f>
        <v>0</v>
      </c>
      <c r="AN157" s="3844">
        <f>+Consolidated!EJ166</f>
        <v>0</v>
      </c>
      <c r="AO157" s="3844">
        <f>+Consolidated!EK166</f>
        <v>0</v>
      </c>
      <c r="AP157" s="3844">
        <f>+Consolidated!EL166</f>
        <v>0</v>
      </c>
      <c r="AQ157" s="3844">
        <f>+Consolidated!EM166</f>
        <v>0</v>
      </c>
      <c r="AR157" s="3845">
        <f>+Consolidated!EN166</f>
        <v>0</v>
      </c>
      <c r="AS157" s="3844">
        <f>+Consolidated!EO166</f>
        <v>0</v>
      </c>
      <c r="AT157" s="3844">
        <f>+Consolidated!EP166</f>
        <v>0</v>
      </c>
      <c r="AU157" s="3844">
        <f>+Consolidated!EQ166</f>
        <v>0</v>
      </c>
      <c r="AV157" s="3844">
        <f>+Consolidated!ER166</f>
        <v>0</v>
      </c>
      <c r="AW157" s="3845">
        <f>+Consolidated!ES166</f>
        <v>0</v>
      </c>
      <c r="AX157" s="1703"/>
      <c r="AY157" s="1703"/>
      <c r="AZ157" s="1703"/>
      <c r="BA157" s="1703"/>
      <c r="BB157" s="1703"/>
      <c r="BC157" s="1703"/>
      <c r="BD157" s="1703"/>
      <c r="BE157" s="1703"/>
      <c r="BF157" s="1703"/>
    </row>
    <row r="158" spans="1:58">
      <c r="A158" s="3843" t="str">
        <f>+Consolidated!A167</f>
        <v>= Pro forma net income</v>
      </c>
      <c r="B158" s="3313">
        <f>+Consolidated!BB167</f>
        <v>-95.060999999999979</v>
      </c>
      <c r="C158" s="3313">
        <f>+Consolidated!BG167</f>
        <v>-60.758000000000003</v>
      </c>
      <c r="D158" s="3313">
        <f>+Consolidated!BL167</f>
        <v>-55.120999999999974</v>
      </c>
      <c r="E158" s="3313">
        <f>+Consolidated!BQ167</f>
        <v>-42.837999999999994</v>
      </c>
      <c r="F158" s="3313">
        <f>+Consolidated!BV167</f>
        <v>-41.759999999999991</v>
      </c>
      <c r="G158" s="3313">
        <f>+Consolidated!CA167</f>
        <v>-104.58200000000002</v>
      </c>
      <c r="H158" s="3313">
        <f>+Consolidated!CF167</f>
        <v>-194.42099999999999</v>
      </c>
      <c r="I158" s="3313">
        <f>+Consolidated!CK167</f>
        <v>-126.892</v>
      </c>
      <c r="J158" s="3313">
        <f>+Consolidated!CP167</f>
        <v>-183.68600000000001</v>
      </c>
      <c r="K158" s="3313">
        <f>+Consolidated!CU167</f>
        <v>-55.908000000000087</v>
      </c>
      <c r="L158" s="3313">
        <f>+Consolidated!CZ167</f>
        <v>-24.295999999999911</v>
      </c>
      <c r="M158" s="3313">
        <f>+Consolidated!DE167</f>
        <v>-175.65200000000007</v>
      </c>
      <c r="N158" s="3313">
        <f>+Consolidated!DJ167</f>
        <v>27.860000000000031</v>
      </c>
      <c r="O158" s="3832">
        <f>+Consolidated!DK167</f>
        <v>37.598000000000013</v>
      </c>
      <c r="P158" s="3832">
        <f>+Consolidated!DL167</f>
        <v>9.2330000000000112</v>
      </c>
      <c r="Q158" s="3832">
        <f>+Consolidated!DM167</f>
        <v>49.161000000000001</v>
      </c>
      <c r="R158" s="3832">
        <f>+Consolidated!DN167</f>
        <v>7.6599999999999344</v>
      </c>
      <c r="S158" s="3833">
        <f>+Consolidated!DO167</f>
        <v>103.65199999999996</v>
      </c>
      <c r="T158" s="3832">
        <f>+Consolidated!DP167</f>
        <v>31.54499999999998</v>
      </c>
      <c r="U158" s="3832">
        <f>+Consolidated!DQ167</f>
        <v>-57.391999999999996</v>
      </c>
      <c r="V158" s="3832">
        <f>+Consolidated!DR167</f>
        <v>16.143999999999934</v>
      </c>
      <c r="W158" s="3832">
        <f>+Consolidated!DS167</f>
        <v>57.151999999999973</v>
      </c>
      <c r="X158" s="3833">
        <f>+Consolidated!DT167</f>
        <v>47.448999999999891</v>
      </c>
      <c r="Y158" s="3832">
        <f>+Consolidated!DU167</f>
        <v>25.989000000000019</v>
      </c>
      <c r="Z158" s="3832">
        <f>+Consolidated!DV167</f>
        <v>31.973000000000088</v>
      </c>
      <c r="AA158" s="3832">
        <f>+Consolidated!DW167</f>
        <v>21.766000000000073</v>
      </c>
      <c r="AB158" s="3832">
        <f>+Consolidated!DX167</f>
        <v>67.555999999999941</v>
      </c>
      <c r="AC158" s="3833">
        <f>+Consolidated!DY167</f>
        <v>147.28400000000011</v>
      </c>
      <c r="AD158" s="3832">
        <f>+Consolidated!DZ167</f>
        <v>-127.93300000000004</v>
      </c>
      <c r="AE158" s="3832">
        <f>+Consolidated!EA167</f>
        <v>23.117999999999995</v>
      </c>
      <c r="AF158" s="3832">
        <f>+Consolidated!EB167</f>
        <v>22.676000000000016</v>
      </c>
      <c r="AG158" s="3832">
        <f>+Consolidated!EC167</f>
        <v>106.18499999999995</v>
      </c>
      <c r="AH158" s="3833">
        <f>+Consolidated!ED167</f>
        <v>24.045999999999921</v>
      </c>
      <c r="AI158" s="3832">
        <f>+Consolidated!EE167</f>
        <v>-11.744999999999973</v>
      </c>
      <c r="AJ158" s="3832">
        <f>+Consolidated!EF167</f>
        <v>152.66900000000004</v>
      </c>
      <c r="AK158" s="3832">
        <f>+Consolidated!EG167</f>
        <v>47.797999999999945</v>
      </c>
      <c r="AL158" s="3832">
        <f>+Consolidated!EH167</f>
        <v>48.901999999999944</v>
      </c>
      <c r="AM158" s="3833">
        <f>+Consolidated!EI167</f>
        <v>237.62399999999997</v>
      </c>
      <c r="AN158" s="3832">
        <f>+Consolidated!EJ167</f>
        <v>188.30599999999995</v>
      </c>
      <c r="AO158" s="3832">
        <f>+Consolidated!EK167</f>
        <v>69.150999999999954</v>
      </c>
      <c r="AP158" s="3832">
        <f>+Consolidated!EL167</f>
        <v>99.762000000000072</v>
      </c>
      <c r="AQ158" s="3832">
        <f>+Consolidated!EM167</f>
        <v>102.57999999999991</v>
      </c>
      <c r="AR158" s="3833">
        <f>+Consolidated!EN167</f>
        <v>459.79899999999986</v>
      </c>
      <c r="AS158" s="3832">
        <f>+Consolidated!EO167</f>
        <v>100.55400000000003</v>
      </c>
      <c r="AT158" s="3832">
        <f>+Consolidated!EP167</f>
        <v>136.58042594509942</v>
      </c>
      <c r="AU158" s="3832">
        <f>+Consolidated!EQ167</f>
        <v>141.96392395102052</v>
      </c>
      <c r="AV158" s="3832">
        <f>+Consolidated!ER167</f>
        <v>143.62603247950332</v>
      </c>
      <c r="AW158" s="3833">
        <f>+Consolidated!ES167</f>
        <v>522.72438237562335</v>
      </c>
      <c r="AX158" s="1703"/>
      <c r="AY158" s="1703"/>
      <c r="AZ158" s="1703"/>
      <c r="BA158" s="1703"/>
      <c r="BB158" s="1703"/>
      <c r="BC158" s="1703"/>
      <c r="BD158" s="1703"/>
      <c r="BE158" s="1703"/>
      <c r="BF158" s="1703"/>
    </row>
    <row r="159" spans="1:58">
      <c r="A159" s="3843" t="str">
        <f>+Consolidated!A168</f>
        <v>+ Real estate related depreciation, amortization</v>
      </c>
      <c r="B159" s="2914">
        <f>+Consolidated!BB168</f>
        <v>90.000735000000006</v>
      </c>
      <c r="C159" s="2914">
        <f>+Consolidated!BG168</f>
        <v>86.781909999999982</v>
      </c>
      <c r="D159" s="2914">
        <f>+Consolidated!BL168</f>
        <v>132.42256</v>
      </c>
      <c r="E159" s="2914">
        <f>+Consolidated!BQ168</f>
        <v>168.38584</v>
      </c>
      <c r="F159" s="2914">
        <f>+Consolidated!BV168</f>
        <v>210.387775</v>
      </c>
      <c r="G159" s="2914">
        <f>+Consolidated!CA168</f>
        <v>257.24431499999997</v>
      </c>
      <c r="H159" s="2914">
        <f>+Consolidated!CF168</f>
        <v>278.72699999999998</v>
      </c>
      <c r="I159" s="2914">
        <f>+Consolidated!CK168</f>
        <v>306.12099999999998</v>
      </c>
      <c r="J159" s="2914">
        <f>+Consolidated!CP168</f>
        <v>404.66800000000001</v>
      </c>
      <c r="K159" s="2914">
        <f>+Consolidated!CU168</f>
        <v>528.83100000000002</v>
      </c>
      <c r="L159" s="2914">
        <f>+Consolidated!CZ168</f>
        <v>621.20800000000008</v>
      </c>
      <c r="M159" s="2914">
        <f>+Consolidated!DE168</f>
        <v>653.99</v>
      </c>
      <c r="N159" s="2914">
        <f>+Consolidated!DJ168</f>
        <v>632.98299999999995</v>
      </c>
      <c r="O159" s="3430">
        <f>+Consolidated!DK168</f>
        <v>157.93700000000001</v>
      </c>
      <c r="P159" s="3430">
        <f>+Consolidated!DL168</f>
        <v>158.52099999999999</v>
      </c>
      <c r="Q159" s="3430">
        <f>+Consolidated!DM168</f>
        <v>160.995</v>
      </c>
      <c r="R159" s="3430">
        <f>+Consolidated!DN168</f>
        <v>161.76599999999999</v>
      </c>
      <c r="S159" s="3431">
        <f>+Consolidated!DO168</f>
        <v>639.21899999999994</v>
      </c>
      <c r="T159" s="3430">
        <f>+Consolidated!DP168</f>
        <v>164.803</v>
      </c>
      <c r="U159" s="3430">
        <f>+Consolidated!DQ168</f>
        <v>168.37899999999999</v>
      </c>
      <c r="V159" s="3430">
        <f>+Consolidated!DR168</f>
        <v>166.84</v>
      </c>
      <c r="W159" s="3430">
        <f>+Consolidated!DS168</f>
        <v>168.64599999999999</v>
      </c>
      <c r="X159" s="3431">
        <f>+Consolidated!DT168</f>
        <v>668.66800000000001</v>
      </c>
      <c r="Y159" s="3430">
        <f>+Consolidated!DU168</f>
        <v>169.95099999999999</v>
      </c>
      <c r="Z159" s="3430">
        <f>+Consolidated!DV168</f>
        <v>170.47</v>
      </c>
      <c r="AA159" s="3430">
        <f>+Consolidated!DW168</f>
        <v>173.898</v>
      </c>
      <c r="AB159" s="3430">
        <f>+Consolidated!DX168</f>
        <v>178.399</v>
      </c>
      <c r="AC159" s="3431">
        <f>+Consolidated!DY168</f>
        <v>692.71799999999996</v>
      </c>
      <c r="AD159" s="3430">
        <f>+Consolidated!DZ168</f>
        <v>181.43100000000001</v>
      </c>
      <c r="AE159" s="3430">
        <f>+Consolidated!EA168</f>
        <v>177.63800000000001</v>
      </c>
      <c r="AF159" s="3430">
        <f>+Consolidated!EB168</f>
        <v>179.26499999999999</v>
      </c>
      <c r="AG159" s="3430">
        <f>+Consolidated!EC168</f>
        <v>179.39400000000001</v>
      </c>
      <c r="AH159" s="3431">
        <f>+Consolidated!ED168</f>
        <v>717.72800000000007</v>
      </c>
      <c r="AI159" s="3430">
        <f>+Consolidated!EE168</f>
        <v>182.886</v>
      </c>
      <c r="AJ159" s="3430">
        <f>+Consolidated!EF168</f>
        <v>176.34</v>
      </c>
      <c r="AK159" s="3430">
        <f>+Consolidated!EG168</f>
        <v>169.881</v>
      </c>
      <c r="AL159" s="3430">
        <f>+Consolidated!EH168</f>
        <v>168.87</v>
      </c>
      <c r="AM159" s="3431">
        <f>+Consolidated!EI168</f>
        <v>697.97699999999998</v>
      </c>
      <c r="AN159" s="3430">
        <f>+Consolidated!EJ168</f>
        <v>173.23500000000001</v>
      </c>
      <c r="AO159" s="3430">
        <f>+Consolidated!EK168</f>
        <v>175.19</v>
      </c>
      <c r="AP159" s="3430">
        <f>+Consolidated!EL168</f>
        <v>172.55099999999999</v>
      </c>
      <c r="AQ159" s="3430">
        <f>+Consolidated!EM168</f>
        <v>181.96199999999999</v>
      </c>
      <c r="AR159" s="3431">
        <f>+Consolidated!EN168</f>
        <v>702.93799999999999</v>
      </c>
      <c r="AS159" s="3430">
        <f>+Consolidated!EO168</f>
        <v>180.97399999999999</v>
      </c>
      <c r="AT159" s="3430">
        <f>+Consolidated!EP168</f>
        <v>173.57507202844442</v>
      </c>
      <c r="AU159" s="3430">
        <f>+Consolidated!EQ168</f>
        <v>173.57507202844442</v>
      </c>
      <c r="AV159" s="3430">
        <f>+Consolidated!ER168</f>
        <v>166.17614405688883</v>
      </c>
      <c r="AW159" s="3431">
        <f>+Consolidated!ES168</f>
        <v>694.30028811377758</v>
      </c>
      <c r="AX159" s="1703"/>
      <c r="AY159" s="1703"/>
      <c r="AZ159" s="1703"/>
      <c r="BA159" s="1703"/>
      <c r="BB159" s="1703"/>
      <c r="BC159" s="1703"/>
      <c r="BD159" s="1703"/>
      <c r="BE159" s="1703"/>
      <c r="BF159" s="1703"/>
    </row>
    <row r="160" spans="1:58">
      <c r="A160" s="3843" t="str">
        <f>+Consolidated!A169</f>
        <v>+ Asset impairment and decommission costs</v>
      </c>
      <c r="B160" s="3313">
        <f>+Consolidated!BB169</f>
        <v>0</v>
      </c>
      <c r="C160" s="3313">
        <f>+Consolidated!BG169</f>
        <v>0</v>
      </c>
      <c r="D160" s="3313">
        <f>+Consolidated!BL169</f>
        <v>0</v>
      </c>
      <c r="E160" s="3313">
        <f>+Consolidated!BQ169</f>
        <v>0</v>
      </c>
      <c r="F160" s="3313">
        <f>+Consolidated!BV169</f>
        <v>0</v>
      </c>
      <c r="G160" s="3313">
        <f>+Consolidated!CA169</f>
        <v>0</v>
      </c>
      <c r="H160" s="3313">
        <f>+Consolidated!CF169</f>
        <v>0</v>
      </c>
      <c r="I160" s="3313">
        <f>+Consolidated!CK169</f>
        <v>0</v>
      </c>
      <c r="J160" s="3313">
        <f>+Consolidated!CP169</f>
        <v>0</v>
      </c>
      <c r="K160" s="3313">
        <f>+Consolidated!CU169</f>
        <v>0</v>
      </c>
      <c r="L160" s="3313">
        <f>+Consolidated!CZ169</f>
        <v>0</v>
      </c>
      <c r="M160" s="3313">
        <f>+Consolidated!DE169</f>
        <v>0</v>
      </c>
      <c r="N160" s="3313">
        <f>+Consolidated!DJ169</f>
        <v>0</v>
      </c>
      <c r="O160" s="3832">
        <f>+Consolidated!DK169</f>
        <v>0.17</v>
      </c>
      <c r="P160" s="3832">
        <f>+Consolidated!DL169</f>
        <v>0.218</v>
      </c>
      <c r="Q160" s="3832">
        <f>+Consolidated!DM169</f>
        <v>0.26</v>
      </c>
      <c r="R160" s="3832">
        <f>+Consolidated!DN169</f>
        <v>0.99199999999999999</v>
      </c>
      <c r="S160" s="3833">
        <f>+Consolidated!DO169</f>
        <v>1.6400000000000001</v>
      </c>
      <c r="T160" s="3832">
        <f>+Consolidated!DP169</f>
        <v>-0.45300000000000001</v>
      </c>
      <c r="U160" s="3832">
        <f>+Consolidated!DQ169</f>
        <v>0.33300000000000002</v>
      </c>
      <c r="V160" s="3832">
        <f>+Consolidated!DR169</f>
        <v>2.2170000000000001</v>
      </c>
      <c r="W160" s="3832">
        <f>+Consolidated!DS169</f>
        <v>-0.26300000000000001</v>
      </c>
      <c r="X160" s="3833">
        <f>+Consolidated!DT169</f>
        <v>1.8340000000000001</v>
      </c>
      <c r="Y160" s="3832">
        <f>+Consolidated!DU169</f>
        <v>6.8650000000000002</v>
      </c>
      <c r="Z160" s="3832">
        <f>+Consolidated!DV169</f>
        <v>10.812999999999999</v>
      </c>
      <c r="AA160" s="3832">
        <f>+Consolidated!DW169</f>
        <v>8.0069999999999997</v>
      </c>
      <c r="AB160" s="3832">
        <f>+Consolidated!DX169</f>
        <v>9.3170000000000002</v>
      </c>
      <c r="AC160" s="3833">
        <f>+Consolidated!DY169</f>
        <v>35.001999999999995</v>
      </c>
      <c r="AD160" s="3832">
        <f>+Consolidated!DZ169</f>
        <v>14.355</v>
      </c>
      <c r="AE160" s="3832">
        <f>+Consolidated!EA169</f>
        <v>6.242</v>
      </c>
      <c r="AF160" s="3832">
        <f>+Consolidated!EB169</f>
        <v>8.5060000000000002</v>
      </c>
      <c r="AG160" s="3832">
        <f>+Consolidated!EC169</f>
        <v>10.994</v>
      </c>
      <c r="AH160" s="3833">
        <f>+Consolidated!ED169</f>
        <v>40.097000000000001</v>
      </c>
      <c r="AI160" s="3832">
        <f>+Consolidated!EE169</f>
        <v>4.9029999999999996</v>
      </c>
      <c r="AJ160" s="3832">
        <f>+Consolidated!EF169</f>
        <v>3.7970000000000002</v>
      </c>
      <c r="AK160" s="3832">
        <f>+Consolidated!EG169</f>
        <v>9.86</v>
      </c>
      <c r="AL160" s="3832">
        <f>+Consolidated!EH169</f>
        <v>14.484</v>
      </c>
      <c r="AM160" s="3833">
        <f>+Consolidated!EI169</f>
        <v>33.043999999999997</v>
      </c>
      <c r="AN160" s="3832">
        <f>+Consolidated!EJ169</f>
        <v>8.5120000000000005</v>
      </c>
      <c r="AO160" s="3832">
        <f>+Consolidated!EK169</f>
        <v>8.5210000000000008</v>
      </c>
      <c r="AP160" s="3832">
        <f>+Consolidated!EL169</f>
        <v>8.532</v>
      </c>
      <c r="AQ160" s="3832">
        <f>+Consolidated!EM169</f>
        <v>17.596</v>
      </c>
      <c r="AR160" s="3833">
        <f>+Consolidated!EN169</f>
        <v>43.161000000000001</v>
      </c>
      <c r="AS160" s="3832">
        <f>+Consolidated!EO169</f>
        <v>26.39</v>
      </c>
      <c r="AT160" s="3832">
        <f>+Consolidated!EP169</f>
        <v>9</v>
      </c>
      <c r="AU160" s="3832">
        <f>+Consolidated!EQ169</f>
        <v>9</v>
      </c>
      <c r="AV160" s="3832">
        <f>+Consolidated!ER169</f>
        <v>9</v>
      </c>
      <c r="AW160" s="3833">
        <f>+Consolidated!ES169</f>
        <v>53.39</v>
      </c>
      <c r="AX160" s="1703"/>
      <c r="AY160" s="1703"/>
      <c r="AZ160" s="1703"/>
      <c r="BA160" s="1703"/>
      <c r="BB160" s="1703"/>
      <c r="BC160" s="1703"/>
      <c r="BD160" s="1703"/>
      <c r="BE160" s="1703"/>
      <c r="BF160" s="1703"/>
    </row>
    <row r="161" spans="1:58" ht="13.5" thickBot="1">
      <c r="A161" s="3843" t="str">
        <f>+Consolidated!A170</f>
        <v>= FFO</v>
      </c>
      <c r="B161" s="3528">
        <f>+Consolidated!BB170</f>
        <v>-5.0602649999999727</v>
      </c>
      <c r="C161" s="3527">
        <f>+Consolidated!BG170</f>
        <v>26.023909999999979</v>
      </c>
      <c r="D161" s="3527">
        <f>+Consolidated!BL170</f>
        <v>77.301560000000023</v>
      </c>
      <c r="E161" s="3527">
        <f>+Consolidated!BQ170</f>
        <v>125.54784000000001</v>
      </c>
      <c r="F161" s="3527">
        <f>+Consolidated!BV170</f>
        <v>168.62777500000001</v>
      </c>
      <c r="G161" s="3528">
        <f>+Consolidated!CA170</f>
        <v>152.66231499999995</v>
      </c>
      <c r="H161" s="3527">
        <f>+Consolidated!CF170</f>
        <v>84.305999999999983</v>
      </c>
      <c r="I161" s="3527">
        <f>+Consolidated!CK170</f>
        <v>179.22899999999998</v>
      </c>
      <c r="J161" s="3527">
        <f>+Consolidated!CP170</f>
        <v>220.982</v>
      </c>
      <c r="K161" s="3527">
        <f>+Consolidated!CU170</f>
        <v>472.92299999999994</v>
      </c>
      <c r="L161" s="3528">
        <f>+Consolidated!CZ170</f>
        <v>596.91200000000015</v>
      </c>
      <c r="M161" s="3527">
        <f>+Consolidated!DE170</f>
        <v>478.33799999999997</v>
      </c>
      <c r="N161" s="3527">
        <f>+Consolidated!DJ170</f>
        <v>660.84299999999996</v>
      </c>
      <c r="O161" s="3435">
        <f>+Consolidated!DK170</f>
        <v>195.70500000000001</v>
      </c>
      <c r="P161" s="3435">
        <f>+Consolidated!DL170</f>
        <v>167.97199999999998</v>
      </c>
      <c r="Q161" s="3435">
        <f>+Consolidated!DM170</f>
        <v>210.416</v>
      </c>
      <c r="R161" s="3435">
        <f>+Consolidated!DN170</f>
        <v>170.41799999999992</v>
      </c>
      <c r="S161" s="3436">
        <f>+Consolidated!DO170</f>
        <v>744.51099999999997</v>
      </c>
      <c r="T161" s="3435">
        <f>+Consolidated!DP170</f>
        <v>195.89499999999998</v>
      </c>
      <c r="U161" s="3435">
        <f>+Consolidated!DQ170</f>
        <v>111.32</v>
      </c>
      <c r="V161" s="3435">
        <f>+Consolidated!DR170</f>
        <v>185.20099999999994</v>
      </c>
      <c r="W161" s="3435">
        <f>+Consolidated!DS170</f>
        <v>225.53499999999994</v>
      </c>
      <c r="X161" s="3436">
        <f>+Consolidated!DT170</f>
        <v>717.95099999999991</v>
      </c>
      <c r="Y161" s="3435">
        <f>+Consolidated!DU170</f>
        <v>202.80500000000001</v>
      </c>
      <c r="Z161" s="3435">
        <f>+Consolidated!DV170</f>
        <v>213.25600000000009</v>
      </c>
      <c r="AA161" s="3435">
        <f>+Consolidated!DW170</f>
        <v>203.67100000000008</v>
      </c>
      <c r="AB161" s="3435">
        <f>+Consolidated!DX170</f>
        <v>255.27199999999993</v>
      </c>
      <c r="AC161" s="3436">
        <f>+Consolidated!DY170</f>
        <v>875.00400000000013</v>
      </c>
      <c r="AD161" s="3435">
        <f>+Consolidated!DZ170</f>
        <v>67.85299999999998</v>
      </c>
      <c r="AE161" s="3435">
        <f>+Consolidated!EA170</f>
        <v>206.99799999999999</v>
      </c>
      <c r="AF161" s="3435">
        <f>+Consolidated!EB170</f>
        <v>210.447</v>
      </c>
      <c r="AG161" s="3435">
        <f>+Consolidated!EC170</f>
        <v>296.57299999999998</v>
      </c>
      <c r="AH161" s="3436">
        <f>+Consolidated!ED170</f>
        <v>781.87099999999998</v>
      </c>
      <c r="AI161" s="3435">
        <f>+Consolidated!EE170</f>
        <v>176.04400000000001</v>
      </c>
      <c r="AJ161" s="3435">
        <f>+Consolidated!EF170</f>
        <v>332.80600000000004</v>
      </c>
      <c r="AK161" s="3435">
        <f>+Consolidated!EG170</f>
        <v>227.53899999999993</v>
      </c>
      <c r="AL161" s="3435">
        <f>+Consolidated!EH170</f>
        <v>232.25599999999994</v>
      </c>
      <c r="AM161" s="3436">
        <f>+Consolidated!EI170</f>
        <v>968.64499999999987</v>
      </c>
      <c r="AN161" s="3435">
        <f>+Consolidated!EJ170</f>
        <v>370.05299999999994</v>
      </c>
      <c r="AO161" s="3435">
        <f>+Consolidated!EK170</f>
        <v>252.86199999999997</v>
      </c>
      <c r="AP161" s="3435">
        <f>+Consolidated!EL170</f>
        <v>280.84500000000003</v>
      </c>
      <c r="AQ161" s="3435">
        <f>+Consolidated!EM170</f>
        <v>302.13799999999992</v>
      </c>
      <c r="AR161" s="3436">
        <f>+Consolidated!EN170</f>
        <v>1205.8979999999999</v>
      </c>
      <c r="AS161" s="3435">
        <f>+Consolidated!EO170</f>
        <v>307.91800000000001</v>
      </c>
      <c r="AT161" s="3435">
        <f>+Consolidated!EP170</f>
        <v>319.15549797354385</v>
      </c>
      <c r="AU161" s="3435">
        <f>+Consolidated!EQ170</f>
        <v>324.53899597946497</v>
      </c>
      <c r="AV161" s="3435">
        <f>+Consolidated!ER170</f>
        <v>318.80217653639215</v>
      </c>
      <c r="AW161" s="3436">
        <f>+Consolidated!ES170</f>
        <v>1270.414670489401</v>
      </c>
      <c r="AX161" s="1703"/>
      <c r="AY161" s="1703"/>
      <c r="AZ161" s="1703"/>
      <c r="BA161" s="1703"/>
      <c r="BB161" s="1703"/>
      <c r="BC161" s="1703"/>
      <c r="BD161" s="1703"/>
      <c r="BE161" s="1703"/>
      <c r="BF161" s="1703"/>
    </row>
    <row r="162" spans="1:58" ht="13.5" thickTop="1">
      <c r="A162" s="3846" t="str">
        <f>+Consolidated!A172</f>
        <v>memo: FFO  / share</v>
      </c>
      <c r="B162" s="3530">
        <f>+Consolidated!BB172</f>
        <v>-9.1681407155287081E-2</v>
      </c>
      <c r="C162" s="3529">
        <f>+Consolidated!BG172</f>
        <v>0.33815553483273031</v>
      </c>
      <c r="D162" s="3529">
        <f>+Consolidated!BL172</f>
        <v>0.78175199484713553</v>
      </c>
      <c r="E162" s="3529">
        <f>+Consolidated!BQ172</f>
        <v>1.1986401453885387</v>
      </c>
      <c r="F162" s="3529">
        <f>+Consolidated!BV172</f>
        <v>1.5333220818870239</v>
      </c>
      <c r="G162" s="3530">
        <f>+Consolidated!CA172</f>
        <v>1.3023169255801679</v>
      </c>
      <c r="H162" s="3529">
        <f>+Consolidated!CF172</f>
        <v>0.73014231526669238</v>
      </c>
      <c r="I162" s="3529">
        <f>+Consolidated!CK172</f>
        <v>1.6080369686529141</v>
      </c>
      <c r="J162" s="3529">
        <f>+Consolidated!CP172</f>
        <v>1.8364586081327405</v>
      </c>
      <c r="K162" s="3529">
        <f>+Consolidated!CU172</f>
        <v>3.6652433610661825</v>
      </c>
      <c r="L162" s="3530">
        <f>+Consolidated!CZ172</f>
        <v>4.5876852761023343</v>
      </c>
      <c r="M162" s="3529">
        <f>+Consolidated!DE172</f>
        <v>3.7131202176562526</v>
      </c>
      <c r="N162" s="3529">
        <f>+Consolidated!DJ172</f>
        <v>5.2785903295015855</v>
      </c>
      <c r="O162" s="3847">
        <f>+Consolidated!DK172</f>
        <v>1.6076445364483218</v>
      </c>
      <c r="P162" s="3847">
        <f>+Consolidated!DL172</f>
        <v>1.3719055514264478</v>
      </c>
      <c r="Q162" s="3847">
        <f>+Consolidated!DM172</f>
        <v>1.7185654663214551</v>
      </c>
      <c r="R162" s="3847">
        <f>+Consolidated!DN172</f>
        <v>1.4329148834197973</v>
      </c>
      <c r="S162" s="3848">
        <f>+Consolidated!DO172</f>
        <v>6.1310304376160216</v>
      </c>
      <c r="T162" s="3847">
        <f>+Consolidated!DP172</f>
        <v>1.656015148825374</v>
      </c>
      <c r="U162" s="3847">
        <f>+Consolidated!DQ172</f>
        <v>0.95407056968263348</v>
      </c>
      <c r="V162" s="3847">
        <f>+Consolidated!DR172</f>
        <v>1.5949928518524892</v>
      </c>
      <c r="W162" s="3847">
        <f>+Consolidated!DS172</f>
        <v>1.9610033910094768</v>
      </c>
      <c r="X162" s="3848">
        <f>+Consolidated!DT172</f>
        <v>6.166081961369974</v>
      </c>
      <c r="Y162" s="3847">
        <f>+Consolidated!DU172</f>
        <v>1.7736391940110545</v>
      </c>
      <c r="Z162" s="3847">
        <f>+Consolidated!DV172</f>
        <v>1.855368018096399</v>
      </c>
      <c r="AA162" s="3847">
        <f>+Consolidated!DW172</f>
        <v>1.7682230170857069</v>
      </c>
      <c r="AB162" s="3847">
        <f>+Consolidated!DX172</f>
        <v>2.2332336010358156</v>
      </c>
      <c r="AC162" s="3848">
        <f>+Consolidated!DY172</f>
        <v>7.630463830228976</v>
      </c>
      <c r="AD162" s="3847">
        <f>+Consolidated!DZ172</f>
        <v>0.59523830410639234</v>
      </c>
      <c r="AE162" s="3847">
        <f>+Consolidated!EA172</f>
        <v>1.8216202897020257</v>
      </c>
      <c r="AF162" s="3847">
        <f>+Consolidated!EB172</f>
        <v>1.8508482625788238</v>
      </c>
      <c r="AG162" s="3847">
        <f>+Consolidated!EC172</f>
        <v>2.6353142938385257</v>
      </c>
      <c r="AH162" s="3848">
        <f>+Consolidated!ED172</f>
        <v>6.9030211502257668</v>
      </c>
      <c r="AI162" s="3847">
        <f>+Consolidated!EE172</f>
        <v>1.5842977735380408</v>
      </c>
      <c r="AJ162" s="3847">
        <f>+Consolidated!EF172</f>
        <v>2.9901438441703134</v>
      </c>
      <c r="AK162" s="3847">
        <f>+Consolidated!EG172</f>
        <v>2.0395195625868321</v>
      </c>
      <c r="AL162" s="3847">
        <f>+Consolidated!EH172</f>
        <v>2.0975552484940434</v>
      </c>
      <c r="AM162" s="3848">
        <f>+Consolidated!EI172</f>
        <v>8.7115164287892295</v>
      </c>
      <c r="AN162" s="3847">
        <f>+Consolidated!EJ172</f>
        <v>3.3781220331556265</v>
      </c>
      <c r="AO162" s="3847">
        <f>+Consolidated!EK172</f>
        <v>2.3124731359799537</v>
      </c>
      <c r="AP162" s="3847">
        <f>+Consolidated!EL172</f>
        <v>2.568124874266172</v>
      </c>
      <c r="AQ162" s="3847">
        <f>+Consolidated!EM172</f>
        <v>2.7643506743032802</v>
      </c>
      <c r="AR162" s="3848">
        <f>+Consolidated!EN172</f>
        <v>11.023070717705032</v>
      </c>
      <c r="AS162" s="3847">
        <f>+Consolidated!EO172</f>
        <v>2.8179297343302432</v>
      </c>
      <c r="AT162" s="3847">
        <f>+Consolidated!EP172</f>
        <v>2.8978102383022764</v>
      </c>
      <c r="AU162" s="3847">
        <f>+Consolidated!EQ172</f>
        <v>2.929465904943259</v>
      </c>
      <c r="AV162" s="3847">
        <f>+Consolidated!ER172</f>
        <v>2.9051579517885249</v>
      </c>
      <c r="AW162" s="3848">
        <f>+Consolidated!ES172</f>
        <v>11.550363829364303</v>
      </c>
      <c r="AX162" s="1703"/>
      <c r="AY162" s="1703"/>
      <c r="AZ162" s="1703"/>
      <c r="BA162" s="1703"/>
      <c r="BB162" s="1703"/>
      <c r="BC162" s="1703"/>
      <c r="BD162" s="1703"/>
      <c r="BE162" s="1703"/>
      <c r="BF162" s="1703"/>
    </row>
    <row r="163" spans="1:58">
      <c r="A163" s="3849" t="str">
        <f>+Consolidated!A173</f>
        <v>memo: Change y / y</v>
      </c>
      <c r="B163" s="2936" t="str">
        <f>+Consolidated!BB173</f>
        <v/>
      </c>
      <c r="C163" s="2936">
        <f>+Consolidated!BG173</f>
        <v>-6.1427958812433969</v>
      </c>
      <c r="D163" s="2936">
        <f>+Consolidated!BL173</f>
        <v>1.9704052926712428</v>
      </c>
      <c r="E163" s="2936">
        <f>+Consolidated!BQ173</f>
        <v>0.62413074199278729</v>
      </c>
      <c r="F163" s="2936">
        <f>+Consolidated!BV173</f>
        <v>0.34313561268756199</v>
      </c>
      <c r="G163" s="2936">
        <f>+Consolidated!CA173</f>
        <v>-9.4678708771434916E-2</v>
      </c>
      <c r="H163" s="2936">
        <f>+Consolidated!CF173</f>
        <v>-0.44776155136911155</v>
      </c>
      <c r="I163" s="2936">
        <f>+Consolidated!CK173</f>
        <v>1.12593409721728</v>
      </c>
      <c r="J163" s="2936">
        <f>+Consolidated!CP173</f>
        <v>0.2329589519553199</v>
      </c>
      <c r="K163" s="2936">
        <f>+Consolidated!CU173</f>
        <v>1.1400973834972983</v>
      </c>
      <c r="L163" s="2936">
        <f>+Consolidated!CZ173</f>
        <v>0.26217587218215277</v>
      </c>
      <c r="M163" s="2936">
        <f>+Consolidated!DE173</f>
        <v>-0.19864569651807995</v>
      </c>
      <c r="N163" s="2936">
        <f>+Consolidated!DJ173</f>
        <v>0.38153983166714744</v>
      </c>
      <c r="O163" s="3815">
        <f>+Consolidated!DK173</f>
        <v>-7.674997877098122E-2</v>
      </c>
      <c r="P163" s="3815">
        <f>+Consolidated!DL173</f>
        <v>0.16880170896161073</v>
      </c>
      <c r="Q163" s="3815">
        <f>+Consolidated!DM173</f>
        <v>0.45483710382211417</v>
      </c>
      <c r="R163" s="3815">
        <f>+Consolidated!DN173</f>
        <v>6.1635643268295404E-2</v>
      </c>
      <c r="S163" s="3816">
        <f>+Consolidated!DO173</f>
        <v>0.1266079840446217</v>
      </c>
      <c r="T163" s="3815">
        <f>+Consolidated!DP173</f>
        <v>9.7084898188581903E-4</v>
      </c>
      <c r="U163" s="3815">
        <f>+Consolidated!DQ173</f>
        <v>-0.33727049746386295</v>
      </c>
      <c r="V163" s="3815">
        <f>+Consolidated!DR173</f>
        <v>-0.1198340430385525</v>
      </c>
      <c r="W163" s="3815">
        <f>+Consolidated!DS173</f>
        <v>0.32342240843103465</v>
      </c>
      <c r="X163" s="3816">
        <f>+Consolidated!DT173</f>
        <v>-3.5674422540432627E-2</v>
      </c>
      <c r="Y163" s="3815">
        <f>+Consolidated!DU173</f>
        <v>3.5273998825901653E-2</v>
      </c>
      <c r="Z163" s="3815">
        <f>+Consolidated!DV173</f>
        <v>0.91570247933884397</v>
      </c>
      <c r="AA163" s="3815">
        <f>+Consolidated!DW173</f>
        <v>9.9729483102143801E-2</v>
      </c>
      <c r="AB163" s="3815">
        <f>+Consolidated!DX173</f>
        <v>0.13185093222781386</v>
      </c>
      <c r="AC163" s="3816">
        <f>+Consolidated!DY173</f>
        <v>0.21875169753924739</v>
      </c>
      <c r="AD163" s="3815">
        <f>+Consolidated!DZ173</f>
        <v>-0.66542738098173126</v>
      </c>
      <c r="AE163" s="3815">
        <f>+Consolidated!EA173</f>
        <v>-2.9345012567056017E-2</v>
      </c>
      <c r="AF163" s="3815">
        <f>+Consolidated!EB173</f>
        <v>3.3269341241511707E-2</v>
      </c>
      <c r="AG163" s="3815">
        <f>+Consolidated!EC173</f>
        <v>0.16179212761289929</v>
      </c>
      <c r="AH163" s="3816">
        <f>+Consolidated!ED173</f>
        <v>-0.10643722771553055</v>
      </c>
      <c r="AI163" s="3815">
        <f>+Consolidated!EE173</f>
        <v>1.5944910320840648</v>
      </c>
      <c r="AJ163" s="3815">
        <f>+Consolidated!EF173</f>
        <v>0.60777398815447525</v>
      </c>
      <c r="AK163" s="3815">
        <f>+Consolidated!EG173</f>
        <v>8.1217598730321194E-2</v>
      </c>
      <c r="AL163" s="3815">
        <f>+Consolidated!EH173</f>
        <v>-0.21686734800538165</v>
      </c>
      <c r="AM163" s="3816">
        <f>+Consolidated!EI173</f>
        <v>0.23888083839917318</v>
      </c>
      <c r="AN163" s="3815">
        <f>+Consolidated!EJ173</f>
        <v>1.102048351548476</v>
      </c>
      <c r="AO163" s="3815">
        <f>+Consolidated!EK173</f>
        <v>-0.24021201540837622</v>
      </c>
      <c r="AP163" s="3815">
        <f>+Consolidated!EL173</f>
        <v>0.2342719270103153</v>
      </c>
      <c r="AQ163" s="3815">
        <f>+Consolidated!EM173</f>
        <v>0.30088350785340312</v>
      </c>
      <c r="AR163" s="3816">
        <f>+Consolidated!EN173</f>
        <v>0.24493287014334464</v>
      </c>
      <c r="AS163" s="3815">
        <f>+Consolidated!EO173</f>
        <v>-0.16790838069141434</v>
      </c>
      <c r="AT163" s="3815">
        <f>+Consolidated!EP173</f>
        <v>0.262172639516985</v>
      </c>
      <c r="AU163" s="3815">
        <f>+Consolidated!EQ173</f>
        <v>0.15558046602027797</v>
      </c>
      <c r="AV163" s="3815">
        <f>+Consolidated!ER173</f>
        <v>5.5154189596781089E-2</v>
      </c>
      <c r="AW163" s="3816">
        <f>+Consolidated!ES173</f>
        <v>5.3500934979078707E-2</v>
      </c>
      <c r="AX163" s="1703"/>
      <c r="AY163" s="1703"/>
      <c r="AZ163" s="1703"/>
      <c r="BA163" s="1703"/>
      <c r="BB163" s="1703"/>
      <c r="BC163" s="1703"/>
      <c r="BD163" s="1703"/>
      <c r="BE163" s="1703"/>
      <c r="BF163" s="1703"/>
    </row>
    <row r="164" spans="1:58">
      <c r="A164" s="3824"/>
      <c r="B164" s="3171"/>
      <c r="C164" s="2994"/>
      <c r="D164" s="2994"/>
      <c r="E164" s="2994"/>
      <c r="F164" s="2994"/>
      <c r="G164" s="3171"/>
      <c r="H164" s="2994"/>
      <c r="I164" s="2994"/>
      <c r="J164" s="2994"/>
      <c r="K164" s="2994"/>
      <c r="L164" s="2992"/>
      <c r="M164" s="2995"/>
      <c r="N164" s="2995"/>
      <c r="O164" s="3838"/>
      <c r="P164" s="3838"/>
      <c r="Q164" s="3838"/>
      <c r="R164" s="3838"/>
      <c r="S164" s="3839"/>
      <c r="T164" s="3838"/>
      <c r="U164" s="3838"/>
      <c r="V164" s="3838"/>
      <c r="W164" s="3838"/>
      <c r="X164" s="3839"/>
      <c r="Y164" s="3838"/>
      <c r="Z164" s="3838"/>
      <c r="AA164" s="3838"/>
      <c r="AB164" s="3838"/>
      <c r="AC164" s="3839"/>
      <c r="AD164" s="3838"/>
      <c r="AE164" s="3838"/>
      <c r="AF164" s="3838"/>
      <c r="AG164" s="3838"/>
      <c r="AH164" s="3839"/>
      <c r="AI164" s="3838"/>
      <c r="AJ164" s="3838"/>
      <c r="AK164" s="3838"/>
      <c r="AL164" s="3838"/>
      <c r="AM164" s="3839"/>
      <c r="AN164" s="3838"/>
      <c r="AO164" s="3838"/>
      <c r="AP164" s="3838"/>
      <c r="AQ164" s="3838"/>
      <c r="AR164" s="3839"/>
      <c r="AS164" s="3838"/>
      <c r="AT164" s="3838"/>
      <c r="AU164" s="3838"/>
      <c r="AV164" s="3838"/>
      <c r="AW164" s="3839"/>
      <c r="AX164" s="1703"/>
      <c r="AY164" s="1703"/>
      <c r="AZ164" s="1703"/>
      <c r="BA164" s="1703"/>
      <c r="BB164" s="1703"/>
      <c r="BC164" s="1703"/>
      <c r="BD164" s="1703"/>
      <c r="BE164" s="1703"/>
      <c r="BF164" s="1703"/>
    </row>
    <row r="165" spans="1:58">
      <c r="A165" s="3840" t="str">
        <f>+Consolidated!A177</f>
        <v>AFFO Calculation</v>
      </c>
      <c r="B165" s="3171"/>
      <c r="C165" s="2994"/>
      <c r="D165" s="2994"/>
      <c r="E165" s="2994"/>
      <c r="F165" s="2994"/>
      <c r="G165" s="3171"/>
      <c r="H165" s="2994"/>
      <c r="I165" s="2994"/>
      <c r="J165" s="2994"/>
      <c r="K165" s="2994"/>
      <c r="L165" s="3171"/>
      <c r="M165" s="2994"/>
      <c r="N165" s="2994"/>
      <c r="O165" s="3850"/>
      <c r="P165" s="3850"/>
      <c r="Q165" s="3850"/>
      <c r="R165" s="3850"/>
      <c r="S165" s="3851"/>
      <c r="T165" s="3850"/>
      <c r="U165" s="3850"/>
      <c r="V165" s="3850"/>
      <c r="W165" s="3850"/>
      <c r="X165" s="3851"/>
      <c r="Y165" s="3850"/>
      <c r="Z165" s="3850"/>
      <c r="AA165" s="3850"/>
      <c r="AB165" s="3850"/>
      <c r="AC165" s="3851"/>
      <c r="AD165" s="3850"/>
      <c r="AE165" s="3850"/>
      <c r="AF165" s="3850"/>
      <c r="AG165" s="3850"/>
      <c r="AH165" s="3851"/>
      <c r="AI165" s="3850"/>
      <c r="AJ165" s="3850"/>
      <c r="AK165" s="3850"/>
      <c r="AL165" s="3850"/>
      <c r="AM165" s="3851"/>
      <c r="AN165" s="3850"/>
      <c r="AO165" s="3850"/>
      <c r="AP165" s="3850"/>
      <c r="AQ165" s="3850"/>
      <c r="AR165" s="3851"/>
      <c r="AS165" s="3850"/>
      <c r="AT165" s="3850"/>
      <c r="AU165" s="3850"/>
      <c r="AV165" s="3850"/>
      <c r="AW165" s="3851"/>
      <c r="AX165" s="1703"/>
      <c r="AY165" s="1703"/>
      <c r="AZ165" s="1703"/>
      <c r="BA165" s="1703"/>
      <c r="BB165" s="1703"/>
      <c r="BC165" s="1703"/>
      <c r="BD165" s="1703"/>
      <c r="BE165" s="1703"/>
      <c r="BF165" s="1703"/>
    </row>
    <row r="166" spans="1:58">
      <c r="A166" s="3430" t="str">
        <f>+Consolidated!A178</f>
        <v xml:space="preserve">   FFO</v>
      </c>
      <c r="B166" s="3539">
        <f>+Consolidated!BB178</f>
        <v>-5.0602649999999869</v>
      </c>
      <c r="C166" s="2994">
        <f>+Consolidated!BG178</f>
        <v>26.023910000000001</v>
      </c>
      <c r="D166" s="2994">
        <f>+Consolidated!BL178</f>
        <v>77.301560000000023</v>
      </c>
      <c r="E166" s="2994">
        <f>+Consolidated!BQ178</f>
        <v>125.54783999999999</v>
      </c>
      <c r="F166" s="2994">
        <f>+Consolidated!BV178</f>
        <v>168.62777500000001</v>
      </c>
      <c r="G166" s="3539">
        <f>+Consolidated!CA178</f>
        <v>152.66231499999998</v>
      </c>
      <c r="H166" s="2994">
        <f>+Consolidated!CF178</f>
        <v>84.30600000000004</v>
      </c>
      <c r="I166" s="2994">
        <f>+Consolidated!CK178</f>
        <v>179.22900000000001</v>
      </c>
      <c r="J166" s="2994">
        <f>+Consolidated!CP178</f>
        <v>220.982</v>
      </c>
      <c r="K166" s="2994">
        <f>+Consolidated!CU178</f>
        <v>472.92299999999994</v>
      </c>
      <c r="L166" s="3539">
        <f>+Consolidated!CZ178</f>
        <v>596.91200000000015</v>
      </c>
      <c r="M166" s="2994">
        <f>+Consolidated!DE178</f>
        <v>478.33799999999997</v>
      </c>
      <c r="N166" s="2994">
        <f>+Consolidated!DJ178</f>
        <v>660.84300000000007</v>
      </c>
      <c r="O166" s="3850">
        <f>+Consolidated!DK178</f>
        <v>195.70500000000001</v>
      </c>
      <c r="P166" s="3850">
        <f>+Consolidated!DL178</f>
        <v>167.97199999999998</v>
      </c>
      <c r="Q166" s="3850">
        <f>+Consolidated!DM178</f>
        <v>210.416</v>
      </c>
      <c r="R166" s="3850">
        <f>+Consolidated!DN178</f>
        <v>170.41799999999992</v>
      </c>
      <c r="S166" s="3851">
        <f>+Consolidated!DO178</f>
        <v>744.51099999999997</v>
      </c>
      <c r="T166" s="3850">
        <f>+Consolidated!DP178</f>
        <v>195.89499999999998</v>
      </c>
      <c r="U166" s="3850">
        <f>+Consolidated!DQ178</f>
        <v>111.32</v>
      </c>
      <c r="V166" s="3850">
        <f>+Consolidated!DR178</f>
        <v>185.20099999999994</v>
      </c>
      <c r="W166" s="3850">
        <f>+Consolidated!DS178</f>
        <v>225.53499999999994</v>
      </c>
      <c r="X166" s="3851">
        <f>+Consolidated!DT178</f>
        <v>717.95099999999991</v>
      </c>
      <c r="Y166" s="3850">
        <f>+Consolidated!DU178</f>
        <v>202.80500000000001</v>
      </c>
      <c r="Z166" s="3850">
        <f>+Consolidated!DV178</f>
        <v>213.25600000000009</v>
      </c>
      <c r="AA166" s="3850">
        <f>+Consolidated!DW178</f>
        <v>203.67100000000008</v>
      </c>
      <c r="AB166" s="3850">
        <f>+Consolidated!DX178</f>
        <v>255.27199999999993</v>
      </c>
      <c r="AC166" s="3851">
        <f>+Consolidated!DY178</f>
        <v>875.00400000000013</v>
      </c>
      <c r="AD166" s="3850">
        <f>+Consolidated!DZ178</f>
        <v>67.85299999999998</v>
      </c>
      <c r="AE166" s="3850">
        <f>+Consolidated!EA178</f>
        <v>206.99799999999999</v>
      </c>
      <c r="AF166" s="3850">
        <f>+Consolidated!EB178</f>
        <v>210.447</v>
      </c>
      <c r="AG166" s="3850">
        <f>+Consolidated!EC178</f>
        <v>296.57299999999998</v>
      </c>
      <c r="AH166" s="3851">
        <f>+Consolidated!ED178</f>
        <v>781.87099999999998</v>
      </c>
      <c r="AI166" s="3850">
        <f>+Consolidated!EE178</f>
        <v>176.04400000000001</v>
      </c>
      <c r="AJ166" s="3850">
        <f>+Consolidated!EF178</f>
        <v>332.80600000000004</v>
      </c>
      <c r="AK166" s="3850">
        <f>+Consolidated!EG178</f>
        <v>227.53899999999993</v>
      </c>
      <c r="AL166" s="3850">
        <f>+Consolidated!EH178</f>
        <v>232.25599999999994</v>
      </c>
      <c r="AM166" s="3851">
        <f>+Consolidated!EI178</f>
        <v>968.64499999999987</v>
      </c>
      <c r="AN166" s="3850">
        <f>+Consolidated!EJ178</f>
        <v>370.05299999999994</v>
      </c>
      <c r="AO166" s="3850">
        <f>+Consolidated!EK178</f>
        <v>252.86199999999997</v>
      </c>
      <c r="AP166" s="3850">
        <f>+Consolidated!EL178</f>
        <v>280.84500000000003</v>
      </c>
      <c r="AQ166" s="3850">
        <f>+Consolidated!EM178</f>
        <v>302.13799999999992</v>
      </c>
      <c r="AR166" s="3851">
        <f>+Consolidated!EN178</f>
        <v>1205.8979999999999</v>
      </c>
      <c r="AS166" s="3850">
        <f>+Consolidated!EO178</f>
        <v>307.91800000000001</v>
      </c>
      <c r="AT166" s="3850">
        <f>+Consolidated!EP178</f>
        <v>319.15549797354385</v>
      </c>
      <c r="AU166" s="3850">
        <f>+Consolidated!EQ178</f>
        <v>324.53899597946497</v>
      </c>
      <c r="AV166" s="3850">
        <f>+Consolidated!ER178</f>
        <v>318.80217653639215</v>
      </c>
      <c r="AW166" s="3851">
        <f>+Consolidated!ES178</f>
        <v>1270.414670489401</v>
      </c>
      <c r="AX166" s="1703"/>
      <c r="AY166" s="1703"/>
      <c r="AZ166" s="1703"/>
      <c r="BA166" s="1703"/>
      <c r="BB166" s="1703"/>
      <c r="BC166" s="1703"/>
      <c r="BD166" s="1703"/>
      <c r="BE166" s="1703"/>
      <c r="BF166" s="1703"/>
    </row>
    <row r="167" spans="1:58">
      <c r="A167" s="3843" t="str">
        <f>+Consolidated!A179</f>
        <v>+ Straight-line revenue</v>
      </c>
      <c r="B167" s="3539">
        <f>+Consolidated!BB179</f>
        <v>-1.167</v>
      </c>
      <c r="C167" s="2994">
        <f>+Consolidated!BG179</f>
        <v>-1.7650000000000001</v>
      </c>
      <c r="D167" s="2994">
        <f>+Consolidated!BL179</f>
        <v>-6.5739999999999998</v>
      </c>
      <c r="E167" s="2994">
        <f>+Consolidated!BQ179</f>
        <v>-8.8689999999999998</v>
      </c>
      <c r="F167" s="2994">
        <f>+Consolidated!BV179</f>
        <v>-7.8100000000000005</v>
      </c>
      <c r="G167" s="3539">
        <f>+Consolidated!CA179</f>
        <v>-6.1769999999999996</v>
      </c>
      <c r="H167" s="2994">
        <f>+Consolidated!CF179</f>
        <v>-5.2889999999999997</v>
      </c>
      <c r="I167" s="2994">
        <f>+Consolidated!CK179</f>
        <v>-12.762</v>
      </c>
      <c r="J167" s="2994">
        <f>+Consolidated!CP179</f>
        <v>-52.009</v>
      </c>
      <c r="K167" s="2994">
        <f>+Consolidated!CU179</f>
        <v>-64.935000000000002</v>
      </c>
      <c r="L167" s="3539">
        <f>+Consolidated!CZ179</f>
        <v>-56.866</v>
      </c>
      <c r="M167" s="2994">
        <f>+Consolidated!DE179</f>
        <v>-49.058</v>
      </c>
      <c r="N167" s="2994">
        <f>+Consolidated!DJ179</f>
        <v>-31.651</v>
      </c>
      <c r="O167" s="3850">
        <f>+Consolidated!DK179</f>
        <v>-3.9390000000000001</v>
      </c>
      <c r="P167" s="3850">
        <f>+Consolidated!DL179</f>
        <v>-4.125</v>
      </c>
      <c r="Q167" s="3850">
        <f>+Consolidated!DM179</f>
        <v>-4.3760000000000003</v>
      </c>
      <c r="R167" s="3850">
        <f>+Consolidated!DN179</f>
        <v>-3.9790000000000001</v>
      </c>
      <c r="S167" s="3851">
        <f>+Consolidated!DO179</f>
        <v>-16.419</v>
      </c>
      <c r="T167" s="3850">
        <f>+Consolidated!DP179</f>
        <v>-5.468</v>
      </c>
      <c r="U167" s="3850">
        <f>+Consolidated!DQ179</f>
        <v>-5.1580000000000004</v>
      </c>
      <c r="V167" s="3850">
        <f>+Consolidated!DR179</f>
        <v>-5.0640000000000001</v>
      </c>
      <c r="W167" s="3850">
        <f>+Consolidated!DS179</f>
        <v>-2.9529999999999998</v>
      </c>
      <c r="X167" s="3851">
        <f>+Consolidated!DT179</f>
        <v>-18.643000000000001</v>
      </c>
      <c r="Y167" s="3850">
        <f>+Consolidated!DU179</f>
        <v>-2.645</v>
      </c>
      <c r="Z167" s="3850">
        <f>+Consolidated!DV179</f>
        <v>-2.8919999999999999</v>
      </c>
      <c r="AA167" s="3850">
        <f>+Consolidated!DW179</f>
        <v>-3.8069999999999999</v>
      </c>
      <c r="AB167" s="3850">
        <f>+Consolidated!DX179</f>
        <v>-3.0230000000000001</v>
      </c>
      <c r="AC167" s="3851">
        <f>+Consolidated!DY179</f>
        <v>-12.366999999999999</v>
      </c>
      <c r="AD167" s="3850">
        <f>+Consolidated!DZ179</f>
        <v>-2.3410000000000002</v>
      </c>
      <c r="AE167" s="3850">
        <f>+Consolidated!EA179</f>
        <v>-0.34599999999999997</v>
      </c>
      <c r="AF167" s="3850">
        <f>+Consolidated!EB179</f>
        <v>-0.63500000000000001</v>
      </c>
      <c r="AG167" s="3850">
        <f>+Consolidated!EC179</f>
        <v>-0.152</v>
      </c>
      <c r="AH167" s="3851">
        <f>+Consolidated!ED179</f>
        <v>-3.4740000000000002</v>
      </c>
      <c r="AI167" s="3850">
        <f>+Consolidated!EE179</f>
        <v>-0.57599999999999996</v>
      </c>
      <c r="AJ167" s="3850">
        <f>+Consolidated!EF179</f>
        <v>-9.5150000000000006</v>
      </c>
      <c r="AK167" s="3850">
        <f>+Consolidated!EG179</f>
        <v>-10.391999999999999</v>
      </c>
      <c r="AL167" s="3850">
        <f>+Consolidated!EH179</f>
        <v>-9.6300000000000008</v>
      </c>
      <c r="AM167" s="3851">
        <f>+Consolidated!EI179</f>
        <v>-30.113</v>
      </c>
      <c r="AN167" s="3850">
        <f>+Consolidated!EJ179</f>
        <v>-8.0009999999999994</v>
      </c>
      <c r="AO167" s="3850">
        <f>+Consolidated!EK179</f>
        <v>-9.8460000000000001</v>
      </c>
      <c r="AP167" s="3850">
        <f>+Consolidated!EL179</f>
        <v>-11.686</v>
      </c>
      <c r="AQ167" s="3850">
        <f>+Consolidated!EM179</f>
        <v>-9.1329999999999991</v>
      </c>
      <c r="AR167" s="3851">
        <f>+Consolidated!EN179</f>
        <v>-38.665999999999997</v>
      </c>
      <c r="AS167" s="3850">
        <f>+Consolidated!EO179</f>
        <v>-6.8490000000000002</v>
      </c>
      <c r="AT167" s="3850">
        <f>+Consolidated!EP179</f>
        <v>-5.4153000000000002</v>
      </c>
      <c r="AU167" s="3850">
        <f>+Consolidated!EQ179</f>
        <v>-6.4273000000000007</v>
      </c>
      <c r="AV167" s="3850">
        <f>+Consolidated!ER179</f>
        <v>-5.0231500000000002</v>
      </c>
      <c r="AW167" s="3851">
        <f>+Consolidated!ES179</f>
        <v>-23.714750000000002</v>
      </c>
      <c r="AX167" s="1703"/>
      <c r="AY167" s="1703"/>
      <c r="AZ167" s="1703"/>
      <c r="BA167" s="1703"/>
      <c r="BB167" s="1703"/>
      <c r="BC167" s="1703"/>
      <c r="BD167" s="1703"/>
      <c r="BE167" s="1703"/>
      <c r="BF167" s="1703"/>
    </row>
    <row r="168" spans="1:58">
      <c r="A168" s="3843" t="str">
        <f>+Consolidated!A180</f>
        <v>+ Straight-line expense</v>
      </c>
      <c r="B168" s="3539">
        <f>+Consolidated!BB180</f>
        <v>5.5779999999999994</v>
      </c>
      <c r="C168" s="2994">
        <f>+Consolidated!BG180</f>
        <v>4.7629999999999999</v>
      </c>
      <c r="D168" s="2994">
        <f>+Consolidated!BL180</f>
        <v>7.5690000000000008</v>
      </c>
      <c r="E168" s="2994">
        <f>+Consolidated!BQ180</f>
        <v>11.248000000000001</v>
      </c>
      <c r="F168" s="2994">
        <f>+Consolidated!BV180</f>
        <v>10.387</v>
      </c>
      <c r="G168" s="3539">
        <f>+Consolidated!CA180</f>
        <v>12.542999999999999</v>
      </c>
      <c r="H168" s="2994">
        <f>+Consolidated!CF180</f>
        <v>11.299999999999999</v>
      </c>
      <c r="I168" s="2994">
        <f>+Consolidated!CK180</f>
        <v>11.811999999999999</v>
      </c>
      <c r="J168" s="2994">
        <f>+Consolidated!CP180</f>
        <v>22.463000000000001</v>
      </c>
      <c r="K168" s="2994">
        <f>+Consolidated!CU180</f>
        <v>32.943999999999996</v>
      </c>
      <c r="L168" s="3539">
        <f>+Consolidated!CZ180</f>
        <v>36.271000000000001</v>
      </c>
      <c r="M168" s="2994">
        <f>+Consolidated!DE180</f>
        <v>34.203999999999994</v>
      </c>
      <c r="N168" s="2994">
        <f>+Consolidated!DJ180</f>
        <v>34.707999999999998</v>
      </c>
      <c r="O168" s="3850">
        <f>+Consolidated!DK180</f>
        <v>8.07</v>
      </c>
      <c r="P168" s="3850">
        <f>+Consolidated!DL180</f>
        <v>7.6929999999999996</v>
      </c>
      <c r="Q168" s="3850">
        <f>+Consolidated!DM180</f>
        <v>7.6980000000000004</v>
      </c>
      <c r="R168" s="3850">
        <f>+Consolidated!DN180</f>
        <v>7.3890000000000002</v>
      </c>
      <c r="S168" s="3851">
        <f>+Consolidated!DO180</f>
        <v>30.849999999999998</v>
      </c>
      <c r="T168" s="3850">
        <f>+Consolidated!DP180</f>
        <v>6.7779999999999996</v>
      </c>
      <c r="U168" s="3850">
        <f>+Consolidated!DQ180</f>
        <v>6.5890000000000004</v>
      </c>
      <c r="V168" s="3850">
        <f>+Consolidated!DR180</f>
        <v>6.9610000000000003</v>
      </c>
      <c r="W168" s="3850">
        <f>+Consolidated!DS180</f>
        <v>5.8840000000000003</v>
      </c>
      <c r="X168" s="3851">
        <f>+Consolidated!DT180</f>
        <v>26.212000000000003</v>
      </c>
      <c r="Y168" s="3850">
        <f>+Consolidated!DU180</f>
        <v>6.0890000000000004</v>
      </c>
      <c r="Z168" s="3850">
        <f>+Consolidated!DV180</f>
        <v>5.2679999999999998</v>
      </c>
      <c r="AA168" s="3850">
        <f>+Consolidated!DW180</f>
        <v>4.5220000000000002</v>
      </c>
      <c r="AB168" s="3850">
        <f>+Consolidated!DX180</f>
        <v>4.0640000000000001</v>
      </c>
      <c r="AC168" s="3851">
        <f>+Consolidated!DY180</f>
        <v>19.942999999999998</v>
      </c>
      <c r="AD168" s="3850">
        <f>+Consolidated!DZ180</f>
        <v>3.8479999999999999</v>
      </c>
      <c r="AE168" s="3850">
        <f>+Consolidated!EA180</f>
        <v>3.6779999999999999</v>
      </c>
      <c r="AF168" s="3850">
        <f>+Consolidated!EB180</f>
        <v>3.375</v>
      </c>
      <c r="AG168" s="3850">
        <f>+Consolidated!EC180</f>
        <v>3.0529999999999999</v>
      </c>
      <c r="AH168" s="3851">
        <f>+Consolidated!ED180</f>
        <v>13.954000000000001</v>
      </c>
      <c r="AI168" s="3850">
        <f>+Consolidated!EE180</f>
        <v>2.641</v>
      </c>
      <c r="AJ168" s="3850">
        <f>+Consolidated!EF180</f>
        <v>2.0070000000000001</v>
      </c>
      <c r="AK168" s="3850">
        <f>+Consolidated!EG180</f>
        <v>1.734</v>
      </c>
      <c r="AL168" s="3850">
        <f>+Consolidated!EH180</f>
        <v>1.383</v>
      </c>
      <c r="AM168" s="3851">
        <f>+Consolidated!EI180</f>
        <v>7.7649999999999997</v>
      </c>
      <c r="AN168" s="3850">
        <f>+Consolidated!EJ180</f>
        <v>1.0529999999999999</v>
      </c>
      <c r="AO168" s="3850">
        <f>+Consolidated!EK180</f>
        <v>0.72099999999999997</v>
      </c>
      <c r="AP168" s="3850">
        <f>+Consolidated!EL180</f>
        <v>0.47799999999999998</v>
      </c>
      <c r="AQ168" s="3850">
        <f>+Consolidated!EM180</f>
        <v>0.40100000000000002</v>
      </c>
      <c r="AR168" s="3851">
        <f>+Consolidated!EN180</f>
        <v>2.6529999999999996</v>
      </c>
      <c r="AS168" s="3850">
        <f>+Consolidated!EO180</f>
        <v>0.72299999999999998</v>
      </c>
      <c r="AT168" s="3850">
        <f>+Consolidated!EP180</f>
        <v>0.72299999999999998</v>
      </c>
      <c r="AU168" s="3850">
        <f>+Consolidated!EQ180</f>
        <v>0</v>
      </c>
      <c r="AV168" s="3850">
        <f>+Consolidated!ER180</f>
        <v>0.40100000000000002</v>
      </c>
      <c r="AW168" s="3851">
        <f>+Consolidated!ES180</f>
        <v>1.847</v>
      </c>
      <c r="AX168" s="1703"/>
      <c r="AY168" s="1703"/>
      <c r="AZ168" s="1703"/>
      <c r="BA168" s="1703"/>
      <c r="BB168" s="1703"/>
      <c r="BC168" s="1703"/>
      <c r="BD168" s="1703"/>
      <c r="BE168" s="1703"/>
      <c r="BF168" s="1703"/>
    </row>
    <row r="169" spans="1:58">
      <c r="A169" s="3852" t="str">
        <f>+Consolidated!A181</f>
        <v>+ Stock based compensation expense</v>
      </c>
      <c r="B169" s="3539">
        <f>+Consolidated!BB181</f>
        <v>0</v>
      </c>
      <c r="C169" s="3539">
        <f>+Consolidated!BG181</f>
        <v>0</v>
      </c>
      <c r="D169" s="3539">
        <f>+Consolidated!BL181</f>
        <v>0</v>
      </c>
      <c r="E169" s="3539">
        <f>+Consolidated!BQ181</f>
        <v>0</v>
      </c>
      <c r="F169" s="3539">
        <f>+Consolidated!BV181</f>
        <v>0</v>
      </c>
      <c r="G169" s="3539">
        <f>+Consolidated!CA181</f>
        <v>0</v>
      </c>
      <c r="H169" s="3539">
        <f>+Consolidated!CF181</f>
        <v>10.500999999999999</v>
      </c>
      <c r="I169" s="3539">
        <f>+Consolidated!CK181</f>
        <v>11.469000000000001</v>
      </c>
      <c r="J169" s="3539">
        <f>+Consolidated!CP181</f>
        <v>13.968</v>
      </c>
      <c r="K169" s="3539">
        <f>+Consolidated!CU181</f>
        <v>17.206</v>
      </c>
      <c r="L169" s="3539">
        <f>+Consolidated!CZ181</f>
        <v>22.67</v>
      </c>
      <c r="M169" s="3539">
        <f>+Consolidated!DE181</f>
        <v>28.747999999999998</v>
      </c>
      <c r="N169" s="3539">
        <f>+Consolidated!DJ181</f>
        <v>32.917000000000002</v>
      </c>
      <c r="O169" s="3853">
        <f>+Consolidated!DK181</f>
        <v>9.2769999999999992</v>
      </c>
      <c r="P169" s="3853">
        <f>+Consolidated!DL181</f>
        <v>10.194000000000001</v>
      </c>
      <c r="Q169" s="3853">
        <f>+Consolidated!DM181</f>
        <v>9.423</v>
      </c>
      <c r="R169" s="3853">
        <f>+Consolidated!DN181</f>
        <v>9.3550000000000004</v>
      </c>
      <c r="S169" s="3854">
        <f>+Consolidated!DO181</f>
        <v>38.248999999999995</v>
      </c>
      <c r="T169" s="3853">
        <f>+Consolidated!DP181</f>
        <v>10.41</v>
      </c>
      <c r="U169" s="3853">
        <f>+Consolidated!DQ181</f>
        <v>11.297000000000001</v>
      </c>
      <c r="V169" s="3853">
        <f>+Consolidated!DR181</f>
        <v>10.433</v>
      </c>
      <c r="W169" s="3853">
        <f>+Consolidated!DS181</f>
        <v>10.186999999999999</v>
      </c>
      <c r="X169" s="3854">
        <f>+Consolidated!DT181</f>
        <v>42.326999999999998</v>
      </c>
      <c r="Y169" s="3853">
        <f>+Consolidated!DU181</f>
        <v>23.414000000000001</v>
      </c>
      <c r="Z169" s="3853">
        <f>+Consolidated!DV181</f>
        <v>24.486999999999998</v>
      </c>
      <c r="AA169" s="3853">
        <f>+Consolidated!DW181</f>
        <v>12.731999999999999</v>
      </c>
      <c r="AB169" s="3853">
        <f>+Consolidated!DX181</f>
        <v>12.581</v>
      </c>
      <c r="AC169" s="3854">
        <f>+Consolidated!DY181</f>
        <v>73.213999999999999</v>
      </c>
      <c r="AD169" s="3853">
        <f>+Consolidated!DZ181</f>
        <v>16.277999999999999</v>
      </c>
      <c r="AE169" s="3853">
        <f>+Consolidated!EA181</f>
        <v>18.579000000000001</v>
      </c>
      <c r="AF169" s="3853">
        <f>+Consolidated!EB181</f>
        <v>17.056999999999999</v>
      </c>
      <c r="AG169" s="3853">
        <f>+Consolidated!EC181</f>
        <v>16.975000000000001</v>
      </c>
      <c r="AH169" s="3854">
        <f>+Consolidated!ED181</f>
        <v>68.88900000000001</v>
      </c>
      <c r="AI169" s="3853">
        <f>+Consolidated!EE181</f>
        <v>20.422000000000001</v>
      </c>
      <c r="AJ169" s="3853">
        <f>+Consolidated!EF181</f>
        <v>21.643000000000001</v>
      </c>
      <c r="AK169" s="3853">
        <f>+Consolidated!EG181</f>
        <v>17.111000000000001</v>
      </c>
      <c r="AL169" s="3853">
        <f>+Consolidated!EH181</f>
        <v>25.227</v>
      </c>
      <c r="AM169" s="3854">
        <f>+Consolidated!EI181</f>
        <v>84.403000000000006</v>
      </c>
      <c r="AN169" s="3853">
        <f>+Consolidated!EJ181</f>
        <v>24.747</v>
      </c>
      <c r="AO169" s="3853">
        <f>+Consolidated!EK181</f>
        <v>23.9</v>
      </c>
      <c r="AP169" s="3853">
        <f>+Consolidated!EL181</f>
        <v>25.492000000000001</v>
      </c>
      <c r="AQ169" s="3853">
        <f>+Consolidated!EM181</f>
        <v>25.768999999999998</v>
      </c>
      <c r="AR169" s="3854">
        <f>+Consolidated!EN181</f>
        <v>99.907999999999987</v>
      </c>
      <c r="AS169" s="3853">
        <f>+Consolidated!EO181</f>
        <v>26.206</v>
      </c>
      <c r="AT169" s="3853">
        <f>+Consolidated!EP181</f>
        <v>25.427947866860649</v>
      </c>
      <c r="AU169" s="3853">
        <f>+Consolidated!EQ181</f>
        <v>24.8914546915138</v>
      </c>
      <c r="AV169" s="3853">
        <f>+Consolidated!ER181</f>
        <v>24.959485764860005</v>
      </c>
      <c r="AW169" s="3854">
        <f>+Consolidated!ES181</f>
        <v>101.48488832323446</v>
      </c>
      <c r="AX169" s="1703"/>
      <c r="AY169" s="1703"/>
      <c r="AZ169" s="1703"/>
      <c r="BA169" s="1703"/>
      <c r="BB169" s="1703"/>
      <c r="BC169" s="1703"/>
      <c r="BD169" s="1703"/>
      <c r="BE169" s="1703"/>
      <c r="BF169" s="1703"/>
    </row>
    <row r="170" spans="1:58">
      <c r="A170" s="3852" t="str">
        <f>+Consolidated!A182</f>
        <v>+ Adjustment for non-cash portion of tax provision</v>
      </c>
      <c r="B170" s="3539">
        <f>+Consolidated!BB182</f>
        <v>0</v>
      </c>
      <c r="C170" s="3539">
        <f>+Consolidated!BG182</f>
        <v>0</v>
      </c>
      <c r="D170" s="3539">
        <f>+Consolidated!BL182</f>
        <v>0</v>
      </c>
      <c r="E170" s="3539">
        <f>+Consolidated!BQ182</f>
        <v>0</v>
      </c>
      <c r="F170" s="3539">
        <f>+Consolidated!BV182</f>
        <v>0</v>
      </c>
      <c r="G170" s="3539">
        <f>+Consolidated!CA182</f>
        <v>0</v>
      </c>
      <c r="H170" s="3539">
        <f>+Consolidated!CF182</f>
        <v>0.28499999999999992</v>
      </c>
      <c r="I170" s="3539">
        <f>+Consolidated!CK182</f>
        <v>0.66600000000000004</v>
      </c>
      <c r="J170" s="3539">
        <f>+Consolidated!CP182</f>
        <v>4.452</v>
      </c>
      <c r="K170" s="3539">
        <f>+Consolidated!CU182</f>
        <v>-6.5020000000000007</v>
      </c>
      <c r="L170" s="3539">
        <f>+Consolidated!CZ182</f>
        <v>2.7050000000000001</v>
      </c>
      <c r="M170" s="3539">
        <f>+Consolidated!DE182</f>
        <v>2.2109999999999999</v>
      </c>
      <c r="N170" s="3539">
        <f>+Consolidated!DJ182</f>
        <v>1.4089999999999998</v>
      </c>
      <c r="O170" s="3853">
        <f>+Consolidated!DK182</f>
        <v>-5.2999999999999999E-2</v>
      </c>
      <c r="P170" s="3853">
        <f>+Consolidated!DL182</f>
        <v>-0.54800000000000004</v>
      </c>
      <c r="Q170" s="3853">
        <f>+Consolidated!DM182</f>
        <v>-0.62</v>
      </c>
      <c r="R170" s="3853">
        <f>+Consolidated!DN182</f>
        <v>-2.74</v>
      </c>
      <c r="S170" s="3854">
        <f>+Consolidated!DO182</f>
        <v>-3.9610000000000003</v>
      </c>
      <c r="T170" s="3853">
        <f>+Consolidated!DP182</f>
        <v>2.35</v>
      </c>
      <c r="U170" s="3853">
        <f>+Consolidated!DQ182</f>
        <v>-23.76</v>
      </c>
      <c r="V170" s="3853">
        <f>+Consolidated!DR182</f>
        <v>-6.5129999999999999</v>
      </c>
      <c r="W170" s="3853">
        <f>+Consolidated!DS182</f>
        <v>12.638</v>
      </c>
      <c r="X170" s="3854">
        <f>+Consolidated!DT182</f>
        <v>-15.285000000000002</v>
      </c>
      <c r="Y170" s="3853">
        <f>+Consolidated!DU182</f>
        <v>3.47</v>
      </c>
      <c r="Z170" s="3853">
        <f>+Consolidated!DV182</f>
        <v>11.351000000000001</v>
      </c>
      <c r="AA170" s="3853">
        <f>+Consolidated!DW182</f>
        <v>-8.8339999999999996</v>
      </c>
      <c r="AB170" s="3853">
        <f>+Consolidated!DX182</f>
        <v>9.9489999999999998</v>
      </c>
      <c r="AC170" s="3854">
        <f>+Consolidated!DY182</f>
        <v>15.936000000000002</v>
      </c>
      <c r="AD170" s="3853">
        <f>+Consolidated!DZ182</f>
        <v>-72.203999999999994</v>
      </c>
      <c r="AE170" s="3853">
        <f>+Consolidated!EA182</f>
        <v>-5.5030000000000001</v>
      </c>
      <c r="AF170" s="3853">
        <f>+Consolidated!EB182</f>
        <v>-15.397</v>
      </c>
      <c r="AG170" s="3853">
        <f>+Consolidated!EC182</f>
        <v>29.917000000000002</v>
      </c>
      <c r="AH170" s="3854">
        <f>+Consolidated!ED182</f>
        <v>-63.186999999999998</v>
      </c>
      <c r="AI170" s="3853">
        <f>+Consolidated!EE182</f>
        <v>-26.837</v>
      </c>
      <c r="AJ170" s="3853">
        <f>+Consolidated!EF182</f>
        <v>40.991</v>
      </c>
      <c r="AK170" s="3853">
        <f>+Consolidated!EG182</f>
        <v>-16.864999999999998</v>
      </c>
      <c r="AL170" s="3853">
        <f>+Consolidated!EH182</f>
        <v>-5.7990000000000004</v>
      </c>
      <c r="AM170" s="3854">
        <f>+Consolidated!EI182</f>
        <v>-8.509999999999998</v>
      </c>
      <c r="AN170" s="3853">
        <f>+Consolidated!EJ182</f>
        <v>34.262</v>
      </c>
      <c r="AO170" s="3853">
        <f>+Consolidated!EK182</f>
        <v>-11.25</v>
      </c>
      <c r="AP170" s="3853">
        <f>+Consolidated!EL182</f>
        <v>-7.48</v>
      </c>
      <c r="AQ170" s="3853">
        <f>+Consolidated!EM182</f>
        <v>17.367999999999999</v>
      </c>
      <c r="AR170" s="3854">
        <f>+Consolidated!EN182</f>
        <v>32.9</v>
      </c>
      <c r="AS170" s="3853">
        <f>+Consolidated!EO182</f>
        <v>36.32</v>
      </c>
      <c r="AT170" s="3853">
        <f>+Consolidated!EP182</f>
        <v>0</v>
      </c>
      <c r="AU170" s="3853">
        <f>+Consolidated!EQ182</f>
        <v>0</v>
      </c>
      <c r="AV170" s="3853">
        <f>+Consolidated!ER182</f>
        <v>0</v>
      </c>
      <c r="AW170" s="3854">
        <f>+Consolidated!ES182</f>
        <v>36.32</v>
      </c>
      <c r="AX170" s="1703"/>
      <c r="AY170" s="1703"/>
      <c r="AZ170" s="1703"/>
      <c r="BA170" s="1703"/>
      <c r="BB170" s="1703"/>
      <c r="BC170" s="1703"/>
      <c r="BD170" s="1703"/>
      <c r="BE170" s="1703"/>
      <c r="BF170" s="1703"/>
    </row>
    <row r="171" spans="1:58">
      <c r="A171" s="3843" t="str">
        <f>+Consolidated!A183</f>
        <v>+ Non-real estate related depreciation, amortization and accretion</v>
      </c>
      <c r="B171" s="3539">
        <f>+Consolidated!BB183</f>
        <v>0</v>
      </c>
      <c r="C171" s="3542">
        <f>+Consolidated!BG183</f>
        <v>0</v>
      </c>
      <c r="D171" s="3542">
        <f>+Consolidated!BL183</f>
        <v>0</v>
      </c>
      <c r="E171" s="3542">
        <f>+Consolidated!BQ183</f>
        <v>0</v>
      </c>
      <c r="F171" s="3542">
        <f>+Consolidated!BV183</f>
        <v>0</v>
      </c>
      <c r="G171" s="3539">
        <f>+Consolidated!CA183</f>
        <v>0</v>
      </c>
      <c r="H171" s="3542">
        <f>+Consolidated!CF183</f>
        <v>0</v>
      </c>
      <c r="I171" s="3542">
        <f>+Consolidated!CK183</f>
        <v>3.0249999999999999</v>
      </c>
      <c r="J171" s="3542">
        <f>+Consolidated!CP183</f>
        <v>3.76</v>
      </c>
      <c r="K171" s="3542">
        <f>+Consolidated!CU183</f>
        <v>4.5030000000000001</v>
      </c>
      <c r="L171" s="3539">
        <f>+Consolidated!CZ183</f>
        <v>5.8629999999999995</v>
      </c>
      <c r="M171" s="3542">
        <f>+Consolidated!DE183</f>
        <v>6.0310000000000006</v>
      </c>
      <c r="N171" s="3542">
        <f>+Consolidated!DJ183</f>
        <v>5.2060000000000004</v>
      </c>
      <c r="O171" s="3850">
        <f>+Consolidated!DK183</f>
        <v>1.0940000000000001</v>
      </c>
      <c r="P171" s="3850">
        <f>+Consolidated!DL183</f>
        <v>0.999</v>
      </c>
      <c r="Q171" s="3850">
        <f>+Consolidated!DM183</f>
        <v>0.91200000000000003</v>
      </c>
      <c r="R171" s="3850">
        <f>+Consolidated!DN183</f>
        <v>0.877</v>
      </c>
      <c r="S171" s="3851">
        <f>+Consolidated!DO183</f>
        <v>3.8819999999999997</v>
      </c>
      <c r="T171" s="3850">
        <f>+Consolidated!DP183</f>
        <v>0.59499999999999997</v>
      </c>
      <c r="U171" s="3850">
        <f>+Consolidated!DQ183</f>
        <v>1.179</v>
      </c>
      <c r="V171" s="3850">
        <f>+Consolidated!DR183</f>
        <v>0.86299999999999999</v>
      </c>
      <c r="W171" s="3850">
        <f>+Consolidated!DS183</f>
        <v>0.80800000000000005</v>
      </c>
      <c r="X171" s="3851">
        <f>+Consolidated!DT183</f>
        <v>3.4450000000000003</v>
      </c>
      <c r="Y171" s="3850">
        <f>+Consolidated!DU183</f>
        <v>1.087</v>
      </c>
      <c r="Z171" s="3850">
        <f>+Consolidated!DV183</f>
        <v>1.0940000000000001</v>
      </c>
      <c r="AA171" s="3850">
        <f>+Consolidated!DW183</f>
        <v>1.089</v>
      </c>
      <c r="AB171" s="3850">
        <f>+Consolidated!DX183</f>
        <v>1.0880000000000001</v>
      </c>
      <c r="AC171" s="3851">
        <f>+Consolidated!DY183</f>
        <v>4.3580000000000005</v>
      </c>
      <c r="AD171" s="3850">
        <f>+Consolidated!DZ183</f>
        <v>1.1479999999999999</v>
      </c>
      <c r="AE171" s="3850">
        <f>+Consolidated!EA183</f>
        <v>1.0680000000000001</v>
      </c>
      <c r="AF171" s="3850">
        <f>+Consolidated!EB183</f>
        <v>1.0369999999999999</v>
      </c>
      <c r="AG171" s="3850">
        <f>+Consolidated!EC183</f>
        <v>0.98899999999999999</v>
      </c>
      <c r="AH171" s="3851">
        <f>+Consolidated!ED183</f>
        <v>4.242</v>
      </c>
      <c r="AI171" s="3850">
        <f>+Consolidated!EE183</f>
        <v>0.995</v>
      </c>
      <c r="AJ171" s="3850">
        <f>+Consolidated!EF183</f>
        <v>-0.871</v>
      </c>
      <c r="AK171" s="3850">
        <f>+Consolidated!EG183</f>
        <v>1.0349999999999999</v>
      </c>
      <c r="AL171" s="3850">
        <f>+Consolidated!EH183</f>
        <v>1.0249999999999999</v>
      </c>
      <c r="AM171" s="3851">
        <f>+Consolidated!EI183</f>
        <v>2.1839999999999997</v>
      </c>
      <c r="AN171" s="3850">
        <f>+Consolidated!EJ183</f>
        <v>1.0880000000000001</v>
      </c>
      <c r="AO171" s="3850">
        <f>+Consolidated!EK183</f>
        <v>1.202</v>
      </c>
      <c r="AP171" s="3850">
        <f>+Consolidated!EL183</f>
        <v>1.274</v>
      </c>
      <c r="AQ171" s="3850">
        <f>+Consolidated!EM183</f>
        <v>1.0740000000000001</v>
      </c>
      <c r="AR171" s="3851">
        <f>+Consolidated!EN183</f>
        <v>4.6379999999999999</v>
      </c>
      <c r="AS171" s="3850">
        <f>+Consolidated!EO183</f>
        <v>1.4410000000000001</v>
      </c>
      <c r="AT171" s="3850">
        <f>+Consolidated!EP183</f>
        <v>1.3820862598659858</v>
      </c>
      <c r="AU171" s="3850">
        <f>+Consolidated!EQ183</f>
        <v>1.3820862598659858</v>
      </c>
      <c r="AV171" s="3850">
        <f>+Consolidated!ER183</f>
        <v>1.323172519731969</v>
      </c>
      <c r="AW171" s="3851">
        <f>+Consolidated!ES183</f>
        <v>5.5283450394639404</v>
      </c>
      <c r="AX171" s="1703"/>
      <c r="AY171" s="1703"/>
      <c r="AZ171" s="1703"/>
      <c r="BA171" s="1703"/>
      <c r="BB171" s="1703"/>
      <c r="BC171" s="1703"/>
      <c r="BD171" s="1703"/>
      <c r="BE171" s="1703"/>
      <c r="BF171" s="1703"/>
    </row>
    <row r="172" spans="1:58">
      <c r="A172" s="3843" t="str">
        <f>+Consolidated!A184</f>
        <v>+ Amortization of deferred financing costs, debt discounts and capitalized interest</v>
      </c>
      <c r="B172" s="3539">
        <f>+Consolidated!BB184</f>
        <v>3.4449999999999998</v>
      </c>
      <c r="C172" s="3542">
        <f>+Consolidated!BG184</f>
        <v>2.85</v>
      </c>
      <c r="D172" s="3542">
        <f>+Consolidated!BL184</f>
        <v>11.583</v>
      </c>
      <c r="E172" s="3542">
        <f>+Consolidated!BQ184</f>
        <v>8.5340000000000007</v>
      </c>
      <c r="F172" s="3542">
        <f>+Consolidated!BV184</f>
        <v>12.082999999999998</v>
      </c>
      <c r="G172" s="3539">
        <f>+Consolidated!CA184</f>
        <v>60.353000000000002</v>
      </c>
      <c r="H172" s="3542">
        <f>+Consolidated!CF184</f>
        <v>69.168999999999997</v>
      </c>
      <c r="I172" s="3542">
        <f>+Consolidated!CK184</f>
        <v>72.816999999999993</v>
      </c>
      <c r="J172" s="3542">
        <f>+Consolidated!CP184</f>
        <v>82.98</v>
      </c>
      <c r="K172" s="3542">
        <f>+Consolidated!CU184</f>
        <v>64.644999999999996</v>
      </c>
      <c r="L172" s="3539">
        <f>+Consolidated!CZ184</f>
        <v>44.685000000000002</v>
      </c>
      <c r="M172" s="3542">
        <f>+Consolidated!DE184</f>
        <v>20.658999999999999</v>
      </c>
      <c r="N172" s="3542">
        <f>+Consolidated!DJ184</f>
        <v>23.34</v>
      </c>
      <c r="O172" s="3850">
        <f>+Consolidated!DK184</f>
        <v>7.4030000000000005</v>
      </c>
      <c r="P172" s="3850">
        <f>+Consolidated!DL184</f>
        <v>5.6659999999999995</v>
      </c>
      <c r="Q172" s="3850">
        <f>+Consolidated!DM184</f>
        <v>5.6819999999999995</v>
      </c>
      <c r="R172" s="3850">
        <f>+Consolidated!DN184</f>
        <v>6.069</v>
      </c>
      <c r="S172" s="3851">
        <f>+Consolidated!DO184</f>
        <v>24.819999999999997</v>
      </c>
      <c r="T172" s="3850">
        <f>+Consolidated!DP184</f>
        <v>6.1209999999999996</v>
      </c>
      <c r="U172" s="3850">
        <f>+Consolidated!DQ184</f>
        <v>5.5350000000000001</v>
      </c>
      <c r="V172" s="3850">
        <f>+Consolidated!DR184</f>
        <v>5.6120000000000001</v>
      </c>
      <c r="W172" s="3850">
        <f>+Consolidated!DS184</f>
        <v>5.6619999999999999</v>
      </c>
      <c r="X172" s="3851">
        <f>+Consolidated!DT184</f>
        <v>22.93</v>
      </c>
      <c r="Y172" s="3850">
        <f>+Consolidated!DU184</f>
        <v>5.702</v>
      </c>
      <c r="Z172" s="3850">
        <f>+Consolidated!DV184</f>
        <v>5.7669999999999995</v>
      </c>
      <c r="AA172" s="3850">
        <f>+Consolidated!DW184</f>
        <v>5.819</v>
      </c>
      <c r="AB172" s="3850">
        <f>+Consolidated!DX184</f>
        <v>8.3719999999999999</v>
      </c>
      <c r="AC172" s="3851">
        <f>+Consolidated!DY184</f>
        <v>25.66</v>
      </c>
      <c r="AD172" s="3850">
        <f>+Consolidated!DZ184</f>
        <v>7.5449999999999999</v>
      </c>
      <c r="AE172" s="3850">
        <f>+Consolidated!EA184</f>
        <v>7.5250000000000004</v>
      </c>
      <c r="AF172" s="3850">
        <f>+Consolidated!EB184</f>
        <v>13.206</v>
      </c>
      <c r="AG172" s="3850">
        <f>+Consolidated!EC184</f>
        <v>16.650000000000002</v>
      </c>
      <c r="AH172" s="3851">
        <f>+Consolidated!ED184</f>
        <v>44.926000000000002</v>
      </c>
      <c r="AI172" s="3850">
        <f>+Consolidated!EE184</f>
        <v>16.695</v>
      </c>
      <c r="AJ172" s="3850">
        <f>+Consolidated!EF184</f>
        <v>16.677</v>
      </c>
      <c r="AK172" s="3850">
        <f>+Consolidated!EG184</f>
        <v>16.754000000000001</v>
      </c>
      <c r="AL172" s="3850">
        <f>+Consolidated!EH184</f>
        <v>16.55</v>
      </c>
      <c r="AM172" s="3851">
        <f>+Consolidated!EI184</f>
        <v>66.676000000000002</v>
      </c>
      <c r="AN172" s="3850">
        <f>+Consolidated!EJ184</f>
        <v>16.407</v>
      </c>
      <c r="AO172" s="3850">
        <f>+Consolidated!EK184</f>
        <v>16.451000000000001</v>
      </c>
      <c r="AP172" s="3850">
        <f>+Consolidated!EL184</f>
        <v>16.483000000000001</v>
      </c>
      <c r="AQ172" s="3850">
        <f>+Consolidated!EM184</f>
        <v>16.605</v>
      </c>
      <c r="AR172" s="3851">
        <f>+Consolidated!EN184</f>
        <v>65.946000000000012</v>
      </c>
      <c r="AS172" s="3850">
        <f>+Consolidated!EO184</f>
        <v>19.227</v>
      </c>
      <c r="AT172" s="3850">
        <f>+Consolidated!EP184</f>
        <v>13</v>
      </c>
      <c r="AU172" s="3850">
        <f>+Consolidated!EQ184</f>
        <v>13</v>
      </c>
      <c r="AV172" s="3850">
        <f>+Consolidated!ER184</f>
        <v>13</v>
      </c>
      <c r="AW172" s="3851">
        <f>+Consolidated!ES184</f>
        <v>58.227000000000004</v>
      </c>
      <c r="AX172" s="1703"/>
      <c r="AY172" s="1703"/>
      <c r="AZ172" s="1703"/>
      <c r="BA172" s="1703"/>
      <c r="BB172" s="1703"/>
      <c r="BC172" s="1703"/>
      <c r="BD172" s="1703"/>
      <c r="BE172" s="1703"/>
      <c r="BF172" s="1703"/>
    </row>
    <row r="173" spans="1:58">
      <c r="A173" s="3843" t="str">
        <f>+Consolidated!A185</f>
        <v>+ Loss from extinguishment of debt</v>
      </c>
      <c r="B173" s="3539">
        <f>+Consolidated!BB185</f>
        <v>41.195999999999998</v>
      </c>
      <c r="C173" s="3542">
        <f>+Consolidated!BG185</f>
        <v>29.271000000000001</v>
      </c>
      <c r="D173" s="3542">
        <f>+Consolidated!BL185</f>
        <v>57.232999999999997</v>
      </c>
      <c r="E173" s="3542">
        <f>+Consolidated!BQ185</f>
        <v>0.43099999999999999</v>
      </c>
      <c r="F173" s="3542">
        <f>+Consolidated!BV185</f>
        <v>-31.622999999999998</v>
      </c>
      <c r="G173" s="3539">
        <f>+Consolidated!CA185</f>
        <v>5.6609999999999996</v>
      </c>
      <c r="H173" s="3542">
        <f>+Consolidated!CF185</f>
        <v>49.06</v>
      </c>
      <c r="I173" s="3542">
        <f>+Consolidated!CK185</f>
        <v>1.696</v>
      </c>
      <c r="J173" s="3542">
        <f>+Consolidated!CP185</f>
        <v>51.798999999999999</v>
      </c>
      <c r="K173" s="3542">
        <f>+Consolidated!CU185</f>
        <v>10.293000000000001</v>
      </c>
      <c r="L173" s="3539">
        <f>+Consolidated!CZ185</f>
        <v>33.741000000000007</v>
      </c>
      <c r="M173" s="3542">
        <f>+Consolidated!DE185</f>
        <v>0.78300000000000003</v>
      </c>
      <c r="N173" s="3542">
        <f>+Consolidated!DJ185</f>
        <v>52.701000000000001</v>
      </c>
      <c r="O173" s="3850">
        <f>+Consolidated!DK185</f>
        <v>0</v>
      </c>
      <c r="P173" s="3850">
        <f>+Consolidated!DL185</f>
        <v>1.9610000000000001</v>
      </c>
      <c r="Q173" s="3850">
        <f>+Consolidated!DM185</f>
        <v>0</v>
      </c>
      <c r="R173" s="3850">
        <f>+Consolidated!DN185</f>
        <v>0</v>
      </c>
      <c r="S173" s="3851">
        <f>+Consolidated!DO185</f>
        <v>1.9610000000000001</v>
      </c>
      <c r="T173" s="3850">
        <f>+Consolidated!DP185</f>
        <v>0.64500000000000002</v>
      </c>
      <c r="U173" s="3850">
        <f>+Consolidated!DQ185</f>
        <v>13.798</v>
      </c>
      <c r="V173" s="3850">
        <f>+Consolidated!DR185</f>
        <v>0</v>
      </c>
      <c r="W173" s="3850">
        <f>+Consolidated!DS185</f>
        <v>0</v>
      </c>
      <c r="X173" s="3851">
        <f>+Consolidated!DT185</f>
        <v>14.443</v>
      </c>
      <c r="Y173" s="3850">
        <f>+Consolidated!DU185</f>
        <v>0</v>
      </c>
      <c r="Z173" s="3850">
        <f>+Consolidated!DV185</f>
        <v>0</v>
      </c>
      <c r="AA173" s="3850">
        <f>+Consolidated!DW185</f>
        <v>0.45700000000000002</v>
      </c>
      <c r="AB173" s="3850">
        <f>+Consolidated!DX185</f>
        <v>0</v>
      </c>
      <c r="AC173" s="3851">
        <f>+Consolidated!DY185</f>
        <v>0.45700000000000002</v>
      </c>
      <c r="AD173" s="3850">
        <f>+Consolidated!DZ185</f>
        <v>16.864000000000001</v>
      </c>
      <c r="AE173" s="3850">
        <f>+Consolidated!EA185</f>
        <v>0</v>
      </c>
      <c r="AF173" s="3850">
        <f>+Consolidated!EB185</f>
        <v>2.5990000000000002</v>
      </c>
      <c r="AG173" s="3850">
        <f>+Consolidated!EC185</f>
        <v>0</v>
      </c>
      <c r="AH173" s="3851">
        <f>+Consolidated!ED185</f>
        <v>19.463000000000001</v>
      </c>
      <c r="AI173" s="3850">
        <f>+Consolidated!EE185</f>
        <v>11.651999999999999</v>
      </c>
      <c r="AJ173" s="3850">
        <f>+Consolidated!EF185</f>
        <v>2.02</v>
      </c>
      <c r="AK173" s="3850">
        <f>+Consolidated!EG185</f>
        <v>0</v>
      </c>
      <c r="AL173" s="3850">
        <f>+Consolidated!EH185</f>
        <v>25.829000000000001</v>
      </c>
      <c r="AM173" s="3851">
        <f>+Consolidated!EI185</f>
        <v>39.500999999999998</v>
      </c>
      <c r="AN173" s="3850">
        <f>+Consolidated!EJ185</f>
        <v>0</v>
      </c>
      <c r="AO173" s="3850">
        <f>+Consolidated!EK185</f>
        <v>0</v>
      </c>
      <c r="AP173" s="3850">
        <f>+Consolidated!EL185</f>
        <v>0</v>
      </c>
      <c r="AQ173" s="3850">
        <f>+Consolidated!EM185</f>
        <v>0.437</v>
      </c>
      <c r="AR173" s="3851">
        <f>+Consolidated!EN185</f>
        <v>0.437</v>
      </c>
      <c r="AS173" s="3850">
        <f>+Consolidated!EO185</f>
        <v>0</v>
      </c>
      <c r="AT173" s="3850">
        <f>+Consolidated!EP185</f>
        <v>0</v>
      </c>
      <c r="AU173" s="3850">
        <f>+Consolidated!EQ185</f>
        <v>0</v>
      </c>
      <c r="AV173" s="3850">
        <f>+Consolidated!ER185</f>
        <v>0</v>
      </c>
      <c r="AW173" s="3851">
        <f>+Consolidated!ES185</f>
        <v>0</v>
      </c>
      <c r="AX173" s="1703"/>
      <c r="AY173" s="1703"/>
      <c r="AZ173" s="1703"/>
      <c r="BA173" s="1703"/>
      <c r="BB173" s="1703"/>
      <c r="BC173" s="1703"/>
      <c r="BD173" s="1703"/>
      <c r="BE173" s="1703"/>
      <c r="BF173" s="1703"/>
    </row>
    <row r="174" spans="1:58">
      <c r="A174" s="3843" t="str">
        <f>+Consolidated!A186</f>
        <v>+ Other (income) expense</v>
      </c>
      <c r="B174" s="3539">
        <f>+Consolidated!BB186</f>
        <v>-0.23599999999999999</v>
      </c>
      <c r="C174" s="2994">
        <f>+Consolidated!BG186</f>
        <v>-3.0999999999999972E-2</v>
      </c>
      <c r="D174" s="2994">
        <f>+Consolidated!BL186</f>
        <v>-0.69</v>
      </c>
      <c r="E174" s="2994">
        <f>+Consolidated!BQ186</f>
        <v>15.777000000000001</v>
      </c>
      <c r="F174" s="2994">
        <f>+Consolidated!BV186</f>
        <v>13.599999999999998</v>
      </c>
      <c r="G174" s="3539">
        <f>+Consolidated!CA186</f>
        <v>-0.16299999999999998</v>
      </c>
      <c r="H174" s="2994">
        <f>+Consolidated!CF186</f>
        <v>-2.9000000000000012E-2</v>
      </c>
      <c r="I174" s="2994">
        <f>+Consolidated!CK186</f>
        <v>0.16500000000000004</v>
      </c>
      <c r="J174" s="2994">
        <f>+Consolidated!CP186</f>
        <v>-7.0339999999999998</v>
      </c>
      <c r="K174" s="2994">
        <f>+Consolidated!CU186</f>
        <v>-31.137999999999995</v>
      </c>
      <c r="L174" s="3539">
        <f>+Consolidated!CZ186</f>
        <v>-10.627000000000002</v>
      </c>
      <c r="M174" s="2994">
        <f>+Consolidated!DE186</f>
        <v>139.13900000000001</v>
      </c>
      <c r="N174" s="2994">
        <f>+Consolidated!DJ186</f>
        <v>-94.275999999999996</v>
      </c>
      <c r="O174" s="3850">
        <f>+Consolidated!DK186</f>
        <v>-14.948</v>
      </c>
      <c r="P174" s="3850">
        <f>+Consolidated!DL186</f>
        <v>18.792999999999999</v>
      </c>
      <c r="Q174" s="3850">
        <f>+Consolidated!DM186</f>
        <v>-20.062000000000001</v>
      </c>
      <c r="R174" s="3850">
        <f>+Consolidated!DN186</f>
        <v>18.635999999999999</v>
      </c>
      <c r="S174" s="3851">
        <f>+Consolidated!DO186</f>
        <v>2.4189999999999969</v>
      </c>
      <c r="T174" s="3850">
        <f>+Consolidated!DP186</f>
        <v>-4.5529999999999999</v>
      </c>
      <c r="U174" s="3850">
        <f>+Consolidated!DQ186</f>
        <v>90.21</v>
      </c>
      <c r="V174" s="3850">
        <f>+Consolidated!DR186</f>
        <v>24.518000000000001</v>
      </c>
      <c r="W174" s="3850">
        <f>+Consolidated!DS186</f>
        <v>-24.55</v>
      </c>
      <c r="X174" s="3851">
        <f>+Consolidated!DT186</f>
        <v>85.625</v>
      </c>
      <c r="Y174" s="3850">
        <f>+Consolidated!DU186</f>
        <v>0.50800000000000001</v>
      </c>
      <c r="Z174" s="3850">
        <f>+Consolidated!DV186</f>
        <v>-12.762</v>
      </c>
      <c r="AA174" s="3850">
        <f>+Consolidated!DW186</f>
        <v>33.551000000000002</v>
      </c>
      <c r="AB174" s="3850">
        <f>+Consolidated!DX186</f>
        <v>-35.348999999999997</v>
      </c>
      <c r="AC174" s="3851">
        <f>+Consolidated!DY186</f>
        <v>-14.051999999999996</v>
      </c>
      <c r="AD174" s="3850">
        <f>+Consolidated!DZ186</f>
        <v>226.29900000000001</v>
      </c>
      <c r="AE174" s="3850">
        <f>+Consolidated!EA186</f>
        <v>31.588000000000001</v>
      </c>
      <c r="AF174" s="3850">
        <f>+Consolidated!EB186</f>
        <v>42.262</v>
      </c>
      <c r="AG174" s="3850">
        <f>+Consolidated!EC186</f>
        <v>-77.986000000000004</v>
      </c>
      <c r="AH174" s="3851">
        <f>+Consolidated!ED186</f>
        <v>222.16300000000001</v>
      </c>
      <c r="AI174" s="3850">
        <f>+Consolidated!EE186</f>
        <v>88.436000000000007</v>
      </c>
      <c r="AJ174" s="3850">
        <f>+Consolidated!EF186</f>
        <v>-108.849</v>
      </c>
      <c r="AK174" s="3850">
        <f>+Consolidated!EG186</f>
        <v>69.804000000000002</v>
      </c>
      <c r="AL174" s="3850">
        <f>+Consolidated!EH186</f>
        <v>24.891999999999999</v>
      </c>
      <c r="AM174" s="3851">
        <f>+Consolidated!EI186</f>
        <v>74.283000000000001</v>
      </c>
      <c r="AN174" s="3850">
        <f>+Consolidated!EJ186</f>
        <v>-108.161</v>
      </c>
      <c r="AO174" s="3850">
        <f>+Consolidated!EK186</f>
        <v>66.141000000000005</v>
      </c>
      <c r="AP174" s="3850">
        <f>+Consolidated!EL186</f>
        <v>39.756</v>
      </c>
      <c r="AQ174" s="3850">
        <f>+Consolidated!EM186</f>
        <v>-8.2070000000000007</v>
      </c>
      <c r="AR174" s="3851">
        <f>+Consolidated!EN186</f>
        <v>-10.470999999999997</v>
      </c>
      <c r="AS174" s="3850">
        <f>+Consolidated!EO186</f>
        <v>-37.558</v>
      </c>
      <c r="AT174" s="3850">
        <f>+Consolidated!EP186</f>
        <v>7</v>
      </c>
      <c r="AU174" s="3850">
        <f>+Consolidated!EQ186</f>
        <v>7</v>
      </c>
      <c r="AV174" s="3850">
        <f>+Consolidated!ER186</f>
        <v>7</v>
      </c>
      <c r="AW174" s="3851">
        <f>+Consolidated!ES186</f>
        <v>-16.558</v>
      </c>
      <c r="AX174" s="1703"/>
      <c r="AY174" s="1703"/>
      <c r="AZ174" s="1703"/>
      <c r="BA174" s="1703"/>
      <c r="BB174" s="1703"/>
      <c r="BC174" s="1703"/>
      <c r="BD174" s="1703"/>
      <c r="BE174" s="1703"/>
      <c r="BF174" s="1703"/>
    </row>
    <row r="175" spans="1:58">
      <c r="A175" s="3843" t="str">
        <f>+Consolidated!A187</f>
        <v>+ Acquisition and new business initiatives related adjustments and expenses</v>
      </c>
      <c r="B175" s="3539">
        <f>+Consolidated!BB187</f>
        <v>0</v>
      </c>
      <c r="C175" s="2994">
        <f>+Consolidated!BG187</f>
        <v>0</v>
      </c>
      <c r="D175" s="2994">
        <f>+Consolidated!BL187</f>
        <v>2.3119999999999998</v>
      </c>
      <c r="E175" s="2994">
        <f>+Consolidated!BQ187</f>
        <v>5.0000000000000001E-3</v>
      </c>
      <c r="F175" s="2994">
        <f>+Consolidated!BV187</f>
        <v>0</v>
      </c>
      <c r="G175" s="3539">
        <f>+Consolidated!CA187</f>
        <v>4.8099999999999996</v>
      </c>
      <c r="H175" s="2994">
        <f>+Consolidated!CF187</f>
        <v>10.117000000000001</v>
      </c>
      <c r="I175" s="2994">
        <f>+Consolidated!CK187</f>
        <v>7.1440000000000001</v>
      </c>
      <c r="J175" s="2994">
        <f>+Consolidated!CP187</f>
        <v>40.433</v>
      </c>
      <c r="K175" s="2994">
        <f>+Consolidated!CU187</f>
        <v>19.198999999999998</v>
      </c>
      <c r="L175" s="3539">
        <f>+Consolidated!CZ187</f>
        <v>7.798</v>
      </c>
      <c r="M175" s="2994">
        <f>+Consolidated!DE187</f>
        <v>11.863</v>
      </c>
      <c r="N175" s="2994">
        <f>+Consolidated!DJ187</f>
        <v>13.14</v>
      </c>
      <c r="O175" s="3850">
        <f>+Consolidated!DK187</f>
        <v>2.9689999999999999</v>
      </c>
      <c r="P175" s="3850">
        <f>+Consolidated!DL187</f>
        <v>2.306</v>
      </c>
      <c r="Q175" s="3850">
        <f>+Consolidated!DM187</f>
        <v>1.583</v>
      </c>
      <c r="R175" s="3850">
        <f>+Consolidated!DN187</f>
        <v>5.51</v>
      </c>
      <c r="S175" s="3851">
        <f>+Consolidated!DO187</f>
        <v>12.368</v>
      </c>
      <c r="T175" s="3850">
        <f>+Consolidated!DP187</f>
        <v>3.044</v>
      </c>
      <c r="U175" s="3850">
        <f>+Consolidated!DQ187</f>
        <v>3.133</v>
      </c>
      <c r="V175" s="3850">
        <f>+Consolidated!DR187</f>
        <v>2.9950000000000001</v>
      </c>
      <c r="W175" s="3850">
        <f>+Consolidated!DS187</f>
        <v>1.7889999999999999</v>
      </c>
      <c r="X175" s="3851">
        <f>+Consolidated!DT187</f>
        <v>10.961</v>
      </c>
      <c r="Y175" s="3850">
        <f>+Consolidated!DU187</f>
        <v>2.4369999999999998</v>
      </c>
      <c r="Z175" s="3850">
        <f>+Consolidated!DV187</f>
        <v>2.5390000000000001</v>
      </c>
      <c r="AA175" s="3850">
        <f>+Consolidated!DW187</f>
        <v>4.6920000000000002</v>
      </c>
      <c r="AB175" s="3850">
        <f>+Consolidated!DX187</f>
        <v>5.5590000000000002</v>
      </c>
      <c r="AC175" s="3851">
        <f>+Consolidated!DY187</f>
        <v>15.227</v>
      </c>
      <c r="AD175" s="3850">
        <f>+Consolidated!DZ187</f>
        <v>3.7989999999999999</v>
      </c>
      <c r="AE175" s="3850">
        <f>+Consolidated!EA187</f>
        <v>4.6340000000000003</v>
      </c>
      <c r="AF175" s="3850">
        <f>+Consolidated!EB187</f>
        <v>4.1239999999999997</v>
      </c>
      <c r="AG175" s="3850">
        <f>+Consolidated!EC187</f>
        <v>4.024</v>
      </c>
      <c r="AH175" s="3851">
        <f>+Consolidated!ED187</f>
        <v>16.581</v>
      </c>
      <c r="AI175" s="3850">
        <f>+Consolidated!EE187</f>
        <v>5.0010000000000003</v>
      </c>
      <c r="AJ175" s="3850">
        <f>+Consolidated!EF187</f>
        <v>6.7939999999999996</v>
      </c>
      <c r="AK175" s="3850">
        <f>+Consolidated!EG187</f>
        <v>5.73</v>
      </c>
      <c r="AL175" s="3850">
        <f>+Consolidated!EH187</f>
        <v>10.095000000000001</v>
      </c>
      <c r="AM175" s="3851">
        <f>+Consolidated!EI187</f>
        <v>27.619999999999997</v>
      </c>
      <c r="AN175" s="3850">
        <f>+Consolidated!EJ187</f>
        <v>5.1040000000000001</v>
      </c>
      <c r="AO175" s="3850">
        <f>+Consolidated!EK187</f>
        <v>6.8289999999999997</v>
      </c>
      <c r="AP175" s="3850">
        <f>+Consolidated!EL187</f>
        <v>6.8440000000000003</v>
      </c>
      <c r="AQ175" s="3850">
        <f>+Consolidated!EM187</f>
        <v>8.0310000000000006</v>
      </c>
      <c r="AR175" s="3851">
        <f>+Consolidated!EN187</f>
        <v>26.808</v>
      </c>
      <c r="AS175" s="3850">
        <f>+Consolidated!EO187</f>
        <v>6.0570000000000004</v>
      </c>
      <c r="AT175" s="3850">
        <f>+Consolidated!EP187</f>
        <v>6.0570000000000004</v>
      </c>
      <c r="AU175" s="3850">
        <f>+Consolidated!EQ187</f>
        <v>6.0570000000000004</v>
      </c>
      <c r="AV175" s="3850">
        <f>+Consolidated!ER187</f>
        <v>6.0570000000000004</v>
      </c>
      <c r="AW175" s="3851">
        <f>+Consolidated!ES187</f>
        <v>24.228000000000002</v>
      </c>
      <c r="AX175" s="1703"/>
      <c r="AY175" s="1703"/>
      <c r="AZ175" s="1703"/>
      <c r="BA175" s="1703"/>
      <c r="BB175" s="1703"/>
      <c r="BC175" s="1703"/>
      <c r="BD175" s="1703"/>
      <c r="BE175" s="1703"/>
      <c r="BF175" s="1703"/>
    </row>
    <row r="176" spans="1:58">
      <c r="A176" s="3843" t="str">
        <f>+Consolidated!A188</f>
        <v>+ Asset impairment</v>
      </c>
      <c r="B176" s="3542">
        <f>+Consolidated!BB188</f>
        <v>7.0920000000000005</v>
      </c>
      <c r="C176" s="2994">
        <f>+Consolidated!BG188</f>
        <v>0.42900000000000005</v>
      </c>
      <c r="D176" s="2994">
        <f>+Consolidated!BL188</f>
        <v>-0.35699999999999998</v>
      </c>
      <c r="E176" s="2994">
        <f>+Consolidated!BQ188</f>
        <v>0</v>
      </c>
      <c r="F176" s="2994">
        <f>+Consolidated!BV188</f>
        <v>0.92100000000000004</v>
      </c>
      <c r="G176" s="3542">
        <f>+Consolidated!CA188</f>
        <v>3.8839999999999999</v>
      </c>
      <c r="H176" s="2994">
        <f>+Consolidated!CF188</f>
        <v>5.8620000000000001</v>
      </c>
      <c r="I176" s="2994">
        <f>+Consolidated!CK188</f>
        <v>5.1760000000000002</v>
      </c>
      <c r="J176" s="2994">
        <f>+Consolidated!CP188</f>
        <v>6.383</v>
      </c>
      <c r="K176" s="2994">
        <f>+Consolidated!CU188</f>
        <v>28.96</v>
      </c>
      <c r="L176" s="3542">
        <f>+Consolidated!CZ188</f>
        <v>23.801000000000002</v>
      </c>
      <c r="M176" s="2994">
        <f>+Consolidated!DE188</f>
        <v>94.783000000000001</v>
      </c>
      <c r="N176" s="2994">
        <f>+Consolidated!DJ188</f>
        <v>30.242000000000001</v>
      </c>
      <c r="O176" s="3850">
        <f>+Consolidated!DK188</f>
        <v>8.3510000000000009</v>
      </c>
      <c r="P176" s="3850">
        <f>+Consolidated!DL188</f>
        <v>8.14</v>
      </c>
      <c r="Q176" s="3850">
        <f>+Consolidated!DM188</f>
        <v>9.4169999999999998</v>
      </c>
      <c r="R176" s="3850">
        <f>+Consolidated!DN188</f>
        <v>10.789</v>
      </c>
      <c r="S176" s="3851">
        <f>+Consolidated!DO188</f>
        <v>36.697000000000003</v>
      </c>
      <c r="T176" s="3850">
        <f>+Consolidated!DP188</f>
        <v>0</v>
      </c>
      <c r="U176" s="3850">
        <f>+Consolidated!DQ188</f>
        <v>0</v>
      </c>
      <c r="V176" s="3850">
        <f>+Consolidated!DR188</f>
        <v>0</v>
      </c>
      <c r="W176" s="3850">
        <f>+Consolidated!DS188</f>
        <v>0</v>
      </c>
      <c r="X176" s="3851">
        <f>+Consolidated!DT188</f>
        <v>0</v>
      </c>
      <c r="Y176" s="3850">
        <f>+Consolidated!DU188</f>
        <v>0</v>
      </c>
      <c r="Z176" s="3850">
        <f>+Consolidated!DV188</f>
        <v>0</v>
      </c>
      <c r="AA176" s="3850">
        <f>+Consolidated!DW188</f>
        <v>0</v>
      </c>
      <c r="AB176" s="3850">
        <f>+Consolidated!DX188</f>
        <v>0</v>
      </c>
      <c r="AC176" s="3851">
        <f>+Consolidated!DY188</f>
        <v>0</v>
      </c>
      <c r="AD176" s="3850">
        <f>+Consolidated!DZ188</f>
        <v>0</v>
      </c>
      <c r="AE176" s="3850">
        <f>+Consolidated!EA188</f>
        <v>0</v>
      </c>
      <c r="AF176" s="3850">
        <f>+Consolidated!EB188</f>
        <v>0</v>
      </c>
      <c r="AG176" s="3850">
        <f>+Consolidated!EC188</f>
        <v>0</v>
      </c>
      <c r="AH176" s="3851">
        <f>+Consolidated!ED188</f>
        <v>0</v>
      </c>
      <c r="AI176" s="3850">
        <f>+Consolidated!EE188</f>
        <v>0</v>
      </c>
      <c r="AJ176" s="3850">
        <f>+Consolidated!EF188</f>
        <v>0</v>
      </c>
      <c r="AK176" s="3850">
        <f>+Consolidated!EG188</f>
        <v>0</v>
      </c>
      <c r="AL176" s="3850">
        <f>+Consolidated!EH188</f>
        <v>0</v>
      </c>
      <c r="AM176" s="3851">
        <f>+Consolidated!EI188</f>
        <v>0</v>
      </c>
      <c r="AN176" s="3850">
        <f>+Consolidated!EJ188</f>
        <v>0</v>
      </c>
      <c r="AO176" s="3850">
        <f>+Consolidated!EK188</f>
        <v>0</v>
      </c>
      <c r="AP176" s="3850">
        <f>+Consolidated!EL188</f>
        <v>0</v>
      </c>
      <c r="AQ176" s="3850">
        <f>+Consolidated!EM188</f>
        <v>0</v>
      </c>
      <c r="AR176" s="3851">
        <f>+Consolidated!EN188</f>
        <v>0</v>
      </c>
      <c r="AS176" s="3850">
        <f>+Consolidated!EO188</f>
        <v>0</v>
      </c>
      <c r="AT176" s="3850">
        <f>+Consolidated!EP188</f>
        <v>0</v>
      </c>
      <c r="AU176" s="3850">
        <f>+Consolidated!EQ188</f>
        <v>0</v>
      </c>
      <c r="AV176" s="3850">
        <f>+Consolidated!ER188</f>
        <v>0</v>
      </c>
      <c r="AW176" s="3851">
        <f>+Consolidated!ES188</f>
        <v>0</v>
      </c>
      <c r="AX176" s="1703"/>
      <c r="AY176" s="1703"/>
      <c r="AZ176" s="1703"/>
      <c r="BA176" s="1703"/>
      <c r="BB176" s="1703"/>
      <c r="BC176" s="1703"/>
      <c r="BD176" s="1703"/>
      <c r="BE176" s="1703"/>
      <c r="BF176" s="1703"/>
    </row>
    <row r="177" spans="1:58">
      <c r="A177" s="3855" t="str">
        <f>+Consolidated!A189</f>
        <v>+ Non-discretionary cash capital expenditures</v>
      </c>
      <c r="B177" s="3542">
        <f>+Consolidated!BB189</f>
        <v>-3.1159999999999997</v>
      </c>
      <c r="C177" s="3542">
        <f>+Consolidated!BG189</f>
        <v>-4.6150000000000002</v>
      </c>
      <c r="D177" s="3542">
        <f>+Consolidated!BL189</f>
        <v>-8.6409999999999982</v>
      </c>
      <c r="E177" s="3542">
        <f>+Consolidated!BQ189</f>
        <v>-6.8760000000000003</v>
      </c>
      <c r="F177" s="3542">
        <f>+Consolidated!BV189</f>
        <v>-7.641</v>
      </c>
      <c r="G177" s="3542">
        <f>+Consolidated!CA189</f>
        <v>-9.9030000000000005</v>
      </c>
      <c r="H177" s="3542">
        <f>+Consolidated!CF189</f>
        <v>-10.231</v>
      </c>
      <c r="I177" s="3542">
        <f>+Consolidated!CK189</f>
        <v>-16.404</v>
      </c>
      <c r="J177" s="3542">
        <f>+Consolidated!CP189</f>
        <v>-12.286000000000001</v>
      </c>
      <c r="K177" s="3542">
        <f>+Consolidated!CU189</f>
        <v>-18.981000000000002</v>
      </c>
      <c r="L177" s="3542">
        <f>+Consolidated!CZ189</f>
        <v>-27.244</v>
      </c>
      <c r="M177" s="3542">
        <f>+Consolidated!DE189</f>
        <v>-33.6</v>
      </c>
      <c r="N177" s="3542">
        <f>+Consolidated!DJ189</f>
        <v>-32.451999999999998</v>
      </c>
      <c r="O177" s="3850">
        <f>+Consolidated!DK189</f>
        <v>-7.8159999999999998</v>
      </c>
      <c r="P177" s="3850">
        <f>+Consolidated!DL189</f>
        <v>-8.0579999999999998</v>
      </c>
      <c r="Q177" s="3850">
        <f>+Consolidated!DM189</f>
        <v>-9.0820000000000007</v>
      </c>
      <c r="R177" s="3850">
        <f>+Consolidated!DN189</f>
        <v>-10.205</v>
      </c>
      <c r="S177" s="3851">
        <f>+Consolidated!DO189</f>
        <v>-35.161000000000001</v>
      </c>
      <c r="T177" s="3850">
        <f>+Consolidated!DP189</f>
        <v>-7.48</v>
      </c>
      <c r="U177" s="3850">
        <f>+Consolidated!DQ189</f>
        <v>-9.1440000000000001</v>
      </c>
      <c r="V177" s="3850">
        <f>+Consolidated!DR189</f>
        <v>-8.3350000000000009</v>
      </c>
      <c r="W177" s="3850">
        <f>+Consolidated!DS189</f>
        <v>-9.9280000000000008</v>
      </c>
      <c r="X177" s="3851">
        <f>+Consolidated!DT189</f>
        <v>-34.887</v>
      </c>
      <c r="Y177" s="3850">
        <f>+Consolidated!DU189</f>
        <v>-7.2450000000000001</v>
      </c>
      <c r="Z177" s="3850">
        <f>+Consolidated!DV189</f>
        <v>-8.5649999999999995</v>
      </c>
      <c r="AA177" s="3850">
        <f>+Consolidated!DW189</f>
        <v>-8.8089999999999993</v>
      </c>
      <c r="AB177" s="3850">
        <f>+Consolidated!DX189</f>
        <v>-9.8529999999999998</v>
      </c>
      <c r="AC177" s="3851">
        <f>+Consolidated!DY189</f>
        <v>-34.472000000000001</v>
      </c>
      <c r="AD177" s="3850">
        <f>+Consolidated!DZ189</f>
        <v>-9.2289999999999992</v>
      </c>
      <c r="AE177" s="3850">
        <f>+Consolidated!EA189</f>
        <v>-8.3149999999999995</v>
      </c>
      <c r="AF177" s="3850">
        <f>+Consolidated!EB189</f>
        <v>-7.9889999999999999</v>
      </c>
      <c r="AG177" s="3850">
        <f>+Consolidated!EC189</f>
        <v>-9.9570000000000007</v>
      </c>
      <c r="AH177" s="3851">
        <f>+Consolidated!ED189</f>
        <v>-35.489999999999995</v>
      </c>
      <c r="AI177" s="3850">
        <f>+Consolidated!EE189</f>
        <v>-8.1530000000000005</v>
      </c>
      <c r="AJ177" s="3850">
        <f>+Consolidated!EF189</f>
        <v>-10.198</v>
      </c>
      <c r="AK177" s="3850">
        <f>+Consolidated!EG189</f>
        <v>-9.9890000000000008</v>
      </c>
      <c r="AL177" s="3850">
        <f>+Consolidated!EH189</f>
        <v>-11.05</v>
      </c>
      <c r="AM177" s="3851">
        <f>+Consolidated!EI189</f>
        <v>-39.39</v>
      </c>
      <c r="AN177" s="3850">
        <f>+Consolidated!EJ189</f>
        <v>-12.257</v>
      </c>
      <c r="AO177" s="3850">
        <f>+Consolidated!EK189</f>
        <v>-11.737</v>
      </c>
      <c r="AP177" s="3850">
        <f>+Consolidated!EL189</f>
        <v>-12.565</v>
      </c>
      <c r="AQ177" s="3850">
        <f>+Consolidated!EM189</f>
        <v>-13.766999999999999</v>
      </c>
      <c r="AR177" s="3851">
        <f>+Consolidated!EN189</f>
        <v>-50.325999999999993</v>
      </c>
      <c r="AS177" s="3850">
        <f>+Consolidated!EO189</f>
        <v>-11.778</v>
      </c>
      <c r="AT177" s="3850">
        <f>+Consolidated!EP189</f>
        <v>-14.929331797490939</v>
      </c>
      <c r="AU177" s="3850">
        <f>+Consolidated!EQ189</f>
        <v>-15.688125717239057</v>
      </c>
      <c r="AV177" s="3850">
        <f>+Consolidated!ER189</f>
        <v>-16.202551475597229</v>
      </c>
      <c r="AW177" s="3851">
        <f>+Consolidated!ES189</f>
        <v>-58.59800899032723</v>
      </c>
      <c r="AX177" s="1703"/>
      <c r="AY177" s="1703"/>
      <c r="AZ177" s="1703"/>
      <c r="BA177" s="1703"/>
      <c r="BB177" s="1703"/>
      <c r="BC177" s="1703"/>
      <c r="BD177" s="1703"/>
      <c r="BE177" s="1703"/>
      <c r="BF177" s="1703"/>
    </row>
    <row r="178" spans="1:58">
      <c r="A178" s="3855" t="str">
        <f>+Consolidated!A191</f>
        <v>+ Adjustments for Unconsolidated Joint Ventures</v>
      </c>
      <c r="B178" s="3542">
        <f>+Consolidated!BB191</f>
        <v>0</v>
      </c>
      <c r="C178" s="3542">
        <f>+Consolidated!BG191</f>
        <v>0</v>
      </c>
      <c r="D178" s="3542">
        <f>+Consolidated!BL191</f>
        <v>0</v>
      </c>
      <c r="E178" s="3542">
        <f>+Consolidated!BQ191</f>
        <v>0</v>
      </c>
      <c r="F178" s="3542">
        <f>+Consolidated!BV191</f>
        <v>0</v>
      </c>
      <c r="G178" s="3542">
        <f>+Consolidated!CA191</f>
        <v>0</v>
      </c>
      <c r="H178" s="3542">
        <f>+Consolidated!CF191</f>
        <v>0</v>
      </c>
      <c r="I178" s="3542">
        <f>+Consolidated!CK191</f>
        <v>0</v>
      </c>
      <c r="J178" s="3542">
        <f>+Consolidated!CP191</f>
        <v>0</v>
      </c>
      <c r="K178" s="3542">
        <f>+Consolidated!CU191</f>
        <v>0</v>
      </c>
      <c r="L178" s="3542">
        <f>+Consolidated!CZ191</f>
        <v>0</v>
      </c>
      <c r="M178" s="3542">
        <f>+Consolidated!DE191</f>
        <v>0</v>
      </c>
      <c r="N178" s="3542">
        <f>+Consolidated!DJ191</f>
        <v>0</v>
      </c>
      <c r="O178" s="3850">
        <f>+Consolidated!DK191</f>
        <v>0.17699999999999999</v>
      </c>
      <c r="P178" s="3850">
        <f>+Consolidated!DL191</f>
        <v>0.255</v>
      </c>
      <c r="Q178" s="3850">
        <f>+Consolidated!DM191</f>
        <v>0.26</v>
      </c>
      <c r="R178" s="3850">
        <f>+Consolidated!DN191</f>
        <v>-0.34300000000000003</v>
      </c>
      <c r="S178" s="3851">
        <f>+Consolidated!DO191</f>
        <v>0.34899999999999992</v>
      </c>
      <c r="T178" s="3850">
        <f>+Consolidated!DP191</f>
        <v>1.534</v>
      </c>
      <c r="U178" s="3850">
        <f>+Consolidated!DQ191</f>
        <v>1.1040000000000001</v>
      </c>
      <c r="V178" s="3850">
        <f>+Consolidated!DR191</f>
        <v>-0.85</v>
      </c>
      <c r="W178" s="3850">
        <f>+Consolidated!DS191</f>
        <v>0.51300000000000001</v>
      </c>
      <c r="X178" s="3851">
        <f>+Consolidated!DT191</f>
        <v>2.3009999999999997</v>
      </c>
      <c r="Y178" s="3850">
        <f>+Consolidated!DU191</f>
        <v>0.50900000000000001</v>
      </c>
      <c r="Z178" s="3850">
        <f>+Consolidated!DV191</f>
        <v>0.55400000000000005</v>
      </c>
      <c r="AA178" s="3850">
        <f>+Consolidated!DW191</f>
        <v>1.8220000000000001</v>
      </c>
      <c r="AB178" s="3850">
        <f>+Consolidated!DX191</f>
        <v>0.155</v>
      </c>
      <c r="AC178" s="3851">
        <f>+Consolidated!DY191</f>
        <v>3.04</v>
      </c>
      <c r="AD178" s="3850">
        <f>+Consolidated!DZ191</f>
        <v>0</v>
      </c>
      <c r="AE178" s="3850">
        <f>+Consolidated!EA191</f>
        <v>0</v>
      </c>
      <c r="AF178" s="3850">
        <f>+Consolidated!EB191</f>
        <v>0</v>
      </c>
      <c r="AG178" s="3850">
        <f>+Consolidated!EC191</f>
        <v>0</v>
      </c>
      <c r="AH178" s="3851">
        <f>+Consolidated!ED191</f>
        <v>0</v>
      </c>
      <c r="AI178" s="3850">
        <f>+Consolidated!EE191</f>
        <v>0</v>
      </c>
      <c r="AJ178" s="3850">
        <f>+Consolidated!EF191</f>
        <v>0</v>
      </c>
      <c r="AK178" s="3850">
        <f>+Consolidated!EG191</f>
        <v>0</v>
      </c>
      <c r="AL178" s="3850">
        <f>+Consolidated!EH191</f>
        <v>0</v>
      </c>
      <c r="AM178" s="3851">
        <f>+Consolidated!EI191</f>
        <v>0</v>
      </c>
      <c r="AN178" s="3850">
        <f>+Consolidated!EJ191</f>
        <v>-0.65400000000000003</v>
      </c>
      <c r="AO178" s="3850">
        <f>+Consolidated!EK191</f>
        <v>-0.97099999999999997</v>
      </c>
      <c r="AP178" s="3850">
        <f>+Consolidated!EL191</f>
        <v>-0.86799999999999999</v>
      </c>
      <c r="AQ178" s="3850">
        <f>+Consolidated!EM191</f>
        <v>-0.79</v>
      </c>
      <c r="AR178" s="3851">
        <f>+Consolidated!EN191</f>
        <v>-3.2829999999999999</v>
      </c>
      <c r="AS178" s="3850">
        <f>+Consolidated!EO191</f>
        <v>-0.749</v>
      </c>
      <c r="AT178" s="3850">
        <f>+Consolidated!EP191</f>
        <v>-1.5</v>
      </c>
      <c r="AU178" s="3850">
        <f>+Consolidated!EQ191</f>
        <v>-1.5</v>
      </c>
      <c r="AV178" s="3850">
        <f>+Consolidated!ER191</f>
        <v>-1.5</v>
      </c>
      <c r="AW178" s="3851">
        <f>+Consolidated!ES191</f>
        <v>-5.2490000000000006</v>
      </c>
      <c r="AX178" s="1703"/>
      <c r="AY178" s="1703"/>
      <c r="AZ178" s="1703"/>
      <c r="BA178" s="1703"/>
      <c r="BB178" s="1703"/>
      <c r="BC178" s="1703"/>
      <c r="BD178" s="1703"/>
      <c r="BE178" s="1703"/>
      <c r="BF178" s="1703"/>
    </row>
    <row r="179" spans="1:58" ht="13.5" thickBot="1">
      <c r="A179" s="3856" t="str">
        <f>+Consolidated!A192</f>
        <v>= AFFO attributable to SBAC</v>
      </c>
      <c r="B179" s="3528">
        <f>+Consolidated!BB192</f>
        <v>47.731735000000015</v>
      </c>
      <c r="C179" s="3528">
        <f>+Consolidated!BG192</f>
        <v>56.925910000000002</v>
      </c>
      <c r="D179" s="3528">
        <f>+Consolidated!BL192</f>
        <v>139.73656000000005</v>
      </c>
      <c r="E179" s="3528">
        <f>+Consolidated!BQ192</f>
        <v>145.79783999999998</v>
      </c>
      <c r="F179" s="3528">
        <f>+Consolidated!BV192</f>
        <v>158.54477500000002</v>
      </c>
      <c r="G179" s="3528">
        <f>+Consolidated!CA192</f>
        <v>223.67031499999999</v>
      </c>
      <c r="H179" s="3528">
        <f>+Consolidated!CF192</f>
        <v>225.05100000000004</v>
      </c>
      <c r="I179" s="3528">
        <f>+Consolidated!CK192</f>
        <v>264.03300000000007</v>
      </c>
      <c r="J179" s="3528">
        <f>+Consolidated!CP192</f>
        <v>375.89099999999996</v>
      </c>
      <c r="K179" s="3528">
        <f>+Consolidated!CU192</f>
        <v>529.11700000000008</v>
      </c>
      <c r="L179" s="3528">
        <f>+Consolidated!CZ192</f>
        <v>679.70900000000006</v>
      </c>
      <c r="M179" s="3528">
        <f>+Consolidated!DE192</f>
        <v>734.10100000000011</v>
      </c>
      <c r="N179" s="3528">
        <f>+Consolidated!DJ192</f>
        <v>696.12700000000018</v>
      </c>
      <c r="O179" s="3436">
        <f>+Consolidated!DK192</f>
        <v>206.28999999999996</v>
      </c>
      <c r="P179" s="3436">
        <f>+Consolidated!DL192</f>
        <v>211.24799999999999</v>
      </c>
      <c r="Q179" s="3436">
        <f>+Consolidated!DM192</f>
        <v>211.25099999999998</v>
      </c>
      <c r="R179" s="3436">
        <f>+Consolidated!DN192</f>
        <v>211.77599999999987</v>
      </c>
      <c r="S179" s="3436">
        <f>+Consolidated!DO192</f>
        <v>840.56500000000017</v>
      </c>
      <c r="T179" s="3436">
        <f>+Consolidated!DP192</f>
        <v>209.87100000000001</v>
      </c>
      <c r="U179" s="3436">
        <f>+Consolidated!DQ192</f>
        <v>206.10300000000001</v>
      </c>
      <c r="V179" s="3436">
        <f>+Consolidated!DR192</f>
        <v>215.82099999999994</v>
      </c>
      <c r="W179" s="3436">
        <f>+Consolidated!DS192</f>
        <v>225.58499999999995</v>
      </c>
      <c r="X179" s="3436">
        <f>+Consolidated!DT192</f>
        <v>857.38</v>
      </c>
      <c r="Y179" s="3436">
        <f>+Consolidated!DU192</f>
        <v>236.131</v>
      </c>
      <c r="Z179" s="3436">
        <f>+Consolidated!DV192</f>
        <v>240.09700000000007</v>
      </c>
      <c r="AA179" s="3436">
        <f>+Consolidated!DW192</f>
        <v>246.90500000000006</v>
      </c>
      <c r="AB179" s="3436">
        <f>+Consolidated!DX192</f>
        <v>248.81500000000003</v>
      </c>
      <c r="AC179" s="3436">
        <f>+Consolidated!DY192</f>
        <v>971.94799999999998</v>
      </c>
      <c r="AD179" s="3436">
        <f>+Consolidated!DZ192</f>
        <v>259.85999999999996</v>
      </c>
      <c r="AE179" s="3436">
        <f>+Consolidated!EA192</f>
        <v>259.90600000000006</v>
      </c>
      <c r="AF179" s="3436">
        <f>+Consolidated!EB192</f>
        <v>270.08600000000007</v>
      </c>
      <c r="AG179" s="3436">
        <f>+Consolidated!EC192</f>
        <v>280.08599999999996</v>
      </c>
      <c r="AH179" s="3436">
        <f>+Consolidated!ED192</f>
        <v>1069.9379999999996</v>
      </c>
      <c r="AI179" s="3436">
        <f>+Consolidated!EE192</f>
        <v>286.31999999999994</v>
      </c>
      <c r="AJ179" s="3436">
        <f>+Consolidated!EF192</f>
        <v>293.50500000000005</v>
      </c>
      <c r="AK179" s="3436">
        <f>+Consolidated!EG192</f>
        <v>302.46099999999996</v>
      </c>
      <c r="AL179" s="3436">
        <f>+Consolidated!EH192</f>
        <v>310.77799999999996</v>
      </c>
      <c r="AM179" s="3436">
        <f>+Consolidated!EI192</f>
        <v>1193.0639999999994</v>
      </c>
      <c r="AN179" s="3436">
        <f>+Consolidated!EJ192</f>
        <v>323.64099999999996</v>
      </c>
      <c r="AO179" s="3436">
        <f>+Consolidated!EK192</f>
        <v>334.30199999999996</v>
      </c>
      <c r="AP179" s="3436">
        <f>+Consolidated!EL192</f>
        <v>338.57300000000004</v>
      </c>
      <c r="AQ179" s="3436">
        <f>+Consolidated!EM192</f>
        <v>339.92599999999999</v>
      </c>
      <c r="AR179" s="3436">
        <f>+Consolidated!EN192</f>
        <v>1336.4419999999998</v>
      </c>
      <c r="AS179" s="3436">
        <f>+Consolidated!EO192</f>
        <v>340.95799999999997</v>
      </c>
      <c r="AT179" s="3436">
        <f>+Consolidated!EP192</f>
        <v>350.90090030277963</v>
      </c>
      <c r="AU179" s="3436">
        <f>+Consolidated!EQ192</f>
        <v>353.25411121360565</v>
      </c>
      <c r="AV179" s="3436">
        <f>+Consolidated!ER192</f>
        <v>348.81713334538694</v>
      </c>
      <c r="AW179" s="3436">
        <f>+Consolidated!ES192</f>
        <v>1393.9301448617719</v>
      </c>
      <c r="AX179" s="1703"/>
      <c r="AY179" s="1703"/>
      <c r="AZ179" s="1703"/>
      <c r="BA179" s="1703"/>
      <c r="BB179" s="1703"/>
      <c r="BC179" s="1703"/>
      <c r="BD179" s="1703"/>
      <c r="BE179" s="1703"/>
      <c r="BF179" s="1703"/>
    </row>
    <row r="180" spans="1:58" ht="13.5" thickTop="1">
      <c r="A180" s="3846" t="str">
        <f>+Consolidated!A194</f>
        <v>memo: AFFO attributable to SBAC / share</v>
      </c>
      <c r="B180" s="3530">
        <f>+Consolidated!BB194</f>
        <v>0.83228205345521278</v>
      </c>
      <c r="C180" s="3529">
        <f>+Consolidated!BG194</f>
        <v>0.73006369008009908</v>
      </c>
      <c r="D180" s="3529">
        <f>+Consolidated!BL194</f>
        <v>1.4124745595068406</v>
      </c>
      <c r="E180" s="3529">
        <f>+Consolidated!BQ194</f>
        <v>1.3906293340944116</v>
      </c>
      <c r="F180" s="3529">
        <f>+Consolidated!BV194</f>
        <v>1.4544236138320579</v>
      </c>
      <c r="G180" s="3530">
        <f>+Consolidated!CA194</f>
        <v>1.9094815168739228</v>
      </c>
      <c r="H180" s="3529">
        <f>+Consolidated!CF194</f>
        <v>1.9477980677521112</v>
      </c>
      <c r="I180" s="3529">
        <f>+Consolidated!CK194</f>
        <v>2.3676400241843236</v>
      </c>
      <c r="J180" s="3529">
        <f>+Consolidated!CP194</f>
        <v>3.1127667350697896</v>
      </c>
      <c r="K180" s="3529">
        <f>+Consolidated!CU194</f>
        <v>4.1009466302360078</v>
      </c>
      <c r="L180" s="3530">
        <f>+Consolidated!CZ194</f>
        <v>5.2237864529576026</v>
      </c>
      <c r="M180" s="3529">
        <f>+Consolidated!DE194</f>
        <v>5.694082380991202</v>
      </c>
      <c r="N180" s="3529">
        <f>+Consolidated!DJ194</f>
        <v>5.5671351522996479</v>
      </c>
      <c r="O180" s="3847">
        <f>+Consolidated!DK194</f>
        <v>1.6945964151346375</v>
      </c>
      <c r="P180" s="3847">
        <f>+Consolidated!DL194</f>
        <v>1.7253607977980512</v>
      </c>
      <c r="Q180" s="3847">
        <f>+Consolidated!DM194</f>
        <v>1.7253853001952022</v>
      </c>
      <c r="R180" s="3847">
        <f>+Consolidated!DN194</f>
        <v>1.7806627372173771</v>
      </c>
      <c r="S180" s="3848">
        <f>+Consolidated!DO194</f>
        <v>6.926005250345268</v>
      </c>
      <c r="T180" s="3847">
        <f>+Consolidated!DP194</f>
        <v>1.7741624610078364</v>
      </c>
      <c r="U180" s="3847">
        <f>+Consolidated!DQ194</f>
        <v>1.7664104080425784</v>
      </c>
      <c r="V180" s="3847">
        <f>+Consolidated!DR194</f>
        <v>1.8586992093976604</v>
      </c>
      <c r="W180" s="3847">
        <f>+Consolidated!DS194</f>
        <v>1.9614381358142765</v>
      </c>
      <c r="X180" s="3848">
        <f>+Consolidated!DT194</f>
        <v>7.3607102142623519</v>
      </c>
      <c r="Y180" s="3847">
        <f>+Consolidated!DU194</f>
        <v>2.0650930525432032</v>
      </c>
      <c r="Z180" s="3847">
        <f>+Consolidated!DV194</f>
        <v>2.0888898555768232</v>
      </c>
      <c r="AA180" s="3847">
        <f>+Consolidated!DW194</f>
        <v>2.1435702875399367</v>
      </c>
      <c r="AB180" s="3847">
        <f>+Consolidated!DX194</f>
        <v>2.1767448777841936</v>
      </c>
      <c r="AC180" s="3848">
        <f>+Consolidated!DY194</f>
        <v>8.4742980734441566</v>
      </c>
      <c r="AD180" s="3847">
        <f>+Consolidated!DZ194</f>
        <v>2.2796136604879242</v>
      </c>
      <c r="AE180" s="3847">
        <f>+Consolidated!EA194</f>
        <v>2.2872203741837835</v>
      </c>
      <c r="AF180" s="3847">
        <f>+Consolidated!EB194</f>
        <v>2.3753638866168885</v>
      </c>
      <c r="AG180" s="3847">
        <f>+Consolidated!EC194</f>
        <v>2.4888126677211249</v>
      </c>
      <c r="AH180" s="3848">
        <f>+Consolidated!ED194</f>
        <v>9.4310105890097198</v>
      </c>
      <c r="AI180" s="3847">
        <f>+Consolidated!EE194</f>
        <v>2.5767202433449121</v>
      </c>
      <c r="AJ180" s="3847">
        <f>+Consolidated!EF194</f>
        <v>2.6370383015426642</v>
      </c>
      <c r="AK180" s="3847">
        <f>+Consolidated!EG194</f>
        <v>2.7110742616411954</v>
      </c>
      <c r="AL180" s="3847">
        <f>+Consolidated!EH194</f>
        <v>2.806704778418994</v>
      </c>
      <c r="AM180" s="3848">
        <f>+Consolidated!EI194</f>
        <v>10.731537584947766</v>
      </c>
      <c r="AN180" s="3847">
        <f>+Consolidated!EJ194</f>
        <v>2.9544383991820635</v>
      </c>
      <c r="AO180" s="3847">
        <f>+Consolidated!EK194</f>
        <v>3.0572580866416086</v>
      </c>
      <c r="AP180" s="3847">
        <f>+Consolidated!EL194</f>
        <v>3.0960057791839648</v>
      </c>
      <c r="AQ180" s="3847">
        <f>+Consolidated!EM194</f>
        <v>3.1100843565298542</v>
      </c>
      <c r="AR180" s="3848">
        <f>+Consolidated!EN194</f>
        <v>12.217786621537492</v>
      </c>
      <c r="AS180" s="3847">
        <f>+Consolidated!EO194</f>
        <v>3.1202972426352824</v>
      </c>
      <c r="AT180" s="3847">
        <f>+Consolidated!EP194</f>
        <v>3.1860463879935157</v>
      </c>
      <c r="AU180" s="3847">
        <f>+Consolidated!EQ194</f>
        <v>3.1886641895162922</v>
      </c>
      <c r="AV180" s="3847">
        <f>+Consolidated!ER194</f>
        <v>3.1786761297181743</v>
      </c>
      <c r="AW180" s="3848">
        <f>+Consolidated!ES194</f>
        <v>12.673683949863264</v>
      </c>
      <c r="AX180" s="1703"/>
      <c r="AY180" s="1703"/>
      <c r="AZ180" s="1703"/>
      <c r="BA180" s="1703"/>
      <c r="BB180" s="1703"/>
      <c r="BC180" s="1703"/>
      <c r="BD180" s="1703"/>
      <c r="BE180" s="1703"/>
      <c r="BF180" s="1703"/>
    </row>
    <row r="181" spans="1:58">
      <c r="A181" s="3849" t="str">
        <f>+Consolidated!A195</f>
        <v>memo: Change y / y - AFFO</v>
      </c>
      <c r="B181" s="2935" t="str">
        <f>+Consolidated!BB195</f>
        <v/>
      </c>
      <c r="C181" s="2936">
        <f>+Consolidated!BG195</f>
        <v>0.1926218479173234</v>
      </c>
      <c r="D181" s="2936">
        <f>+Consolidated!BL195</f>
        <v>1.4547092879147661</v>
      </c>
      <c r="E181" s="2936">
        <f>+Consolidated!BQ195</f>
        <v>4.3376479283588454E-2</v>
      </c>
      <c r="F181" s="2936">
        <f>+Consolidated!BV195</f>
        <v>8.7428832964878245E-2</v>
      </c>
      <c r="G181" s="2935">
        <f>+Consolidated!CA195</f>
        <v>0.41077064822855225</v>
      </c>
      <c r="H181" s="2936">
        <f>+Consolidated!CF195</f>
        <v>6.1728575828225996E-3</v>
      </c>
      <c r="I181" s="2936">
        <f>+Consolidated!CK195</f>
        <v>0.17321407147713197</v>
      </c>
      <c r="J181" s="2936">
        <f>+Consolidated!CP195</f>
        <v>0.42365158900591915</v>
      </c>
      <c r="K181" s="2936">
        <f>+Consolidated!CU195</f>
        <v>0.40763412797858978</v>
      </c>
      <c r="L181" s="2935">
        <f>+Consolidated!CZ195</f>
        <v>0.28461002009007452</v>
      </c>
      <c r="M181" s="2936">
        <f>+Consolidated!DE195</f>
        <v>8.0022480208442159E-2</v>
      </c>
      <c r="N181" s="2936">
        <f>+Consolidated!DJ195</f>
        <v>-5.1728576857952735E-2</v>
      </c>
      <c r="O181" s="3815">
        <f>+Consolidated!DK195</f>
        <v>0.13128598848368545</v>
      </c>
      <c r="P181" s="3815">
        <f>+Consolidated!DL195</f>
        <v>0.73247822592550027</v>
      </c>
      <c r="Q181" s="3815">
        <f>+Consolidated!DM195</f>
        <v>9.6388293482943199E-2</v>
      </c>
      <c r="R181" s="3815">
        <f>+Consolidated!DN195</f>
        <v>6.3324697234439009E-2</v>
      </c>
      <c r="S181" s="3816">
        <f>+Consolidated!DO195</f>
        <v>0.20748800147099589</v>
      </c>
      <c r="T181" s="3815">
        <f>+Consolidated!DP195</f>
        <v>1.7359057637306829E-2</v>
      </c>
      <c r="U181" s="3815">
        <f>+Consolidated!DQ195</f>
        <v>-2.4355260168143489E-2</v>
      </c>
      <c r="V181" s="3815">
        <f>+Consolidated!DR195</f>
        <v>2.16330336897812E-2</v>
      </c>
      <c r="W181" s="3815">
        <f>+Consolidated!DS195</f>
        <v>6.5205689029918856E-2</v>
      </c>
      <c r="X181" s="3816">
        <f>+Consolidated!DT195</f>
        <v>2.0004401801169136E-2</v>
      </c>
      <c r="Y181" s="3815">
        <f>+Consolidated!DU195</f>
        <v>0.12512448122894537</v>
      </c>
      <c r="Z181" s="3815">
        <f>+Consolidated!DV195</f>
        <v>0.1649369490012278</v>
      </c>
      <c r="AA181" s="3815">
        <f>+Consolidated!DW195</f>
        <v>0.14402676291927174</v>
      </c>
      <c r="AB181" s="3815">
        <f>+Consolidated!DX195</f>
        <v>0.1029767050114152</v>
      </c>
      <c r="AC181" s="3816">
        <f>+Consolidated!DY195</f>
        <v>0.13362569689052695</v>
      </c>
      <c r="AD181" s="3815">
        <f>+Consolidated!DZ195</f>
        <v>0.1004908292430895</v>
      </c>
      <c r="AE181" s="3815">
        <f>+Consolidated!EA195</f>
        <v>8.250415457086091E-2</v>
      </c>
      <c r="AF181" s="3815">
        <f>+Consolidated!EB195</f>
        <v>9.3886312549361195E-2</v>
      </c>
      <c r="AG181" s="3815">
        <f>+Consolidated!EC195</f>
        <v>0.12567972188171916</v>
      </c>
      <c r="AH181" s="3816">
        <f>+Consolidated!ED195</f>
        <v>0.10081815076526701</v>
      </c>
      <c r="AI181" s="3815">
        <f>+Consolidated!EE195</f>
        <v>0.1018240591087507</v>
      </c>
      <c r="AJ181" s="3815">
        <f>+Consolidated!EF195</f>
        <v>0.12927366047724931</v>
      </c>
      <c r="AK181" s="3815">
        <f>+Consolidated!EG195</f>
        <v>0.11986922683885837</v>
      </c>
      <c r="AL181" s="3815">
        <f>+Consolidated!EH195</f>
        <v>0.10958062880686659</v>
      </c>
      <c r="AM181" s="3816">
        <f>+Consolidated!EI195</f>
        <v>0.11507769609080132</v>
      </c>
      <c r="AN181" s="3815">
        <f>+Consolidated!EJ195</f>
        <v>0.13034716401229396</v>
      </c>
      <c r="AO181" s="3815">
        <f>+Consolidated!EK195</f>
        <v>0.1389993356160879</v>
      </c>
      <c r="AP181" s="3815">
        <f>+Consolidated!EL195</f>
        <v>0.11939390532994354</v>
      </c>
      <c r="AQ181" s="3815">
        <f>+Consolidated!EM195</f>
        <v>9.3790422745496871E-2</v>
      </c>
      <c r="AR181" s="3816">
        <f>+Consolidated!EN195</f>
        <v>0.12017628559742022</v>
      </c>
      <c r="AS181" s="3815">
        <f>+Consolidated!EO195</f>
        <v>5.3506817739408907E-2</v>
      </c>
      <c r="AT181" s="3815">
        <f>+Consolidated!EP195</f>
        <v>4.9652411001967378E-2</v>
      </c>
      <c r="AU181" s="3815">
        <f>+Consolidated!EQ195</f>
        <v>4.3361730597553994E-2</v>
      </c>
      <c r="AV181" s="3815">
        <f>+Consolidated!ER195</f>
        <v>2.6156084987282391E-2</v>
      </c>
      <c r="AW181" s="3816">
        <f>+Consolidated!ES195</f>
        <v>4.3015817268367895E-2</v>
      </c>
      <c r="AX181" s="1703"/>
      <c r="AY181" s="1703"/>
      <c r="AZ181" s="1703"/>
      <c r="BA181" s="1703"/>
      <c r="BB181" s="1703"/>
      <c r="BC181" s="1703"/>
      <c r="BD181" s="1703"/>
      <c r="BE181" s="1703"/>
      <c r="BF181" s="1703"/>
    </row>
    <row r="182" spans="1:58">
      <c r="A182" s="3849" t="str">
        <f>+Consolidated!A196</f>
        <v>memo: Change y / y - AFFO per share</v>
      </c>
      <c r="B182" s="2935">
        <f>+Consolidated!BB196</f>
        <v>0</v>
      </c>
      <c r="C182" s="2936">
        <f>+Consolidated!BG196</f>
        <v>-0.1228169740663696</v>
      </c>
      <c r="D182" s="2936">
        <f>+Consolidated!BL196</f>
        <v>0.93472785826654481</v>
      </c>
      <c r="E182" s="2936">
        <f>+Consolidated!BQ196</f>
        <v>-1.5465924865971536E-2</v>
      </c>
      <c r="F182" s="2936">
        <f>+Consolidated!BV196</f>
        <v>4.5874395263774348E-2</v>
      </c>
      <c r="G182" s="2935">
        <f>+Consolidated!CA196</f>
        <v>0.31287851676369338</v>
      </c>
      <c r="H182" s="2936">
        <f>+Consolidated!CF196</f>
        <v>2.0066468588246789E-2</v>
      </c>
      <c r="I182" s="2936">
        <f>+Consolidated!CK196</f>
        <v>0.21554696217392699</v>
      </c>
      <c r="J182" s="2936">
        <f>+Consolidated!CP196</f>
        <v>0.31471283779389969</v>
      </c>
      <c r="K182" s="2936">
        <f>+Consolidated!CU196</f>
        <v>0.31746031080098347</v>
      </c>
      <c r="L182" s="2935">
        <f>+Consolidated!CZ196</f>
        <v>0.27380015493080823</v>
      </c>
      <c r="M182" s="2936">
        <f>+Consolidated!DE196</f>
        <v>9.0029700155014547E-2</v>
      </c>
      <c r="N182" s="2936">
        <f>+Consolidated!DJ196</f>
        <v>-2.2294589399575182E-2</v>
      </c>
      <c r="O182" s="3815">
        <f>+Consolidated!DK196</f>
        <v>0.1720826885793314</v>
      </c>
      <c r="P182" s="3815">
        <f>+Consolidated!DL196</f>
        <v>0.77982398042738055</v>
      </c>
      <c r="Q182" s="3815">
        <f>+Consolidated!DM196</f>
        <v>0.12275097090899711</v>
      </c>
      <c r="R182" s="3815">
        <f>+Consolidated!DN196</f>
        <v>0.10244913808752099</v>
      </c>
      <c r="S182" s="3816">
        <f>+Consolidated!DO196</f>
        <v>0.24408785863305371</v>
      </c>
      <c r="T182" s="3815">
        <f>+Consolidated!DP196</f>
        <v>4.6952799594396133E-2</v>
      </c>
      <c r="U182" s="3815">
        <f>+Consolidated!DQ196</f>
        <v>2.3791899234592462E-2</v>
      </c>
      <c r="V182" s="3815">
        <f>+Consolidated!DR196</f>
        <v>7.7266167265581664E-2</v>
      </c>
      <c r="W182" s="3815">
        <f>+Consolidated!DS196</f>
        <v>0.10152141380764523</v>
      </c>
      <c r="X182" s="3816">
        <f>+Consolidated!DT196</f>
        <v>6.2764168984049462E-2</v>
      </c>
      <c r="Y182" s="3815">
        <f>+Consolidated!DU196</f>
        <v>0.16398193397131156</v>
      </c>
      <c r="Z182" s="3815">
        <f>+Consolidated!DV196</f>
        <v>0.18256201733525534</v>
      </c>
      <c r="AA182" s="3815">
        <f>+Consolidated!DW196</f>
        <v>0.15326367854570355</v>
      </c>
      <c r="AB182" s="3815">
        <f>+Consolidated!DX196</f>
        <v>0.10976983573358234</v>
      </c>
      <c r="AC182" s="3816">
        <f>+Consolidated!DY196</f>
        <v>0.15128809948584587</v>
      </c>
      <c r="AD182" s="3815">
        <f>+Consolidated!DZ196</f>
        <v>0.10387939065531926</v>
      </c>
      <c r="AE182" s="3815">
        <f>+Consolidated!EA196</f>
        <v>9.4945417096773399E-2</v>
      </c>
      <c r="AF182" s="3815">
        <f>+Consolidated!EB196</f>
        <v>0.10813435902909863</v>
      </c>
      <c r="AG182" s="3815">
        <f>+Consolidated!EC196</f>
        <v>0.14336443058710624</v>
      </c>
      <c r="AH182" s="3816">
        <f>+Consolidated!ED196</f>
        <v>0.11289578290426272</v>
      </c>
      <c r="AI182" s="3815">
        <f>+Consolidated!EE196</f>
        <v>0.13033198914652755</v>
      </c>
      <c r="AJ182" s="3815">
        <f>+Consolidated!EF196</f>
        <v>0.15294456594883932</v>
      </c>
      <c r="AK182" s="3815">
        <f>+Consolidated!EG196</f>
        <v>0.14133008290466287</v>
      </c>
      <c r="AL182" s="3815">
        <f>+Consolidated!EH196</f>
        <v>0.12772842039129695</v>
      </c>
      <c r="AM182" s="3816">
        <f>+Consolidated!EI196</f>
        <v>0.13789900707497837</v>
      </c>
      <c r="AN182" s="3815">
        <f>+Consolidated!EJ196</f>
        <v>0.14658873302707676</v>
      </c>
      <c r="AO182" s="3815">
        <f>+Consolidated!EK196</f>
        <v>0.15935293198172973</v>
      </c>
      <c r="AP182" s="3815">
        <f>+Consolidated!EL196</f>
        <v>0.14198486665936794</v>
      </c>
      <c r="AQ182" s="3815">
        <f>+Consolidated!EM196</f>
        <v>0.10809101849384839</v>
      </c>
      <c r="AR182" s="3816">
        <f>+Consolidated!EN196</f>
        <v>0.1384935779076395</v>
      </c>
      <c r="AS182" s="3815">
        <f>+Consolidated!EO196</f>
        <v>5.6138873465473749E-2</v>
      </c>
      <c r="AT182" s="3815">
        <f>+Consolidated!EP196</f>
        <v>4.2125426673866651E-2</v>
      </c>
      <c r="AU182" s="3815">
        <f>+Consolidated!EQ196</f>
        <v>2.9928371243786778E-2</v>
      </c>
      <c r="AV182" s="3815">
        <f>+Consolidated!ER196</f>
        <v>2.2054634320225697E-2</v>
      </c>
      <c r="AW182" s="3816">
        <f>+Consolidated!ES196</f>
        <v>3.7314232311286055E-2</v>
      </c>
      <c r="AX182" s="1703"/>
      <c r="AY182" s="1703"/>
      <c r="AZ182" s="1703"/>
      <c r="BA182" s="1703"/>
      <c r="BB182" s="1703"/>
      <c r="BC182" s="1703"/>
      <c r="BD182" s="1703"/>
      <c r="BE182" s="1703"/>
      <c r="BF182" s="1703"/>
    </row>
    <row r="183" spans="1:58">
      <c r="A183" s="3849"/>
      <c r="B183" s="2935"/>
      <c r="C183" s="2936"/>
      <c r="D183" s="2936"/>
      <c r="E183" s="2936"/>
      <c r="F183" s="2936"/>
      <c r="G183" s="2935"/>
      <c r="H183" s="2936"/>
      <c r="I183" s="2936"/>
      <c r="J183" s="2936"/>
      <c r="K183" s="2936"/>
      <c r="L183" s="2935"/>
      <c r="M183" s="2936"/>
      <c r="N183" s="2936"/>
      <c r="O183" s="3815"/>
      <c r="P183" s="3815"/>
      <c r="Q183" s="3815"/>
      <c r="R183" s="3815"/>
      <c r="S183" s="3816"/>
      <c r="T183" s="3815"/>
      <c r="U183" s="3815"/>
      <c r="V183" s="3815"/>
      <c r="W183" s="3815"/>
      <c r="X183" s="3816"/>
      <c r="Y183" s="3815"/>
      <c r="Z183" s="3815"/>
      <c r="AA183" s="3815"/>
      <c r="AB183" s="3815"/>
      <c r="AC183" s="3816"/>
      <c r="AD183" s="3815"/>
      <c r="AE183" s="3815"/>
      <c r="AF183" s="3815"/>
      <c r="AG183" s="3815"/>
      <c r="AH183" s="3816"/>
      <c r="AI183" s="3815"/>
      <c r="AJ183" s="3815"/>
      <c r="AK183" s="3815"/>
      <c r="AL183" s="3815"/>
      <c r="AM183" s="3816"/>
      <c r="AN183" s="3815"/>
      <c r="AO183" s="3815"/>
      <c r="AP183" s="3815"/>
      <c r="AQ183" s="3815"/>
      <c r="AR183" s="3816"/>
      <c r="AS183" s="3815"/>
      <c r="AT183" s="3815"/>
      <c r="AU183" s="3815"/>
      <c r="AV183" s="3815"/>
      <c r="AW183" s="3816"/>
      <c r="AX183" s="1703"/>
      <c r="AY183" s="1703"/>
      <c r="AZ183" s="1703"/>
      <c r="BA183" s="1703"/>
      <c r="BB183" s="1703"/>
      <c r="BC183" s="1703"/>
      <c r="BD183" s="1703"/>
      <c r="BE183" s="1703"/>
      <c r="BF183" s="1703"/>
    </row>
    <row r="184" spans="1:58">
      <c r="A184" s="3857" t="str">
        <f>+Consolidated!A198</f>
        <v>Adjusted AFFO (excluding prepaid rent)</v>
      </c>
      <c r="B184" s="3554"/>
      <c r="C184" s="3166"/>
      <c r="D184" s="3166"/>
      <c r="E184" s="3166"/>
      <c r="F184" s="3166"/>
      <c r="G184" s="3554"/>
      <c r="H184" s="3555"/>
      <c r="I184" s="3555"/>
      <c r="J184" s="3555"/>
      <c r="K184" s="3555"/>
      <c r="L184" s="3555"/>
      <c r="M184" s="3555"/>
      <c r="N184" s="3555"/>
      <c r="O184" s="3858"/>
      <c r="P184" s="3858"/>
      <c r="Q184" s="3858"/>
      <c r="R184" s="3858"/>
      <c r="S184" s="3858"/>
      <c r="T184" s="3858"/>
      <c r="U184" s="3858"/>
      <c r="V184" s="3858"/>
      <c r="W184" s="3858"/>
      <c r="X184" s="3858"/>
      <c r="Y184" s="3858"/>
      <c r="Z184" s="3858"/>
      <c r="AA184" s="3858"/>
      <c r="AB184" s="3858"/>
      <c r="AC184" s="3858"/>
      <c r="AD184" s="3858"/>
      <c r="AE184" s="3858"/>
      <c r="AF184" s="3858"/>
      <c r="AG184" s="3858"/>
      <c r="AH184" s="3858"/>
      <c r="AI184" s="3858"/>
      <c r="AJ184" s="3858"/>
      <c r="AK184" s="3858"/>
      <c r="AL184" s="3858"/>
      <c r="AM184" s="3858"/>
      <c r="AN184" s="3858"/>
      <c r="AO184" s="3858"/>
      <c r="AP184" s="3858"/>
      <c r="AQ184" s="3858"/>
      <c r="AR184" s="3858"/>
      <c r="AS184" s="3858"/>
      <c r="AT184" s="3858"/>
      <c r="AU184" s="3858"/>
      <c r="AV184" s="3858"/>
      <c r="AW184" s="3858"/>
      <c r="AX184" s="1703"/>
      <c r="AY184" s="1703"/>
      <c r="AZ184" s="1703"/>
      <c r="BA184" s="1703"/>
      <c r="BB184" s="1703"/>
      <c r="BC184" s="1703"/>
      <c r="BD184" s="1703"/>
      <c r="BE184" s="1703"/>
      <c r="BF184" s="1703"/>
    </row>
    <row r="185" spans="1:58">
      <c r="A185" s="3430" t="str">
        <f>+Consolidated!A199</f>
        <v xml:space="preserve">   AFFO (reported)</v>
      </c>
      <c r="B185" s="2935"/>
      <c r="C185" s="2994"/>
      <c r="D185" s="2994"/>
      <c r="E185" s="2994"/>
      <c r="F185" s="2994"/>
      <c r="G185" s="3171"/>
      <c r="H185" s="2994">
        <f>+Consolidated!CF199</f>
        <v>225.05100000000004</v>
      </c>
      <c r="I185" s="2994">
        <f>+Consolidated!CK199</f>
        <v>264.03300000000007</v>
      </c>
      <c r="J185" s="2994">
        <f>+Consolidated!CP199</f>
        <v>375.89099999999996</v>
      </c>
      <c r="K185" s="2994">
        <f>+Consolidated!CU199</f>
        <v>529.11700000000008</v>
      </c>
      <c r="L185" s="2994">
        <f>+Consolidated!CZ199</f>
        <v>679.70900000000006</v>
      </c>
      <c r="M185" s="2994">
        <f>+Consolidated!DE199</f>
        <v>734.10100000000011</v>
      </c>
      <c r="N185" s="2994">
        <f>+Consolidated!DJ199</f>
        <v>696.12700000000018</v>
      </c>
      <c r="O185" s="3850">
        <f>+Consolidated!DK199</f>
        <v>206.28999999999996</v>
      </c>
      <c r="P185" s="3850">
        <f>+Consolidated!DL199</f>
        <v>211.24799999999999</v>
      </c>
      <c r="Q185" s="3850">
        <f>+Consolidated!DM199</f>
        <v>211.25099999999998</v>
      </c>
      <c r="R185" s="3850">
        <f>+Consolidated!DN199</f>
        <v>211.77599999999987</v>
      </c>
      <c r="S185" s="3851">
        <f>+Consolidated!DO199</f>
        <v>840.56500000000017</v>
      </c>
      <c r="T185" s="3850">
        <f>+Consolidated!DP199</f>
        <v>209.87100000000001</v>
      </c>
      <c r="U185" s="3850">
        <f>+Consolidated!DQ199</f>
        <v>206.10300000000001</v>
      </c>
      <c r="V185" s="3850">
        <f>+Consolidated!DR199</f>
        <v>215.82099999999994</v>
      </c>
      <c r="W185" s="3850">
        <f>+Consolidated!DS199</f>
        <v>225.58499999999995</v>
      </c>
      <c r="X185" s="3851">
        <f>+Consolidated!DT199</f>
        <v>857.38</v>
      </c>
      <c r="Y185" s="3850">
        <f>+Consolidated!DU199</f>
        <v>236.131</v>
      </c>
      <c r="Z185" s="3850">
        <f>+Consolidated!DV199</f>
        <v>240.09700000000007</v>
      </c>
      <c r="AA185" s="3850">
        <f>+Consolidated!DW199</f>
        <v>246.90500000000006</v>
      </c>
      <c r="AB185" s="3850">
        <f>+Consolidated!DX199</f>
        <v>248.81500000000003</v>
      </c>
      <c r="AC185" s="3851">
        <f>+Consolidated!DY199</f>
        <v>971.94799999999998</v>
      </c>
      <c r="AD185" s="3850">
        <f>+Consolidated!DZ199</f>
        <v>259.85999999999996</v>
      </c>
      <c r="AE185" s="3850">
        <f>+Consolidated!EA199</f>
        <v>259.90600000000006</v>
      </c>
      <c r="AF185" s="3850">
        <f>+Consolidated!EB199</f>
        <v>270.08600000000007</v>
      </c>
      <c r="AG185" s="3850">
        <f>+Consolidated!EC199</f>
        <v>280.08599999999996</v>
      </c>
      <c r="AH185" s="3851">
        <f>+Consolidated!ED199</f>
        <v>1069.9379999999996</v>
      </c>
      <c r="AI185" s="3850">
        <f>+Consolidated!EE199</f>
        <v>286.31999999999994</v>
      </c>
      <c r="AJ185" s="3850">
        <f>+Consolidated!EF199</f>
        <v>293.50500000000005</v>
      </c>
      <c r="AK185" s="3850">
        <f>+Consolidated!EG199</f>
        <v>302.46099999999996</v>
      </c>
      <c r="AL185" s="3850">
        <f>+Consolidated!EH199</f>
        <v>310.77799999999996</v>
      </c>
      <c r="AM185" s="3851">
        <f>+Consolidated!EI199</f>
        <v>1193.0639999999994</v>
      </c>
      <c r="AN185" s="3850">
        <f>+Consolidated!EJ199</f>
        <v>323.64099999999996</v>
      </c>
      <c r="AO185" s="3850">
        <f>+Consolidated!EK199</f>
        <v>334.30199999999996</v>
      </c>
      <c r="AP185" s="3850">
        <f>+Consolidated!EL199</f>
        <v>338.57300000000004</v>
      </c>
      <c r="AQ185" s="3850">
        <f>+Consolidated!EM199</f>
        <v>339.92599999999999</v>
      </c>
      <c r="AR185" s="3851">
        <f>+Consolidated!EN199</f>
        <v>1336.4419999999998</v>
      </c>
      <c r="AS185" s="3850">
        <f>+Consolidated!EO199</f>
        <v>340.95799999999997</v>
      </c>
      <c r="AT185" s="3850">
        <f>+Consolidated!EP199</f>
        <v>350.90090030277963</v>
      </c>
      <c r="AU185" s="3850">
        <f>+Consolidated!EQ199</f>
        <v>353.25411121360565</v>
      </c>
      <c r="AV185" s="3850">
        <f>+Consolidated!ER199</f>
        <v>348.81713334538694</v>
      </c>
      <c r="AW185" s="3851">
        <f>+Consolidated!ES199</f>
        <v>1393.9301448617719</v>
      </c>
      <c r="AX185" s="1703"/>
      <c r="AY185" s="1703"/>
      <c r="AZ185" s="1703"/>
      <c r="BA185" s="1703"/>
      <c r="BB185" s="1703"/>
      <c r="BC185" s="1703"/>
      <c r="BD185" s="1703"/>
      <c r="BE185" s="1703"/>
      <c r="BF185" s="1703"/>
    </row>
    <row r="186" spans="1:58">
      <c r="A186" s="3843" t="str">
        <f>+Consolidated!A200</f>
        <v>- Amortization of prepaid rent</v>
      </c>
      <c r="B186" s="2935"/>
      <c r="C186" s="2994"/>
      <c r="D186" s="2994"/>
      <c r="E186" s="2994"/>
      <c r="F186" s="2994"/>
      <c r="G186" s="3171"/>
      <c r="H186" s="2994">
        <f>+Consolidated!CF200</f>
        <v>11.409200000000004</v>
      </c>
      <c r="I186" s="2994">
        <f>+Consolidated!CK200</f>
        <v>11.409200000000004</v>
      </c>
      <c r="J186" s="2994">
        <f>+Consolidated!CP200</f>
        <v>4.7108000000000052</v>
      </c>
      <c r="K186" s="2994">
        <f>+Consolidated!CU200</f>
        <v>11.025800000000004</v>
      </c>
      <c r="L186" s="2994">
        <f>+Consolidated!CZ200</f>
        <v>31.674000000000003</v>
      </c>
      <c r="M186" s="2994">
        <f>+Consolidated!DE200</f>
        <v>45.914000000000001</v>
      </c>
      <c r="N186" s="2994">
        <f>+Consolidated!DJ200</f>
        <v>37.072000000000003</v>
      </c>
      <c r="O186" s="3850">
        <f>+Consolidated!DK200</f>
        <v>8.5210000000000008</v>
      </c>
      <c r="P186" s="3850">
        <f>+Consolidated!DL200</f>
        <v>8.7729999999999997</v>
      </c>
      <c r="Q186" s="3850">
        <f>+Consolidated!DM200</f>
        <v>8.4420000000000002</v>
      </c>
      <c r="R186" s="3850">
        <f>+Consolidated!DN200</f>
        <v>9.0190000000000001</v>
      </c>
      <c r="S186" s="3851">
        <f>+Consolidated!DO200</f>
        <v>34.755000000000003</v>
      </c>
      <c r="T186" s="3850">
        <f>+Consolidated!DP200</f>
        <v>8.4459999999999997</v>
      </c>
      <c r="U186" s="3850">
        <f>+Consolidated!DQ200</f>
        <v>7.9740000000000002</v>
      </c>
      <c r="V186" s="3850">
        <f>+Consolidated!DR200</f>
        <v>7.7069999999999999</v>
      </c>
      <c r="W186" s="3850">
        <f>+Consolidated!DS200</f>
        <v>7.609</v>
      </c>
      <c r="X186" s="3851">
        <f>+Consolidated!DT200</f>
        <v>31.736000000000004</v>
      </c>
      <c r="Y186" s="3850">
        <f>+Consolidated!DU200</f>
        <v>7.4450000000000003</v>
      </c>
      <c r="Z186" s="3850">
        <f>+Consolidated!DV200</f>
        <v>7.423</v>
      </c>
      <c r="AA186" s="3850">
        <f>+Consolidated!DW200</f>
        <v>7.6459999999999999</v>
      </c>
      <c r="AB186" s="3850">
        <f>+Consolidated!DX200</f>
        <v>8.4369999999999994</v>
      </c>
      <c r="AC186" s="3851">
        <f>+Consolidated!DY200</f>
        <v>30.951000000000001</v>
      </c>
      <c r="AD186" s="3850">
        <f>+Consolidated!DZ200</f>
        <v>8.3870000000000005</v>
      </c>
      <c r="AE186" s="3850">
        <f>+Consolidated!EA200</f>
        <v>8.8800000000000008</v>
      </c>
      <c r="AF186" s="3850">
        <f>+Consolidated!EB200</f>
        <v>8.1479999999999997</v>
      </c>
      <c r="AG186" s="3850">
        <f>+Consolidated!EC200</f>
        <v>7.3239999999999998</v>
      </c>
      <c r="AH186" s="3851">
        <f>+Consolidated!ED200</f>
        <v>32.739000000000004</v>
      </c>
      <c r="AI186" s="3850">
        <f>+Consolidated!EE200</f>
        <v>6.641</v>
      </c>
      <c r="AJ186" s="3850">
        <f>+Consolidated!EF200</f>
        <v>5.9740000000000002</v>
      </c>
      <c r="AK186" s="3850">
        <f>+Consolidated!EG200</f>
        <v>5.8239999999999998</v>
      </c>
      <c r="AL186" s="3850">
        <f>+Consolidated!EH200</f>
        <v>5.0510000000000002</v>
      </c>
      <c r="AM186" s="3851">
        <f>+Consolidated!EI200</f>
        <v>23.490000000000002</v>
      </c>
      <c r="AN186" s="3850">
        <f>+Consolidated!EJ200</f>
        <v>4.9059999999999997</v>
      </c>
      <c r="AO186" s="3850">
        <f>+Consolidated!EK200</f>
        <v>4.8689999999999998</v>
      </c>
      <c r="AP186" s="3850">
        <f>+Consolidated!EL200</f>
        <v>5.0970000000000004</v>
      </c>
      <c r="AQ186" s="3850">
        <f>+Consolidated!EM200</f>
        <v>5.7720000000000002</v>
      </c>
      <c r="AR186" s="3851">
        <f>+Consolidated!EN200</f>
        <v>20.643999999999998</v>
      </c>
      <c r="AS186" s="3850">
        <f>+Consolidated!EO200</f>
        <v>5.1589999999999998</v>
      </c>
      <c r="AT186" s="3850">
        <f>+Consolidated!EP200</f>
        <v>5.2102303257103255</v>
      </c>
      <c r="AU186" s="3850">
        <f>+Consolidated!EQ200</f>
        <v>5.6417487518505238</v>
      </c>
      <c r="AV186" s="3850">
        <f>+Consolidated!ER200</f>
        <v>7.0297298445430574</v>
      </c>
      <c r="AW186" s="3851">
        <f>+Consolidated!ES200</f>
        <v>23.04070892210391</v>
      </c>
      <c r="AX186" s="1703"/>
      <c r="AY186" s="1703"/>
      <c r="AZ186" s="1703"/>
      <c r="BA186" s="1703"/>
      <c r="BB186" s="1703"/>
      <c r="BC186" s="1703"/>
      <c r="BD186" s="1703"/>
      <c r="BE186" s="1703"/>
      <c r="BF186" s="1703"/>
    </row>
    <row r="187" spans="1:58" ht="13.5" thickBot="1">
      <c r="A187" s="3843" t="str">
        <f>+Consolidated!A201</f>
        <v>= AFFO (adjusted)</v>
      </c>
      <c r="B187" s="2935"/>
      <c r="C187" s="2994"/>
      <c r="D187" s="2994"/>
      <c r="E187" s="2994"/>
      <c r="F187" s="2994"/>
      <c r="G187" s="3171"/>
      <c r="H187" s="3559">
        <f>+Consolidated!CF201</f>
        <v>213.64180000000005</v>
      </c>
      <c r="I187" s="3559">
        <f>+Consolidated!CK201</f>
        <v>252.62380000000002</v>
      </c>
      <c r="J187" s="3559">
        <f>+Consolidated!CP201</f>
        <v>371.18020000000001</v>
      </c>
      <c r="K187" s="3559">
        <f>+Consolidated!CU201</f>
        <v>518.09119999999984</v>
      </c>
      <c r="L187" s="3559">
        <f>+Consolidated!CZ201</f>
        <v>648.03500000000008</v>
      </c>
      <c r="M187" s="3559">
        <f>+Consolidated!DE201</f>
        <v>688.1869999999999</v>
      </c>
      <c r="N187" s="3559">
        <f>+Consolidated!DJ201</f>
        <v>659.05500000000006</v>
      </c>
      <c r="O187" s="3859">
        <f>+Consolidated!DK201</f>
        <v>197.76899999999995</v>
      </c>
      <c r="P187" s="3859">
        <f>+Consolidated!DL201</f>
        <v>202.47499999999999</v>
      </c>
      <c r="Q187" s="3859">
        <f>+Consolidated!DM201</f>
        <v>202.80899999999997</v>
      </c>
      <c r="R187" s="3859">
        <f>+Consolidated!DN201</f>
        <v>202.75699999999986</v>
      </c>
      <c r="S187" s="3859">
        <f>+Consolidated!DO201</f>
        <v>805.80999999999972</v>
      </c>
      <c r="T187" s="3859">
        <f>+Consolidated!DP201</f>
        <v>201.42500000000001</v>
      </c>
      <c r="U187" s="3859">
        <f>+Consolidated!DQ201</f>
        <v>198.12900000000002</v>
      </c>
      <c r="V187" s="3859">
        <f>+Consolidated!DR201</f>
        <v>208.11399999999995</v>
      </c>
      <c r="W187" s="3859">
        <f>+Consolidated!DS201</f>
        <v>217.97599999999994</v>
      </c>
      <c r="X187" s="3859">
        <f>+Consolidated!DT201</f>
        <v>825.64400000000001</v>
      </c>
      <c r="Y187" s="3859">
        <f>+Consolidated!DU201</f>
        <v>228.68600000000001</v>
      </c>
      <c r="Z187" s="3859">
        <f>+Consolidated!DV201</f>
        <v>232.67400000000006</v>
      </c>
      <c r="AA187" s="3859">
        <f>+Consolidated!DW201</f>
        <v>239.25900000000007</v>
      </c>
      <c r="AB187" s="3859">
        <f>+Consolidated!DX201</f>
        <v>240.37800000000001</v>
      </c>
      <c r="AC187" s="3859">
        <f>+Consolidated!DY201</f>
        <v>940.99700000000018</v>
      </c>
      <c r="AD187" s="3859">
        <f>+Consolidated!DZ201</f>
        <v>251.47299999999996</v>
      </c>
      <c r="AE187" s="3859">
        <f>+Consolidated!EA201</f>
        <v>251.02600000000007</v>
      </c>
      <c r="AF187" s="3859">
        <f>+Consolidated!EB201</f>
        <v>261.93800000000005</v>
      </c>
      <c r="AG187" s="3859">
        <f>+Consolidated!EC201</f>
        <v>272.76199999999994</v>
      </c>
      <c r="AH187" s="3859">
        <f>+Consolidated!ED201</f>
        <v>1037.1990000000001</v>
      </c>
      <c r="AI187" s="3859">
        <f>+Consolidated!EE201</f>
        <v>279.67899999999992</v>
      </c>
      <c r="AJ187" s="3859">
        <f>+Consolidated!EF201</f>
        <v>287.53100000000006</v>
      </c>
      <c r="AK187" s="3859">
        <f>+Consolidated!EG201</f>
        <v>296.63699999999994</v>
      </c>
      <c r="AL187" s="3859">
        <f>+Consolidated!EH201</f>
        <v>305.72699999999998</v>
      </c>
      <c r="AM187" s="3859">
        <f>+Consolidated!EI201</f>
        <v>1169.5740000000001</v>
      </c>
      <c r="AN187" s="3859">
        <f>+Consolidated!EJ201</f>
        <v>318.73499999999996</v>
      </c>
      <c r="AO187" s="3859">
        <f>+Consolidated!EK201</f>
        <v>329.43299999999999</v>
      </c>
      <c r="AP187" s="3859">
        <f>+Consolidated!EL201</f>
        <v>333.47600000000006</v>
      </c>
      <c r="AQ187" s="3859">
        <f>+Consolidated!EM201</f>
        <v>334.154</v>
      </c>
      <c r="AR187" s="3859">
        <f>+Consolidated!EN201</f>
        <v>1315.798</v>
      </c>
      <c r="AS187" s="3859">
        <f>+Consolidated!EO201</f>
        <v>335.79899999999998</v>
      </c>
      <c r="AT187" s="3859">
        <f>+Consolidated!EP201</f>
        <v>345.69066997706932</v>
      </c>
      <c r="AU187" s="3859">
        <f>+Consolidated!EQ201</f>
        <v>347.61236246175514</v>
      </c>
      <c r="AV187" s="3859">
        <f>+Consolidated!ER201</f>
        <v>341.78740350084388</v>
      </c>
      <c r="AW187" s="3859">
        <f>+Consolidated!ES201</f>
        <v>1370.8894359396681</v>
      </c>
      <c r="AX187" s="1703"/>
      <c r="AY187" s="1703"/>
      <c r="AZ187" s="1703"/>
      <c r="BA187" s="1703"/>
      <c r="BB187" s="1703"/>
      <c r="BC187" s="1703"/>
      <c r="BD187" s="1703"/>
      <c r="BE187" s="1703"/>
      <c r="BF187" s="1703"/>
    </row>
    <row r="188" spans="1:58" ht="13.5" thickTop="1">
      <c r="A188" s="3846" t="str">
        <f>+Consolidated!A202</f>
        <v>memo: AFFO  / share (adjusted)</v>
      </c>
      <c r="B188" s="2935"/>
      <c r="C188" s="3529"/>
      <c r="D188" s="3529"/>
      <c r="E188" s="3529"/>
      <c r="F188" s="3529"/>
      <c r="G188" s="3530"/>
      <c r="H188" s="3529">
        <f>+Consolidated!CF202</f>
        <v>1.8492672252814355</v>
      </c>
      <c r="I188" s="3529">
        <f>+Consolidated!CK202</f>
        <v>2.2657659472920946</v>
      </c>
      <c r="J188" s="3529">
        <f>+Consolidated!CP202</f>
        <v>3.0731435356827492</v>
      </c>
      <c r="K188" s="3529">
        <f>+Consolidated!CU202</f>
        <v>4.0156101544455556</v>
      </c>
      <c r="L188" s="3529">
        <f>+Consolidated!CZ202</f>
        <v>4.9804484360145214</v>
      </c>
      <c r="M188" s="3529">
        <f>+Consolidated!DE202</f>
        <v>5.3381348891994183</v>
      </c>
      <c r="N188" s="3529">
        <f>+Consolidated!DJ202</f>
        <v>5.2710030396248833</v>
      </c>
      <c r="O188" s="3847">
        <f>+Consolidated!DK202</f>
        <v>1.6245995366947603</v>
      </c>
      <c r="P188" s="3847">
        <f>+Consolidated!DL202</f>
        <v>1.6537076210622605</v>
      </c>
      <c r="Q188" s="3847">
        <f>+Consolidated!DM202</f>
        <v>1.6564355546117593</v>
      </c>
      <c r="R188" s="3847">
        <f>+Consolidated!DN202</f>
        <v>1.7048288503417937</v>
      </c>
      <c r="S188" s="3848">
        <f>+Consolidated!DO202</f>
        <v>6.6395715627105734</v>
      </c>
      <c r="T188" s="3847">
        <f>+Consolidated!DP202</f>
        <v>1.7027634771288243</v>
      </c>
      <c r="U188" s="3847">
        <f>+Consolidated!DQ202</f>
        <v>1.6980690612706657</v>
      </c>
      <c r="V188" s="3847">
        <f>+Consolidated!DR202</f>
        <v>1.7923247842637402</v>
      </c>
      <c r="W188" s="3847">
        <f>+Consolidated!DS202</f>
        <v>1.8952786714198759</v>
      </c>
      <c r="X188" s="3848">
        <f>+Consolidated!DT202</f>
        <v>7.0884359940831061</v>
      </c>
      <c r="Y188" s="3847">
        <f>+Consolidated!DU202</f>
        <v>1.9999825089204508</v>
      </c>
      <c r="Z188" s="3847">
        <f>+Consolidated!DV202</f>
        <v>2.0243083347833659</v>
      </c>
      <c r="AA188" s="3847">
        <f>+Consolidated!DW202</f>
        <v>2.0771895402139191</v>
      </c>
      <c r="AB188" s="3847">
        <f>+Consolidated!DX202</f>
        <v>2.1029342291743216</v>
      </c>
      <c r="AC188" s="3848">
        <f>+Consolidated!DY202</f>
        <v>8.204414613092057</v>
      </c>
      <c r="AD188" s="3847">
        <f>+Consolidated!DZ202</f>
        <v>2.2060389673050098</v>
      </c>
      <c r="AE188" s="3847">
        <f>+Consolidated!EA202</f>
        <v>2.2090747487547748</v>
      </c>
      <c r="AF188" s="3847">
        <f>+Consolidated!EB202</f>
        <v>2.3037035082627551</v>
      </c>
      <c r="AG188" s="3847">
        <f>+Consolidated!EC202</f>
        <v>2.4237324281575998</v>
      </c>
      <c r="AH188" s="3848">
        <f>+Consolidated!ED202</f>
        <v>9.14254965248014</v>
      </c>
      <c r="AI188" s="3847">
        <f>+Consolidated!EE202</f>
        <v>2.5169549487931744</v>
      </c>
      <c r="AJ188" s="3847">
        <f>+Consolidated!EF202</f>
        <v>2.5833640308712416</v>
      </c>
      <c r="AK188" s="3847">
        <f>+Consolidated!EG202</f>
        <v>2.6588715098821312</v>
      </c>
      <c r="AL188" s="3847">
        <f>+Consolidated!EH202</f>
        <v>2.7610880814977374</v>
      </c>
      <c r="AM188" s="3848">
        <f>+Consolidated!EI202</f>
        <v>10.520278571044285</v>
      </c>
      <c r="AN188" s="3847">
        <f>+Consolidated!EJ202</f>
        <v>2.9096527422770757</v>
      </c>
      <c r="AO188" s="3847">
        <f>+Consolidated!EK202</f>
        <v>3.0127301160525666</v>
      </c>
      <c r="AP188" s="3847">
        <f>+Consolidated!EL202</f>
        <v>3.0493973920517936</v>
      </c>
      <c r="AQ188" s="3847">
        <f>+Consolidated!EM202</f>
        <v>3.0572746070376402</v>
      </c>
      <c r="AR188" s="3848">
        <f>+Consolidated!EN202</f>
        <v>12.029054857419077</v>
      </c>
      <c r="AS188" s="3847">
        <f>+Consolidated!EO202</f>
        <v>3.0730843499190086</v>
      </c>
      <c r="AT188" s="3847">
        <f>+Consolidated!EP202</f>
        <v>3.1387394831223112</v>
      </c>
      <c r="AU188" s="3847">
        <f>+Consolidated!EQ202</f>
        <v>3.1377386895993333</v>
      </c>
      <c r="AV188" s="3847">
        <f>+Consolidated!ER202</f>
        <v>3.114616104223122</v>
      </c>
      <c r="AW188" s="3848">
        <f>+Consolidated!ES202</f>
        <v>12.464178626863776</v>
      </c>
      <c r="AX188" s="1703"/>
      <c r="AY188" s="1703"/>
      <c r="AZ188" s="1703"/>
      <c r="BA188" s="1703"/>
      <c r="BB188" s="1703"/>
      <c r="BC188" s="1703"/>
      <c r="BD188" s="1703"/>
      <c r="BE188" s="1703"/>
      <c r="BF188" s="1703"/>
    </row>
    <row r="189" spans="1:58">
      <c r="A189" s="3824" t="str">
        <f>+Consolidated!A203</f>
        <v>memo: Change y / y - AFFO (adjusted)</v>
      </c>
      <c r="B189" s="2935"/>
      <c r="C189" s="2936"/>
      <c r="D189" s="2936"/>
      <c r="E189" s="2936"/>
      <c r="F189" s="2936"/>
      <c r="G189" s="2935"/>
      <c r="H189" s="2936">
        <f>+Consolidated!CF203</f>
        <v>-4.4836146450636272E-2</v>
      </c>
      <c r="I189" s="2936">
        <f>+Consolidated!CK203</f>
        <v>0.18246429303628764</v>
      </c>
      <c r="J189" s="2936">
        <f>+Consolidated!CP203</f>
        <v>0.46930020053534149</v>
      </c>
      <c r="K189" s="2936">
        <f>+Consolidated!CU203</f>
        <v>0.39579427997506289</v>
      </c>
      <c r="L189" s="2936">
        <f>+Consolidated!CZ203</f>
        <v>0.25081259824525159</v>
      </c>
      <c r="M189" s="2936">
        <f>+Consolidated!DE203</f>
        <v>6.1959616378744586E-2</v>
      </c>
      <c r="N189" s="2936">
        <f>+Consolidated!DJ203</f>
        <v>-4.2331517450925116E-2</v>
      </c>
      <c r="O189" s="3815">
        <f>+Consolidated!DK203</f>
        <v>0.14644043430121689</v>
      </c>
      <c r="P189" s="3815">
        <f>+Consolidated!DL203</f>
        <v>0.8009463918809534</v>
      </c>
      <c r="Q189" s="3815">
        <f>+Consolidated!DM203</f>
        <v>0.10450386668118949</v>
      </c>
      <c r="R189" s="3815">
        <f>+Consolidated!DN203</f>
        <v>6.4335620285456807E-2</v>
      </c>
      <c r="S189" s="3816">
        <f>+Consolidated!DO203</f>
        <v>0.22267489056300249</v>
      </c>
      <c r="T189" s="3815">
        <f>+Consolidated!DP203</f>
        <v>1.8486213713979849E-2</v>
      </c>
      <c r="U189" s="3815">
        <f>+Consolidated!DQ203</f>
        <v>-2.1464378318310828E-2</v>
      </c>
      <c r="V189" s="3815">
        <f>+Consolidated!DR203</f>
        <v>2.6157616279356422E-2</v>
      </c>
      <c r="W189" s="3815">
        <f>+Consolidated!DS203</f>
        <v>7.5060293849287918E-2</v>
      </c>
      <c r="X189" s="3816">
        <f>+Consolidated!DT203</f>
        <v>2.4613742693687435E-2</v>
      </c>
      <c r="Y189" s="3815">
        <f>+Consolidated!DU203</f>
        <v>0.13534069753009792</v>
      </c>
      <c r="Z189" s="3815">
        <f>+Consolidated!DV203</f>
        <v>0.1743561013279229</v>
      </c>
      <c r="AA189" s="3815">
        <f>+Consolidated!DW203</f>
        <v>0.14965355526298141</v>
      </c>
      <c r="AB189" s="3815">
        <f>+Consolidated!DX203</f>
        <v>0.10277278232466003</v>
      </c>
      <c r="AC189" s="3816">
        <f>+Consolidated!DY203</f>
        <v>0.13971275755652579</v>
      </c>
      <c r="AD189" s="3815">
        <f>+Consolidated!DZ203</f>
        <v>9.9643178856597903E-2</v>
      </c>
      <c r="AE189" s="3815">
        <f>+Consolidated!EA203</f>
        <v>7.8874304821338059E-2</v>
      </c>
      <c r="AF189" s="3815">
        <f>+Consolidated!EB203</f>
        <v>9.4788492804868119E-2</v>
      </c>
      <c r="AG189" s="3815">
        <f>+Consolidated!EC203</f>
        <v>0.13472114752597952</v>
      </c>
      <c r="AH189" s="3816">
        <f>+Consolidated!ED203</f>
        <v>0.10223411976871333</v>
      </c>
      <c r="AI189" s="3815">
        <f>+Consolidated!EE203</f>
        <v>0.11216313480970119</v>
      </c>
      <c r="AJ189" s="3815">
        <f>+Consolidated!EF203</f>
        <v>0.14542318325591763</v>
      </c>
      <c r="AK189" s="3815">
        <f>+Consolidated!EG203</f>
        <v>0.13247027922638144</v>
      </c>
      <c r="AL189" s="3815">
        <f>+Consolidated!EH203</f>
        <v>0.12085627763398143</v>
      </c>
      <c r="AM189" s="3816">
        <f>+Consolidated!EI203</f>
        <v>0.12762738876531898</v>
      </c>
      <c r="AN189" s="3815">
        <f>+Consolidated!EJ203</f>
        <v>0.13964580823014972</v>
      </c>
      <c r="AO189" s="3815">
        <f>+Consolidated!EK203</f>
        <v>0.1457303734206048</v>
      </c>
      <c r="AP189" s="3815">
        <f>+Consolidated!EL203</f>
        <v>0.1241888233767201</v>
      </c>
      <c r="AQ189" s="3815">
        <f>+Consolidated!EM203</f>
        <v>9.2981647024960257E-2</v>
      </c>
      <c r="AR189" s="3816">
        <f>+Consolidated!EN203</f>
        <v>0.12502329908154586</v>
      </c>
      <c r="AS189" s="3815">
        <f>+Consolidated!EO203</f>
        <v>5.3536637018212652E-2</v>
      </c>
      <c r="AT189" s="3815">
        <f>+Consolidated!EP203</f>
        <v>4.9350459659685875E-2</v>
      </c>
      <c r="AU189" s="3815">
        <f>+Consolidated!EQ203</f>
        <v>4.2390944061207136E-2</v>
      </c>
      <c r="AV189" s="3815">
        <f>+Consolidated!ER203</f>
        <v>2.2843968651711233E-2</v>
      </c>
      <c r="AW189" s="3816">
        <f>+Consolidated!ES203</f>
        <v>4.1869220001602203E-2</v>
      </c>
      <c r="AX189" s="1703"/>
      <c r="AY189" s="1703"/>
      <c r="AZ189" s="1703"/>
      <c r="BA189" s="1703"/>
      <c r="BB189" s="1703"/>
      <c r="BC189" s="1703"/>
      <c r="BD189" s="1703"/>
      <c r="BE189" s="1703"/>
      <c r="BF189" s="1703"/>
    </row>
    <row r="190" spans="1:58">
      <c r="A190" s="3824" t="str">
        <f>+Consolidated!A204</f>
        <v>memo: Change y / y - AFFO per share (adjusted)</v>
      </c>
      <c r="B190" s="2935"/>
      <c r="C190" s="2936"/>
      <c r="D190" s="2936"/>
      <c r="E190" s="2936"/>
      <c r="F190" s="2936"/>
      <c r="G190" s="2935"/>
      <c r="H190" s="2936">
        <f>+Consolidated!CF204</f>
        <v>-3.1534367345469883E-2</v>
      </c>
      <c r="I190" s="2936">
        <f>+Consolidated!CK204</f>
        <v>0.22522365416781409</v>
      </c>
      <c r="J190" s="2936">
        <f>+Consolidated!CP204</f>
        <v>0.35633759495572925</v>
      </c>
      <c r="K190" s="2936">
        <f>+Consolidated!CU204</f>
        <v>0.30667835973805957</v>
      </c>
      <c r="L190" s="2936">
        <f>+Consolidated!CZ204</f>
        <v>0.24027190002516141</v>
      </c>
      <c r="M190" s="2936">
        <f>+Consolidated!DE204</f>
        <v>7.1818121958336478E-2</v>
      </c>
      <c r="N190" s="2936">
        <f>+Consolidated!DJ204</f>
        <v>-1.2575899816687275E-2</v>
      </c>
      <c r="O190" s="3815">
        <f>+Consolidated!DK204</f>
        <v>0.18778363756885241</v>
      </c>
      <c r="P190" s="3815">
        <f>+Consolidated!DL204</f>
        <v>0.85016326772104822</v>
      </c>
      <c r="Q190" s="3815">
        <f>+Consolidated!DM204</f>
        <v>0.13106168321956768</v>
      </c>
      <c r="R190" s="3815">
        <f>+Consolidated!DN204</f>
        <v>0.1034972574899633</v>
      </c>
      <c r="S190" s="3816">
        <f>+Consolidated!DO204</f>
        <v>0.25964100433967618</v>
      </c>
      <c r="T190" s="3815">
        <f>+Consolidated!DP204</f>
        <v>4.8112743275237069E-2</v>
      </c>
      <c r="U190" s="3815">
        <f>+Consolidated!DQ204</f>
        <v>2.6825443411761851E-2</v>
      </c>
      <c r="V190" s="3815">
        <f>+Consolidated!DR204</f>
        <v>8.2037136472738359E-2</v>
      </c>
      <c r="W190" s="3815">
        <f>+Consolidated!DS204</f>
        <v>0.1117119885904676</v>
      </c>
      <c r="X190" s="3816">
        <f>+Consolidated!DT204</f>
        <v>6.7604427052712746E-2</v>
      </c>
      <c r="Y190" s="3815">
        <f>+Consolidated!DU204</f>
        <v>0.17455097891387306</v>
      </c>
      <c r="Z190" s="3815">
        <f>+Consolidated!DV204</f>
        <v>0.19212367797842989</v>
      </c>
      <c r="AA190" s="3815">
        <f>+Consolidated!DW204</f>
        <v>0.15893590182495698</v>
      </c>
      <c r="AB190" s="3815">
        <f>+Consolidated!DX204</f>
        <v>0.10956465710600627</v>
      </c>
      <c r="AC190" s="3816">
        <f>+Consolidated!DY204</f>
        <v>0.15743650925824615</v>
      </c>
      <c r="AD190" s="3815">
        <f>+Consolidated!DZ204</f>
        <v>0.10302913023763582</v>
      </c>
      <c r="AE190" s="3815">
        <f>+Consolidated!EA204</f>
        <v>9.1273849342314639E-2</v>
      </c>
      <c r="AF190" s="3815">
        <f>+Consolidated!EB204</f>
        <v>0.10904829032862762</v>
      </c>
      <c r="AG190" s="3815">
        <f>+Consolidated!EC204</f>
        <v>0.15254789927939583</v>
      </c>
      <c r="AH190" s="3816">
        <f>+Consolidated!ED204</f>
        <v>0.11434515241234511</v>
      </c>
      <c r="AI190" s="3815">
        <f>+Consolidated!EE204</f>
        <v>0.14093857184580583</v>
      </c>
      <c r="AJ190" s="3815">
        <f>+Consolidated!EF204</f>
        <v>0.16943260173855523</v>
      </c>
      <c r="AK190" s="3815">
        <f>+Consolidated!EG204</f>
        <v>0.15417261828420425</v>
      </c>
      <c r="AL190" s="3815">
        <f>+Consolidated!EH204</f>
        <v>0.13918848855629595</v>
      </c>
      <c r="AM190" s="3816">
        <f>+Consolidated!EI204</f>
        <v>0.15069416857806206</v>
      </c>
      <c r="AN190" s="3815">
        <f>+Consolidated!EJ204</f>
        <v>0.15602098626047778</v>
      </c>
      <c r="AO190" s="3815">
        <f>+Consolidated!EK204</f>
        <v>0.1662042515303277</v>
      </c>
      <c r="AP190" s="3815">
        <f>+Consolidated!EL204</f>
        <v>0.14687655297302227</v>
      </c>
      <c r="AQ190" s="3815">
        <f>+Consolidated!EM204</f>
        <v>0.10727166855873649</v>
      </c>
      <c r="AR190" s="3816">
        <f>+Consolidated!EN204</f>
        <v>0.1434160014096495</v>
      </c>
      <c r="AS190" s="3815">
        <f>+Consolidated!EO204</f>
        <v>5.61687672440363E-2</v>
      </c>
      <c r="AT190" s="3815">
        <f>+Consolidated!EP204</f>
        <v>4.1825640603629255E-2</v>
      </c>
      <c r="AU190" s="3815">
        <f>+Consolidated!EQ204</f>
        <v>2.8970083655806889E-2</v>
      </c>
      <c r="AV190" s="3815">
        <f>+Consolidated!ER204</f>
        <v>1.8755756206356278E-2</v>
      </c>
      <c r="AW190" s="3816">
        <f>+Consolidated!ES204</f>
        <v>3.61727313244673E-2</v>
      </c>
      <c r="AX190" s="1703"/>
      <c r="AY190" s="1703"/>
      <c r="AZ190" s="1703"/>
      <c r="BA190" s="1703"/>
      <c r="BB190" s="1703"/>
      <c r="BC190" s="1703"/>
      <c r="BD190" s="1703"/>
      <c r="BE190" s="1703"/>
      <c r="BF190" s="1703"/>
    </row>
    <row r="191" spans="1:58">
      <c r="A191" s="3860"/>
      <c r="B191" s="2957"/>
      <c r="C191" s="2958"/>
      <c r="D191" s="2958"/>
      <c r="E191" s="2958"/>
      <c r="F191" s="2958"/>
      <c r="G191" s="2957"/>
      <c r="H191" s="3572"/>
      <c r="I191" s="3572"/>
      <c r="J191" s="3572"/>
      <c r="K191" s="3572"/>
      <c r="L191" s="3572"/>
      <c r="M191" s="3572"/>
      <c r="N191" s="3572"/>
      <c r="O191" s="3861"/>
      <c r="P191" s="3861"/>
      <c r="Q191" s="3861"/>
      <c r="R191" s="3861"/>
      <c r="S191" s="3861"/>
      <c r="T191" s="3861"/>
      <c r="U191" s="3861"/>
      <c r="V191" s="3861"/>
      <c r="W191" s="3861"/>
      <c r="X191" s="3861"/>
      <c r="Y191" s="3861"/>
      <c r="Z191" s="3861"/>
      <c r="AA191" s="3861"/>
      <c r="AB191" s="3861"/>
      <c r="AC191" s="3861"/>
      <c r="AD191" s="3861"/>
      <c r="AE191" s="3861"/>
      <c r="AF191" s="3861"/>
      <c r="AG191" s="3861"/>
      <c r="AH191" s="3861"/>
      <c r="AI191" s="3861"/>
      <c r="AJ191" s="3861"/>
      <c r="AK191" s="3861"/>
      <c r="AL191" s="3861"/>
      <c r="AM191" s="3861"/>
      <c r="AN191" s="3861"/>
      <c r="AO191" s="3861"/>
      <c r="AP191" s="3861"/>
      <c r="AQ191" s="3861"/>
      <c r="AR191" s="3861"/>
      <c r="AS191" s="3861"/>
      <c r="AT191" s="3861"/>
      <c r="AU191" s="3861"/>
      <c r="AV191" s="3861"/>
      <c r="AW191" s="3861"/>
      <c r="AX191" s="1703"/>
      <c r="AY191" s="1703"/>
      <c r="AZ191" s="1703"/>
      <c r="BA191" s="1703"/>
      <c r="BB191" s="1703"/>
      <c r="BC191" s="1703"/>
      <c r="BD191" s="1703"/>
      <c r="BE191" s="1703"/>
      <c r="BF191" s="1703"/>
    </row>
    <row r="192" spans="1:58">
      <c r="A192" s="2996"/>
      <c r="B192" s="3441"/>
      <c r="C192" s="2996"/>
      <c r="D192" s="2996"/>
      <c r="E192" s="2996"/>
      <c r="F192" s="2996"/>
      <c r="G192" s="3441"/>
      <c r="H192" s="2996"/>
      <c r="I192" s="2996"/>
      <c r="J192" s="2996"/>
      <c r="K192" s="2996"/>
      <c r="L192" s="2997"/>
      <c r="M192" s="2996"/>
      <c r="N192" s="2996"/>
      <c r="O192" s="2996"/>
      <c r="P192" s="2996"/>
      <c r="Q192" s="2996"/>
      <c r="R192" s="2996"/>
      <c r="S192" s="3441"/>
      <c r="T192" s="2996"/>
      <c r="U192" s="2996"/>
      <c r="V192" s="2996"/>
      <c r="W192" s="2996"/>
      <c r="X192" s="3441"/>
      <c r="Y192" s="2996"/>
      <c r="Z192" s="2996"/>
      <c r="AA192" s="2996"/>
      <c r="AB192" s="2996"/>
      <c r="AC192" s="3441"/>
      <c r="AD192" s="2996"/>
      <c r="AE192" s="2996"/>
      <c r="AF192" s="2996"/>
      <c r="AG192" s="2996"/>
      <c r="AH192" s="3441"/>
      <c r="AI192" s="2996"/>
      <c r="AJ192" s="2996"/>
      <c r="AK192" s="2996"/>
      <c r="AL192" s="2996"/>
      <c r="AM192" s="3441"/>
      <c r="AN192" s="2996"/>
      <c r="AO192" s="2996"/>
      <c r="AP192" s="2996"/>
      <c r="AQ192" s="2996"/>
      <c r="AR192" s="3441"/>
      <c r="AS192" s="2996"/>
      <c r="AT192" s="2996"/>
      <c r="AU192" s="2996"/>
      <c r="AV192" s="2996"/>
      <c r="AW192" s="3441"/>
      <c r="AX192" s="1703"/>
      <c r="AY192" s="1703"/>
      <c r="AZ192" s="1703"/>
      <c r="BA192" s="1703"/>
      <c r="BB192" s="1703"/>
      <c r="BC192" s="1703"/>
      <c r="BD192" s="1703"/>
      <c r="BE192" s="1703"/>
      <c r="BF192" s="1703"/>
    </row>
    <row r="193" spans="1:58">
      <c r="A193" s="3752"/>
      <c r="B193" s="3753">
        <f>+B$5</f>
        <v>2004</v>
      </c>
      <c r="C193" s="3753">
        <f t="shared" ref="C193:AW193" si="6">+C$5</f>
        <v>2005</v>
      </c>
      <c r="D193" s="3753">
        <f t="shared" si="6"/>
        <v>2006</v>
      </c>
      <c r="E193" s="3753">
        <f t="shared" si="6"/>
        <v>2007</v>
      </c>
      <c r="F193" s="3753">
        <f t="shared" si="6"/>
        <v>2008</v>
      </c>
      <c r="G193" s="3753">
        <f t="shared" si="6"/>
        <v>2009</v>
      </c>
      <c r="H193" s="3753">
        <f t="shared" si="6"/>
        <v>2010</v>
      </c>
      <c r="I193" s="3753">
        <f t="shared" si="6"/>
        <v>2011</v>
      </c>
      <c r="J193" s="3753">
        <f t="shared" si="6"/>
        <v>2012</v>
      </c>
      <c r="K193" s="3753">
        <f t="shared" si="6"/>
        <v>2013</v>
      </c>
      <c r="L193" s="3753">
        <f t="shared" si="6"/>
        <v>2014</v>
      </c>
      <c r="M193" s="3753">
        <f t="shared" si="6"/>
        <v>2015</v>
      </c>
      <c r="N193" s="3753">
        <f t="shared" si="6"/>
        <v>2016</v>
      </c>
      <c r="O193" s="3754" t="str">
        <f t="shared" si="6"/>
        <v>1Q17</v>
      </c>
      <c r="P193" s="3754" t="str">
        <f t="shared" si="6"/>
        <v>2Q17</v>
      </c>
      <c r="Q193" s="3754" t="str">
        <f t="shared" si="6"/>
        <v>3Q17</v>
      </c>
      <c r="R193" s="3754" t="str">
        <f t="shared" si="6"/>
        <v>4Q17</v>
      </c>
      <c r="S193" s="3754">
        <f t="shared" si="6"/>
        <v>2017</v>
      </c>
      <c r="T193" s="3754" t="str">
        <f t="shared" si="6"/>
        <v>1Q18</v>
      </c>
      <c r="U193" s="3754" t="str">
        <f t="shared" si="6"/>
        <v>2Q18</v>
      </c>
      <c r="V193" s="3754" t="str">
        <f t="shared" si="6"/>
        <v>3Q18</v>
      </c>
      <c r="W193" s="3754" t="str">
        <f t="shared" si="6"/>
        <v>4Q18</v>
      </c>
      <c r="X193" s="3754">
        <f t="shared" si="6"/>
        <v>2018</v>
      </c>
      <c r="Y193" s="3754" t="str">
        <f t="shared" si="6"/>
        <v>1Q19</v>
      </c>
      <c r="Z193" s="3754" t="str">
        <f t="shared" si="6"/>
        <v>2Q19</v>
      </c>
      <c r="AA193" s="3754" t="str">
        <f t="shared" si="6"/>
        <v>3Q19</v>
      </c>
      <c r="AB193" s="3754" t="str">
        <f t="shared" si="6"/>
        <v>4Q19</v>
      </c>
      <c r="AC193" s="3754">
        <f t="shared" si="6"/>
        <v>2019</v>
      </c>
      <c r="AD193" s="3754" t="str">
        <f t="shared" si="6"/>
        <v>1Q20</v>
      </c>
      <c r="AE193" s="3754" t="str">
        <f t="shared" si="6"/>
        <v>2Q20</v>
      </c>
      <c r="AF193" s="3754" t="str">
        <f t="shared" si="6"/>
        <v>3Q20</v>
      </c>
      <c r="AG193" s="3754" t="str">
        <f t="shared" si="6"/>
        <v>4Q20</v>
      </c>
      <c r="AH193" s="3754">
        <f t="shared" si="6"/>
        <v>2020</v>
      </c>
      <c r="AI193" s="3754" t="str">
        <f t="shared" si="6"/>
        <v>1Q21</v>
      </c>
      <c r="AJ193" s="3754" t="str">
        <f t="shared" si="6"/>
        <v>2Q21</v>
      </c>
      <c r="AK193" s="3754" t="str">
        <f t="shared" si="6"/>
        <v>3Q21</v>
      </c>
      <c r="AL193" s="3754" t="str">
        <f t="shared" si="6"/>
        <v>4Q21</v>
      </c>
      <c r="AM193" s="3754">
        <f t="shared" si="6"/>
        <v>2021</v>
      </c>
      <c r="AN193" s="3754" t="str">
        <f t="shared" si="6"/>
        <v>1Q22</v>
      </c>
      <c r="AO193" s="3754" t="str">
        <f t="shared" si="6"/>
        <v>2Q22</v>
      </c>
      <c r="AP193" s="3754" t="str">
        <f t="shared" si="6"/>
        <v>3Q22</v>
      </c>
      <c r="AQ193" s="3754" t="str">
        <f t="shared" si="6"/>
        <v>4Q22</v>
      </c>
      <c r="AR193" s="3754">
        <f t="shared" si="6"/>
        <v>2022</v>
      </c>
      <c r="AS193" s="3754" t="str">
        <f t="shared" si="6"/>
        <v>1Q23</v>
      </c>
      <c r="AT193" s="3754" t="str">
        <f t="shared" si="6"/>
        <v>2Q23</v>
      </c>
      <c r="AU193" s="3754" t="str">
        <f t="shared" si="6"/>
        <v>3Q23</v>
      </c>
      <c r="AV193" s="3754" t="str">
        <f t="shared" si="6"/>
        <v>4Q23</v>
      </c>
      <c r="AW193" s="3754" t="str">
        <f t="shared" si="6"/>
        <v>2023E</v>
      </c>
      <c r="AX193" s="1703"/>
      <c r="AY193" s="1703"/>
      <c r="AZ193" s="1703"/>
      <c r="BA193" s="1703"/>
      <c r="BB193" s="1703"/>
      <c r="BC193" s="1703"/>
      <c r="BD193" s="1703"/>
      <c r="BE193" s="1703"/>
      <c r="BF193" s="1703"/>
    </row>
    <row r="194" spans="1:58">
      <c r="A194" s="3755" t="str">
        <f>+Consolidated!A239</f>
        <v>Balance Sheet</v>
      </c>
      <c r="B194" s="2918"/>
      <c r="C194" s="2918"/>
      <c r="D194" s="2918"/>
      <c r="E194" s="2918"/>
      <c r="F194" s="2918"/>
      <c r="G194" s="2918"/>
      <c r="H194" s="2918"/>
      <c r="I194" s="2918"/>
      <c r="J194" s="2918"/>
      <c r="K194" s="2918"/>
      <c r="L194" s="2918"/>
      <c r="M194" s="2918"/>
      <c r="N194" s="2918"/>
      <c r="O194" s="3755"/>
      <c r="P194" s="3755"/>
      <c r="Q194" s="3755"/>
      <c r="R194" s="3755"/>
      <c r="S194" s="3755"/>
      <c r="T194" s="3755"/>
      <c r="U194" s="3755"/>
      <c r="V194" s="3755"/>
      <c r="W194" s="3755"/>
      <c r="X194" s="3755"/>
      <c r="Y194" s="3755"/>
      <c r="Z194" s="3755"/>
      <c r="AA194" s="3755"/>
      <c r="AB194" s="3755"/>
      <c r="AC194" s="3755"/>
      <c r="AD194" s="3755"/>
      <c r="AE194" s="3755"/>
      <c r="AF194" s="3755"/>
      <c r="AG194" s="3755"/>
      <c r="AH194" s="3755"/>
      <c r="AI194" s="3755"/>
      <c r="AJ194" s="3755"/>
      <c r="AK194" s="3755"/>
      <c r="AL194" s="3755"/>
      <c r="AM194" s="3755"/>
      <c r="AN194" s="3755"/>
      <c r="AO194" s="3755"/>
      <c r="AP194" s="3755"/>
      <c r="AQ194" s="3755"/>
      <c r="AR194" s="3755"/>
      <c r="AS194" s="3755"/>
      <c r="AT194" s="3755"/>
      <c r="AU194" s="3755"/>
      <c r="AV194" s="3755"/>
      <c r="AW194" s="3755"/>
      <c r="AX194" s="1703"/>
      <c r="AY194" s="1703"/>
      <c r="AZ194" s="1703"/>
      <c r="BA194" s="1703"/>
      <c r="BB194" s="1703"/>
      <c r="BC194" s="1703"/>
      <c r="BD194" s="1703"/>
      <c r="BE194" s="1703"/>
      <c r="BF194" s="1703"/>
    </row>
    <row r="195" spans="1:58">
      <c r="A195" s="3492" t="str">
        <f>+Consolidated!A240</f>
        <v>Assets</v>
      </c>
      <c r="B195" s="1701"/>
      <c r="C195" s="1700"/>
      <c r="D195" s="1700"/>
      <c r="E195" s="1700"/>
      <c r="F195" s="1700"/>
      <c r="G195" s="1701"/>
      <c r="H195" s="1700"/>
      <c r="I195" s="1700"/>
      <c r="J195" s="1700"/>
      <c r="K195" s="1700"/>
      <c r="L195" s="1701"/>
      <c r="M195" s="1700"/>
      <c r="N195" s="1700"/>
      <c r="O195" s="3263"/>
      <c r="P195" s="3263"/>
      <c r="Q195" s="3263"/>
      <c r="R195" s="3263"/>
      <c r="S195" s="3492"/>
      <c r="T195" s="3263"/>
      <c r="U195" s="3263"/>
      <c r="V195" s="3263"/>
      <c r="W195" s="3263"/>
      <c r="X195" s="3492"/>
      <c r="Y195" s="3263"/>
      <c r="Z195" s="3263"/>
      <c r="AA195" s="3263"/>
      <c r="AB195" s="3263"/>
      <c r="AC195" s="3492"/>
      <c r="AD195" s="3263"/>
      <c r="AE195" s="3263"/>
      <c r="AF195" s="3263"/>
      <c r="AG195" s="3263"/>
      <c r="AH195" s="3492"/>
      <c r="AI195" s="3263"/>
      <c r="AJ195" s="3263"/>
      <c r="AK195" s="3263"/>
      <c r="AL195" s="3263"/>
      <c r="AM195" s="3492"/>
      <c r="AN195" s="3263"/>
      <c r="AO195" s="3263"/>
      <c r="AP195" s="3263"/>
      <c r="AQ195" s="3263"/>
      <c r="AR195" s="3492"/>
      <c r="AS195" s="3263"/>
      <c r="AT195" s="3263"/>
      <c r="AU195" s="3263"/>
      <c r="AV195" s="3263"/>
      <c r="AW195" s="3492"/>
      <c r="AX195" s="1703"/>
      <c r="AY195" s="1703"/>
      <c r="AZ195" s="1703"/>
      <c r="BA195" s="1703"/>
      <c r="BB195" s="1703"/>
      <c r="BC195" s="1703"/>
      <c r="BD195" s="1703"/>
      <c r="BE195" s="1703"/>
      <c r="BF195" s="1703"/>
    </row>
    <row r="196" spans="1:58">
      <c r="A196" s="3862" t="str">
        <f>+Consolidated!A241</f>
        <v>Current assets:</v>
      </c>
      <c r="B196" s="2206">
        <f>+Consolidated!BB241</f>
        <v>0</v>
      </c>
      <c r="C196" s="2206">
        <f>+Consolidated!BG241</f>
        <v>0</v>
      </c>
      <c r="D196" s="2206">
        <f>+Consolidated!BL241</f>
        <v>0</v>
      </c>
      <c r="E196" s="2206">
        <f>+Consolidated!BQ241</f>
        <v>0</v>
      </c>
      <c r="F196" s="2206">
        <f>+Consolidated!BV241</f>
        <v>0</v>
      </c>
      <c r="G196" s="2206">
        <f>+Consolidated!CA241</f>
        <v>0</v>
      </c>
      <c r="H196" s="2206">
        <f>+Consolidated!CF241</f>
        <v>0</v>
      </c>
      <c r="I196" s="2206">
        <f>+Consolidated!CK241</f>
        <v>0</v>
      </c>
      <c r="J196" s="2206">
        <f>+Consolidated!CP241</f>
        <v>0</v>
      </c>
      <c r="K196" s="2206">
        <f>+Consolidated!CU241</f>
        <v>0</v>
      </c>
      <c r="L196" s="2206">
        <f>+Consolidated!CZ241</f>
        <v>0</v>
      </c>
      <c r="M196" s="2206">
        <f>+Consolidated!DE241</f>
        <v>0</v>
      </c>
      <c r="N196" s="2206">
        <f>+Consolidated!DJ241</f>
        <v>0</v>
      </c>
      <c r="O196" s="3832">
        <f>+Consolidated!DK241</f>
        <v>0</v>
      </c>
      <c r="P196" s="3832">
        <f>+Consolidated!DL241</f>
        <v>0</v>
      </c>
      <c r="Q196" s="3832">
        <f>+Consolidated!DM241</f>
        <v>0</v>
      </c>
      <c r="R196" s="3832">
        <f>+Consolidated!DN241</f>
        <v>0</v>
      </c>
      <c r="S196" s="3833">
        <f>+Consolidated!DO241</f>
        <v>0</v>
      </c>
      <c r="T196" s="3832">
        <f>+Consolidated!DP241</f>
        <v>0</v>
      </c>
      <c r="U196" s="3832">
        <f>+Consolidated!DQ241</f>
        <v>0</v>
      </c>
      <c r="V196" s="3832">
        <f>+Consolidated!DR241</f>
        <v>0</v>
      </c>
      <c r="W196" s="3832">
        <f>+Consolidated!DS241</f>
        <v>0</v>
      </c>
      <c r="X196" s="3833">
        <f>+Consolidated!DT241</f>
        <v>0</v>
      </c>
      <c r="Y196" s="3832">
        <f>+Consolidated!DU241</f>
        <v>0</v>
      </c>
      <c r="Z196" s="3832">
        <f>+Consolidated!DV241</f>
        <v>0</v>
      </c>
      <c r="AA196" s="3832">
        <f>+Consolidated!DW241</f>
        <v>0</v>
      </c>
      <c r="AB196" s="3832">
        <f>+Consolidated!DX241</f>
        <v>0</v>
      </c>
      <c r="AC196" s="3833">
        <f>+Consolidated!DY241</f>
        <v>0</v>
      </c>
      <c r="AD196" s="3832">
        <f>+Consolidated!DZ241</f>
        <v>0</v>
      </c>
      <c r="AE196" s="3832">
        <f>+Consolidated!EA241</f>
        <v>0</v>
      </c>
      <c r="AF196" s="3832">
        <f>+Consolidated!EB241</f>
        <v>0</v>
      </c>
      <c r="AG196" s="3832">
        <f>+Consolidated!EC241</f>
        <v>0</v>
      </c>
      <c r="AH196" s="3833">
        <f>+Consolidated!ED241</f>
        <v>0</v>
      </c>
      <c r="AI196" s="3832">
        <f>+Consolidated!EE241</f>
        <v>0</v>
      </c>
      <c r="AJ196" s="3832">
        <f>+Consolidated!EF241</f>
        <v>0</v>
      </c>
      <c r="AK196" s="3832">
        <f>+Consolidated!EG241</f>
        <v>0</v>
      </c>
      <c r="AL196" s="3832">
        <f>+Consolidated!EH241</f>
        <v>0</v>
      </c>
      <c r="AM196" s="3833">
        <f>+Consolidated!EI241</f>
        <v>0</v>
      </c>
      <c r="AN196" s="3832">
        <f>+Consolidated!EJ241</f>
        <v>0</v>
      </c>
      <c r="AO196" s="3832">
        <f>+Consolidated!EK241</f>
        <v>0</v>
      </c>
      <c r="AP196" s="3832">
        <f>+Consolidated!EL241</f>
        <v>0</v>
      </c>
      <c r="AQ196" s="3832">
        <f>+Consolidated!EM241</f>
        <v>0</v>
      </c>
      <c r="AR196" s="3833">
        <f>+Consolidated!EN241</f>
        <v>0</v>
      </c>
      <c r="AS196" s="3832">
        <f>+Consolidated!EO241</f>
        <v>0</v>
      </c>
      <c r="AT196" s="3832">
        <f>+Consolidated!EP241</f>
        <v>0</v>
      </c>
      <c r="AU196" s="3832">
        <f>+Consolidated!EQ241</f>
        <v>0</v>
      </c>
      <c r="AV196" s="3832">
        <f>+Consolidated!ER241</f>
        <v>0</v>
      </c>
      <c r="AW196" s="3833">
        <f>+Consolidated!ES241</f>
        <v>0</v>
      </c>
      <c r="AX196" s="1703"/>
      <c r="AY196" s="1703"/>
      <c r="AZ196" s="1703"/>
      <c r="BA196" s="1703"/>
      <c r="BB196" s="1703"/>
      <c r="BC196" s="1703"/>
      <c r="BD196" s="1703"/>
      <c r="BE196" s="1703"/>
      <c r="BF196" s="1703"/>
    </row>
    <row r="197" spans="1:58">
      <c r="A197" s="3862" t="str">
        <f>+Consolidated!A242</f>
        <v>Cash and cash equivalents</v>
      </c>
      <c r="B197" s="2206">
        <f>+Consolidated!BB242</f>
        <v>69.626999999999995</v>
      </c>
      <c r="C197" s="2206">
        <f>+Consolidated!BG242</f>
        <v>45.933999999999997</v>
      </c>
      <c r="D197" s="2206">
        <f>+Consolidated!BL242</f>
        <v>46.148000000000003</v>
      </c>
      <c r="E197" s="2206">
        <f>+Consolidated!BQ242</f>
        <v>70.272000000000006</v>
      </c>
      <c r="F197" s="2206">
        <f>+Consolidated!BV242</f>
        <v>78.855999999999995</v>
      </c>
      <c r="G197" s="2206">
        <f>+Consolidated!CA242</f>
        <v>161.31700000000001</v>
      </c>
      <c r="H197" s="2206">
        <f>+Consolidated!CF242</f>
        <v>64.254000000000005</v>
      </c>
      <c r="I197" s="2206">
        <f>+Consolidated!CK242</f>
        <v>47.316000000000003</v>
      </c>
      <c r="J197" s="2206">
        <f>+Consolidated!CP242</f>
        <v>233.09899999999999</v>
      </c>
      <c r="K197" s="2206">
        <f>+Consolidated!CU242</f>
        <v>122.11199999999999</v>
      </c>
      <c r="L197" s="2206">
        <f>+Consolidated!CZ242</f>
        <v>39.442999999999998</v>
      </c>
      <c r="M197" s="2206">
        <f>+Consolidated!DE242</f>
        <v>118.039</v>
      </c>
      <c r="N197" s="2206">
        <f>+Consolidated!DJ242</f>
        <v>146.10900000000001</v>
      </c>
      <c r="O197" s="3832">
        <f>+Consolidated!DK242</f>
        <v>132.22200000000001</v>
      </c>
      <c r="P197" s="3832">
        <f>+Consolidated!DL242</f>
        <v>164.52099999999999</v>
      </c>
      <c r="Q197" s="3832">
        <f>+Consolidated!DM242</f>
        <v>139.71100000000001</v>
      </c>
      <c r="R197" s="3832">
        <f>+Consolidated!DN242</f>
        <v>68.783000000000001</v>
      </c>
      <c r="S197" s="3833">
        <f>+Consolidated!DO242</f>
        <v>68.783000000000001</v>
      </c>
      <c r="T197" s="3832">
        <f>+Consolidated!DP242</f>
        <v>109.35</v>
      </c>
      <c r="U197" s="3832">
        <f>+Consolidated!DQ242</f>
        <v>134.65100000000001</v>
      </c>
      <c r="V197" s="3832">
        <f>+Consolidated!DR242</f>
        <v>136.221</v>
      </c>
      <c r="W197" s="3832">
        <f>+Consolidated!DS242</f>
        <v>143.44399999999999</v>
      </c>
      <c r="X197" s="3833">
        <f>+Consolidated!DT242</f>
        <v>143.44399999999999</v>
      </c>
      <c r="Y197" s="3832">
        <f>+Consolidated!DU242</f>
        <v>117.613</v>
      </c>
      <c r="Z197" s="3832">
        <f>+Consolidated!DV242</f>
        <v>101.836</v>
      </c>
      <c r="AA197" s="3832">
        <f>+Consolidated!DW242</f>
        <v>128.77799999999999</v>
      </c>
      <c r="AB197" s="3832">
        <f>+Consolidated!DX242</f>
        <v>108.309</v>
      </c>
      <c r="AC197" s="3833">
        <f>+Consolidated!DY242</f>
        <v>108.309</v>
      </c>
      <c r="AD197" s="3832">
        <f>+Consolidated!DZ242</f>
        <v>184.137</v>
      </c>
      <c r="AE197" s="3832">
        <f>+Consolidated!EA242</f>
        <v>207.48699999999999</v>
      </c>
      <c r="AF197" s="3832">
        <f>+Consolidated!EB242</f>
        <v>271.87400000000002</v>
      </c>
      <c r="AG197" s="3832">
        <f>+Consolidated!EC242</f>
        <v>308.56</v>
      </c>
      <c r="AH197" s="3833">
        <f>+Consolidated!ED242</f>
        <v>308.56</v>
      </c>
      <c r="AI197" s="3832">
        <f>+Consolidated!EE242</f>
        <v>176.62200000000001</v>
      </c>
      <c r="AJ197" s="3832">
        <f>+Consolidated!EF242</f>
        <v>273.803</v>
      </c>
      <c r="AK197" s="3832">
        <f>+Consolidated!EG242</f>
        <v>187.80600000000001</v>
      </c>
      <c r="AL197" s="3832">
        <f>+Consolidated!EH242</f>
        <v>367.27800000000002</v>
      </c>
      <c r="AM197" s="3833">
        <f>+Consolidated!EI242</f>
        <v>367.27800000000002</v>
      </c>
      <c r="AN197" s="3832">
        <f>+Consolidated!EJ242</f>
        <v>263.56900000000002</v>
      </c>
      <c r="AO197" s="3832">
        <f>+Consolidated!EK242</f>
        <v>183.06700000000001</v>
      </c>
      <c r="AP197" s="3832">
        <f>+Consolidated!EL242</f>
        <v>201.21100000000001</v>
      </c>
      <c r="AQ197" s="3832">
        <f>+Consolidated!EM242</f>
        <v>143.708</v>
      </c>
      <c r="AR197" s="3833">
        <f>+Consolidated!EN242</f>
        <v>143.708</v>
      </c>
      <c r="AS197" s="3832">
        <f>+Consolidated!EO242</f>
        <v>152.77199999999999</v>
      </c>
      <c r="AT197" s="3832">
        <f>+Consolidated!EP242</f>
        <v>163.38499999999999</v>
      </c>
      <c r="AU197" s="3832">
        <f>+Consolidated!EQ242</f>
        <v>163.38499999999999</v>
      </c>
      <c r="AV197" s="3832">
        <f>+Consolidated!ER242</f>
        <v>163.38499999999999</v>
      </c>
      <c r="AW197" s="3833">
        <f>+Consolidated!ES242</f>
        <v>163.38499999999999</v>
      </c>
      <c r="AX197" s="1703"/>
      <c r="AY197" s="1703"/>
      <c r="AZ197" s="1703"/>
      <c r="BA197" s="1703"/>
      <c r="BB197" s="1703"/>
      <c r="BC197" s="1703"/>
      <c r="BD197" s="1703"/>
      <c r="BE197" s="1703"/>
      <c r="BF197" s="1703"/>
    </row>
    <row r="198" spans="1:58">
      <c r="A198" s="3862" t="str">
        <f>+Consolidated!A243</f>
        <v>Short term investments</v>
      </c>
      <c r="B198" s="2206">
        <f>+Consolidated!BB243</f>
        <v>0</v>
      </c>
      <c r="C198" s="2206">
        <f>+Consolidated!BG243</f>
        <v>19.777000000000001</v>
      </c>
      <c r="D198" s="2206">
        <f>+Consolidated!BL243</f>
        <v>0</v>
      </c>
      <c r="E198" s="2206">
        <f>+Consolidated!BQ243</f>
        <v>55.142000000000003</v>
      </c>
      <c r="F198" s="2206">
        <f>+Consolidated!BV243</f>
        <v>0.16200000000000001</v>
      </c>
      <c r="G198" s="2206">
        <f>+Consolidated!CA243</f>
        <v>5.3520000000000003</v>
      </c>
      <c r="H198" s="2206">
        <f>+Consolidated!CF243</f>
        <v>4.016</v>
      </c>
      <c r="I198" s="2206">
        <f>+Consolidated!CK243</f>
        <v>5.7729999999999997</v>
      </c>
      <c r="J198" s="2206">
        <f>+Consolidated!CP243</f>
        <v>5.4710000000000001</v>
      </c>
      <c r="K198" s="2206">
        <f>+Consolidated!CU243</f>
        <v>5.4459999999999997</v>
      </c>
      <c r="L198" s="2206">
        <f>+Consolidated!CZ243</f>
        <v>5.5490000000000004</v>
      </c>
      <c r="M198" s="2206">
        <f>+Consolidated!DE243</f>
        <v>0.70599999999999996</v>
      </c>
      <c r="N198" s="2206">
        <f>+Consolidated!DJ243</f>
        <v>0.223</v>
      </c>
      <c r="O198" s="3832">
        <f>+Consolidated!DK243</f>
        <v>0</v>
      </c>
      <c r="P198" s="3832">
        <f>+Consolidated!DL243</f>
        <v>0</v>
      </c>
      <c r="Q198" s="3832">
        <f>+Consolidated!DM243</f>
        <v>0</v>
      </c>
      <c r="R198" s="3832">
        <f>+Consolidated!DN243</f>
        <v>0</v>
      </c>
      <c r="S198" s="3833">
        <f>+Consolidated!DO243</f>
        <v>0</v>
      </c>
      <c r="T198" s="3832">
        <f>+Consolidated!DP243</f>
        <v>101.10299999999999</v>
      </c>
      <c r="U198" s="3832">
        <f>+Consolidated!DQ243</f>
        <v>87.393000000000001</v>
      </c>
      <c r="V198" s="3832">
        <f>+Consolidated!DR243</f>
        <v>89.302000000000007</v>
      </c>
      <c r="W198" s="3832">
        <f>+Consolidated!DS243</f>
        <v>0</v>
      </c>
      <c r="X198" s="3833">
        <f>+Consolidated!DT243</f>
        <v>0</v>
      </c>
      <c r="Y198" s="3832">
        <f>+Consolidated!DU243</f>
        <v>0</v>
      </c>
      <c r="Z198" s="3832">
        <f>+Consolidated!DV243</f>
        <v>0</v>
      </c>
      <c r="AA198" s="3832">
        <f>+Consolidated!DW243</f>
        <v>0</v>
      </c>
      <c r="AB198" s="3832">
        <f>+Consolidated!DX243</f>
        <v>0</v>
      </c>
      <c r="AC198" s="3833">
        <f>+Consolidated!DY243</f>
        <v>0</v>
      </c>
      <c r="AD198" s="3832">
        <f>+Consolidated!DZ243</f>
        <v>0</v>
      </c>
      <c r="AE198" s="3832">
        <f>+Consolidated!EA243</f>
        <v>225.85300000000001</v>
      </c>
      <c r="AF198" s="3832">
        <f>+Consolidated!EB243</f>
        <v>0</v>
      </c>
      <c r="AG198" s="3832">
        <f>+Consolidated!EC243</f>
        <v>0</v>
      </c>
      <c r="AH198" s="3833">
        <f>+Consolidated!ED243</f>
        <v>0</v>
      </c>
      <c r="AI198" s="3832">
        <f>+Consolidated!EE243</f>
        <v>0</v>
      </c>
      <c r="AJ198" s="3832">
        <f>+Consolidated!EF243</f>
        <v>0</v>
      </c>
      <c r="AK198" s="3832">
        <f>+Consolidated!EG243</f>
        <v>0</v>
      </c>
      <c r="AL198" s="3832">
        <f>+Consolidated!EH243</f>
        <v>0</v>
      </c>
      <c r="AM198" s="3833">
        <f>+Consolidated!EI243</f>
        <v>0</v>
      </c>
      <c r="AN198" s="3832">
        <f>+Consolidated!EJ243</f>
        <v>0</v>
      </c>
      <c r="AO198" s="3832">
        <f>+Consolidated!EK243</f>
        <v>0</v>
      </c>
      <c r="AP198" s="3832">
        <f>+Consolidated!EL243</f>
        <v>0</v>
      </c>
      <c r="AQ198" s="3832">
        <f>+Consolidated!EM243</f>
        <v>0</v>
      </c>
      <c r="AR198" s="3833">
        <f>+Consolidated!EN243</f>
        <v>0</v>
      </c>
      <c r="AS198" s="3832">
        <f>+Consolidated!EO243</f>
        <v>0</v>
      </c>
      <c r="AT198" s="3832">
        <f>+Consolidated!EP243</f>
        <v>0</v>
      </c>
      <c r="AU198" s="3832">
        <f>+Consolidated!EQ243</f>
        <v>0</v>
      </c>
      <c r="AV198" s="3832">
        <f>+Consolidated!ER243</f>
        <v>0</v>
      </c>
      <c r="AW198" s="3833">
        <f>+Consolidated!ES243</f>
        <v>0</v>
      </c>
      <c r="AX198" s="1703"/>
      <c r="AY198" s="1703"/>
      <c r="AZ198" s="1703"/>
      <c r="BA198" s="1703"/>
      <c r="BB198" s="1703"/>
      <c r="BC198" s="1703"/>
      <c r="BD198" s="1703"/>
      <c r="BE198" s="1703"/>
      <c r="BF198" s="1703"/>
    </row>
    <row r="199" spans="1:58">
      <c r="A199" s="3862" t="str">
        <f>+Consolidated!A244</f>
        <v>Restricted cash</v>
      </c>
      <c r="B199" s="2206">
        <f>+Consolidated!BB244</f>
        <v>2.0169999999999999</v>
      </c>
      <c r="C199" s="2206">
        <f>+Consolidated!BG244</f>
        <v>19.512</v>
      </c>
      <c r="D199" s="2206">
        <f>+Consolidated!BL244</f>
        <v>34.402999999999999</v>
      </c>
      <c r="E199" s="2206">
        <f>+Consolidated!BQ244</f>
        <v>37.600999999999999</v>
      </c>
      <c r="F199" s="2206">
        <f>+Consolidated!BV244</f>
        <v>38.598999999999997</v>
      </c>
      <c r="G199" s="2206">
        <f>+Consolidated!CA244</f>
        <v>30.285</v>
      </c>
      <c r="H199" s="2206">
        <f>+Consolidated!CF244</f>
        <v>29.456</v>
      </c>
      <c r="I199" s="2206">
        <f>+Consolidated!CK244</f>
        <v>22.265999999999998</v>
      </c>
      <c r="J199" s="2206">
        <f>+Consolidated!CP244</f>
        <v>27.707999999999998</v>
      </c>
      <c r="K199" s="2206">
        <f>+Consolidated!CU244</f>
        <v>47.305</v>
      </c>
      <c r="L199" s="2206">
        <f>+Consolidated!CZ244</f>
        <v>52.518999999999998</v>
      </c>
      <c r="M199" s="2206">
        <f>+Consolidated!DE244</f>
        <v>25.353000000000002</v>
      </c>
      <c r="N199" s="2206">
        <f>+Consolidated!DJ244</f>
        <v>36.786000000000001</v>
      </c>
      <c r="O199" s="3832">
        <f>+Consolidated!DK244</f>
        <v>30.673999999999999</v>
      </c>
      <c r="P199" s="3832">
        <f>+Consolidated!DL244</f>
        <v>30.093</v>
      </c>
      <c r="Q199" s="3832">
        <f>+Consolidated!DM244</f>
        <v>30.167999999999999</v>
      </c>
      <c r="R199" s="3832">
        <f>+Consolidated!DN244</f>
        <v>32.923999999999999</v>
      </c>
      <c r="S199" s="3833">
        <f>+Consolidated!DO244</f>
        <v>32.923999999999999</v>
      </c>
      <c r="T199" s="3832">
        <f>+Consolidated!DP244</f>
        <v>28.372</v>
      </c>
      <c r="U199" s="3832">
        <f>+Consolidated!DQ244</f>
        <v>24.841999999999999</v>
      </c>
      <c r="V199" s="3832">
        <f>+Consolidated!DR244</f>
        <v>24.7</v>
      </c>
      <c r="W199" s="3832">
        <f>+Consolidated!DS244</f>
        <v>32.463999999999999</v>
      </c>
      <c r="X199" s="3833">
        <f>+Consolidated!DT244</f>
        <v>32.463999999999999</v>
      </c>
      <c r="Y199" s="3832">
        <f>+Consolidated!DU244</f>
        <v>23.882999999999999</v>
      </c>
      <c r="Z199" s="3832">
        <f>+Consolidated!DV244</f>
        <v>22.59</v>
      </c>
      <c r="AA199" s="3832">
        <f>+Consolidated!DW244</f>
        <v>27.501999999999999</v>
      </c>
      <c r="AB199" s="3832">
        <f>+Consolidated!DX244</f>
        <v>30.242999999999999</v>
      </c>
      <c r="AC199" s="3833">
        <f>+Consolidated!DY244</f>
        <v>30.242999999999999</v>
      </c>
      <c r="AD199" s="3832">
        <f>+Consolidated!DZ244</f>
        <v>43.012</v>
      </c>
      <c r="AE199" s="3832">
        <f>+Consolidated!EA244</f>
        <v>41.683999999999997</v>
      </c>
      <c r="AF199" s="3832">
        <f>+Consolidated!EB244</f>
        <v>61.752000000000002</v>
      </c>
      <c r="AG199" s="3832">
        <f>+Consolidated!EC244</f>
        <v>31.670999999999999</v>
      </c>
      <c r="AH199" s="3833">
        <f>+Consolidated!ED244</f>
        <v>31.670999999999999</v>
      </c>
      <c r="AI199" s="3832">
        <f>+Consolidated!EE244</f>
        <v>62.926000000000002</v>
      </c>
      <c r="AJ199" s="3832">
        <f>+Consolidated!EF244</f>
        <v>62.37</v>
      </c>
      <c r="AK199" s="3832">
        <f>+Consolidated!EG244</f>
        <v>63.735999999999997</v>
      </c>
      <c r="AL199" s="3832">
        <f>+Consolidated!EH244</f>
        <v>65.561000000000007</v>
      </c>
      <c r="AM199" s="3833">
        <f>+Consolidated!EI244</f>
        <v>65.561000000000007</v>
      </c>
      <c r="AN199" s="3832">
        <f>+Consolidated!EJ244</f>
        <v>69.781000000000006</v>
      </c>
      <c r="AO199" s="3832">
        <f>+Consolidated!EK244</f>
        <v>64.495000000000005</v>
      </c>
      <c r="AP199" s="3832">
        <f>+Consolidated!EL244</f>
        <v>75.165999999999997</v>
      </c>
      <c r="AQ199" s="3832">
        <f>+Consolidated!EM244</f>
        <v>41.959000000000003</v>
      </c>
      <c r="AR199" s="3833">
        <f>+Consolidated!EN244</f>
        <v>41.959000000000003</v>
      </c>
      <c r="AS199" s="3832">
        <f>+Consolidated!EO244</f>
        <v>36.615000000000002</v>
      </c>
      <c r="AT199" s="3832">
        <f>+Consolidated!EP244</f>
        <v>36.615000000000002</v>
      </c>
      <c r="AU199" s="3832">
        <f>+Consolidated!EQ244</f>
        <v>36.615000000000002</v>
      </c>
      <c r="AV199" s="3832">
        <f>+Consolidated!ER244</f>
        <v>36.615000000000002</v>
      </c>
      <c r="AW199" s="3833">
        <f>+Consolidated!ES244</f>
        <v>36.615000000000002</v>
      </c>
      <c r="AX199" s="1703"/>
      <c r="AY199" s="1703"/>
      <c r="AZ199" s="1703"/>
      <c r="BA199" s="1703"/>
      <c r="BB199" s="1703"/>
      <c r="BC199" s="1703"/>
      <c r="BD199" s="1703"/>
      <c r="BE199" s="1703"/>
      <c r="BF199" s="1703"/>
    </row>
    <row r="200" spans="1:58">
      <c r="A200" s="3862" t="str">
        <f>+Consolidated!A245</f>
        <v>Accounts receivable</v>
      </c>
      <c r="B200" s="2206">
        <f>+Consolidated!BB245</f>
        <v>21.125</v>
      </c>
      <c r="C200" s="2206">
        <f>+Consolidated!BG245</f>
        <v>17.533000000000001</v>
      </c>
      <c r="D200" s="2206">
        <f>+Consolidated!BL245</f>
        <v>20.780999999999999</v>
      </c>
      <c r="E200" s="2206">
        <f>+Consolidated!BQ245</f>
        <v>20.183</v>
      </c>
      <c r="F200" s="2206">
        <f>+Consolidated!BV245</f>
        <v>16.350999999999999</v>
      </c>
      <c r="G200" s="2206">
        <f>+Consolidated!CA245</f>
        <v>19.643999999999998</v>
      </c>
      <c r="H200" s="2206">
        <f>+Consolidated!CF245</f>
        <v>18.783999999999999</v>
      </c>
      <c r="I200" s="2206">
        <f>+Consolidated!CK245</f>
        <v>22.1</v>
      </c>
      <c r="J200" s="2206">
        <f>+Consolidated!CP245</f>
        <v>39.098999999999997</v>
      </c>
      <c r="K200" s="2206">
        <f>+Consolidated!CU245</f>
        <v>71.338999999999999</v>
      </c>
      <c r="L200" s="2206">
        <f>+Consolidated!CZ245</f>
        <v>104.268</v>
      </c>
      <c r="M200" s="2206">
        <f>+Consolidated!DE245</f>
        <v>83.325999999999993</v>
      </c>
      <c r="N200" s="2206">
        <f>+Consolidated!DJ245</f>
        <v>78.343999999999994</v>
      </c>
      <c r="O200" s="3832">
        <f>+Consolidated!DK245</f>
        <v>74.213999999999999</v>
      </c>
      <c r="P200" s="3832">
        <f>+Consolidated!DL245</f>
        <v>75.739000000000004</v>
      </c>
      <c r="Q200" s="3832">
        <f>+Consolidated!DM245</f>
        <v>87.417000000000002</v>
      </c>
      <c r="R200" s="3832">
        <f>+Consolidated!DN245</f>
        <v>90.673000000000002</v>
      </c>
      <c r="S200" s="3833">
        <f>+Consolidated!DO245</f>
        <v>90.673000000000002</v>
      </c>
      <c r="T200" s="3832">
        <f>+Consolidated!DP245</f>
        <v>13.039</v>
      </c>
      <c r="U200" s="3832">
        <f>+Consolidated!DQ245</f>
        <v>13.763</v>
      </c>
      <c r="V200" s="3832">
        <f>+Consolidated!DR245</f>
        <v>17.798999999999999</v>
      </c>
      <c r="W200" s="3832">
        <f>+Consolidated!DS245</f>
        <v>111.035</v>
      </c>
      <c r="X200" s="3833">
        <f>+Consolidated!DT245</f>
        <v>111.035</v>
      </c>
      <c r="Y200" s="3832">
        <f>+Consolidated!DU245</f>
        <v>113.017</v>
      </c>
      <c r="Z200" s="3832">
        <f>+Consolidated!DV245</f>
        <v>117.476</v>
      </c>
      <c r="AA200" s="3832">
        <f>+Consolidated!DW245</f>
        <v>122.72499999999999</v>
      </c>
      <c r="AB200" s="3832">
        <f>+Consolidated!DX245</f>
        <v>132.125</v>
      </c>
      <c r="AC200" s="3833">
        <f>+Consolidated!DY245</f>
        <v>132.125</v>
      </c>
      <c r="AD200" s="3832">
        <f>+Consolidated!DZ245</f>
        <v>107.2</v>
      </c>
      <c r="AE200" s="3832">
        <f>+Consolidated!EA245</f>
        <v>91.295000000000002</v>
      </c>
      <c r="AF200" s="3832">
        <f>+Consolidated!EB245</f>
        <v>68.042000000000002</v>
      </c>
      <c r="AG200" s="3832">
        <f>+Consolidated!EC245</f>
        <v>74.087999999999994</v>
      </c>
      <c r="AH200" s="3833">
        <f>+Consolidated!ED245</f>
        <v>74.087999999999994</v>
      </c>
      <c r="AI200" s="3832">
        <f>+Consolidated!EE245</f>
        <v>86.165000000000006</v>
      </c>
      <c r="AJ200" s="3832">
        <f>+Consolidated!EF245</f>
        <v>85.975999999999999</v>
      </c>
      <c r="AK200" s="3832">
        <f>+Consolidated!EG245</f>
        <v>85.975999999999999</v>
      </c>
      <c r="AL200" s="3832">
        <f>+Consolidated!EH245</f>
        <v>101.95</v>
      </c>
      <c r="AM200" s="3833">
        <f>+Consolidated!EI245</f>
        <v>101.95</v>
      </c>
      <c r="AN200" s="3832">
        <f>+Consolidated!EJ245</f>
        <v>121.583</v>
      </c>
      <c r="AO200" s="3832">
        <f>+Consolidated!EK245</f>
        <v>115.137</v>
      </c>
      <c r="AP200" s="3832">
        <f>+Consolidated!EL245</f>
        <v>116.96599999999999</v>
      </c>
      <c r="AQ200" s="3832">
        <f>+Consolidated!EM245</f>
        <v>184.36799999999999</v>
      </c>
      <c r="AR200" s="3833">
        <f>+Consolidated!EN245</f>
        <v>184.36799999999999</v>
      </c>
      <c r="AS200" s="3832">
        <f>+Consolidated!EO245</f>
        <v>183.13399999999999</v>
      </c>
      <c r="AT200" s="3832">
        <f>+Consolidated!EP245</f>
        <v>183.99152614060611</v>
      </c>
      <c r="AU200" s="3832">
        <f>+Consolidated!EQ245</f>
        <v>183.84942707508421</v>
      </c>
      <c r="AV200" s="3832">
        <f>+Consolidated!ER245</f>
        <v>184.21067952627865</v>
      </c>
      <c r="AW200" s="3833">
        <f>+Consolidated!ES245</f>
        <v>184.21067952627865</v>
      </c>
      <c r="AX200" s="1703"/>
      <c r="AY200" s="1703"/>
      <c r="AZ200" s="1703"/>
      <c r="BA200" s="1703"/>
      <c r="BB200" s="1703"/>
      <c r="BC200" s="1703"/>
      <c r="BD200" s="1703"/>
      <c r="BE200" s="1703"/>
      <c r="BF200" s="1703"/>
    </row>
    <row r="201" spans="1:58">
      <c r="A201" s="3862" t="str">
        <f>+Consolidated!A246</f>
        <v>Other current assets</v>
      </c>
      <c r="B201" s="2206">
        <f>+Consolidated!BB246</f>
        <v>23.403000000000002</v>
      </c>
      <c r="C201" s="2206">
        <f>+Consolidated!BG246</f>
        <v>29.431999999999999</v>
      </c>
      <c r="D201" s="2206">
        <f>+Consolidated!BL246</f>
        <v>26.274999999999999</v>
      </c>
      <c r="E201" s="2206">
        <f>+Consolidated!BQ246</f>
        <v>30.013999999999999</v>
      </c>
      <c r="F201" s="2206">
        <f>+Consolidated!BV246</f>
        <v>20.347000000000001</v>
      </c>
      <c r="G201" s="2206">
        <f>+Consolidated!CA246</f>
        <v>20.239999999999998</v>
      </c>
      <c r="H201" s="2206">
        <f>+Consolidated!CF246</f>
        <v>30.216999999999999</v>
      </c>
      <c r="I201" s="2206">
        <f>+Consolidated!CK246</f>
        <v>31.901</v>
      </c>
      <c r="J201" s="2206">
        <f>+Consolidated!CP246</f>
        <v>63.186</v>
      </c>
      <c r="K201" s="2206">
        <f>+Consolidated!CU246</f>
        <v>97.45</v>
      </c>
      <c r="L201" s="2206">
        <f>+Consolidated!CZ246</f>
        <v>125.10900000000001</v>
      </c>
      <c r="M201" s="2206">
        <f>+Consolidated!DE246</f>
        <v>66.536000000000001</v>
      </c>
      <c r="N201" s="2206">
        <f>+Consolidated!DJ246</f>
        <v>63.109000000000002</v>
      </c>
      <c r="O201" s="3832">
        <f>+Consolidated!DK246</f>
        <v>64.156999999999996</v>
      </c>
      <c r="P201" s="3832">
        <f>+Consolidated!DL246</f>
        <v>66.111000000000004</v>
      </c>
      <c r="Q201" s="3832">
        <f>+Consolidated!DM246</f>
        <v>66.77</v>
      </c>
      <c r="R201" s="3832">
        <f>+Consolidated!DN246</f>
        <v>67.153000000000006</v>
      </c>
      <c r="S201" s="3833">
        <f>+Consolidated!DO246</f>
        <v>67.153000000000006</v>
      </c>
      <c r="T201" s="3832">
        <f>+Consolidated!DP246</f>
        <v>50.915999999999997</v>
      </c>
      <c r="U201" s="3832">
        <f>+Consolidated!DQ246</f>
        <v>66.227000000000004</v>
      </c>
      <c r="V201" s="3832">
        <f>+Consolidated!DR246</f>
        <v>59.640999999999998</v>
      </c>
      <c r="W201" s="3832">
        <f>+Consolidated!DS246</f>
        <v>86.911000000000001</v>
      </c>
      <c r="X201" s="3833">
        <f>+Consolidated!DT246</f>
        <v>86.911000000000001</v>
      </c>
      <c r="Y201" s="3832">
        <f>+Consolidated!DU246</f>
        <v>46.056000000000012</v>
      </c>
      <c r="Z201" s="3832">
        <f>+Consolidated!DV246</f>
        <v>73.826999999999998</v>
      </c>
      <c r="AA201" s="3832">
        <f>+Consolidated!DW246</f>
        <v>50.249000000000024</v>
      </c>
      <c r="AB201" s="3832">
        <f>+Consolidated!DX246</f>
        <v>63.593999999999994</v>
      </c>
      <c r="AC201" s="3833">
        <f>+Consolidated!DY246</f>
        <v>63.593999999999994</v>
      </c>
      <c r="AD201" s="3832">
        <f>+Consolidated!DZ246</f>
        <v>60.709000000000003</v>
      </c>
      <c r="AE201" s="3832">
        <f>+Consolidated!EA246</f>
        <v>57.767000000000053</v>
      </c>
      <c r="AF201" s="3832">
        <f>+Consolidated!EB246</f>
        <v>56.923000000000002</v>
      </c>
      <c r="AG201" s="3832">
        <f>+Consolidated!EC246</f>
        <v>58.671000000000049</v>
      </c>
      <c r="AH201" s="3833">
        <f>+Consolidated!ED246</f>
        <v>58.671000000000049</v>
      </c>
      <c r="AI201" s="3832">
        <f>+Consolidated!EE246</f>
        <v>64.213999999999999</v>
      </c>
      <c r="AJ201" s="3832">
        <f>+Consolidated!EF246</f>
        <v>60.076999999999998</v>
      </c>
      <c r="AK201" s="3832">
        <f>+Consolidated!EG246</f>
        <v>66.269999999999982</v>
      </c>
      <c r="AL201" s="3832">
        <f>+Consolidated!EH246</f>
        <v>79.656999999999925</v>
      </c>
      <c r="AM201" s="3833">
        <f>+Consolidated!EI246</f>
        <v>79.656999999999925</v>
      </c>
      <c r="AN201" s="3832">
        <f>+Consolidated!EJ246</f>
        <v>84.490000000000009</v>
      </c>
      <c r="AO201" s="3832">
        <f>+Consolidated!EK246</f>
        <v>132.19999999999999</v>
      </c>
      <c r="AP201" s="3832">
        <f>+Consolidated!EL246</f>
        <v>136.46999999999997</v>
      </c>
      <c r="AQ201" s="3832">
        <f>+Consolidated!EM246</f>
        <v>112.69800000000004</v>
      </c>
      <c r="AR201" s="3833">
        <f>+Consolidated!EN246</f>
        <v>112.69800000000004</v>
      </c>
      <c r="AS201" s="3832">
        <f>+Consolidated!EO246</f>
        <v>99.029000000000053</v>
      </c>
      <c r="AT201" s="3832">
        <f>+Consolidated!EP246</f>
        <v>99.029000000000053</v>
      </c>
      <c r="AU201" s="3832">
        <f>+Consolidated!EQ246</f>
        <v>99.029000000000053</v>
      </c>
      <c r="AV201" s="3832">
        <f>+Consolidated!ER246</f>
        <v>99.029000000000053</v>
      </c>
      <c r="AW201" s="3833">
        <f>+Consolidated!ES246</f>
        <v>99.029000000000053</v>
      </c>
      <c r="AX201" s="1703"/>
      <c r="AY201" s="1703"/>
      <c r="AZ201" s="1703"/>
      <c r="BA201" s="1703"/>
      <c r="BB201" s="1703"/>
      <c r="BC201" s="1703"/>
      <c r="BD201" s="1703"/>
      <c r="BE201" s="1703"/>
      <c r="BF201" s="1703"/>
    </row>
    <row r="202" spans="1:58">
      <c r="A202" s="3862" t="str">
        <f>+Consolidated!A247</f>
        <v>Total current assets</v>
      </c>
      <c r="B202" s="2243">
        <f>+Consolidated!BB247</f>
        <v>116.172</v>
      </c>
      <c r="C202" s="3594">
        <f>+Consolidated!BG247</f>
        <v>132.18799999999999</v>
      </c>
      <c r="D202" s="2243">
        <f>+Consolidated!BL247</f>
        <v>127.607</v>
      </c>
      <c r="E202" s="2243">
        <f>+Consolidated!BQ247</f>
        <v>213.21200000000002</v>
      </c>
      <c r="F202" s="2243">
        <f>+Consolidated!BV247</f>
        <v>154.315</v>
      </c>
      <c r="G202" s="2243">
        <f>+Consolidated!CA247</f>
        <v>236.83800000000002</v>
      </c>
      <c r="H202" s="2243">
        <f>+Consolidated!CF247</f>
        <v>146.72700000000003</v>
      </c>
      <c r="I202" s="2243">
        <f>+Consolidated!CK247</f>
        <v>129.35599999999999</v>
      </c>
      <c r="J202" s="2243">
        <f>+Consolidated!CP247</f>
        <v>368.56299999999999</v>
      </c>
      <c r="K202" s="2243">
        <f>+Consolidated!CU247</f>
        <v>343.65199999999999</v>
      </c>
      <c r="L202" s="2243">
        <f>+Consolidated!CZ247</f>
        <v>326.88800000000003</v>
      </c>
      <c r="M202" s="2243">
        <f>+Consolidated!DE247</f>
        <v>293.96000000000004</v>
      </c>
      <c r="N202" s="2243">
        <f>+Consolidated!DJ247</f>
        <v>324.57099999999997</v>
      </c>
      <c r="O202" s="3426">
        <f>+Consolidated!DK247</f>
        <v>301.267</v>
      </c>
      <c r="P202" s="3426">
        <f>+Consolidated!DL247</f>
        <v>336.46399999999994</v>
      </c>
      <c r="Q202" s="3426">
        <f>+Consolidated!DM247</f>
        <v>324.06600000000003</v>
      </c>
      <c r="R202" s="3426">
        <f>+Consolidated!DN247</f>
        <v>259.53300000000002</v>
      </c>
      <c r="S202" s="3426">
        <f>+Consolidated!DO247</f>
        <v>259.53300000000002</v>
      </c>
      <c r="T202" s="3426">
        <f>+Consolidated!DP247</f>
        <v>302.77999999999997</v>
      </c>
      <c r="U202" s="3426">
        <f>+Consolidated!DQ247</f>
        <v>326.87599999999998</v>
      </c>
      <c r="V202" s="3426">
        <f>+Consolidated!DR247</f>
        <v>327.66300000000001</v>
      </c>
      <c r="W202" s="3426">
        <f>+Consolidated!DS247</f>
        <v>373.85399999999998</v>
      </c>
      <c r="X202" s="3426">
        <f>+Consolidated!DT247</f>
        <v>373.85399999999998</v>
      </c>
      <c r="Y202" s="3426">
        <f>+Consolidated!DU247</f>
        <v>300.56900000000002</v>
      </c>
      <c r="Z202" s="3426">
        <f>+Consolidated!DV247</f>
        <v>315.72899999999998</v>
      </c>
      <c r="AA202" s="3426">
        <f>+Consolidated!DW247</f>
        <v>329.25400000000002</v>
      </c>
      <c r="AB202" s="3426">
        <f>+Consolidated!DX247</f>
        <v>334.27100000000002</v>
      </c>
      <c r="AC202" s="3426">
        <f>+Consolidated!DY247</f>
        <v>334.27100000000002</v>
      </c>
      <c r="AD202" s="3426">
        <f>+Consolidated!DZ247</f>
        <v>395.05799999999999</v>
      </c>
      <c r="AE202" s="3426">
        <f>+Consolidated!EA247</f>
        <v>624.08600000000001</v>
      </c>
      <c r="AF202" s="3426">
        <f>+Consolidated!EB247</f>
        <v>458.59100000000001</v>
      </c>
      <c r="AG202" s="3426">
        <f>+Consolidated!EC247</f>
        <v>472.99</v>
      </c>
      <c r="AH202" s="3426">
        <f>+Consolidated!ED247</f>
        <v>472.99</v>
      </c>
      <c r="AI202" s="3426">
        <f>+Consolidated!EE247</f>
        <v>389.92700000000002</v>
      </c>
      <c r="AJ202" s="3426">
        <f>+Consolidated!EF247</f>
        <v>482.226</v>
      </c>
      <c r="AK202" s="3426">
        <f>+Consolidated!EG247</f>
        <v>403.78800000000001</v>
      </c>
      <c r="AL202" s="3426">
        <f>+Consolidated!EH247</f>
        <v>614.44600000000003</v>
      </c>
      <c r="AM202" s="3426">
        <f>+Consolidated!EI247</f>
        <v>614.44600000000003</v>
      </c>
      <c r="AN202" s="3426">
        <f>+Consolidated!EJ247</f>
        <v>539.423</v>
      </c>
      <c r="AO202" s="3426">
        <f>+Consolidated!EK247</f>
        <v>494.899</v>
      </c>
      <c r="AP202" s="3426">
        <f>+Consolidated!EL247</f>
        <v>529.81299999999999</v>
      </c>
      <c r="AQ202" s="3426">
        <f>+Consolidated!EM247</f>
        <v>482.733</v>
      </c>
      <c r="AR202" s="3426">
        <f>+Consolidated!EN247</f>
        <v>482.733</v>
      </c>
      <c r="AS202" s="3426">
        <f>+Consolidated!EO247</f>
        <v>471.55</v>
      </c>
      <c r="AT202" s="3426">
        <f>+Consolidated!EP247</f>
        <v>483.02052614060614</v>
      </c>
      <c r="AU202" s="3426">
        <f>+Consolidated!EQ247</f>
        <v>482.87842707508429</v>
      </c>
      <c r="AV202" s="3426">
        <f>+Consolidated!ER247</f>
        <v>483.23967952627874</v>
      </c>
      <c r="AW202" s="3426">
        <f>+Consolidated!ES247</f>
        <v>483.23967952627874</v>
      </c>
      <c r="AX202" s="1703"/>
      <c r="AY202" s="1703"/>
      <c r="AZ202" s="1703"/>
      <c r="BA202" s="1703"/>
      <c r="BB202" s="1703"/>
      <c r="BC202" s="1703"/>
      <c r="BD202" s="1703"/>
      <c r="BE202" s="1703"/>
      <c r="BF202" s="1703"/>
    </row>
    <row r="203" spans="1:58">
      <c r="A203" s="3830"/>
      <c r="B203" s="2419"/>
      <c r="C203" s="2415"/>
      <c r="D203" s="2415"/>
      <c r="E203" s="2415"/>
      <c r="F203" s="2415"/>
      <c r="G203" s="2419"/>
      <c r="H203" s="2415"/>
      <c r="I203" s="2415"/>
      <c r="J203" s="2415"/>
      <c r="K203" s="2415"/>
      <c r="L203" s="2419"/>
      <c r="M203" s="2415"/>
      <c r="N203" s="2415"/>
      <c r="O203" s="3863"/>
      <c r="P203" s="3863"/>
      <c r="Q203" s="3863"/>
      <c r="R203" s="3863"/>
      <c r="S203" s="3864"/>
      <c r="T203" s="3863"/>
      <c r="U203" s="3863"/>
      <c r="V203" s="3863"/>
      <c r="W203" s="3863"/>
      <c r="X203" s="3864"/>
      <c r="Y203" s="3863"/>
      <c r="Z203" s="3863"/>
      <c r="AA203" s="3863"/>
      <c r="AB203" s="3863"/>
      <c r="AC203" s="3864"/>
      <c r="AD203" s="3863"/>
      <c r="AE203" s="3863"/>
      <c r="AF203" s="3863"/>
      <c r="AG203" s="3863"/>
      <c r="AH203" s="3864"/>
      <c r="AI203" s="3863"/>
      <c r="AJ203" s="3863"/>
      <c r="AK203" s="3863"/>
      <c r="AL203" s="3863"/>
      <c r="AM203" s="3864"/>
      <c r="AN203" s="3863"/>
      <c r="AO203" s="3863"/>
      <c r="AP203" s="3863"/>
      <c r="AQ203" s="3863"/>
      <c r="AR203" s="3864"/>
      <c r="AS203" s="3863"/>
      <c r="AT203" s="3863"/>
      <c r="AU203" s="3863"/>
      <c r="AV203" s="3863"/>
      <c r="AW203" s="3864"/>
      <c r="AX203" s="1703"/>
      <c r="AY203" s="1703"/>
      <c r="AZ203" s="1703"/>
      <c r="BA203" s="1703"/>
      <c r="BB203" s="1703"/>
      <c r="BC203" s="1703"/>
      <c r="BD203" s="1703"/>
      <c r="BE203" s="1703"/>
      <c r="BF203" s="1703"/>
    </row>
    <row r="204" spans="1:58">
      <c r="A204" s="3862" t="str">
        <f>+Consolidated!A249</f>
        <v>Property and equipment, net</v>
      </c>
      <c r="B204" s="2206">
        <f>+Consolidated!BB249</f>
        <v>745.83100000000002</v>
      </c>
      <c r="C204" s="2206">
        <f>+Consolidated!BG249</f>
        <v>728.33299999999997</v>
      </c>
      <c r="D204" s="2206">
        <f>+Consolidated!BL249</f>
        <v>1105.942</v>
      </c>
      <c r="E204" s="2206">
        <f>+Consolidated!BQ249</f>
        <v>1191.9690000000001</v>
      </c>
      <c r="F204" s="2206">
        <f>+Consolidated!BV249</f>
        <v>1502.672</v>
      </c>
      <c r="G204" s="2206">
        <f>+Consolidated!CA249</f>
        <v>1496.9380000000001</v>
      </c>
      <c r="H204" s="2206">
        <f>+Consolidated!CF249</f>
        <v>1534.318</v>
      </c>
      <c r="I204" s="2206">
        <f>+Consolidated!CK249</f>
        <v>1583.393</v>
      </c>
      <c r="J204" s="2206">
        <f>+Consolidated!CP249</f>
        <v>2671.317</v>
      </c>
      <c r="K204" s="2206">
        <f>+Consolidated!CU249</f>
        <v>2578.444</v>
      </c>
      <c r="L204" s="2206">
        <f>+Consolidated!CZ249</f>
        <v>2762.4169999999999</v>
      </c>
      <c r="M204" s="2206">
        <f>+Consolidated!DE249</f>
        <v>2782.3530000000001</v>
      </c>
      <c r="N204" s="2206">
        <f>+Consolidated!DJ249</f>
        <v>2792.076</v>
      </c>
      <c r="O204" s="3832">
        <f>+Consolidated!DK249</f>
        <v>2785.944</v>
      </c>
      <c r="P204" s="3832">
        <f>+Consolidated!DL249</f>
        <v>2774.3980000000001</v>
      </c>
      <c r="Q204" s="3832">
        <f>+Consolidated!DM249</f>
        <v>2777.3389999999999</v>
      </c>
      <c r="R204" s="3832">
        <f>+Consolidated!DN249</f>
        <v>2812.346</v>
      </c>
      <c r="S204" s="3833">
        <f>+Consolidated!DO249</f>
        <v>2812.346</v>
      </c>
      <c r="T204" s="3832">
        <f>+Consolidated!DP249</f>
        <v>2803.4780000000001</v>
      </c>
      <c r="U204" s="3832">
        <f>+Consolidated!DQ249</f>
        <v>2778.3719999999998</v>
      </c>
      <c r="V204" s="3832">
        <f>+Consolidated!DR249</f>
        <v>2787.7139999999999</v>
      </c>
      <c r="W204" s="3832">
        <f>+Consolidated!DS249</f>
        <v>2786.355</v>
      </c>
      <c r="X204" s="3833">
        <f>+Consolidated!DT249</f>
        <v>2786.355</v>
      </c>
      <c r="Y204" s="3832">
        <f>+Consolidated!DU249</f>
        <v>2761.3249999999998</v>
      </c>
      <c r="Z204" s="3832">
        <f>+Consolidated!DV249</f>
        <v>2761.58</v>
      </c>
      <c r="AA204" s="3832">
        <f>+Consolidated!DW249</f>
        <v>2763.0549999999998</v>
      </c>
      <c r="AB204" s="3832">
        <f>+Consolidated!DX249</f>
        <v>2794.6019999999999</v>
      </c>
      <c r="AC204" s="3833">
        <f>+Consolidated!DY249</f>
        <v>2794.6019999999999</v>
      </c>
      <c r="AD204" s="3832">
        <f>+Consolidated!DZ249</f>
        <v>2697.7779999999998</v>
      </c>
      <c r="AE204" s="3832">
        <f>+Consolidated!EA249</f>
        <v>2658.8890000000001</v>
      </c>
      <c r="AF204" s="3832">
        <f>+Consolidated!EB249</f>
        <v>2668.0039999999999</v>
      </c>
      <c r="AG204" s="3832">
        <f>+Consolidated!EC249</f>
        <v>2677.326</v>
      </c>
      <c r="AH204" s="3833">
        <f>+Consolidated!ED249</f>
        <v>2677.326</v>
      </c>
      <c r="AI204" s="3832">
        <f>+Consolidated!EE249</f>
        <v>2608.5259999999998</v>
      </c>
      <c r="AJ204" s="3832">
        <f>+Consolidated!EF249</f>
        <v>2625.0970000000002</v>
      </c>
      <c r="AK204" s="3832">
        <f>+Consolidated!EG249</f>
        <v>2580.2620000000002</v>
      </c>
      <c r="AL204" s="3832">
        <f>+Consolidated!EH249</f>
        <v>2575.4870000000001</v>
      </c>
      <c r="AM204" s="3833">
        <f>+Consolidated!EI249</f>
        <v>2575.4870000000001</v>
      </c>
      <c r="AN204" s="3832">
        <f>+Consolidated!EJ249</f>
        <v>2674.6790000000001</v>
      </c>
      <c r="AO204" s="3832">
        <f>+Consolidated!EK249</f>
        <v>2677.9830000000002</v>
      </c>
      <c r="AP204" s="3832">
        <f>+Consolidated!EL249</f>
        <v>2658.366</v>
      </c>
      <c r="AQ204" s="3832">
        <f>+Consolidated!EM249</f>
        <v>2713.7269999999999</v>
      </c>
      <c r="AR204" s="3833">
        <f>+Consolidated!EN249</f>
        <v>2713.7269999999999</v>
      </c>
      <c r="AS204" s="3832">
        <f>+Consolidated!EO249</f>
        <v>2709.7840000000001</v>
      </c>
      <c r="AT204" s="3832">
        <f>+Consolidated!EP249</f>
        <v>2703.983838586104</v>
      </c>
      <c r="AU204" s="3832">
        <f>+Consolidated!EQ249</f>
        <v>2718.1418260147757</v>
      </c>
      <c r="AV204" s="3832">
        <f>+Consolidated!ER249</f>
        <v>2747.4187799342699</v>
      </c>
      <c r="AW204" s="3833">
        <f>+Consolidated!ES249</f>
        <v>2747.4187799342699</v>
      </c>
      <c r="AX204" s="1703"/>
      <c r="AY204" s="1703"/>
      <c r="AZ204" s="1703"/>
      <c r="BA204" s="1703"/>
      <c r="BB204" s="1703"/>
      <c r="BC204" s="1703"/>
      <c r="BD204" s="1703"/>
      <c r="BE204" s="1703"/>
      <c r="BF204" s="1703"/>
    </row>
    <row r="205" spans="1:58">
      <c r="A205" s="3862" t="str">
        <f>+Consolidated!A250</f>
        <v>Intangible assets, net</v>
      </c>
      <c r="B205" s="2206">
        <f>+Consolidated!BB250</f>
        <v>1.365</v>
      </c>
      <c r="C205" s="2206">
        <f>+Consolidated!BG250</f>
        <v>31.491</v>
      </c>
      <c r="D205" s="2206">
        <f>+Consolidated!BL250</f>
        <v>724.87199999999996</v>
      </c>
      <c r="E205" s="2206">
        <f>+Consolidated!BQ250</f>
        <v>868.99900000000002</v>
      </c>
      <c r="F205" s="2206">
        <f>+Consolidated!BV250</f>
        <v>1425.1320000000001</v>
      </c>
      <c r="G205" s="2206">
        <f>+Consolidated!CA250</f>
        <v>1435.5909999999999</v>
      </c>
      <c r="H205" s="2206">
        <f>+Consolidated!CF250</f>
        <v>1500.0119999999999</v>
      </c>
      <c r="I205" s="2206">
        <f>+Consolidated!CK250</f>
        <v>1639.7840000000001</v>
      </c>
      <c r="J205" s="2206">
        <f>+Consolidated!CP250</f>
        <v>3134.1329999999998</v>
      </c>
      <c r="K205" s="2206">
        <f>+Consolidated!CU250</f>
        <v>3387.1979999999999</v>
      </c>
      <c r="L205" s="2206">
        <f>+Consolidated!CZ250</f>
        <v>4189.54</v>
      </c>
      <c r="M205" s="2206">
        <f>+Consolidated!DE250</f>
        <v>3735.413</v>
      </c>
      <c r="N205" s="2206">
        <f>+Consolidated!DJ250</f>
        <v>3656.924</v>
      </c>
      <c r="O205" s="3832">
        <f>+Consolidated!DK250</f>
        <v>3605.5479999999998</v>
      </c>
      <c r="P205" s="3832">
        <f>+Consolidated!DL250</f>
        <v>3569.0450000000001</v>
      </c>
      <c r="Q205" s="3832">
        <f>+Consolidated!DM250</f>
        <v>3550.71</v>
      </c>
      <c r="R205" s="3832">
        <f>+Consolidated!DN250</f>
        <v>3598.1309999999999</v>
      </c>
      <c r="S205" s="3833">
        <f>+Consolidated!DO250</f>
        <v>3598.1309999999999</v>
      </c>
      <c r="T205" s="3832">
        <f>+Consolidated!DP250</f>
        <v>3600.64</v>
      </c>
      <c r="U205" s="3832">
        <f>+Consolidated!DQ250</f>
        <v>3459.866</v>
      </c>
      <c r="V205" s="3832">
        <f>+Consolidated!DR250</f>
        <v>3387.9549999999999</v>
      </c>
      <c r="W205" s="3832">
        <f>+Consolidated!DS250</f>
        <v>3331.4650000000001</v>
      </c>
      <c r="X205" s="3833">
        <f>+Consolidated!DT250</f>
        <v>3331.4650000000001</v>
      </c>
      <c r="Y205" s="3832">
        <f>+Consolidated!DU250</f>
        <v>3258.9520000000002</v>
      </c>
      <c r="Z205" s="3832">
        <f>+Consolidated!DV250</f>
        <v>3238.0309999999999</v>
      </c>
      <c r="AA205" s="3832">
        <f>+Consolidated!DW250</f>
        <v>3261.8850000000002</v>
      </c>
      <c r="AB205" s="3832">
        <f>+Consolidated!DX250</f>
        <v>3626.7730000000001</v>
      </c>
      <c r="AC205" s="3833">
        <f>+Consolidated!DY250</f>
        <v>3626.7730000000001</v>
      </c>
      <c r="AD205" s="3832">
        <f>+Consolidated!DZ250</f>
        <v>3294.3690000000001</v>
      </c>
      <c r="AE205" s="3832">
        <f>+Consolidated!EA250</f>
        <v>3174.567</v>
      </c>
      <c r="AF205" s="3832">
        <f>+Consolidated!EB250</f>
        <v>3063.498</v>
      </c>
      <c r="AG205" s="3832">
        <f>+Consolidated!EC250</f>
        <v>3156.15</v>
      </c>
      <c r="AH205" s="3833">
        <f>+Consolidated!ED250</f>
        <v>3156.15</v>
      </c>
      <c r="AI205" s="3832">
        <f>+Consolidated!EE250</f>
        <v>2984.098</v>
      </c>
      <c r="AJ205" s="3832">
        <f>+Consolidated!EF250</f>
        <v>3051.616</v>
      </c>
      <c r="AK205" s="3832">
        <f>+Consolidated!EG250</f>
        <v>2906.855</v>
      </c>
      <c r="AL205" s="3832">
        <f>+Consolidated!EH250</f>
        <v>2803.2469999999998</v>
      </c>
      <c r="AM205" s="3833">
        <f>+Consolidated!EI250</f>
        <v>2803.2469999999998</v>
      </c>
      <c r="AN205" s="3832">
        <f>+Consolidated!EJ250</f>
        <v>2909.7890000000002</v>
      </c>
      <c r="AO205" s="3832">
        <f>+Consolidated!EK250</f>
        <v>2800.5619999999999</v>
      </c>
      <c r="AP205" s="3832">
        <f>+Consolidated!EL250</f>
        <v>2701.9389999999999</v>
      </c>
      <c r="AQ205" s="3832">
        <f>+Consolidated!EM250</f>
        <v>2776.4720000000002</v>
      </c>
      <c r="AR205" s="3833">
        <f>+Consolidated!EN250</f>
        <v>2776.4720000000002</v>
      </c>
      <c r="AS205" s="3832">
        <f>+Consolidated!EO250</f>
        <v>2693.8829999999998</v>
      </c>
      <c r="AT205" s="3832">
        <f>+Consolidated!EP250</f>
        <v>2693.8829999999998</v>
      </c>
      <c r="AU205" s="3832">
        <f>+Consolidated!EQ250</f>
        <v>2693.8829999999998</v>
      </c>
      <c r="AV205" s="3832">
        <f>+Consolidated!ER250</f>
        <v>2693.8829999999998</v>
      </c>
      <c r="AW205" s="3833">
        <f>+Consolidated!ES250</f>
        <v>2693.8829999999998</v>
      </c>
      <c r="AX205" s="1703"/>
      <c r="AY205" s="1703"/>
      <c r="AZ205" s="1703"/>
      <c r="BA205" s="1703"/>
      <c r="BB205" s="1703"/>
      <c r="BC205" s="1703"/>
      <c r="BD205" s="1703"/>
      <c r="BE205" s="1703"/>
      <c r="BF205" s="1703"/>
    </row>
    <row r="206" spans="1:58">
      <c r="A206" s="3862" t="str">
        <f>+Consolidated!A251</f>
        <v>Deferred financing fees, net</v>
      </c>
      <c r="B206" s="2206">
        <f>+Consolidated!BB251</f>
        <v>19.420999999999999</v>
      </c>
      <c r="C206" s="2206">
        <f>+Consolidated!BG251</f>
        <v>19.931000000000001</v>
      </c>
      <c r="D206" s="2206">
        <f>+Consolidated!BL251</f>
        <v>33.220999999999997</v>
      </c>
      <c r="E206" s="2206">
        <f>+Consolidated!BQ251</f>
        <v>33.578000000000003</v>
      </c>
      <c r="F206" s="2206">
        <f>+Consolidated!BV251</f>
        <v>33.384</v>
      </c>
      <c r="G206" s="2206">
        <f>+Consolidated!CA251</f>
        <v>0</v>
      </c>
      <c r="H206" s="2206">
        <f>+Consolidated!CF251</f>
        <v>0</v>
      </c>
      <c r="I206" s="2206">
        <f>+Consolidated!CK251</f>
        <v>0</v>
      </c>
      <c r="J206" s="2206">
        <f>+Consolidated!CP251</f>
        <v>66.323999999999998</v>
      </c>
      <c r="K206" s="2206">
        <f>+Consolidated!CU251</f>
        <v>0</v>
      </c>
      <c r="L206" s="2206">
        <f>+Consolidated!CZ251</f>
        <v>95.236999999999995</v>
      </c>
      <c r="M206" s="2206">
        <f>+Consolidated!DE251</f>
        <v>94.152000000000001</v>
      </c>
      <c r="N206" s="2206">
        <f>+Consolidated!DJ251</f>
        <v>0</v>
      </c>
      <c r="O206" s="3832">
        <f>+Consolidated!DK251</f>
        <v>0</v>
      </c>
      <c r="P206" s="3832">
        <f>+Consolidated!DL251</f>
        <v>0</v>
      </c>
      <c r="Q206" s="3832">
        <f>+Consolidated!DM251</f>
        <v>0</v>
      </c>
      <c r="R206" s="3832">
        <f>+Consolidated!DN251</f>
        <v>0</v>
      </c>
      <c r="S206" s="3833">
        <f>+Consolidated!DO251</f>
        <v>0</v>
      </c>
      <c r="T206" s="3832">
        <f>+Consolidated!DP251</f>
        <v>0</v>
      </c>
      <c r="U206" s="3832">
        <f>+Consolidated!DQ251</f>
        <v>0</v>
      </c>
      <c r="V206" s="3832">
        <f>+Consolidated!DR251</f>
        <v>0</v>
      </c>
      <c r="W206" s="3832">
        <f>+Consolidated!DS251</f>
        <v>0</v>
      </c>
      <c r="X206" s="3833">
        <f>+Consolidated!DT251</f>
        <v>0</v>
      </c>
      <c r="Y206" s="3832">
        <f>+Consolidated!DU251</f>
        <v>0</v>
      </c>
      <c r="Z206" s="3832">
        <f>+Consolidated!DV251</f>
        <v>0</v>
      </c>
      <c r="AA206" s="3832">
        <f>+Consolidated!DW251</f>
        <v>0</v>
      </c>
      <c r="AB206" s="3832">
        <f>+Consolidated!DX251</f>
        <v>0</v>
      </c>
      <c r="AC206" s="3833">
        <f>+Consolidated!DY251</f>
        <v>0</v>
      </c>
      <c r="AD206" s="3832">
        <f>+Consolidated!DZ251</f>
        <v>0</v>
      </c>
      <c r="AE206" s="3832">
        <f>+Consolidated!EA251</f>
        <v>0</v>
      </c>
      <c r="AF206" s="3832">
        <f>+Consolidated!EB251</f>
        <v>0</v>
      </c>
      <c r="AG206" s="3832">
        <f>+Consolidated!EC251</f>
        <v>0</v>
      </c>
      <c r="AH206" s="3833">
        <f>+Consolidated!ED251</f>
        <v>0</v>
      </c>
      <c r="AI206" s="3832">
        <f>+Consolidated!EE251</f>
        <v>0</v>
      </c>
      <c r="AJ206" s="3832">
        <f>+Consolidated!EF251</f>
        <v>0</v>
      </c>
      <c r="AK206" s="3832">
        <f>+Consolidated!EG251</f>
        <v>0</v>
      </c>
      <c r="AL206" s="3832">
        <f>+Consolidated!EH251</f>
        <v>0</v>
      </c>
      <c r="AM206" s="3833">
        <f>+Consolidated!EI251</f>
        <v>0</v>
      </c>
      <c r="AN206" s="3832">
        <f>+Consolidated!EJ251</f>
        <v>0</v>
      </c>
      <c r="AO206" s="3832">
        <f>+Consolidated!EK251</f>
        <v>0</v>
      </c>
      <c r="AP206" s="3832">
        <f>+Consolidated!EL251</f>
        <v>0</v>
      </c>
      <c r="AQ206" s="3832">
        <f>+Consolidated!EM251</f>
        <v>0</v>
      </c>
      <c r="AR206" s="3833">
        <f>+Consolidated!EN251</f>
        <v>0</v>
      </c>
      <c r="AS206" s="3832">
        <f>+Consolidated!EO251</f>
        <v>0</v>
      </c>
      <c r="AT206" s="3832">
        <f>+Consolidated!EP251</f>
        <v>0</v>
      </c>
      <c r="AU206" s="3832">
        <f>+Consolidated!EQ251</f>
        <v>0</v>
      </c>
      <c r="AV206" s="3832">
        <f>+Consolidated!ER251</f>
        <v>0</v>
      </c>
      <c r="AW206" s="3833">
        <f>+Consolidated!ES251</f>
        <v>0</v>
      </c>
      <c r="AX206" s="1703"/>
      <c r="AY206" s="1703"/>
      <c r="AZ206" s="1703"/>
      <c r="BA206" s="1703"/>
      <c r="BB206" s="1703"/>
      <c r="BC206" s="1703"/>
      <c r="BD206" s="1703"/>
      <c r="BE206" s="1703"/>
      <c r="BF206" s="1703"/>
    </row>
    <row r="207" spans="1:58">
      <c r="A207" s="3862" t="str">
        <f>+Consolidated!A252</f>
        <v>Other long-term assets</v>
      </c>
      <c r="B207" s="2206">
        <f>+Consolidated!BB252</f>
        <v>34.454999999999998</v>
      </c>
      <c r="C207" s="2206">
        <f>+Consolidated!BG252</f>
        <v>40.593000000000004</v>
      </c>
      <c r="D207" s="2206">
        <f>+Consolidated!BL252</f>
        <v>54.65</v>
      </c>
      <c r="E207" s="2206">
        <f>+Consolidated!BQ252</f>
        <v>76.564999999999998</v>
      </c>
      <c r="F207" s="2206">
        <f>+Consolidated!BV252</f>
        <v>96.004999999999995</v>
      </c>
      <c r="G207" s="2206">
        <f>+Consolidated!CA252</f>
        <v>144.279</v>
      </c>
      <c r="H207" s="2206">
        <f>+Consolidated!CF252</f>
        <v>219.11799999999999</v>
      </c>
      <c r="I207" s="2206">
        <f>+Consolidated!CK252</f>
        <v>253.86600000000001</v>
      </c>
      <c r="J207" s="2206">
        <f>+Consolidated!CP252</f>
        <v>355.28</v>
      </c>
      <c r="K207" s="2206">
        <f>+Consolidated!CU252</f>
        <v>473.89400000000001</v>
      </c>
      <c r="L207" s="2206">
        <f>+Consolidated!CZ252</f>
        <v>467.04300000000001</v>
      </c>
      <c r="M207" s="2206">
        <f>+Consolidated!DE252</f>
        <v>497.33699999999999</v>
      </c>
      <c r="N207" s="2206">
        <f>+Consolidated!DJ252</f>
        <v>587.37400000000002</v>
      </c>
      <c r="O207" s="3832">
        <f>+Consolidated!DK252</f>
        <v>604.69100000000003</v>
      </c>
      <c r="P207" s="3832">
        <f>+Consolidated!DL252</f>
        <v>628.94600000000003</v>
      </c>
      <c r="Q207" s="3832">
        <f>+Consolidated!DM252</f>
        <v>648.35500000000002</v>
      </c>
      <c r="R207" s="3832">
        <f>+Consolidated!DN252</f>
        <v>650.19500000000005</v>
      </c>
      <c r="S207" s="3833">
        <f>+Consolidated!DO252</f>
        <v>650.19500000000005</v>
      </c>
      <c r="T207" s="3832">
        <f>+Consolidated!DP252</f>
        <v>698.18399999999997</v>
      </c>
      <c r="U207" s="3832">
        <f>+Consolidated!DQ252</f>
        <v>724.26400000000001</v>
      </c>
      <c r="V207" s="3832">
        <f>+Consolidated!DR252</f>
        <v>710.49099999999999</v>
      </c>
      <c r="W207" s="3832">
        <f>+Consolidated!DS252</f>
        <v>722.03300000000002</v>
      </c>
      <c r="X207" s="3833">
        <f>+Consolidated!DT252</f>
        <v>722.03300000000002</v>
      </c>
      <c r="Y207" s="3832">
        <f>+Consolidated!DU252</f>
        <v>2991.913</v>
      </c>
      <c r="Z207" s="3832">
        <f>+Consolidated!DV252</f>
        <v>2954.0750000000003</v>
      </c>
      <c r="AA207" s="3832">
        <f>+Consolidated!DW252</f>
        <v>2846.944</v>
      </c>
      <c r="AB207" s="3832">
        <f>+Consolidated!DX252</f>
        <v>3004.2950000000001</v>
      </c>
      <c r="AC207" s="3833">
        <f>+Consolidated!DY252</f>
        <v>3004.2950000000001</v>
      </c>
      <c r="AD207" s="3832">
        <f>+Consolidated!DZ252</f>
        <v>2972.2969999999996</v>
      </c>
      <c r="AE207" s="3832">
        <f>+Consolidated!EA252</f>
        <v>2932.9969999999998</v>
      </c>
      <c r="AF207" s="3832">
        <f>+Consolidated!EB252</f>
        <v>2844.5889999999999</v>
      </c>
      <c r="AG207" s="3832">
        <f>+Consolidated!EC252</f>
        <v>2851.5520000000001</v>
      </c>
      <c r="AH207" s="3833">
        <f>+Consolidated!ED252</f>
        <v>2851.5520000000001</v>
      </c>
      <c r="AI207" s="3832">
        <f>+Consolidated!EE252</f>
        <v>3780.9090000000006</v>
      </c>
      <c r="AJ207" s="3832">
        <f>+Consolidated!EF252</f>
        <v>3801.3739999999998</v>
      </c>
      <c r="AK207" s="3832">
        <f>+Consolidated!EG252</f>
        <v>3777.1769999999997</v>
      </c>
      <c r="AL207" s="3832">
        <f>+Consolidated!EH252</f>
        <v>3808.5190000000002</v>
      </c>
      <c r="AM207" s="3833">
        <f>+Consolidated!EI252</f>
        <v>3808.5190000000002</v>
      </c>
      <c r="AN207" s="3832">
        <f>+Consolidated!EJ252</f>
        <v>4018.2089999999998</v>
      </c>
      <c r="AO207" s="3832">
        <f>+Consolidated!EK252</f>
        <v>4038.4929999999995</v>
      </c>
      <c r="AP207" s="3832">
        <f>+Consolidated!EL252</f>
        <v>4052.2619999999997</v>
      </c>
      <c r="AQ207" s="3832">
        <f>+Consolidated!EM252</f>
        <v>4612.1090000000004</v>
      </c>
      <c r="AR207" s="3833">
        <f>+Consolidated!EN252</f>
        <v>4612.1090000000004</v>
      </c>
      <c r="AS207" s="3832">
        <f>+Consolidated!EO252</f>
        <v>4666.5079999999998</v>
      </c>
      <c r="AT207" s="3832">
        <f>+Consolidated!EP252</f>
        <v>4666.5079999999998</v>
      </c>
      <c r="AU207" s="3832">
        <f>+Consolidated!EQ252</f>
        <v>4666.5079999999998</v>
      </c>
      <c r="AV207" s="3832">
        <f>+Consolidated!ER252</f>
        <v>4666.5079999999998</v>
      </c>
      <c r="AW207" s="3833">
        <f>+Consolidated!ES252</f>
        <v>4666.5079999999998</v>
      </c>
      <c r="AX207" s="1703"/>
      <c r="AY207" s="1703"/>
      <c r="AZ207" s="1703"/>
      <c r="BA207" s="1703"/>
      <c r="BB207" s="1703"/>
      <c r="BC207" s="1703"/>
      <c r="BD207" s="1703"/>
      <c r="BE207" s="1703"/>
      <c r="BF207" s="1703"/>
    </row>
    <row r="208" spans="1:58" ht="13.5" thickBot="1">
      <c r="A208" s="3862" t="str">
        <f>+Consolidated!A253</f>
        <v>Total assets</v>
      </c>
      <c r="B208" s="2222">
        <f>+Consolidated!BB253</f>
        <v>917.24400000000014</v>
      </c>
      <c r="C208" s="2222">
        <f>+Consolidated!BG253</f>
        <v>952.53599999999994</v>
      </c>
      <c r="D208" s="2222">
        <f>+Consolidated!BL253</f>
        <v>2046.2919999999999</v>
      </c>
      <c r="E208" s="2222">
        <f>+Consolidated!BQ253</f>
        <v>2384.3229999999999</v>
      </c>
      <c r="F208" s="2222">
        <f>+Consolidated!BV253</f>
        <v>3211.5080000000003</v>
      </c>
      <c r="G208" s="2222">
        <f>+Consolidated!CA253</f>
        <v>3313.6460000000002</v>
      </c>
      <c r="H208" s="2222">
        <f>+Consolidated!CF253</f>
        <v>3400.1749999999997</v>
      </c>
      <c r="I208" s="2222">
        <f>+Consolidated!CK253</f>
        <v>3606.3990000000003</v>
      </c>
      <c r="J208" s="2222">
        <f>+Consolidated!CP253</f>
        <v>6595.6169999999993</v>
      </c>
      <c r="K208" s="2222">
        <f>+Consolidated!CU253</f>
        <v>6783.1880000000001</v>
      </c>
      <c r="L208" s="2222">
        <f>+Consolidated!CZ253</f>
        <v>7841.125</v>
      </c>
      <c r="M208" s="2222">
        <f>+Consolidated!DE253</f>
        <v>7403.2149999999992</v>
      </c>
      <c r="N208" s="2222">
        <f>+Consolidated!DJ253</f>
        <v>7360.9449999999997</v>
      </c>
      <c r="O208" s="3436">
        <f>+Consolidated!DK253</f>
        <v>7297.45</v>
      </c>
      <c r="P208" s="3436">
        <f>+Consolidated!DL253</f>
        <v>7308.8530000000001</v>
      </c>
      <c r="Q208" s="3436">
        <f>+Consolidated!DM253</f>
        <v>7300.47</v>
      </c>
      <c r="R208" s="3436">
        <f>+Consolidated!DN253</f>
        <v>7320.2049999999999</v>
      </c>
      <c r="S208" s="3436">
        <f>+Consolidated!DO253</f>
        <v>7320.2049999999999</v>
      </c>
      <c r="T208" s="3436">
        <f>+Consolidated!DP253</f>
        <v>7405.0820000000003</v>
      </c>
      <c r="U208" s="3436">
        <f>+Consolidated!DQ253</f>
        <v>7289.3779999999997</v>
      </c>
      <c r="V208" s="3436">
        <f>+Consolidated!DR253</f>
        <v>7213.8230000000003</v>
      </c>
      <c r="W208" s="3436">
        <f>+Consolidated!DS253</f>
        <v>7213.7070000000003</v>
      </c>
      <c r="X208" s="3436">
        <f>+Consolidated!DT253</f>
        <v>7213.7070000000003</v>
      </c>
      <c r="Y208" s="3436">
        <f>+Consolidated!DU253</f>
        <v>9312.759</v>
      </c>
      <c r="Z208" s="3436">
        <f>+Consolidated!DV253</f>
        <v>9269.4149999999991</v>
      </c>
      <c r="AA208" s="3436">
        <f>+Consolidated!DW253</f>
        <v>9201.1380000000008</v>
      </c>
      <c r="AB208" s="3436">
        <f>+Consolidated!DX253</f>
        <v>9759.9410000000007</v>
      </c>
      <c r="AC208" s="3436">
        <f>+Consolidated!DY253</f>
        <v>9759.9410000000007</v>
      </c>
      <c r="AD208" s="3436">
        <f>+Consolidated!DZ253</f>
        <v>9359.5020000000004</v>
      </c>
      <c r="AE208" s="3436">
        <f>+Consolidated!EA253</f>
        <v>9390.5389999999989</v>
      </c>
      <c r="AF208" s="3436">
        <f>+Consolidated!EB253</f>
        <v>9034.6820000000007</v>
      </c>
      <c r="AG208" s="3436">
        <f>+Consolidated!EC253</f>
        <v>9158.018</v>
      </c>
      <c r="AH208" s="3436">
        <f>+Consolidated!ED253</f>
        <v>9158.018</v>
      </c>
      <c r="AI208" s="3436">
        <f>+Consolidated!EE253</f>
        <v>9763.4599999999991</v>
      </c>
      <c r="AJ208" s="3436">
        <f>+Consolidated!EF253</f>
        <v>9960.3130000000001</v>
      </c>
      <c r="AK208" s="3436">
        <f>+Consolidated!EG253</f>
        <v>9668.0820000000003</v>
      </c>
      <c r="AL208" s="3436">
        <f>+Consolidated!EH253</f>
        <v>9801.6990000000005</v>
      </c>
      <c r="AM208" s="3436">
        <f>+Consolidated!EI253</f>
        <v>9801.6990000000005</v>
      </c>
      <c r="AN208" s="3436">
        <f>+Consolidated!EJ253</f>
        <v>10142.1</v>
      </c>
      <c r="AO208" s="3436">
        <f>+Consolidated!EK253</f>
        <v>10011.937</v>
      </c>
      <c r="AP208" s="3436">
        <f>+Consolidated!EL253</f>
        <v>9942.3799999999992</v>
      </c>
      <c r="AQ208" s="3436">
        <f>+Consolidated!EM253</f>
        <v>10585.041000000001</v>
      </c>
      <c r="AR208" s="3436">
        <f>+Consolidated!EN253</f>
        <v>10585.041000000001</v>
      </c>
      <c r="AS208" s="3436">
        <f>+Consolidated!EO253</f>
        <v>10541.724999999999</v>
      </c>
      <c r="AT208" s="3436">
        <f>+Consolidated!EP253</f>
        <v>10547.39536472671</v>
      </c>
      <c r="AU208" s="3436">
        <f>+Consolidated!EQ253</f>
        <v>10561.41125308986</v>
      </c>
      <c r="AV208" s="3436">
        <f>+Consolidated!ER253</f>
        <v>10591.049459460548</v>
      </c>
      <c r="AW208" s="3436">
        <f>+Consolidated!ES253</f>
        <v>10591.049459460548</v>
      </c>
      <c r="AX208" s="1703"/>
      <c r="AY208" s="1703"/>
      <c r="AZ208" s="1703"/>
      <c r="BA208" s="1703"/>
      <c r="BB208" s="1703"/>
      <c r="BC208" s="1703"/>
      <c r="BD208" s="1703"/>
      <c r="BE208" s="1703"/>
      <c r="BF208" s="1703"/>
    </row>
    <row r="209" spans="1:58" ht="13.5" thickTop="1">
      <c r="A209" s="3830"/>
      <c r="B209" s="2419"/>
      <c r="C209" s="2415"/>
      <c r="D209" s="2415"/>
      <c r="E209" s="2415"/>
      <c r="F209" s="2415"/>
      <c r="G209" s="2419"/>
      <c r="H209" s="2415"/>
      <c r="I209" s="2415"/>
      <c r="J209" s="2415"/>
      <c r="K209" s="2415"/>
      <c r="L209" s="2419"/>
      <c r="M209" s="2415"/>
      <c r="N209" s="2415"/>
      <c r="O209" s="3863"/>
      <c r="P209" s="3863"/>
      <c r="Q209" s="3863"/>
      <c r="R209" s="3863"/>
      <c r="S209" s="3864"/>
      <c r="T209" s="3863"/>
      <c r="U209" s="3863"/>
      <c r="V209" s="3863"/>
      <c r="W209" s="3863"/>
      <c r="X209" s="3864"/>
      <c r="Y209" s="3863"/>
      <c r="Z209" s="3863"/>
      <c r="AA209" s="3863"/>
      <c r="AB209" s="3863"/>
      <c r="AC209" s="3864"/>
      <c r="AD209" s="3863"/>
      <c r="AE209" s="3863"/>
      <c r="AF209" s="3863"/>
      <c r="AG209" s="3863"/>
      <c r="AH209" s="3864"/>
      <c r="AI209" s="3863"/>
      <c r="AJ209" s="3863"/>
      <c r="AK209" s="3863"/>
      <c r="AL209" s="3863"/>
      <c r="AM209" s="3864"/>
      <c r="AN209" s="3863"/>
      <c r="AO209" s="3863"/>
      <c r="AP209" s="3863"/>
      <c r="AQ209" s="3863"/>
      <c r="AR209" s="3864"/>
      <c r="AS209" s="3863"/>
      <c r="AT209" s="3863"/>
      <c r="AU209" s="3863"/>
      <c r="AV209" s="3863"/>
      <c r="AW209" s="3864"/>
      <c r="AX209" s="1703"/>
      <c r="AY209" s="1703"/>
      <c r="AZ209" s="1703"/>
      <c r="BA209" s="1703"/>
      <c r="BB209" s="1703"/>
      <c r="BC209" s="1703"/>
      <c r="BD209" s="1703"/>
      <c r="BE209" s="1703"/>
      <c r="BF209" s="1703"/>
    </row>
    <row r="210" spans="1:58">
      <c r="A210" s="3865" t="str">
        <f>+Consolidated!A255</f>
        <v>Liabilities and Shareholders' Equity</v>
      </c>
      <c r="B210" s="2208"/>
      <c r="C210" s="2206"/>
      <c r="D210" s="2206"/>
      <c r="E210" s="2206"/>
      <c r="F210" s="2206"/>
      <c r="G210" s="2208"/>
      <c r="H210" s="2206"/>
      <c r="I210" s="2206"/>
      <c r="J210" s="2206"/>
      <c r="K210" s="2206"/>
      <c r="L210" s="2208"/>
      <c r="M210" s="2206"/>
      <c r="N210" s="2206"/>
      <c r="O210" s="3832"/>
      <c r="P210" s="3832"/>
      <c r="Q210" s="3832"/>
      <c r="R210" s="3832"/>
      <c r="S210" s="3833"/>
      <c r="T210" s="3832"/>
      <c r="U210" s="3832"/>
      <c r="V210" s="3832"/>
      <c r="W210" s="3832"/>
      <c r="X210" s="3833"/>
      <c r="Y210" s="3832"/>
      <c r="Z210" s="3832"/>
      <c r="AA210" s="3832"/>
      <c r="AB210" s="3832"/>
      <c r="AC210" s="3833"/>
      <c r="AD210" s="3832"/>
      <c r="AE210" s="3832"/>
      <c r="AF210" s="3832"/>
      <c r="AG210" s="3832"/>
      <c r="AH210" s="3833"/>
      <c r="AI210" s="3832"/>
      <c r="AJ210" s="3832"/>
      <c r="AK210" s="3832"/>
      <c r="AL210" s="3832"/>
      <c r="AM210" s="3833"/>
      <c r="AN210" s="3832"/>
      <c r="AO210" s="3832"/>
      <c r="AP210" s="3832"/>
      <c r="AQ210" s="3832"/>
      <c r="AR210" s="3833"/>
      <c r="AS210" s="3832"/>
      <c r="AT210" s="3832"/>
      <c r="AU210" s="3832"/>
      <c r="AV210" s="3832"/>
      <c r="AW210" s="3833"/>
      <c r="AX210" s="1703"/>
      <c r="AY210" s="1703"/>
      <c r="AZ210" s="1703"/>
      <c r="BA210" s="1703"/>
      <c r="BB210" s="1703"/>
      <c r="BC210" s="1703"/>
      <c r="BD210" s="1703"/>
      <c r="BE210" s="1703"/>
      <c r="BF210" s="1703"/>
    </row>
    <row r="211" spans="1:58">
      <c r="A211" s="3862" t="str">
        <f>+Consolidated!A256</f>
        <v>Current liabilities:</v>
      </c>
      <c r="B211" s="2208"/>
      <c r="C211" s="2206"/>
      <c r="D211" s="2206"/>
      <c r="E211" s="2206"/>
      <c r="F211" s="2206"/>
      <c r="G211" s="2208"/>
      <c r="H211" s="2206"/>
      <c r="I211" s="2206"/>
      <c r="J211" s="2206"/>
      <c r="K211" s="2206"/>
      <c r="L211" s="2208"/>
      <c r="M211" s="2206"/>
      <c r="N211" s="2206"/>
      <c r="O211" s="3832"/>
      <c r="P211" s="3832"/>
      <c r="Q211" s="3832"/>
      <c r="R211" s="3832"/>
      <c r="S211" s="3833"/>
      <c r="T211" s="3832"/>
      <c r="U211" s="3832"/>
      <c r="V211" s="3832"/>
      <c r="W211" s="3832"/>
      <c r="X211" s="3833"/>
      <c r="Y211" s="3832"/>
      <c r="Z211" s="3832"/>
      <c r="AA211" s="3832"/>
      <c r="AB211" s="3832"/>
      <c r="AC211" s="3833"/>
      <c r="AD211" s="3832"/>
      <c r="AE211" s="3832"/>
      <c r="AF211" s="3832"/>
      <c r="AG211" s="3832"/>
      <c r="AH211" s="3833"/>
      <c r="AI211" s="3832"/>
      <c r="AJ211" s="3832"/>
      <c r="AK211" s="3832"/>
      <c r="AL211" s="3832"/>
      <c r="AM211" s="3833"/>
      <c r="AN211" s="3832"/>
      <c r="AO211" s="3832"/>
      <c r="AP211" s="3832"/>
      <c r="AQ211" s="3832"/>
      <c r="AR211" s="3833"/>
      <c r="AS211" s="3832"/>
      <c r="AT211" s="3832"/>
      <c r="AU211" s="3832"/>
      <c r="AV211" s="3832"/>
      <c r="AW211" s="3833"/>
      <c r="AX211" s="1703"/>
      <c r="AY211" s="1703"/>
      <c r="AZ211" s="1703"/>
      <c r="BA211" s="1703"/>
      <c r="BB211" s="1703"/>
      <c r="BC211" s="1703"/>
      <c r="BD211" s="1703"/>
      <c r="BE211" s="1703"/>
      <c r="BF211" s="1703"/>
    </row>
    <row r="212" spans="1:58">
      <c r="A212" s="3862" t="str">
        <f>+Consolidated!A257</f>
        <v>Accounts payable and accrued expenses</v>
      </c>
      <c r="B212" s="2206">
        <f>+Consolidated!BB257</f>
        <v>30.201000000000001</v>
      </c>
      <c r="C212" s="2206">
        <f>+Consolidated!BG257</f>
        <v>32.826999999999998</v>
      </c>
      <c r="D212" s="2206">
        <f>+Consolidated!BL257</f>
        <v>27.346</v>
      </c>
      <c r="E212" s="2206">
        <f>+Consolidated!BQ257</f>
        <v>32.320999999999998</v>
      </c>
      <c r="F212" s="2206">
        <f>+Consolidated!BV257</f>
        <v>30.492000000000001</v>
      </c>
      <c r="G212" s="2206">
        <f>+Consolidated!CA257</f>
        <v>37.329000000000001</v>
      </c>
      <c r="H212" s="2206">
        <f>+Consolidated!CF257</f>
        <v>33.276000000000003</v>
      </c>
      <c r="I212" s="2206">
        <f>+Consolidated!CK257</f>
        <v>36.500999999999998</v>
      </c>
      <c r="J212" s="2206">
        <f>+Consolidated!CP257</f>
        <v>69.745999999999995</v>
      </c>
      <c r="K212" s="2206">
        <f>+Consolidated!CU257</f>
        <v>110.43299999999999</v>
      </c>
      <c r="L212" s="2206">
        <f>+Consolidated!CZ257</f>
        <v>108.404</v>
      </c>
      <c r="M212" s="2206">
        <f>+Consolidated!DE257</f>
        <v>90.86</v>
      </c>
      <c r="N212" s="2206">
        <f>+Consolidated!DJ257</f>
        <v>89.448999999999998</v>
      </c>
      <c r="O212" s="3832">
        <f>+Consolidated!DK257</f>
        <v>83.584000000000003</v>
      </c>
      <c r="P212" s="3832">
        <f>+Consolidated!DL257</f>
        <v>125.348</v>
      </c>
      <c r="Q212" s="3832">
        <f>+Consolidated!DM257</f>
        <v>117.48100000000001</v>
      </c>
      <c r="R212" s="3832">
        <f>+Consolidated!DN257</f>
        <v>103.196</v>
      </c>
      <c r="S212" s="3833">
        <f>+Consolidated!DO257</f>
        <v>103.196</v>
      </c>
      <c r="T212" s="3832">
        <f>+Consolidated!DP257</f>
        <v>89.777000000000001</v>
      </c>
      <c r="U212" s="3832">
        <f>+Consolidated!DQ257</f>
        <v>93.019000000000005</v>
      </c>
      <c r="V212" s="3832">
        <f>+Consolidated!DR257</f>
        <v>100.21600000000001</v>
      </c>
      <c r="W212" s="3832">
        <f>+Consolidated!DS257</f>
        <v>97.972999999999999</v>
      </c>
      <c r="X212" s="3833">
        <f>+Consolidated!DT257</f>
        <v>97.972999999999999</v>
      </c>
      <c r="Y212" s="3832">
        <f>+Consolidated!DU257</f>
        <v>118.07900000000001</v>
      </c>
      <c r="Z212" s="3832">
        <f>+Consolidated!DV257</f>
        <v>99.753</v>
      </c>
      <c r="AA212" s="3832">
        <f>+Consolidated!DW257</f>
        <v>98.281000000000006</v>
      </c>
      <c r="AB212" s="3832">
        <f>+Consolidated!DX257</f>
        <v>99.463999999999999</v>
      </c>
      <c r="AC212" s="3833">
        <f>+Consolidated!DY257</f>
        <v>99.463999999999999</v>
      </c>
      <c r="AD212" s="3832">
        <f>+Consolidated!DZ257</f>
        <v>81.114000000000004</v>
      </c>
      <c r="AE212" s="3832">
        <f>+Consolidated!EA257</f>
        <v>91.933999999999997</v>
      </c>
      <c r="AF212" s="3832">
        <f>+Consolidated!EB257</f>
        <v>86.522999999999996</v>
      </c>
      <c r="AG212" s="3832">
        <f>+Consolidated!EC257</f>
        <v>173</v>
      </c>
      <c r="AH212" s="3833">
        <f>+Consolidated!ED257</f>
        <v>173</v>
      </c>
      <c r="AI212" s="3832">
        <f>+Consolidated!EE257</f>
        <v>90.828000000000003</v>
      </c>
      <c r="AJ212" s="3832">
        <f>+Consolidated!EF257</f>
        <v>103.25700000000001</v>
      </c>
      <c r="AK212" s="3832">
        <f>+Consolidated!EG257</f>
        <v>104.76300000000001</v>
      </c>
      <c r="AL212" s="3832">
        <f>+Consolidated!EH257</f>
        <v>102.136</v>
      </c>
      <c r="AM212" s="3833">
        <f>+Consolidated!EI257</f>
        <v>102.136</v>
      </c>
      <c r="AN212" s="3832">
        <f>+Consolidated!EJ257</f>
        <v>121.211</v>
      </c>
      <c r="AO212" s="3832">
        <f>+Consolidated!EK257</f>
        <v>127.152</v>
      </c>
      <c r="AP212" s="3832">
        <f>+Consolidated!EL257</f>
        <v>140.85599999999999</v>
      </c>
      <c r="AQ212" s="3832">
        <f>+Consolidated!EM257</f>
        <v>152.911</v>
      </c>
      <c r="AR212" s="3833">
        <f>+Consolidated!EN257</f>
        <v>152.911</v>
      </c>
      <c r="AS212" s="3832">
        <f>+Consolidated!EO257</f>
        <v>146.35</v>
      </c>
      <c r="AT212" s="3832">
        <f>+Consolidated!EP257</f>
        <v>170.92042172625452</v>
      </c>
      <c r="AU212" s="3832">
        <f>+Consolidated!EQ257</f>
        <v>195.95397548329021</v>
      </c>
      <c r="AV212" s="3832">
        <f>+Consolidated!ER257</f>
        <v>220.55220879695577</v>
      </c>
      <c r="AW212" s="3833">
        <f>+Consolidated!ES257</f>
        <v>220.55220879695577</v>
      </c>
      <c r="AX212" s="1703"/>
      <c r="AY212" s="1703"/>
      <c r="AZ212" s="1703"/>
      <c r="BA212" s="1703"/>
      <c r="BB212" s="1703"/>
      <c r="BC212" s="1703"/>
      <c r="BD212" s="1703"/>
      <c r="BE212" s="1703"/>
      <c r="BF212" s="1703"/>
    </row>
    <row r="213" spans="1:58">
      <c r="A213" s="3862" t="str">
        <f>+Consolidated!A258</f>
        <v>Long-term debt, current portion</v>
      </c>
      <c r="B213" s="2206">
        <f>+Consolidated!BB258</f>
        <v>3.25</v>
      </c>
      <c r="C213" s="2206">
        <f>+Consolidated!BG258</f>
        <v>0</v>
      </c>
      <c r="D213" s="2206">
        <f>+Consolidated!BL258</f>
        <v>0</v>
      </c>
      <c r="E213" s="2206">
        <f>+Consolidated!BQ258</f>
        <v>0</v>
      </c>
      <c r="F213" s="2206">
        <f>+Consolidated!BV258</f>
        <v>6</v>
      </c>
      <c r="G213" s="2206">
        <f>+Consolidated!CA258</f>
        <v>28.648</v>
      </c>
      <c r="H213" s="2206">
        <f>+Consolidated!CF258</f>
        <v>0</v>
      </c>
      <c r="I213" s="2206">
        <f>+Consolidated!CK258</f>
        <v>5</v>
      </c>
      <c r="J213" s="2206">
        <f>+Consolidated!CP258</f>
        <v>475.351</v>
      </c>
      <c r="K213" s="2206">
        <f>+Consolidated!CU258</f>
        <v>481.88600000000002</v>
      </c>
      <c r="L213" s="2206">
        <f>+Consolidated!CZ258</f>
        <v>32.5</v>
      </c>
      <c r="M213" s="2206">
        <f>+Consolidated!DE258</f>
        <v>20</v>
      </c>
      <c r="N213" s="2206">
        <f>+Consolidated!DJ258</f>
        <v>627.15700000000004</v>
      </c>
      <c r="O213" s="3832">
        <f>+Consolidated!DK258</f>
        <v>20</v>
      </c>
      <c r="P213" s="3832">
        <f>+Consolidated!DL258</f>
        <v>772.51700000000005</v>
      </c>
      <c r="Q213" s="3832">
        <f>+Consolidated!DM258</f>
        <v>773.28899999999999</v>
      </c>
      <c r="R213" s="3832">
        <f>+Consolidated!DN258</f>
        <v>20</v>
      </c>
      <c r="S213" s="3833">
        <f>+Consolidated!DO258</f>
        <v>20</v>
      </c>
      <c r="T213" s="3832">
        <f>+Consolidated!DP258</f>
        <v>20</v>
      </c>
      <c r="U213" s="3832">
        <f>+Consolidated!DQ258</f>
        <v>24</v>
      </c>
      <c r="V213" s="3832">
        <f>+Consolidated!DR258</f>
        <v>24</v>
      </c>
      <c r="W213" s="3832">
        <f>+Consolidated!DS258</f>
        <v>941.72799999999995</v>
      </c>
      <c r="X213" s="3833">
        <f>+Consolidated!DT258</f>
        <v>941.72799999999995</v>
      </c>
      <c r="Y213" s="3832">
        <f>+Consolidated!DU258</f>
        <v>942.44200000000001</v>
      </c>
      <c r="Z213" s="3832">
        <f>+Consolidated!DV258</f>
        <v>943.16099999999994</v>
      </c>
      <c r="AA213" s="3832">
        <f>+Consolidated!DW258</f>
        <v>24</v>
      </c>
      <c r="AB213" s="3832">
        <f>+Consolidated!DX258</f>
        <v>522.09</v>
      </c>
      <c r="AC213" s="3833">
        <f>+Consolidated!DY258</f>
        <v>522.09</v>
      </c>
      <c r="AD213" s="3832">
        <f>+Consolidated!DZ258</f>
        <v>522.69100000000003</v>
      </c>
      <c r="AE213" s="3832">
        <f>+Consolidated!EA258</f>
        <v>24</v>
      </c>
      <c r="AF213" s="3832">
        <f>+Consolidated!EB258</f>
        <v>29.23</v>
      </c>
      <c r="AG213" s="3832">
        <f>+Consolidated!EC258</f>
        <v>24</v>
      </c>
      <c r="AH213" s="3833">
        <f>+Consolidated!ED258</f>
        <v>24</v>
      </c>
      <c r="AI213" s="3832">
        <f>+Consolidated!EE258</f>
        <v>24</v>
      </c>
      <c r="AJ213" s="3832">
        <f>+Consolidated!EF258</f>
        <v>24</v>
      </c>
      <c r="AK213" s="3832">
        <f>+Consolidated!EG258</f>
        <v>24</v>
      </c>
      <c r="AL213" s="3832">
        <f>+Consolidated!EH258</f>
        <v>24</v>
      </c>
      <c r="AM213" s="3833">
        <f>+Consolidated!EI258</f>
        <v>24</v>
      </c>
      <c r="AN213" s="3832">
        <f>+Consolidated!EJ258</f>
        <v>24</v>
      </c>
      <c r="AO213" s="3832">
        <f>+Consolidated!EK258</f>
        <v>662.72</v>
      </c>
      <c r="AP213" s="3832">
        <f>+Consolidated!EL258</f>
        <v>663.18100000000004</v>
      </c>
      <c r="AQ213" s="3832">
        <f>+Consolidated!EM258</f>
        <v>24</v>
      </c>
      <c r="AR213" s="3833">
        <f>+Consolidated!EN258</f>
        <v>24</v>
      </c>
      <c r="AS213" s="3832">
        <f>+Consolidated!EO258</f>
        <v>24</v>
      </c>
      <c r="AT213" s="3832">
        <f>+Consolidated!EP258</f>
        <v>24</v>
      </c>
      <c r="AU213" s="3832">
        <f>+Consolidated!EQ258</f>
        <v>24</v>
      </c>
      <c r="AV213" s="3832">
        <f>+Consolidated!ER258</f>
        <v>24</v>
      </c>
      <c r="AW213" s="3833">
        <f>+Consolidated!ES258</f>
        <v>24</v>
      </c>
      <c r="AX213" s="1703"/>
      <c r="AY213" s="1703"/>
      <c r="AZ213" s="1703"/>
      <c r="BA213" s="1703"/>
      <c r="BB213" s="1703"/>
      <c r="BC213" s="1703"/>
      <c r="BD213" s="1703"/>
      <c r="BE213" s="1703"/>
      <c r="BF213" s="1703"/>
    </row>
    <row r="214" spans="1:58">
      <c r="A214" s="3862" t="str">
        <f>+Consolidated!A259</f>
        <v>Accrued Interest</v>
      </c>
      <c r="B214" s="2206">
        <f>+Consolidated!BB259</f>
        <v>3.7290000000000001</v>
      </c>
      <c r="C214" s="2206">
        <f>+Consolidated!BG259</f>
        <v>3.88</v>
      </c>
      <c r="D214" s="2206">
        <f>+Consolidated!BL259</f>
        <v>4.056</v>
      </c>
      <c r="E214" s="2206">
        <f>+Consolidated!BQ259</f>
        <v>3.4990000000000001</v>
      </c>
      <c r="F214" s="2206">
        <f>+Consolidated!BV259</f>
        <v>5.9459999999999997</v>
      </c>
      <c r="G214" s="2206">
        <f>+Consolidated!CA259</f>
        <v>35.551000000000002</v>
      </c>
      <c r="H214" s="2206">
        <f>+Consolidated!CF259</f>
        <v>32.292999999999999</v>
      </c>
      <c r="I214" s="2206">
        <f>+Consolidated!CK259</f>
        <v>32.350999999999999</v>
      </c>
      <c r="J214" s="2206">
        <f>+Consolidated!CP259</f>
        <v>46.232999999999997</v>
      </c>
      <c r="K214" s="2206">
        <f>+Consolidated!CU259</f>
        <v>46.689</v>
      </c>
      <c r="L214" s="2206">
        <f>+Consolidated!CZ259</f>
        <v>53.177999999999997</v>
      </c>
      <c r="M214" s="2206">
        <f>+Consolidated!DE259</f>
        <v>53.365000000000002</v>
      </c>
      <c r="N214" s="2206">
        <f>+Consolidated!DJ259</f>
        <v>44.503</v>
      </c>
      <c r="O214" s="3832">
        <f>+Consolidated!DK259</f>
        <v>19.213999999999999</v>
      </c>
      <c r="P214" s="3832">
        <f>+Consolidated!DL259</f>
        <v>42.042000000000002</v>
      </c>
      <c r="Q214" s="3832">
        <f>+Consolidated!DM259</f>
        <v>19.667999999999999</v>
      </c>
      <c r="R214" s="3832">
        <f>+Consolidated!DN259</f>
        <v>48.899000000000001</v>
      </c>
      <c r="S214" s="3833">
        <f>+Consolidated!DO259</f>
        <v>48.899000000000001</v>
      </c>
      <c r="T214" s="3832">
        <f>+Consolidated!DP259</f>
        <v>33.862000000000002</v>
      </c>
      <c r="U214" s="3832">
        <f>+Consolidated!DQ259</f>
        <v>49.764000000000003</v>
      </c>
      <c r="V214" s="3832">
        <f>+Consolidated!DR259</f>
        <v>34.186</v>
      </c>
      <c r="W214" s="3832">
        <f>+Consolidated!DS259</f>
        <v>48.722000000000001</v>
      </c>
      <c r="X214" s="3833">
        <f>+Consolidated!DT259</f>
        <v>48.722000000000001</v>
      </c>
      <c r="Y214" s="3832">
        <f>+Consolidated!DU259</f>
        <v>35.058999999999997</v>
      </c>
      <c r="Z214" s="3832">
        <f>+Consolidated!DV259</f>
        <v>49.234999999999999</v>
      </c>
      <c r="AA214" s="3832">
        <f>+Consolidated!DW259</f>
        <v>34.493000000000002</v>
      </c>
      <c r="AB214" s="3832">
        <f>+Consolidated!DX259</f>
        <v>49.268999999999998</v>
      </c>
      <c r="AC214" s="3833">
        <f>+Consolidated!DY259</f>
        <v>49.268999999999998</v>
      </c>
      <c r="AD214" s="3832">
        <f>+Consolidated!DZ259</f>
        <v>32.697000000000003</v>
      </c>
      <c r="AE214" s="3832">
        <f>+Consolidated!EA259</f>
        <v>50.42</v>
      </c>
      <c r="AF214" s="3832">
        <f>+Consolidated!EB259</f>
        <v>33.884999999999998</v>
      </c>
      <c r="AG214" s="3832">
        <f>+Consolidated!EC259</f>
        <v>54.35</v>
      </c>
      <c r="AH214" s="3833">
        <f>+Consolidated!ED259</f>
        <v>54.35</v>
      </c>
      <c r="AI214" s="3832">
        <f>+Consolidated!EE259</f>
        <v>27.003</v>
      </c>
      <c r="AJ214" s="3832">
        <f>+Consolidated!EF259</f>
        <v>66.391999999999996</v>
      </c>
      <c r="AK214" s="3832">
        <f>+Consolidated!EG259</f>
        <v>26.477</v>
      </c>
      <c r="AL214" s="3832">
        <f>+Consolidated!EH259</f>
        <v>49.095999999999997</v>
      </c>
      <c r="AM214" s="3833">
        <f>+Consolidated!EI259</f>
        <v>49.095999999999997</v>
      </c>
      <c r="AN214" s="3832">
        <f>+Consolidated!EJ259</f>
        <v>23.71</v>
      </c>
      <c r="AO214" s="3832">
        <f>+Consolidated!EK259</f>
        <v>50.841000000000001</v>
      </c>
      <c r="AP214" s="3832">
        <f>+Consolidated!EL259</f>
        <v>25.106000000000002</v>
      </c>
      <c r="AQ214" s="3832">
        <f>+Consolidated!EM259</f>
        <v>54.173000000000002</v>
      </c>
      <c r="AR214" s="3833">
        <f>+Consolidated!EN259</f>
        <v>54.173000000000002</v>
      </c>
      <c r="AS214" s="3832">
        <f>+Consolidated!EO259</f>
        <v>28.215</v>
      </c>
      <c r="AT214" s="3832">
        <f>+Consolidated!EP259</f>
        <v>28.215</v>
      </c>
      <c r="AU214" s="3832">
        <f>+Consolidated!EQ259</f>
        <v>28.215</v>
      </c>
      <c r="AV214" s="3832">
        <f>+Consolidated!ER259</f>
        <v>28.215</v>
      </c>
      <c r="AW214" s="3833">
        <f>+Consolidated!ES259</f>
        <v>28.215</v>
      </c>
      <c r="AX214" s="1703"/>
      <c r="AY214" s="1703"/>
      <c r="AZ214" s="1703"/>
      <c r="BA214" s="1703"/>
      <c r="BB214" s="1703"/>
      <c r="BC214" s="1703"/>
      <c r="BD214" s="1703"/>
      <c r="BE214" s="1703"/>
      <c r="BF214" s="1703"/>
    </row>
    <row r="215" spans="1:58">
      <c r="A215" s="3862" t="str">
        <f>+Consolidated!A260</f>
        <v>Other current liabilities</v>
      </c>
      <c r="B215" s="2206">
        <f>+Consolidated!BB260</f>
        <v>13.823</v>
      </c>
      <c r="C215" s="2206">
        <f>+Consolidated!BG260</f>
        <v>15.436</v>
      </c>
      <c r="D215" s="2206">
        <f>+Consolidated!BL260</f>
        <v>28.402000000000001</v>
      </c>
      <c r="E215" s="2206">
        <f>+Consolidated!BQ260</f>
        <v>40.35</v>
      </c>
      <c r="F215" s="2206">
        <f>+Consolidated!BV260</f>
        <v>48.155999999999999</v>
      </c>
      <c r="G215" s="2206">
        <f>+Consolidated!CA260</f>
        <v>57.197000000000003</v>
      </c>
      <c r="H215" s="2206">
        <f>+Consolidated!CF260</f>
        <v>65.015000000000001</v>
      </c>
      <c r="I215" s="2206">
        <f>+Consolidated!CK260</f>
        <v>53.029000000000003</v>
      </c>
      <c r="J215" s="2206">
        <f>+Consolidated!CP260</f>
        <v>272.358</v>
      </c>
      <c r="K215" s="2206">
        <f>+Consolidated!CU260</f>
        <v>108.66500000000001</v>
      </c>
      <c r="L215" s="2206">
        <f>+Consolidated!CZ260</f>
        <v>136.96799999999999</v>
      </c>
      <c r="M215" s="2206">
        <f>+Consolidated!DE260</f>
        <v>109.146</v>
      </c>
      <c r="N215" s="2206">
        <f>+Consolidated!DJ260</f>
        <v>112.33799999999999</v>
      </c>
      <c r="O215" s="3832">
        <f>+Consolidated!DK260</f>
        <v>105.795</v>
      </c>
      <c r="P215" s="3832">
        <f>+Consolidated!DL260</f>
        <v>106.512</v>
      </c>
      <c r="Q215" s="3832">
        <f>+Consolidated!DM260</f>
        <v>112.277</v>
      </c>
      <c r="R215" s="3832">
        <f>+Consolidated!DN260</f>
        <v>106.80999999999999</v>
      </c>
      <c r="S215" s="3833">
        <f>+Consolidated!DO260</f>
        <v>106.80999999999999</v>
      </c>
      <c r="T215" s="3832">
        <f>+Consolidated!DP260</f>
        <v>107.289</v>
      </c>
      <c r="U215" s="3832">
        <f>+Consolidated!DQ260</f>
        <v>111.02699999999999</v>
      </c>
      <c r="V215" s="3832">
        <f>+Consolidated!DR260</f>
        <v>107.10999999999999</v>
      </c>
      <c r="W215" s="3832">
        <f>+Consolidated!DS260</f>
        <v>117.85599999999999</v>
      </c>
      <c r="X215" s="3833">
        <f>+Consolidated!DT260</f>
        <v>117.85599999999999</v>
      </c>
      <c r="Y215" s="3832">
        <f>+Consolidated!DU260</f>
        <v>309.07400000000001</v>
      </c>
      <c r="Z215" s="3832">
        <f>+Consolidated!DV260</f>
        <v>335.98900000000003</v>
      </c>
      <c r="AA215" s="3832">
        <f>+Consolidated!DW260</f>
        <v>353.37799999999999</v>
      </c>
      <c r="AB215" s="3832">
        <f>+Consolidated!DX260</f>
        <v>377.4699999999998</v>
      </c>
      <c r="AC215" s="3833">
        <f>+Consolidated!DY260</f>
        <v>377.4699999999998</v>
      </c>
      <c r="AD215" s="3832">
        <f>+Consolidated!DZ260</f>
        <v>383.04999999999995</v>
      </c>
      <c r="AE215" s="3832">
        <f>+Consolidated!EA260</f>
        <v>386.30500000000006</v>
      </c>
      <c r="AF215" s="3832">
        <f>+Consolidated!EB260</f>
        <v>401.61</v>
      </c>
      <c r="AG215" s="3832">
        <f>+Consolidated!EC260</f>
        <v>363.45100000000002</v>
      </c>
      <c r="AH215" s="3833">
        <f>+Consolidated!ED260</f>
        <v>363.45100000000002</v>
      </c>
      <c r="AI215" s="3832">
        <f>+Consolidated!EE260</f>
        <v>418.93299999999999</v>
      </c>
      <c r="AJ215" s="3832">
        <f>+Consolidated!EF260</f>
        <v>432.35699999999997</v>
      </c>
      <c r="AK215" s="3832">
        <f>+Consolidated!EG260</f>
        <v>436.78399999999999</v>
      </c>
      <c r="AL215" s="3832">
        <f>+Consolidated!EH260</f>
        <v>441.09899999999999</v>
      </c>
      <c r="AM215" s="3833">
        <f>+Consolidated!EI260</f>
        <v>441.09899999999999</v>
      </c>
      <c r="AN215" s="3832">
        <f>+Consolidated!EJ260</f>
        <v>471.36799999999994</v>
      </c>
      <c r="AO215" s="3832">
        <f>+Consolidated!EK260</f>
        <v>477.48699999999997</v>
      </c>
      <c r="AP215" s="3832">
        <f>+Consolidated!EL260</f>
        <v>502.60199999999998</v>
      </c>
      <c r="AQ215" s="3832">
        <f>+Consolidated!EM260</f>
        <v>465.68</v>
      </c>
      <c r="AR215" s="3833">
        <f>+Consolidated!EN260</f>
        <v>465.68</v>
      </c>
      <c r="AS215" s="3832">
        <f>+Consolidated!EO260</f>
        <v>440.21800000000002</v>
      </c>
      <c r="AT215" s="3832">
        <f>+Consolidated!EP260</f>
        <v>448.59000000000003</v>
      </c>
      <c r="AU215" s="3832">
        <f>+Consolidated!EQ260</f>
        <v>456.96200000000005</v>
      </c>
      <c r="AV215" s="3832">
        <f>+Consolidated!ER260</f>
        <v>465.33400000000006</v>
      </c>
      <c r="AW215" s="3833">
        <f>+Consolidated!ES260</f>
        <v>465.33400000000006</v>
      </c>
      <c r="AX215" s="1703"/>
      <c r="AY215" s="1703"/>
      <c r="AZ215" s="1703"/>
      <c r="BA215" s="1703"/>
      <c r="BB215" s="1703"/>
      <c r="BC215" s="1703"/>
      <c r="BD215" s="1703"/>
      <c r="BE215" s="1703"/>
      <c r="BF215" s="1703"/>
    </row>
    <row r="216" spans="1:58">
      <c r="A216" s="3862" t="str">
        <f>+Consolidated!A261</f>
        <v>Total current liabilities</v>
      </c>
      <c r="B216" s="2243">
        <f>+Consolidated!BB261</f>
        <v>51.003</v>
      </c>
      <c r="C216" s="2243">
        <f>+Consolidated!BG261</f>
        <v>52.143000000000001</v>
      </c>
      <c r="D216" s="2243">
        <f>+Consolidated!BL261</f>
        <v>59.804000000000002</v>
      </c>
      <c r="E216" s="2243">
        <f>+Consolidated!BQ261</f>
        <v>76.17</v>
      </c>
      <c r="F216" s="2243">
        <f>+Consolidated!BV261</f>
        <v>90.593999999999994</v>
      </c>
      <c r="G216" s="2243">
        <f>+Consolidated!CA261</f>
        <v>158.72500000000002</v>
      </c>
      <c r="H216" s="2243">
        <f>+Consolidated!CF261</f>
        <v>130.584</v>
      </c>
      <c r="I216" s="2243">
        <f>+Consolidated!CK261</f>
        <v>126.881</v>
      </c>
      <c r="J216" s="2243">
        <f>+Consolidated!CP261</f>
        <v>863.68799999999987</v>
      </c>
      <c r="K216" s="2243">
        <f>+Consolidated!CU261</f>
        <v>747.67299999999989</v>
      </c>
      <c r="L216" s="2243">
        <f>+Consolidated!CZ261</f>
        <v>331.04999999999995</v>
      </c>
      <c r="M216" s="2243">
        <f>+Consolidated!DE261</f>
        <v>273.37099999999998</v>
      </c>
      <c r="N216" s="2243">
        <f>+Consolidated!DJ261</f>
        <v>873.447</v>
      </c>
      <c r="O216" s="3426">
        <f>+Consolidated!DK261</f>
        <v>228.59300000000002</v>
      </c>
      <c r="P216" s="3426">
        <f>+Consolidated!DL261</f>
        <v>1046.4190000000001</v>
      </c>
      <c r="Q216" s="3426">
        <f>+Consolidated!DM261</f>
        <v>1022.715</v>
      </c>
      <c r="R216" s="3426">
        <f>+Consolidated!DN261</f>
        <v>278.90499999999997</v>
      </c>
      <c r="S216" s="3426">
        <f>+Consolidated!DO261</f>
        <v>278.90499999999997</v>
      </c>
      <c r="T216" s="3426">
        <f>+Consolidated!DP261</f>
        <v>250.928</v>
      </c>
      <c r="U216" s="3426">
        <f>+Consolidated!DQ261</f>
        <v>277.81</v>
      </c>
      <c r="V216" s="3426">
        <f>+Consolidated!DR261</f>
        <v>265.512</v>
      </c>
      <c r="W216" s="3426">
        <f>+Consolidated!DS261</f>
        <v>1206.279</v>
      </c>
      <c r="X216" s="3426">
        <f>+Consolidated!DT261</f>
        <v>1206.279</v>
      </c>
      <c r="Y216" s="3426">
        <f>+Consolidated!DU261</f>
        <v>1404.654</v>
      </c>
      <c r="Z216" s="3426">
        <f>+Consolidated!DV261</f>
        <v>1428.1379999999999</v>
      </c>
      <c r="AA216" s="3426">
        <f>+Consolidated!DW261</f>
        <v>510.15199999999999</v>
      </c>
      <c r="AB216" s="3426">
        <f>+Consolidated!DX261</f>
        <v>1048.2929999999999</v>
      </c>
      <c r="AC216" s="3426">
        <f>+Consolidated!DY261</f>
        <v>1048.2929999999999</v>
      </c>
      <c r="AD216" s="3426">
        <f>+Consolidated!DZ261</f>
        <v>1019.552</v>
      </c>
      <c r="AE216" s="3426">
        <f>+Consolidated!EA261</f>
        <v>552.65900000000011</v>
      </c>
      <c r="AF216" s="3426">
        <f>+Consolidated!EB261</f>
        <v>551.24800000000005</v>
      </c>
      <c r="AG216" s="3426">
        <f>+Consolidated!EC261</f>
        <v>614.80100000000004</v>
      </c>
      <c r="AH216" s="3426">
        <f>+Consolidated!ED261</f>
        <v>614.80100000000004</v>
      </c>
      <c r="AI216" s="3426">
        <f>+Consolidated!EE261</f>
        <v>560.76400000000001</v>
      </c>
      <c r="AJ216" s="3426">
        <f>+Consolidated!EF261</f>
        <v>626.00599999999997</v>
      </c>
      <c r="AK216" s="3426">
        <f>+Consolidated!EG261</f>
        <v>592.024</v>
      </c>
      <c r="AL216" s="3426">
        <f>+Consolidated!EH261</f>
        <v>616.33100000000002</v>
      </c>
      <c r="AM216" s="3426">
        <f>+Consolidated!EI261</f>
        <v>616.33100000000002</v>
      </c>
      <c r="AN216" s="3426">
        <f>+Consolidated!EJ261</f>
        <v>640.28899999999999</v>
      </c>
      <c r="AO216" s="3426">
        <f>+Consolidated!EK261</f>
        <v>1318.2</v>
      </c>
      <c r="AP216" s="3426">
        <f>+Consolidated!EL261</f>
        <v>1331.7449999999999</v>
      </c>
      <c r="AQ216" s="3426">
        <f>+Consolidated!EM261</f>
        <v>696.76400000000001</v>
      </c>
      <c r="AR216" s="3426">
        <f>+Consolidated!EN261</f>
        <v>696.76400000000001</v>
      </c>
      <c r="AS216" s="3426">
        <f>+Consolidated!EO261</f>
        <v>638.78300000000002</v>
      </c>
      <c r="AT216" s="3426">
        <f>+Consolidated!EP261</f>
        <v>671.72542172625458</v>
      </c>
      <c r="AU216" s="3426">
        <f>+Consolidated!EQ261</f>
        <v>705.13097548329029</v>
      </c>
      <c r="AV216" s="3426">
        <f>+Consolidated!ER261</f>
        <v>738.1012087969558</v>
      </c>
      <c r="AW216" s="3426">
        <f>+Consolidated!ES261</f>
        <v>738.1012087969558</v>
      </c>
      <c r="AX216" s="1703"/>
      <c r="AY216" s="1703"/>
      <c r="AZ216" s="1703"/>
      <c r="BA216" s="1703"/>
      <c r="BB216" s="1703"/>
      <c r="BC216" s="1703"/>
      <c r="BD216" s="1703"/>
      <c r="BE216" s="1703"/>
      <c r="BF216" s="1703"/>
    </row>
    <row r="217" spans="1:58">
      <c r="A217" s="3830"/>
      <c r="B217" s="2419"/>
      <c r="C217" s="2415"/>
      <c r="D217" s="2415"/>
      <c r="E217" s="2415"/>
      <c r="F217" s="2415"/>
      <c r="G217" s="2419"/>
      <c r="H217" s="2415"/>
      <c r="I217" s="2415"/>
      <c r="J217" s="2415"/>
      <c r="K217" s="2415"/>
      <c r="L217" s="2419"/>
      <c r="M217" s="2415"/>
      <c r="N217" s="2415"/>
      <c r="O217" s="3863"/>
      <c r="P217" s="3863"/>
      <c r="Q217" s="3863"/>
      <c r="R217" s="3863"/>
      <c r="S217" s="3864"/>
      <c r="T217" s="3863"/>
      <c r="U217" s="3863"/>
      <c r="V217" s="3863"/>
      <c r="W217" s="3863"/>
      <c r="X217" s="3864"/>
      <c r="Y217" s="3863"/>
      <c r="Z217" s="3863"/>
      <c r="AA217" s="3863"/>
      <c r="AB217" s="3863"/>
      <c r="AC217" s="3864"/>
      <c r="AD217" s="3863"/>
      <c r="AE217" s="3863"/>
      <c r="AF217" s="3863"/>
      <c r="AG217" s="3863"/>
      <c r="AH217" s="3864"/>
      <c r="AI217" s="3863"/>
      <c r="AJ217" s="3863"/>
      <c r="AK217" s="3863"/>
      <c r="AL217" s="3863"/>
      <c r="AM217" s="3864"/>
      <c r="AN217" s="3863"/>
      <c r="AO217" s="3863"/>
      <c r="AP217" s="3863"/>
      <c r="AQ217" s="3863"/>
      <c r="AR217" s="3864"/>
      <c r="AS217" s="3863"/>
      <c r="AT217" s="3863"/>
      <c r="AU217" s="3863"/>
      <c r="AV217" s="3863"/>
      <c r="AW217" s="3864"/>
      <c r="AX217" s="1703"/>
      <c r="AY217" s="1703"/>
      <c r="AZ217" s="1703"/>
      <c r="BA217" s="1703"/>
      <c r="BB217" s="1703"/>
      <c r="BC217" s="1703"/>
      <c r="BD217" s="1703"/>
      <c r="BE217" s="1703"/>
      <c r="BF217" s="1703"/>
    </row>
    <row r="218" spans="1:58">
      <c r="A218" s="3862" t="str">
        <f>+Consolidated!A263</f>
        <v>Long-term liabilities:</v>
      </c>
      <c r="B218" s="2208"/>
      <c r="C218" s="2206"/>
      <c r="D218" s="2206"/>
      <c r="E218" s="2206"/>
      <c r="F218" s="2206"/>
      <c r="G218" s="2208"/>
      <c r="H218" s="2206"/>
      <c r="I218" s="2206"/>
      <c r="J218" s="2206"/>
      <c r="K218" s="2206"/>
      <c r="L218" s="2208"/>
      <c r="M218" s="2206"/>
      <c r="N218" s="2206"/>
      <c r="O218" s="3832"/>
      <c r="P218" s="3832"/>
      <c r="Q218" s="3832"/>
      <c r="R218" s="3832"/>
      <c r="S218" s="3833"/>
      <c r="T218" s="3832"/>
      <c r="U218" s="3832"/>
      <c r="V218" s="3832"/>
      <c r="W218" s="3832"/>
      <c r="X218" s="3833"/>
      <c r="Y218" s="3832"/>
      <c r="Z218" s="3832"/>
      <c r="AA218" s="3832"/>
      <c r="AB218" s="3832"/>
      <c r="AC218" s="3833"/>
      <c r="AD218" s="3832"/>
      <c r="AE218" s="3832"/>
      <c r="AF218" s="3832"/>
      <c r="AG218" s="3832"/>
      <c r="AH218" s="3833"/>
      <c r="AI218" s="3832"/>
      <c r="AJ218" s="3832"/>
      <c r="AK218" s="3832"/>
      <c r="AL218" s="3832"/>
      <c r="AM218" s="3833"/>
      <c r="AN218" s="3832"/>
      <c r="AO218" s="3832"/>
      <c r="AP218" s="3832"/>
      <c r="AQ218" s="3832"/>
      <c r="AR218" s="3833"/>
      <c r="AS218" s="3832"/>
      <c r="AT218" s="3832"/>
      <c r="AU218" s="3832"/>
      <c r="AV218" s="3832"/>
      <c r="AW218" s="3833"/>
      <c r="AX218" s="1703"/>
      <c r="AY218" s="1703"/>
      <c r="AZ218" s="1703"/>
      <c r="BA218" s="1703"/>
      <c r="BB218" s="1703"/>
      <c r="BC218" s="1703"/>
      <c r="BD218" s="1703"/>
      <c r="BE218" s="1703"/>
      <c r="BF218" s="1703"/>
    </row>
    <row r="219" spans="1:58">
      <c r="A219" s="3862" t="str">
        <f>+Consolidated!A264</f>
        <v>Long-term debt</v>
      </c>
      <c r="B219" s="2206">
        <f>+Consolidated!BB264</f>
        <v>924.45600000000002</v>
      </c>
      <c r="C219" s="2206">
        <f>+Consolidated!BG264</f>
        <v>784.39200000000005</v>
      </c>
      <c r="D219" s="2206">
        <f>+Consolidated!BL264</f>
        <v>1555</v>
      </c>
      <c r="E219" s="2206">
        <f>+Consolidated!BQ264</f>
        <v>1905</v>
      </c>
      <c r="F219" s="2206">
        <f>+Consolidated!BV264</f>
        <v>2548.66</v>
      </c>
      <c r="G219" s="2206">
        <f>+Consolidated!CA264</f>
        <v>2460.402</v>
      </c>
      <c r="H219" s="2206">
        <f>+Consolidated!CF264</f>
        <v>2827.45</v>
      </c>
      <c r="I219" s="2206">
        <f>+Consolidated!CK264</f>
        <v>3349.4850000000001</v>
      </c>
      <c r="J219" s="2206">
        <f>+Consolidated!CP264</f>
        <v>4880.7520000000004</v>
      </c>
      <c r="K219" s="2206">
        <f>+Consolidated!CU264</f>
        <v>5394.7209999999995</v>
      </c>
      <c r="L219" s="2206">
        <f>+Consolidated!CZ264</f>
        <v>7828.299</v>
      </c>
      <c r="M219" s="2206">
        <f>+Consolidated!DE264</f>
        <v>8522.3050000000003</v>
      </c>
      <c r="N219" s="2206">
        <f>+Consolidated!DJ264</f>
        <v>8148.4260000000004</v>
      </c>
      <c r="O219" s="3832">
        <f>+Consolidated!DK264</f>
        <v>8646.1740000000009</v>
      </c>
      <c r="P219" s="3832">
        <f>+Consolidated!DL264</f>
        <v>7906.1880000000001</v>
      </c>
      <c r="Q219" s="3832">
        <f>+Consolidated!DM264</f>
        <v>8185.5119999999997</v>
      </c>
      <c r="R219" s="3832">
        <f>+Consolidated!DN264</f>
        <v>9290.6859999999997</v>
      </c>
      <c r="S219" s="3833">
        <f>+Consolidated!DO264</f>
        <v>9290.6859999999997</v>
      </c>
      <c r="T219" s="3832">
        <f>+Consolidated!DP264</f>
        <v>9363.6859999999997</v>
      </c>
      <c r="U219" s="3832">
        <f>+Consolidated!DQ264</f>
        <v>9675.7379999999994</v>
      </c>
      <c r="V219" s="3832">
        <f>+Consolidated!DR264</f>
        <v>9710.1450000000004</v>
      </c>
      <c r="W219" s="3832">
        <f>+Consolidated!DS264</f>
        <v>8996.8250000000007</v>
      </c>
      <c r="X219" s="3833">
        <f>+Consolidated!DT264</f>
        <v>8996.8250000000007</v>
      </c>
      <c r="Y219" s="3832">
        <f>+Consolidated!DU264</f>
        <v>8780.6059999999998</v>
      </c>
      <c r="Z219" s="3832">
        <f>+Consolidated!DV264</f>
        <v>8749.4500000000007</v>
      </c>
      <c r="AA219" s="3832">
        <f>+Consolidated!DW264</f>
        <v>9821.5020000000004</v>
      </c>
      <c r="AB219" s="3832">
        <f>+Consolidated!DX264</f>
        <v>9812.3349999999991</v>
      </c>
      <c r="AC219" s="3833">
        <f>+Consolidated!DY264</f>
        <v>9812.3349999999991</v>
      </c>
      <c r="AD219" s="3832">
        <f>+Consolidated!DZ264</f>
        <v>10050.736999999999</v>
      </c>
      <c r="AE219" s="3832">
        <f>+Consolidated!EA264</f>
        <v>10555.567999999999</v>
      </c>
      <c r="AF219" s="3832">
        <f>+Consolidated!EB264</f>
        <v>10692.71</v>
      </c>
      <c r="AG219" s="3832">
        <f>+Consolidated!EC264</f>
        <v>11071.796</v>
      </c>
      <c r="AH219" s="3833">
        <f>+Consolidated!ED264</f>
        <v>11071.796</v>
      </c>
      <c r="AI219" s="3832">
        <f>+Consolidated!EE264</f>
        <v>12019.757</v>
      </c>
      <c r="AJ219" s="3832">
        <f>+Consolidated!EF264</f>
        <v>11908.447</v>
      </c>
      <c r="AK219" s="3832">
        <f>+Consolidated!EG264</f>
        <v>11822.536</v>
      </c>
      <c r="AL219" s="3832">
        <f>+Consolidated!EH264</f>
        <v>12278.694</v>
      </c>
      <c r="AM219" s="3833">
        <f>+Consolidated!EI264</f>
        <v>12278.694</v>
      </c>
      <c r="AN219" s="3832">
        <f>+Consolidated!EJ264</f>
        <v>12607.332</v>
      </c>
      <c r="AO219" s="3832">
        <f>+Consolidated!EK264</f>
        <v>11817.504000000001</v>
      </c>
      <c r="AP219" s="3832">
        <f>+Consolidated!EL264</f>
        <v>11696.067999999999</v>
      </c>
      <c r="AQ219" s="3832">
        <f>+Consolidated!EM264</f>
        <v>12844.162</v>
      </c>
      <c r="AR219" s="3833">
        <f>+Consolidated!EN264</f>
        <v>12844.162</v>
      </c>
      <c r="AS219" s="3832">
        <f>+Consolidated!EO264</f>
        <v>12797.828</v>
      </c>
      <c r="AT219" s="3832">
        <f>+Consolidated!EP264</f>
        <v>12218.341821589558</v>
      </c>
      <c r="AU219" s="3832">
        <f>+Consolidated!EQ264</f>
        <v>12282.273688929705</v>
      </c>
      <c r="AV219" s="3832">
        <f>+Consolidated!ER264</f>
        <v>12775.738969075153</v>
      </c>
      <c r="AW219" s="3833">
        <f>+Consolidated!ES264</f>
        <v>12775.738969075153</v>
      </c>
      <c r="AX219" s="1703"/>
      <c r="AY219" s="1703"/>
      <c r="AZ219" s="1703"/>
      <c r="BA219" s="1703"/>
      <c r="BB219" s="1703"/>
      <c r="BC219" s="1703"/>
      <c r="BD219" s="1703"/>
      <c r="BE219" s="1703"/>
      <c r="BF219" s="1703"/>
    </row>
    <row r="220" spans="1:58">
      <c r="A220" s="3862" t="str">
        <f>+Consolidated!A265</f>
        <v>Deferred revenue</v>
      </c>
      <c r="B220" s="2206">
        <f>+Consolidated!BB265</f>
        <v>0.38400000000000001</v>
      </c>
      <c r="C220" s="2206">
        <f>+Consolidated!BG265</f>
        <v>0.30199999999999999</v>
      </c>
      <c r="D220" s="2206">
        <f>+Consolidated!BL265</f>
        <v>0.54200000000000004</v>
      </c>
      <c r="E220" s="2206">
        <f>+Consolidated!BQ265</f>
        <v>12.919</v>
      </c>
      <c r="F220" s="2206">
        <f>+Consolidated!BV265</f>
        <v>16.309000000000001</v>
      </c>
      <c r="G220" s="2206">
        <f>+Consolidated!CA265</f>
        <v>0</v>
      </c>
      <c r="H220" s="2206">
        <f>+Consolidated!CF265</f>
        <v>0</v>
      </c>
      <c r="I220" s="2206">
        <f>+Consolidated!CK265</f>
        <v>0</v>
      </c>
      <c r="J220" s="2206">
        <f>+Consolidated!CP265</f>
        <v>0</v>
      </c>
      <c r="K220" s="2206">
        <f>+Consolidated!CU265</f>
        <v>0</v>
      </c>
      <c r="L220" s="2206">
        <f>+Consolidated!CZ265</f>
        <v>0</v>
      </c>
      <c r="M220" s="2206">
        <f>+Consolidated!DE265</f>
        <v>0</v>
      </c>
      <c r="N220" s="2206">
        <f>+Consolidated!DJ265</f>
        <v>0</v>
      </c>
      <c r="O220" s="3832">
        <f>+Consolidated!DK265</f>
        <v>0</v>
      </c>
      <c r="P220" s="3832">
        <f>+Consolidated!DL265</f>
        <v>0</v>
      </c>
      <c r="Q220" s="3832">
        <f>+Consolidated!DM265</f>
        <v>0</v>
      </c>
      <c r="R220" s="3832">
        <f>+Consolidated!DN265</f>
        <v>0</v>
      </c>
      <c r="S220" s="3833">
        <f>+Consolidated!DO265</f>
        <v>0</v>
      </c>
      <c r="T220" s="3832">
        <f>+Consolidated!DP265</f>
        <v>0</v>
      </c>
      <c r="U220" s="3832">
        <f>+Consolidated!DQ265</f>
        <v>0</v>
      </c>
      <c r="V220" s="3832">
        <f>+Consolidated!DR265</f>
        <v>0</v>
      </c>
      <c r="W220" s="3832">
        <f>+Consolidated!DS265</f>
        <v>0</v>
      </c>
      <c r="X220" s="3833">
        <f>+Consolidated!DT265</f>
        <v>0</v>
      </c>
      <c r="Y220" s="3832">
        <f>+Consolidated!DU265</f>
        <v>0</v>
      </c>
      <c r="Z220" s="3832">
        <f>+Consolidated!DV265</f>
        <v>0</v>
      </c>
      <c r="AA220" s="3832">
        <f>+Consolidated!DW265</f>
        <v>0</v>
      </c>
      <c r="AB220" s="3832">
        <f>+Consolidated!DX265</f>
        <v>0</v>
      </c>
      <c r="AC220" s="3833">
        <f>+Consolidated!DY265</f>
        <v>0</v>
      </c>
      <c r="AD220" s="3832">
        <f>+Consolidated!DZ265</f>
        <v>0</v>
      </c>
      <c r="AE220" s="3832">
        <f>+Consolidated!EA265</f>
        <v>0</v>
      </c>
      <c r="AF220" s="3832">
        <f>+Consolidated!EB265</f>
        <v>0</v>
      </c>
      <c r="AG220" s="3832">
        <f>+Consolidated!EC265</f>
        <v>0</v>
      </c>
      <c r="AH220" s="3833">
        <f>+Consolidated!ED265</f>
        <v>0</v>
      </c>
      <c r="AI220" s="3832">
        <f>+Consolidated!EE265</f>
        <v>0</v>
      </c>
      <c r="AJ220" s="3832">
        <f>+Consolidated!EF265</f>
        <v>0</v>
      </c>
      <c r="AK220" s="3832">
        <f>+Consolidated!EG265</f>
        <v>0</v>
      </c>
      <c r="AL220" s="3832">
        <f>+Consolidated!EH265</f>
        <v>0</v>
      </c>
      <c r="AM220" s="3833">
        <f>+Consolidated!EI265</f>
        <v>0</v>
      </c>
      <c r="AN220" s="3832">
        <f>+Consolidated!EJ265</f>
        <v>0</v>
      </c>
      <c r="AO220" s="3832">
        <f>+Consolidated!EK265</f>
        <v>0</v>
      </c>
      <c r="AP220" s="3832">
        <f>+Consolidated!EL265</f>
        <v>0</v>
      </c>
      <c r="AQ220" s="3832">
        <f>+Consolidated!EM265</f>
        <v>0</v>
      </c>
      <c r="AR220" s="3833">
        <f>+Consolidated!EN265</f>
        <v>0</v>
      </c>
      <c r="AS220" s="3832">
        <f>+Consolidated!EO265</f>
        <v>0</v>
      </c>
      <c r="AT220" s="3832">
        <f>+Consolidated!EP265</f>
        <v>0</v>
      </c>
      <c r="AU220" s="3832">
        <f>+Consolidated!EQ265</f>
        <v>0</v>
      </c>
      <c r="AV220" s="3832">
        <f>+Consolidated!ER265</f>
        <v>0</v>
      </c>
      <c r="AW220" s="3833">
        <f>+Consolidated!ES265</f>
        <v>0</v>
      </c>
      <c r="AX220" s="1703"/>
      <c r="AY220" s="1703"/>
      <c r="AZ220" s="1703"/>
      <c r="BA220" s="1703"/>
      <c r="BB220" s="1703"/>
      <c r="BC220" s="1703"/>
      <c r="BD220" s="1703"/>
      <c r="BE220" s="1703"/>
      <c r="BF220" s="1703"/>
    </row>
    <row r="221" spans="1:58">
      <c r="A221" s="3862" t="str">
        <f>+Consolidated!A266</f>
        <v>Other long-term liabilities</v>
      </c>
      <c r="B221" s="2206">
        <f>+Consolidated!BB266</f>
        <v>30.071999999999999</v>
      </c>
      <c r="C221" s="2206">
        <f>+Consolidated!BG266</f>
        <v>34.268000000000001</v>
      </c>
      <c r="D221" s="2206">
        <f>+Consolidated!BL266</f>
        <v>45.024999999999999</v>
      </c>
      <c r="E221" s="2206">
        <f>+Consolidated!BQ266</f>
        <v>52.843000000000004</v>
      </c>
      <c r="F221" s="2206">
        <f>+Consolidated!BV266</f>
        <v>64.186000000000007</v>
      </c>
      <c r="G221" s="2206">
        <f>+Consolidated!CA266</f>
        <v>94.57</v>
      </c>
      <c r="H221" s="2206">
        <f>+Consolidated!CF266</f>
        <v>112.008</v>
      </c>
      <c r="I221" s="2206">
        <f>+Consolidated!CK266</f>
        <v>129.28200000000001</v>
      </c>
      <c r="J221" s="2206">
        <f>+Consolidated!CP266</f>
        <v>186.47499999999999</v>
      </c>
      <c r="K221" s="2206">
        <f>+Consolidated!CU266</f>
        <v>283.82799999999997</v>
      </c>
      <c r="L221" s="2206">
        <f>+Consolidated!CZ266</f>
        <v>342.57600000000002</v>
      </c>
      <c r="M221" s="2206">
        <f>+Consolidated!DE266</f>
        <v>313.68299999999999</v>
      </c>
      <c r="N221" s="2206">
        <f>+Consolidated!DJ266</f>
        <v>334.99299999999999</v>
      </c>
      <c r="O221" s="3832">
        <f>+Consolidated!DK266</f>
        <v>339.17700000000002</v>
      </c>
      <c r="P221" s="3832">
        <f>+Consolidated!DL266</f>
        <v>341.92700000000002</v>
      </c>
      <c r="Q221" s="3832">
        <f>+Consolidated!DM266</f>
        <v>350.041</v>
      </c>
      <c r="R221" s="3832">
        <f>+Consolidated!DN266</f>
        <v>349.72800000000001</v>
      </c>
      <c r="S221" s="3833">
        <f>+Consolidated!DO266</f>
        <v>349.72800000000001</v>
      </c>
      <c r="T221" s="3832">
        <f>+Consolidated!DP266</f>
        <v>378.709</v>
      </c>
      <c r="U221" s="3832">
        <f>+Consolidated!DQ266</f>
        <v>377.96499999999997</v>
      </c>
      <c r="V221" s="3832">
        <f>+Consolidated!DR266</f>
        <v>383.24900000000002</v>
      </c>
      <c r="W221" s="3832">
        <f>+Consolidated!DS266</f>
        <v>387.42599999999999</v>
      </c>
      <c r="X221" s="3833">
        <f>+Consolidated!DT266</f>
        <v>387.42599999999999</v>
      </c>
      <c r="Y221" s="3832">
        <f>+Consolidated!DU266</f>
        <v>2430.2799999999997</v>
      </c>
      <c r="Z221" s="3832">
        <f>+Consolidated!DV266</f>
        <v>2431.1729999999998</v>
      </c>
      <c r="AA221" s="3832">
        <f>+Consolidated!DW266</f>
        <v>2415.7809999999999</v>
      </c>
      <c r="AB221" s="3832">
        <f>+Consolidated!DX266</f>
        <v>2550.268</v>
      </c>
      <c r="AC221" s="3833">
        <f>+Consolidated!DY266</f>
        <v>2550.268</v>
      </c>
      <c r="AD221" s="3832">
        <f>+Consolidated!DZ266</f>
        <v>2591.9650000000001</v>
      </c>
      <c r="AE221" s="3832">
        <f>+Consolidated!EA266</f>
        <v>2572.9549999999999</v>
      </c>
      <c r="AF221" s="3832">
        <f>+Consolidated!EB266</f>
        <v>2261.9280000000003</v>
      </c>
      <c r="AG221" s="3832">
        <f>+Consolidated!EC266</f>
        <v>2280.6089999999999</v>
      </c>
      <c r="AH221" s="3833">
        <f>+Consolidated!ED266</f>
        <v>2280.6089999999999</v>
      </c>
      <c r="AI221" s="3832">
        <f>+Consolidated!EE266</f>
        <v>2214.4390000000003</v>
      </c>
      <c r="AJ221" s="3832">
        <f>+Consolidated!EF266</f>
        <v>2250.4250000000002</v>
      </c>
      <c r="AK221" s="3832">
        <f>+Consolidated!EG266</f>
        <v>2196.65</v>
      </c>
      <c r="AL221" s="3832">
        <f>+Consolidated!EH266</f>
        <v>2172.828</v>
      </c>
      <c r="AM221" s="3833">
        <f>+Consolidated!EI266</f>
        <v>2172.828</v>
      </c>
      <c r="AN221" s="3832">
        <f>+Consolidated!EJ266</f>
        <v>2283.5889999999999</v>
      </c>
      <c r="AO221" s="3832">
        <f>+Consolidated!EK266</f>
        <v>2274.9630000000002</v>
      </c>
      <c r="AP221" s="3832">
        <f>+Consolidated!EL266</f>
        <v>2238.7820000000002</v>
      </c>
      <c r="AQ221" s="3832">
        <f>+Consolidated!EM266</f>
        <v>2288.6949999999997</v>
      </c>
      <c r="AR221" s="3833">
        <f>+Consolidated!EN266</f>
        <v>2288.6949999999997</v>
      </c>
      <c r="AS221" s="3832">
        <f>+Consolidated!EO266</f>
        <v>2335.8879999999999</v>
      </c>
      <c r="AT221" s="3832">
        <f>+Consolidated!EP266</f>
        <v>2344.8989999999999</v>
      </c>
      <c r="AU221" s="3832">
        <f>+Consolidated!EQ266</f>
        <v>2358.1210000000001</v>
      </c>
      <c r="AV221" s="3832">
        <f>+Consolidated!ER266</f>
        <v>2362.6790000000001</v>
      </c>
      <c r="AW221" s="3833">
        <f>+Consolidated!ES266</f>
        <v>2362.6790000000001</v>
      </c>
      <c r="AX221" s="1703"/>
      <c r="AY221" s="1703"/>
      <c r="AZ221" s="1703"/>
      <c r="BA221" s="1703"/>
      <c r="BB221" s="1703"/>
      <c r="BC221" s="1703"/>
      <c r="BD221" s="1703"/>
      <c r="BE221" s="1703"/>
      <c r="BF221" s="1703"/>
    </row>
    <row r="222" spans="1:58">
      <c r="A222" s="3862" t="str">
        <f>+Consolidated!A267</f>
        <v>Total long-term liabilities</v>
      </c>
      <c r="B222" s="2243">
        <f>+Consolidated!BB267</f>
        <v>954.91200000000003</v>
      </c>
      <c r="C222" s="2243">
        <f>+Consolidated!BG267</f>
        <v>818.9620000000001</v>
      </c>
      <c r="D222" s="2243">
        <f>+Consolidated!BL267</f>
        <v>1600.567</v>
      </c>
      <c r="E222" s="2243">
        <f>+Consolidated!BQ267</f>
        <v>1970.7620000000002</v>
      </c>
      <c r="F222" s="2243">
        <f>+Consolidated!BV267</f>
        <v>2629.1550000000002</v>
      </c>
      <c r="G222" s="2243">
        <f>+Consolidated!CA267</f>
        <v>2554.9720000000002</v>
      </c>
      <c r="H222" s="2243">
        <f>+Consolidated!CF267</f>
        <v>2939.4579999999996</v>
      </c>
      <c r="I222" s="2243">
        <f>+Consolidated!CK267</f>
        <v>3478.7670000000003</v>
      </c>
      <c r="J222" s="2243">
        <f>+Consolidated!CP267</f>
        <v>5067.2270000000008</v>
      </c>
      <c r="K222" s="2243">
        <f>+Consolidated!CU267</f>
        <v>5678.5489999999991</v>
      </c>
      <c r="L222" s="2243">
        <f>+Consolidated!CZ267</f>
        <v>8170.875</v>
      </c>
      <c r="M222" s="2243">
        <f>+Consolidated!DE267</f>
        <v>8835.9880000000012</v>
      </c>
      <c r="N222" s="2243">
        <f>+Consolidated!DJ267</f>
        <v>8483.4189999999999</v>
      </c>
      <c r="O222" s="3426">
        <f>+Consolidated!DK267</f>
        <v>8985.3510000000006</v>
      </c>
      <c r="P222" s="3426">
        <f>+Consolidated!DL267</f>
        <v>8248.1149999999998</v>
      </c>
      <c r="Q222" s="3426">
        <f>+Consolidated!DM267</f>
        <v>8535.5529999999999</v>
      </c>
      <c r="R222" s="3426">
        <f>+Consolidated!DN267</f>
        <v>9640.4139999999989</v>
      </c>
      <c r="S222" s="3426">
        <f>+Consolidated!DO267</f>
        <v>9640.4139999999989</v>
      </c>
      <c r="T222" s="3426">
        <f>+Consolidated!DP267</f>
        <v>9742.3950000000004</v>
      </c>
      <c r="U222" s="3426">
        <f>+Consolidated!DQ267</f>
        <v>10053.703</v>
      </c>
      <c r="V222" s="3426">
        <f>+Consolidated!DR267</f>
        <v>10093.394</v>
      </c>
      <c r="W222" s="3426">
        <f>+Consolidated!DS267</f>
        <v>9384.2510000000002</v>
      </c>
      <c r="X222" s="3426">
        <f>+Consolidated!DT267</f>
        <v>9384.2510000000002</v>
      </c>
      <c r="Y222" s="3426">
        <f>+Consolidated!DU267</f>
        <v>11210.885999999999</v>
      </c>
      <c r="Z222" s="3426">
        <f>+Consolidated!DV267</f>
        <v>11180.623</v>
      </c>
      <c r="AA222" s="3426">
        <f>+Consolidated!DW267</f>
        <v>12237.282999999999</v>
      </c>
      <c r="AB222" s="3426">
        <f>+Consolidated!DX267</f>
        <v>12362.602999999999</v>
      </c>
      <c r="AC222" s="3426">
        <f>+Consolidated!DY267</f>
        <v>12362.602999999999</v>
      </c>
      <c r="AD222" s="3426">
        <f>+Consolidated!DZ267</f>
        <v>12642.701999999999</v>
      </c>
      <c r="AE222" s="3426">
        <f>+Consolidated!EA267</f>
        <v>13128.522999999999</v>
      </c>
      <c r="AF222" s="3426">
        <f>+Consolidated!EB267</f>
        <v>12954.637999999999</v>
      </c>
      <c r="AG222" s="3426">
        <f>+Consolidated!EC267</f>
        <v>13352.405000000001</v>
      </c>
      <c r="AH222" s="3426">
        <f>+Consolidated!ED267</f>
        <v>13352.405000000001</v>
      </c>
      <c r="AI222" s="3426">
        <f>+Consolidated!EE267</f>
        <v>14234.196</v>
      </c>
      <c r="AJ222" s="3426">
        <f>+Consolidated!EF267</f>
        <v>14158.871999999999</v>
      </c>
      <c r="AK222" s="3426">
        <f>+Consolidated!EG267</f>
        <v>14019.186</v>
      </c>
      <c r="AL222" s="3426">
        <f>+Consolidated!EH267</f>
        <v>14451.521999999999</v>
      </c>
      <c r="AM222" s="3426">
        <f>+Consolidated!EI267</f>
        <v>14451.521999999999</v>
      </c>
      <c r="AN222" s="3426">
        <f>+Consolidated!EJ267</f>
        <v>14890.921</v>
      </c>
      <c r="AO222" s="3426">
        <f>+Consolidated!EK267</f>
        <v>14092.467000000001</v>
      </c>
      <c r="AP222" s="3426">
        <f>+Consolidated!EL267</f>
        <v>13934.849999999999</v>
      </c>
      <c r="AQ222" s="3426">
        <f>+Consolidated!EM267</f>
        <v>15132.857</v>
      </c>
      <c r="AR222" s="3426">
        <f>+Consolidated!EN267</f>
        <v>15132.857</v>
      </c>
      <c r="AS222" s="3426">
        <f>+Consolidated!EO267</f>
        <v>15133.716</v>
      </c>
      <c r="AT222" s="3426">
        <f>+Consolidated!EP267</f>
        <v>14563.240821589558</v>
      </c>
      <c r="AU222" s="3426">
        <f>+Consolidated!EQ267</f>
        <v>14640.394688929704</v>
      </c>
      <c r="AV222" s="3426">
        <f>+Consolidated!ER267</f>
        <v>15138.417969075153</v>
      </c>
      <c r="AW222" s="3426">
        <f>+Consolidated!ES267</f>
        <v>15138.417969075153</v>
      </c>
      <c r="AX222" s="1703"/>
      <c r="AY222" s="1703"/>
      <c r="AZ222" s="1703"/>
      <c r="BA222" s="1703"/>
      <c r="BB222" s="1703"/>
      <c r="BC222" s="1703"/>
      <c r="BD222" s="1703"/>
      <c r="BE222" s="1703"/>
      <c r="BF222" s="1703"/>
    </row>
    <row r="223" spans="1:58">
      <c r="A223" s="3830"/>
      <c r="B223" s="2419"/>
      <c r="C223" s="2415"/>
      <c r="D223" s="2415"/>
      <c r="E223" s="2415"/>
      <c r="F223" s="2415"/>
      <c r="G223" s="2419"/>
      <c r="H223" s="2415"/>
      <c r="I223" s="2415"/>
      <c r="J223" s="2415"/>
      <c r="K223" s="2415"/>
      <c r="L223" s="2419"/>
      <c r="M223" s="2415"/>
      <c r="N223" s="2415"/>
      <c r="O223" s="3863"/>
      <c r="P223" s="3863"/>
      <c r="Q223" s="3863"/>
      <c r="R223" s="3863"/>
      <c r="S223" s="3864"/>
      <c r="T223" s="3863"/>
      <c r="U223" s="3863"/>
      <c r="V223" s="3863"/>
      <c r="W223" s="3863"/>
      <c r="X223" s="3864"/>
      <c r="Y223" s="3863"/>
      <c r="Z223" s="3863"/>
      <c r="AA223" s="3863"/>
      <c r="AB223" s="3863"/>
      <c r="AC223" s="3864"/>
      <c r="AD223" s="3863"/>
      <c r="AE223" s="3863"/>
      <c r="AF223" s="3863"/>
      <c r="AG223" s="3863"/>
      <c r="AH223" s="3864"/>
      <c r="AI223" s="3863"/>
      <c r="AJ223" s="3863"/>
      <c r="AK223" s="3863"/>
      <c r="AL223" s="3863"/>
      <c r="AM223" s="3864"/>
      <c r="AN223" s="3863"/>
      <c r="AO223" s="3863"/>
      <c r="AP223" s="3863"/>
      <c r="AQ223" s="3863"/>
      <c r="AR223" s="3864"/>
      <c r="AS223" s="3863"/>
      <c r="AT223" s="3863"/>
      <c r="AU223" s="3863"/>
      <c r="AV223" s="3863"/>
      <c r="AW223" s="3864"/>
      <c r="AX223" s="1703"/>
      <c r="AY223" s="1703"/>
      <c r="AZ223" s="1703"/>
      <c r="BA223" s="1703"/>
      <c r="BB223" s="1703"/>
      <c r="BC223" s="1703"/>
      <c r="BD223" s="1703"/>
      <c r="BE223" s="1703"/>
      <c r="BF223" s="1703"/>
    </row>
    <row r="224" spans="1:58">
      <c r="A224" s="3830" t="str">
        <f>+Consolidated!A269</f>
        <v xml:space="preserve">Minority interest in subsidiaries                  </v>
      </c>
      <c r="B224" s="2983">
        <f>+Consolidated!BB269</f>
        <v>0</v>
      </c>
      <c r="C224" s="2983">
        <f>+Consolidated!BG269</f>
        <v>0</v>
      </c>
      <c r="D224" s="2983">
        <f>+Consolidated!BL269</f>
        <v>0</v>
      </c>
      <c r="E224" s="2983">
        <f>+Consolidated!BQ269</f>
        <v>0</v>
      </c>
      <c r="F224" s="2983">
        <f>+Consolidated!BV269</f>
        <v>0</v>
      </c>
      <c r="G224" s="2983">
        <f>+Consolidated!CA269</f>
        <v>0</v>
      </c>
      <c r="H224" s="2983">
        <f>+Consolidated!CF269</f>
        <v>0</v>
      </c>
      <c r="I224" s="2415">
        <f>+Consolidated!CK269</f>
        <v>0</v>
      </c>
      <c r="J224" s="2415">
        <f>+Consolidated!CP269</f>
        <v>0</v>
      </c>
      <c r="K224" s="2983">
        <f>+Consolidated!CU269</f>
        <v>0</v>
      </c>
      <c r="L224" s="2983">
        <f>+Consolidated!CZ269</f>
        <v>0</v>
      </c>
      <c r="M224" s="2983">
        <f>+Consolidated!DE269</f>
        <v>0</v>
      </c>
      <c r="N224" s="2983">
        <f>+Consolidated!DJ269</f>
        <v>0</v>
      </c>
      <c r="O224" s="3819">
        <f>+Consolidated!DK269</f>
        <v>0</v>
      </c>
      <c r="P224" s="3819">
        <f>+Consolidated!DL269</f>
        <v>0</v>
      </c>
      <c r="Q224" s="3819">
        <f>+Consolidated!DM269</f>
        <v>0</v>
      </c>
      <c r="R224" s="3819">
        <f>+Consolidated!DN269</f>
        <v>0</v>
      </c>
      <c r="S224" s="3820">
        <f>+Consolidated!DO269</f>
        <v>0</v>
      </c>
      <c r="T224" s="3819">
        <f>+Consolidated!DP269</f>
        <v>0</v>
      </c>
      <c r="U224" s="3819">
        <f>+Consolidated!DQ269</f>
        <v>0</v>
      </c>
      <c r="V224" s="3819">
        <f>+Consolidated!DR269</f>
        <v>0</v>
      </c>
      <c r="W224" s="3819">
        <f>+Consolidated!DS269</f>
        <v>0</v>
      </c>
      <c r="X224" s="3820">
        <f>+Consolidated!DT269</f>
        <v>0</v>
      </c>
      <c r="Y224" s="3819">
        <f>+Consolidated!DU269</f>
        <v>0</v>
      </c>
      <c r="Z224" s="3819">
        <f>+Consolidated!DV269</f>
        <v>0</v>
      </c>
      <c r="AA224" s="3819">
        <f>+Consolidated!DW269</f>
        <v>0</v>
      </c>
      <c r="AB224" s="3819">
        <f>+Consolidated!DX269</f>
        <v>0</v>
      </c>
      <c r="AC224" s="3820">
        <f>+Consolidated!DY269</f>
        <v>0</v>
      </c>
      <c r="AD224" s="3819">
        <f>+Consolidated!DZ269</f>
        <v>0</v>
      </c>
      <c r="AE224" s="3819">
        <f>+Consolidated!EA269</f>
        <v>0</v>
      </c>
      <c r="AF224" s="3819">
        <f>+Consolidated!EB269</f>
        <v>0</v>
      </c>
      <c r="AG224" s="3819">
        <f>+Consolidated!EC269</f>
        <v>0</v>
      </c>
      <c r="AH224" s="3820">
        <f>+Consolidated!ED269</f>
        <v>0</v>
      </c>
      <c r="AI224" s="3819">
        <f>+Consolidated!EE269</f>
        <v>0</v>
      </c>
      <c r="AJ224" s="3819">
        <f>+Consolidated!EF269</f>
        <v>0</v>
      </c>
      <c r="AK224" s="3819">
        <f>+Consolidated!EG269</f>
        <v>0</v>
      </c>
      <c r="AL224" s="3819">
        <f>+Consolidated!EH269</f>
        <v>0</v>
      </c>
      <c r="AM224" s="3820">
        <f>+Consolidated!EI269</f>
        <v>0</v>
      </c>
      <c r="AN224" s="3819">
        <f>+Consolidated!EJ269</f>
        <v>0</v>
      </c>
      <c r="AO224" s="3819">
        <f>+Consolidated!EK269</f>
        <v>0</v>
      </c>
      <c r="AP224" s="3819">
        <f>+Consolidated!EL269</f>
        <v>0</v>
      </c>
      <c r="AQ224" s="3819">
        <f>+Consolidated!EM269</f>
        <v>0</v>
      </c>
      <c r="AR224" s="3820">
        <f>+Consolidated!EN269</f>
        <v>0</v>
      </c>
      <c r="AS224" s="3819">
        <f>+Consolidated!EO269</f>
        <v>0</v>
      </c>
      <c r="AT224" s="3819">
        <f>+Consolidated!EP269</f>
        <v>0</v>
      </c>
      <c r="AU224" s="3819">
        <f>+Consolidated!EQ269</f>
        <v>0</v>
      </c>
      <c r="AV224" s="3819">
        <f>+Consolidated!ER269</f>
        <v>0</v>
      </c>
      <c r="AW224" s="3820">
        <f>+Consolidated!ES269</f>
        <v>0</v>
      </c>
      <c r="AX224" s="1703"/>
      <c r="AY224" s="1703"/>
      <c r="AZ224" s="1703"/>
      <c r="BA224" s="1703"/>
      <c r="BB224" s="1703"/>
      <c r="BC224" s="1703"/>
      <c r="BD224" s="1703"/>
      <c r="BE224" s="1703"/>
      <c r="BF224" s="1703"/>
    </row>
    <row r="225" spans="1:58">
      <c r="A225" s="3862" t="str">
        <f>+Consolidated!A270</f>
        <v>Shareholders' equity</v>
      </c>
      <c r="B225" s="2206">
        <f>+Consolidated!BB270</f>
        <v>-88.671000000000006</v>
      </c>
      <c r="C225" s="2206">
        <f>+Consolidated!BG270</f>
        <v>81.430999999999997</v>
      </c>
      <c r="D225" s="2206">
        <f>+Consolidated!BL270</f>
        <v>385.92099999999999</v>
      </c>
      <c r="E225" s="2206">
        <f>+Consolidated!BQ270</f>
        <v>337.39100000000002</v>
      </c>
      <c r="F225" s="2206">
        <f>+Consolidated!BV270</f>
        <v>491.75900000000001</v>
      </c>
      <c r="G225" s="2206">
        <f>+Consolidated!CA270</f>
        <v>599.94899999999996</v>
      </c>
      <c r="H225" s="2206">
        <f>+Consolidated!CF270</f>
        <v>330.13300000000004</v>
      </c>
      <c r="I225" s="2206">
        <f>+Consolidated!CK270</f>
        <v>0.75099999999999945</v>
      </c>
      <c r="J225" s="2206">
        <f>+Consolidated!CP270</f>
        <v>664.702</v>
      </c>
      <c r="K225" s="2206">
        <f>+Consolidated!CU270</f>
        <v>356.96600000000001</v>
      </c>
      <c r="L225" s="2206">
        <f>+Consolidated!CZ270</f>
        <v>-660.8</v>
      </c>
      <c r="M225" s="2206">
        <f>+Consolidated!DE270</f>
        <v>-1706.144</v>
      </c>
      <c r="N225" s="2206">
        <f>+Consolidated!DJ270</f>
        <v>-1995.921</v>
      </c>
      <c r="O225" s="3832">
        <f>+Consolidated!DK270</f>
        <v>-1916.4939999999999</v>
      </c>
      <c r="P225" s="3832">
        <f>+Consolidated!DL270</f>
        <v>-1985.681</v>
      </c>
      <c r="Q225" s="3832">
        <f>+Consolidated!DM270</f>
        <v>-2257.7979999999998</v>
      </c>
      <c r="R225" s="3832">
        <f>+Consolidated!DN270</f>
        <v>-2599.114</v>
      </c>
      <c r="S225" s="3833">
        <f>+Consolidated!DO270</f>
        <v>-2599.114</v>
      </c>
      <c r="T225" s="3832">
        <f>+Consolidated!DP270</f>
        <v>-2588.241</v>
      </c>
      <c r="U225" s="3832">
        <f>+Consolidated!DQ270</f>
        <v>-3042.1350000000002</v>
      </c>
      <c r="V225" s="3832">
        <f>+Consolidated!DR270</f>
        <v>-3145.0830000000001</v>
      </c>
      <c r="W225" s="3832">
        <f>+Consolidated!DS270</f>
        <v>-3376.8229999999999</v>
      </c>
      <c r="X225" s="3833">
        <f>+Consolidated!DT270</f>
        <v>-3376.8229999999999</v>
      </c>
      <c r="Y225" s="3832">
        <f>+Consolidated!DU270</f>
        <v>-3302.7809999999999</v>
      </c>
      <c r="Z225" s="3832">
        <f>+Consolidated!DV270</f>
        <v>-3339.346</v>
      </c>
      <c r="AA225" s="3832">
        <f>+Consolidated!DW270</f>
        <v>-3546.2969999999996</v>
      </c>
      <c r="AB225" s="3832">
        <f>+Consolidated!DX270</f>
        <v>-3650.9549999999999</v>
      </c>
      <c r="AC225" s="3833">
        <f>+Consolidated!DY270</f>
        <v>-3650.9549999999999</v>
      </c>
      <c r="AD225" s="3832">
        <f>+Consolidated!DZ270</f>
        <v>-4302.7519999999995</v>
      </c>
      <c r="AE225" s="3832">
        <f>+Consolidated!EA270</f>
        <v>-4290.643</v>
      </c>
      <c r="AF225" s="3832">
        <f>+Consolidated!EB270</f>
        <v>-4471.2039999999997</v>
      </c>
      <c r="AG225" s="3832">
        <f>+Consolidated!EC270</f>
        <v>-4809.1879999999992</v>
      </c>
      <c r="AH225" s="3833">
        <f>+Consolidated!ED270</f>
        <v>-4809.1879999999992</v>
      </c>
      <c r="AI225" s="3832">
        <f>+Consolidated!EE270</f>
        <v>-5031.5</v>
      </c>
      <c r="AJ225" s="3832">
        <f>+Consolidated!EF270</f>
        <v>-4824.5650000000005</v>
      </c>
      <c r="AK225" s="3832">
        <f>+Consolidated!EG270</f>
        <v>-4943.1280000000006</v>
      </c>
      <c r="AL225" s="3832">
        <f>+Consolidated!EH270</f>
        <v>-5266.1540000000005</v>
      </c>
      <c r="AM225" s="3833">
        <f>+Consolidated!EI270</f>
        <v>-5266.1540000000005</v>
      </c>
      <c r="AN225" s="3832">
        <f>+Consolidated!EJ270</f>
        <v>-5389.11</v>
      </c>
      <c r="AO225" s="3832">
        <f>+Consolidated!EK270</f>
        <v>-5398.73</v>
      </c>
      <c r="AP225" s="3832">
        <f>+Consolidated!EL270</f>
        <v>-5324.2150000000001</v>
      </c>
      <c r="AQ225" s="3832">
        <f>+Consolidated!EM270</f>
        <v>-5244.58</v>
      </c>
      <c r="AR225" s="3833">
        <f>+Consolidated!EN270</f>
        <v>-5244.58</v>
      </c>
      <c r="AS225" s="3832">
        <f>+Consolidated!EO270</f>
        <v>-5230.7739999999994</v>
      </c>
      <c r="AT225" s="3832">
        <f>+Consolidated!EP270</f>
        <v>-4687.5708785891002</v>
      </c>
      <c r="AU225" s="3832">
        <f>+Consolidated!EQ270</f>
        <v>-4784.1144113231321</v>
      </c>
      <c r="AV225" s="3832">
        <f>+Consolidated!ER270</f>
        <v>-5285.4697184115594</v>
      </c>
      <c r="AW225" s="3833">
        <f>+Consolidated!ES270</f>
        <v>-5285.4697184115594</v>
      </c>
      <c r="AX225" s="1703"/>
      <c r="AY225" s="1703"/>
      <c r="AZ225" s="1703"/>
      <c r="BA225" s="1703"/>
      <c r="BB225" s="1703"/>
      <c r="BC225" s="1703"/>
      <c r="BD225" s="1703"/>
      <c r="BE225" s="1703"/>
      <c r="BF225" s="1703"/>
    </row>
    <row r="226" spans="1:58" ht="13.5" thickBot="1">
      <c r="A226" s="3862" t="str">
        <f>+Consolidated!A271</f>
        <v>Total liabilities and shareholders' equity</v>
      </c>
      <c r="B226" s="2222">
        <f>+Consolidated!BB271</f>
        <v>917.24400000000003</v>
      </c>
      <c r="C226" s="2222">
        <f>+Consolidated!BG271</f>
        <v>952.53600000000017</v>
      </c>
      <c r="D226" s="2222">
        <f>+Consolidated!BL271</f>
        <v>2046.2920000000001</v>
      </c>
      <c r="E226" s="2222">
        <f>+Consolidated!BQ271</f>
        <v>2384.3230000000003</v>
      </c>
      <c r="F226" s="2222">
        <f>+Consolidated!BV271</f>
        <v>3211.5080000000003</v>
      </c>
      <c r="G226" s="2222">
        <f>+Consolidated!CA271</f>
        <v>3313.6460000000002</v>
      </c>
      <c r="H226" s="2222">
        <f>+Consolidated!CF271</f>
        <v>3400.1749999999993</v>
      </c>
      <c r="I226" s="2222">
        <f>+Consolidated!CK271</f>
        <v>3606.3990000000003</v>
      </c>
      <c r="J226" s="2222">
        <f>+Consolidated!CP271</f>
        <v>6595.6170000000011</v>
      </c>
      <c r="K226" s="2222">
        <f>+Consolidated!CU271</f>
        <v>6783.1879999999992</v>
      </c>
      <c r="L226" s="2222">
        <f>+Consolidated!CZ271</f>
        <v>7841.1249999999991</v>
      </c>
      <c r="M226" s="2222">
        <f>+Consolidated!DE271</f>
        <v>7403.2150000000001</v>
      </c>
      <c r="N226" s="2222">
        <f>+Consolidated!DJ271</f>
        <v>7360.9449999999997</v>
      </c>
      <c r="O226" s="3436">
        <f>+Consolidated!DK271</f>
        <v>7297.4500000000016</v>
      </c>
      <c r="P226" s="3436">
        <f>+Consolidated!DL271</f>
        <v>7308.8529999999992</v>
      </c>
      <c r="Q226" s="3436">
        <f>+Consolidated!DM271</f>
        <v>7300.47</v>
      </c>
      <c r="R226" s="3436">
        <f>+Consolidated!DN271</f>
        <v>7320.2049999999999</v>
      </c>
      <c r="S226" s="3436">
        <f>+Consolidated!DO271</f>
        <v>7320.2049999999999</v>
      </c>
      <c r="T226" s="3436">
        <f>+Consolidated!DP271</f>
        <v>7405.0820000000003</v>
      </c>
      <c r="U226" s="3436">
        <f>+Consolidated!DQ271</f>
        <v>7289.3779999999988</v>
      </c>
      <c r="V226" s="3436">
        <f>+Consolidated!DR271</f>
        <v>7213.8230000000003</v>
      </c>
      <c r="W226" s="3436">
        <f>+Consolidated!DS271</f>
        <v>7213.7070000000003</v>
      </c>
      <c r="X226" s="3436">
        <f>+Consolidated!DT271</f>
        <v>7213.7070000000003</v>
      </c>
      <c r="Y226" s="3436">
        <f>+Consolidated!DU271</f>
        <v>9312.7589999999982</v>
      </c>
      <c r="Z226" s="3436">
        <f>+Consolidated!DV271</f>
        <v>9269.4149999999991</v>
      </c>
      <c r="AA226" s="3436">
        <f>+Consolidated!DW271</f>
        <v>9201.137999999999</v>
      </c>
      <c r="AB226" s="3436">
        <f>+Consolidated!DX271</f>
        <v>9759.9409999999989</v>
      </c>
      <c r="AC226" s="3436">
        <f>+Consolidated!DY271</f>
        <v>9759.9409999999989</v>
      </c>
      <c r="AD226" s="3436">
        <f>+Consolidated!DZ271</f>
        <v>9359.5020000000004</v>
      </c>
      <c r="AE226" s="3436">
        <f>+Consolidated!EA271</f>
        <v>9390.5389999999989</v>
      </c>
      <c r="AF226" s="3436">
        <f>+Consolidated!EB271</f>
        <v>9034.6819999999989</v>
      </c>
      <c r="AG226" s="3436">
        <f>+Consolidated!EC271</f>
        <v>9158.018</v>
      </c>
      <c r="AH226" s="3436">
        <f>+Consolidated!ED271</f>
        <v>9158.018</v>
      </c>
      <c r="AI226" s="3436">
        <f>+Consolidated!EE271</f>
        <v>9763.4599999999991</v>
      </c>
      <c r="AJ226" s="3436">
        <f>+Consolidated!EF271</f>
        <v>9960.3129999999983</v>
      </c>
      <c r="AK226" s="3436">
        <f>+Consolidated!EG271</f>
        <v>9668.0819999999985</v>
      </c>
      <c r="AL226" s="3436">
        <f>+Consolidated!EH271</f>
        <v>9801.6989999999987</v>
      </c>
      <c r="AM226" s="3436">
        <f>+Consolidated!EI271</f>
        <v>9801.6989999999987</v>
      </c>
      <c r="AN226" s="3436">
        <f>+Consolidated!EJ271</f>
        <v>10142.100000000002</v>
      </c>
      <c r="AO226" s="3436">
        <f>+Consolidated!EK271</f>
        <v>10011.937000000002</v>
      </c>
      <c r="AP226" s="3436">
        <f>+Consolidated!EL271</f>
        <v>9942.3799999999974</v>
      </c>
      <c r="AQ226" s="3436">
        <f>+Consolidated!EM271</f>
        <v>10585.040999999999</v>
      </c>
      <c r="AR226" s="3436">
        <f>+Consolidated!EN271</f>
        <v>10585.040999999999</v>
      </c>
      <c r="AS226" s="3436">
        <f>+Consolidated!EO271</f>
        <v>10541.725</v>
      </c>
      <c r="AT226" s="3436">
        <f>+Consolidated!EP271</f>
        <v>10547.395364726712</v>
      </c>
      <c r="AU226" s="3436">
        <f>+Consolidated!EQ271</f>
        <v>10561.411253089864</v>
      </c>
      <c r="AV226" s="3436">
        <f>+Consolidated!ER271</f>
        <v>10591.04945946055</v>
      </c>
      <c r="AW226" s="3436">
        <f>+Consolidated!ES271</f>
        <v>10591.04945946055</v>
      </c>
      <c r="AX226" s="1703"/>
      <c r="AY226" s="1703"/>
      <c r="AZ226" s="1703"/>
      <c r="BA226" s="1703"/>
      <c r="BB226" s="1703"/>
      <c r="BC226" s="1703"/>
      <c r="BD226" s="1703"/>
      <c r="BE226" s="1703"/>
      <c r="BF226" s="1703"/>
    </row>
    <row r="227" spans="1:58" ht="13.5" thickTop="1">
      <c r="A227" s="3866"/>
      <c r="B227" s="3867"/>
      <c r="C227" s="3867"/>
      <c r="D227" s="3867"/>
      <c r="E227" s="3867"/>
      <c r="F227" s="3867"/>
      <c r="G227" s="3867"/>
      <c r="H227" s="3867"/>
      <c r="I227" s="3867"/>
      <c r="J227" s="3867"/>
      <c r="K227" s="3867"/>
      <c r="L227" s="3867"/>
      <c r="M227" s="3867"/>
      <c r="N227" s="3867"/>
      <c r="O227" s="3868"/>
      <c r="P227" s="3868"/>
      <c r="Q227" s="3868"/>
      <c r="R227" s="3868"/>
      <c r="S227" s="3869"/>
      <c r="T227" s="3868"/>
      <c r="U227" s="3868"/>
      <c r="V227" s="3868"/>
      <c r="W227" s="3868"/>
      <c r="X227" s="3869"/>
      <c r="Y227" s="3868"/>
      <c r="Z227" s="3868"/>
      <c r="AA227" s="3868"/>
      <c r="AB227" s="3868"/>
      <c r="AC227" s="3869"/>
      <c r="AD227" s="3868"/>
      <c r="AE227" s="3868"/>
      <c r="AF227" s="3868"/>
      <c r="AG227" s="3868"/>
      <c r="AH227" s="3869"/>
      <c r="AI227" s="3868"/>
      <c r="AJ227" s="3868"/>
      <c r="AK227" s="3868"/>
      <c r="AL227" s="3868"/>
      <c r="AM227" s="3869"/>
      <c r="AN227" s="3868"/>
      <c r="AO227" s="3868"/>
      <c r="AP227" s="3868"/>
      <c r="AQ227" s="3868"/>
      <c r="AR227" s="3869"/>
      <c r="AS227" s="3868"/>
      <c r="AT227" s="3868"/>
      <c r="AU227" s="3868"/>
      <c r="AV227" s="3868"/>
      <c r="AW227" s="3869"/>
      <c r="AX227" s="1703"/>
      <c r="AY227" s="1703"/>
      <c r="AZ227" s="1703"/>
      <c r="BA227" s="1703"/>
      <c r="BB227" s="1703"/>
      <c r="BC227" s="1703"/>
      <c r="BD227" s="1703"/>
      <c r="BE227" s="1703"/>
      <c r="BF227" s="1703"/>
    </row>
    <row r="228" spans="1:58">
      <c r="A228" s="2918"/>
      <c r="B228" s="2918"/>
      <c r="C228" s="2918"/>
      <c r="D228" s="2918"/>
      <c r="E228" s="2918"/>
      <c r="F228" s="2918"/>
      <c r="G228" s="2918"/>
      <c r="H228" s="2918"/>
      <c r="I228" s="2918"/>
      <c r="J228" s="2918"/>
      <c r="K228" s="2918"/>
      <c r="L228" s="2918"/>
      <c r="M228" s="2918"/>
      <c r="N228" s="2918"/>
      <c r="O228" s="2918"/>
      <c r="P228" s="2918"/>
      <c r="Q228" s="2918"/>
      <c r="R228" s="2918"/>
      <c r="S228" s="2918"/>
      <c r="T228" s="2918"/>
      <c r="U228" s="2918"/>
      <c r="V228" s="2918"/>
      <c r="W228" s="2918"/>
      <c r="X228" s="2918"/>
      <c r="Y228" s="2918"/>
      <c r="Z228" s="2918"/>
      <c r="AA228" s="2918"/>
      <c r="AB228" s="2918"/>
      <c r="AC228" s="2918"/>
      <c r="AD228" s="2918"/>
      <c r="AE228" s="2918"/>
      <c r="AF228" s="2918"/>
      <c r="AG228" s="2918"/>
      <c r="AH228" s="2918"/>
      <c r="AI228" s="2918"/>
      <c r="AJ228" s="2918"/>
      <c r="AK228" s="2918"/>
      <c r="AL228" s="2918"/>
      <c r="AM228" s="2918"/>
      <c r="AN228" s="2918"/>
      <c r="AO228" s="2918"/>
      <c r="AP228" s="2918"/>
      <c r="AQ228" s="2918"/>
      <c r="AR228" s="2918"/>
      <c r="AS228" s="2918"/>
      <c r="AT228" s="2918"/>
      <c r="AU228" s="2918"/>
      <c r="AV228" s="2918"/>
      <c r="AW228" s="2918"/>
      <c r="AX228" s="1703"/>
      <c r="AY228" s="1703"/>
      <c r="AZ228" s="1703"/>
      <c r="BA228" s="1703"/>
      <c r="BB228" s="1703"/>
      <c r="BC228" s="1703"/>
      <c r="BD228" s="1703"/>
      <c r="BE228" s="1703"/>
      <c r="BF228" s="1703"/>
    </row>
    <row r="229" spans="1:58">
      <c r="A229" s="3870"/>
      <c r="B229" s="3867"/>
      <c r="C229" s="3867"/>
      <c r="D229" s="3867"/>
      <c r="E229" s="3867"/>
      <c r="F229" s="3867"/>
      <c r="G229" s="3867"/>
      <c r="H229" s="3867"/>
      <c r="I229" s="3867"/>
      <c r="J229" s="3867"/>
      <c r="K229" s="3867"/>
      <c r="L229" s="3867"/>
      <c r="M229" s="3867"/>
      <c r="N229" s="3867"/>
      <c r="O229" s="3867"/>
      <c r="P229" s="3867"/>
      <c r="Q229" s="3867"/>
      <c r="R229" s="3867"/>
      <c r="S229" s="3757"/>
      <c r="T229" s="3867"/>
      <c r="U229" s="3867"/>
      <c r="V229" s="3867"/>
      <c r="W229" s="3867"/>
      <c r="X229" s="3757"/>
      <c r="Y229" s="3867"/>
      <c r="Z229" s="3867"/>
      <c r="AA229" s="3867"/>
      <c r="AB229" s="3867"/>
      <c r="AC229" s="3757"/>
      <c r="AD229" s="3867"/>
      <c r="AE229" s="3867"/>
      <c r="AF229" s="3867"/>
      <c r="AG229" s="3867"/>
      <c r="AH229" s="3757"/>
      <c r="AI229" s="3867"/>
      <c r="AJ229" s="3867"/>
      <c r="AK229" s="3867"/>
      <c r="AL229" s="3867"/>
      <c r="AM229" s="3757"/>
      <c r="AN229" s="3867"/>
      <c r="AO229" s="3867"/>
      <c r="AP229" s="3867"/>
      <c r="AQ229" s="3867"/>
      <c r="AR229" s="3757"/>
      <c r="AS229" s="3867"/>
      <c r="AT229" s="3867"/>
      <c r="AU229" s="3867"/>
      <c r="AV229" s="3867"/>
      <c r="AW229" s="3757"/>
      <c r="AX229" s="1703"/>
      <c r="AY229" s="1703"/>
      <c r="AZ229" s="1703"/>
      <c r="BA229" s="1703"/>
      <c r="BB229" s="1703"/>
      <c r="BC229" s="1703"/>
      <c r="BD229" s="1703"/>
      <c r="BE229" s="1703"/>
      <c r="BF229" s="1703"/>
    </row>
    <row r="230" spans="1:58">
      <c r="A230" s="3870"/>
      <c r="B230" s="3867"/>
      <c r="C230" s="3867"/>
      <c r="D230" s="3867"/>
      <c r="E230" s="3867"/>
      <c r="F230" s="3867"/>
      <c r="G230" s="3867"/>
      <c r="H230" s="3867"/>
      <c r="I230" s="3867"/>
      <c r="J230" s="3867"/>
      <c r="K230" s="3867"/>
      <c r="L230" s="3867"/>
      <c r="M230" s="3867"/>
      <c r="N230" s="3867"/>
      <c r="O230" s="3867"/>
      <c r="P230" s="3867"/>
      <c r="Q230" s="3867"/>
      <c r="R230" s="3867"/>
      <c r="S230" s="3757"/>
      <c r="T230" s="3867"/>
      <c r="U230" s="3867"/>
      <c r="V230" s="3867"/>
      <c r="W230" s="3867"/>
      <c r="X230" s="3757"/>
      <c r="Y230" s="3867"/>
      <c r="Z230" s="3867"/>
      <c r="AA230" s="3867"/>
      <c r="AB230" s="3867"/>
      <c r="AC230" s="3757"/>
      <c r="AD230" s="3867"/>
      <c r="AE230" s="3867"/>
      <c r="AF230" s="3867"/>
      <c r="AG230" s="3867"/>
      <c r="AH230" s="3757"/>
      <c r="AI230" s="3867"/>
      <c r="AJ230" s="3867"/>
      <c r="AK230" s="3867"/>
      <c r="AL230" s="3867"/>
      <c r="AM230" s="3757"/>
      <c r="AN230" s="3867"/>
      <c r="AO230" s="3867"/>
      <c r="AP230" s="3867"/>
      <c r="AQ230" s="3867"/>
      <c r="AR230" s="3757"/>
      <c r="AS230" s="3867"/>
      <c r="AT230" s="3867"/>
      <c r="AU230" s="3867"/>
      <c r="AV230" s="3867"/>
      <c r="AW230" s="3757"/>
      <c r="AX230" s="1703"/>
      <c r="AY230" s="1703"/>
      <c r="AZ230" s="1703"/>
      <c r="BA230" s="1703"/>
      <c r="BB230" s="1703"/>
      <c r="BC230" s="1703"/>
      <c r="BD230" s="1703"/>
      <c r="BE230" s="1703"/>
      <c r="BF230" s="1703"/>
    </row>
    <row r="231" spans="1:58">
      <c r="A231" s="3870"/>
      <c r="B231" s="3867"/>
      <c r="C231" s="3867"/>
      <c r="D231" s="3867"/>
      <c r="E231" s="3867"/>
      <c r="F231" s="3867"/>
      <c r="G231" s="3867"/>
      <c r="H231" s="3867"/>
      <c r="I231" s="3867"/>
      <c r="J231" s="3867"/>
      <c r="K231" s="3867"/>
      <c r="L231" s="3867"/>
      <c r="M231" s="3867"/>
      <c r="N231" s="3867"/>
      <c r="O231" s="3867"/>
      <c r="P231" s="3867"/>
      <c r="Q231" s="3867"/>
      <c r="R231" s="3867"/>
      <c r="S231" s="3757"/>
      <c r="T231" s="3867"/>
      <c r="U231" s="3867"/>
      <c r="V231" s="3867"/>
      <c r="W231" s="3867"/>
      <c r="X231" s="3757"/>
      <c r="Y231" s="3867"/>
      <c r="Z231" s="3867"/>
      <c r="AA231" s="3867"/>
      <c r="AB231" s="3867"/>
      <c r="AC231" s="3757"/>
      <c r="AD231" s="3867"/>
      <c r="AE231" s="3867"/>
      <c r="AF231" s="3867"/>
      <c r="AG231" s="3867"/>
      <c r="AH231" s="3757"/>
      <c r="AI231" s="3867"/>
      <c r="AJ231" s="3867"/>
      <c r="AK231" s="3867"/>
      <c r="AL231" s="3867"/>
      <c r="AM231" s="3757"/>
      <c r="AN231" s="3867"/>
      <c r="AO231" s="3867"/>
      <c r="AP231" s="3867"/>
      <c r="AQ231" s="3867"/>
      <c r="AR231" s="3757"/>
      <c r="AS231" s="3867"/>
      <c r="AT231" s="3867"/>
      <c r="AU231" s="3867"/>
      <c r="AV231" s="3867"/>
      <c r="AW231" s="3757"/>
      <c r="AX231" s="1703"/>
      <c r="AY231" s="1703"/>
      <c r="AZ231" s="1703"/>
      <c r="BA231" s="1703"/>
      <c r="BB231" s="1703"/>
      <c r="BC231" s="1703"/>
      <c r="BD231" s="1703"/>
      <c r="BE231" s="1703"/>
      <c r="BF231" s="1703"/>
    </row>
    <row r="232" spans="1:58">
      <c r="A232" s="3870"/>
      <c r="B232" s="3867"/>
      <c r="C232" s="3867"/>
      <c r="D232" s="3867"/>
      <c r="E232" s="3867"/>
      <c r="F232" s="3867"/>
      <c r="G232" s="3867"/>
      <c r="H232" s="3867"/>
      <c r="I232" s="3867"/>
      <c r="J232" s="3867"/>
      <c r="K232" s="3867"/>
      <c r="L232" s="3867"/>
      <c r="M232" s="3867"/>
      <c r="N232" s="3867"/>
      <c r="O232" s="3867"/>
      <c r="P232" s="3867"/>
      <c r="Q232" s="3867"/>
      <c r="R232" s="3867"/>
      <c r="S232" s="3757"/>
      <c r="T232" s="3867"/>
      <c r="U232" s="3867"/>
      <c r="V232" s="3867"/>
      <c r="W232" s="3867"/>
      <c r="X232" s="3757"/>
      <c r="Y232" s="3867"/>
      <c r="Z232" s="3867"/>
      <c r="AA232" s="3867"/>
      <c r="AB232" s="3867"/>
      <c r="AC232" s="3757"/>
      <c r="AD232" s="3867"/>
      <c r="AE232" s="3867"/>
      <c r="AF232" s="3867"/>
      <c r="AG232" s="3867"/>
      <c r="AH232" s="3757"/>
      <c r="AI232" s="3867"/>
      <c r="AJ232" s="3867"/>
      <c r="AK232" s="3867"/>
      <c r="AL232" s="3867"/>
      <c r="AM232" s="3757"/>
      <c r="AN232" s="3867"/>
      <c r="AO232" s="3867"/>
      <c r="AP232" s="3867"/>
      <c r="AQ232" s="3867"/>
      <c r="AR232" s="3757"/>
      <c r="AS232" s="3867"/>
      <c r="AT232" s="3867"/>
      <c r="AU232" s="3867"/>
      <c r="AV232" s="3867"/>
      <c r="AW232" s="3757"/>
      <c r="AX232" s="1703"/>
      <c r="AY232" s="1703"/>
      <c r="AZ232" s="1703"/>
      <c r="BA232" s="1703"/>
      <c r="BB232" s="1703"/>
      <c r="BC232" s="1703"/>
      <c r="BD232" s="1703"/>
      <c r="BE232" s="1703"/>
      <c r="BF232" s="1703"/>
    </row>
    <row r="233" spans="1:58">
      <c r="A233" s="3870"/>
      <c r="B233" s="3867"/>
      <c r="C233" s="3867"/>
      <c r="D233" s="3867"/>
      <c r="E233" s="3867"/>
      <c r="F233" s="3867"/>
      <c r="G233" s="3867"/>
      <c r="H233" s="3867"/>
      <c r="I233" s="3867"/>
      <c r="J233" s="3867"/>
      <c r="K233" s="3867"/>
      <c r="L233" s="3867"/>
      <c r="M233" s="3867"/>
      <c r="N233" s="3867"/>
      <c r="O233" s="3867"/>
      <c r="P233" s="3867"/>
      <c r="Q233" s="3867"/>
      <c r="R233" s="3867"/>
      <c r="S233" s="3757"/>
      <c r="T233" s="3867"/>
      <c r="U233" s="3867"/>
      <c r="V233" s="3867"/>
      <c r="W233" s="3867"/>
      <c r="X233" s="3757"/>
      <c r="Y233" s="3867"/>
      <c r="Z233" s="3867"/>
      <c r="AA233" s="3867"/>
      <c r="AB233" s="3867"/>
      <c r="AC233" s="3757"/>
      <c r="AD233" s="3867"/>
      <c r="AE233" s="3867"/>
      <c r="AF233" s="3867"/>
      <c r="AG233" s="3867"/>
      <c r="AH233" s="3757"/>
      <c r="AI233" s="3867"/>
      <c r="AJ233" s="3867"/>
      <c r="AK233" s="3867"/>
      <c r="AL233" s="3867"/>
      <c r="AM233" s="3757"/>
      <c r="AN233" s="3867"/>
      <c r="AO233" s="3867"/>
      <c r="AP233" s="3867"/>
      <c r="AQ233" s="3867"/>
      <c r="AR233" s="3757"/>
      <c r="AS233" s="3867"/>
      <c r="AT233" s="3867"/>
      <c r="AU233" s="3867"/>
      <c r="AV233" s="3867"/>
      <c r="AW233" s="3757"/>
      <c r="AX233" s="1703"/>
      <c r="AY233" s="1703"/>
      <c r="AZ233" s="1703"/>
      <c r="BA233" s="1703"/>
      <c r="BB233" s="1703"/>
      <c r="BC233" s="1703"/>
      <c r="BD233" s="1703"/>
      <c r="BE233" s="1703"/>
      <c r="BF233" s="1703"/>
    </row>
    <row r="234" spans="1:58">
      <c r="A234" s="3870"/>
      <c r="B234" s="3867"/>
      <c r="C234" s="3867"/>
      <c r="D234" s="3867"/>
      <c r="E234" s="3867"/>
      <c r="F234" s="3867"/>
      <c r="G234" s="3867"/>
      <c r="H234" s="3867"/>
      <c r="I234" s="3867"/>
      <c r="J234" s="3867"/>
      <c r="K234" s="3867"/>
      <c r="L234" s="3867"/>
      <c r="M234" s="3867"/>
      <c r="N234" s="3867"/>
      <c r="O234" s="3867"/>
      <c r="P234" s="3867"/>
      <c r="Q234" s="3867"/>
      <c r="R234" s="3867"/>
      <c r="S234" s="3757"/>
      <c r="T234" s="3867"/>
      <c r="U234" s="3867"/>
      <c r="V234" s="3867"/>
      <c r="W234" s="3867"/>
      <c r="X234" s="3757"/>
      <c r="Y234" s="3867"/>
      <c r="Z234" s="3867"/>
      <c r="AA234" s="3867"/>
      <c r="AB234" s="3867"/>
      <c r="AC234" s="3757"/>
      <c r="AD234" s="3867"/>
      <c r="AE234" s="3867"/>
      <c r="AF234" s="3867"/>
      <c r="AG234" s="3867"/>
      <c r="AH234" s="3757"/>
      <c r="AI234" s="3867"/>
      <c r="AJ234" s="3867"/>
      <c r="AK234" s="3867"/>
      <c r="AL234" s="3867"/>
      <c r="AM234" s="3757"/>
      <c r="AN234" s="3867"/>
      <c r="AO234" s="3867"/>
      <c r="AP234" s="3867"/>
      <c r="AQ234" s="3867"/>
      <c r="AR234" s="3757"/>
      <c r="AS234" s="3867"/>
      <c r="AT234" s="3867"/>
      <c r="AU234" s="3867"/>
      <c r="AV234" s="3867"/>
      <c r="AW234" s="3757"/>
      <c r="AX234" s="1703"/>
      <c r="AY234" s="1703"/>
      <c r="AZ234" s="1703"/>
      <c r="BA234" s="1703"/>
      <c r="BB234" s="1703"/>
      <c r="BC234" s="1703"/>
      <c r="BD234" s="1703"/>
      <c r="BE234" s="1703"/>
      <c r="BF234" s="1703"/>
    </row>
    <row r="235" spans="1:58">
      <c r="A235" s="3870"/>
      <c r="B235" s="3867"/>
      <c r="C235" s="3867"/>
      <c r="D235" s="3867"/>
      <c r="E235" s="3867"/>
      <c r="F235" s="3867"/>
      <c r="G235" s="3867"/>
      <c r="H235" s="3867"/>
      <c r="I235" s="3867"/>
      <c r="J235" s="3867"/>
      <c r="K235" s="3867"/>
      <c r="L235" s="3867"/>
      <c r="M235" s="3867"/>
      <c r="N235" s="3867"/>
      <c r="O235" s="3867"/>
      <c r="P235" s="3867"/>
      <c r="Q235" s="3867"/>
      <c r="R235" s="3867"/>
      <c r="S235" s="3757"/>
      <c r="T235" s="3867"/>
      <c r="U235" s="3867"/>
      <c r="V235" s="3867"/>
      <c r="W235" s="3867"/>
      <c r="X235" s="3757"/>
      <c r="Y235" s="3867"/>
      <c r="Z235" s="3867"/>
      <c r="AA235" s="3867"/>
      <c r="AB235" s="3867"/>
      <c r="AC235" s="3757"/>
      <c r="AD235" s="3867"/>
      <c r="AE235" s="3867"/>
      <c r="AF235" s="3867"/>
      <c r="AG235" s="3867"/>
      <c r="AH235" s="3757"/>
      <c r="AI235" s="3867"/>
      <c r="AJ235" s="3867"/>
      <c r="AK235" s="3867"/>
      <c r="AL235" s="3867"/>
      <c r="AM235" s="3757"/>
      <c r="AN235" s="3867"/>
      <c r="AO235" s="3867"/>
      <c r="AP235" s="3867"/>
      <c r="AQ235" s="3867"/>
      <c r="AR235" s="3757"/>
      <c r="AS235" s="3867"/>
      <c r="AT235" s="3867"/>
      <c r="AU235" s="3867"/>
      <c r="AV235" s="3867"/>
      <c r="AW235" s="3757"/>
      <c r="AX235" s="1703"/>
      <c r="AY235" s="1703"/>
      <c r="AZ235" s="1703"/>
      <c r="BA235" s="1703"/>
      <c r="BB235" s="1703"/>
      <c r="BC235" s="1703"/>
      <c r="BD235" s="1703"/>
      <c r="BE235" s="1703"/>
      <c r="BF235" s="1703"/>
    </row>
    <row r="236" spans="1:58">
      <c r="A236" s="3870"/>
      <c r="B236" s="3867"/>
      <c r="C236" s="3867"/>
      <c r="D236" s="3867"/>
      <c r="E236" s="3867"/>
      <c r="F236" s="3867"/>
      <c r="G236" s="3867"/>
      <c r="H236" s="3867"/>
      <c r="I236" s="3867"/>
      <c r="J236" s="3867"/>
      <c r="K236" s="3867"/>
      <c r="L236" s="3867"/>
      <c r="M236" s="3867"/>
      <c r="N236" s="3867"/>
      <c r="O236" s="3867"/>
      <c r="P236" s="3867"/>
      <c r="Q236" s="3867"/>
      <c r="R236" s="3867"/>
      <c r="S236" s="3757"/>
      <c r="T236" s="3867"/>
      <c r="U236" s="3867"/>
      <c r="V236" s="3867"/>
      <c r="W236" s="3867"/>
      <c r="X236" s="3757"/>
      <c r="Y236" s="3867"/>
      <c r="Z236" s="3867"/>
      <c r="AA236" s="3867"/>
      <c r="AB236" s="3867"/>
      <c r="AC236" s="3757"/>
      <c r="AD236" s="3867"/>
      <c r="AE236" s="3867"/>
      <c r="AF236" s="3867"/>
      <c r="AG236" s="3867"/>
      <c r="AH236" s="3757"/>
      <c r="AI236" s="3867"/>
      <c r="AJ236" s="3867"/>
      <c r="AK236" s="3867"/>
      <c r="AL236" s="3867"/>
      <c r="AM236" s="3757"/>
      <c r="AN236" s="3867"/>
      <c r="AO236" s="3867"/>
      <c r="AP236" s="3867"/>
      <c r="AQ236" s="3867"/>
      <c r="AR236" s="3757"/>
      <c r="AS236" s="3867"/>
      <c r="AT236" s="3867"/>
      <c r="AU236" s="3867"/>
      <c r="AV236" s="3867"/>
      <c r="AW236" s="3757"/>
      <c r="AX236" s="1703"/>
      <c r="AY236" s="1703"/>
      <c r="AZ236" s="1703"/>
      <c r="BA236" s="1703"/>
      <c r="BB236" s="1703"/>
      <c r="BC236" s="1703"/>
      <c r="BD236" s="1703"/>
      <c r="BE236" s="1703"/>
      <c r="BF236" s="1703"/>
    </row>
    <row r="237" spans="1:58">
      <c r="A237" s="3870"/>
      <c r="B237" s="3867"/>
      <c r="C237" s="3867"/>
      <c r="D237" s="3867"/>
      <c r="E237" s="3867"/>
      <c r="F237" s="3867"/>
      <c r="G237" s="3867"/>
      <c r="H237" s="3867"/>
      <c r="I237" s="3867"/>
      <c r="J237" s="3867"/>
      <c r="K237" s="3867"/>
      <c r="L237" s="3867"/>
      <c r="M237" s="3867"/>
      <c r="N237" s="3867"/>
      <c r="O237" s="3867"/>
      <c r="P237" s="3867"/>
      <c r="Q237" s="3867"/>
      <c r="R237" s="3867"/>
      <c r="S237" s="3757"/>
      <c r="T237" s="3867"/>
      <c r="U237" s="3867"/>
      <c r="V237" s="3867"/>
      <c r="W237" s="3867"/>
      <c r="X237" s="3757"/>
      <c r="Y237" s="3867"/>
      <c r="Z237" s="3867"/>
      <c r="AA237" s="3867"/>
      <c r="AB237" s="3867"/>
      <c r="AC237" s="3757"/>
      <c r="AD237" s="3867"/>
      <c r="AE237" s="3867"/>
      <c r="AF237" s="3867"/>
      <c r="AG237" s="3867"/>
      <c r="AH237" s="3757"/>
      <c r="AI237" s="3867"/>
      <c r="AJ237" s="3867"/>
      <c r="AK237" s="3867"/>
      <c r="AL237" s="3867"/>
      <c r="AM237" s="3757"/>
      <c r="AN237" s="3867"/>
      <c r="AO237" s="3867"/>
      <c r="AP237" s="3867"/>
      <c r="AQ237" s="3867"/>
      <c r="AR237" s="3757"/>
      <c r="AS237" s="3867"/>
      <c r="AT237" s="3867"/>
      <c r="AU237" s="3867"/>
      <c r="AV237" s="3867"/>
      <c r="AW237" s="3757"/>
      <c r="AX237" s="1703"/>
      <c r="AY237" s="1703"/>
      <c r="AZ237" s="1703"/>
      <c r="BA237" s="1703"/>
      <c r="BB237" s="1703"/>
      <c r="BC237" s="1703"/>
      <c r="BD237" s="1703"/>
      <c r="BE237" s="1703"/>
      <c r="BF237" s="1703"/>
    </row>
    <row r="238" spans="1:58">
      <c r="A238" s="3870"/>
      <c r="B238" s="3867"/>
      <c r="C238" s="3867"/>
      <c r="D238" s="3867"/>
      <c r="E238" s="3867"/>
      <c r="F238" s="3867"/>
      <c r="G238" s="3867"/>
      <c r="H238" s="3867"/>
      <c r="I238" s="3867"/>
      <c r="J238" s="3867"/>
      <c r="K238" s="3867"/>
      <c r="L238" s="3867"/>
      <c r="M238" s="3867"/>
      <c r="N238" s="3867"/>
      <c r="O238" s="3867"/>
      <c r="P238" s="3867"/>
      <c r="Q238" s="3867"/>
      <c r="R238" s="3867"/>
      <c r="S238" s="3757"/>
      <c r="T238" s="3867"/>
      <c r="U238" s="3867"/>
      <c r="V238" s="3867"/>
      <c r="W238" s="3867"/>
      <c r="X238" s="3757"/>
      <c r="Y238" s="3867"/>
      <c r="Z238" s="3867"/>
      <c r="AA238" s="3867"/>
      <c r="AB238" s="3867"/>
      <c r="AC238" s="3757"/>
      <c r="AD238" s="3867"/>
      <c r="AE238" s="3867"/>
      <c r="AF238" s="3867"/>
      <c r="AG238" s="3867"/>
      <c r="AH238" s="3757"/>
      <c r="AI238" s="3867"/>
      <c r="AJ238" s="3867"/>
      <c r="AK238" s="3867"/>
      <c r="AL238" s="3867"/>
      <c r="AM238" s="3757"/>
      <c r="AN238" s="3867"/>
      <c r="AO238" s="3867"/>
      <c r="AP238" s="3867"/>
      <c r="AQ238" s="3867"/>
      <c r="AR238" s="3757"/>
      <c r="AS238" s="3867"/>
      <c r="AT238" s="3867"/>
      <c r="AU238" s="3867"/>
      <c r="AV238" s="3867"/>
      <c r="AW238" s="3757"/>
      <c r="AX238" s="1703"/>
      <c r="AY238" s="1703"/>
      <c r="AZ238" s="1703"/>
      <c r="BA238" s="1703"/>
      <c r="BB238" s="1703"/>
      <c r="BC238" s="1703"/>
      <c r="BD238" s="1703"/>
      <c r="BE238" s="1703"/>
      <c r="BF238" s="1703"/>
    </row>
    <row r="239" spans="1:58">
      <c r="A239" s="3870"/>
      <c r="B239" s="3867"/>
      <c r="C239" s="3867"/>
      <c r="D239" s="3867"/>
      <c r="E239" s="3867"/>
      <c r="F239" s="3867"/>
      <c r="G239" s="3867"/>
      <c r="H239" s="3867"/>
      <c r="I239" s="3867"/>
      <c r="J239" s="3867"/>
      <c r="K239" s="3867"/>
      <c r="L239" s="3867"/>
      <c r="M239" s="3867"/>
      <c r="N239" s="3867"/>
      <c r="O239" s="3867"/>
      <c r="P239" s="3867"/>
      <c r="Q239" s="3867"/>
      <c r="R239" s="3867"/>
      <c r="S239" s="3757"/>
      <c r="T239" s="3867"/>
      <c r="U239" s="3867"/>
      <c r="V239" s="3867"/>
      <c r="W239" s="3867"/>
      <c r="X239" s="3757"/>
      <c r="Y239" s="3867"/>
      <c r="Z239" s="3867"/>
      <c r="AA239" s="3867"/>
      <c r="AB239" s="3867"/>
      <c r="AC239" s="3757"/>
      <c r="AD239" s="3867"/>
      <c r="AE239" s="3867"/>
      <c r="AF239" s="3867"/>
      <c r="AG239" s="3867"/>
      <c r="AH239" s="3757"/>
      <c r="AI239" s="3867"/>
      <c r="AJ239" s="3867"/>
      <c r="AK239" s="3867"/>
      <c r="AL239" s="3867"/>
      <c r="AM239" s="3757"/>
      <c r="AN239" s="3867"/>
      <c r="AO239" s="3867"/>
      <c r="AP239" s="3867"/>
      <c r="AQ239" s="3867"/>
      <c r="AR239" s="3757"/>
      <c r="AS239" s="3867"/>
      <c r="AT239" s="3867"/>
      <c r="AU239" s="3867"/>
      <c r="AV239" s="3867"/>
      <c r="AW239" s="3757"/>
      <c r="AX239" s="1703"/>
      <c r="AY239" s="1703"/>
      <c r="AZ239" s="1703"/>
      <c r="BA239" s="1703"/>
      <c r="BB239" s="1703"/>
      <c r="BC239" s="1703"/>
      <c r="BD239" s="1703"/>
      <c r="BE239" s="1703"/>
      <c r="BF239" s="1703"/>
    </row>
    <row r="240" spans="1:58">
      <c r="A240" s="3870"/>
      <c r="B240" s="3867"/>
      <c r="C240" s="3867"/>
      <c r="D240" s="3867"/>
      <c r="E240" s="3867"/>
      <c r="F240" s="3867"/>
      <c r="G240" s="3867"/>
      <c r="H240" s="3867"/>
      <c r="I240" s="3867"/>
      <c r="J240" s="3867"/>
      <c r="K240" s="3867"/>
      <c r="L240" s="3867"/>
      <c r="M240" s="3867"/>
      <c r="N240" s="3867"/>
      <c r="O240" s="3867"/>
      <c r="P240" s="3867"/>
      <c r="Q240" s="3867"/>
      <c r="R240" s="3867"/>
      <c r="S240" s="3757"/>
      <c r="T240" s="3867"/>
      <c r="U240" s="3867"/>
      <c r="V240" s="3867"/>
      <c r="W240" s="3867"/>
      <c r="X240" s="3757"/>
      <c r="Y240" s="3867"/>
      <c r="Z240" s="3867"/>
      <c r="AA240" s="3867"/>
      <c r="AB240" s="3867"/>
      <c r="AC240" s="3757"/>
      <c r="AD240" s="3867"/>
      <c r="AE240" s="3867"/>
      <c r="AF240" s="3867"/>
      <c r="AG240" s="3867"/>
      <c r="AH240" s="3757"/>
      <c r="AI240" s="3867"/>
      <c r="AJ240" s="3867"/>
      <c r="AK240" s="3867"/>
      <c r="AL240" s="3867"/>
      <c r="AM240" s="3757"/>
      <c r="AN240" s="3867"/>
      <c r="AO240" s="3867"/>
      <c r="AP240" s="3867"/>
      <c r="AQ240" s="3867"/>
      <c r="AR240" s="3757"/>
      <c r="AS240" s="3867"/>
      <c r="AT240" s="3867"/>
      <c r="AU240" s="3867"/>
      <c r="AV240" s="3867"/>
      <c r="AW240" s="3757"/>
      <c r="AX240" s="1703"/>
      <c r="AY240" s="1703"/>
      <c r="AZ240" s="1703"/>
      <c r="BA240" s="1703"/>
      <c r="BB240" s="1703"/>
      <c r="BC240" s="1703"/>
      <c r="BD240" s="1703"/>
      <c r="BE240" s="1703"/>
      <c r="BF240" s="1703"/>
    </row>
    <row r="241" spans="1:58">
      <c r="A241" s="3870"/>
      <c r="B241" s="3867"/>
      <c r="C241" s="3867"/>
      <c r="D241" s="3867"/>
      <c r="E241" s="3867"/>
      <c r="F241" s="3867"/>
      <c r="G241" s="3867"/>
      <c r="H241" s="3867"/>
      <c r="I241" s="3867"/>
      <c r="J241" s="3867"/>
      <c r="K241" s="3867"/>
      <c r="L241" s="3867"/>
      <c r="M241" s="3867"/>
      <c r="N241" s="3867"/>
      <c r="O241" s="3867"/>
      <c r="P241" s="3867"/>
      <c r="Q241" s="3867"/>
      <c r="R241" s="3867"/>
      <c r="S241" s="3757"/>
      <c r="T241" s="3867"/>
      <c r="U241" s="3867"/>
      <c r="V241" s="3867"/>
      <c r="W241" s="3867"/>
      <c r="X241" s="3757"/>
      <c r="Y241" s="3867"/>
      <c r="Z241" s="3867"/>
      <c r="AA241" s="3867"/>
      <c r="AB241" s="3867"/>
      <c r="AC241" s="3757"/>
      <c r="AD241" s="3867"/>
      <c r="AE241" s="3867"/>
      <c r="AF241" s="3867"/>
      <c r="AG241" s="3867"/>
      <c r="AH241" s="3757"/>
      <c r="AI241" s="3867"/>
      <c r="AJ241" s="3867"/>
      <c r="AK241" s="3867"/>
      <c r="AL241" s="3867"/>
      <c r="AM241" s="3757"/>
      <c r="AN241" s="3867"/>
      <c r="AO241" s="3867"/>
      <c r="AP241" s="3867"/>
      <c r="AQ241" s="3867"/>
      <c r="AR241" s="3757"/>
      <c r="AS241" s="3867"/>
      <c r="AT241" s="3867"/>
      <c r="AU241" s="3867"/>
      <c r="AV241" s="3867"/>
      <c r="AW241" s="3757"/>
      <c r="AX241" s="1703"/>
      <c r="AY241" s="1703"/>
      <c r="AZ241" s="1703"/>
      <c r="BA241" s="1703"/>
      <c r="BB241" s="1703"/>
      <c r="BC241" s="1703"/>
      <c r="BD241" s="1703"/>
      <c r="BE241" s="1703"/>
      <c r="BF241" s="1703"/>
    </row>
    <row r="242" spans="1:58">
      <c r="A242" s="3870"/>
      <c r="B242" s="3867"/>
      <c r="C242" s="3867"/>
      <c r="D242" s="3867"/>
      <c r="E242" s="3867"/>
      <c r="F242" s="3867"/>
      <c r="G242" s="3867"/>
      <c r="H242" s="3867"/>
      <c r="I242" s="3867"/>
      <c r="J242" s="3867"/>
      <c r="K242" s="3867"/>
      <c r="L242" s="3867"/>
      <c r="M242" s="3867"/>
      <c r="N242" s="3867"/>
      <c r="O242" s="3867"/>
      <c r="P242" s="3867"/>
      <c r="Q242" s="3867"/>
      <c r="R242" s="3867"/>
      <c r="S242" s="3757"/>
      <c r="T242" s="3867"/>
      <c r="U242" s="3867"/>
      <c r="V242" s="3867"/>
      <c r="W242" s="3867"/>
      <c r="X242" s="3757"/>
      <c r="Y242" s="3867"/>
      <c r="Z242" s="3867"/>
      <c r="AA242" s="3867"/>
      <c r="AB242" s="3867"/>
      <c r="AC242" s="3757"/>
      <c r="AD242" s="3867"/>
      <c r="AE242" s="3867"/>
      <c r="AF242" s="3867"/>
      <c r="AG242" s="3867"/>
      <c r="AH242" s="3757"/>
      <c r="AI242" s="3867"/>
      <c r="AJ242" s="3867"/>
      <c r="AK242" s="3867"/>
      <c r="AL242" s="3867"/>
      <c r="AM242" s="3757"/>
      <c r="AN242" s="3867"/>
      <c r="AO242" s="3867"/>
      <c r="AP242" s="3867"/>
      <c r="AQ242" s="3867"/>
      <c r="AR242" s="3757"/>
      <c r="AS242" s="3867"/>
      <c r="AT242" s="3867"/>
      <c r="AU242" s="3867"/>
      <c r="AV242" s="3867"/>
      <c r="AW242" s="3757"/>
      <c r="AX242" s="1703"/>
      <c r="AY242" s="1703"/>
      <c r="AZ242" s="1703"/>
      <c r="BA242" s="1703"/>
      <c r="BB242" s="1703"/>
      <c r="BC242" s="1703"/>
      <c r="BD242" s="1703"/>
      <c r="BE242" s="1703"/>
      <c r="BF242" s="1703"/>
    </row>
    <row r="243" spans="1:58">
      <c r="A243" s="3870"/>
      <c r="B243" s="3867"/>
      <c r="C243" s="3867"/>
      <c r="D243" s="3867"/>
      <c r="E243" s="3867"/>
      <c r="F243" s="3867"/>
      <c r="G243" s="3867"/>
      <c r="H243" s="3867"/>
      <c r="I243" s="3867"/>
      <c r="J243" s="3867"/>
      <c r="K243" s="3867"/>
      <c r="L243" s="3867"/>
      <c r="M243" s="3867"/>
      <c r="N243" s="3867"/>
      <c r="O243" s="3867"/>
      <c r="P243" s="3867"/>
      <c r="Q243" s="3867"/>
      <c r="R243" s="3867"/>
      <c r="S243" s="3757"/>
      <c r="T243" s="3867"/>
      <c r="U243" s="3867"/>
      <c r="V243" s="3867"/>
      <c r="W243" s="3867"/>
      <c r="X243" s="3757"/>
      <c r="Y243" s="3867"/>
      <c r="Z243" s="3867"/>
      <c r="AA243" s="3867"/>
      <c r="AB243" s="3867"/>
      <c r="AC243" s="3757"/>
      <c r="AD243" s="3867"/>
      <c r="AE243" s="3867"/>
      <c r="AF243" s="3867"/>
      <c r="AG243" s="3867"/>
      <c r="AH243" s="3757"/>
      <c r="AI243" s="3867"/>
      <c r="AJ243" s="3867"/>
      <c r="AK243" s="3867"/>
      <c r="AL243" s="3867"/>
      <c r="AM243" s="3757"/>
      <c r="AN243" s="3867"/>
      <c r="AO243" s="3867"/>
      <c r="AP243" s="3867"/>
      <c r="AQ243" s="3867"/>
      <c r="AR243" s="3757"/>
      <c r="AS243" s="3867"/>
      <c r="AT243" s="3867"/>
      <c r="AU243" s="3867"/>
      <c r="AV243" s="3867"/>
      <c r="AW243" s="3757"/>
      <c r="AX243" s="1703"/>
      <c r="AY243" s="1703"/>
      <c r="AZ243" s="1703"/>
      <c r="BA243" s="1703"/>
      <c r="BB243" s="1703"/>
      <c r="BC243" s="1703"/>
      <c r="BD243" s="1703"/>
      <c r="BE243" s="1703"/>
      <c r="BF243" s="1703"/>
    </row>
    <row r="244" spans="1:58">
      <c r="A244" s="3870"/>
      <c r="B244" s="3867"/>
      <c r="C244" s="3867"/>
      <c r="D244" s="3867"/>
      <c r="E244" s="3867"/>
      <c r="F244" s="3867"/>
      <c r="G244" s="3867"/>
      <c r="H244" s="3867"/>
      <c r="I244" s="3867"/>
      <c r="J244" s="3867"/>
      <c r="K244" s="3867"/>
      <c r="L244" s="3867"/>
      <c r="M244" s="3867"/>
      <c r="N244" s="3867"/>
      <c r="O244" s="3867"/>
      <c r="P244" s="3867"/>
      <c r="Q244" s="3867"/>
      <c r="R244" s="3867"/>
      <c r="S244" s="3757"/>
      <c r="T244" s="3867"/>
      <c r="U244" s="3867"/>
      <c r="V244" s="3867"/>
      <c r="W244" s="3867"/>
      <c r="X244" s="3757"/>
      <c r="Y244" s="3867"/>
      <c r="Z244" s="3867"/>
      <c r="AA244" s="3867"/>
      <c r="AB244" s="3867"/>
      <c r="AC244" s="3757"/>
      <c r="AD244" s="3867"/>
      <c r="AE244" s="3867"/>
      <c r="AF244" s="3867"/>
      <c r="AG244" s="3867"/>
      <c r="AH244" s="3757"/>
      <c r="AI244" s="3867"/>
      <c r="AJ244" s="3867"/>
      <c r="AK244" s="3867"/>
      <c r="AL244" s="3867"/>
      <c r="AM244" s="3757"/>
      <c r="AN244" s="3867"/>
      <c r="AO244" s="3867"/>
      <c r="AP244" s="3867"/>
      <c r="AQ244" s="3867"/>
      <c r="AR244" s="3757"/>
      <c r="AS244" s="3867"/>
      <c r="AT244" s="3867"/>
      <c r="AU244" s="3867"/>
      <c r="AV244" s="3867"/>
      <c r="AW244" s="3757"/>
      <c r="AX244" s="1703"/>
      <c r="AY244" s="1703"/>
      <c r="AZ244" s="1703"/>
      <c r="BA244" s="1703"/>
      <c r="BB244" s="1703"/>
      <c r="BC244" s="1703"/>
      <c r="BD244" s="1703"/>
      <c r="BE244" s="1703"/>
      <c r="BF244" s="1703"/>
    </row>
    <row r="245" spans="1:58">
      <c r="A245" s="3870"/>
      <c r="B245" s="3867"/>
      <c r="C245" s="3867"/>
      <c r="D245" s="3867"/>
      <c r="E245" s="3867"/>
      <c r="F245" s="3867"/>
      <c r="G245" s="3867"/>
      <c r="H245" s="3867"/>
      <c r="I245" s="3867"/>
      <c r="J245" s="3867"/>
      <c r="K245" s="3867"/>
      <c r="L245" s="3867"/>
      <c r="M245" s="3867"/>
      <c r="N245" s="3867"/>
      <c r="O245" s="3867"/>
      <c r="P245" s="3867"/>
      <c r="Q245" s="3867"/>
      <c r="R245" s="3867"/>
      <c r="S245" s="3757"/>
      <c r="T245" s="3867"/>
      <c r="U245" s="3867"/>
      <c r="V245" s="3867"/>
      <c r="W245" s="3867"/>
      <c r="X245" s="3757"/>
      <c r="Y245" s="3867"/>
      <c r="Z245" s="3867"/>
      <c r="AA245" s="3867"/>
      <c r="AB245" s="3867"/>
      <c r="AC245" s="3757"/>
      <c r="AD245" s="3867"/>
      <c r="AE245" s="3867"/>
      <c r="AF245" s="3867"/>
      <c r="AG245" s="3867"/>
      <c r="AH245" s="3757"/>
      <c r="AI245" s="3867"/>
      <c r="AJ245" s="3867"/>
      <c r="AK245" s="3867"/>
      <c r="AL245" s="3867"/>
      <c r="AM245" s="3757"/>
      <c r="AN245" s="3867"/>
      <c r="AO245" s="3867"/>
      <c r="AP245" s="3867"/>
      <c r="AQ245" s="3867"/>
      <c r="AR245" s="3757"/>
      <c r="AS245" s="3867"/>
      <c r="AT245" s="3867"/>
      <c r="AU245" s="3867"/>
      <c r="AV245" s="3867"/>
      <c r="AW245" s="3757"/>
      <c r="AX245" s="1703"/>
      <c r="AY245" s="1703"/>
      <c r="AZ245" s="1703"/>
      <c r="BA245" s="1703"/>
      <c r="BB245" s="1703"/>
      <c r="BC245" s="1703"/>
      <c r="BD245" s="1703"/>
      <c r="BE245" s="1703"/>
      <c r="BF245" s="1703"/>
    </row>
    <row r="246" spans="1:58">
      <c r="A246" s="3870"/>
      <c r="B246" s="3867"/>
      <c r="C246" s="3867"/>
      <c r="D246" s="3867"/>
      <c r="E246" s="3867"/>
      <c r="F246" s="3867"/>
      <c r="G246" s="3867"/>
      <c r="H246" s="3867"/>
      <c r="I246" s="3867"/>
      <c r="J246" s="3867"/>
      <c r="K246" s="3867"/>
      <c r="L246" s="3867"/>
      <c r="M246" s="3867"/>
      <c r="N246" s="3867"/>
      <c r="O246" s="3867"/>
      <c r="P246" s="3867"/>
      <c r="Q246" s="3867"/>
      <c r="R246" s="3867"/>
      <c r="S246" s="3757"/>
      <c r="T246" s="3867"/>
      <c r="U246" s="3867"/>
      <c r="V246" s="3867"/>
      <c r="W246" s="3867"/>
      <c r="X246" s="3757"/>
      <c r="Y246" s="3867"/>
      <c r="Z246" s="3867"/>
      <c r="AA246" s="3867"/>
      <c r="AB246" s="3867"/>
      <c r="AC246" s="3757"/>
      <c r="AD246" s="3867"/>
      <c r="AE246" s="3867"/>
      <c r="AF246" s="3867"/>
      <c r="AG246" s="3867"/>
      <c r="AH246" s="3757"/>
      <c r="AI246" s="3867"/>
      <c r="AJ246" s="3867"/>
      <c r="AK246" s="3867"/>
      <c r="AL246" s="3867"/>
      <c r="AM246" s="3757"/>
      <c r="AN246" s="3867"/>
      <c r="AO246" s="3867"/>
      <c r="AP246" s="3867"/>
      <c r="AQ246" s="3867"/>
      <c r="AR246" s="3757"/>
      <c r="AS246" s="3867"/>
      <c r="AT246" s="3867"/>
      <c r="AU246" s="3867"/>
      <c r="AV246" s="3867"/>
      <c r="AW246" s="3757"/>
      <c r="AX246" s="1703"/>
      <c r="AY246" s="1703"/>
      <c r="AZ246" s="1703"/>
      <c r="BA246" s="1703"/>
      <c r="BB246" s="1703"/>
      <c r="BC246" s="1703"/>
      <c r="BD246" s="1703"/>
      <c r="BE246" s="1703"/>
      <c r="BF246" s="1703"/>
    </row>
    <row r="247" spans="1:58">
      <c r="A247" s="3870"/>
      <c r="B247" s="3867"/>
      <c r="C247" s="3867"/>
      <c r="D247" s="3867"/>
      <c r="E247" s="3867"/>
      <c r="F247" s="3867"/>
      <c r="G247" s="3867"/>
      <c r="H247" s="3867"/>
      <c r="I247" s="3867"/>
      <c r="J247" s="3867"/>
      <c r="K247" s="3867"/>
      <c r="L247" s="3867"/>
      <c r="M247" s="3867"/>
      <c r="N247" s="3867"/>
      <c r="O247" s="3867"/>
      <c r="P247" s="3867"/>
      <c r="Q247" s="3867"/>
      <c r="R247" s="3867"/>
      <c r="S247" s="3757"/>
      <c r="T247" s="3867"/>
      <c r="U247" s="3867"/>
      <c r="V247" s="3867"/>
      <c r="W247" s="3867"/>
      <c r="X247" s="3757"/>
      <c r="Y247" s="3867"/>
      <c r="Z247" s="3867"/>
      <c r="AA247" s="3867"/>
      <c r="AB247" s="3867"/>
      <c r="AC247" s="3757"/>
      <c r="AD247" s="3867"/>
      <c r="AE247" s="3867"/>
      <c r="AF247" s="3867"/>
      <c r="AG247" s="3867"/>
      <c r="AH247" s="3757"/>
      <c r="AI247" s="3867"/>
      <c r="AJ247" s="3867"/>
      <c r="AK247" s="3867"/>
      <c r="AL247" s="3867"/>
      <c r="AM247" s="3757"/>
      <c r="AN247" s="3867"/>
      <c r="AO247" s="3867"/>
      <c r="AP247" s="3867"/>
      <c r="AQ247" s="3867"/>
      <c r="AR247" s="3757"/>
      <c r="AS247" s="3867"/>
      <c r="AT247" s="3867"/>
      <c r="AU247" s="3867"/>
      <c r="AV247" s="3867"/>
      <c r="AW247" s="3757"/>
      <c r="AX247" s="1703"/>
      <c r="AY247" s="1703"/>
      <c r="AZ247" s="1703"/>
      <c r="BA247" s="1703"/>
      <c r="BB247" s="1703"/>
      <c r="BC247" s="1703"/>
      <c r="BD247" s="1703"/>
      <c r="BE247" s="1703"/>
      <c r="BF247" s="1703"/>
    </row>
    <row r="248" spans="1:58">
      <c r="A248" s="3870"/>
      <c r="B248" s="3867"/>
      <c r="C248" s="3867"/>
      <c r="D248" s="3867"/>
      <c r="E248" s="3867"/>
      <c r="F248" s="3867"/>
      <c r="G248" s="3867"/>
      <c r="H248" s="3867"/>
      <c r="I248" s="3867"/>
      <c r="J248" s="3867"/>
      <c r="K248" s="3867"/>
      <c r="L248" s="3867"/>
      <c r="M248" s="3867"/>
      <c r="N248" s="3867"/>
      <c r="O248" s="3867"/>
      <c r="P248" s="3867"/>
      <c r="Q248" s="3867"/>
      <c r="R248" s="3867"/>
      <c r="S248" s="3757"/>
      <c r="T248" s="3867"/>
      <c r="U248" s="3867"/>
      <c r="V248" s="3867"/>
      <c r="W248" s="3867"/>
      <c r="X248" s="3757"/>
      <c r="Y248" s="3867"/>
      <c r="Z248" s="3867"/>
      <c r="AA248" s="3867"/>
      <c r="AB248" s="3867"/>
      <c r="AC248" s="3757"/>
      <c r="AD248" s="3867"/>
      <c r="AE248" s="3867"/>
      <c r="AF248" s="3867"/>
      <c r="AG248" s="3867"/>
      <c r="AH248" s="3757"/>
      <c r="AI248" s="3867"/>
      <c r="AJ248" s="3867"/>
      <c r="AK248" s="3867"/>
      <c r="AL248" s="3867"/>
      <c r="AM248" s="3757"/>
      <c r="AN248" s="3867"/>
      <c r="AO248" s="3867"/>
      <c r="AP248" s="3867"/>
      <c r="AQ248" s="3867"/>
      <c r="AR248" s="3757"/>
      <c r="AS248" s="3867"/>
      <c r="AT248" s="3867"/>
      <c r="AU248" s="3867"/>
      <c r="AV248" s="3867"/>
      <c r="AW248" s="3757"/>
      <c r="AX248" s="1703"/>
      <c r="AY248" s="1703"/>
      <c r="AZ248" s="1703"/>
      <c r="BA248" s="1703"/>
      <c r="BB248" s="1703"/>
      <c r="BC248" s="1703"/>
      <c r="BD248" s="1703"/>
      <c r="BE248" s="1703"/>
      <c r="BF248" s="1703"/>
    </row>
    <row r="249" spans="1:58">
      <c r="A249" s="3870"/>
      <c r="B249" s="3867"/>
      <c r="C249" s="3867"/>
      <c r="D249" s="3867"/>
      <c r="E249" s="3867"/>
      <c r="F249" s="3867"/>
      <c r="G249" s="3867"/>
      <c r="H249" s="3867"/>
      <c r="I249" s="3867"/>
      <c r="J249" s="3867"/>
      <c r="K249" s="3867"/>
      <c r="L249" s="3867"/>
      <c r="M249" s="3867"/>
      <c r="N249" s="3867"/>
      <c r="O249" s="3867"/>
      <c r="P249" s="3867"/>
      <c r="Q249" s="3867"/>
      <c r="R249" s="3867"/>
      <c r="S249" s="3757"/>
      <c r="T249" s="3867"/>
      <c r="U249" s="3867"/>
      <c r="V249" s="3867"/>
      <c r="W249" s="3867"/>
      <c r="X249" s="3757"/>
      <c r="Y249" s="3867"/>
      <c r="Z249" s="3867"/>
      <c r="AA249" s="3867"/>
      <c r="AB249" s="3867"/>
      <c r="AC249" s="3757"/>
      <c r="AD249" s="3867"/>
      <c r="AE249" s="3867"/>
      <c r="AF249" s="3867"/>
      <c r="AG249" s="3867"/>
      <c r="AH249" s="3757"/>
      <c r="AI249" s="3867"/>
      <c r="AJ249" s="3867"/>
      <c r="AK249" s="3867"/>
      <c r="AL249" s="3867"/>
      <c r="AM249" s="3757"/>
      <c r="AN249" s="3867"/>
      <c r="AO249" s="3867"/>
      <c r="AP249" s="3867"/>
      <c r="AQ249" s="3867"/>
      <c r="AR249" s="3757"/>
      <c r="AS249" s="3867"/>
      <c r="AT249" s="3867"/>
      <c r="AU249" s="3867"/>
      <c r="AV249" s="3867"/>
      <c r="AW249" s="3757"/>
      <c r="AX249" s="1703"/>
      <c r="AY249" s="1703"/>
      <c r="AZ249" s="1703"/>
      <c r="BA249" s="1703"/>
      <c r="BB249" s="1703"/>
      <c r="BC249" s="1703"/>
      <c r="BD249" s="1703"/>
      <c r="BE249" s="1703"/>
      <c r="BF249" s="1703"/>
    </row>
    <row r="250" spans="1:58">
      <c r="A250" s="3870"/>
      <c r="B250" s="3867"/>
      <c r="C250" s="3867"/>
      <c r="D250" s="3867"/>
      <c r="E250" s="3867"/>
      <c r="F250" s="3867"/>
      <c r="G250" s="3867"/>
      <c r="H250" s="3867"/>
      <c r="I250" s="3867"/>
      <c r="J250" s="3867"/>
      <c r="K250" s="3867"/>
      <c r="L250" s="3867"/>
      <c r="M250" s="3867"/>
      <c r="N250" s="3867"/>
      <c r="O250" s="3867"/>
      <c r="P250" s="3867"/>
      <c r="Q250" s="3867"/>
      <c r="R250" s="3867"/>
      <c r="S250" s="3757"/>
      <c r="T250" s="3867"/>
      <c r="U250" s="3867"/>
      <c r="V250" s="3867"/>
      <c r="W250" s="3867"/>
      <c r="X250" s="3757"/>
      <c r="Y250" s="3867"/>
      <c r="Z250" s="3867"/>
      <c r="AA250" s="3867"/>
      <c r="AB250" s="3867"/>
      <c r="AC250" s="3757"/>
      <c r="AD250" s="3867"/>
      <c r="AE250" s="3867"/>
      <c r="AF250" s="3867"/>
      <c r="AG250" s="3867"/>
      <c r="AH250" s="3757"/>
      <c r="AI250" s="3867"/>
      <c r="AJ250" s="3867"/>
      <c r="AK250" s="3867"/>
      <c r="AL250" s="3867"/>
      <c r="AM250" s="3757"/>
      <c r="AN250" s="3867"/>
      <c r="AO250" s="3867"/>
      <c r="AP250" s="3867"/>
      <c r="AQ250" s="3867"/>
      <c r="AR250" s="3757"/>
      <c r="AS250" s="3867"/>
      <c r="AT250" s="3867"/>
      <c r="AU250" s="3867"/>
      <c r="AV250" s="3867"/>
      <c r="AW250" s="3757"/>
      <c r="AX250" s="1703"/>
      <c r="AY250" s="1703"/>
      <c r="AZ250" s="1703"/>
      <c r="BA250" s="1703"/>
      <c r="BB250" s="1703"/>
      <c r="BC250" s="1703"/>
      <c r="BD250" s="1703"/>
      <c r="BE250" s="1703"/>
      <c r="BF250" s="1703"/>
    </row>
    <row r="251" spans="1:58">
      <c r="A251" s="3870"/>
      <c r="B251" s="3867"/>
      <c r="C251" s="3867"/>
      <c r="D251" s="3867"/>
      <c r="E251" s="3867"/>
      <c r="F251" s="3867"/>
      <c r="G251" s="3867"/>
      <c r="H251" s="3867"/>
      <c r="I251" s="3867"/>
      <c r="J251" s="3867"/>
      <c r="K251" s="3867"/>
      <c r="L251" s="3867"/>
      <c r="M251" s="3867"/>
      <c r="N251" s="3867"/>
      <c r="O251" s="3867"/>
      <c r="P251" s="3867"/>
      <c r="Q251" s="3867"/>
      <c r="R251" s="3867"/>
      <c r="S251" s="3757"/>
      <c r="T251" s="3867"/>
      <c r="U251" s="3867"/>
      <c r="V251" s="3867"/>
      <c r="W251" s="3867"/>
      <c r="X251" s="3757"/>
      <c r="Y251" s="3867"/>
      <c r="Z251" s="3867"/>
      <c r="AA251" s="3867"/>
      <c r="AB251" s="3867"/>
      <c r="AC251" s="3757"/>
      <c r="AD251" s="3867"/>
      <c r="AE251" s="3867"/>
      <c r="AF251" s="3867"/>
      <c r="AG251" s="3867"/>
      <c r="AH251" s="3757"/>
      <c r="AI251" s="3867"/>
      <c r="AJ251" s="3867"/>
      <c r="AK251" s="3867"/>
      <c r="AL251" s="3867"/>
      <c r="AM251" s="3757"/>
      <c r="AN251" s="3867"/>
      <c r="AO251" s="3867"/>
      <c r="AP251" s="3867"/>
      <c r="AQ251" s="3867"/>
      <c r="AR251" s="3757"/>
      <c r="AS251" s="3867"/>
      <c r="AT251" s="3867"/>
      <c r="AU251" s="3867"/>
      <c r="AV251" s="3867"/>
      <c r="AW251" s="3757"/>
      <c r="AX251" s="1703"/>
      <c r="AY251" s="1703"/>
      <c r="AZ251" s="1703"/>
      <c r="BA251" s="1703"/>
      <c r="BB251" s="1703"/>
      <c r="BC251" s="1703"/>
      <c r="BD251" s="1703"/>
      <c r="BE251" s="1703"/>
      <c r="BF251" s="1703"/>
    </row>
    <row r="252" spans="1:58">
      <c r="A252" s="3870"/>
      <c r="B252" s="3867"/>
      <c r="C252" s="3867"/>
      <c r="D252" s="3867"/>
      <c r="E252" s="3867"/>
      <c r="F252" s="3867"/>
      <c r="G252" s="3867"/>
      <c r="H252" s="3867"/>
      <c r="I252" s="3867"/>
      <c r="J252" s="3867"/>
      <c r="K252" s="3867"/>
      <c r="L252" s="3867"/>
      <c r="M252" s="3867"/>
      <c r="N252" s="3867"/>
      <c r="O252" s="3867"/>
      <c r="P252" s="3867"/>
      <c r="Q252" s="3867"/>
      <c r="R252" s="3867"/>
      <c r="S252" s="3757"/>
      <c r="T252" s="3867"/>
      <c r="U252" s="3867"/>
      <c r="V252" s="3867"/>
      <c r="W252" s="3867"/>
      <c r="X252" s="3757"/>
      <c r="Y252" s="3867"/>
      <c r="Z252" s="3867"/>
      <c r="AA252" s="3867"/>
      <c r="AB252" s="3867"/>
      <c r="AC252" s="3757"/>
      <c r="AD252" s="3867"/>
      <c r="AE252" s="3867"/>
      <c r="AF252" s="3867"/>
      <c r="AG252" s="3867"/>
      <c r="AH252" s="3757"/>
      <c r="AI252" s="3867"/>
      <c r="AJ252" s="3867"/>
      <c r="AK252" s="3867"/>
      <c r="AL252" s="3867"/>
      <c r="AM252" s="3757"/>
      <c r="AN252" s="3867"/>
      <c r="AO252" s="3867"/>
      <c r="AP252" s="3867"/>
      <c r="AQ252" s="3867"/>
      <c r="AR252" s="3757"/>
      <c r="AS252" s="3867"/>
      <c r="AT252" s="3867"/>
      <c r="AU252" s="3867"/>
      <c r="AV252" s="3867"/>
      <c r="AW252" s="3757"/>
      <c r="AX252" s="1703"/>
      <c r="AY252" s="1703"/>
      <c r="AZ252" s="1703"/>
      <c r="BA252" s="1703"/>
      <c r="BB252" s="1703"/>
      <c r="BC252" s="1703"/>
      <c r="BD252" s="1703"/>
      <c r="BE252" s="1703"/>
      <c r="BF252" s="1703"/>
    </row>
    <row r="253" spans="1:58">
      <c r="A253" s="3870"/>
      <c r="B253" s="3867"/>
      <c r="C253" s="3867"/>
      <c r="D253" s="3867"/>
      <c r="E253" s="3867"/>
      <c r="F253" s="3867"/>
      <c r="G253" s="3867"/>
      <c r="H253" s="3867"/>
      <c r="I253" s="3867"/>
      <c r="J253" s="3867"/>
      <c r="K253" s="3867"/>
      <c r="L253" s="3867"/>
      <c r="M253" s="3867"/>
      <c r="N253" s="3867"/>
      <c r="O253" s="3867"/>
      <c r="P253" s="3867"/>
      <c r="Q253" s="3867"/>
      <c r="R253" s="3867"/>
      <c r="S253" s="3757"/>
      <c r="T253" s="3867"/>
      <c r="U253" s="3867"/>
      <c r="V253" s="3867"/>
      <c r="W253" s="3867"/>
      <c r="X253" s="3757"/>
      <c r="Y253" s="3867"/>
      <c r="Z253" s="3867"/>
      <c r="AA253" s="3867"/>
      <c r="AB253" s="3867"/>
      <c r="AC253" s="3757"/>
      <c r="AD253" s="3867"/>
      <c r="AE253" s="3867"/>
      <c r="AF253" s="3867"/>
      <c r="AG253" s="3867"/>
      <c r="AH253" s="3757"/>
      <c r="AI253" s="3867"/>
      <c r="AJ253" s="3867"/>
      <c r="AK253" s="3867"/>
      <c r="AL253" s="3867"/>
      <c r="AM253" s="3757"/>
      <c r="AN253" s="3867"/>
      <c r="AO253" s="3867"/>
      <c r="AP253" s="3867"/>
      <c r="AQ253" s="3867"/>
      <c r="AR253" s="3757"/>
      <c r="AS253" s="3867"/>
      <c r="AT253" s="3867"/>
      <c r="AU253" s="3867"/>
      <c r="AV253" s="3867"/>
      <c r="AW253" s="3757"/>
      <c r="AX253" s="1703"/>
      <c r="AY253" s="1703"/>
      <c r="AZ253" s="1703"/>
      <c r="BA253" s="1703"/>
      <c r="BB253" s="1703"/>
      <c r="BC253" s="1703"/>
      <c r="BD253" s="1703"/>
      <c r="BE253" s="1703"/>
      <c r="BF253" s="1703"/>
    </row>
    <row r="254" spans="1:58">
      <c r="A254" s="3870"/>
      <c r="B254" s="3867"/>
      <c r="C254" s="3867"/>
      <c r="D254" s="3867"/>
      <c r="E254" s="3867"/>
      <c r="F254" s="3867"/>
      <c r="G254" s="3867"/>
      <c r="H254" s="3867"/>
      <c r="I254" s="3867"/>
      <c r="J254" s="3867"/>
      <c r="K254" s="3867"/>
      <c r="L254" s="3867"/>
      <c r="M254" s="3867"/>
      <c r="N254" s="3867"/>
      <c r="O254" s="3867"/>
      <c r="P254" s="3867"/>
      <c r="Q254" s="3867"/>
      <c r="R254" s="3867"/>
      <c r="S254" s="3757"/>
      <c r="T254" s="3867"/>
      <c r="U254" s="3867"/>
      <c r="V254" s="3867"/>
      <c r="W254" s="3867"/>
      <c r="X254" s="3757"/>
      <c r="Y254" s="3867"/>
      <c r="Z254" s="3867"/>
      <c r="AA254" s="3867"/>
      <c r="AB254" s="3867"/>
      <c r="AC254" s="3757"/>
      <c r="AD254" s="3867"/>
      <c r="AE254" s="3867"/>
      <c r="AF254" s="3867"/>
      <c r="AG254" s="3867"/>
      <c r="AH254" s="3757"/>
      <c r="AI254" s="3867"/>
      <c r="AJ254" s="3867"/>
      <c r="AK254" s="3867"/>
      <c r="AL254" s="3867"/>
      <c r="AM254" s="3757"/>
      <c r="AN254" s="3867"/>
      <c r="AO254" s="3867"/>
      <c r="AP254" s="3867"/>
      <c r="AQ254" s="3867"/>
      <c r="AR254" s="3757"/>
      <c r="AS254" s="3867"/>
      <c r="AT254" s="3867"/>
      <c r="AU254" s="3867"/>
      <c r="AV254" s="3867"/>
      <c r="AW254" s="3757"/>
      <c r="AX254" s="1703"/>
      <c r="AY254" s="1703"/>
      <c r="AZ254" s="1703"/>
      <c r="BA254" s="1703"/>
      <c r="BB254" s="1703"/>
      <c r="BC254" s="1703"/>
      <c r="BD254" s="1703"/>
      <c r="BE254" s="1703"/>
      <c r="BF254" s="1703"/>
    </row>
    <row r="255" spans="1:58">
      <c r="A255" s="3870"/>
      <c r="B255" s="3867"/>
      <c r="C255" s="3867"/>
      <c r="D255" s="3867"/>
      <c r="E255" s="3867"/>
      <c r="F255" s="3867"/>
      <c r="G255" s="3867"/>
      <c r="H255" s="3867"/>
      <c r="I255" s="3867"/>
      <c r="J255" s="3867"/>
      <c r="K255" s="3867"/>
      <c r="L255" s="3867"/>
      <c r="M255" s="3867"/>
      <c r="N255" s="3867"/>
      <c r="O255" s="3867"/>
      <c r="P255" s="3867"/>
      <c r="Q255" s="3867"/>
      <c r="R255" s="3867"/>
      <c r="S255" s="3757"/>
      <c r="T255" s="3867"/>
      <c r="U255" s="3867"/>
      <c r="V255" s="3867"/>
      <c r="W255" s="3867"/>
      <c r="X255" s="3757"/>
      <c r="Y255" s="3867"/>
      <c r="Z255" s="3867"/>
      <c r="AA255" s="3867"/>
      <c r="AB255" s="3867"/>
      <c r="AC255" s="3757"/>
      <c r="AD255" s="3867"/>
      <c r="AE255" s="3867"/>
      <c r="AF255" s="3867"/>
      <c r="AG255" s="3867"/>
      <c r="AH255" s="3757"/>
      <c r="AI255" s="3867"/>
      <c r="AJ255" s="3867"/>
      <c r="AK255" s="3867"/>
      <c r="AL255" s="3867"/>
      <c r="AM255" s="3757"/>
      <c r="AN255" s="3867"/>
      <c r="AO255" s="3867"/>
      <c r="AP255" s="3867"/>
      <c r="AQ255" s="3867"/>
      <c r="AR255" s="3757"/>
      <c r="AS255" s="3867"/>
      <c r="AT255" s="3867"/>
      <c r="AU255" s="3867"/>
      <c r="AV255" s="3867"/>
      <c r="AW255" s="3757"/>
      <c r="AX255" s="1703"/>
      <c r="AY255" s="1703"/>
      <c r="AZ255" s="1703"/>
      <c r="BA255" s="1703"/>
      <c r="BB255" s="1703"/>
      <c r="BC255" s="1703"/>
      <c r="BD255" s="1703"/>
      <c r="BE255" s="1703"/>
      <c r="BF255" s="1703"/>
    </row>
    <row r="256" spans="1:58">
      <c r="A256" s="3870"/>
      <c r="B256" s="3867"/>
      <c r="C256" s="3867"/>
      <c r="D256" s="3867"/>
      <c r="E256" s="3867"/>
      <c r="F256" s="3867"/>
      <c r="G256" s="3867"/>
      <c r="H256" s="3867"/>
      <c r="I256" s="3867"/>
      <c r="J256" s="3867"/>
      <c r="K256" s="3867"/>
      <c r="L256" s="3867"/>
      <c r="M256" s="3867"/>
      <c r="N256" s="3867"/>
      <c r="O256" s="3867"/>
      <c r="P256" s="3867"/>
      <c r="Q256" s="3867"/>
      <c r="R256" s="3867"/>
      <c r="S256" s="3757"/>
      <c r="T256" s="3867"/>
      <c r="U256" s="3867"/>
      <c r="V256" s="3867"/>
      <c r="W256" s="3867"/>
      <c r="X256" s="3757"/>
      <c r="Y256" s="3867"/>
      <c r="Z256" s="3867"/>
      <c r="AA256" s="3867"/>
      <c r="AB256" s="3867"/>
      <c r="AC256" s="3757"/>
      <c r="AD256" s="3867"/>
      <c r="AE256" s="3867"/>
      <c r="AF256" s="3867"/>
      <c r="AG256" s="3867"/>
      <c r="AH256" s="3757"/>
      <c r="AI256" s="3867"/>
      <c r="AJ256" s="3867"/>
      <c r="AK256" s="3867"/>
      <c r="AL256" s="3867"/>
      <c r="AM256" s="3757"/>
      <c r="AN256" s="3867"/>
      <c r="AO256" s="3867"/>
      <c r="AP256" s="3867"/>
      <c r="AQ256" s="3867"/>
      <c r="AR256" s="3757"/>
      <c r="AS256" s="3867"/>
      <c r="AT256" s="3867"/>
      <c r="AU256" s="3867"/>
      <c r="AV256" s="3867"/>
      <c r="AW256" s="3757"/>
      <c r="AX256" s="1703"/>
      <c r="AY256" s="1703"/>
      <c r="AZ256" s="1703"/>
      <c r="BA256" s="1703"/>
      <c r="BB256" s="1703"/>
      <c r="BC256" s="1703"/>
      <c r="BD256" s="1703"/>
      <c r="BE256" s="1703"/>
      <c r="BF256" s="1703"/>
    </row>
    <row r="257" spans="1:58">
      <c r="A257" s="3870"/>
      <c r="B257" s="3867"/>
      <c r="C257" s="3867"/>
      <c r="D257" s="3867"/>
      <c r="E257" s="3867"/>
      <c r="F257" s="3867"/>
      <c r="G257" s="3867"/>
      <c r="H257" s="3867"/>
      <c r="I257" s="3867"/>
      <c r="J257" s="3867"/>
      <c r="K257" s="3867"/>
      <c r="L257" s="3867"/>
      <c r="M257" s="3867"/>
      <c r="N257" s="3867"/>
      <c r="O257" s="3867"/>
      <c r="P257" s="3867"/>
      <c r="Q257" s="3867"/>
      <c r="R257" s="3867"/>
      <c r="S257" s="3757"/>
      <c r="T257" s="3867"/>
      <c r="U257" s="3867"/>
      <c r="V257" s="3867"/>
      <c r="W257" s="3867"/>
      <c r="X257" s="3757"/>
      <c r="Y257" s="3867"/>
      <c r="Z257" s="3867"/>
      <c r="AA257" s="3867"/>
      <c r="AB257" s="3867"/>
      <c r="AC257" s="3757"/>
      <c r="AD257" s="3867"/>
      <c r="AE257" s="3867"/>
      <c r="AF257" s="3867"/>
      <c r="AG257" s="3867"/>
      <c r="AH257" s="3757"/>
      <c r="AI257" s="3867"/>
      <c r="AJ257" s="3867"/>
      <c r="AK257" s="3867"/>
      <c r="AL257" s="3867"/>
      <c r="AM257" s="3757"/>
      <c r="AN257" s="3867"/>
      <c r="AO257" s="3867"/>
      <c r="AP257" s="3867"/>
      <c r="AQ257" s="3867"/>
      <c r="AR257" s="3757"/>
      <c r="AS257" s="3867"/>
      <c r="AT257" s="3867"/>
      <c r="AU257" s="3867"/>
      <c r="AV257" s="3867"/>
      <c r="AW257" s="3757"/>
      <c r="AX257" s="1703"/>
      <c r="AY257" s="1703"/>
      <c r="AZ257" s="1703"/>
      <c r="BA257" s="1703"/>
      <c r="BB257" s="1703"/>
      <c r="BC257" s="1703"/>
      <c r="BD257" s="1703"/>
      <c r="BE257" s="1703"/>
      <c r="BF257" s="1703"/>
    </row>
    <row r="258" spans="1:58">
      <c r="A258" s="3870"/>
      <c r="B258" s="3867"/>
      <c r="C258" s="3867"/>
      <c r="D258" s="3867"/>
      <c r="E258" s="3867"/>
      <c r="F258" s="3867"/>
      <c r="G258" s="3867"/>
      <c r="H258" s="3867"/>
      <c r="I258" s="3867"/>
      <c r="J258" s="3867"/>
      <c r="K258" s="3867"/>
      <c r="L258" s="3867"/>
      <c r="M258" s="3867"/>
      <c r="N258" s="3867"/>
      <c r="O258" s="3867"/>
      <c r="P258" s="3867"/>
      <c r="Q258" s="3867"/>
      <c r="R258" s="3867"/>
      <c r="S258" s="3757"/>
      <c r="T258" s="3867"/>
      <c r="U258" s="3867"/>
      <c r="V258" s="3867"/>
      <c r="W258" s="3867"/>
      <c r="X258" s="3757"/>
      <c r="Y258" s="3867"/>
      <c r="Z258" s="3867"/>
      <c r="AA258" s="3867"/>
      <c r="AB258" s="3867"/>
      <c r="AC258" s="3757"/>
      <c r="AD258" s="3867"/>
      <c r="AE258" s="3867"/>
      <c r="AF258" s="3867"/>
      <c r="AG258" s="3867"/>
      <c r="AH258" s="3757"/>
      <c r="AI258" s="3867"/>
      <c r="AJ258" s="3867"/>
      <c r="AK258" s="3867"/>
      <c r="AL258" s="3867"/>
      <c r="AM258" s="3757"/>
      <c r="AN258" s="3867"/>
      <c r="AO258" s="3867"/>
      <c r="AP258" s="3867"/>
      <c r="AQ258" s="3867"/>
      <c r="AR258" s="3757"/>
      <c r="AS258" s="3867"/>
      <c r="AT258" s="3867"/>
      <c r="AU258" s="3867"/>
      <c r="AV258" s="3867"/>
      <c r="AW258" s="3757"/>
      <c r="AX258" s="1703"/>
      <c r="AY258" s="1703"/>
      <c r="AZ258" s="1703"/>
      <c r="BA258" s="1703"/>
      <c r="BB258" s="1703"/>
      <c r="BC258" s="1703"/>
      <c r="BD258" s="1703"/>
      <c r="BE258" s="1703"/>
      <c r="BF258" s="1703"/>
    </row>
    <row r="259" spans="1:58">
      <c r="A259" s="3870"/>
      <c r="B259" s="3867"/>
      <c r="C259" s="3867"/>
      <c r="D259" s="3867"/>
      <c r="E259" s="3867"/>
      <c r="F259" s="3867"/>
      <c r="G259" s="3867"/>
      <c r="H259" s="3867"/>
      <c r="I259" s="3867"/>
      <c r="J259" s="3867"/>
      <c r="K259" s="3867"/>
      <c r="L259" s="3867"/>
      <c r="M259" s="3867"/>
      <c r="N259" s="3867"/>
      <c r="O259" s="3867"/>
      <c r="P259" s="3867"/>
      <c r="Q259" s="3867"/>
      <c r="R259" s="3867"/>
      <c r="S259" s="3757"/>
      <c r="T259" s="3867"/>
      <c r="U259" s="3867"/>
      <c r="V259" s="3867"/>
      <c r="W259" s="3867"/>
      <c r="X259" s="3757"/>
      <c r="Y259" s="3867"/>
      <c r="Z259" s="3867"/>
      <c r="AA259" s="3867"/>
      <c r="AB259" s="3867"/>
      <c r="AC259" s="3757"/>
      <c r="AD259" s="3867"/>
      <c r="AE259" s="3867"/>
      <c r="AF259" s="3867"/>
      <c r="AG259" s="3867"/>
      <c r="AH259" s="3757"/>
      <c r="AI259" s="3867"/>
      <c r="AJ259" s="3867"/>
      <c r="AK259" s="3867"/>
      <c r="AL259" s="3867"/>
      <c r="AM259" s="3757"/>
      <c r="AN259" s="3867"/>
      <c r="AO259" s="3867"/>
      <c r="AP259" s="3867"/>
      <c r="AQ259" s="3867"/>
      <c r="AR259" s="3757"/>
      <c r="AS259" s="3867"/>
      <c r="AT259" s="3867"/>
      <c r="AU259" s="3867"/>
      <c r="AV259" s="3867"/>
      <c r="AW259" s="3757"/>
      <c r="AX259" s="1703"/>
      <c r="AY259" s="1703"/>
      <c r="AZ259" s="1703"/>
      <c r="BA259" s="1703"/>
      <c r="BB259" s="1703"/>
      <c r="BC259" s="1703"/>
      <c r="BD259" s="1703"/>
      <c r="BE259" s="1703"/>
      <c r="BF259" s="1703"/>
    </row>
    <row r="260" spans="1:58">
      <c r="A260" s="3870"/>
      <c r="B260" s="3867"/>
      <c r="C260" s="3867"/>
      <c r="D260" s="3867"/>
      <c r="E260" s="3867"/>
      <c r="F260" s="3867"/>
      <c r="G260" s="3867"/>
      <c r="H260" s="3867"/>
      <c r="I260" s="3867"/>
      <c r="J260" s="3867"/>
      <c r="K260" s="3867"/>
      <c r="L260" s="3867"/>
      <c r="M260" s="3867"/>
      <c r="N260" s="3867"/>
      <c r="O260" s="3867"/>
      <c r="P260" s="3867"/>
      <c r="Q260" s="3867"/>
      <c r="R260" s="3867"/>
      <c r="S260" s="3757"/>
      <c r="T260" s="3867"/>
      <c r="U260" s="3867"/>
      <c r="V260" s="3867"/>
      <c r="W260" s="3867"/>
      <c r="X260" s="3757"/>
      <c r="Y260" s="3867"/>
      <c r="Z260" s="3867"/>
      <c r="AA260" s="3867"/>
      <c r="AB260" s="3867"/>
      <c r="AC260" s="3757"/>
      <c r="AD260" s="3867"/>
      <c r="AE260" s="3867"/>
      <c r="AF260" s="3867"/>
      <c r="AG260" s="3867"/>
      <c r="AH260" s="3757"/>
      <c r="AI260" s="3867"/>
      <c r="AJ260" s="3867"/>
      <c r="AK260" s="3867"/>
      <c r="AL260" s="3867"/>
      <c r="AM260" s="3757"/>
      <c r="AN260" s="3867"/>
      <c r="AO260" s="3867"/>
      <c r="AP260" s="3867"/>
      <c r="AQ260" s="3867"/>
      <c r="AR260" s="3757"/>
      <c r="AS260" s="3867"/>
      <c r="AT260" s="3867"/>
      <c r="AU260" s="3867"/>
      <c r="AV260" s="3867"/>
      <c r="AW260" s="3757"/>
      <c r="AX260" s="1703"/>
      <c r="AY260" s="1703"/>
      <c r="AZ260" s="1703"/>
      <c r="BA260" s="1703"/>
      <c r="BB260" s="1703"/>
      <c r="BC260" s="1703"/>
      <c r="BD260" s="1703"/>
      <c r="BE260" s="1703"/>
      <c r="BF260" s="1703"/>
    </row>
    <row r="261" spans="1:58">
      <c r="A261" s="3870"/>
      <c r="B261" s="3867"/>
      <c r="C261" s="3867"/>
      <c r="D261" s="3867"/>
      <c r="E261" s="3867"/>
      <c r="F261" s="3867"/>
      <c r="G261" s="3867"/>
      <c r="H261" s="3867"/>
      <c r="I261" s="3867"/>
      <c r="J261" s="3867"/>
      <c r="K261" s="3867"/>
      <c r="L261" s="3867"/>
      <c r="M261" s="3867"/>
      <c r="N261" s="3867"/>
      <c r="O261" s="3867"/>
      <c r="P261" s="3867"/>
      <c r="Q261" s="3867"/>
      <c r="R261" s="3867"/>
      <c r="S261" s="3757"/>
      <c r="T261" s="3867"/>
      <c r="U261" s="3867"/>
      <c r="V261" s="3867"/>
      <c r="W261" s="3867"/>
      <c r="X261" s="3757"/>
      <c r="Y261" s="3867"/>
      <c r="Z261" s="3867"/>
      <c r="AA261" s="3867"/>
      <c r="AB261" s="3867"/>
      <c r="AC261" s="3757"/>
      <c r="AD261" s="3867"/>
      <c r="AE261" s="3867"/>
      <c r="AF261" s="3867"/>
      <c r="AG261" s="3867"/>
      <c r="AH261" s="3757"/>
      <c r="AI261" s="3867"/>
      <c r="AJ261" s="3867"/>
      <c r="AK261" s="3867"/>
      <c r="AL261" s="3867"/>
      <c r="AM261" s="3757"/>
      <c r="AN261" s="3867"/>
      <c r="AO261" s="3867"/>
      <c r="AP261" s="3867"/>
      <c r="AQ261" s="3867"/>
      <c r="AR261" s="3757"/>
      <c r="AS261" s="3867"/>
      <c r="AT261" s="3867"/>
      <c r="AU261" s="3867"/>
      <c r="AV261" s="3867"/>
      <c r="AW261" s="3757"/>
      <c r="AX261" s="1703"/>
      <c r="AY261" s="1703"/>
      <c r="AZ261" s="1703"/>
      <c r="BA261" s="1703"/>
      <c r="BB261" s="1703"/>
      <c r="BC261" s="1703"/>
      <c r="BD261" s="1703"/>
      <c r="BE261" s="1703"/>
      <c r="BF261" s="1703"/>
    </row>
    <row r="262" spans="1:58">
      <c r="A262" s="3870"/>
      <c r="B262" s="3867"/>
      <c r="C262" s="3867"/>
      <c r="D262" s="3867"/>
      <c r="E262" s="3867"/>
      <c r="F262" s="3867"/>
      <c r="G262" s="3867"/>
      <c r="H262" s="3867"/>
      <c r="I262" s="3867"/>
      <c r="J262" s="3867"/>
      <c r="K262" s="3867"/>
      <c r="L262" s="3867"/>
      <c r="M262" s="3867"/>
      <c r="N262" s="3867"/>
      <c r="O262" s="3867"/>
      <c r="P262" s="3867"/>
      <c r="Q262" s="3867"/>
      <c r="R262" s="3867"/>
      <c r="S262" s="3757"/>
      <c r="T262" s="3867"/>
      <c r="U262" s="3867"/>
      <c r="V262" s="3867"/>
      <c r="W262" s="3867"/>
      <c r="X262" s="3757"/>
      <c r="Y262" s="3867"/>
      <c r="Z262" s="3867"/>
      <c r="AA262" s="3867"/>
      <c r="AB262" s="3867"/>
      <c r="AC262" s="3757"/>
      <c r="AD262" s="3867"/>
      <c r="AE262" s="3867"/>
      <c r="AF262" s="3867"/>
      <c r="AG262" s="3867"/>
      <c r="AH262" s="3757"/>
      <c r="AI262" s="3867"/>
      <c r="AJ262" s="3867"/>
      <c r="AK262" s="3867"/>
      <c r="AL262" s="3867"/>
      <c r="AM262" s="3757"/>
      <c r="AN262" s="3867"/>
      <c r="AO262" s="3867"/>
      <c r="AP262" s="3867"/>
      <c r="AQ262" s="3867"/>
      <c r="AR262" s="3757"/>
      <c r="AS262" s="3867"/>
      <c r="AT262" s="3867"/>
      <c r="AU262" s="3867"/>
      <c r="AV262" s="3867"/>
      <c r="AW262" s="3757"/>
      <c r="AX262" s="1703"/>
      <c r="AY262" s="1703"/>
      <c r="AZ262" s="1703"/>
      <c r="BA262" s="1703"/>
      <c r="BB262" s="1703"/>
      <c r="BC262" s="1703"/>
      <c r="BD262" s="1703"/>
      <c r="BE262" s="1703"/>
      <c r="BF262" s="1703"/>
    </row>
    <row r="263" spans="1:58">
      <c r="A263" s="3870"/>
      <c r="B263" s="3867"/>
      <c r="C263" s="3867"/>
      <c r="D263" s="3867"/>
      <c r="E263" s="3867"/>
      <c r="F263" s="3867"/>
      <c r="G263" s="3867"/>
      <c r="H263" s="3867"/>
      <c r="I263" s="3867"/>
      <c r="J263" s="3867"/>
      <c r="K263" s="3867"/>
      <c r="L263" s="3867"/>
      <c r="M263" s="3867"/>
      <c r="N263" s="3867"/>
      <c r="O263" s="3867"/>
      <c r="P263" s="3867"/>
      <c r="Q263" s="3867"/>
      <c r="R263" s="3867"/>
      <c r="S263" s="3757"/>
      <c r="T263" s="3867"/>
      <c r="U263" s="3867"/>
      <c r="V263" s="3867"/>
      <c r="W263" s="3867"/>
      <c r="X263" s="3757"/>
      <c r="Y263" s="3867"/>
      <c r="Z263" s="3867"/>
      <c r="AA263" s="3867"/>
      <c r="AB263" s="3867"/>
      <c r="AC263" s="3757"/>
      <c r="AD263" s="3867"/>
      <c r="AE263" s="3867"/>
      <c r="AF263" s="3867"/>
      <c r="AG263" s="3867"/>
      <c r="AH263" s="3757"/>
      <c r="AI263" s="3867"/>
      <c r="AJ263" s="3867"/>
      <c r="AK263" s="3867"/>
      <c r="AL263" s="3867"/>
      <c r="AM263" s="3757"/>
      <c r="AN263" s="3867"/>
      <c r="AO263" s="3867"/>
      <c r="AP263" s="3867"/>
      <c r="AQ263" s="3867"/>
      <c r="AR263" s="3757"/>
      <c r="AS263" s="3867"/>
      <c r="AT263" s="3867"/>
      <c r="AU263" s="3867"/>
      <c r="AV263" s="3867"/>
      <c r="AW263" s="3757"/>
      <c r="AX263" s="1703"/>
      <c r="AY263" s="1703"/>
      <c r="AZ263" s="1703"/>
      <c r="BA263" s="1703"/>
      <c r="BB263" s="1703"/>
      <c r="BC263" s="1703"/>
      <c r="BD263" s="1703"/>
      <c r="BE263" s="1703"/>
      <c r="BF263" s="1703"/>
    </row>
    <row r="264" spans="1:58">
      <c r="A264" s="3870"/>
      <c r="B264" s="3867"/>
      <c r="C264" s="3867"/>
      <c r="D264" s="3867"/>
      <c r="E264" s="3867"/>
      <c r="F264" s="3867"/>
      <c r="G264" s="3867"/>
      <c r="H264" s="3867"/>
      <c r="I264" s="3867"/>
      <c r="J264" s="3867"/>
      <c r="K264" s="3867"/>
      <c r="L264" s="3867"/>
      <c r="M264" s="3867"/>
      <c r="N264" s="3867"/>
      <c r="O264" s="3867"/>
      <c r="P264" s="3867"/>
      <c r="Q264" s="3867"/>
      <c r="R264" s="3867"/>
      <c r="S264" s="3757"/>
      <c r="T264" s="3867"/>
      <c r="U264" s="3867"/>
      <c r="V264" s="3867"/>
      <c r="W264" s="3867"/>
      <c r="X264" s="3757"/>
      <c r="Y264" s="3867"/>
      <c r="Z264" s="3867"/>
      <c r="AA264" s="3867"/>
      <c r="AB264" s="3867"/>
      <c r="AC264" s="3757"/>
      <c r="AD264" s="3867"/>
      <c r="AE264" s="3867"/>
      <c r="AF264" s="3867"/>
      <c r="AG264" s="3867"/>
      <c r="AH264" s="3757"/>
      <c r="AI264" s="3867"/>
      <c r="AJ264" s="3867"/>
      <c r="AK264" s="3867"/>
      <c r="AL264" s="3867"/>
      <c r="AM264" s="3757"/>
      <c r="AN264" s="3867"/>
      <c r="AO264" s="3867"/>
      <c r="AP264" s="3867"/>
      <c r="AQ264" s="3867"/>
      <c r="AR264" s="3757"/>
      <c r="AS264" s="3867"/>
      <c r="AT264" s="3867"/>
      <c r="AU264" s="3867"/>
      <c r="AV264" s="3867"/>
      <c r="AW264" s="3757"/>
      <c r="AX264" s="1703"/>
      <c r="AY264" s="1703"/>
      <c r="AZ264" s="1703"/>
      <c r="BA264" s="1703"/>
      <c r="BB264" s="1703"/>
      <c r="BC264" s="1703"/>
      <c r="BD264" s="1703"/>
      <c r="BE264" s="1703"/>
      <c r="BF264" s="1703"/>
    </row>
    <row r="265" spans="1:58">
      <c r="A265" s="3870"/>
      <c r="B265" s="3867"/>
      <c r="C265" s="3867"/>
      <c r="D265" s="3867"/>
      <c r="E265" s="3867"/>
      <c r="F265" s="3867"/>
      <c r="G265" s="3867"/>
      <c r="H265" s="3867"/>
      <c r="I265" s="3867"/>
      <c r="J265" s="3867"/>
      <c r="K265" s="3867"/>
      <c r="L265" s="3867"/>
      <c r="M265" s="3867"/>
      <c r="N265" s="3867"/>
      <c r="O265" s="3867"/>
      <c r="P265" s="3867"/>
      <c r="Q265" s="3867"/>
      <c r="R265" s="3867"/>
      <c r="S265" s="3757"/>
      <c r="T265" s="3867"/>
      <c r="U265" s="3867"/>
      <c r="V265" s="3867"/>
      <c r="W265" s="3867"/>
      <c r="X265" s="3757"/>
      <c r="Y265" s="3867"/>
      <c r="Z265" s="3867"/>
      <c r="AA265" s="3867"/>
      <c r="AB265" s="3867"/>
      <c r="AC265" s="3757"/>
      <c r="AD265" s="3867"/>
      <c r="AE265" s="3867"/>
      <c r="AF265" s="3867"/>
      <c r="AG265" s="3867"/>
      <c r="AH265" s="3757"/>
      <c r="AI265" s="3867"/>
      <c r="AJ265" s="3867"/>
      <c r="AK265" s="3867"/>
      <c r="AL265" s="3867"/>
      <c r="AM265" s="3757"/>
      <c r="AN265" s="3867"/>
      <c r="AO265" s="3867"/>
      <c r="AP265" s="3867"/>
      <c r="AQ265" s="3867"/>
      <c r="AR265" s="3757"/>
      <c r="AS265" s="3867"/>
      <c r="AT265" s="3867"/>
      <c r="AU265" s="3867"/>
      <c r="AV265" s="3867"/>
      <c r="AW265" s="3757"/>
      <c r="AX265" s="1703"/>
      <c r="AY265" s="1703"/>
      <c r="AZ265" s="1703"/>
      <c r="BA265" s="1703"/>
      <c r="BB265" s="1703"/>
      <c r="BC265" s="1703"/>
      <c r="BD265" s="1703"/>
      <c r="BE265" s="1703"/>
      <c r="BF265" s="1703"/>
    </row>
    <row r="266" spans="1:58">
      <c r="A266" s="3870"/>
      <c r="B266" s="3867"/>
      <c r="C266" s="3867"/>
      <c r="D266" s="3867"/>
      <c r="E266" s="3867"/>
      <c r="F266" s="3867"/>
      <c r="G266" s="3867"/>
      <c r="H266" s="3867"/>
      <c r="I266" s="3867"/>
      <c r="J266" s="3867"/>
      <c r="K266" s="3867"/>
      <c r="L266" s="3867"/>
      <c r="M266" s="3867"/>
      <c r="N266" s="3867"/>
      <c r="O266" s="3867"/>
      <c r="P266" s="3867"/>
      <c r="Q266" s="3867"/>
      <c r="R266" s="3867"/>
      <c r="S266" s="3757"/>
      <c r="T266" s="3867"/>
      <c r="U266" s="3867"/>
      <c r="V266" s="3867"/>
      <c r="W266" s="3867"/>
      <c r="X266" s="3757"/>
      <c r="Y266" s="3867"/>
      <c r="Z266" s="3867"/>
      <c r="AA266" s="3867"/>
      <c r="AB266" s="3867"/>
      <c r="AC266" s="3757"/>
      <c r="AD266" s="3867"/>
      <c r="AE266" s="3867"/>
      <c r="AF266" s="3867"/>
      <c r="AG266" s="3867"/>
      <c r="AH266" s="3757"/>
      <c r="AI266" s="3867"/>
      <c r="AJ266" s="3867"/>
      <c r="AK266" s="3867"/>
      <c r="AL266" s="3867"/>
      <c r="AM266" s="3757"/>
      <c r="AN266" s="3867"/>
      <c r="AO266" s="3867"/>
      <c r="AP266" s="3867"/>
      <c r="AQ266" s="3867"/>
      <c r="AR266" s="3757"/>
      <c r="AS266" s="3867"/>
      <c r="AT266" s="3867"/>
      <c r="AU266" s="3867"/>
      <c r="AV266" s="3867"/>
      <c r="AW266" s="3757"/>
      <c r="AX266" s="1703"/>
      <c r="AY266" s="1703"/>
      <c r="AZ266" s="1703"/>
      <c r="BA266" s="1703"/>
      <c r="BB266" s="1703"/>
      <c r="BC266" s="1703"/>
      <c r="BD266" s="1703"/>
      <c r="BE266" s="1703"/>
      <c r="BF266" s="1703"/>
    </row>
    <row r="267" spans="1:58">
      <c r="A267" s="3870"/>
      <c r="B267" s="3867"/>
      <c r="C267" s="3867"/>
      <c r="D267" s="3867"/>
      <c r="E267" s="3867"/>
      <c r="F267" s="3867"/>
      <c r="G267" s="3867"/>
      <c r="H267" s="3867"/>
      <c r="I267" s="3867"/>
      <c r="J267" s="3867"/>
      <c r="K267" s="3867"/>
      <c r="L267" s="3867"/>
      <c r="M267" s="3867"/>
      <c r="N267" s="3867"/>
      <c r="O267" s="3867"/>
      <c r="P267" s="3867"/>
      <c r="Q267" s="3867"/>
      <c r="R267" s="3867"/>
      <c r="S267" s="3757"/>
      <c r="T267" s="3867"/>
      <c r="U267" s="3867"/>
      <c r="V267" s="3867"/>
      <c r="W267" s="3867"/>
      <c r="X267" s="3757"/>
      <c r="Y267" s="3867"/>
      <c r="Z267" s="3867"/>
      <c r="AA267" s="3867"/>
      <c r="AB267" s="3867"/>
      <c r="AC267" s="3757"/>
      <c r="AD267" s="3867"/>
      <c r="AE267" s="3867"/>
      <c r="AF267" s="3867"/>
      <c r="AG267" s="3867"/>
      <c r="AH267" s="3757"/>
      <c r="AI267" s="3867"/>
      <c r="AJ267" s="3867"/>
      <c r="AK267" s="3867"/>
      <c r="AL267" s="3867"/>
      <c r="AM267" s="3757"/>
      <c r="AN267" s="3867"/>
      <c r="AO267" s="3867"/>
      <c r="AP267" s="3867"/>
      <c r="AQ267" s="3867"/>
      <c r="AR267" s="3757"/>
      <c r="AS267" s="3867"/>
      <c r="AT267" s="3867"/>
      <c r="AU267" s="3867"/>
      <c r="AV267" s="3867"/>
      <c r="AW267" s="3757"/>
      <c r="AX267" s="1703"/>
      <c r="AY267" s="1703"/>
      <c r="AZ267" s="1703"/>
      <c r="BA267" s="1703"/>
      <c r="BB267" s="1703"/>
      <c r="BC267" s="1703"/>
      <c r="BD267" s="1703"/>
      <c r="BE267" s="1703"/>
      <c r="BF267" s="1703"/>
    </row>
    <row r="268" spans="1:58">
      <c r="A268" s="3870"/>
      <c r="B268" s="3867"/>
      <c r="C268" s="3867"/>
      <c r="D268" s="3867"/>
      <c r="E268" s="3867"/>
      <c r="F268" s="3867"/>
      <c r="G268" s="3867"/>
      <c r="H268" s="3867"/>
      <c r="I268" s="3867"/>
      <c r="J268" s="3867"/>
      <c r="K268" s="3867"/>
      <c r="L268" s="3867"/>
      <c r="M268" s="3867"/>
      <c r="N268" s="3867"/>
      <c r="O268" s="3867"/>
      <c r="P268" s="3867"/>
      <c r="Q268" s="3867"/>
      <c r="R268" s="3867"/>
      <c r="S268" s="3757"/>
      <c r="T268" s="3867"/>
      <c r="U268" s="3867"/>
      <c r="V268" s="3867"/>
      <c r="W268" s="3867"/>
      <c r="X268" s="3757"/>
      <c r="Y268" s="3867"/>
      <c r="Z268" s="3867"/>
      <c r="AA268" s="3867"/>
      <c r="AB268" s="3867"/>
      <c r="AC268" s="3757"/>
      <c r="AD268" s="3867"/>
      <c r="AE268" s="3867"/>
      <c r="AF268" s="3867"/>
      <c r="AG268" s="3867"/>
      <c r="AH268" s="3757"/>
      <c r="AI268" s="3867"/>
      <c r="AJ268" s="3867"/>
      <c r="AK268" s="3867"/>
      <c r="AL268" s="3867"/>
      <c r="AM268" s="3757"/>
      <c r="AN268" s="3867"/>
      <c r="AO268" s="3867"/>
      <c r="AP268" s="3867"/>
      <c r="AQ268" s="3867"/>
      <c r="AR268" s="3757"/>
      <c r="AS268" s="3867"/>
      <c r="AT268" s="3867"/>
      <c r="AU268" s="3867"/>
      <c r="AV268" s="3867"/>
      <c r="AW268" s="3757"/>
      <c r="AX268" s="1703"/>
      <c r="AY268" s="1703"/>
      <c r="AZ268" s="1703"/>
      <c r="BA268" s="1703"/>
      <c r="BB268" s="1703"/>
      <c r="BC268" s="1703"/>
      <c r="BD268" s="1703"/>
      <c r="BE268" s="1703"/>
      <c r="BF268" s="1703"/>
    </row>
    <row r="269" spans="1:58">
      <c r="A269" s="3870"/>
      <c r="B269" s="3867"/>
      <c r="C269" s="3867"/>
      <c r="D269" s="3867"/>
      <c r="E269" s="3867"/>
      <c r="F269" s="3867"/>
      <c r="G269" s="3867"/>
      <c r="H269" s="3867"/>
      <c r="I269" s="3867"/>
      <c r="J269" s="3867"/>
      <c r="K269" s="3867"/>
      <c r="L269" s="3867"/>
      <c r="M269" s="3867"/>
      <c r="N269" s="3867"/>
      <c r="O269" s="3867"/>
      <c r="P269" s="3867"/>
      <c r="Q269" s="3867"/>
      <c r="R269" s="3867"/>
      <c r="S269" s="3757"/>
      <c r="T269" s="3867"/>
      <c r="U269" s="3867"/>
      <c r="V269" s="3867"/>
      <c r="W269" s="3867"/>
      <c r="X269" s="3757"/>
      <c r="Y269" s="3867"/>
      <c r="Z269" s="3867"/>
      <c r="AA269" s="3867"/>
      <c r="AB269" s="3867"/>
      <c r="AC269" s="3757"/>
      <c r="AD269" s="3867"/>
      <c r="AE269" s="3867"/>
      <c r="AF269" s="3867"/>
      <c r="AG269" s="3867"/>
      <c r="AH269" s="3757"/>
      <c r="AI269" s="3867"/>
      <c r="AJ269" s="3867"/>
      <c r="AK269" s="3867"/>
      <c r="AL269" s="3867"/>
      <c r="AM269" s="3757"/>
      <c r="AN269" s="3867"/>
      <c r="AO269" s="3867"/>
      <c r="AP269" s="3867"/>
      <c r="AQ269" s="3867"/>
      <c r="AR269" s="3757"/>
      <c r="AS269" s="3867"/>
      <c r="AT269" s="3867"/>
      <c r="AU269" s="3867"/>
      <c r="AV269" s="3867"/>
      <c r="AW269" s="3757"/>
      <c r="AX269" s="1703"/>
      <c r="AY269" s="1703"/>
      <c r="AZ269" s="1703"/>
      <c r="BA269" s="1703"/>
      <c r="BB269" s="1703"/>
      <c r="BC269" s="1703"/>
      <c r="BD269" s="1703"/>
      <c r="BE269" s="1703"/>
      <c r="BF269" s="1703"/>
    </row>
    <row r="270" spans="1:58">
      <c r="A270" s="3870"/>
      <c r="B270" s="3867"/>
      <c r="C270" s="3867"/>
      <c r="D270" s="3867"/>
      <c r="E270" s="3867"/>
      <c r="F270" s="3867"/>
      <c r="G270" s="3867"/>
      <c r="H270" s="3867"/>
      <c r="I270" s="3867"/>
      <c r="J270" s="3867"/>
      <c r="K270" s="3867"/>
      <c r="L270" s="3867"/>
      <c r="M270" s="3867"/>
      <c r="N270" s="3867"/>
      <c r="O270" s="3867"/>
      <c r="P270" s="3867"/>
      <c r="Q270" s="3867"/>
      <c r="R270" s="3867"/>
      <c r="S270" s="3867"/>
      <c r="T270" s="3867"/>
      <c r="U270" s="3867"/>
      <c r="V270" s="3867"/>
      <c r="W270" s="3867"/>
      <c r="X270" s="3867"/>
      <c r="Y270" s="3867"/>
      <c r="Z270" s="3867"/>
      <c r="AA270" s="3867"/>
      <c r="AB270" s="3867"/>
      <c r="AC270" s="3867"/>
      <c r="AD270" s="3867"/>
      <c r="AE270" s="3867"/>
      <c r="AF270" s="3867"/>
      <c r="AG270" s="3867"/>
      <c r="AH270" s="3867"/>
      <c r="AI270" s="3867"/>
      <c r="AJ270" s="3867"/>
      <c r="AK270" s="3867"/>
      <c r="AL270" s="3867"/>
      <c r="AM270" s="3867"/>
      <c r="AN270" s="3867"/>
      <c r="AO270" s="3867"/>
      <c r="AP270" s="3867"/>
      <c r="AQ270" s="3867"/>
      <c r="AR270" s="3867"/>
      <c r="AS270" s="3867"/>
      <c r="AT270" s="3867"/>
      <c r="AU270" s="3867"/>
      <c r="AV270" s="3867"/>
      <c r="AW270" s="3867"/>
      <c r="AX270" s="1703"/>
      <c r="AY270" s="1703"/>
      <c r="AZ270" s="1703"/>
      <c r="BA270" s="1703"/>
      <c r="BB270" s="1703"/>
      <c r="BC270" s="1703"/>
      <c r="BD270" s="1703"/>
      <c r="BE270" s="1703"/>
      <c r="BF270" s="1703"/>
    </row>
    <row r="271" spans="1:58">
      <c r="A271" s="3870"/>
      <c r="B271" s="3867"/>
      <c r="C271" s="3867"/>
      <c r="D271" s="3867"/>
      <c r="E271" s="3867"/>
      <c r="F271" s="3867"/>
      <c r="G271" s="3867"/>
      <c r="H271" s="3867"/>
      <c r="I271" s="3867"/>
      <c r="J271" s="3867"/>
      <c r="K271" s="3867"/>
      <c r="L271" s="3867"/>
      <c r="M271" s="3867"/>
      <c r="N271" s="3867"/>
      <c r="O271" s="3867"/>
      <c r="P271" s="3867"/>
      <c r="Q271" s="3867"/>
      <c r="R271" s="3867"/>
      <c r="S271" s="3867"/>
      <c r="T271" s="3867"/>
      <c r="U271" s="3867"/>
      <c r="V271" s="3867"/>
      <c r="W271" s="3867"/>
      <c r="X271" s="3867"/>
      <c r="Y271" s="3867"/>
      <c r="Z271" s="3867"/>
      <c r="AA271" s="3867"/>
      <c r="AB271" s="3867"/>
      <c r="AC271" s="3867"/>
      <c r="AD271" s="3867"/>
      <c r="AE271" s="3867"/>
      <c r="AF271" s="3867"/>
      <c r="AG271" s="3867"/>
      <c r="AH271" s="3867"/>
      <c r="AI271" s="3867"/>
      <c r="AJ271" s="3867"/>
      <c r="AK271" s="3867"/>
      <c r="AL271" s="3867"/>
      <c r="AM271" s="3867"/>
      <c r="AN271" s="3867"/>
      <c r="AO271" s="3867"/>
      <c r="AP271" s="3867"/>
      <c r="AQ271" s="3867"/>
      <c r="AR271" s="3867"/>
      <c r="AS271" s="3867"/>
      <c r="AT271" s="3867"/>
      <c r="AU271" s="3867"/>
      <c r="AV271" s="3867"/>
      <c r="AW271" s="3867"/>
      <c r="AX271" s="1703"/>
      <c r="AY271" s="1703"/>
      <c r="AZ271" s="1703"/>
      <c r="BA271" s="1703"/>
      <c r="BB271" s="1703"/>
      <c r="BC271" s="1703"/>
      <c r="BD271" s="1703"/>
      <c r="BE271" s="1703"/>
      <c r="BF271" s="1703"/>
    </row>
    <row r="272" spans="1:58">
      <c r="A272" s="3870"/>
      <c r="B272" s="3867"/>
      <c r="C272" s="3867"/>
      <c r="D272" s="3867"/>
      <c r="E272" s="3867"/>
      <c r="F272" s="3867"/>
      <c r="G272" s="3867"/>
      <c r="H272" s="3867"/>
      <c r="I272" s="3867"/>
      <c r="J272" s="3867"/>
      <c r="K272" s="3867"/>
      <c r="L272" s="3867"/>
      <c r="M272" s="3867"/>
      <c r="N272" s="3867"/>
      <c r="O272" s="3867"/>
      <c r="P272" s="3867"/>
      <c r="Q272" s="3867"/>
      <c r="R272" s="3867"/>
      <c r="S272" s="3867"/>
      <c r="T272" s="3867"/>
      <c r="U272" s="3867"/>
      <c r="V272" s="3867"/>
      <c r="W272" s="3867"/>
      <c r="X272" s="3867"/>
      <c r="Y272" s="3867"/>
      <c r="Z272" s="3867"/>
      <c r="AA272" s="3867"/>
      <c r="AB272" s="3867"/>
      <c r="AC272" s="3867"/>
      <c r="AD272" s="3867"/>
      <c r="AE272" s="3867"/>
      <c r="AF272" s="3867"/>
      <c r="AG272" s="3867"/>
      <c r="AH272" s="3867"/>
      <c r="AI272" s="3867"/>
      <c r="AJ272" s="3867"/>
      <c r="AK272" s="3867"/>
      <c r="AL272" s="3867"/>
      <c r="AM272" s="3867"/>
      <c r="AN272" s="3867"/>
      <c r="AO272" s="3867"/>
      <c r="AP272" s="3867"/>
      <c r="AQ272" s="3867"/>
      <c r="AR272" s="3867"/>
      <c r="AS272" s="3867"/>
      <c r="AT272" s="3867"/>
      <c r="AU272" s="3867"/>
      <c r="AV272" s="3867"/>
      <c r="AW272" s="3867"/>
      <c r="AX272" s="1703"/>
      <c r="AY272" s="1703"/>
      <c r="AZ272" s="1703"/>
      <c r="BA272" s="1703"/>
      <c r="BB272" s="1703"/>
      <c r="BC272" s="1703"/>
      <c r="BD272" s="1703"/>
      <c r="BE272" s="1703"/>
      <c r="BF272" s="1703"/>
    </row>
    <row r="273" spans="1:58">
      <c r="A273" s="3870"/>
      <c r="B273" s="3867"/>
      <c r="C273" s="3867"/>
      <c r="D273" s="3867"/>
      <c r="E273" s="3867"/>
      <c r="F273" s="3867"/>
      <c r="G273" s="3867"/>
      <c r="H273" s="3867"/>
      <c r="I273" s="3867"/>
      <c r="J273" s="3867"/>
      <c r="K273" s="3867"/>
      <c r="L273" s="3867"/>
      <c r="M273" s="3867"/>
      <c r="N273" s="3867"/>
      <c r="O273" s="3867"/>
      <c r="P273" s="3867"/>
      <c r="Q273" s="3867"/>
      <c r="R273" s="3867"/>
      <c r="S273" s="3867"/>
      <c r="T273" s="3867"/>
      <c r="U273" s="3867"/>
      <c r="V273" s="3867"/>
      <c r="W273" s="3867"/>
      <c r="X273" s="3867"/>
      <c r="Y273" s="3867"/>
      <c r="Z273" s="3867"/>
      <c r="AA273" s="3867"/>
      <c r="AB273" s="3867"/>
      <c r="AC273" s="3867"/>
      <c r="AD273" s="3867"/>
      <c r="AE273" s="3867"/>
      <c r="AF273" s="3867"/>
      <c r="AG273" s="3867"/>
      <c r="AH273" s="3867"/>
      <c r="AI273" s="3867"/>
      <c r="AJ273" s="3867"/>
      <c r="AK273" s="3867"/>
      <c r="AL273" s="3867"/>
      <c r="AM273" s="3867"/>
      <c r="AN273" s="3867"/>
      <c r="AO273" s="3867"/>
      <c r="AP273" s="3867"/>
      <c r="AQ273" s="3867"/>
      <c r="AR273" s="3867"/>
      <c r="AS273" s="3867"/>
      <c r="AT273" s="3867"/>
      <c r="AU273" s="3867"/>
      <c r="AV273" s="3867"/>
      <c r="AW273" s="3867"/>
      <c r="AX273" s="1703"/>
      <c r="AY273" s="1703"/>
      <c r="AZ273" s="1703"/>
      <c r="BA273" s="1703"/>
      <c r="BB273" s="1703"/>
      <c r="BC273" s="1703"/>
      <c r="BD273" s="1703"/>
      <c r="BE273" s="1703"/>
      <c r="BF273" s="1703"/>
    </row>
    <row r="274" spans="1:58">
      <c r="A274" s="3870"/>
      <c r="B274" s="3867"/>
      <c r="C274" s="3867"/>
      <c r="D274" s="3867"/>
      <c r="E274" s="3867"/>
      <c r="F274" s="3867"/>
      <c r="G274" s="3867"/>
      <c r="H274" s="3867"/>
      <c r="I274" s="3867"/>
      <c r="J274" s="3867"/>
      <c r="K274" s="3867"/>
      <c r="L274" s="3867"/>
      <c r="M274" s="3867"/>
      <c r="N274" s="3867"/>
      <c r="O274" s="3867"/>
      <c r="P274" s="3867"/>
      <c r="Q274" s="3867"/>
      <c r="R274" s="3867"/>
      <c r="S274" s="3867"/>
      <c r="T274" s="3867"/>
      <c r="U274" s="3867"/>
      <c r="V274" s="3867"/>
      <c r="W274" s="3867"/>
      <c r="X274" s="3867"/>
      <c r="Y274" s="3867"/>
      <c r="Z274" s="3867"/>
      <c r="AA274" s="3867"/>
      <c r="AB274" s="3867"/>
      <c r="AC274" s="3867"/>
      <c r="AD274" s="3867"/>
      <c r="AE274" s="3867"/>
      <c r="AF274" s="3867"/>
      <c r="AG274" s="3867"/>
      <c r="AH274" s="3867"/>
      <c r="AI274" s="3867"/>
      <c r="AJ274" s="3867"/>
      <c r="AK274" s="3867"/>
      <c r="AL274" s="3867"/>
      <c r="AM274" s="3867"/>
      <c r="AN274" s="3867"/>
      <c r="AO274" s="3867"/>
      <c r="AP274" s="3867"/>
      <c r="AQ274" s="3867"/>
      <c r="AR274" s="3867"/>
      <c r="AS274" s="3867"/>
      <c r="AT274" s="3867"/>
      <c r="AU274" s="3867"/>
      <c r="AV274" s="3867"/>
      <c r="AW274" s="3867"/>
      <c r="AX274" s="1703"/>
      <c r="AY274" s="1703"/>
      <c r="AZ274" s="1703"/>
      <c r="BA274" s="1703"/>
      <c r="BB274" s="1703"/>
      <c r="BC274" s="1703"/>
      <c r="BD274" s="1703"/>
      <c r="BE274" s="1703"/>
      <c r="BF274" s="1703"/>
    </row>
    <row r="275" spans="1:58">
      <c r="A275" s="3870"/>
      <c r="B275" s="3867"/>
      <c r="C275" s="3867"/>
      <c r="D275" s="3867"/>
      <c r="E275" s="3867"/>
      <c r="F275" s="3867"/>
      <c r="G275" s="3867"/>
      <c r="H275" s="3867"/>
      <c r="I275" s="3867"/>
      <c r="J275" s="3867"/>
      <c r="K275" s="3867"/>
      <c r="L275" s="3867"/>
      <c r="M275" s="3867"/>
      <c r="N275" s="3867"/>
      <c r="O275" s="3867"/>
      <c r="P275" s="3867"/>
      <c r="Q275" s="3867"/>
      <c r="R275" s="3867"/>
      <c r="S275" s="3867"/>
      <c r="T275" s="3867"/>
      <c r="U275" s="3867"/>
      <c r="V275" s="3867"/>
      <c r="W275" s="3867"/>
      <c r="X275" s="3867"/>
      <c r="Y275" s="3867"/>
      <c r="Z275" s="3867"/>
      <c r="AA275" s="3867"/>
      <c r="AB275" s="3867"/>
      <c r="AC275" s="3867"/>
      <c r="AD275" s="3867"/>
      <c r="AE275" s="3867"/>
      <c r="AF275" s="3867"/>
      <c r="AG275" s="3867"/>
      <c r="AH275" s="3867"/>
      <c r="AI275" s="3867"/>
      <c r="AJ275" s="3867"/>
      <c r="AK275" s="3867"/>
      <c r="AL275" s="3867"/>
      <c r="AM275" s="3867"/>
      <c r="AN275" s="3867"/>
      <c r="AO275" s="3867"/>
      <c r="AP275" s="3867"/>
      <c r="AQ275" s="3867"/>
      <c r="AR275" s="3867"/>
      <c r="AS275" s="3867"/>
      <c r="AT275" s="3867"/>
      <c r="AU275" s="3867"/>
      <c r="AV275" s="3867"/>
      <c r="AW275" s="3867"/>
      <c r="AX275" s="1703"/>
      <c r="AY275" s="1703"/>
      <c r="AZ275" s="1703"/>
      <c r="BA275" s="1703"/>
      <c r="BB275" s="1703"/>
      <c r="BC275" s="1703"/>
      <c r="BD275" s="1703"/>
      <c r="BE275" s="1703"/>
      <c r="BF275" s="1703"/>
    </row>
    <row r="276" spans="1:58">
      <c r="A276" s="3870"/>
      <c r="B276" s="3867"/>
      <c r="C276" s="3867"/>
      <c r="D276" s="3867"/>
      <c r="E276" s="3867"/>
      <c r="F276" s="3867"/>
      <c r="G276" s="3867"/>
      <c r="H276" s="3867"/>
      <c r="I276" s="3867"/>
      <c r="J276" s="3867"/>
      <c r="K276" s="3867"/>
      <c r="L276" s="3867"/>
      <c r="M276" s="3867"/>
      <c r="N276" s="3867"/>
      <c r="O276" s="3867"/>
      <c r="P276" s="3867"/>
      <c r="Q276" s="3867"/>
      <c r="R276" s="3867"/>
      <c r="S276" s="3867"/>
      <c r="T276" s="3867"/>
      <c r="U276" s="3867"/>
      <c r="V276" s="3867"/>
      <c r="W276" s="3867"/>
      <c r="X276" s="3867"/>
      <c r="Y276" s="3867"/>
      <c r="Z276" s="3867"/>
      <c r="AA276" s="3867"/>
      <c r="AB276" s="3867"/>
      <c r="AC276" s="3867"/>
      <c r="AD276" s="3867"/>
      <c r="AE276" s="3867"/>
      <c r="AF276" s="3867"/>
      <c r="AG276" s="3867"/>
      <c r="AH276" s="3867"/>
      <c r="AI276" s="3867"/>
      <c r="AJ276" s="3867"/>
      <c r="AK276" s="3867"/>
      <c r="AL276" s="3867"/>
      <c r="AM276" s="3867"/>
      <c r="AN276" s="3867"/>
      <c r="AO276" s="3867"/>
      <c r="AP276" s="3867"/>
      <c r="AQ276" s="3867"/>
      <c r="AR276" s="3867"/>
      <c r="AS276" s="3867"/>
      <c r="AT276" s="3867"/>
      <c r="AU276" s="3867"/>
      <c r="AV276" s="3867"/>
      <c r="AW276" s="3867"/>
      <c r="AX276" s="1703"/>
      <c r="AY276" s="1703"/>
      <c r="AZ276" s="1703"/>
      <c r="BA276" s="1703"/>
      <c r="BB276" s="1703"/>
      <c r="BC276" s="1703"/>
      <c r="BD276" s="1703"/>
      <c r="BE276" s="1703"/>
      <c r="BF276" s="1703"/>
    </row>
    <row r="277" spans="1:58">
      <c r="A277" s="3870"/>
      <c r="B277" s="3867"/>
      <c r="C277" s="3867"/>
      <c r="D277" s="3867"/>
      <c r="E277" s="3867"/>
      <c r="F277" s="3867"/>
      <c r="G277" s="3867"/>
      <c r="H277" s="3867"/>
      <c r="I277" s="3867"/>
      <c r="J277" s="3867"/>
      <c r="K277" s="3867"/>
      <c r="L277" s="3867"/>
      <c r="M277" s="3867"/>
      <c r="N277" s="3867"/>
      <c r="O277" s="3867"/>
      <c r="P277" s="3867"/>
      <c r="Q277" s="3867"/>
      <c r="R277" s="3867"/>
      <c r="S277" s="3867"/>
      <c r="T277" s="3867"/>
      <c r="U277" s="3867"/>
      <c r="V277" s="3867"/>
      <c r="W277" s="3867"/>
      <c r="X277" s="3867"/>
      <c r="Y277" s="3867"/>
      <c r="Z277" s="3867"/>
      <c r="AA277" s="3867"/>
      <c r="AB277" s="3867"/>
      <c r="AC277" s="3867"/>
      <c r="AD277" s="3867"/>
      <c r="AE277" s="3867"/>
      <c r="AF277" s="3867"/>
      <c r="AG277" s="3867"/>
      <c r="AH277" s="3867"/>
      <c r="AI277" s="3867"/>
      <c r="AJ277" s="3867"/>
      <c r="AK277" s="3867"/>
      <c r="AL277" s="3867"/>
      <c r="AM277" s="3867"/>
      <c r="AN277" s="3867"/>
      <c r="AO277" s="3867"/>
      <c r="AP277" s="3867"/>
      <c r="AQ277" s="3867"/>
      <c r="AR277" s="3867"/>
      <c r="AS277" s="3867"/>
      <c r="AT277" s="3867"/>
      <c r="AU277" s="3867"/>
      <c r="AV277" s="3867"/>
      <c r="AW277" s="3867"/>
      <c r="AX277" s="1703"/>
      <c r="AY277" s="1703"/>
      <c r="AZ277" s="1703"/>
      <c r="BA277" s="1703"/>
      <c r="BB277" s="1703"/>
      <c r="BC277" s="1703"/>
      <c r="BD277" s="1703"/>
      <c r="BE277" s="1703"/>
      <c r="BF277" s="1703"/>
    </row>
    <row r="278" spans="1:58">
      <c r="A278" s="3870"/>
      <c r="B278" s="3867"/>
      <c r="C278" s="3867"/>
      <c r="D278" s="3867"/>
      <c r="E278" s="3867"/>
      <c r="F278" s="3867"/>
      <c r="G278" s="3867"/>
      <c r="H278" s="3867"/>
      <c r="I278" s="3867"/>
      <c r="J278" s="3867"/>
      <c r="K278" s="3867"/>
      <c r="L278" s="3867"/>
      <c r="M278" s="3867"/>
      <c r="N278" s="3867"/>
      <c r="O278" s="3867"/>
      <c r="P278" s="3867"/>
      <c r="Q278" s="3867"/>
      <c r="R278" s="3867"/>
      <c r="S278" s="3867"/>
      <c r="T278" s="3867"/>
      <c r="U278" s="3867"/>
      <c r="V278" s="3867"/>
      <c r="W278" s="3867"/>
      <c r="X278" s="3867"/>
      <c r="Y278" s="3867"/>
      <c r="Z278" s="3867"/>
      <c r="AA278" s="3867"/>
      <c r="AB278" s="3867"/>
      <c r="AC278" s="3867"/>
      <c r="AD278" s="3867"/>
      <c r="AE278" s="3867"/>
      <c r="AF278" s="3867"/>
      <c r="AG278" s="3867"/>
      <c r="AH278" s="3867"/>
      <c r="AI278" s="3867"/>
      <c r="AJ278" s="3867"/>
      <c r="AK278" s="3867"/>
      <c r="AL278" s="3867"/>
      <c r="AM278" s="3867"/>
      <c r="AN278" s="3867"/>
      <c r="AO278" s="3867"/>
      <c r="AP278" s="3867"/>
      <c r="AQ278" s="3867"/>
      <c r="AR278" s="3867"/>
      <c r="AS278" s="3867"/>
      <c r="AT278" s="3867"/>
      <c r="AU278" s="3867"/>
      <c r="AV278" s="3867"/>
      <c r="AW278" s="3867"/>
      <c r="AX278" s="1703"/>
      <c r="AY278" s="1703"/>
      <c r="AZ278" s="1703"/>
      <c r="BA278" s="1703"/>
      <c r="BB278" s="1703"/>
      <c r="BC278" s="1703"/>
      <c r="BD278" s="1703"/>
      <c r="BE278" s="1703"/>
      <c r="BF278" s="1703"/>
    </row>
    <row r="279" spans="1:58">
      <c r="A279" s="3870"/>
      <c r="B279" s="3867"/>
      <c r="C279" s="3867"/>
      <c r="D279" s="3867"/>
      <c r="E279" s="3867"/>
      <c r="F279" s="3867"/>
      <c r="G279" s="3867"/>
      <c r="H279" s="3867"/>
      <c r="I279" s="3867"/>
      <c r="J279" s="3867"/>
      <c r="K279" s="3867"/>
      <c r="L279" s="3867"/>
      <c r="M279" s="3867"/>
      <c r="N279" s="3867"/>
      <c r="O279" s="3867"/>
      <c r="P279" s="3867"/>
      <c r="Q279" s="3867"/>
      <c r="R279" s="3867"/>
      <c r="S279" s="3867"/>
      <c r="T279" s="3867"/>
      <c r="U279" s="3867"/>
      <c r="V279" s="3867"/>
      <c r="W279" s="3867"/>
      <c r="X279" s="3867"/>
      <c r="Y279" s="3867"/>
      <c r="Z279" s="3867"/>
      <c r="AA279" s="3867"/>
      <c r="AB279" s="3867"/>
      <c r="AC279" s="3867"/>
      <c r="AD279" s="3867"/>
      <c r="AE279" s="3867"/>
      <c r="AF279" s="3867"/>
      <c r="AG279" s="3867"/>
      <c r="AH279" s="3867"/>
      <c r="AI279" s="3867"/>
      <c r="AJ279" s="3867"/>
      <c r="AK279" s="3867"/>
      <c r="AL279" s="3867"/>
      <c r="AM279" s="3867"/>
      <c r="AN279" s="3867"/>
      <c r="AO279" s="3867"/>
      <c r="AP279" s="3867"/>
      <c r="AQ279" s="3867"/>
      <c r="AR279" s="3867"/>
      <c r="AS279" s="3867"/>
      <c r="AT279" s="3867"/>
      <c r="AU279" s="3867"/>
      <c r="AV279" s="3867"/>
      <c r="AW279" s="3867"/>
      <c r="AX279" s="1703"/>
      <c r="AY279" s="1703"/>
      <c r="AZ279" s="1703"/>
      <c r="BA279" s="1703"/>
      <c r="BB279" s="1703"/>
      <c r="BC279" s="1703"/>
      <c r="BD279" s="1703"/>
      <c r="BE279" s="1703"/>
      <c r="BF279" s="1703"/>
    </row>
    <row r="280" spans="1:58">
      <c r="A280" s="3870"/>
      <c r="B280" s="3867"/>
      <c r="C280" s="3867"/>
      <c r="D280" s="3867"/>
      <c r="E280" s="3867"/>
      <c r="F280" s="3867"/>
      <c r="G280" s="3867"/>
      <c r="H280" s="3867"/>
      <c r="I280" s="3867"/>
      <c r="J280" s="3867"/>
      <c r="K280" s="3867"/>
      <c r="L280" s="3867"/>
      <c r="M280" s="3867"/>
      <c r="N280" s="3867"/>
      <c r="O280" s="3867"/>
      <c r="P280" s="3867"/>
      <c r="Q280" s="3867"/>
      <c r="R280" s="3867"/>
      <c r="S280" s="3867"/>
      <c r="T280" s="3867"/>
      <c r="U280" s="3867"/>
      <c r="V280" s="3867"/>
      <c r="W280" s="3867"/>
      <c r="X280" s="3867"/>
      <c r="Y280" s="3867"/>
      <c r="Z280" s="3867"/>
      <c r="AA280" s="3867"/>
      <c r="AB280" s="3867"/>
      <c r="AC280" s="3867"/>
      <c r="AD280" s="3867"/>
      <c r="AE280" s="3867"/>
      <c r="AF280" s="3867"/>
      <c r="AG280" s="3867"/>
      <c r="AH280" s="3867"/>
      <c r="AI280" s="3867"/>
      <c r="AJ280" s="3867"/>
      <c r="AK280" s="3867"/>
      <c r="AL280" s="3867"/>
      <c r="AM280" s="3867"/>
      <c r="AN280" s="3867"/>
      <c r="AO280" s="3867"/>
      <c r="AP280" s="3867"/>
      <c r="AQ280" s="3867"/>
      <c r="AR280" s="3867"/>
      <c r="AS280" s="3867"/>
      <c r="AT280" s="3867"/>
      <c r="AU280" s="3867"/>
      <c r="AV280" s="3867"/>
      <c r="AW280" s="3867"/>
      <c r="AX280" s="1703"/>
      <c r="AY280" s="1703"/>
      <c r="AZ280" s="1703"/>
      <c r="BA280" s="1703"/>
      <c r="BB280" s="1703"/>
      <c r="BC280" s="1703"/>
      <c r="BD280" s="1703"/>
      <c r="BE280" s="1703"/>
      <c r="BF280" s="1703"/>
    </row>
    <row r="281" spans="1:58">
      <c r="A281" s="3870"/>
      <c r="B281" s="3867"/>
      <c r="C281" s="3867"/>
      <c r="D281" s="3867"/>
      <c r="E281" s="3867"/>
      <c r="F281" s="3867"/>
      <c r="G281" s="3867"/>
      <c r="H281" s="3867"/>
      <c r="I281" s="3867"/>
      <c r="J281" s="3867"/>
      <c r="K281" s="3867"/>
      <c r="L281" s="3867"/>
      <c r="M281" s="3867"/>
      <c r="N281" s="3867"/>
      <c r="O281" s="3867"/>
      <c r="P281" s="3867"/>
      <c r="Q281" s="3867"/>
      <c r="R281" s="3867"/>
      <c r="S281" s="3867"/>
      <c r="T281" s="3867"/>
      <c r="U281" s="3867"/>
      <c r="V281" s="3867"/>
      <c r="W281" s="3867"/>
      <c r="X281" s="3867"/>
      <c r="Y281" s="3867"/>
      <c r="Z281" s="3867"/>
      <c r="AA281" s="3867"/>
      <c r="AB281" s="3867"/>
      <c r="AC281" s="3867"/>
      <c r="AD281" s="3867"/>
      <c r="AE281" s="3867"/>
      <c r="AF281" s="3867"/>
      <c r="AG281" s="3867"/>
      <c r="AH281" s="3867"/>
      <c r="AI281" s="3867"/>
      <c r="AJ281" s="3867"/>
      <c r="AK281" s="3867"/>
      <c r="AL281" s="3867"/>
      <c r="AM281" s="3867"/>
      <c r="AN281" s="3867"/>
      <c r="AO281" s="3867"/>
      <c r="AP281" s="3867"/>
      <c r="AQ281" s="3867"/>
      <c r="AR281" s="3867"/>
      <c r="AS281" s="3867"/>
      <c r="AT281" s="3867"/>
      <c r="AU281" s="3867"/>
      <c r="AV281" s="3867"/>
      <c r="AW281" s="3867"/>
      <c r="AX281" s="1703"/>
      <c r="AY281" s="1703"/>
      <c r="AZ281" s="1703"/>
      <c r="BA281" s="1703"/>
      <c r="BB281" s="1703"/>
      <c r="BC281" s="1703"/>
      <c r="BD281" s="1703"/>
      <c r="BE281" s="1703"/>
      <c r="BF281" s="1703"/>
    </row>
    <row r="282" spans="1:58">
      <c r="A282" s="3870"/>
      <c r="B282" s="3867"/>
      <c r="C282" s="3867"/>
      <c r="D282" s="3867"/>
      <c r="E282" s="3867"/>
      <c r="F282" s="3867"/>
      <c r="G282" s="3867"/>
      <c r="H282" s="3867"/>
      <c r="I282" s="3867"/>
      <c r="J282" s="3867"/>
      <c r="K282" s="3867"/>
      <c r="L282" s="3867"/>
      <c r="M282" s="3867"/>
      <c r="N282" s="3867"/>
      <c r="O282" s="3867"/>
      <c r="P282" s="3867"/>
      <c r="Q282" s="3867"/>
      <c r="R282" s="3867"/>
      <c r="S282" s="3867"/>
      <c r="T282" s="3867"/>
      <c r="U282" s="3867"/>
      <c r="V282" s="3867"/>
      <c r="W282" s="3867"/>
      <c r="X282" s="3867"/>
      <c r="Y282" s="3867"/>
      <c r="Z282" s="3867"/>
      <c r="AA282" s="3867"/>
      <c r="AB282" s="3867"/>
      <c r="AC282" s="3867"/>
      <c r="AD282" s="3867"/>
      <c r="AE282" s="3867"/>
      <c r="AF282" s="3867"/>
      <c r="AG282" s="3867"/>
      <c r="AH282" s="3867"/>
      <c r="AI282" s="3867"/>
      <c r="AJ282" s="3867"/>
      <c r="AK282" s="3867"/>
      <c r="AL282" s="3867"/>
      <c r="AM282" s="3867"/>
      <c r="AN282" s="3867"/>
      <c r="AO282" s="3867"/>
      <c r="AP282" s="3867"/>
      <c r="AQ282" s="3867"/>
      <c r="AR282" s="3867"/>
      <c r="AS282" s="3867"/>
      <c r="AT282" s="3867"/>
      <c r="AU282" s="3867"/>
      <c r="AV282" s="3867"/>
      <c r="AW282" s="3867"/>
      <c r="AX282" s="1703"/>
      <c r="AY282" s="1703"/>
      <c r="AZ282" s="1703"/>
      <c r="BA282" s="1703"/>
      <c r="BB282" s="1703"/>
      <c r="BC282" s="1703"/>
      <c r="BD282" s="1703"/>
      <c r="BE282" s="1703"/>
      <c r="BF282" s="1703"/>
    </row>
    <row r="283" spans="1:58">
      <c r="A283" s="3870"/>
      <c r="B283" s="3867"/>
      <c r="C283" s="3867"/>
      <c r="D283" s="3867"/>
      <c r="E283" s="3867"/>
      <c r="F283" s="3867"/>
      <c r="G283" s="3867"/>
      <c r="H283" s="3867"/>
      <c r="I283" s="3867"/>
      <c r="J283" s="3867"/>
      <c r="K283" s="3867"/>
      <c r="L283" s="3867"/>
      <c r="M283" s="3867"/>
      <c r="N283" s="3867"/>
      <c r="O283" s="3867"/>
      <c r="P283" s="3867"/>
      <c r="Q283" s="3867"/>
      <c r="R283" s="3867"/>
      <c r="S283" s="3867"/>
      <c r="T283" s="3867"/>
      <c r="U283" s="3867"/>
      <c r="V283" s="3867"/>
      <c r="W283" s="3867"/>
      <c r="X283" s="3867"/>
      <c r="Y283" s="3867"/>
      <c r="Z283" s="3867"/>
      <c r="AA283" s="3867"/>
      <c r="AB283" s="3867"/>
      <c r="AC283" s="3867"/>
      <c r="AD283" s="3867"/>
      <c r="AE283" s="3867"/>
      <c r="AF283" s="3867"/>
      <c r="AG283" s="3867"/>
      <c r="AH283" s="3867"/>
      <c r="AI283" s="3867"/>
      <c r="AJ283" s="3867"/>
      <c r="AK283" s="3867"/>
      <c r="AL283" s="3867"/>
      <c r="AM283" s="3867"/>
      <c r="AN283" s="3867"/>
      <c r="AO283" s="3867"/>
      <c r="AP283" s="3867"/>
      <c r="AQ283" s="3867"/>
      <c r="AR283" s="3867"/>
      <c r="AS283" s="3867"/>
      <c r="AT283" s="3867"/>
      <c r="AU283" s="3867"/>
      <c r="AV283" s="3867"/>
      <c r="AW283" s="3867"/>
      <c r="AX283" s="1703"/>
      <c r="AY283" s="1703"/>
      <c r="AZ283" s="1703"/>
      <c r="BA283" s="1703"/>
      <c r="BB283" s="1703"/>
      <c r="BC283" s="1703"/>
      <c r="BD283" s="1703"/>
      <c r="BE283" s="1703"/>
      <c r="BF283" s="1703"/>
    </row>
    <row r="284" spans="1:58">
      <c r="A284" s="3870"/>
      <c r="B284" s="3867"/>
      <c r="C284" s="3867"/>
      <c r="D284" s="3867"/>
      <c r="E284" s="3867"/>
      <c r="F284" s="3867"/>
      <c r="G284" s="3867"/>
      <c r="H284" s="3867"/>
      <c r="I284" s="3867"/>
      <c r="J284" s="3867"/>
      <c r="K284" s="3867"/>
      <c r="L284" s="3867"/>
      <c r="M284" s="3867"/>
      <c r="N284" s="3867"/>
      <c r="O284" s="3867"/>
      <c r="P284" s="3867"/>
      <c r="Q284" s="3867"/>
      <c r="R284" s="3867"/>
      <c r="S284" s="3867"/>
      <c r="T284" s="3867"/>
      <c r="U284" s="3867"/>
      <c r="V284" s="3867"/>
      <c r="W284" s="3867"/>
      <c r="X284" s="3867"/>
      <c r="Y284" s="3867"/>
      <c r="Z284" s="3867"/>
      <c r="AA284" s="3867"/>
      <c r="AB284" s="3867"/>
      <c r="AC284" s="3867"/>
      <c r="AD284" s="3867"/>
      <c r="AE284" s="3867"/>
      <c r="AF284" s="3867"/>
      <c r="AG284" s="3867"/>
      <c r="AH284" s="3867"/>
      <c r="AI284" s="3867"/>
      <c r="AJ284" s="3867"/>
      <c r="AK284" s="3867"/>
      <c r="AL284" s="3867"/>
      <c r="AM284" s="3867"/>
      <c r="AN284" s="3867"/>
      <c r="AO284" s="3867"/>
      <c r="AP284" s="3867"/>
      <c r="AQ284" s="3867"/>
      <c r="AR284" s="3867"/>
      <c r="AS284" s="3867"/>
      <c r="AT284" s="3867"/>
      <c r="AU284" s="3867"/>
      <c r="AV284" s="3867"/>
      <c r="AW284" s="3867"/>
      <c r="AX284" s="1703"/>
      <c r="AY284" s="1703"/>
      <c r="AZ284" s="1703"/>
      <c r="BA284" s="1703"/>
      <c r="BB284" s="1703"/>
      <c r="BC284" s="1703"/>
      <c r="BD284" s="1703"/>
      <c r="BE284" s="1703"/>
      <c r="BF284" s="1703"/>
    </row>
    <row r="285" spans="1:58">
      <c r="A285" s="3870"/>
      <c r="B285" s="3867"/>
      <c r="C285" s="3867"/>
      <c r="D285" s="3867"/>
      <c r="E285" s="3867"/>
      <c r="F285" s="3867"/>
      <c r="G285" s="3867"/>
      <c r="H285" s="3867"/>
      <c r="I285" s="3867"/>
      <c r="J285" s="3867"/>
      <c r="K285" s="3867"/>
      <c r="L285" s="3867"/>
      <c r="M285" s="3867"/>
      <c r="N285" s="3867"/>
      <c r="O285" s="3867"/>
      <c r="P285" s="3867"/>
      <c r="Q285" s="3867"/>
      <c r="R285" s="3867"/>
      <c r="S285" s="3867"/>
      <c r="T285" s="3867"/>
      <c r="U285" s="3867"/>
      <c r="V285" s="3867"/>
      <c r="W285" s="3867"/>
      <c r="X285" s="3867"/>
      <c r="Y285" s="3867"/>
      <c r="Z285" s="3867"/>
      <c r="AA285" s="3867"/>
      <c r="AB285" s="3867"/>
      <c r="AC285" s="3867"/>
      <c r="AD285" s="3867"/>
      <c r="AE285" s="3867"/>
      <c r="AF285" s="3867"/>
      <c r="AG285" s="3867"/>
      <c r="AH285" s="3867"/>
      <c r="AI285" s="3867"/>
      <c r="AJ285" s="3867"/>
      <c r="AK285" s="3867"/>
      <c r="AL285" s="3867"/>
      <c r="AM285" s="3867"/>
      <c r="AN285" s="3867"/>
      <c r="AO285" s="3867"/>
      <c r="AP285" s="3867"/>
      <c r="AQ285" s="3867"/>
      <c r="AR285" s="3867"/>
      <c r="AS285" s="3867"/>
      <c r="AT285" s="3867"/>
      <c r="AU285" s="3867"/>
      <c r="AV285" s="3867"/>
      <c r="AW285" s="3867"/>
      <c r="AX285" s="1703"/>
      <c r="AY285" s="1703"/>
      <c r="AZ285" s="1703"/>
      <c r="BA285" s="1703"/>
      <c r="BB285" s="1703"/>
      <c r="BC285" s="1703"/>
      <c r="BD285" s="1703"/>
      <c r="BE285" s="1703"/>
      <c r="BF285" s="1703"/>
    </row>
    <row r="286" spans="1:58">
      <c r="A286" s="3870"/>
      <c r="B286" s="3867"/>
      <c r="C286" s="3867"/>
      <c r="D286" s="3867"/>
      <c r="E286" s="3867"/>
      <c r="F286" s="3867"/>
      <c r="G286" s="3867"/>
      <c r="H286" s="3867"/>
      <c r="I286" s="3867"/>
      <c r="J286" s="3867"/>
      <c r="K286" s="3867"/>
      <c r="L286" s="3867"/>
      <c r="M286" s="3867"/>
      <c r="N286" s="3867"/>
      <c r="O286" s="3867"/>
      <c r="P286" s="3867"/>
      <c r="Q286" s="3867"/>
      <c r="R286" s="3867"/>
      <c r="S286" s="3867"/>
      <c r="T286" s="3867"/>
      <c r="U286" s="3867"/>
      <c r="V286" s="3867"/>
      <c r="W286" s="3867"/>
      <c r="X286" s="3867"/>
      <c r="Y286" s="3867"/>
      <c r="Z286" s="3867"/>
      <c r="AA286" s="3867"/>
      <c r="AB286" s="3867"/>
      <c r="AC286" s="3867"/>
      <c r="AD286" s="3867"/>
      <c r="AE286" s="3867"/>
      <c r="AF286" s="3867"/>
      <c r="AG286" s="3867"/>
      <c r="AH286" s="3867"/>
      <c r="AI286" s="3867"/>
      <c r="AJ286" s="3867"/>
      <c r="AK286" s="3867"/>
      <c r="AL286" s="3867"/>
      <c r="AM286" s="3867"/>
      <c r="AN286" s="3867"/>
      <c r="AO286" s="3867"/>
      <c r="AP286" s="3867"/>
      <c r="AQ286" s="3867"/>
      <c r="AR286" s="3867"/>
      <c r="AS286" s="3867"/>
      <c r="AT286" s="3867"/>
      <c r="AU286" s="3867"/>
      <c r="AV286" s="3867"/>
      <c r="AW286" s="3867"/>
      <c r="AX286" s="1703"/>
      <c r="AY286" s="1703"/>
      <c r="AZ286" s="1703"/>
      <c r="BA286" s="1703"/>
      <c r="BB286" s="1703"/>
      <c r="BC286" s="1703"/>
      <c r="BD286" s="1703"/>
      <c r="BE286" s="1703"/>
      <c r="BF286" s="1703"/>
    </row>
    <row r="287" spans="1:58">
      <c r="A287" s="3870"/>
      <c r="B287" s="3867"/>
      <c r="C287" s="3867"/>
      <c r="D287" s="3867"/>
      <c r="E287" s="3867"/>
      <c r="F287" s="3867"/>
      <c r="G287" s="3867"/>
      <c r="H287" s="3867"/>
      <c r="I287" s="3867"/>
      <c r="J287" s="3867"/>
      <c r="K287" s="3867"/>
      <c r="L287" s="3867"/>
      <c r="M287" s="3867"/>
      <c r="N287" s="3867"/>
      <c r="O287" s="3867"/>
      <c r="P287" s="3867"/>
      <c r="Q287" s="3867"/>
      <c r="R287" s="3867"/>
      <c r="S287" s="3867"/>
      <c r="T287" s="3867"/>
      <c r="U287" s="3867"/>
      <c r="V287" s="3867"/>
      <c r="W287" s="3867"/>
      <c r="X287" s="3867"/>
      <c r="Y287" s="3867"/>
      <c r="Z287" s="3867"/>
      <c r="AA287" s="3867"/>
      <c r="AB287" s="3867"/>
      <c r="AC287" s="3867"/>
      <c r="AD287" s="3867"/>
      <c r="AE287" s="3867"/>
      <c r="AF287" s="3867"/>
      <c r="AG287" s="3867"/>
      <c r="AH287" s="3867"/>
      <c r="AI287" s="3867"/>
      <c r="AJ287" s="3867"/>
      <c r="AK287" s="3867"/>
      <c r="AL287" s="3867"/>
      <c r="AM287" s="3867"/>
      <c r="AN287" s="3867"/>
      <c r="AO287" s="3867"/>
      <c r="AP287" s="3867"/>
      <c r="AQ287" s="3867"/>
      <c r="AR287" s="3867"/>
      <c r="AS287" s="3867"/>
      <c r="AT287" s="3867"/>
      <c r="AU287" s="3867"/>
      <c r="AV287" s="3867"/>
      <c r="AW287" s="3867"/>
      <c r="AX287" s="1703"/>
      <c r="AY287" s="1703"/>
      <c r="AZ287" s="1703"/>
      <c r="BA287" s="1703"/>
      <c r="BB287" s="1703"/>
      <c r="BC287" s="1703"/>
      <c r="BD287" s="1703"/>
      <c r="BE287" s="1703"/>
      <c r="BF287" s="1703"/>
    </row>
    <row r="288" spans="1:58">
      <c r="A288" s="3870"/>
      <c r="B288" s="3867"/>
      <c r="C288" s="3867"/>
      <c r="D288" s="3867"/>
      <c r="E288" s="3867"/>
      <c r="F288" s="3867"/>
      <c r="G288" s="3867"/>
      <c r="H288" s="3867"/>
      <c r="I288" s="3867"/>
      <c r="J288" s="3867"/>
      <c r="K288" s="3867"/>
      <c r="L288" s="3867"/>
      <c r="M288" s="3867"/>
      <c r="N288" s="3867"/>
      <c r="O288" s="3867"/>
      <c r="P288" s="3867"/>
      <c r="Q288" s="3867"/>
      <c r="R288" s="3867"/>
      <c r="S288" s="3867"/>
      <c r="T288" s="3867"/>
      <c r="U288" s="3867"/>
      <c r="V288" s="3867"/>
      <c r="W288" s="3867"/>
      <c r="X288" s="3867"/>
      <c r="Y288" s="3867"/>
      <c r="Z288" s="3867"/>
      <c r="AA288" s="3867"/>
      <c r="AB288" s="3867"/>
      <c r="AC288" s="3867"/>
      <c r="AD288" s="3867"/>
      <c r="AE288" s="3867"/>
      <c r="AF288" s="3867"/>
      <c r="AG288" s="3867"/>
      <c r="AH288" s="3867"/>
      <c r="AI288" s="3867"/>
      <c r="AJ288" s="3867"/>
      <c r="AK288" s="3867"/>
      <c r="AL288" s="3867"/>
      <c r="AM288" s="3867"/>
      <c r="AN288" s="3867"/>
      <c r="AO288" s="3867"/>
      <c r="AP288" s="3867"/>
      <c r="AQ288" s="3867"/>
      <c r="AR288" s="3867"/>
      <c r="AS288" s="3867"/>
      <c r="AT288" s="3867"/>
      <c r="AU288" s="3867"/>
      <c r="AV288" s="3867"/>
      <c r="AW288" s="3867"/>
      <c r="AX288" s="1703"/>
      <c r="AY288" s="1703"/>
      <c r="AZ288" s="1703"/>
      <c r="BA288" s="1703"/>
      <c r="BB288" s="1703"/>
      <c r="BC288" s="1703"/>
      <c r="BD288" s="1703"/>
      <c r="BE288" s="1703"/>
      <c r="BF288" s="1703"/>
    </row>
    <row r="289" spans="1:58">
      <c r="A289" s="3870"/>
      <c r="B289" s="3867"/>
      <c r="C289" s="3867"/>
      <c r="D289" s="3867"/>
      <c r="E289" s="3867"/>
      <c r="F289" s="3867"/>
      <c r="G289" s="3867"/>
      <c r="H289" s="3867"/>
      <c r="I289" s="3867"/>
      <c r="J289" s="3867"/>
      <c r="K289" s="3867"/>
      <c r="L289" s="3867"/>
      <c r="M289" s="3867"/>
      <c r="N289" s="3867"/>
      <c r="O289" s="3867"/>
      <c r="P289" s="3867"/>
      <c r="Q289" s="3867"/>
      <c r="R289" s="3867"/>
      <c r="S289" s="3867"/>
      <c r="T289" s="3867"/>
      <c r="U289" s="3867"/>
      <c r="V289" s="3867"/>
      <c r="W289" s="3867"/>
      <c r="X289" s="3867"/>
      <c r="Y289" s="3867"/>
      <c r="Z289" s="3867"/>
      <c r="AA289" s="3867"/>
      <c r="AB289" s="3867"/>
      <c r="AC289" s="3867"/>
      <c r="AD289" s="3867"/>
      <c r="AE289" s="3867"/>
      <c r="AF289" s="3867"/>
      <c r="AG289" s="3867"/>
      <c r="AH289" s="3867"/>
      <c r="AI289" s="3867"/>
      <c r="AJ289" s="3867"/>
      <c r="AK289" s="3867"/>
      <c r="AL289" s="3867"/>
      <c r="AM289" s="3867"/>
      <c r="AN289" s="3867"/>
      <c r="AO289" s="3867"/>
      <c r="AP289" s="3867"/>
      <c r="AQ289" s="3867"/>
      <c r="AR289" s="3867"/>
      <c r="AS289" s="3867"/>
      <c r="AT289" s="3867"/>
      <c r="AU289" s="3867"/>
      <c r="AV289" s="3867"/>
      <c r="AW289" s="3867"/>
      <c r="AX289" s="1703"/>
      <c r="AY289" s="1703"/>
      <c r="AZ289" s="1703"/>
      <c r="BA289" s="1703"/>
      <c r="BB289" s="1703"/>
      <c r="BC289" s="1703"/>
      <c r="BD289" s="1703"/>
      <c r="BE289" s="1703"/>
      <c r="BF289" s="1703"/>
    </row>
    <row r="290" spans="1:58">
      <c r="A290" s="3870"/>
      <c r="B290" s="3867"/>
      <c r="C290" s="3867"/>
      <c r="D290" s="3867"/>
      <c r="E290" s="3867"/>
      <c r="F290" s="3867"/>
      <c r="G290" s="3867"/>
      <c r="H290" s="3867"/>
      <c r="I290" s="3867"/>
      <c r="J290" s="3867"/>
      <c r="K290" s="3867"/>
      <c r="L290" s="3867"/>
      <c r="M290" s="3867"/>
      <c r="N290" s="3867"/>
      <c r="O290" s="3867"/>
      <c r="P290" s="3867"/>
      <c r="Q290" s="3867"/>
      <c r="R290" s="3867"/>
      <c r="S290" s="3867"/>
      <c r="T290" s="3867"/>
      <c r="U290" s="3867"/>
      <c r="V290" s="3867"/>
      <c r="W290" s="3867"/>
      <c r="X290" s="3867"/>
      <c r="Y290" s="3867"/>
      <c r="Z290" s="3867"/>
      <c r="AA290" s="3867"/>
      <c r="AB290" s="3867"/>
      <c r="AC290" s="3867"/>
      <c r="AD290" s="3867"/>
      <c r="AE290" s="3867"/>
      <c r="AF290" s="3867"/>
      <c r="AG290" s="3867"/>
      <c r="AH290" s="3867"/>
      <c r="AI290" s="3867"/>
      <c r="AJ290" s="3867"/>
      <c r="AK290" s="3867"/>
      <c r="AL290" s="3867"/>
      <c r="AM290" s="3867"/>
      <c r="AN290" s="3867"/>
      <c r="AO290" s="3867"/>
      <c r="AP290" s="3867"/>
      <c r="AQ290" s="3867"/>
      <c r="AR290" s="3867"/>
      <c r="AS290" s="3867"/>
      <c r="AT290" s="3867"/>
      <c r="AU290" s="3867"/>
      <c r="AV290" s="3867"/>
      <c r="AW290" s="3867"/>
      <c r="AX290" s="1703"/>
      <c r="AY290" s="1703"/>
      <c r="AZ290" s="1703"/>
      <c r="BA290" s="1703"/>
      <c r="BB290" s="1703"/>
      <c r="BC290" s="1703"/>
      <c r="BD290" s="1703"/>
      <c r="BE290" s="1703"/>
      <c r="BF290" s="1703"/>
    </row>
    <row r="291" spans="1:58">
      <c r="A291" s="3870"/>
      <c r="B291" s="3867"/>
      <c r="C291" s="3867"/>
      <c r="D291" s="3867"/>
      <c r="E291" s="3867"/>
      <c r="F291" s="3867"/>
      <c r="G291" s="3867"/>
      <c r="H291" s="3867"/>
      <c r="I291" s="3867"/>
      <c r="J291" s="3867"/>
      <c r="K291" s="3867"/>
      <c r="L291" s="3867"/>
      <c r="M291" s="3867"/>
      <c r="N291" s="3867"/>
      <c r="O291" s="3867"/>
      <c r="P291" s="3867"/>
      <c r="Q291" s="3867"/>
      <c r="R291" s="3867"/>
      <c r="S291" s="3867"/>
      <c r="T291" s="3867"/>
      <c r="U291" s="3867"/>
      <c r="V291" s="3867"/>
      <c r="W291" s="3867"/>
      <c r="X291" s="3867"/>
      <c r="Y291" s="3867"/>
      <c r="Z291" s="3867"/>
      <c r="AA291" s="3867"/>
      <c r="AB291" s="3867"/>
      <c r="AC291" s="3867"/>
      <c r="AD291" s="3867"/>
      <c r="AE291" s="3867"/>
      <c r="AF291" s="3867"/>
      <c r="AG291" s="3867"/>
      <c r="AH291" s="3867"/>
      <c r="AI291" s="3867"/>
      <c r="AJ291" s="3867"/>
      <c r="AK291" s="3867"/>
      <c r="AL291" s="3867"/>
      <c r="AM291" s="3867"/>
      <c r="AN291" s="3867"/>
      <c r="AO291" s="3867"/>
      <c r="AP291" s="3867"/>
      <c r="AQ291" s="3867"/>
      <c r="AR291" s="3867"/>
      <c r="AS291" s="3867"/>
      <c r="AT291" s="3867"/>
      <c r="AU291" s="3867"/>
      <c r="AV291" s="3867"/>
      <c r="AW291" s="3867"/>
      <c r="AX291" s="1703"/>
      <c r="AY291" s="1703"/>
      <c r="AZ291" s="1703"/>
      <c r="BA291" s="1703"/>
      <c r="BB291" s="1703"/>
      <c r="BC291" s="1703"/>
      <c r="BD291" s="1703"/>
      <c r="BE291" s="1703"/>
      <c r="BF291" s="1703"/>
    </row>
    <row r="292" spans="1:58">
      <c r="A292" s="3870"/>
      <c r="B292" s="3867"/>
      <c r="C292" s="3867"/>
      <c r="D292" s="3867"/>
      <c r="E292" s="3867"/>
      <c r="F292" s="3867"/>
      <c r="G292" s="3867"/>
      <c r="H292" s="3867"/>
      <c r="I292" s="3867"/>
      <c r="J292" s="3867"/>
      <c r="K292" s="3867"/>
      <c r="L292" s="3867"/>
      <c r="M292" s="3867"/>
      <c r="N292" s="3867"/>
      <c r="O292" s="3867"/>
      <c r="P292" s="3867"/>
      <c r="Q292" s="3867"/>
      <c r="R292" s="3867"/>
      <c r="S292" s="3867"/>
      <c r="T292" s="3867"/>
      <c r="U292" s="3867"/>
      <c r="V292" s="3867"/>
      <c r="W292" s="3867"/>
      <c r="X292" s="3867"/>
      <c r="Y292" s="3867"/>
      <c r="Z292" s="3867"/>
      <c r="AA292" s="3867"/>
      <c r="AB292" s="3867"/>
      <c r="AC292" s="3867"/>
      <c r="AD292" s="3867"/>
      <c r="AE292" s="3867"/>
      <c r="AF292" s="3867"/>
      <c r="AG292" s="3867"/>
      <c r="AH292" s="3867"/>
      <c r="AI292" s="3867"/>
      <c r="AJ292" s="3867"/>
      <c r="AK292" s="3867"/>
      <c r="AL292" s="3867"/>
      <c r="AM292" s="3867"/>
      <c r="AN292" s="3867"/>
      <c r="AO292" s="3867"/>
      <c r="AP292" s="3867"/>
      <c r="AQ292" s="3867"/>
      <c r="AR292" s="3867"/>
      <c r="AS292" s="3867"/>
      <c r="AT292" s="3867"/>
      <c r="AU292" s="3867"/>
      <c r="AV292" s="3867"/>
      <c r="AW292" s="3867"/>
      <c r="AX292" s="1703"/>
      <c r="AY292" s="1703"/>
      <c r="AZ292" s="1703"/>
      <c r="BA292" s="1703"/>
      <c r="BB292" s="1703"/>
      <c r="BC292" s="1703"/>
      <c r="BD292" s="1703"/>
      <c r="BE292" s="1703"/>
      <c r="BF292" s="1703"/>
    </row>
    <row r="293" spans="1:58">
      <c r="A293" s="3870"/>
      <c r="B293" s="3867"/>
      <c r="C293" s="3867"/>
      <c r="D293" s="3867"/>
      <c r="E293" s="3867"/>
      <c r="F293" s="3867"/>
      <c r="G293" s="3867"/>
      <c r="H293" s="3867"/>
      <c r="I293" s="3867"/>
      <c r="J293" s="3867"/>
      <c r="K293" s="3867"/>
      <c r="L293" s="3867"/>
      <c r="M293" s="3867"/>
      <c r="N293" s="3867"/>
      <c r="O293" s="3867"/>
      <c r="P293" s="3867"/>
      <c r="Q293" s="3867"/>
      <c r="R293" s="3867"/>
      <c r="S293" s="3867"/>
      <c r="T293" s="3867"/>
      <c r="U293" s="3867"/>
      <c r="V293" s="3867"/>
      <c r="W293" s="3867"/>
      <c r="X293" s="3867"/>
      <c r="Y293" s="3867"/>
      <c r="Z293" s="3867"/>
      <c r="AA293" s="3867"/>
      <c r="AB293" s="3867"/>
      <c r="AC293" s="3867"/>
      <c r="AD293" s="3867"/>
      <c r="AE293" s="3867"/>
      <c r="AF293" s="3867"/>
      <c r="AG293" s="3867"/>
      <c r="AH293" s="3867"/>
      <c r="AI293" s="3867"/>
      <c r="AJ293" s="3867"/>
      <c r="AK293" s="3867"/>
      <c r="AL293" s="3867"/>
      <c r="AM293" s="3867"/>
      <c r="AN293" s="3867"/>
      <c r="AO293" s="3867"/>
      <c r="AP293" s="3867"/>
      <c r="AQ293" s="3867"/>
      <c r="AR293" s="3867"/>
      <c r="AS293" s="3867"/>
      <c r="AT293" s="3867"/>
      <c r="AU293" s="3867"/>
      <c r="AV293" s="3867"/>
      <c r="AW293" s="3867"/>
      <c r="AX293" s="1703"/>
      <c r="AY293" s="1703"/>
      <c r="AZ293" s="1703"/>
      <c r="BA293" s="1703"/>
      <c r="BB293" s="1703"/>
      <c r="BC293" s="1703"/>
      <c r="BD293" s="1703"/>
      <c r="BE293" s="1703"/>
      <c r="BF293" s="1703"/>
    </row>
    <row r="294" spans="1:58">
      <c r="A294" s="3870"/>
      <c r="B294" s="3867"/>
      <c r="C294" s="3867"/>
      <c r="D294" s="3867"/>
      <c r="E294" s="3867"/>
      <c r="F294" s="3867"/>
      <c r="G294" s="3867"/>
      <c r="H294" s="3867"/>
      <c r="I294" s="3867"/>
      <c r="J294" s="3867"/>
      <c r="K294" s="3867"/>
      <c r="L294" s="3867"/>
      <c r="M294" s="3867"/>
      <c r="N294" s="3867"/>
      <c r="O294" s="3867"/>
      <c r="P294" s="3867"/>
      <c r="Q294" s="3867"/>
      <c r="R294" s="3867"/>
      <c r="S294" s="3867"/>
      <c r="T294" s="3867"/>
      <c r="U294" s="3867"/>
      <c r="V294" s="3867"/>
      <c r="W294" s="3867"/>
      <c r="X294" s="3867"/>
      <c r="Y294" s="3867"/>
      <c r="Z294" s="3867"/>
      <c r="AA294" s="3867"/>
      <c r="AB294" s="3867"/>
      <c r="AC294" s="3867"/>
      <c r="AD294" s="3867"/>
      <c r="AE294" s="3867"/>
      <c r="AF294" s="3867"/>
      <c r="AG294" s="3867"/>
      <c r="AH294" s="3867"/>
      <c r="AI294" s="3867"/>
      <c r="AJ294" s="3867"/>
      <c r="AK294" s="3867"/>
      <c r="AL294" s="3867"/>
      <c r="AM294" s="3867"/>
      <c r="AN294" s="3867"/>
      <c r="AO294" s="3867"/>
      <c r="AP294" s="3867"/>
      <c r="AQ294" s="3867"/>
      <c r="AR294" s="3867"/>
      <c r="AS294" s="3867"/>
      <c r="AT294" s="3867"/>
      <c r="AU294" s="3867"/>
      <c r="AV294" s="3867"/>
      <c r="AW294" s="3867"/>
      <c r="AX294" s="1703"/>
      <c r="AY294" s="1703"/>
      <c r="AZ294" s="1703"/>
      <c r="BA294" s="1703"/>
      <c r="BB294" s="1703"/>
      <c r="BC294" s="1703"/>
      <c r="BD294" s="1703"/>
      <c r="BE294" s="1703"/>
      <c r="BF294" s="1703"/>
    </row>
    <row r="295" spans="1:58">
      <c r="A295" s="3870"/>
      <c r="B295" s="3867"/>
      <c r="C295" s="3867"/>
      <c r="D295" s="3867"/>
      <c r="E295" s="3867"/>
      <c r="F295" s="3867"/>
      <c r="G295" s="3867"/>
      <c r="H295" s="3867"/>
      <c r="I295" s="3867"/>
      <c r="J295" s="3867"/>
      <c r="K295" s="3867"/>
      <c r="L295" s="3867"/>
      <c r="M295" s="3867"/>
      <c r="N295" s="3867"/>
      <c r="O295" s="3867"/>
      <c r="P295" s="3867"/>
      <c r="Q295" s="3867"/>
      <c r="R295" s="3867"/>
      <c r="S295" s="3867"/>
      <c r="T295" s="3867"/>
      <c r="U295" s="3867"/>
      <c r="V295" s="3867"/>
      <c r="W295" s="3867"/>
      <c r="X295" s="3867"/>
      <c r="Y295" s="3867"/>
      <c r="Z295" s="3867"/>
      <c r="AA295" s="3867"/>
      <c r="AB295" s="3867"/>
      <c r="AC295" s="3867"/>
      <c r="AD295" s="3867"/>
      <c r="AE295" s="3867"/>
      <c r="AF295" s="3867"/>
      <c r="AG295" s="3867"/>
      <c r="AH295" s="3867"/>
      <c r="AI295" s="3867"/>
      <c r="AJ295" s="3867"/>
      <c r="AK295" s="3867"/>
      <c r="AL295" s="3867"/>
      <c r="AM295" s="3867"/>
      <c r="AN295" s="3867"/>
      <c r="AO295" s="3867"/>
      <c r="AP295" s="3867"/>
      <c r="AQ295" s="3867"/>
      <c r="AR295" s="3867"/>
      <c r="AS295" s="3867"/>
      <c r="AT295" s="3867"/>
      <c r="AU295" s="3867"/>
      <c r="AV295" s="3867"/>
      <c r="AW295" s="3867"/>
      <c r="AX295" s="1703"/>
      <c r="AY295" s="1703"/>
      <c r="AZ295" s="1703"/>
      <c r="BA295" s="1703"/>
      <c r="BB295" s="1703"/>
      <c r="BC295" s="1703"/>
      <c r="BD295" s="1703"/>
      <c r="BE295" s="1703"/>
      <c r="BF295" s="1703"/>
    </row>
    <row r="296" spans="1:58">
      <c r="A296" s="3870"/>
      <c r="B296" s="3867"/>
      <c r="C296" s="3867"/>
      <c r="D296" s="3867"/>
      <c r="E296" s="3867"/>
      <c r="F296" s="3867"/>
      <c r="G296" s="3867"/>
      <c r="H296" s="3867"/>
      <c r="I296" s="3867"/>
      <c r="J296" s="3867"/>
      <c r="K296" s="3867"/>
      <c r="L296" s="3867"/>
      <c r="M296" s="3867"/>
      <c r="N296" s="3867"/>
      <c r="O296" s="3867"/>
      <c r="P296" s="3867"/>
      <c r="Q296" s="3867"/>
      <c r="R296" s="3867"/>
      <c r="S296" s="3867"/>
      <c r="T296" s="3867"/>
      <c r="U296" s="3867"/>
      <c r="V296" s="3867"/>
      <c r="W296" s="3867"/>
      <c r="X296" s="3867"/>
      <c r="Y296" s="3867"/>
      <c r="Z296" s="3867"/>
      <c r="AA296" s="3867"/>
      <c r="AB296" s="3867"/>
      <c r="AC296" s="3867"/>
      <c r="AD296" s="3867"/>
      <c r="AE296" s="3867"/>
      <c r="AF296" s="3867"/>
      <c r="AG296" s="3867"/>
      <c r="AH296" s="3867"/>
      <c r="AI296" s="3867"/>
      <c r="AJ296" s="3867"/>
      <c r="AK296" s="3867"/>
      <c r="AL296" s="3867"/>
      <c r="AM296" s="3867"/>
      <c r="AN296" s="3867"/>
      <c r="AO296" s="3867"/>
      <c r="AP296" s="3867"/>
      <c r="AQ296" s="3867"/>
      <c r="AR296" s="3867"/>
      <c r="AS296" s="3867"/>
      <c r="AT296" s="3867"/>
      <c r="AU296" s="3867"/>
      <c r="AV296" s="3867"/>
      <c r="AW296" s="3867"/>
      <c r="AX296" s="1703"/>
      <c r="AY296" s="1703"/>
      <c r="AZ296" s="1703"/>
      <c r="BA296" s="1703"/>
      <c r="BB296" s="1703"/>
      <c r="BC296" s="1703"/>
      <c r="BD296" s="1703"/>
      <c r="BE296" s="1703"/>
      <c r="BF296" s="1703"/>
    </row>
    <row r="297" spans="1:58">
      <c r="A297" s="3870"/>
      <c r="B297" s="3867"/>
      <c r="C297" s="3867"/>
      <c r="D297" s="3867"/>
      <c r="E297" s="3867"/>
      <c r="F297" s="3867"/>
      <c r="G297" s="3867"/>
      <c r="H297" s="3867"/>
      <c r="I297" s="3867"/>
      <c r="J297" s="3867"/>
      <c r="K297" s="3867"/>
      <c r="L297" s="3867"/>
      <c r="M297" s="3867"/>
      <c r="N297" s="3867"/>
      <c r="O297" s="3867"/>
      <c r="P297" s="3867"/>
      <c r="Q297" s="3867"/>
      <c r="R297" s="3867"/>
      <c r="S297" s="3867"/>
      <c r="T297" s="3867"/>
      <c r="U297" s="3867"/>
      <c r="V297" s="3867"/>
      <c r="W297" s="3867"/>
      <c r="X297" s="3867"/>
      <c r="Y297" s="3867"/>
      <c r="Z297" s="3867"/>
      <c r="AA297" s="3867"/>
      <c r="AB297" s="3867"/>
      <c r="AC297" s="3867"/>
      <c r="AD297" s="3867"/>
      <c r="AE297" s="3867"/>
      <c r="AF297" s="3867"/>
      <c r="AG297" s="3867"/>
      <c r="AH297" s="3867"/>
      <c r="AI297" s="3867"/>
      <c r="AJ297" s="3867"/>
      <c r="AK297" s="3867"/>
      <c r="AL297" s="3867"/>
      <c r="AM297" s="3867"/>
      <c r="AN297" s="3867"/>
      <c r="AO297" s="3867"/>
      <c r="AP297" s="3867"/>
      <c r="AQ297" s="3867"/>
      <c r="AR297" s="3867"/>
      <c r="AS297" s="3867"/>
      <c r="AT297" s="3867"/>
      <c r="AU297" s="3867"/>
      <c r="AV297" s="3867"/>
      <c r="AW297" s="3867"/>
      <c r="AX297" s="1703"/>
      <c r="AY297" s="1703"/>
      <c r="AZ297" s="1703"/>
      <c r="BA297" s="1703"/>
      <c r="BB297" s="1703"/>
      <c r="BC297" s="1703"/>
      <c r="BD297" s="1703"/>
      <c r="BE297" s="1703"/>
      <c r="BF297" s="1703"/>
    </row>
    <row r="298" spans="1:58">
      <c r="A298" s="3870"/>
      <c r="B298" s="3867"/>
      <c r="C298" s="3867"/>
      <c r="D298" s="3867"/>
      <c r="E298" s="3867"/>
      <c r="F298" s="3867"/>
      <c r="G298" s="3867"/>
      <c r="H298" s="3867"/>
      <c r="I298" s="3867"/>
      <c r="J298" s="3867"/>
      <c r="K298" s="3867"/>
      <c r="L298" s="3867"/>
      <c r="M298" s="3867"/>
      <c r="N298" s="3867"/>
      <c r="O298" s="3867"/>
      <c r="P298" s="3867"/>
      <c r="Q298" s="3867"/>
      <c r="R298" s="3867"/>
      <c r="S298" s="3867"/>
      <c r="T298" s="3867"/>
      <c r="U298" s="3867"/>
      <c r="V298" s="3867"/>
      <c r="W298" s="3867"/>
      <c r="X298" s="3867"/>
      <c r="Y298" s="3867"/>
      <c r="Z298" s="3867"/>
      <c r="AA298" s="3867"/>
      <c r="AB298" s="3867"/>
      <c r="AC298" s="3867"/>
      <c r="AD298" s="3867"/>
      <c r="AE298" s="3867"/>
      <c r="AF298" s="3867"/>
      <c r="AG298" s="3867"/>
      <c r="AH298" s="3867"/>
      <c r="AI298" s="3867"/>
      <c r="AJ298" s="3867"/>
      <c r="AK298" s="3867"/>
      <c r="AL298" s="3867"/>
      <c r="AM298" s="3867"/>
      <c r="AN298" s="3867"/>
      <c r="AO298" s="3867"/>
      <c r="AP298" s="3867"/>
      <c r="AQ298" s="3867"/>
      <c r="AR298" s="3867"/>
      <c r="AS298" s="3867"/>
      <c r="AT298" s="3867"/>
      <c r="AU298" s="3867"/>
      <c r="AV298" s="3867"/>
      <c r="AW298" s="3867"/>
      <c r="AX298" s="1703"/>
      <c r="AY298" s="1703"/>
      <c r="AZ298" s="1703"/>
      <c r="BA298" s="1703"/>
      <c r="BB298" s="1703"/>
      <c r="BC298" s="1703"/>
      <c r="BD298" s="1703"/>
      <c r="BE298" s="1703"/>
      <c r="BF298" s="1703"/>
    </row>
    <row r="299" spans="1:58">
      <c r="A299" s="3870"/>
      <c r="B299" s="3867"/>
      <c r="C299" s="3867"/>
      <c r="D299" s="3867"/>
      <c r="E299" s="3867"/>
      <c r="F299" s="3867"/>
      <c r="G299" s="3867"/>
      <c r="H299" s="3867"/>
      <c r="I299" s="3867"/>
      <c r="J299" s="3867"/>
      <c r="K299" s="3867"/>
      <c r="L299" s="3867"/>
      <c r="M299" s="3867"/>
      <c r="N299" s="3867"/>
      <c r="O299" s="3867"/>
      <c r="P299" s="3867"/>
      <c r="Q299" s="3867"/>
      <c r="R299" s="3867"/>
      <c r="S299" s="3867"/>
      <c r="T299" s="3867"/>
      <c r="U299" s="3867"/>
      <c r="V299" s="3867"/>
      <c r="W299" s="3867"/>
      <c r="X299" s="3867"/>
      <c r="Y299" s="3867"/>
      <c r="Z299" s="3867"/>
      <c r="AA299" s="3867"/>
      <c r="AB299" s="3867"/>
      <c r="AC299" s="3867"/>
      <c r="AD299" s="3867"/>
      <c r="AE299" s="3867"/>
      <c r="AF299" s="3867"/>
      <c r="AG299" s="3867"/>
      <c r="AH299" s="3867"/>
      <c r="AI299" s="3867"/>
      <c r="AJ299" s="3867"/>
      <c r="AK299" s="3867"/>
      <c r="AL299" s="3867"/>
      <c r="AM299" s="3867"/>
      <c r="AN299" s="3867"/>
      <c r="AO299" s="3867"/>
      <c r="AP299" s="3867"/>
      <c r="AQ299" s="3867"/>
      <c r="AR299" s="3867"/>
      <c r="AS299" s="3867"/>
      <c r="AT299" s="3867"/>
      <c r="AU299" s="3867"/>
      <c r="AV299" s="3867"/>
      <c r="AW299" s="3867"/>
      <c r="AX299" s="1703"/>
      <c r="AY299" s="1703"/>
      <c r="AZ299" s="1703"/>
      <c r="BA299" s="1703"/>
      <c r="BB299" s="1703"/>
      <c r="BC299" s="1703"/>
      <c r="BD299" s="1703"/>
      <c r="BE299" s="1703"/>
      <c r="BF299" s="1703"/>
    </row>
    <row r="300" spans="1:58">
      <c r="A300" s="3870"/>
      <c r="B300" s="3867"/>
      <c r="C300" s="3867"/>
      <c r="D300" s="3867"/>
      <c r="E300" s="3867"/>
      <c r="F300" s="3867"/>
      <c r="G300" s="3867"/>
      <c r="H300" s="3867"/>
      <c r="I300" s="3867"/>
      <c r="J300" s="3867"/>
      <c r="K300" s="3867"/>
      <c r="L300" s="3867"/>
      <c r="M300" s="3867"/>
      <c r="N300" s="3867"/>
      <c r="O300" s="3867"/>
      <c r="P300" s="3867"/>
      <c r="Q300" s="3867"/>
      <c r="R300" s="3867"/>
      <c r="S300" s="3867"/>
      <c r="T300" s="3867"/>
      <c r="U300" s="3867"/>
      <c r="V300" s="3867"/>
      <c r="W300" s="3867"/>
      <c r="X300" s="3867"/>
      <c r="Y300" s="3867"/>
      <c r="Z300" s="3867"/>
      <c r="AA300" s="3867"/>
      <c r="AB300" s="3867"/>
      <c r="AC300" s="3867"/>
      <c r="AD300" s="3867"/>
      <c r="AE300" s="3867"/>
      <c r="AF300" s="3867"/>
      <c r="AG300" s="3867"/>
      <c r="AH300" s="3867"/>
      <c r="AI300" s="3867"/>
      <c r="AJ300" s="3867"/>
      <c r="AK300" s="3867"/>
      <c r="AL300" s="3867"/>
      <c r="AM300" s="3867"/>
      <c r="AN300" s="3867"/>
      <c r="AO300" s="3867"/>
      <c r="AP300" s="3867"/>
      <c r="AQ300" s="3867"/>
      <c r="AR300" s="3867"/>
      <c r="AS300" s="3867"/>
      <c r="AT300" s="3867"/>
      <c r="AU300" s="3867"/>
      <c r="AV300" s="3867"/>
      <c r="AW300" s="3867"/>
      <c r="AX300" s="1703"/>
      <c r="AY300" s="1703"/>
      <c r="AZ300" s="1703"/>
      <c r="BA300" s="1703"/>
      <c r="BB300" s="1703"/>
      <c r="BC300" s="1703"/>
      <c r="BD300" s="1703"/>
      <c r="BE300" s="1703"/>
      <c r="BF300" s="1703"/>
    </row>
    <row r="301" spans="1:58">
      <c r="A301" s="3870"/>
      <c r="B301" s="3867"/>
      <c r="C301" s="3867"/>
      <c r="D301" s="3867"/>
      <c r="E301" s="3867"/>
      <c r="F301" s="3867"/>
      <c r="G301" s="3867"/>
      <c r="H301" s="3867"/>
      <c r="I301" s="3867"/>
      <c r="J301" s="3867"/>
      <c r="K301" s="3867"/>
      <c r="L301" s="3867"/>
      <c r="M301" s="3867"/>
      <c r="N301" s="3867"/>
      <c r="O301" s="3867"/>
      <c r="P301" s="3867"/>
      <c r="Q301" s="3867"/>
      <c r="R301" s="3867"/>
      <c r="S301" s="3867"/>
      <c r="T301" s="3867"/>
      <c r="U301" s="3867"/>
      <c r="V301" s="3867"/>
      <c r="W301" s="3867"/>
      <c r="X301" s="3867"/>
      <c r="Y301" s="3867"/>
      <c r="Z301" s="3867"/>
      <c r="AA301" s="3867"/>
      <c r="AB301" s="3867"/>
      <c r="AC301" s="3867"/>
      <c r="AD301" s="3867"/>
      <c r="AE301" s="3867"/>
      <c r="AF301" s="3867"/>
      <c r="AG301" s="3867"/>
      <c r="AH301" s="3867"/>
      <c r="AI301" s="3867"/>
      <c r="AJ301" s="3867"/>
      <c r="AK301" s="3867"/>
      <c r="AL301" s="3867"/>
      <c r="AM301" s="3867"/>
      <c r="AN301" s="3867"/>
      <c r="AO301" s="3867"/>
      <c r="AP301" s="3867"/>
      <c r="AQ301" s="3867"/>
      <c r="AR301" s="3867"/>
      <c r="AS301" s="3867"/>
      <c r="AT301" s="3867"/>
      <c r="AU301" s="3867"/>
      <c r="AV301" s="3867"/>
      <c r="AW301" s="3867"/>
      <c r="AX301" s="1703"/>
      <c r="AY301" s="1703"/>
      <c r="AZ301" s="1703"/>
      <c r="BA301" s="1703"/>
      <c r="BB301" s="1703"/>
      <c r="BC301" s="1703"/>
      <c r="BD301" s="1703"/>
      <c r="BE301" s="1703"/>
      <c r="BF301" s="1703"/>
    </row>
    <row r="302" spans="1:58">
      <c r="A302" s="3870"/>
      <c r="B302" s="3867"/>
      <c r="C302" s="3867"/>
      <c r="D302" s="3867"/>
      <c r="E302" s="3867"/>
      <c r="F302" s="3867"/>
      <c r="G302" s="3867"/>
      <c r="H302" s="3867"/>
      <c r="I302" s="3867"/>
      <c r="J302" s="3867"/>
      <c r="K302" s="3867"/>
      <c r="L302" s="3867"/>
      <c r="M302" s="3867"/>
      <c r="N302" s="3867"/>
      <c r="O302" s="3867"/>
      <c r="P302" s="3867"/>
      <c r="Q302" s="3867"/>
      <c r="R302" s="3867"/>
      <c r="S302" s="3867"/>
      <c r="T302" s="3867"/>
      <c r="U302" s="3867"/>
      <c r="V302" s="3867"/>
      <c r="W302" s="3867"/>
      <c r="X302" s="3867"/>
      <c r="Y302" s="3867"/>
      <c r="Z302" s="3867"/>
      <c r="AA302" s="3867"/>
      <c r="AB302" s="3867"/>
      <c r="AC302" s="3867"/>
      <c r="AD302" s="3867"/>
      <c r="AE302" s="3867"/>
      <c r="AF302" s="3867"/>
      <c r="AG302" s="3867"/>
      <c r="AH302" s="3867"/>
      <c r="AI302" s="3867"/>
      <c r="AJ302" s="3867"/>
      <c r="AK302" s="3867"/>
      <c r="AL302" s="3867"/>
      <c r="AM302" s="3867"/>
      <c r="AN302" s="3867"/>
      <c r="AO302" s="3867"/>
      <c r="AP302" s="3867"/>
      <c r="AQ302" s="3867"/>
      <c r="AR302" s="3867"/>
      <c r="AS302" s="3867"/>
      <c r="AT302" s="3867"/>
      <c r="AU302" s="3867"/>
      <c r="AV302" s="3867"/>
      <c r="AW302" s="3867"/>
      <c r="AX302" s="1703"/>
      <c r="AY302" s="1703"/>
      <c r="AZ302" s="1703"/>
      <c r="BA302" s="1703"/>
      <c r="BB302" s="1703"/>
      <c r="BC302" s="1703"/>
      <c r="BD302" s="1703"/>
      <c r="BE302" s="1703"/>
      <c r="BF302" s="1703"/>
    </row>
    <row r="303" spans="1:58">
      <c r="A303" s="3870"/>
      <c r="B303" s="3867"/>
      <c r="C303" s="3867"/>
      <c r="D303" s="3867"/>
      <c r="E303" s="3867"/>
      <c r="F303" s="3867"/>
      <c r="G303" s="3867"/>
      <c r="H303" s="3867"/>
      <c r="I303" s="3867"/>
      <c r="J303" s="3867"/>
      <c r="K303" s="3867"/>
      <c r="L303" s="3867"/>
      <c r="M303" s="3867"/>
      <c r="N303" s="3867"/>
      <c r="O303" s="3867"/>
      <c r="P303" s="3867"/>
      <c r="Q303" s="3867"/>
      <c r="R303" s="3867"/>
      <c r="S303" s="3867"/>
      <c r="T303" s="3867"/>
      <c r="U303" s="3867"/>
      <c r="V303" s="3867"/>
      <c r="W303" s="3867"/>
      <c r="X303" s="3867"/>
      <c r="Y303" s="3867"/>
      <c r="Z303" s="3867"/>
      <c r="AA303" s="3867"/>
      <c r="AB303" s="3867"/>
      <c r="AC303" s="3867"/>
      <c r="AD303" s="3867"/>
      <c r="AE303" s="3867"/>
      <c r="AF303" s="3867"/>
      <c r="AG303" s="3867"/>
      <c r="AH303" s="3867"/>
      <c r="AI303" s="3867"/>
      <c r="AJ303" s="3867"/>
      <c r="AK303" s="3867"/>
      <c r="AL303" s="3867"/>
      <c r="AM303" s="3867"/>
      <c r="AN303" s="3867"/>
      <c r="AO303" s="3867"/>
      <c r="AP303" s="3867"/>
      <c r="AQ303" s="3867"/>
      <c r="AR303" s="3867"/>
      <c r="AS303" s="3867"/>
      <c r="AT303" s="3867"/>
      <c r="AU303" s="3867"/>
      <c r="AV303" s="3867"/>
      <c r="AW303" s="3867"/>
      <c r="AX303" s="1703"/>
      <c r="AY303" s="1703"/>
      <c r="AZ303" s="1703"/>
      <c r="BA303" s="1703"/>
      <c r="BB303" s="1703"/>
      <c r="BC303" s="1703"/>
      <c r="BD303" s="1703"/>
      <c r="BE303" s="1703"/>
      <c r="BF303" s="1703"/>
    </row>
    <row r="304" spans="1:58">
      <c r="A304" s="3870"/>
      <c r="B304" s="3867"/>
      <c r="C304" s="3867"/>
      <c r="D304" s="3867"/>
      <c r="E304" s="3867"/>
      <c r="F304" s="3867"/>
      <c r="G304" s="3867"/>
      <c r="H304" s="3867"/>
      <c r="I304" s="3867"/>
      <c r="J304" s="3867"/>
      <c r="K304" s="3867"/>
      <c r="L304" s="3867"/>
      <c r="M304" s="3867"/>
      <c r="N304" s="3867"/>
      <c r="O304" s="3867"/>
      <c r="P304" s="3867"/>
      <c r="Q304" s="3867"/>
      <c r="R304" s="3867"/>
      <c r="S304" s="3867"/>
      <c r="T304" s="3867"/>
      <c r="U304" s="3867"/>
      <c r="V304" s="3867"/>
      <c r="W304" s="3867"/>
      <c r="X304" s="3867"/>
      <c r="Y304" s="3867"/>
      <c r="Z304" s="3867"/>
      <c r="AA304" s="3867"/>
      <c r="AB304" s="3867"/>
      <c r="AC304" s="3867"/>
      <c r="AD304" s="3867"/>
      <c r="AE304" s="3867"/>
      <c r="AF304" s="3867"/>
      <c r="AG304" s="3867"/>
      <c r="AH304" s="3867"/>
      <c r="AI304" s="3867"/>
      <c r="AJ304" s="3867"/>
      <c r="AK304" s="3867"/>
      <c r="AL304" s="3867"/>
      <c r="AM304" s="3867"/>
      <c r="AN304" s="3867"/>
      <c r="AO304" s="3867"/>
      <c r="AP304" s="3867"/>
      <c r="AQ304" s="3867"/>
      <c r="AR304" s="3867"/>
      <c r="AS304" s="3867"/>
      <c r="AT304" s="3867"/>
      <c r="AU304" s="3867"/>
      <c r="AV304" s="3867"/>
      <c r="AW304" s="3867"/>
      <c r="AX304" s="1703"/>
      <c r="AY304" s="1703"/>
      <c r="AZ304" s="1703"/>
      <c r="BA304" s="1703"/>
      <c r="BB304" s="1703"/>
      <c r="BC304" s="1703"/>
      <c r="BD304" s="1703"/>
      <c r="BE304" s="1703"/>
      <c r="BF304" s="1703"/>
    </row>
    <row r="305" spans="1:58">
      <c r="A305" s="3870"/>
      <c r="B305" s="3867"/>
      <c r="C305" s="3867"/>
      <c r="D305" s="3867"/>
      <c r="E305" s="3867"/>
      <c r="F305" s="3867"/>
      <c r="G305" s="3867"/>
      <c r="H305" s="3867"/>
      <c r="I305" s="3867"/>
      <c r="J305" s="3867"/>
      <c r="K305" s="3867"/>
      <c r="L305" s="3867"/>
      <c r="M305" s="3867"/>
      <c r="N305" s="3867"/>
      <c r="O305" s="3867"/>
      <c r="P305" s="3867"/>
      <c r="Q305" s="3867"/>
      <c r="R305" s="3867"/>
      <c r="S305" s="3867"/>
      <c r="T305" s="3867"/>
      <c r="U305" s="3867"/>
      <c r="V305" s="3867"/>
      <c r="W305" s="3867"/>
      <c r="X305" s="3867"/>
      <c r="Y305" s="3867"/>
      <c r="Z305" s="3867"/>
      <c r="AA305" s="3867"/>
      <c r="AB305" s="3867"/>
      <c r="AC305" s="3867"/>
      <c r="AD305" s="3867"/>
      <c r="AE305" s="3867"/>
      <c r="AF305" s="3867"/>
      <c r="AG305" s="3867"/>
      <c r="AH305" s="3867"/>
      <c r="AI305" s="3867"/>
      <c r="AJ305" s="3867"/>
      <c r="AK305" s="3867"/>
      <c r="AL305" s="3867"/>
      <c r="AM305" s="3867"/>
      <c r="AN305" s="3867"/>
      <c r="AO305" s="3867"/>
      <c r="AP305" s="3867"/>
      <c r="AQ305" s="3867"/>
      <c r="AR305" s="3867"/>
      <c r="AS305" s="3867"/>
      <c r="AT305" s="3867"/>
      <c r="AU305" s="3867"/>
      <c r="AV305" s="3867"/>
      <c r="AW305" s="3867"/>
      <c r="AX305" s="1703"/>
      <c r="AY305" s="1703"/>
      <c r="AZ305" s="1703"/>
      <c r="BA305" s="1703"/>
      <c r="BB305" s="1703"/>
      <c r="BC305" s="1703"/>
      <c r="BD305" s="1703"/>
      <c r="BE305" s="1703"/>
      <c r="BF305" s="1703"/>
    </row>
    <row r="306" spans="1:58">
      <c r="A306" s="3870"/>
      <c r="B306" s="3867"/>
      <c r="C306" s="3867"/>
      <c r="D306" s="3867"/>
      <c r="E306" s="3867"/>
      <c r="F306" s="3867"/>
      <c r="G306" s="3867"/>
      <c r="H306" s="3867"/>
      <c r="I306" s="3867"/>
      <c r="J306" s="3867"/>
      <c r="K306" s="3867"/>
      <c r="L306" s="3867"/>
      <c r="M306" s="3867"/>
      <c r="N306" s="3867"/>
      <c r="O306" s="3867"/>
      <c r="P306" s="3867"/>
      <c r="Q306" s="3867"/>
      <c r="R306" s="3867"/>
      <c r="S306" s="3867"/>
      <c r="T306" s="3867"/>
      <c r="U306" s="3867"/>
      <c r="V306" s="3867"/>
      <c r="W306" s="3867"/>
      <c r="X306" s="3867"/>
      <c r="Y306" s="3867"/>
      <c r="Z306" s="3867"/>
      <c r="AA306" s="3867"/>
      <c r="AB306" s="3867"/>
      <c r="AC306" s="3867"/>
      <c r="AD306" s="3867"/>
      <c r="AE306" s="3867"/>
      <c r="AF306" s="3867"/>
      <c r="AG306" s="3867"/>
      <c r="AH306" s="3867"/>
      <c r="AI306" s="3867"/>
      <c r="AJ306" s="3867"/>
      <c r="AK306" s="3867"/>
      <c r="AL306" s="3867"/>
      <c r="AM306" s="3867"/>
      <c r="AN306" s="3867"/>
      <c r="AO306" s="3867"/>
      <c r="AP306" s="3867"/>
      <c r="AQ306" s="3867"/>
      <c r="AR306" s="3867"/>
      <c r="AS306" s="3867"/>
      <c r="AT306" s="3867"/>
      <c r="AU306" s="3867"/>
      <c r="AV306" s="3867"/>
      <c r="AW306" s="3867"/>
    </row>
    <row r="307" spans="1:58">
      <c r="A307" s="3870"/>
      <c r="B307" s="3867"/>
      <c r="C307" s="3867"/>
      <c r="D307" s="3867"/>
      <c r="E307" s="3867"/>
      <c r="F307" s="3867"/>
      <c r="G307" s="3867"/>
      <c r="H307" s="3867"/>
      <c r="I307" s="3867"/>
      <c r="J307" s="3867"/>
      <c r="K307" s="3867"/>
      <c r="L307" s="3867"/>
      <c r="M307" s="3867"/>
      <c r="N307" s="3867"/>
      <c r="O307" s="3867"/>
      <c r="P307" s="3867"/>
      <c r="Q307" s="3867"/>
      <c r="R307" s="3867"/>
      <c r="S307" s="3867"/>
      <c r="T307" s="3867"/>
      <c r="U307" s="3867"/>
      <c r="V307" s="3867"/>
      <c r="W307" s="3867"/>
      <c r="X307" s="3867"/>
      <c r="Y307" s="3867"/>
      <c r="Z307" s="3867"/>
      <c r="AA307" s="3867"/>
      <c r="AB307" s="3867"/>
      <c r="AC307" s="3867"/>
      <c r="AD307" s="3867"/>
      <c r="AE307" s="3867"/>
      <c r="AF307" s="3867"/>
      <c r="AG307" s="3867"/>
      <c r="AH307" s="3867"/>
      <c r="AI307" s="3867"/>
      <c r="AJ307" s="3867"/>
      <c r="AK307" s="3867"/>
      <c r="AL307" s="3867"/>
      <c r="AM307" s="3867"/>
      <c r="AN307" s="3867"/>
      <c r="AO307" s="3867"/>
      <c r="AP307" s="3867"/>
      <c r="AQ307" s="3867"/>
      <c r="AR307" s="3867"/>
      <c r="AS307" s="3867"/>
      <c r="AT307" s="3867"/>
      <c r="AU307" s="3867"/>
      <c r="AV307" s="3867"/>
      <c r="AW307" s="3867"/>
    </row>
    <row r="308" spans="1:58">
      <c r="A308" s="3870"/>
      <c r="B308" s="3867"/>
      <c r="C308" s="3867"/>
      <c r="D308" s="3867"/>
      <c r="E308" s="3867"/>
      <c r="F308" s="3867"/>
      <c r="G308" s="3867"/>
      <c r="H308" s="3867"/>
      <c r="I308" s="3867"/>
      <c r="J308" s="3867"/>
      <c r="K308" s="3867"/>
      <c r="L308" s="3867"/>
      <c r="M308" s="3867"/>
      <c r="N308" s="3867"/>
      <c r="O308" s="3867"/>
      <c r="P308" s="3867"/>
      <c r="Q308" s="3867"/>
      <c r="R308" s="3867"/>
      <c r="S308" s="3867"/>
      <c r="T308" s="3867"/>
      <c r="U308" s="3867"/>
      <c r="V308" s="3867"/>
      <c r="W308" s="3867"/>
      <c r="X308" s="3867"/>
      <c r="Y308" s="3867"/>
      <c r="Z308" s="3867"/>
      <c r="AA308" s="3867"/>
      <c r="AB308" s="3867"/>
      <c r="AC308" s="3867"/>
      <c r="AD308" s="3867"/>
      <c r="AE308" s="3867"/>
      <c r="AF308" s="3867"/>
      <c r="AG308" s="3867"/>
      <c r="AH308" s="3867"/>
      <c r="AI308" s="3867"/>
      <c r="AJ308" s="3867"/>
      <c r="AK308" s="3867"/>
      <c r="AL308" s="3867"/>
      <c r="AM308" s="3867"/>
      <c r="AN308" s="3867"/>
      <c r="AO308" s="3867"/>
      <c r="AP308" s="3867"/>
      <c r="AQ308" s="3867"/>
      <c r="AR308" s="3867"/>
      <c r="AS308" s="3867"/>
      <c r="AT308" s="3867"/>
      <c r="AU308" s="3867"/>
      <c r="AV308" s="3867"/>
      <c r="AW308" s="3867"/>
    </row>
    <row r="309" spans="1:58">
      <c r="A309" s="3870"/>
      <c r="B309" s="3867"/>
      <c r="C309" s="3867"/>
      <c r="D309" s="3867"/>
      <c r="E309" s="3867"/>
      <c r="F309" s="3867"/>
      <c r="G309" s="3867"/>
      <c r="H309" s="3867"/>
      <c r="I309" s="3867"/>
      <c r="J309" s="3867"/>
      <c r="K309" s="3867"/>
      <c r="L309" s="3867"/>
      <c r="M309" s="3867"/>
      <c r="N309" s="3867"/>
      <c r="O309" s="3867"/>
      <c r="P309" s="3867"/>
      <c r="Q309" s="3867"/>
      <c r="R309" s="3867"/>
      <c r="S309" s="3867"/>
      <c r="T309" s="3867"/>
      <c r="U309" s="3867"/>
      <c r="V309" s="3867"/>
      <c r="W309" s="3867"/>
      <c r="X309" s="3867"/>
      <c r="Y309" s="3867"/>
      <c r="Z309" s="3867"/>
      <c r="AA309" s="3867"/>
      <c r="AB309" s="3867"/>
      <c r="AC309" s="3867"/>
      <c r="AD309" s="3867"/>
      <c r="AE309" s="3867"/>
      <c r="AF309" s="3867"/>
      <c r="AG309" s="3867"/>
      <c r="AH309" s="3867"/>
      <c r="AI309" s="3867"/>
      <c r="AJ309" s="3867"/>
      <c r="AK309" s="3867"/>
      <c r="AL309" s="3867"/>
      <c r="AM309" s="3867"/>
      <c r="AN309" s="3867"/>
      <c r="AO309" s="3867"/>
      <c r="AP309" s="3867"/>
      <c r="AQ309" s="3867"/>
      <c r="AR309" s="3867"/>
      <c r="AS309" s="3867"/>
      <c r="AT309" s="3867"/>
      <c r="AU309" s="3867"/>
      <c r="AV309" s="3867"/>
      <c r="AW309" s="3867"/>
    </row>
    <row r="310" spans="1:58">
      <c r="A310" s="3870"/>
      <c r="B310" s="3867"/>
      <c r="C310" s="3867"/>
      <c r="D310" s="3867"/>
      <c r="E310" s="3867"/>
      <c r="F310" s="3867"/>
      <c r="G310" s="3867"/>
      <c r="H310" s="3867"/>
      <c r="I310" s="3867"/>
      <c r="J310" s="3867"/>
      <c r="K310" s="3867"/>
      <c r="L310" s="3867"/>
      <c r="M310" s="3867"/>
      <c r="N310" s="3867"/>
      <c r="O310" s="3867"/>
      <c r="P310" s="3867"/>
      <c r="Q310" s="3867"/>
      <c r="R310" s="3867"/>
      <c r="S310" s="3867"/>
      <c r="T310" s="3867"/>
      <c r="U310" s="3867"/>
      <c r="V310" s="3867"/>
      <c r="W310" s="3867"/>
      <c r="X310" s="3867"/>
      <c r="Y310" s="3867"/>
      <c r="Z310" s="3867"/>
      <c r="AA310" s="3867"/>
      <c r="AB310" s="3867"/>
      <c r="AC310" s="3867"/>
      <c r="AD310" s="3867"/>
      <c r="AE310" s="3867"/>
      <c r="AF310" s="3867"/>
      <c r="AG310" s="3867"/>
      <c r="AH310" s="3867"/>
      <c r="AI310" s="3867"/>
      <c r="AJ310" s="3867"/>
      <c r="AK310" s="3867"/>
      <c r="AL310" s="3867"/>
      <c r="AM310" s="3867"/>
      <c r="AN310" s="3867"/>
      <c r="AO310" s="3867"/>
      <c r="AP310" s="3867"/>
      <c r="AQ310" s="3867"/>
      <c r="AR310" s="3867"/>
      <c r="AS310" s="3867"/>
      <c r="AT310" s="3867"/>
      <c r="AU310" s="3867"/>
      <c r="AV310" s="3867"/>
      <c r="AW310" s="3867"/>
    </row>
    <row r="311" spans="1:58">
      <c r="A311" s="3870"/>
      <c r="B311" s="3867"/>
      <c r="C311" s="3867"/>
      <c r="D311" s="3867"/>
      <c r="E311" s="3867"/>
      <c r="F311" s="3867"/>
      <c r="G311" s="3867"/>
      <c r="H311" s="3867"/>
      <c r="I311" s="3867"/>
      <c r="J311" s="3867"/>
      <c r="K311" s="3867"/>
      <c r="L311" s="3867"/>
      <c r="M311" s="3867"/>
      <c r="N311" s="3867"/>
      <c r="O311" s="3867"/>
      <c r="P311" s="3867"/>
      <c r="Q311" s="3867"/>
      <c r="R311" s="3867"/>
      <c r="S311" s="3867"/>
      <c r="T311" s="3867"/>
      <c r="U311" s="3867"/>
      <c r="V311" s="3867"/>
      <c r="W311" s="3867"/>
      <c r="X311" s="3867"/>
      <c r="Y311" s="3867"/>
      <c r="Z311" s="3867"/>
      <c r="AA311" s="3867"/>
      <c r="AB311" s="3867"/>
      <c r="AC311" s="3867"/>
      <c r="AD311" s="3867"/>
      <c r="AE311" s="3867"/>
      <c r="AF311" s="3867"/>
      <c r="AG311" s="3867"/>
      <c r="AH311" s="3867"/>
      <c r="AI311" s="3867"/>
      <c r="AJ311" s="3867"/>
      <c r="AK311" s="3867"/>
      <c r="AL311" s="3867"/>
      <c r="AM311" s="3867"/>
      <c r="AN311" s="3867"/>
      <c r="AO311" s="3867"/>
      <c r="AP311" s="3867"/>
      <c r="AQ311" s="3867"/>
      <c r="AR311" s="3867"/>
      <c r="AS311" s="3867"/>
      <c r="AT311" s="3867"/>
      <c r="AU311" s="3867"/>
      <c r="AV311" s="3867"/>
      <c r="AW311" s="3867"/>
    </row>
    <row r="312" spans="1:58">
      <c r="A312" s="3870"/>
      <c r="B312" s="3867"/>
      <c r="C312" s="3867"/>
      <c r="D312" s="3867"/>
      <c r="E312" s="3867"/>
      <c r="F312" s="3867"/>
      <c r="G312" s="3867"/>
      <c r="H312" s="3867"/>
      <c r="I312" s="3867"/>
      <c r="J312" s="3867"/>
      <c r="K312" s="3867"/>
      <c r="L312" s="3867"/>
      <c r="M312" s="3867"/>
      <c r="N312" s="3867"/>
      <c r="O312" s="3867"/>
      <c r="P312" s="3867"/>
      <c r="Q312" s="3867"/>
      <c r="R312" s="3867"/>
      <c r="S312" s="3867"/>
      <c r="T312" s="3867"/>
      <c r="U312" s="3867"/>
      <c r="V312" s="3867"/>
      <c r="W312" s="3867"/>
      <c r="X312" s="3867"/>
      <c r="Y312" s="3867"/>
      <c r="Z312" s="3867"/>
      <c r="AA312" s="3867"/>
      <c r="AB312" s="3867"/>
      <c r="AC312" s="3867"/>
      <c r="AD312" s="3867"/>
      <c r="AE312" s="3867"/>
      <c r="AF312" s="3867"/>
      <c r="AG312" s="3867"/>
      <c r="AH312" s="3867"/>
      <c r="AI312" s="3867"/>
      <c r="AJ312" s="3867"/>
      <c r="AK312" s="3867"/>
      <c r="AL312" s="3867"/>
      <c r="AM312" s="3867"/>
      <c r="AN312" s="3867"/>
      <c r="AO312" s="3867"/>
      <c r="AP312" s="3867"/>
      <c r="AQ312" s="3867"/>
      <c r="AR312" s="3867"/>
      <c r="AS312" s="3867"/>
      <c r="AT312" s="3867"/>
      <c r="AU312" s="3867"/>
      <c r="AV312" s="3867"/>
      <c r="AW312" s="3867"/>
    </row>
    <row r="313" spans="1:58">
      <c r="A313" s="3870"/>
      <c r="B313" s="3867"/>
      <c r="C313" s="3867"/>
      <c r="D313" s="3867"/>
      <c r="E313" s="3867"/>
      <c r="F313" s="3867"/>
      <c r="G313" s="3867"/>
      <c r="H313" s="3867"/>
      <c r="I313" s="3867"/>
      <c r="J313" s="3867"/>
      <c r="K313" s="3867"/>
      <c r="L313" s="3867"/>
      <c r="M313" s="3867"/>
      <c r="N313" s="3867"/>
      <c r="O313" s="3867"/>
      <c r="P313" s="3867"/>
      <c r="Q313" s="3867"/>
      <c r="R313" s="3867"/>
      <c r="S313" s="3867"/>
      <c r="T313" s="3867"/>
      <c r="U313" s="3867"/>
      <c r="V313" s="3867"/>
      <c r="W313" s="3867"/>
      <c r="X313" s="3867"/>
      <c r="Y313" s="3867"/>
      <c r="Z313" s="3867"/>
      <c r="AA313" s="3867"/>
      <c r="AB313" s="3867"/>
      <c r="AC313" s="3867"/>
      <c r="AD313" s="3867"/>
      <c r="AE313" s="3867"/>
      <c r="AF313" s="3867"/>
      <c r="AG313" s="3867"/>
      <c r="AH313" s="3867"/>
      <c r="AI313" s="3867"/>
      <c r="AJ313" s="3867"/>
      <c r="AK313" s="3867"/>
      <c r="AL313" s="3867"/>
      <c r="AM313" s="3867"/>
      <c r="AN313" s="3867"/>
      <c r="AO313" s="3867"/>
      <c r="AP313" s="3867"/>
      <c r="AQ313" s="3867"/>
      <c r="AR313" s="3867"/>
      <c r="AS313" s="3867"/>
      <c r="AT313" s="3867"/>
      <c r="AU313" s="3867"/>
      <c r="AV313" s="3867"/>
      <c r="AW313" s="3867"/>
    </row>
    <row r="314" spans="1:58">
      <c r="A314" s="3870"/>
      <c r="B314" s="3867"/>
      <c r="C314" s="3867"/>
      <c r="D314" s="3867"/>
      <c r="E314" s="3867"/>
      <c r="F314" s="3867"/>
      <c r="G314" s="3867"/>
      <c r="H314" s="3867"/>
      <c r="I314" s="3867"/>
      <c r="J314" s="3867"/>
      <c r="K314" s="3867"/>
      <c r="L314" s="3867"/>
      <c r="M314" s="3867"/>
      <c r="N314" s="3867"/>
      <c r="O314" s="3867"/>
      <c r="P314" s="3867"/>
      <c r="Q314" s="3867"/>
      <c r="R314" s="3867"/>
      <c r="S314" s="3867"/>
      <c r="T314" s="3867"/>
      <c r="U314" s="3867"/>
      <c r="V314" s="3867"/>
      <c r="W314" s="3867"/>
      <c r="X314" s="3867"/>
      <c r="Y314" s="3867"/>
      <c r="Z314" s="3867"/>
      <c r="AA314" s="3867"/>
      <c r="AB314" s="3867"/>
      <c r="AC314" s="3867"/>
      <c r="AD314" s="3867"/>
      <c r="AE314" s="3867"/>
      <c r="AF314" s="3867"/>
      <c r="AG314" s="3867"/>
      <c r="AH314" s="3867"/>
      <c r="AI314" s="3867"/>
      <c r="AJ314" s="3867"/>
      <c r="AK314" s="3867"/>
      <c r="AL314" s="3867"/>
      <c r="AM314" s="3867"/>
      <c r="AN314" s="3867"/>
      <c r="AO314" s="3867"/>
      <c r="AP314" s="3867"/>
      <c r="AQ314" s="3867"/>
      <c r="AR314" s="3867"/>
      <c r="AS314" s="3867"/>
      <c r="AT314" s="3867"/>
      <c r="AU314" s="3867"/>
      <c r="AV314" s="3867"/>
      <c r="AW314" s="3867"/>
    </row>
    <row r="315" spans="1:58">
      <c r="A315" s="3870"/>
      <c r="B315" s="3867"/>
      <c r="C315" s="3867"/>
      <c r="D315" s="3867"/>
      <c r="E315" s="3867"/>
      <c r="F315" s="3867"/>
      <c r="G315" s="3867"/>
      <c r="H315" s="3867"/>
      <c r="I315" s="3867"/>
      <c r="J315" s="3867"/>
      <c r="K315" s="3867"/>
      <c r="L315" s="3867"/>
      <c r="M315" s="3867"/>
      <c r="N315" s="3867"/>
      <c r="O315" s="3867"/>
      <c r="P315" s="3867"/>
      <c r="Q315" s="3867"/>
      <c r="R315" s="3867"/>
      <c r="S315" s="3867"/>
      <c r="T315" s="3867"/>
      <c r="U315" s="3867"/>
      <c r="V315" s="3867"/>
      <c r="W315" s="3867"/>
      <c r="X315" s="3867"/>
      <c r="Y315" s="3867"/>
      <c r="Z315" s="3867"/>
      <c r="AA315" s="3867"/>
      <c r="AB315" s="3867"/>
      <c r="AC315" s="3867"/>
      <c r="AD315" s="3867"/>
      <c r="AE315" s="3867"/>
      <c r="AF315" s="3867"/>
      <c r="AG315" s="3867"/>
      <c r="AH315" s="3867"/>
      <c r="AI315" s="3867"/>
      <c r="AJ315" s="3867"/>
      <c r="AK315" s="3867"/>
      <c r="AL315" s="3867"/>
      <c r="AM315" s="3867"/>
      <c r="AN315" s="3867"/>
      <c r="AO315" s="3867"/>
      <c r="AP315" s="3867"/>
      <c r="AQ315" s="3867"/>
      <c r="AR315" s="3867"/>
      <c r="AS315" s="3867"/>
      <c r="AT315" s="3867"/>
      <c r="AU315" s="3867"/>
      <c r="AV315" s="3867"/>
      <c r="AW315" s="3867"/>
    </row>
    <row r="316" spans="1:58">
      <c r="A316" s="3870"/>
      <c r="B316" s="3867"/>
      <c r="C316" s="3867"/>
      <c r="D316" s="3867"/>
      <c r="E316" s="3867"/>
      <c r="F316" s="3867"/>
      <c r="G316" s="3867"/>
      <c r="H316" s="3867"/>
      <c r="I316" s="3867"/>
      <c r="J316" s="3867"/>
      <c r="K316" s="3867"/>
      <c r="L316" s="3867"/>
      <c r="M316" s="3867"/>
      <c r="N316" s="3867"/>
      <c r="O316" s="3867"/>
      <c r="P316" s="3867"/>
      <c r="Q316" s="3867"/>
      <c r="R316" s="3867"/>
      <c r="S316" s="3867"/>
      <c r="T316" s="3867"/>
      <c r="U316" s="3867"/>
      <c r="V316" s="3867"/>
      <c r="W316" s="3867"/>
      <c r="X316" s="3867"/>
      <c r="Y316" s="3867"/>
      <c r="Z316" s="3867"/>
      <c r="AA316" s="3867"/>
      <c r="AB316" s="3867"/>
      <c r="AC316" s="3867"/>
      <c r="AD316" s="3867"/>
      <c r="AE316" s="3867"/>
      <c r="AF316" s="3867"/>
      <c r="AG316" s="3867"/>
      <c r="AH316" s="3867"/>
      <c r="AI316" s="3867"/>
      <c r="AJ316" s="3867"/>
      <c r="AK316" s="3867"/>
      <c r="AL316" s="3867"/>
      <c r="AM316" s="3867"/>
      <c r="AN316" s="3867"/>
      <c r="AO316" s="3867"/>
      <c r="AP316" s="3867"/>
      <c r="AQ316" s="3867"/>
      <c r="AR316" s="3867"/>
      <c r="AS316" s="3867"/>
      <c r="AT316" s="3867"/>
      <c r="AU316" s="3867"/>
      <c r="AV316" s="3867"/>
      <c r="AW316" s="3867"/>
    </row>
    <row r="317" spans="1:58">
      <c r="A317" s="3870"/>
      <c r="B317" s="3867"/>
      <c r="C317" s="3867"/>
      <c r="D317" s="3867"/>
      <c r="E317" s="3867"/>
      <c r="F317" s="3867"/>
      <c r="G317" s="3867"/>
      <c r="H317" s="3867"/>
      <c r="I317" s="3867"/>
      <c r="J317" s="3867"/>
      <c r="K317" s="3867"/>
      <c r="L317" s="3867"/>
      <c r="M317" s="3867"/>
      <c r="N317" s="3867"/>
      <c r="O317" s="3867"/>
      <c r="P317" s="3867"/>
      <c r="Q317" s="3867"/>
      <c r="R317" s="3867"/>
      <c r="S317" s="3867"/>
      <c r="T317" s="3867"/>
      <c r="U317" s="3867"/>
      <c r="V317" s="3867"/>
      <c r="W317" s="3867"/>
      <c r="X317" s="3867"/>
      <c r="Y317" s="3867"/>
      <c r="Z317" s="3867"/>
      <c r="AA317" s="3867"/>
      <c r="AB317" s="3867"/>
      <c r="AC317" s="3867"/>
      <c r="AD317" s="3867"/>
      <c r="AE317" s="3867"/>
      <c r="AF317" s="3867"/>
      <c r="AG317" s="3867"/>
      <c r="AH317" s="3867"/>
      <c r="AI317" s="3867"/>
      <c r="AJ317" s="3867"/>
      <c r="AK317" s="3867"/>
      <c r="AL317" s="3867"/>
      <c r="AM317" s="3867"/>
      <c r="AN317" s="3867"/>
      <c r="AO317" s="3867"/>
      <c r="AP317" s="3867"/>
      <c r="AQ317" s="3867"/>
      <c r="AR317" s="3867"/>
      <c r="AS317" s="3867"/>
      <c r="AT317" s="3867"/>
      <c r="AU317" s="3867"/>
      <c r="AV317" s="3867"/>
      <c r="AW317" s="3867"/>
    </row>
    <row r="318" spans="1:58">
      <c r="A318" s="3870"/>
      <c r="B318" s="3867"/>
      <c r="C318" s="3867"/>
      <c r="D318" s="3867"/>
      <c r="E318" s="3867"/>
      <c r="F318" s="3867"/>
      <c r="G318" s="3867"/>
      <c r="H318" s="3867"/>
      <c r="I318" s="3867"/>
      <c r="J318" s="3867"/>
      <c r="K318" s="3867"/>
      <c r="L318" s="3867"/>
      <c r="M318" s="3867"/>
      <c r="N318" s="3867"/>
      <c r="O318" s="3867"/>
      <c r="P318" s="3867"/>
      <c r="Q318" s="3867"/>
      <c r="R318" s="3867"/>
      <c r="S318" s="3867"/>
      <c r="T318" s="3867"/>
      <c r="U318" s="3867"/>
      <c r="V318" s="3867"/>
      <c r="W318" s="3867"/>
      <c r="X318" s="3867"/>
      <c r="Y318" s="3867"/>
      <c r="Z318" s="3867"/>
      <c r="AA318" s="3867"/>
      <c r="AB318" s="3867"/>
      <c r="AC318" s="3867"/>
      <c r="AD318" s="3867"/>
      <c r="AE318" s="3867"/>
      <c r="AF318" s="3867"/>
      <c r="AG318" s="3867"/>
      <c r="AH318" s="3867"/>
      <c r="AI318" s="3867"/>
      <c r="AJ318" s="3867"/>
      <c r="AK318" s="3867"/>
      <c r="AL318" s="3867"/>
      <c r="AM318" s="3867"/>
      <c r="AN318" s="3867"/>
      <c r="AO318" s="3867"/>
      <c r="AP318" s="3867"/>
      <c r="AQ318" s="3867"/>
      <c r="AR318" s="3867"/>
      <c r="AS318" s="3867"/>
      <c r="AT318" s="3867"/>
      <c r="AU318" s="3867"/>
      <c r="AV318" s="3867"/>
      <c r="AW318" s="3867"/>
    </row>
    <row r="319" spans="1:58">
      <c r="A319" s="3870"/>
      <c r="B319" s="3867"/>
      <c r="C319" s="3867"/>
      <c r="D319" s="3867"/>
      <c r="E319" s="3867"/>
      <c r="F319" s="3867"/>
      <c r="G319" s="3867"/>
      <c r="H319" s="3867"/>
      <c r="I319" s="3867"/>
      <c r="J319" s="3867"/>
      <c r="K319" s="3867"/>
      <c r="L319" s="3867"/>
      <c r="M319" s="3867"/>
      <c r="N319" s="3867"/>
      <c r="O319" s="3867"/>
      <c r="P319" s="3867"/>
      <c r="Q319" s="3867"/>
      <c r="R319" s="3867"/>
      <c r="S319" s="3867"/>
      <c r="T319" s="3867"/>
      <c r="U319" s="3867"/>
      <c r="V319" s="3867"/>
      <c r="W319" s="3867"/>
      <c r="X319" s="3867"/>
      <c r="Y319" s="3867"/>
      <c r="Z319" s="3867"/>
      <c r="AA319" s="3867"/>
      <c r="AB319" s="3867"/>
      <c r="AC319" s="3867"/>
      <c r="AD319" s="3867"/>
      <c r="AE319" s="3867"/>
      <c r="AF319" s="3867"/>
      <c r="AG319" s="3867"/>
      <c r="AH319" s="3867"/>
      <c r="AI319" s="3867"/>
      <c r="AJ319" s="3867"/>
      <c r="AK319" s="3867"/>
      <c r="AL319" s="3867"/>
      <c r="AM319" s="3867"/>
      <c r="AN319" s="3867"/>
      <c r="AO319" s="3867"/>
      <c r="AP319" s="3867"/>
      <c r="AQ319" s="3867"/>
      <c r="AR319" s="3867"/>
      <c r="AS319" s="3867"/>
      <c r="AT319" s="3867"/>
      <c r="AU319" s="3867"/>
      <c r="AV319" s="3867"/>
      <c r="AW319" s="3867"/>
    </row>
    <row r="320" spans="1:58">
      <c r="A320" s="3870"/>
      <c r="B320" s="3867"/>
      <c r="C320" s="3867"/>
      <c r="D320" s="3867"/>
      <c r="E320" s="3867"/>
      <c r="F320" s="3867"/>
      <c r="G320" s="3867"/>
      <c r="H320" s="3867"/>
      <c r="I320" s="3867"/>
      <c r="J320" s="3867"/>
      <c r="K320" s="3867"/>
      <c r="L320" s="3867"/>
      <c r="M320" s="3867"/>
      <c r="N320" s="3867"/>
      <c r="O320" s="3867"/>
      <c r="P320" s="3867"/>
      <c r="Q320" s="3867"/>
      <c r="R320" s="3867"/>
      <c r="S320" s="3867"/>
      <c r="T320" s="3867"/>
      <c r="U320" s="3867"/>
      <c r="V320" s="3867"/>
      <c r="W320" s="3867"/>
      <c r="X320" s="3867"/>
      <c r="Y320" s="3867"/>
      <c r="Z320" s="3867"/>
      <c r="AA320" s="3867"/>
      <c r="AB320" s="3867"/>
      <c r="AC320" s="3867"/>
      <c r="AD320" s="3867"/>
      <c r="AE320" s="3867"/>
      <c r="AF320" s="3867"/>
      <c r="AG320" s="3867"/>
      <c r="AH320" s="3867"/>
      <c r="AI320" s="3867"/>
      <c r="AJ320" s="3867"/>
      <c r="AK320" s="3867"/>
      <c r="AL320" s="3867"/>
      <c r="AM320" s="3867"/>
      <c r="AN320" s="3867"/>
      <c r="AO320" s="3867"/>
      <c r="AP320" s="3867"/>
      <c r="AQ320" s="3867"/>
      <c r="AR320" s="3867"/>
      <c r="AS320" s="3867"/>
      <c r="AT320" s="3867"/>
      <c r="AU320" s="3867"/>
      <c r="AV320" s="3867"/>
      <c r="AW320" s="3867"/>
    </row>
    <row r="321" spans="1:49">
      <c r="A321" s="3870"/>
      <c r="B321" s="3867"/>
      <c r="C321" s="3867"/>
      <c r="D321" s="3867"/>
      <c r="E321" s="3867"/>
      <c r="F321" s="3867"/>
      <c r="G321" s="3867"/>
      <c r="H321" s="3867"/>
      <c r="I321" s="3867"/>
      <c r="J321" s="3867"/>
      <c r="K321" s="3867"/>
      <c r="L321" s="3867"/>
      <c r="M321" s="3867"/>
      <c r="N321" s="3867"/>
      <c r="O321" s="3867"/>
      <c r="P321" s="3867"/>
      <c r="Q321" s="3867"/>
      <c r="R321" s="3867"/>
      <c r="S321" s="3867"/>
      <c r="T321" s="3867"/>
      <c r="U321" s="3867"/>
      <c r="V321" s="3867"/>
      <c r="W321" s="3867"/>
      <c r="X321" s="3867"/>
      <c r="Y321" s="3867"/>
      <c r="Z321" s="3867"/>
      <c r="AA321" s="3867"/>
      <c r="AB321" s="3867"/>
      <c r="AC321" s="3867"/>
      <c r="AD321" s="3867"/>
      <c r="AE321" s="3867"/>
      <c r="AF321" s="3867"/>
      <c r="AG321" s="3867"/>
      <c r="AH321" s="3867"/>
      <c r="AI321" s="3867"/>
      <c r="AJ321" s="3867"/>
      <c r="AK321" s="3867"/>
      <c r="AL321" s="3867"/>
      <c r="AM321" s="3867"/>
      <c r="AN321" s="3867"/>
      <c r="AO321" s="3867"/>
      <c r="AP321" s="3867"/>
      <c r="AQ321" s="3867"/>
      <c r="AR321" s="3867"/>
      <c r="AS321" s="3867"/>
      <c r="AT321" s="3867"/>
      <c r="AU321" s="3867"/>
      <c r="AV321" s="3867"/>
      <c r="AW321" s="3867"/>
    </row>
    <row r="322" spans="1:49">
      <c r="A322" s="3870"/>
      <c r="B322" s="3867"/>
      <c r="C322" s="3867"/>
      <c r="D322" s="3867"/>
      <c r="E322" s="3867"/>
      <c r="F322" s="3867"/>
      <c r="G322" s="3867"/>
      <c r="H322" s="3867"/>
      <c r="I322" s="3867"/>
      <c r="J322" s="3867"/>
      <c r="K322" s="3867"/>
      <c r="L322" s="3867"/>
      <c r="M322" s="3867"/>
      <c r="N322" s="3867"/>
      <c r="O322" s="3867"/>
      <c r="P322" s="3867"/>
      <c r="Q322" s="3867"/>
      <c r="R322" s="3867"/>
      <c r="S322" s="3867"/>
      <c r="T322" s="3867"/>
      <c r="U322" s="3867"/>
      <c r="V322" s="3867"/>
      <c r="W322" s="3867"/>
      <c r="X322" s="3867"/>
      <c r="Y322" s="3867"/>
      <c r="Z322" s="3867"/>
      <c r="AA322" s="3867"/>
      <c r="AB322" s="3867"/>
      <c r="AC322" s="3867"/>
      <c r="AD322" s="3867"/>
      <c r="AE322" s="3867"/>
      <c r="AF322" s="3867"/>
      <c r="AG322" s="3867"/>
      <c r="AH322" s="3867"/>
      <c r="AI322" s="3867"/>
      <c r="AJ322" s="3867"/>
      <c r="AK322" s="3867"/>
      <c r="AL322" s="3867"/>
      <c r="AM322" s="3867"/>
      <c r="AN322" s="3867"/>
      <c r="AO322" s="3867"/>
      <c r="AP322" s="3867"/>
      <c r="AQ322" s="3867"/>
      <c r="AR322" s="3867"/>
      <c r="AS322" s="3867"/>
      <c r="AT322" s="3867"/>
      <c r="AU322" s="3867"/>
      <c r="AV322" s="3867"/>
      <c r="AW322" s="3867"/>
    </row>
    <row r="323" spans="1:49">
      <c r="A323" s="3870"/>
      <c r="B323" s="3867"/>
      <c r="C323" s="3867"/>
      <c r="D323" s="3867"/>
      <c r="E323" s="3867"/>
      <c r="F323" s="3867"/>
      <c r="G323" s="3867"/>
      <c r="H323" s="3867"/>
      <c r="I323" s="3867"/>
      <c r="J323" s="3867"/>
      <c r="K323" s="3867"/>
      <c r="L323" s="3867"/>
      <c r="M323" s="3867"/>
      <c r="N323" s="3867"/>
      <c r="O323" s="3867"/>
      <c r="P323" s="3867"/>
      <c r="Q323" s="3867"/>
      <c r="R323" s="3867"/>
      <c r="S323" s="3867"/>
      <c r="T323" s="3867"/>
      <c r="U323" s="3867"/>
      <c r="V323" s="3867"/>
      <c r="W323" s="3867"/>
      <c r="X323" s="3867"/>
      <c r="Y323" s="3867"/>
      <c r="Z323" s="3867"/>
      <c r="AA323" s="3867"/>
      <c r="AB323" s="3867"/>
      <c r="AC323" s="3867"/>
      <c r="AD323" s="3867"/>
      <c r="AE323" s="3867"/>
      <c r="AF323" s="3867"/>
      <c r="AG323" s="3867"/>
      <c r="AH323" s="3867"/>
      <c r="AI323" s="3867"/>
      <c r="AJ323" s="3867"/>
      <c r="AK323" s="3867"/>
      <c r="AL323" s="3867"/>
      <c r="AM323" s="3867"/>
      <c r="AN323" s="3867"/>
      <c r="AO323" s="3867"/>
      <c r="AP323" s="3867"/>
      <c r="AQ323" s="3867"/>
      <c r="AR323" s="3867"/>
      <c r="AS323" s="3867"/>
      <c r="AT323" s="3867"/>
      <c r="AU323" s="3867"/>
      <c r="AV323" s="3867"/>
      <c r="AW323" s="3867"/>
    </row>
    <row r="324" spans="1:49">
      <c r="A324" s="3870"/>
      <c r="B324" s="3867"/>
      <c r="C324" s="3867"/>
      <c r="D324" s="3867"/>
      <c r="E324" s="3867"/>
      <c r="F324" s="3867"/>
      <c r="G324" s="3867"/>
      <c r="H324" s="3867"/>
      <c r="I324" s="3867"/>
      <c r="J324" s="3867"/>
      <c r="K324" s="3867"/>
      <c r="L324" s="3867"/>
      <c r="M324" s="3867"/>
      <c r="N324" s="3867"/>
      <c r="O324" s="3867"/>
      <c r="P324" s="3867"/>
      <c r="Q324" s="3867"/>
      <c r="R324" s="3867"/>
      <c r="S324" s="3867"/>
      <c r="T324" s="3867"/>
      <c r="U324" s="3867"/>
      <c r="V324" s="3867"/>
      <c r="W324" s="3867"/>
      <c r="X324" s="3867"/>
      <c r="Y324" s="3867"/>
      <c r="Z324" s="3867"/>
      <c r="AA324" s="3867"/>
      <c r="AB324" s="3867"/>
      <c r="AC324" s="3867"/>
      <c r="AD324" s="3867"/>
      <c r="AE324" s="3867"/>
      <c r="AF324" s="3867"/>
      <c r="AG324" s="3867"/>
      <c r="AH324" s="3867"/>
      <c r="AI324" s="3867"/>
      <c r="AJ324" s="3867"/>
      <c r="AK324" s="3867"/>
      <c r="AL324" s="3867"/>
      <c r="AM324" s="3867"/>
      <c r="AN324" s="3867"/>
      <c r="AO324" s="3867"/>
      <c r="AP324" s="3867"/>
      <c r="AQ324" s="3867"/>
      <c r="AR324" s="3867"/>
      <c r="AS324" s="3867"/>
      <c r="AT324" s="3867"/>
      <c r="AU324" s="3867"/>
      <c r="AV324" s="3867"/>
      <c r="AW324" s="3867"/>
    </row>
    <row r="325" spans="1:49">
      <c r="A325" s="3870"/>
      <c r="B325" s="3867"/>
      <c r="C325" s="3867"/>
      <c r="D325" s="3867"/>
      <c r="E325" s="3867"/>
      <c r="F325" s="3867"/>
      <c r="G325" s="3867"/>
      <c r="H325" s="3867"/>
      <c r="I325" s="3867"/>
      <c r="J325" s="3867"/>
      <c r="K325" s="3867"/>
      <c r="L325" s="3867"/>
      <c r="M325" s="3867"/>
      <c r="N325" s="3867"/>
      <c r="O325" s="3867"/>
      <c r="P325" s="3867"/>
      <c r="Q325" s="3867"/>
      <c r="R325" s="3867"/>
      <c r="S325" s="3867"/>
      <c r="T325" s="3867"/>
      <c r="U325" s="3867"/>
      <c r="V325" s="3867"/>
      <c r="W325" s="3867"/>
      <c r="X325" s="3867"/>
      <c r="Y325" s="3867"/>
      <c r="Z325" s="3867"/>
      <c r="AA325" s="3867"/>
      <c r="AB325" s="3867"/>
      <c r="AC325" s="3867"/>
      <c r="AD325" s="3867"/>
      <c r="AE325" s="3867"/>
      <c r="AF325" s="3867"/>
      <c r="AG325" s="3867"/>
      <c r="AH325" s="3867"/>
      <c r="AI325" s="3867"/>
      <c r="AJ325" s="3867"/>
      <c r="AK325" s="3867"/>
      <c r="AL325" s="3867"/>
      <c r="AM325" s="3867"/>
      <c r="AN325" s="3867"/>
      <c r="AO325" s="3867"/>
      <c r="AP325" s="3867"/>
      <c r="AQ325" s="3867"/>
      <c r="AR325" s="3867"/>
      <c r="AS325" s="3867"/>
      <c r="AT325" s="3867"/>
      <c r="AU325" s="3867"/>
      <c r="AV325" s="3867"/>
      <c r="AW325" s="3867"/>
    </row>
    <row r="326" spans="1:49">
      <c r="A326" s="3870"/>
      <c r="B326" s="3867"/>
      <c r="C326" s="3867"/>
      <c r="D326" s="3867"/>
      <c r="E326" s="3867"/>
      <c r="F326" s="3867"/>
      <c r="G326" s="3867"/>
      <c r="H326" s="3867"/>
      <c r="I326" s="3867"/>
      <c r="J326" s="3867"/>
      <c r="K326" s="3867"/>
      <c r="L326" s="3867"/>
      <c r="M326" s="3867"/>
      <c r="N326" s="3867"/>
      <c r="O326" s="3867"/>
      <c r="P326" s="3867"/>
      <c r="Q326" s="3867"/>
      <c r="R326" s="3867"/>
      <c r="S326" s="3867"/>
      <c r="T326" s="3867"/>
      <c r="U326" s="3867"/>
      <c r="V326" s="3867"/>
      <c r="W326" s="3867"/>
      <c r="X326" s="3867"/>
      <c r="Y326" s="3867"/>
      <c r="Z326" s="3867"/>
      <c r="AA326" s="3867"/>
      <c r="AB326" s="3867"/>
      <c r="AC326" s="3867"/>
      <c r="AD326" s="3867"/>
      <c r="AE326" s="3867"/>
      <c r="AF326" s="3867"/>
      <c r="AG326" s="3867"/>
      <c r="AH326" s="3867"/>
      <c r="AI326" s="3867"/>
      <c r="AJ326" s="3867"/>
      <c r="AK326" s="3867"/>
      <c r="AL326" s="3867"/>
      <c r="AM326" s="3867"/>
      <c r="AN326" s="3867"/>
      <c r="AO326" s="3867"/>
      <c r="AP326" s="3867"/>
      <c r="AQ326" s="3867"/>
      <c r="AR326" s="3867"/>
      <c r="AS326" s="3867"/>
      <c r="AT326" s="3867"/>
      <c r="AU326" s="3867"/>
      <c r="AV326" s="3867"/>
      <c r="AW326" s="3867"/>
    </row>
    <row r="327" spans="1:49">
      <c r="A327" s="3870"/>
      <c r="B327" s="3867"/>
      <c r="C327" s="3867"/>
      <c r="D327" s="3867"/>
      <c r="E327" s="3867"/>
      <c r="F327" s="3867"/>
      <c r="G327" s="3867"/>
      <c r="H327" s="3867"/>
      <c r="I327" s="3867"/>
      <c r="J327" s="3867"/>
      <c r="K327" s="3867"/>
      <c r="L327" s="3867"/>
      <c r="M327" s="3867"/>
      <c r="N327" s="3867"/>
      <c r="O327" s="3867"/>
      <c r="P327" s="3867"/>
      <c r="Q327" s="3867"/>
      <c r="R327" s="3867"/>
      <c r="S327" s="3867"/>
      <c r="T327" s="3867"/>
      <c r="U327" s="3867"/>
      <c r="V327" s="3867"/>
      <c r="W327" s="3867"/>
      <c r="X327" s="3867"/>
      <c r="Y327" s="3867"/>
      <c r="Z327" s="3867"/>
      <c r="AA327" s="3867"/>
      <c r="AB327" s="3867"/>
      <c r="AC327" s="3867"/>
      <c r="AD327" s="3867"/>
      <c r="AE327" s="3867"/>
      <c r="AF327" s="3867"/>
      <c r="AG327" s="3867"/>
      <c r="AH327" s="3867"/>
      <c r="AI327" s="3867"/>
      <c r="AJ327" s="3867"/>
      <c r="AK327" s="3867"/>
      <c r="AL327" s="3867"/>
      <c r="AM327" s="3867"/>
      <c r="AN327" s="3867"/>
      <c r="AO327" s="3867"/>
      <c r="AP327" s="3867"/>
      <c r="AQ327" s="3867"/>
      <c r="AR327" s="3867"/>
      <c r="AS327" s="3867"/>
      <c r="AT327" s="3867"/>
      <c r="AU327" s="3867"/>
      <c r="AV327" s="3867"/>
      <c r="AW327" s="3867"/>
    </row>
    <row r="328" spans="1:49">
      <c r="A328" s="3870"/>
      <c r="B328" s="3867"/>
      <c r="C328" s="3867"/>
      <c r="D328" s="3867"/>
      <c r="E328" s="3867"/>
      <c r="F328" s="3867"/>
      <c r="G328" s="3867"/>
      <c r="H328" s="3867"/>
      <c r="I328" s="3867"/>
      <c r="J328" s="3867"/>
      <c r="K328" s="3867"/>
      <c r="L328" s="3867"/>
      <c r="M328" s="3867"/>
      <c r="N328" s="3867"/>
      <c r="O328" s="3867"/>
      <c r="P328" s="3867"/>
      <c r="Q328" s="3867"/>
      <c r="R328" s="3867"/>
      <c r="S328" s="3867"/>
      <c r="T328" s="3867"/>
      <c r="U328" s="3867"/>
      <c r="V328" s="3867"/>
      <c r="W328" s="3867"/>
      <c r="X328" s="3867"/>
      <c r="Y328" s="3867"/>
      <c r="Z328" s="3867"/>
      <c r="AA328" s="3867"/>
      <c r="AB328" s="3867"/>
      <c r="AC328" s="3867"/>
      <c r="AD328" s="3867"/>
      <c r="AE328" s="3867"/>
      <c r="AF328" s="3867"/>
      <c r="AG328" s="3867"/>
      <c r="AH328" s="3867"/>
      <c r="AI328" s="3867"/>
      <c r="AJ328" s="3867"/>
      <c r="AK328" s="3867"/>
      <c r="AL328" s="3867"/>
      <c r="AM328" s="3867"/>
      <c r="AN328" s="3867"/>
      <c r="AO328" s="3867"/>
      <c r="AP328" s="3867"/>
      <c r="AQ328" s="3867"/>
      <c r="AR328" s="3867"/>
      <c r="AS328" s="3867"/>
      <c r="AT328" s="3867"/>
      <c r="AU328" s="3867"/>
      <c r="AV328" s="3867"/>
      <c r="AW328" s="3867"/>
    </row>
    <row r="329" spans="1:49">
      <c r="A329" s="3870"/>
      <c r="B329" s="3867"/>
      <c r="C329" s="3867"/>
      <c r="D329" s="3867"/>
      <c r="E329" s="3867"/>
      <c r="F329" s="3867"/>
      <c r="G329" s="3867"/>
      <c r="H329" s="3867"/>
      <c r="I329" s="3867"/>
      <c r="J329" s="3867"/>
      <c r="K329" s="3867"/>
      <c r="L329" s="3867"/>
      <c r="M329" s="3867"/>
      <c r="N329" s="3867"/>
      <c r="O329" s="3867"/>
      <c r="P329" s="3867"/>
      <c r="Q329" s="3867"/>
      <c r="R329" s="3867"/>
      <c r="S329" s="3867"/>
      <c r="T329" s="3867"/>
      <c r="U329" s="3867"/>
      <c r="V329" s="3867"/>
      <c r="W329" s="3867"/>
      <c r="X329" s="3867"/>
      <c r="Y329" s="3867"/>
      <c r="Z329" s="3867"/>
      <c r="AA329" s="3867"/>
      <c r="AB329" s="3867"/>
      <c r="AC329" s="3867"/>
      <c r="AD329" s="3867"/>
      <c r="AE329" s="3867"/>
      <c r="AF329" s="3867"/>
      <c r="AG329" s="3867"/>
      <c r="AH329" s="3867"/>
      <c r="AI329" s="3867"/>
      <c r="AJ329" s="3867"/>
      <c r="AK329" s="3867"/>
      <c r="AL329" s="3867"/>
      <c r="AM329" s="3867"/>
      <c r="AN329" s="3867"/>
      <c r="AO329" s="3867"/>
      <c r="AP329" s="3867"/>
      <c r="AQ329" s="3867"/>
      <c r="AR329" s="3867"/>
      <c r="AS329" s="3867"/>
      <c r="AT329" s="3867"/>
      <c r="AU329" s="3867"/>
      <c r="AV329" s="3867"/>
      <c r="AW329" s="3867"/>
    </row>
    <row r="330" spans="1:49">
      <c r="A330" s="3870"/>
      <c r="B330" s="3867"/>
      <c r="C330" s="3867"/>
      <c r="D330" s="3867"/>
      <c r="E330" s="3867"/>
      <c r="F330" s="3867"/>
      <c r="G330" s="3867"/>
      <c r="H330" s="3867"/>
      <c r="I330" s="3867"/>
      <c r="J330" s="3867"/>
      <c r="K330" s="3867"/>
      <c r="L330" s="3867"/>
      <c r="M330" s="3867"/>
      <c r="N330" s="3867"/>
      <c r="O330" s="3867"/>
      <c r="P330" s="3867"/>
      <c r="Q330" s="3867"/>
      <c r="R330" s="3867"/>
      <c r="S330" s="3867"/>
      <c r="T330" s="3867"/>
      <c r="U330" s="3867"/>
      <c r="V330" s="3867"/>
      <c r="W330" s="3867"/>
      <c r="X330" s="3867"/>
      <c r="Y330" s="3867"/>
      <c r="Z330" s="3867"/>
      <c r="AA330" s="3867"/>
      <c r="AB330" s="3867"/>
      <c r="AC330" s="3867"/>
      <c r="AD330" s="3867"/>
      <c r="AE330" s="3867"/>
      <c r="AF330" s="3867"/>
      <c r="AG330" s="3867"/>
      <c r="AH330" s="3867"/>
      <c r="AI330" s="3867"/>
      <c r="AJ330" s="3867"/>
      <c r="AK330" s="3867"/>
      <c r="AL330" s="3867"/>
      <c r="AM330" s="3867"/>
      <c r="AN330" s="3867"/>
      <c r="AO330" s="3867"/>
      <c r="AP330" s="3867"/>
      <c r="AQ330" s="3867"/>
      <c r="AR330" s="3867"/>
      <c r="AS330" s="3867"/>
      <c r="AT330" s="3867"/>
      <c r="AU330" s="3867"/>
      <c r="AV330" s="3867"/>
      <c r="AW330" s="3867"/>
    </row>
    <row r="331" spans="1:49">
      <c r="A331" s="3870"/>
      <c r="B331" s="3867"/>
      <c r="C331" s="3867"/>
      <c r="D331" s="3867"/>
      <c r="E331" s="3867"/>
      <c r="F331" s="3867"/>
      <c r="G331" s="3867"/>
      <c r="H331" s="3867"/>
      <c r="I331" s="3867"/>
      <c r="J331" s="3867"/>
      <c r="K331" s="3867"/>
      <c r="L331" s="3867"/>
      <c r="M331" s="3867"/>
      <c r="N331" s="3867"/>
      <c r="O331" s="3867"/>
      <c r="P331" s="3867"/>
      <c r="Q331" s="3867"/>
      <c r="R331" s="3867"/>
      <c r="S331" s="3867"/>
      <c r="T331" s="3867"/>
      <c r="U331" s="3867"/>
      <c r="V331" s="3867"/>
      <c r="W331" s="3867"/>
      <c r="X331" s="3867"/>
      <c r="Y331" s="3867"/>
      <c r="Z331" s="3867"/>
      <c r="AA331" s="3867"/>
      <c r="AB331" s="3867"/>
      <c r="AC331" s="3867"/>
      <c r="AD331" s="3867"/>
      <c r="AE331" s="3867"/>
      <c r="AF331" s="3867"/>
      <c r="AG331" s="3867"/>
      <c r="AH331" s="3867"/>
      <c r="AI331" s="3867"/>
      <c r="AJ331" s="3867"/>
      <c r="AK331" s="3867"/>
      <c r="AL331" s="3867"/>
      <c r="AM331" s="3867"/>
      <c r="AN331" s="3867"/>
      <c r="AO331" s="3867"/>
      <c r="AP331" s="3867"/>
      <c r="AQ331" s="3867"/>
      <c r="AR331" s="3867"/>
      <c r="AS331" s="3867"/>
      <c r="AT331" s="3867"/>
      <c r="AU331" s="3867"/>
      <c r="AV331" s="3867"/>
      <c r="AW331" s="3867"/>
    </row>
    <row r="332" spans="1:49">
      <c r="A332" s="3870"/>
      <c r="B332" s="3867"/>
      <c r="C332" s="3867"/>
      <c r="D332" s="3867"/>
      <c r="E332" s="3867"/>
      <c r="F332" s="3867"/>
      <c r="G332" s="3867"/>
      <c r="H332" s="3867"/>
      <c r="I332" s="3867"/>
      <c r="J332" s="3867"/>
      <c r="K332" s="3867"/>
      <c r="L332" s="3867"/>
      <c r="M332" s="3867"/>
      <c r="N332" s="3867"/>
      <c r="O332" s="3867"/>
      <c r="P332" s="3867"/>
      <c r="Q332" s="3867"/>
      <c r="R332" s="3867"/>
      <c r="S332" s="3867"/>
      <c r="T332" s="3867"/>
      <c r="U332" s="3867"/>
      <c r="V332" s="3867"/>
      <c r="W332" s="3867"/>
      <c r="X332" s="3867"/>
      <c r="Y332" s="3867"/>
      <c r="Z332" s="3867"/>
      <c r="AA332" s="3867"/>
      <c r="AB332" s="3867"/>
      <c r="AC332" s="3867"/>
      <c r="AD332" s="3867"/>
      <c r="AE332" s="3867"/>
      <c r="AF332" s="3867"/>
      <c r="AG332" s="3867"/>
      <c r="AH332" s="3867"/>
      <c r="AI332" s="3867"/>
      <c r="AJ332" s="3867"/>
      <c r="AK332" s="3867"/>
      <c r="AL332" s="3867"/>
      <c r="AM332" s="3867"/>
      <c r="AN332" s="3867"/>
      <c r="AO332" s="3867"/>
      <c r="AP332" s="3867"/>
      <c r="AQ332" s="3867"/>
      <c r="AR332" s="3867"/>
      <c r="AS332" s="3867"/>
      <c r="AT332" s="3867"/>
      <c r="AU332" s="3867"/>
      <c r="AV332" s="3867"/>
      <c r="AW332" s="3867"/>
    </row>
    <row r="333" spans="1:49">
      <c r="A333" s="3870"/>
      <c r="B333" s="3867"/>
      <c r="C333" s="3867"/>
      <c r="D333" s="3867"/>
      <c r="E333" s="3867"/>
      <c r="F333" s="3867"/>
      <c r="G333" s="3867"/>
      <c r="H333" s="3867"/>
      <c r="I333" s="3867"/>
      <c r="J333" s="3867"/>
      <c r="K333" s="3867"/>
      <c r="L333" s="3867"/>
      <c r="M333" s="3867"/>
      <c r="N333" s="3867"/>
      <c r="O333" s="3867"/>
      <c r="P333" s="3867"/>
      <c r="Q333" s="3867"/>
      <c r="R333" s="3867"/>
      <c r="S333" s="3867"/>
      <c r="T333" s="3867"/>
      <c r="U333" s="3867"/>
      <c r="V333" s="3867"/>
      <c r="W333" s="3867"/>
      <c r="X333" s="3867"/>
      <c r="Y333" s="3867"/>
      <c r="Z333" s="3867"/>
      <c r="AA333" s="3867"/>
      <c r="AB333" s="3867"/>
      <c r="AC333" s="3867"/>
      <c r="AD333" s="3867"/>
      <c r="AE333" s="3867"/>
      <c r="AF333" s="3867"/>
      <c r="AG333" s="3867"/>
      <c r="AH333" s="3867"/>
      <c r="AI333" s="3867"/>
      <c r="AJ333" s="3867"/>
      <c r="AK333" s="3867"/>
      <c r="AL333" s="3867"/>
      <c r="AM333" s="3867"/>
      <c r="AN333" s="3867"/>
      <c r="AO333" s="3867"/>
      <c r="AP333" s="3867"/>
      <c r="AQ333" s="3867"/>
      <c r="AR333" s="3867"/>
      <c r="AS333" s="3867"/>
      <c r="AT333" s="3867"/>
      <c r="AU333" s="3867"/>
      <c r="AV333" s="3867"/>
      <c r="AW333" s="3867"/>
    </row>
    <row r="334" spans="1:49">
      <c r="A334" s="3870"/>
      <c r="B334" s="3867"/>
      <c r="C334" s="3867"/>
      <c r="D334" s="3867"/>
      <c r="E334" s="3867"/>
      <c r="F334" s="3867"/>
      <c r="G334" s="3867"/>
      <c r="H334" s="3867"/>
      <c r="I334" s="3867"/>
      <c r="J334" s="3867"/>
      <c r="K334" s="3867"/>
      <c r="L334" s="3867"/>
      <c r="M334" s="3867"/>
      <c r="N334" s="3867"/>
      <c r="O334" s="3867"/>
      <c r="P334" s="3867"/>
      <c r="Q334" s="3867"/>
      <c r="R334" s="3867"/>
      <c r="S334" s="3867"/>
      <c r="T334" s="3867"/>
      <c r="U334" s="3867"/>
      <c r="V334" s="3867"/>
      <c r="W334" s="3867"/>
      <c r="X334" s="3867"/>
      <c r="Y334" s="3867"/>
      <c r="Z334" s="3867"/>
      <c r="AA334" s="3867"/>
      <c r="AB334" s="3867"/>
      <c r="AC334" s="3867"/>
      <c r="AD334" s="3867"/>
      <c r="AE334" s="3867"/>
      <c r="AF334" s="3867"/>
      <c r="AG334" s="3867"/>
      <c r="AH334" s="3867"/>
      <c r="AI334" s="3867"/>
      <c r="AJ334" s="3867"/>
      <c r="AK334" s="3867"/>
      <c r="AL334" s="3867"/>
      <c r="AM334" s="3867"/>
      <c r="AN334" s="3867"/>
      <c r="AO334" s="3867"/>
      <c r="AP334" s="3867"/>
      <c r="AQ334" s="3867"/>
      <c r="AR334" s="3867"/>
      <c r="AS334" s="3867"/>
      <c r="AT334" s="3867"/>
      <c r="AU334" s="3867"/>
      <c r="AV334" s="3867"/>
      <c r="AW334" s="3867"/>
    </row>
    <row r="335" spans="1:49">
      <c r="A335" s="3870"/>
      <c r="B335" s="3867"/>
      <c r="C335" s="3867"/>
      <c r="D335" s="3867"/>
      <c r="E335" s="3867"/>
      <c r="F335" s="3867"/>
      <c r="G335" s="3867"/>
      <c r="H335" s="3867"/>
      <c r="I335" s="3867"/>
      <c r="J335" s="3867"/>
      <c r="K335" s="3867"/>
      <c r="L335" s="3867"/>
      <c r="M335" s="3867"/>
      <c r="N335" s="3867"/>
      <c r="O335" s="3867"/>
      <c r="P335" s="3867"/>
      <c r="Q335" s="3867"/>
      <c r="R335" s="3867"/>
      <c r="S335" s="3867"/>
      <c r="T335" s="3867"/>
      <c r="U335" s="3867"/>
      <c r="V335" s="3867"/>
      <c r="W335" s="3867"/>
      <c r="X335" s="3867"/>
      <c r="Y335" s="3867"/>
      <c r="Z335" s="3867"/>
      <c r="AA335" s="3867"/>
      <c r="AB335" s="3867"/>
      <c r="AC335" s="3867"/>
      <c r="AD335" s="3867"/>
      <c r="AE335" s="3867"/>
      <c r="AF335" s="3867"/>
      <c r="AG335" s="3867"/>
      <c r="AH335" s="3867"/>
      <c r="AI335" s="3867"/>
      <c r="AJ335" s="3867"/>
      <c r="AK335" s="3867"/>
      <c r="AL335" s="3867"/>
      <c r="AM335" s="3867"/>
      <c r="AN335" s="3867"/>
      <c r="AO335" s="3867"/>
      <c r="AP335" s="3867"/>
      <c r="AQ335" s="3867"/>
      <c r="AR335" s="3867"/>
      <c r="AS335" s="3867"/>
      <c r="AT335" s="3867"/>
      <c r="AU335" s="3867"/>
      <c r="AV335" s="3867"/>
      <c r="AW335" s="3867"/>
    </row>
    <row r="336" spans="1:49">
      <c r="A336" s="3870"/>
      <c r="B336" s="3867"/>
      <c r="C336" s="3867"/>
      <c r="D336" s="3867"/>
      <c r="E336" s="3867"/>
      <c r="F336" s="3867"/>
      <c r="G336" s="3867"/>
      <c r="H336" s="3867"/>
      <c r="I336" s="3867"/>
      <c r="J336" s="3867"/>
      <c r="K336" s="3867"/>
      <c r="L336" s="3867"/>
      <c r="M336" s="3867"/>
      <c r="N336" s="3867"/>
      <c r="O336" s="3867"/>
      <c r="P336" s="3867"/>
      <c r="Q336" s="3867"/>
      <c r="R336" s="3867"/>
      <c r="S336" s="3867"/>
      <c r="T336" s="3867"/>
      <c r="U336" s="3867"/>
      <c r="V336" s="3867"/>
      <c r="W336" s="3867"/>
      <c r="X336" s="3867"/>
      <c r="Y336" s="3867"/>
      <c r="Z336" s="3867"/>
      <c r="AA336" s="3867"/>
      <c r="AB336" s="3867"/>
      <c r="AC336" s="3867"/>
      <c r="AD336" s="3867"/>
      <c r="AE336" s="3867"/>
      <c r="AF336" s="3867"/>
      <c r="AG336" s="3867"/>
      <c r="AH336" s="3867"/>
      <c r="AI336" s="3867"/>
      <c r="AJ336" s="3867"/>
      <c r="AK336" s="3867"/>
      <c r="AL336" s="3867"/>
      <c r="AM336" s="3867"/>
      <c r="AN336" s="3867"/>
      <c r="AO336" s="3867"/>
      <c r="AP336" s="3867"/>
      <c r="AQ336" s="3867"/>
      <c r="AR336" s="3867"/>
      <c r="AS336" s="3867"/>
      <c r="AT336" s="3867"/>
      <c r="AU336" s="3867"/>
      <c r="AV336" s="3867"/>
      <c r="AW336" s="3867"/>
    </row>
    <row r="337" spans="1:49">
      <c r="A337" s="3870"/>
      <c r="B337" s="3867"/>
      <c r="C337" s="3867"/>
      <c r="D337" s="3867"/>
      <c r="E337" s="3867"/>
      <c r="F337" s="3867"/>
      <c r="G337" s="3867"/>
      <c r="H337" s="3867"/>
      <c r="I337" s="3867"/>
      <c r="J337" s="3867"/>
      <c r="K337" s="3867"/>
      <c r="L337" s="3867"/>
      <c r="M337" s="3867"/>
      <c r="N337" s="3867"/>
      <c r="O337" s="3867"/>
      <c r="P337" s="3867"/>
      <c r="Q337" s="3867"/>
      <c r="R337" s="3867"/>
      <c r="S337" s="3867"/>
      <c r="T337" s="3867"/>
      <c r="U337" s="3867"/>
      <c r="V337" s="3867"/>
      <c r="W337" s="3867"/>
      <c r="X337" s="3867"/>
      <c r="Y337" s="3867"/>
      <c r="Z337" s="3867"/>
      <c r="AA337" s="3867"/>
      <c r="AB337" s="3867"/>
      <c r="AC337" s="3867"/>
      <c r="AD337" s="3867"/>
      <c r="AE337" s="3867"/>
      <c r="AF337" s="3867"/>
      <c r="AG337" s="3867"/>
      <c r="AH337" s="3867"/>
      <c r="AI337" s="3867"/>
      <c r="AJ337" s="3867"/>
      <c r="AK337" s="3867"/>
      <c r="AL337" s="3867"/>
      <c r="AM337" s="3867"/>
      <c r="AN337" s="3867"/>
      <c r="AO337" s="3867"/>
      <c r="AP337" s="3867"/>
      <c r="AQ337" s="3867"/>
      <c r="AR337" s="3867"/>
      <c r="AS337" s="3867"/>
      <c r="AT337" s="3867"/>
      <c r="AU337" s="3867"/>
      <c r="AV337" s="3867"/>
      <c r="AW337" s="3867"/>
    </row>
    <row r="338" spans="1:49">
      <c r="A338" s="3870"/>
      <c r="B338" s="3867"/>
      <c r="C338" s="3867"/>
      <c r="D338" s="3867"/>
      <c r="E338" s="3867"/>
      <c r="F338" s="3867"/>
      <c r="G338" s="3867"/>
      <c r="H338" s="3867"/>
      <c r="I338" s="3867"/>
      <c r="J338" s="3867"/>
      <c r="K338" s="3867"/>
      <c r="L338" s="3867"/>
      <c r="M338" s="3867"/>
      <c r="N338" s="3867"/>
      <c r="O338" s="3867"/>
      <c r="P338" s="3867"/>
      <c r="Q338" s="3867"/>
      <c r="R338" s="3867"/>
      <c r="S338" s="3867"/>
      <c r="T338" s="3867"/>
      <c r="U338" s="3867"/>
      <c r="V338" s="3867"/>
      <c r="W338" s="3867"/>
      <c r="X338" s="3867"/>
      <c r="Y338" s="3867"/>
      <c r="Z338" s="3867"/>
      <c r="AA338" s="3867"/>
      <c r="AB338" s="3867"/>
      <c r="AC338" s="3867"/>
      <c r="AD338" s="3867"/>
      <c r="AE338" s="3867"/>
      <c r="AF338" s="3867"/>
      <c r="AG338" s="3867"/>
      <c r="AH338" s="3867"/>
      <c r="AI338" s="3867"/>
      <c r="AJ338" s="3867"/>
      <c r="AK338" s="3867"/>
      <c r="AL338" s="3867"/>
      <c r="AM338" s="3867"/>
      <c r="AN338" s="3867"/>
      <c r="AO338" s="3867"/>
      <c r="AP338" s="3867"/>
      <c r="AQ338" s="3867"/>
      <c r="AR338" s="3867"/>
      <c r="AS338" s="3867"/>
      <c r="AT338" s="3867"/>
      <c r="AU338" s="3867"/>
      <c r="AV338" s="3867"/>
      <c r="AW338" s="3867"/>
    </row>
    <row r="339" spans="1:49">
      <c r="A339" s="3870"/>
      <c r="B339" s="3867"/>
      <c r="C339" s="3867"/>
      <c r="D339" s="3867"/>
      <c r="E339" s="3867"/>
      <c r="F339" s="3867"/>
      <c r="G339" s="3867"/>
      <c r="H339" s="3867"/>
      <c r="I339" s="3867"/>
      <c r="J339" s="3867"/>
      <c r="K339" s="3867"/>
      <c r="L339" s="3867"/>
      <c r="M339" s="3867"/>
      <c r="N339" s="3867"/>
      <c r="O339" s="3867"/>
      <c r="P339" s="3867"/>
      <c r="Q339" s="3867"/>
      <c r="R339" s="3867"/>
      <c r="S339" s="3867"/>
      <c r="T339" s="3867"/>
      <c r="U339" s="3867"/>
      <c r="V339" s="3867"/>
      <c r="W339" s="3867"/>
      <c r="X339" s="3867"/>
      <c r="Y339" s="3867"/>
      <c r="Z339" s="3867"/>
      <c r="AA339" s="3867"/>
      <c r="AB339" s="3867"/>
      <c r="AC339" s="3867"/>
      <c r="AD339" s="3867"/>
      <c r="AE339" s="3867"/>
      <c r="AF339" s="3867"/>
      <c r="AG339" s="3867"/>
      <c r="AH339" s="3867"/>
      <c r="AI339" s="3867"/>
      <c r="AJ339" s="3867"/>
      <c r="AK339" s="3867"/>
      <c r="AL339" s="3867"/>
      <c r="AM339" s="3867"/>
      <c r="AN339" s="3867"/>
      <c r="AO339" s="3867"/>
      <c r="AP339" s="3867"/>
      <c r="AQ339" s="3867"/>
      <c r="AR339" s="3867"/>
      <c r="AS339" s="3867"/>
      <c r="AT339" s="3867"/>
      <c r="AU339" s="3867"/>
      <c r="AV339" s="3867"/>
      <c r="AW339" s="3867"/>
    </row>
    <row r="340" spans="1:49">
      <c r="A340" s="3870"/>
      <c r="B340" s="3867"/>
      <c r="C340" s="3867"/>
      <c r="D340" s="3867"/>
      <c r="E340" s="3867"/>
      <c r="F340" s="3867"/>
      <c r="G340" s="3867"/>
      <c r="H340" s="3867"/>
      <c r="I340" s="3867"/>
      <c r="J340" s="3867"/>
      <c r="K340" s="3867"/>
      <c r="L340" s="3867"/>
      <c r="M340" s="3867"/>
      <c r="N340" s="3867"/>
      <c r="O340" s="3867"/>
      <c r="P340" s="3867"/>
      <c r="Q340" s="3867"/>
      <c r="R340" s="3867"/>
      <c r="S340" s="3867"/>
      <c r="T340" s="3867"/>
      <c r="U340" s="3867"/>
      <c r="V340" s="3867"/>
      <c r="W340" s="3867"/>
      <c r="X340" s="3867"/>
      <c r="Y340" s="3867"/>
      <c r="Z340" s="3867"/>
      <c r="AA340" s="3867"/>
      <c r="AB340" s="3867"/>
      <c r="AC340" s="3867"/>
      <c r="AD340" s="3867"/>
      <c r="AE340" s="3867"/>
      <c r="AF340" s="3867"/>
      <c r="AG340" s="3867"/>
      <c r="AH340" s="3867"/>
      <c r="AI340" s="3867"/>
      <c r="AJ340" s="3867"/>
      <c r="AK340" s="3867"/>
      <c r="AL340" s="3867"/>
      <c r="AM340" s="3867"/>
      <c r="AN340" s="3867"/>
      <c r="AO340" s="3867"/>
      <c r="AP340" s="3867"/>
      <c r="AQ340" s="3867"/>
      <c r="AR340" s="3867"/>
      <c r="AS340" s="3867"/>
      <c r="AT340" s="3867"/>
      <c r="AU340" s="3867"/>
      <c r="AV340" s="3867"/>
      <c r="AW340" s="3867"/>
    </row>
    <row r="341" spans="1:49">
      <c r="A341" s="3870"/>
      <c r="B341" s="3867"/>
      <c r="C341" s="3867"/>
      <c r="D341" s="3867"/>
      <c r="E341" s="3867"/>
      <c r="F341" s="3867"/>
      <c r="G341" s="3867"/>
      <c r="H341" s="3867"/>
      <c r="I341" s="3867"/>
      <c r="J341" s="3867"/>
      <c r="K341" s="3867"/>
      <c r="L341" s="3867"/>
      <c r="M341" s="3867"/>
      <c r="N341" s="3867"/>
      <c r="O341" s="3867"/>
      <c r="P341" s="3867"/>
      <c r="Q341" s="3867"/>
      <c r="R341" s="3867"/>
      <c r="S341" s="3867"/>
      <c r="T341" s="3867"/>
      <c r="U341" s="3867"/>
      <c r="V341" s="3867"/>
      <c r="W341" s="3867"/>
      <c r="X341" s="3867"/>
      <c r="Y341" s="3867"/>
      <c r="Z341" s="3867"/>
      <c r="AA341" s="3867"/>
      <c r="AB341" s="3867"/>
      <c r="AC341" s="3867"/>
      <c r="AD341" s="3867"/>
      <c r="AE341" s="3867"/>
      <c r="AF341" s="3867"/>
      <c r="AG341" s="3867"/>
      <c r="AH341" s="3867"/>
      <c r="AI341" s="3867"/>
      <c r="AJ341" s="3867"/>
      <c r="AK341" s="3867"/>
      <c r="AL341" s="3867"/>
      <c r="AM341" s="3867"/>
      <c r="AN341" s="3867"/>
      <c r="AO341" s="3867"/>
      <c r="AP341" s="3867"/>
      <c r="AQ341" s="3867"/>
      <c r="AR341" s="3867"/>
      <c r="AS341" s="3867"/>
      <c r="AT341" s="3867"/>
      <c r="AU341" s="3867"/>
      <c r="AV341" s="3867"/>
      <c r="AW341" s="3867"/>
    </row>
    <row r="342" spans="1:49">
      <c r="A342" s="3870"/>
      <c r="B342" s="3867"/>
      <c r="C342" s="3867"/>
      <c r="D342" s="3867"/>
      <c r="E342" s="3867"/>
      <c r="F342" s="3867"/>
      <c r="G342" s="3867"/>
      <c r="H342" s="3867"/>
      <c r="I342" s="3867"/>
      <c r="J342" s="3867"/>
      <c r="K342" s="3867"/>
      <c r="L342" s="3867"/>
      <c r="M342" s="3867"/>
      <c r="N342" s="3867"/>
      <c r="O342" s="3867"/>
      <c r="P342" s="3867"/>
      <c r="Q342" s="3867"/>
      <c r="R342" s="3867"/>
      <c r="S342" s="3867"/>
      <c r="T342" s="3867"/>
      <c r="U342" s="3867"/>
      <c r="V342" s="3867"/>
      <c r="W342" s="3867"/>
      <c r="X342" s="3867"/>
      <c r="Y342" s="3867"/>
      <c r="Z342" s="3867"/>
      <c r="AA342" s="3867"/>
      <c r="AB342" s="3867"/>
      <c r="AC342" s="3867"/>
      <c r="AD342" s="3867"/>
      <c r="AE342" s="3867"/>
      <c r="AF342" s="3867"/>
      <c r="AG342" s="3867"/>
      <c r="AH342" s="3867"/>
      <c r="AI342" s="3867"/>
      <c r="AJ342" s="3867"/>
      <c r="AK342" s="3867"/>
      <c r="AL342" s="3867"/>
      <c r="AM342" s="3867"/>
      <c r="AN342" s="3867"/>
      <c r="AO342" s="3867"/>
      <c r="AP342" s="3867"/>
      <c r="AQ342" s="3867"/>
      <c r="AR342" s="3867"/>
      <c r="AS342" s="3867"/>
      <c r="AT342" s="3867"/>
      <c r="AU342" s="3867"/>
      <c r="AV342" s="3867"/>
      <c r="AW342" s="3867"/>
    </row>
    <row r="343" spans="1:49">
      <c r="A343" s="3870"/>
      <c r="B343" s="3867"/>
      <c r="C343" s="3867"/>
      <c r="D343" s="3867"/>
      <c r="E343" s="3867"/>
      <c r="F343" s="3867"/>
      <c r="G343" s="3867"/>
      <c r="H343" s="3867"/>
      <c r="I343" s="3867"/>
      <c r="J343" s="3867"/>
      <c r="K343" s="3867"/>
      <c r="L343" s="3867"/>
      <c r="M343" s="3867"/>
      <c r="N343" s="3867"/>
      <c r="O343" s="3867"/>
      <c r="P343" s="3867"/>
      <c r="Q343" s="3867"/>
      <c r="R343" s="3867"/>
      <c r="S343" s="3867"/>
      <c r="T343" s="3867"/>
      <c r="U343" s="3867"/>
      <c r="V343" s="3867"/>
      <c r="W343" s="3867"/>
      <c r="X343" s="3867"/>
      <c r="Y343" s="3867"/>
      <c r="Z343" s="3867"/>
      <c r="AA343" s="3867"/>
      <c r="AB343" s="3867"/>
      <c r="AC343" s="3867"/>
      <c r="AD343" s="3867"/>
      <c r="AE343" s="3867"/>
      <c r="AF343" s="3867"/>
      <c r="AG343" s="3867"/>
      <c r="AH343" s="3867"/>
      <c r="AI343" s="3867"/>
      <c r="AJ343" s="3867"/>
      <c r="AK343" s="3867"/>
      <c r="AL343" s="3867"/>
      <c r="AM343" s="3867"/>
      <c r="AN343" s="3867"/>
      <c r="AO343" s="3867"/>
      <c r="AP343" s="3867"/>
      <c r="AQ343" s="3867"/>
      <c r="AR343" s="3867"/>
      <c r="AS343" s="3867"/>
      <c r="AT343" s="3867"/>
      <c r="AU343" s="3867"/>
      <c r="AV343" s="3867"/>
      <c r="AW343" s="3867"/>
    </row>
    <row r="344" spans="1:49">
      <c r="A344" s="3870"/>
      <c r="B344" s="3867"/>
      <c r="C344" s="3867"/>
      <c r="D344" s="3867"/>
      <c r="E344" s="3867"/>
      <c r="F344" s="3867"/>
      <c r="G344" s="3867"/>
      <c r="H344" s="3867"/>
      <c r="I344" s="3867"/>
      <c r="J344" s="3867"/>
      <c r="K344" s="3867"/>
      <c r="L344" s="3867"/>
      <c r="M344" s="3867"/>
      <c r="N344" s="3867"/>
      <c r="O344" s="3867"/>
      <c r="P344" s="3867"/>
      <c r="Q344" s="3867"/>
      <c r="R344" s="3867"/>
      <c r="S344" s="3867"/>
      <c r="T344" s="3867"/>
      <c r="U344" s="3867"/>
      <c r="V344" s="3867"/>
      <c r="W344" s="3867"/>
      <c r="X344" s="3867"/>
      <c r="Y344" s="3867"/>
      <c r="Z344" s="3867"/>
      <c r="AA344" s="3867"/>
      <c r="AB344" s="3867"/>
      <c r="AC344" s="3867"/>
      <c r="AD344" s="3867"/>
      <c r="AE344" s="3867"/>
      <c r="AF344" s="3867"/>
      <c r="AG344" s="3867"/>
      <c r="AH344" s="3867"/>
      <c r="AI344" s="3867"/>
      <c r="AJ344" s="3867"/>
      <c r="AK344" s="3867"/>
      <c r="AL344" s="3867"/>
      <c r="AM344" s="3867"/>
      <c r="AN344" s="3867"/>
      <c r="AO344" s="3867"/>
      <c r="AP344" s="3867"/>
      <c r="AQ344" s="3867"/>
      <c r="AR344" s="3867"/>
      <c r="AS344" s="3867"/>
      <c r="AT344" s="3867"/>
      <c r="AU344" s="3867"/>
      <c r="AV344" s="3867"/>
      <c r="AW344" s="3867"/>
    </row>
    <row r="345" spans="1:49">
      <c r="A345" s="3870"/>
      <c r="B345" s="3867"/>
      <c r="C345" s="3867"/>
      <c r="D345" s="3867"/>
      <c r="E345" s="3867"/>
      <c r="F345" s="3867"/>
      <c r="G345" s="3867"/>
      <c r="H345" s="3867"/>
      <c r="I345" s="3867"/>
      <c r="J345" s="3867"/>
      <c r="K345" s="3867"/>
      <c r="L345" s="3867"/>
      <c r="M345" s="3867"/>
      <c r="N345" s="3867"/>
      <c r="O345" s="3867"/>
      <c r="P345" s="3867"/>
      <c r="Q345" s="3867"/>
      <c r="R345" s="3867"/>
      <c r="S345" s="3867"/>
      <c r="T345" s="3867"/>
      <c r="U345" s="3867"/>
      <c r="V345" s="3867"/>
      <c r="W345" s="3867"/>
      <c r="X345" s="3867"/>
      <c r="Y345" s="3867"/>
      <c r="Z345" s="3867"/>
      <c r="AA345" s="3867"/>
      <c r="AB345" s="3867"/>
      <c r="AC345" s="3867"/>
      <c r="AD345" s="3867"/>
      <c r="AE345" s="3867"/>
      <c r="AF345" s="3867"/>
      <c r="AG345" s="3867"/>
      <c r="AH345" s="3867"/>
      <c r="AI345" s="3867"/>
      <c r="AJ345" s="3867"/>
      <c r="AK345" s="3867"/>
      <c r="AL345" s="3867"/>
      <c r="AM345" s="3867"/>
      <c r="AN345" s="3867"/>
      <c r="AO345" s="3867"/>
      <c r="AP345" s="3867"/>
      <c r="AQ345" s="3867"/>
      <c r="AR345" s="3867"/>
      <c r="AS345" s="3867"/>
      <c r="AT345" s="3867"/>
      <c r="AU345" s="3867"/>
      <c r="AV345" s="3867"/>
      <c r="AW345" s="3867"/>
    </row>
    <row r="346" spans="1:49">
      <c r="A346" s="3870"/>
      <c r="B346" s="3867"/>
      <c r="C346" s="3867"/>
      <c r="D346" s="3867"/>
      <c r="E346" s="3867"/>
      <c r="F346" s="3867"/>
      <c r="G346" s="3867"/>
      <c r="H346" s="3867"/>
      <c r="I346" s="3867"/>
      <c r="J346" s="3867"/>
      <c r="K346" s="3867"/>
      <c r="L346" s="3867"/>
      <c r="M346" s="3867"/>
      <c r="N346" s="3867"/>
      <c r="O346" s="3867"/>
      <c r="P346" s="3867"/>
      <c r="Q346" s="3867"/>
      <c r="R346" s="3867"/>
      <c r="S346" s="3867"/>
      <c r="T346" s="3867"/>
      <c r="U346" s="3867"/>
      <c r="V346" s="3867"/>
      <c r="W346" s="3867"/>
      <c r="X346" s="3867"/>
      <c r="Y346" s="3867"/>
      <c r="Z346" s="3867"/>
      <c r="AA346" s="3867"/>
      <c r="AB346" s="3867"/>
      <c r="AC346" s="3867"/>
      <c r="AD346" s="3867"/>
      <c r="AE346" s="3867"/>
      <c r="AF346" s="3867"/>
      <c r="AG346" s="3867"/>
      <c r="AH346" s="3867"/>
      <c r="AI346" s="3867"/>
      <c r="AJ346" s="3867"/>
      <c r="AK346" s="3867"/>
      <c r="AL346" s="3867"/>
      <c r="AM346" s="3867"/>
      <c r="AN346" s="3867"/>
      <c r="AO346" s="3867"/>
      <c r="AP346" s="3867"/>
      <c r="AQ346" s="3867"/>
      <c r="AR346" s="3867"/>
      <c r="AS346" s="3867"/>
      <c r="AT346" s="3867"/>
      <c r="AU346" s="3867"/>
      <c r="AV346" s="3867"/>
      <c r="AW346" s="3867"/>
    </row>
    <row r="347" spans="1:49">
      <c r="A347" s="3870"/>
      <c r="B347" s="3867"/>
      <c r="C347" s="3867"/>
      <c r="D347" s="3867"/>
      <c r="E347" s="3867"/>
      <c r="F347" s="3867"/>
      <c r="G347" s="3867"/>
      <c r="H347" s="3867"/>
      <c r="I347" s="3867"/>
      <c r="J347" s="3867"/>
      <c r="K347" s="3867"/>
      <c r="L347" s="3867"/>
      <c r="M347" s="3867"/>
      <c r="N347" s="3867"/>
      <c r="O347" s="3867"/>
      <c r="P347" s="3867"/>
      <c r="Q347" s="3867"/>
      <c r="R347" s="3867"/>
      <c r="S347" s="3867"/>
      <c r="T347" s="3867"/>
      <c r="U347" s="3867"/>
      <c r="V347" s="3867"/>
      <c r="W347" s="3867"/>
      <c r="X347" s="3867"/>
      <c r="Y347" s="3867"/>
      <c r="Z347" s="3867"/>
      <c r="AA347" s="3867"/>
      <c r="AB347" s="3867"/>
      <c r="AC347" s="3867"/>
      <c r="AD347" s="3867"/>
      <c r="AE347" s="3867"/>
      <c r="AF347" s="3867"/>
      <c r="AG347" s="3867"/>
      <c r="AH347" s="3867"/>
      <c r="AI347" s="3867"/>
      <c r="AJ347" s="3867"/>
      <c r="AK347" s="3867"/>
      <c r="AL347" s="3867"/>
      <c r="AM347" s="3867"/>
      <c r="AN347" s="3867"/>
      <c r="AO347" s="3867"/>
      <c r="AP347" s="3867"/>
      <c r="AQ347" s="3867"/>
      <c r="AR347" s="3867"/>
      <c r="AS347" s="3867"/>
      <c r="AT347" s="3867"/>
      <c r="AU347" s="3867"/>
      <c r="AV347" s="3867"/>
      <c r="AW347" s="3867"/>
    </row>
    <row r="348" spans="1:49">
      <c r="A348" s="3870"/>
      <c r="B348" s="3867"/>
      <c r="C348" s="3867"/>
      <c r="D348" s="3867"/>
      <c r="E348" s="3867"/>
      <c r="F348" s="3867"/>
      <c r="G348" s="3867"/>
      <c r="H348" s="3867"/>
      <c r="I348" s="3867"/>
      <c r="J348" s="3867"/>
      <c r="K348" s="3867"/>
      <c r="L348" s="3867"/>
      <c r="M348" s="3867"/>
      <c r="N348" s="3867"/>
      <c r="O348" s="3867"/>
      <c r="P348" s="3867"/>
      <c r="Q348" s="3867"/>
      <c r="R348" s="3867"/>
      <c r="S348" s="3867"/>
      <c r="T348" s="3867"/>
      <c r="U348" s="3867"/>
      <c r="V348" s="3867"/>
      <c r="W348" s="3867"/>
      <c r="X348" s="3867"/>
      <c r="Y348" s="3867"/>
      <c r="Z348" s="3867"/>
      <c r="AA348" s="3867"/>
      <c r="AB348" s="3867"/>
      <c r="AC348" s="3867"/>
      <c r="AD348" s="3867"/>
      <c r="AE348" s="3867"/>
      <c r="AF348" s="3867"/>
      <c r="AG348" s="3867"/>
      <c r="AH348" s="3867"/>
      <c r="AI348" s="3867"/>
      <c r="AJ348" s="3867"/>
      <c r="AK348" s="3867"/>
      <c r="AL348" s="3867"/>
      <c r="AM348" s="3867"/>
      <c r="AN348" s="3867"/>
      <c r="AO348" s="3867"/>
      <c r="AP348" s="3867"/>
      <c r="AQ348" s="3867"/>
      <c r="AR348" s="3867"/>
      <c r="AS348" s="3867"/>
      <c r="AT348" s="3867"/>
      <c r="AU348" s="3867"/>
      <c r="AV348" s="3867"/>
      <c r="AW348" s="3867"/>
    </row>
    <row r="349" spans="1:49">
      <c r="A349" s="3870"/>
      <c r="B349" s="3867"/>
      <c r="C349" s="3867"/>
      <c r="D349" s="3867"/>
      <c r="E349" s="3867"/>
      <c r="F349" s="3867"/>
      <c r="G349" s="3867"/>
      <c r="H349" s="3867"/>
      <c r="I349" s="3867"/>
      <c r="J349" s="3867"/>
      <c r="K349" s="3867"/>
      <c r="L349" s="3867"/>
      <c r="M349" s="3867"/>
      <c r="N349" s="3867"/>
      <c r="O349" s="3867"/>
      <c r="P349" s="3867"/>
      <c r="Q349" s="3867"/>
      <c r="R349" s="3867"/>
      <c r="S349" s="3867"/>
      <c r="T349" s="3867"/>
      <c r="U349" s="3867"/>
      <c r="V349" s="3867"/>
      <c r="W349" s="3867"/>
      <c r="X349" s="3867"/>
      <c r="Y349" s="3867"/>
      <c r="Z349" s="3867"/>
      <c r="AA349" s="3867"/>
      <c r="AB349" s="3867"/>
      <c r="AC349" s="3867"/>
      <c r="AD349" s="3867"/>
      <c r="AE349" s="3867"/>
      <c r="AF349" s="3867"/>
      <c r="AG349" s="3867"/>
      <c r="AH349" s="3867"/>
      <c r="AI349" s="3867"/>
      <c r="AJ349" s="3867"/>
      <c r="AK349" s="3867"/>
      <c r="AL349" s="3867"/>
      <c r="AM349" s="3867"/>
      <c r="AN349" s="3867"/>
      <c r="AO349" s="3867"/>
      <c r="AP349" s="3867"/>
      <c r="AQ349" s="3867"/>
      <c r="AR349" s="3867"/>
      <c r="AS349" s="3867"/>
      <c r="AT349" s="3867"/>
      <c r="AU349" s="3867"/>
      <c r="AV349" s="3867"/>
      <c r="AW349" s="3867"/>
    </row>
    <row r="350" spans="1:49">
      <c r="A350" s="3870"/>
      <c r="B350" s="3867"/>
      <c r="C350" s="3867"/>
      <c r="D350" s="3867"/>
      <c r="E350" s="3867"/>
      <c r="F350" s="3867"/>
      <c r="G350" s="3867"/>
      <c r="H350" s="3867"/>
      <c r="I350" s="3867"/>
      <c r="J350" s="3867"/>
      <c r="K350" s="3867"/>
      <c r="L350" s="3867"/>
      <c r="M350" s="3867"/>
      <c r="N350" s="3867"/>
      <c r="O350" s="3867"/>
      <c r="P350" s="3867"/>
      <c r="Q350" s="3867"/>
      <c r="R350" s="3867"/>
      <c r="S350" s="3867"/>
      <c r="T350" s="3867"/>
      <c r="U350" s="3867"/>
      <c r="V350" s="3867"/>
      <c r="W350" s="3867"/>
      <c r="X350" s="3867"/>
      <c r="Y350" s="3867"/>
      <c r="Z350" s="3867"/>
      <c r="AA350" s="3867"/>
      <c r="AB350" s="3867"/>
      <c r="AC350" s="3867"/>
      <c r="AD350" s="3867"/>
      <c r="AE350" s="3867"/>
      <c r="AF350" s="3867"/>
      <c r="AG350" s="3867"/>
      <c r="AH350" s="3867"/>
      <c r="AI350" s="3867"/>
      <c r="AJ350" s="3867"/>
      <c r="AK350" s="3867"/>
      <c r="AL350" s="3867"/>
      <c r="AM350" s="3867"/>
      <c r="AN350" s="3867"/>
      <c r="AO350" s="3867"/>
      <c r="AP350" s="3867"/>
      <c r="AQ350" s="3867"/>
      <c r="AR350" s="3867"/>
      <c r="AS350" s="3867"/>
      <c r="AT350" s="3867"/>
      <c r="AU350" s="3867"/>
      <c r="AV350" s="3867"/>
      <c r="AW350" s="3867"/>
    </row>
    <row r="351" spans="1:49">
      <c r="A351" s="3870"/>
      <c r="B351" s="3867"/>
      <c r="C351" s="3867"/>
      <c r="D351" s="3867"/>
      <c r="E351" s="3867"/>
      <c r="F351" s="3867"/>
      <c r="G351" s="3867"/>
      <c r="H351" s="3867"/>
      <c r="I351" s="3867"/>
      <c r="J351" s="3867"/>
      <c r="K351" s="3867"/>
      <c r="L351" s="3867"/>
      <c r="M351" s="3867"/>
      <c r="N351" s="3867"/>
      <c r="O351" s="3867"/>
      <c r="P351" s="3867"/>
      <c r="Q351" s="3867"/>
      <c r="R351" s="3867"/>
      <c r="S351" s="3867"/>
      <c r="T351" s="3867"/>
      <c r="U351" s="3867"/>
      <c r="V351" s="3867"/>
      <c r="W351" s="3867"/>
      <c r="X351" s="3867"/>
      <c r="Y351" s="3867"/>
      <c r="Z351" s="3867"/>
      <c r="AA351" s="3867"/>
      <c r="AB351" s="3867"/>
      <c r="AC351" s="3867"/>
      <c r="AD351" s="3867"/>
      <c r="AE351" s="3867"/>
      <c r="AF351" s="3867"/>
      <c r="AG351" s="3867"/>
      <c r="AH351" s="3867"/>
      <c r="AI351" s="3867"/>
      <c r="AJ351" s="3867"/>
      <c r="AK351" s="3867"/>
      <c r="AL351" s="3867"/>
      <c r="AM351" s="3867"/>
      <c r="AN351" s="3867"/>
      <c r="AO351" s="3867"/>
      <c r="AP351" s="3867"/>
      <c r="AQ351" s="3867"/>
      <c r="AR351" s="3867"/>
      <c r="AS351" s="3867"/>
      <c r="AT351" s="3867"/>
      <c r="AU351" s="3867"/>
      <c r="AV351" s="3867"/>
      <c r="AW351" s="3867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1912ED-D50E-4770-8FE3-3C3E1953CC4F}">
  <sheetPr>
    <tabColor theme="0" tint="-0.14999847407452621"/>
  </sheetPr>
  <dimension ref="A1"/>
  <sheetViews>
    <sheetView workbookViewId="0">
      <selection activeCell="V25" sqref="V25"/>
    </sheetView>
  </sheetViews>
  <sheetFormatPr defaultRowHeight="12.75"/>
  <sheetData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3">
    <tabColor theme="0" tint="-0.14999847407452621"/>
  </sheetPr>
  <dimension ref="A1:EM143"/>
  <sheetViews>
    <sheetView showGridLines="0" zoomScaleNormal="100" workbookViewId="0">
      <pane xSplit="1" ySplit="8" topLeftCell="R24" activePane="bottomRight" state="frozen"/>
      <selection activeCell="V25" sqref="V25"/>
      <selection pane="topRight" activeCell="V25" sqref="V25"/>
      <selection pane="bottomLeft" activeCell="V25" sqref="V25"/>
      <selection pane="bottomRight" activeCell="V25" sqref="V25"/>
    </sheetView>
  </sheetViews>
  <sheetFormatPr defaultColWidth="9.28515625" defaultRowHeight="12.75" outlineLevelRow="1" outlineLevelCol="2"/>
  <cols>
    <col min="1" max="1" width="43.7109375" style="1884" bestFit="1" customWidth="1"/>
    <col min="2" max="2" width="10.5703125" style="1884" bestFit="1" customWidth="1"/>
    <col min="3" max="3" width="8.42578125" style="1884" bestFit="1" customWidth="1"/>
    <col min="4" max="4" width="7.5703125" style="1884" customWidth="1"/>
    <col min="5" max="8" width="6.7109375" style="1884" customWidth="1"/>
    <col min="9" max="9" width="6.7109375" style="1884" customWidth="1" outlineLevel="1"/>
    <col min="10" max="10" width="14.42578125" style="1884" customWidth="1" outlineLevel="1"/>
    <col min="11" max="11" width="7.140625" style="1884" customWidth="1" outlineLevel="1"/>
    <col min="12" max="12" width="7.7109375" style="1884" customWidth="1" outlineLevel="1"/>
    <col min="13" max="15" width="6.7109375" style="1884" customWidth="1" outlineLevel="1"/>
    <col min="16" max="16" width="6.7109375" style="1884" customWidth="1" outlineLevel="2"/>
    <col min="17" max="17" width="7.5703125" style="1884" customWidth="1" outlineLevel="1"/>
    <col min="18" max="18" width="24.7109375" style="1884" customWidth="1"/>
    <col min="19" max="23" width="6.7109375" style="1884" customWidth="1" outlineLevel="1"/>
    <col min="24" max="24" width="11.28515625" style="1884" bestFit="1" customWidth="1"/>
    <col min="25" max="25" width="8" style="1884" bestFit="1" customWidth="1"/>
    <col min="26" max="32" width="6.7109375" style="1884" customWidth="1"/>
    <col min="33" max="33" width="2.7109375" style="1884" customWidth="1"/>
    <col min="34" max="34" width="32.28515625" style="1884" customWidth="1"/>
    <col min="35" max="35" width="7.28515625" style="1884" hidden="1" customWidth="1" outlineLevel="1"/>
    <col min="36" max="38" width="6.7109375" style="1884" hidden="1" customWidth="1" outlineLevel="1"/>
    <col min="39" max="39" width="2.7109375" style="1884" hidden="1" customWidth="1" outlineLevel="1"/>
    <col min="40" max="40" width="7.28515625" style="1884" hidden="1" customWidth="1" outlineLevel="1" collapsed="1"/>
    <col min="41" max="43" width="6.7109375" style="1884" hidden="1" customWidth="1" outlineLevel="1"/>
    <col min="44" max="44" width="2.7109375" style="1884" hidden="1" customWidth="1" outlineLevel="1"/>
    <col min="45" max="45" width="9.7109375" style="1884" bestFit="1" customWidth="1" collapsed="1"/>
    <col min="46" max="49" width="6.7109375" style="1884" customWidth="1"/>
    <col min="50" max="50" width="26.7109375" style="1884" customWidth="1"/>
    <col min="51" max="52" width="9.28515625" style="1884" customWidth="1"/>
    <col min="53" max="61" width="9.28515625" style="1884"/>
    <col min="62" max="62" width="1.42578125" style="1884" customWidth="1"/>
    <col min="63" max="16384" width="9.28515625" style="1884"/>
  </cols>
  <sheetData>
    <row r="1" spans="1:143" ht="21" thickBot="1">
      <c r="A1" s="1881" t="s">
        <v>3159</v>
      </c>
      <c r="B1" s="1882"/>
      <c r="C1" s="1882"/>
      <c r="D1" s="1882"/>
      <c r="E1" s="1882"/>
      <c r="F1" s="1882"/>
      <c r="G1" s="1882"/>
      <c r="H1" s="1882"/>
      <c r="I1" s="1882"/>
      <c r="J1" s="1882"/>
      <c r="K1" s="1882"/>
      <c r="L1" s="1882"/>
      <c r="M1" s="1882"/>
      <c r="N1" s="1882"/>
      <c r="O1" s="1882"/>
      <c r="P1" s="1882"/>
      <c r="Q1" s="1882"/>
      <c r="R1" s="1882"/>
      <c r="S1" s="1882"/>
      <c r="T1" s="1882"/>
      <c r="U1" s="1882"/>
      <c r="V1" s="1882"/>
      <c r="W1" s="1882"/>
      <c r="X1" s="1882"/>
      <c r="Y1" s="1882"/>
      <c r="Z1" s="1882"/>
      <c r="AA1" s="1882"/>
      <c r="AB1" s="1882"/>
      <c r="AC1" s="1882"/>
      <c r="AD1" s="1882"/>
      <c r="AE1" s="1882"/>
      <c r="AF1" s="1882"/>
      <c r="AG1" s="1882"/>
      <c r="AH1" s="1882"/>
      <c r="AI1" s="1882"/>
      <c r="AJ1" s="1882"/>
      <c r="AK1" s="1882"/>
      <c r="AL1" s="1882"/>
      <c r="AM1" s="1882"/>
      <c r="AN1" s="1882"/>
      <c r="AO1" s="1882"/>
      <c r="AP1" s="1882"/>
      <c r="AQ1" s="1882"/>
      <c r="AR1" s="1882"/>
      <c r="AS1" s="1882"/>
      <c r="AT1" s="1882"/>
      <c r="AU1" s="1882"/>
      <c r="AV1" s="1882"/>
      <c r="AW1" s="1882"/>
      <c r="AX1" s="1882"/>
      <c r="AY1" s="1882"/>
      <c r="AZ1" s="1882"/>
      <c r="BA1" s="1882"/>
      <c r="BB1" s="1882"/>
      <c r="BC1" s="1882"/>
      <c r="BD1" s="1882"/>
      <c r="BE1" s="1882"/>
      <c r="BF1" s="1882"/>
      <c r="BG1" s="1882"/>
      <c r="BH1" s="1882"/>
      <c r="BI1" s="1882"/>
      <c r="BJ1" s="1882"/>
      <c r="BK1" s="1882"/>
      <c r="BL1" s="1882"/>
      <c r="BM1" s="1883"/>
      <c r="BN1" s="1882"/>
      <c r="BO1" s="1882"/>
      <c r="BP1" s="1882"/>
      <c r="BQ1" s="1882"/>
      <c r="BR1" s="1882"/>
      <c r="BS1" s="1882"/>
      <c r="BT1" s="1882"/>
      <c r="BU1" s="1882"/>
      <c r="BV1" s="1883"/>
      <c r="BW1" s="1882"/>
      <c r="BX1" s="1882"/>
      <c r="BY1" s="1882"/>
      <c r="BZ1" s="1882"/>
      <c r="CA1" s="1883"/>
      <c r="CB1" s="1882"/>
      <c r="CC1" s="1882"/>
      <c r="CD1" s="1882"/>
      <c r="CE1" s="1882"/>
      <c r="CF1" s="1883"/>
      <c r="CG1" s="1882"/>
      <c r="CH1" s="1882"/>
      <c r="CI1" s="1882"/>
      <c r="CJ1" s="1882"/>
      <c r="CK1" s="1883"/>
      <c r="CL1" s="1882"/>
      <c r="CM1" s="1882"/>
      <c r="CN1" s="1882"/>
      <c r="CO1" s="1882"/>
      <c r="CP1" s="1882"/>
      <c r="CQ1" s="1882"/>
      <c r="CR1" s="1882"/>
      <c r="CS1" s="1882"/>
      <c r="CT1" s="1882"/>
      <c r="CU1" s="1882"/>
      <c r="CV1" s="1882"/>
      <c r="CW1" s="1882"/>
      <c r="CX1" s="1882"/>
      <c r="CY1" s="1882"/>
      <c r="CZ1" s="1882"/>
      <c r="DA1" s="1882"/>
      <c r="DB1" s="1882"/>
      <c r="DC1" s="1882"/>
      <c r="DD1" s="1882"/>
      <c r="DE1" s="1882"/>
      <c r="DF1" s="1882"/>
      <c r="DG1" s="1882"/>
      <c r="DH1" s="1882"/>
      <c r="DI1" s="1882"/>
      <c r="DJ1" s="1882"/>
      <c r="DK1" s="1882"/>
      <c r="DL1" s="1882"/>
      <c r="DM1" s="1882"/>
      <c r="DN1" s="1882"/>
      <c r="DO1" s="1882"/>
      <c r="DP1" s="1882"/>
      <c r="DQ1" s="1882"/>
      <c r="DR1" s="1882"/>
      <c r="DS1" s="1882"/>
      <c r="DT1" s="1882"/>
      <c r="DU1" s="1882"/>
      <c r="DV1" s="1882"/>
      <c r="DW1" s="1882"/>
      <c r="DX1" s="1882"/>
      <c r="DY1" s="1882"/>
      <c r="DZ1" s="1882"/>
      <c r="EA1" s="1882"/>
      <c r="EB1" s="1882"/>
      <c r="EC1" s="1882"/>
      <c r="ED1" s="1882"/>
      <c r="EE1" s="1882"/>
      <c r="EF1" s="1882"/>
      <c r="EG1" s="1882"/>
      <c r="EH1" s="1882"/>
      <c r="EI1" s="1882"/>
      <c r="EJ1" s="1882"/>
      <c r="EK1" s="1882"/>
      <c r="EL1" s="1882"/>
      <c r="EM1" s="1882"/>
    </row>
    <row r="2" spans="1:143">
      <c r="A2" s="1885" t="s">
        <v>2628</v>
      </c>
      <c r="B2" s="1886"/>
      <c r="C2" s="1886"/>
      <c r="D2" s="1886"/>
      <c r="E2" s="1886"/>
      <c r="F2" s="1886"/>
      <c r="G2" s="1886"/>
      <c r="H2" s="1886"/>
      <c r="I2" s="1886"/>
      <c r="J2" s="1886"/>
      <c r="K2" s="1886"/>
      <c r="L2" s="1886"/>
      <c r="M2" s="1886"/>
      <c r="N2" s="1886"/>
      <c r="O2" s="1886"/>
      <c r="P2" s="1886"/>
      <c r="Q2" s="1886"/>
      <c r="R2" s="1886"/>
      <c r="S2" s="1886"/>
      <c r="T2" s="1886"/>
      <c r="U2" s="1886"/>
      <c r="V2" s="1886"/>
      <c r="W2" s="1886"/>
      <c r="X2" s="1886"/>
      <c r="Y2" s="1886"/>
      <c r="Z2" s="1886"/>
      <c r="AA2" s="1886"/>
      <c r="AB2" s="1886"/>
      <c r="AC2" s="1886"/>
      <c r="AD2" s="1886"/>
      <c r="AE2" s="1886"/>
      <c r="AF2" s="1886"/>
      <c r="AG2" s="1886"/>
      <c r="AH2" s="1886"/>
      <c r="AI2" s="1886"/>
      <c r="AJ2" s="1886"/>
      <c r="AK2" s="1886"/>
      <c r="AL2" s="1886"/>
      <c r="AM2" s="1886"/>
      <c r="AN2" s="1886"/>
      <c r="AO2" s="1886"/>
      <c r="AP2" s="1886"/>
      <c r="AQ2" s="1886"/>
      <c r="AR2" s="1886"/>
      <c r="AS2" s="1886"/>
      <c r="AT2" s="1886"/>
      <c r="AU2" s="1886"/>
      <c r="AV2" s="1886"/>
      <c r="AW2" s="1886"/>
      <c r="AX2" s="1886"/>
      <c r="AY2" s="1886"/>
      <c r="AZ2" s="1886"/>
      <c r="BA2" s="1886"/>
      <c r="BB2" s="1886"/>
      <c r="BC2" s="1886"/>
      <c r="BD2" s="1886"/>
      <c r="BE2" s="1886"/>
      <c r="BF2" s="1886"/>
      <c r="BG2" s="1886"/>
      <c r="BH2" s="1886"/>
      <c r="BI2" s="1886"/>
      <c r="BJ2" s="1886"/>
      <c r="BK2" s="1886"/>
      <c r="BL2" s="1886"/>
      <c r="BM2" s="1885"/>
      <c r="BN2" s="1886"/>
      <c r="BO2" s="1886"/>
      <c r="BP2" s="1886"/>
      <c r="BQ2" s="1886"/>
      <c r="BR2" s="1886"/>
      <c r="BS2" s="1886"/>
      <c r="BT2" s="1886"/>
      <c r="BU2" s="1886"/>
      <c r="BV2" s="1885"/>
      <c r="BW2" s="1886"/>
      <c r="BX2" s="1886"/>
      <c r="BY2" s="1886"/>
      <c r="BZ2" s="1886"/>
      <c r="CA2" s="1885"/>
      <c r="CB2" s="1886"/>
      <c r="CC2" s="1886"/>
      <c r="CD2" s="1886"/>
      <c r="CE2" s="1886"/>
      <c r="CF2" s="1885"/>
      <c r="CG2" s="1886"/>
      <c r="CH2" s="1886"/>
      <c r="CI2" s="1886"/>
      <c r="CJ2" s="1886"/>
      <c r="CK2" s="1885"/>
      <c r="CL2" s="1886"/>
      <c r="CM2" s="1886"/>
      <c r="CN2" s="1886"/>
      <c r="CO2" s="1886"/>
      <c r="CP2" s="1886"/>
      <c r="CQ2" s="1886"/>
      <c r="CR2" s="1886"/>
      <c r="CS2" s="1886"/>
      <c r="CT2" s="1886"/>
      <c r="CU2" s="1886"/>
      <c r="CV2" s="1886"/>
      <c r="CW2" s="1886"/>
      <c r="CX2" s="1886"/>
      <c r="CY2" s="1886"/>
      <c r="CZ2" s="1886"/>
      <c r="DA2" s="1886"/>
      <c r="DB2" s="1886"/>
      <c r="DC2" s="1886"/>
      <c r="DD2" s="1886"/>
      <c r="DE2" s="1886"/>
      <c r="DF2" s="1886"/>
      <c r="DG2" s="1886"/>
      <c r="DH2" s="1886"/>
      <c r="DI2" s="1886"/>
      <c r="DJ2" s="1886"/>
      <c r="DK2" s="1886"/>
      <c r="DL2" s="1886"/>
      <c r="DM2" s="1886"/>
      <c r="DN2" s="1886"/>
      <c r="DO2" s="1886"/>
      <c r="DP2" s="1886"/>
      <c r="DQ2" s="1886"/>
      <c r="DR2" s="1886"/>
      <c r="DS2" s="1886"/>
      <c r="DT2" s="1886"/>
      <c r="DU2" s="1886"/>
      <c r="DV2" s="1886"/>
      <c r="DW2" s="1886"/>
      <c r="DX2" s="1886"/>
      <c r="DY2" s="1886"/>
      <c r="DZ2" s="1886"/>
      <c r="EA2" s="1886"/>
      <c r="EB2" s="1886"/>
      <c r="EC2" s="1886"/>
      <c r="ED2" s="1886"/>
      <c r="EE2" s="1886"/>
      <c r="EF2" s="1886"/>
      <c r="EG2" s="1886"/>
      <c r="EH2" s="1886"/>
      <c r="EI2" s="1886"/>
      <c r="EJ2" s="1882"/>
      <c r="EK2" s="1882"/>
      <c r="EL2" s="1882"/>
      <c r="EM2" s="1882"/>
    </row>
    <row r="3" spans="1:143">
      <c r="A3" s="1712" t="s">
        <v>737</v>
      </c>
      <c r="B3" s="1887"/>
      <c r="C3" s="1887"/>
      <c r="D3" s="1887"/>
      <c r="E3" s="1887"/>
      <c r="F3" s="1887"/>
      <c r="G3" s="1887"/>
      <c r="H3" s="1887"/>
      <c r="I3" s="1887"/>
      <c r="J3" s="1887"/>
      <c r="K3" s="1887"/>
      <c r="L3" s="1887"/>
      <c r="M3" s="1887"/>
      <c r="N3" s="1887"/>
      <c r="O3" s="1887"/>
      <c r="P3" s="1887"/>
      <c r="Q3" s="1887"/>
      <c r="R3" s="1887"/>
      <c r="S3" s="1887"/>
      <c r="T3" s="1887"/>
      <c r="U3" s="1887"/>
      <c r="V3" s="1887"/>
      <c r="W3" s="1887"/>
      <c r="X3" s="1887"/>
      <c r="Y3" s="1887"/>
      <c r="Z3" s="1887"/>
      <c r="AA3" s="1887"/>
      <c r="AB3" s="1887"/>
      <c r="AC3" s="1887"/>
      <c r="AD3" s="1887"/>
      <c r="AE3" s="1887"/>
      <c r="AF3" s="1887"/>
      <c r="AG3" s="1887"/>
      <c r="AH3" s="1887"/>
      <c r="AI3" s="1887"/>
      <c r="AJ3" s="1887"/>
      <c r="AK3" s="1887"/>
      <c r="AL3" s="1887"/>
      <c r="AM3" s="1887"/>
      <c r="AN3" s="1887"/>
      <c r="AO3" s="1887"/>
      <c r="AP3" s="1887"/>
      <c r="AQ3" s="1887"/>
      <c r="AR3" s="1887"/>
      <c r="AS3" s="1887"/>
      <c r="AT3" s="1887"/>
      <c r="AU3" s="1887"/>
      <c r="AV3" s="1887"/>
      <c r="AW3" s="1887"/>
      <c r="AX3" s="1887"/>
      <c r="AY3" s="1887"/>
      <c r="AZ3" s="1887"/>
      <c r="BA3" s="1887"/>
      <c r="BB3" s="1887"/>
      <c r="BC3" s="1887"/>
      <c r="BD3" s="1887"/>
      <c r="BE3" s="1887"/>
      <c r="BF3" s="1887"/>
      <c r="BG3" s="1887"/>
      <c r="BH3" s="1887"/>
      <c r="BI3" s="1887"/>
      <c r="BJ3" s="1887"/>
      <c r="BK3" s="1887"/>
      <c r="BL3" s="1887"/>
      <c r="BM3" s="1888"/>
      <c r="BN3" s="1887"/>
      <c r="BO3" s="1887"/>
      <c r="BP3" s="1887"/>
      <c r="BQ3" s="1887"/>
      <c r="BR3" s="1887"/>
      <c r="BS3" s="1887"/>
      <c r="BT3" s="1887"/>
      <c r="BU3" s="1887"/>
      <c r="BV3" s="1888"/>
      <c r="BW3" s="1887"/>
      <c r="BX3" s="1887"/>
      <c r="BY3" s="1887"/>
      <c r="BZ3" s="1887"/>
      <c r="CA3" s="1888"/>
      <c r="CB3" s="1887"/>
      <c r="CC3" s="1887"/>
      <c r="CD3" s="1887"/>
      <c r="CE3" s="1887"/>
      <c r="CF3" s="1888"/>
      <c r="CG3" s="1887"/>
      <c r="CH3" s="1887"/>
      <c r="CI3" s="1887"/>
      <c r="CJ3" s="1887"/>
      <c r="CK3" s="1888"/>
      <c r="CL3" s="1887"/>
      <c r="CM3" s="1887"/>
      <c r="CN3" s="1887"/>
      <c r="CO3" s="1887"/>
      <c r="CP3" s="1887"/>
      <c r="CQ3" s="1887"/>
      <c r="CR3" s="1887"/>
      <c r="CS3" s="1887"/>
      <c r="CT3" s="1887"/>
      <c r="CU3" s="1887"/>
      <c r="CV3" s="1887"/>
      <c r="CW3" s="1887"/>
      <c r="CX3" s="1887"/>
      <c r="CY3" s="1887"/>
      <c r="CZ3" s="1887"/>
      <c r="DA3" s="1887"/>
      <c r="DB3" s="1887"/>
      <c r="DC3" s="1887"/>
      <c r="DD3" s="1887"/>
      <c r="DE3" s="1887"/>
      <c r="DF3" s="1887"/>
      <c r="DG3" s="1887"/>
      <c r="DH3" s="1887"/>
      <c r="DI3" s="1887"/>
      <c r="DJ3" s="1887"/>
      <c r="DK3" s="1887"/>
      <c r="DL3" s="1887"/>
      <c r="DM3" s="1887"/>
      <c r="DN3" s="1887"/>
      <c r="DO3" s="1887"/>
      <c r="DP3" s="1887"/>
      <c r="DQ3" s="1887"/>
      <c r="DR3" s="1887"/>
      <c r="DS3" s="1887"/>
      <c r="DT3" s="1887"/>
      <c r="DU3" s="1887"/>
      <c r="DV3" s="1887"/>
      <c r="DW3" s="1887"/>
      <c r="DX3" s="1887"/>
      <c r="DY3" s="1887"/>
      <c r="DZ3" s="1887"/>
      <c r="EA3" s="1887"/>
      <c r="EB3" s="1887"/>
      <c r="EC3" s="1887"/>
      <c r="ED3" s="1887"/>
      <c r="EE3" s="1887"/>
      <c r="EF3" s="1887"/>
      <c r="EG3" s="1887"/>
      <c r="EH3" s="1887"/>
      <c r="EI3" s="1887"/>
      <c r="EJ3" s="1882"/>
      <c r="EK3" s="1882"/>
      <c r="EL3" s="1882"/>
      <c r="EM3" s="1882"/>
    </row>
    <row r="4" spans="1:143">
      <c r="A4" s="1700"/>
      <c r="B4" s="1889"/>
      <c r="C4" s="1889"/>
      <c r="D4" s="1889"/>
      <c r="E4" s="1889"/>
      <c r="F4" s="1889"/>
      <c r="G4" s="1889"/>
      <c r="H4" s="1889"/>
      <c r="I4" s="1889"/>
      <c r="J4" s="1890"/>
      <c r="K4" s="1890"/>
      <c r="L4" s="1890"/>
      <c r="M4" s="1890"/>
      <c r="N4" s="1890"/>
      <c r="O4" s="1891"/>
      <c r="P4" s="1891"/>
      <c r="Q4" s="1889"/>
      <c r="R4" s="1889"/>
      <c r="S4" s="1889"/>
      <c r="T4" s="1889"/>
      <c r="U4" s="1889"/>
      <c r="V4" s="1889"/>
      <c r="W4" s="1889"/>
      <c r="X4" s="1889"/>
      <c r="Y4" s="1889"/>
      <c r="Z4" s="1889"/>
      <c r="AA4" s="1889"/>
      <c r="AB4" s="1889"/>
      <c r="AC4" s="1889"/>
      <c r="AD4" s="1889"/>
      <c r="AE4" s="1889"/>
      <c r="AF4" s="1889"/>
      <c r="AG4" s="1889"/>
      <c r="AH4" s="1889"/>
      <c r="AI4" s="1889"/>
      <c r="AJ4" s="1889"/>
      <c r="AK4" s="1889"/>
      <c r="AL4" s="1889"/>
      <c r="AM4" s="1889"/>
      <c r="AN4" s="1889"/>
      <c r="AO4" s="1889"/>
      <c r="AP4" s="1892"/>
      <c r="AQ4" s="1889"/>
      <c r="AR4" s="1889"/>
      <c r="AS4" s="1889"/>
      <c r="AT4" s="1889"/>
      <c r="AU4" s="1892"/>
      <c r="AV4" s="1889"/>
      <c r="AW4" s="1889"/>
      <c r="AX4" s="1889"/>
      <c r="AY4" s="1889"/>
      <c r="AZ4" s="1889"/>
      <c r="BA4" s="1889"/>
      <c r="BB4" s="1889"/>
      <c r="BC4" s="1889"/>
      <c r="BD4" s="1889"/>
      <c r="BE4" s="1889"/>
      <c r="BF4" s="1889"/>
      <c r="BG4" s="1889"/>
      <c r="BH4" s="1889"/>
      <c r="BI4" s="1889"/>
      <c r="BJ4" s="1889"/>
      <c r="BK4" s="1889"/>
      <c r="BL4" s="1889"/>
      <c r="BM4" s="1893"/>
      <c r="BN4" s="1889"/>
      <c r="BO4" s="1889"/>
      <c r="BP4" s="1889"/>
      <c r="BQ4" s="1889"/>
      <c r="BR4" s="1889"/>
      <c r="BS4" s="1889"/>
      <c r="BT4" s="1889"/>
      <c r="BU4" s="1889"/>
      <c r="BV4" s="1893"/>
      <c r="BW4" s="1889"/>
      <c r="BX4" s="1889"/>
      <c r="BY4" s="1889"/>
      <c r="BZ4" s="1889"/>
      <c r="CA4" s="1893"/>
      <c r="CB4" s="1889"/>
      <c r="CC4" s="1889"/>
      <c r="CD4" s="1889"/>
      <c r="CE4" s="1889"/>
      <c r="CF4" s="1893"/>
      <c r="CG4" s="1889"/>
      <c r="CH4" s="1889"/>
      <c r="CI4" s="1889"/>
      <c r="CJ4" s="1889"/>
      <c r="CK4" s="1893"/>
      <c r="CL4" s="1889"/>
      <c r="CM4" s="1889"/>
      <c r="CN4" s="1889"/>
      <c r="CO4" s="1889"/>
      <c r="CP4" s="1889"/>
      <c r="CQ4" s="1889"/>
      <c r="CR4" s="1889"/>
      <c r="CS4" s="1889"/>
      <c r="CT4" s="1889"/>
      <c r="CU4" s="1889"/>
      <c r="CV4" s="1889"/>
      <c r="CW4" s="1889"/>
      <c r="CX4" s="1889"/>
      <c r="CY4" s="1889"/>
      <c r="CZ4" s="1889"/>
      <c r="DA4" s="1889"/>
      <c r="DB4" s="1889"/>
      <c r="DC4" s="1889"/>
      <c r="DD4" s="1889"/>
      <c r="DE4" s="1889"/>
      <c r="DF4" s="1889"/>
      <c r="DG4" s="1889"/>
      <c r="DH4" s="1889"/>
      <c r="DI4" s="1889"/>
      <c r="DJ4" s="1889"/>
      <c r="DK4" s="1889"/>
      <c r="DL4" s="1889"/>
      <c r="DM4" s="1889"/>
      <c r="DN4" s="1889"/>
      <c r="DO4" s="1889"/>
      <c r="DP4" s="1889"/>
      <c r="DQ4" s="1889"/>
      <c r="DR4" s="1889"/>
      <c r="DS4" s="1889"/>
      <c r="DT4" s="1889"/>
      <c r="DU4" s="1889"/>
      <c r="DV4" s="1889"/>
      <c r="DW4" s="1889"/>
      <c r="DX4" s="1889"/>
      <c r="DY4" s="1889"/>
      <c r="DZ4" s="1889"/>
      <c r="EA4" s="1889"/>
      <c r="EB4" s="1889"/>
      <c r="EC4" s="1889"/>
      <c r="ED4" s="1889"/>
      <c r="EE4" s="1889"/>
      <c r="EF4" s="1889"/>
      <c r="EG4" s="1889"/>
      <c r="EH4" s="1889"/>
      <c r="EI4" s="1889"/>
      <c r="EJ4" s="1882"/>
      <c r="EK4" s="1882"/>
      <c r="EL4" s="1882"/>
      <c r="EM4" s="1882"/>
    </row>
    <row r="5" spans="1:143">
      <c r="A5" s="1905" t="s">
        <v>1580</v>
      </c>
      <c r="B5" s="4139"/>
      <c r="C5" s="1894"/>
      <c r="D5" s="1894"/>
      <c r="E5" s="1894"/>
      <c r="F5" s="1895"/>
      <c r="G5" s="1896"/>
      <c r="H5" s="1895"/>
      <c r="I5" s="1896"/>
      <c r="J5" s="1905" t="s">
        <v>2812</v>
      </c>
      <c r="K5" s="1899"/>
      <c r="L5" s="1899"/>
      <c r="M5" s="1905" t="s">
        <v>2813</v>
      </c>
      <c r="N5" s="1899"/>
      <c r="O5" s="1899"/>
      <c r="P5" s="1899"/>
      <c r="Q5" s="1896"/>
      <c r="R5" s="1905" t="s">
        <v>2787</v>
      </c>
      <c r="V5" s="1896"/>
      <c r="W5" s="1896"/>
      <c r="X5" s="1900"/>
      <c r="Y5" s="1896"/>
      <c r="Z5" s="1896"/>
      <c r="AA5" s="1896"/>
      <c r="AB5" s="1896"/>
      <c r="AC5" s="1900"/>
      <c r="AD5" s="1896"/>
      <c r="AE5" s="1896"/>
      <c r="AF5" s="1896"/>
      <c r="AG5" s="1901"/>
      <c r="AH5" s="1905" t="s">
        <v>3028</v>
      </c>
      <c r="AI5" s="1902"/>
      <c r="AJ5" s="1902"/>
      <c r="AK5" s="1902"/>
      <c r="AL5" s="1902"/>
      <c r="AM5" s="1902"/>
      <c r="AN5" s="1903"/>
      <c r="AO5" s="1903"/>
      <c r="AP5" s="1903"/>
      <c r="AQ5" s="1903"/>
      <c r="AR5" s="1903"/>
      <c r="AS5" s="1903"/>
      <c r="AT5" s="1903"/>
      <c r="AU5" s="1903"/>
      <c r="AV5" s="1903"/>
      <c r="AW5" s="1903"/>
      <c r="AX5" s="1905" t="s">
        <v>1766</v>
      </c>
      <c r="AY5" s="1903"/>
      <c r="AZ5" s="1903"/>
      <c r="BA5" s="1903"/>
      <c r="BB5" s="1903"/>
      <c r="BC5" s="1903"/>
      <c r="BD5" s="1703"/>
      <c r="BE5" s="1703"/>
      <c r="BF5" s="1703"/>
      <c r="BK5" s="1904"/>
    </row>
    <row r="6" spans="1:143">
      <c r="A6" s="2178" t="s">
        <v>2933</v>
      </c>
      <c r="B6" s="4198" t="s">
        <v>12</v>
      </c>
      <c r="C6" s="4198" t="s">
        <v>3380</v>
      </c>
      <c r="D6" s="4159"/>
      <c r="E6" s="4159"/>
      <c r="F6" s="4160"/>
      <c r="G6" s="2180"/>
      <c r="H6" s="4160"/>
      <c r="I6" s="1896"/>
      <c r="J6" s="1897"/>
      <c r="K6" s="1898"/>
      <c r="L6" s="1898"/>
      <c r="M6" s="1897"/>
      <c r="N6" s="1898"/>
      <c r="O6" s="1898"/>
      <c r="P6" s="1898"/>
      <c r="Q6" s="1896"/>
      <c r="R6" s="2178" t="s">
        <v>2933</v>
      </c>
      <c r="S6" s="4198" t="s">
        <v>3381</v>
      </c>
      <c r="T6" s="2179"/>
      <c r="U6" s="2179"/>
      <c r="V6" s="2180"/>
      <c r="W6" s="2180"/>
      <c r="X6" s="2181"/>
      <c r="Y6" s="2180"/>
      <c r="Z6" s="2180"/>
      <c r="AA6" s="2180"/>
      <c r="AB6" s="2180"/>
      <c r="AC6" s="2181"/>
      <c r="AD6" s="2180"/>
      <c r="AE6" s="2180"/>
      <c r="AF6" s="2180"/>
      <c r="AG6" s="1901"/>
      <c r="AH6" s="1902"/>
      <c r="AI6" s="1902"/>
      <c r="AJ6" s="1902"/>
      <c r="AK6" s="1902"/>
      <c r="AL6" s="1902"/>
      <c r="AM6" s="1902"/>
      <c r="AN6" s="4224"/>
      <c r="AO6" s="4224"/>
      <c r="AP6" s="4224"/>
      <c r="AQ6" s="4224"/>
      <c r="AR6" s="4224"/>
      <c r="AS6" s="4224"/>
      <c r="AT6" s="4224"/>
      <c r="AU6" s="4224"/>
      <c r="AV6" s="4224"/>
      <c r="AW6" s="1903"/>
      <c r="AX6" s="2183"/>
      <c r="AY6" s="2182"/>
      <c r="AZ6" s="2182"/>
      <c r="BA6" s="2182"/>
      <c r="BB6" s="2182"/>
      <c r="BC6" s="2182"/>
      <c r="BD6" s="2184"/>
      <c r="BE6" s="2184"/>
      <c r="BF6" s="2184"/>
      <c r="BG6" s="2179"/>
      <c r="BH6" s="2179"/>
      <c r="BI6" s="2179"/>
      <c r="BJ6" s="2179"/>
      <c r="BK6" s="2179"/>
    </row>
    <row r="7" spans="1:143">
      <c r="A7" s="2165"/>
      <c r="B7" s="1910" t="s">
        <v>1737</v>
      </c>
      <c r="C7" s="1910" t="s">
        <v>1229</v>
      </c>
      <c r="D7" s="1906"/>
      <c r="E7" s="1906"/>
      <c r="F7" s="2166" t="s">
        <v>1739</v>
      </c>
      <c r="G7" s="1906"/>
      <c r="H7" s="1906"/>
      <c r="I7" s="1906"/>
      <c r="J7" s="2166"/>
      <c r="K7" s="2166"/>
      <c r="L7" s="2166"/>
      <c r="M7" s="2167"/>
      <c r="N7" s="2168" t="s">
        <v>367</v>
      </c>
      <c r="O7" s="2168"/>
      <c r="P7" s="2168" t="s">
        <v>368</v>
      </c>
      <c r="Q7" s="1906"/>
      <c r="R7" s="2165"/>
      <c r="S7" s="2169" t="s">
        <v>1229</v>
      </c>
      <c r="T7" s="2170" t="s">
        <v>1739</v>
      </c>
      <c r="U7" s="2171"/>
      <c r="V7" s="2171"/>
      <c r="W7" s="2171"/>
      <c r="X7" s="2169" t="s">
        <v>1229</v>
      </c>
      <c r="Y7" s="2170" t="s">
        <v>1739</v>
      </c>
      <c r="Z7" s="2171"/>
      <c r="AA7" s="2171"/>
      <c r="AB7" s="2172"/>
      <c r="AC7" s="2173" t="s">
        <v>1229</v>
      </c>
      <c r="AD7" s="2174" t="s">
        <v>1739</v>
      </c>
      <c r="AE7" s="2172"/>
      <c r="AF7" s="2172"/>
      <c r="AG7" s="2175"/>
      <c r="AH7" s="4226"/>
      <c r="AI7" s="4227" t="s">
        <v>367</v>
      </c>
      <c r="AJ7" s="4227" t="s">
        <v>368</v>
      </c>
      <c r="AK7" s="4227"/>
      <c r="AL7" s="4227"/>
      <c r="AM7" s="4226"/>
      <c r="AN7" s="4227" t="s">
        <v>367</v>
      </c>
      <c r="AO7" s="4227" t="s">
        <v>368</v>
      </c>
      <c r="AP7" s="4227"/>
      <c r="AQ7" s="4227"/>
      <c r="AR7" s="4228"/>
      <c r="AS7" s="4227" t="s">
        <v>367</v>
      </c>
      <c r="AT7" s="4227" t="s">
        <v>368</v>
      </c>
      <c r="AU7" s="4227"/>
      <c r="AV7" s="4227"/>
      <c r="AW7" s="2176"/>
      <c r="AX7" s="2177"/>
      <c r="AY7" s="2166"/>
      <c r="AZ7" s="2166"/>
      <c r="BA7" s="2166"/>
      <c r="BB7" s="2166"/>
      <c r="BC7" s="2166"/>
      <c r="BD7" s="2166"/>
      <c r="BE7" s="2166"/>
      <c r="BF7" s="2166"/>
      <c r="BG7" s="2166"/>
      <c r="BH7" s="2166" t="s">
        <v>377</v>
      </c>
      <c r="BI7" s="2166" t="s">
        <v>378</v>
      </c>
      <c r="BK7" s="2166" t="s">
        <v>3098</v>
      </c>
    </row>
    <row r="8" spans="1:143">
      <c r="A8" s="1907"/>
      <c r="B8" s="1908" t="s">
        <v>2951</v>
      </c>
      <c r="C8" s="1909" t="str">
        <f>+B8</f>
        <v>1Q23</v>
      </c>
      <c r="D8" s="1909" t="s">
        <v>1738</v>
      </c>
      <c r="E8" s="1909" t="s">
        <v>704</v>
      </c>
      <c r="F8" s="1909" t="str">
        <f>+C8</f>
        <v>1Q23</v>
      </c>
      <c r="G8" s="1909" t="s">
        <v>1738</v>
      </c>
      <c r="H8" s="1909" t="s">
        <v>704</v>
      </c>
      <c r="I8" s="1910"/>
      <c r="J8" s="1909" t="str">
        <f>+F8</f>
        <v>1Q23</v>
      </c>
      <c r="K8" s="1909" t="str">
        <f>+Y8</f>
        <v>2023E</v>
      </c>
      <c r="L8" s="1909" t="str">
        <f>+AD8</f>
        <v>2024E</v>
      </c>
      <c r="M8" s="1909" t="str">
        <f>+J8</f>
        <v>1Q23</v>
      </c>
      <c r="N8" s="1909" t="str">
        <f>+K8</f>
        <v>2023E</v>
      </c>
      <c r="O8" s="1909" t="str">
        <f>+L8</f>
        <v>2024E</v>
      </c>
      <c r="P8" s="1909" t="s">
        <v>2845</v>
      </c>
      <c r="Q8" s="1910"/>
      <c r="R8" s="1907"/>
      <c r="S8" s="1911" t="str">
        <f>+C8</f>
        <v>1Q23</v>
      </c>
      <c r="T8" s="1912" t="str">
        <f>+S8</f>
        <v>1Q23</v>
      </c>
      <c r="U8" s="1911" t="s">
        <v>1738</v>
      </c>
      <c r="V8" s="1913" t="s">
        <v>704</v>
      </c>
      <c r="W8" s="1913"/>
      <c r="X8" s="1911" t="str">
        <f>+Y8</f>
        <v>2023E</v>
      </c>
      <c r="Y8" s="1914" t="s">
        <v>2845</v>
      </c>
      <c r="Z8" s="1911" t="s">
        <v>1738</v>
      </c>
      <c r="AA8" s="1913" t="s">
        <v>704</v>
      </c>
      <c r="AB8" s="1915"/>
      <c r="AC8" s="1916" t="str">
        <f>+AD8</f>
        <v>2024E</v>
      </c>
      <c r="AD8" s="1914" t="s">
        <v>3383</v>
      </c>
      <c r="AE8" s="1916" t="s">
        <v>1738</v>
      </c>
      <c r="AF8" s="1915" t="s">
        <v>704</v>
      </c>
      <c r="AG8" s="1915"/>
      <c r="AH8" s="1917"/>
      <c r="AI8" s="1918" t="s">
        <v>3037</v>
      </c>
      <c r="AJ8" s="1919" t="str">
        <f>+AI8</f>
        <v>4Q22E</v>
      </c>
      <c r="AK8" s="1919" t="s">
        <v>1738</v>
      </c>
      <c r="AL8" s="1919" t="s">
        <v>704</v>
      </c>
      <c r="AM8" s="1917"/>
      <c r="AN8" s="1918" t="s">
        <v>2844</v>
      </c>
      <c r="AO8" s="1919" t="s">
        <v>2844</v>
      </c>
      <c r="AP8" s="1919" t="s">
        <v>1738</v>
      </c>
      <c r="AQ8" s="1919" t="s">
        <v>704</v>
      </c>
      <c r="AR8" s="1918"/>
      <c r="AS8" s="1918" t="s">
        <v>2845</v>
      </c>
      <c r="AT8" s="1919" t="s">
        <v>2845</v>
      </c>
      <c r="AU8" s="1919" t="s">
        <v>1738</v>
      </c>
      <c r="AV8" s="1919" t="s">
        <v>704</v>
      </c>
      <c r="AW8" s="1920"/>
      <c r="AX8" s="1912"/>
      <c r="AY8" s="1921" t="s">
        <v>2007</v>
      </c>
      <c r="AZ8" s="1921" t="s">
        <v>2154</v>
      </c>
      <c r="BA8" s="1921" t="s">
        <v>2616</v>
      </c>
      <c r="BB8" s="1921" t="s">
        <v>2843</v>
      </c>
      <c r="BC8" s="1921" t="s">
        <v>3093</v>
      </c>
      <c r="BD8" s="1921" t="s">
        <v>3094</v>
      </c>
      <c r="BE8" s="1921" t="s">
        <v>3095</v>
      </c>
      <c r="BF8" s="1921" t="s">
        <v>3096</v>
      </c>
      <c r="BG8" s="1921" t="s">
        <v>3097</v>
      </c>
      <c r="BH8" s="1921" t="s">
        <v>2845</v>
      </c>
      <c r="BI8" s="1921" t="str">
        <f>BH8</f>
        <v>2023E</v>
      </c>
      <c r="BK8" s="1921" t="str">
        <f>+BH8</f>
        <v>2023E</v>
      </c>
    </row>
    <row r="9" spans="1:143">
      <c r="A9" s="1922" t="s">
        <v>705</v>
      </c>
      <c r="B9" s="1923"/>
      <c r="C9" s="1924"/>
      <c r="D9" s="1924"/>
      <c r="E9" s="1924"/>
      <c r="F9" s="1895"/>
      <c r="G9" s="1924"/>
      <c r="H9" s="1924"/>
      <c r="I9" s="1924"/>
      <c r="J9" s="1925"/>
      <c r="K9" s="1926"/>
      <c r="L9" s="1926"/>
      <c r="M9" s="1925"/>
      <c r="N9" s="1926"/>
      <c r="O9" s="1926"/>
      <c r="P9" s="1926"/>
      <c r="Q9" s="1924"/>
      <c r="R9" s="1922" t="s">
        <v>705</v>
      </c>
      <c r="S9" s="1927"/>
      <c r="T9" s="1928"/>
      <c r="U9" s="1929"/>
      <c r="V9" s="1929"/>
      <c r="W9" s="1929"/>
      <c r="X9" s="1927"/>
      <c r="Y9" s="1927"/>
      <c r="Z9" s="1929"/>
      <c r="AA9" s="1929"/>
      <c r="AB9" s="1930"/>
      <c r="AC9" s="1931"/>
      <c r="AD9" s="1931"/>
      <c r="AE9" s="1930"/>
      <c r="AF9" s="1930"/>
      <c r="AG9" s="1930"/>
      <c r="AH9" s="1932" t="str">
        <f t="shared" ref="AH9:AH14" si="0">+$A9</f>
        <v>Consolidated</v>
      </c>
      <c r="AI9" s="1933"/>
      <c r="AJ9" s="1934"/>
      <c r="AK9" s="1934"/>
      <c r="AL9" s="1934"/>
      <c r="AM9" s="1932"/>
      <c r="AN9" s="1933"/>
      <c r="AO9" s="1934"/>
      <c r="AP9" s="1934"/>
      <c r="AQ9" s="1934"/>
      <c r="AR9" s="1933"/>
      <c r="AS9" s="1933"/>
      <c r="AT9" s="1934"/>
      <c r="AU9" s="1934"/>
      <c r="AV9" s="1934"/>
      <c r="AW9" s="1935"/>
      <c r="AX9" s="1922" t="str">
        <f t="shared" ref="AX9:AX15" si="1">+$A9</f>
        <v>Consolidated</v>
      </c>
      <c r="AY9" s="1936"/>
      <c r="AZ9" s="1936"/>
      <c r="BA9" s="1936"/>
      <c r="BB9" s="1936"/>
      <c r="BC9" s="1936"/>
      <c r="BD9" s="1936"/>
      <c r="BE9" s="1936"/>
      <c r="BF9" s="1936"/>
    </row>
    <row r="10" spans="1:143">
      <c r="A10" s="1937" t="s">
        <v>500</v>
      </c>
      <c r="B10" s="1938">
        <f>+B25+B29</f>
        <v>675.51600000000008</v>
      </c>
      <c r="C10" s="1939">
        <f>Output!$EO$10</f>
        <v>675.51600000000008</v>
      </c>
      <c r="D10" s="1937">
        <f t="shared" ref="D10:D18" si="2">B10-C10</f>
        <v>0</v>
      </c>
      <c r="E10" s="1940">
        <f>B10/C10-1</f>
        <v>0</v>
      </c>
      <c r="F10" s="1941">
        <f>+M10</f>
        <v>673.1848787263624</v>
      </c>
      <c r="G10" s="1937">
        <f t="shared" ref="G10:G15" si="3">B10-F10</f>
        <v>2.3311212736376774</v>
      </c>
      <c r="H10" s="1940">
        <f>B10/F10-1</f>
        <v>3.4628247711803173E-3</v>
      </c>
      <c r="I10" s="1939"/>
      <c r="J10" s="1942">
        <f>_xll.VAData("SBAC","1QFY-2023","Total revenue")</f>
        <v>675.51599999999996</v>
      </c>
      <c r="K10" s="1942">
        <f>_xll.VAData("SBAC","FY-2023","Total revenue")</f>
        <v>2710.3277821174061</v>
      </c>
      <c r="L10" s="1942">
        <f>_xll.VAData("SBAC","FY-2024","Total revenue")</f>
        <v>2789.9693117749389</v>
      </c>
      <c r="M10" s="1943">
        <v>673.1848787263624</v>
      </c>
      <c r="N10" s="1943">
        <v>2710.3277821174061</v>
      </c>
      <c r="O10" s="1943">
        <v>2789.9693117749389</v>
      </c>
      <c r="P10" s="1943">
        <v>2719.5503154532366</v>
      </c>
      <c r="Q10" s="1944"/>
      <c r="R10" s="1937" t="s">
        <v>500</v>
      </c>
      <c r="S10" s="1945">
        <f>+Output!$EO$10</f>
        <v>675.51600000000008</v>
      </c>
      <c r="T10" s="1941">
        <f t="shared" ref="T10:T16" si="4">+F10</f>
        <v>673.1848787263624</v>
      </c>
      <c r="U10" s="1946">
        <f>(S10)-T10</f>
        <v>2.3311212736376774</v>
      </c>
      <c r="V10" s="1947">
        <f>S10/T10-1</f>
        <v>3.4628247711803173E-3</v>
      </c>
      <c r="W10" s="1947"/>
      <c r="X10" s="1945">
        <f>+Output!$ES$10</f>
        <v>2710.7335905255736</v>
      </c>
      <c r="Y10" s="1948">
        <f>+N10</f>
        <v>2710.3277821174061</v>
      </c>
      <c r="Z10" s="1946">
        <f>(X10)-Y10</f>
        <v>0.40580840816755881</v>
      </c>
      <c r="AA10" s="1947">
        <f>X10/Y10-1</f>
        <v>1.4972669019774898E-4</v>
      </c>
      <c r="AB10" s="1949"/>
      <c r="AC10" s="1945">
        <f>+Output!$ET$10</f>
        <v>2856.4837522351918</v>
      </c>
      <c r="AD10" s="1948">
        <f>+O10</f>
        <v>2789.9693117749389</v>
      </c>
      <c r="AE10" s="1950">
        <f>(AC10)-AD10</f>
        <v>66.514440460252899</v>
      </c>
      <c r="AF10" s="1949">
        <f>AC10/AD10-1</f>
        <v>2.3840563471265286E-2</v>
      </c>
      <c r="AG10" s="1949"/>
      <c r="AH10" s="1951" t="str">
        <f t="shared" si="0"/>
        <v>Revenue</v>
      </c>
      <c r="AI10" s="1952">
        <f>Consolidated!$EM10</f>
        <v>686.09399999999994</v>
      </c>
      <c r="AJ10" s="1939">
        <f>Output!$EM$10</f>
        <v>686.09399999999994</v>
      </c>
      <c r="AK10" s="1951">
        <f t="shared" ref="AK10:AK18" si="5">AI10-AJ10</f>
        <v>0</v>
      </c>
      <c r="AL10" s="1953">
        <f>AI10/AJ10-1</f>
        <v>0</v>
      </c>
      <c r="AM10" s="1951"/>
      <c r="AN10" s="1952">
        <f>Consolidated!$EN10</f>
        <v>2633.4539999999997</v>
      </c>
      <c r="AO10" s="1939">
        <f>Output!$EN$10</f>
        <v>2633.4539999999997</v>
      </c>
      <c r="AP10" s="1951">
        <f t="shared" ref="AP10:AP18" si="6">AN10-AO10</f>
        <v>0</v>
      </c>
      <c r="AQ10" s="1953">
        <f>AN10/AO10-1</f>
        <v>0</v>
      </c>
      <c r="AR10" s="1954"/>
      <c r="AS10" s="1952">
        <f>Consolidated!$ES10</f>
        <v>2710.7335905255736</v>
      </c>
      <c r="AT10" s="1939">
        <f>Output!$ES$10</f>
        <v>2710.7335905255736</v>
      </c>
      <c r="AU10" s="1951">
        <f t="shared" ref="AU10:AU18" si="7">AS10-AT10</f>
        <v>0</v>
      </c>
      <c r="AV10" s="1953">
        <f>AS10/AT10-1</f>
        <v>0</v>
      </c>
      <c r="AW10" s="1955"/>
      <c r="AX10" s="1937" t="str">
        <f t="shared" si="1"/>
        <v>Revenue</v>
      </c>
      <c r="AY10" s="1945">
        <f>Consolidated!$CZ10</f>
        <v>1526.9969999999998</v>
      </c>
      <c r="AZ10" s="1945">
        <f>Consolidated!$DE10</f>
        <v>1638.4739999999999</v>
      </c>
      <c r="BA10" s="1945">
        <f>Consolidated!$DJ10</f>
        <v>1633.125</v>
      </c>
      <c r="BB10" s="1945">
        <f>Consolidated!$DO10</f>
        <v>1727.6749999999997</v>
      </c>
      <c r="BC10" s="1945">
        <f>Consolidated!$DT10</f>
        <v>1865.694</v>
      </c>
      <c r="BD10" s="1945">
        <f>Consolidated!$DY10</f>
        <v>2014.6460000000002</v>
      </c>
      <c r="BE10" s="1945">
        <f>Consolidated!$ED10</f>
        <v>2083.1379999999999</v>
      </c>
      <c r="BF10" s="1945">
        <f>Consolidated!$EI10</f>
        <v>2308.8339999999998</v>
      </c>
      <c r="BG10" s="1945">
        <f>Consolidated!$EN10</f>
        <v>2633.4539999999997</v>
      </c>
      <c r="BH10" s="1945">
        <f>Consolidated!$ES10</f>
        <v>2710.7335905255736</v>
      </c>
      <c r="BI10" s="1939">
        <f>Output!$ES$10</f>
        <v>2710.7335905255736</v>
      </c>
      <c r="BK10" s="1937">
        <f>+BH10-BI10</f>
        <v>0</v>
      </c>
    </row>
    <row r="11" spans="1:143">
      <c r="A11" s="1937" t="s">
        <v>706</v>
      </c>
      <c r="B11" s="1945">
        <f>Input!EO15</f>
        <v>459.3</v>
      </c>
      <c r="C11" s="1939">
        <f>Output!$EO$11</f>
        <v>459.34000000000003</v>
      </c>
      <c r="D11" s="1937">
        <f t="shared" si="2"/>
        <v>-4.0000000000020464E-2</v>
      </c>
      <c r="E11" s="1940">
        <f>B11/C11-1</f>
        <v>-8.7081464710259127E-5</v>
      </c>
      <c r="F11" s="1941">
        <f>+M11</f>
        <v>459.32218184958958</v>
      </c>
      <c r="G11" s="1937">
        <f t="shared" si="3"/>
        <v>-2.2181849589571812E-2</v>
      </c>
      <c r="H11" s="1940">
        <f>B11/F11-1</f>
        <v>-4.829257211191873E-5</v>
      </c>
      <c r="I11" s="1939"/>
      <c r="J11" s="1942">
        <f>_xll.VAData("SBAC","1QFY-2023","EBITDA - reported")</f>
        <v>459.34</v>
      </c>
      <c r="K11" s="1942">
        <f>_xll.VAData("SBAC","FY-2023","EBITDA - reported")</f>
        <v>1864.307063196946</v>
      </c>
      <c r="L11" s="1942">
        <f>_xll.VAData("SBAC","FY-2024","EBITDA - reported")</f>
        <v>1953.7598426345701</v>
      </c>
      <c r="M11" s="1943">
        <v>459.32218184958958</v>
      </c>
      <c r="N11" s="1943">
        <v>1864.307063196946</v>
      </c>
      <c r="O11" s="1943">
        <v>1953.7598426345701</v>
      </c>
      <c r="P11" s="1943">
        <v>1877.3052924680812</v>
      </c>
      <c r="Q11" s="1944"/>
      <c r="R11" s="1937" t="s">
        <v>706</v>
      </c>
      <c r="S11" s="1945">
        <f>+Output!$EO$11</f>
        <v>459.34000000000003</v>
      </c>
      <c r="T11" s="1941">
        <f t="shared" si="4"/>
        <v>459.32218184958958</v>
      </c>
      <c r="U11" s="1946">
        <f t="shared" ref="U11:U18" si="8">S11-T11</f>
        <v>1.7818150410448652E-2</v>
      </c>
      <c r="V11" s="1947">
        <f>S11/T11-1</f>
        <v>3.8792270686149877E-5</v>
      </c>
      <c r="W11" s="1947"/>
      <c r="X11" s="1945">
        <f>+Output!$ES$11</f>
        <v>1872.7382492151698</v>
      </c>
      <c r="Y11" s="1948">
        <f>+N11</f>
        <v>1864.307063196946</v>
      </c>
      <c r="Z11" s="1946">
        <f t="shared" ref="Z11:Z18" si="9">X11-Y11</f>
        <v>8.4311860182237979</v>
      </c>
      <c r="AA11" s="1947">
        <f>X11/Y11-1</f>
        <v>4.5224234701797261E-3</v>
      </c>
      <c r="AB11" s="1949"/>
      <c r="AC11" s="1945">
        <f>+Output!$ET$11</f>
        <v>1979.788166988835</v>
      </c>
      <c r="AD11" s="1948">
        <f>+O11</f>
        <v>1953.7598426345701</v>
      </c>
      <c r="AE11" s="1950">
        <f t="shared" ref="AE11:AE18" si="10">AC11-AD11</f>
        <v>26.028324354264896</v>
      </c>
      <c r="AF11" s="1949">
        <f>AC11/AD11-1</f>
        <v>1.3322171838257679E-2</v>
      </c>
      <c r="AG11" s="1949"/>
      <c r="AH11" s="1951" t="str">
        <f t="shared" si="0"/>
        <v>Adj EBITDA</v>
      </c>
      <c r="AI11" s="1952">
        <f>Consolidated!$EM23</f>
        <v>460.71999999999997</v>
      </c>
      <c r="AJ11" s="1939">
        <f>Output!$EM$11</f>
        <v>460.71999999999997</v>
      </c>
      <c r="AK11" s="1951">
        <f t="shared" si="5"/>
        <v>0</v>
      </c>
      <c r="AL11" s="1953">
        <f>AI11/AJ11-1</f>
        <v>0</v>
      </c>
      <c r="AM11" s="1951"/>
      <c r="AN11" s="1952">
        <f>Consolidated!$EN23</f>
        <v>1768.9860000000001</v>
      </c>
      <c r="AO11" s="1939">
        <f>Output!$EN$11</f>
        <v>1768.9860000000001</v>
      </c>
      <c r="AP11" s="1951">
        <f t="shared" si="6"/>
        <v>0</v>
      </c>
      <c r="AQ11" s="1953">
        <f>AN11/AO11-1</f>
        <v>0</v>
      </c>
      <c r="AR11" s="1954"/>
      <c r="AS11" s="1952">
        <f>Consolidated!$ES23</f>
        <v>1872.7382492151698</v>
      </c>
      <c r="AT11" s="1939">
        <f>Output!$ES$11</f>
        <v>1872.7382492151698</v>
      </c>
      <c r="AU11" s="1951">
        <f t="shared" si="7"/>
        <v>0</v>
      </c>
      <c r="AV11" s="1953">
        <f>AS11/AT11-1</f>
        <v>0</v>
      </c>
      <c r="AW11" s="1955"/>
      <c r="AX11" s="1937" t="str">
        <f t="shared" si="1"/>
        <v>Adj EBITDA</v>
      </c>
      <c r="AY11" s="1945">
        <f>Consolidated!$CZ23</f>
        <v>998.75700000000006</v>
      </c>
      <c r="AZ11" s="1945">
        <f>Consolidated!$DE23</f>
        <v>1094.788</v>
      </c>
      <c r="BA11" s="1945">
        <f>Consolidated!$DJ23</f>
        <v>1106.4960000000001</v>
      </c>
      <c r="BB11" s="1945">
        <f>Consolidated!$DO23</f>
        <v>1204.135</v>
      </c>
      <c r="BC11" s="1945">
        <f>Consolidated!$DT23</f>
        <v>1305.0720000000001</v>
      </c>
      <c r="BD11" s="1945">
        <f>Consolidated!$DY23</f>
        <v>1410.6319999999998</v>
      </c>
      <c r="BE11" s="1945">
        <f>Consolidated!$ED23</f>
        <v>1492.6120000000001</v>
      </c>
      <c r="BF11" s="1945">
        <f>Consolidated!$EI23</f>
        <v>1606.2819999999999</v>
      </c>
      <c r="BG11" s="1945">
        <f>Consolidated!$EN23</f>
        <v>1768.9860000000001</v>
      </c>
      <c r="BH11" s="1945">
        <f>Consolidated!$ES23</f>
        <v>1872.7382492151698</v>
      </c>
      <c r="BI11" s="1939">
        <f>Output!$ES$11</f>
        <v>1872.7382492151698</v>
      </c>
      <c r="BK11" s="1937">
        <f>+BH11-BI11</f>
        <v>0</v>
      </c>
    </row>
    <row r="12" spans="1:143">
      <c r="A12" s="1957" t="s">
        <v>3137</v>
      </c>
      <c r="B12" s="1958">
        <f>+B11/B10</f>
        <v>0.67992467980033033</v>
      </c>
      <c r="C12" s="1959">
        <f>+C11/C10</f>
        <v>0.67998389379378132</v>
      </c>
      <c r="D12" s="1958">
        <f t="shared" si="2"/>
        <v>-5.9213993450990543E-5</v>
      </c>
      <c r="E12" s="1940"/>
      <c r="F12" s="1960">
        <f>+F11/F10</f>
        <v>0.6823120904299097</v>
      </c>
      <c r="G12" s="1958">
        <f t="shared" si="3"/>
        <v>-2.3874106295793673E-3</v>
      </c>
      <c r="H12" s="1940"/>
      <c r="I12" s="1940"/>
      <c r="J12" s="1961"/>
      <c r="K12" s="1961"/>
      <c r="L12" s="1961"/>
      <c r="M12" s="1962"/>
      <c r="N12" s="1962"/>
      <c r="O12" s="1962"/>
      <c r="P12" s="1962"/>
      <c r="Q12" s="1944"/>
      <c r="R12" s="1957" t="s">
        <v>3137</v>
      </c>
      <c r="S12" s="1958">
        <f>+S11/S10</f>
        <v>0.67998389379378132</v>
      </c>
      <c r="T12" s="1960">
        <f t="shared" si="4"/>
        <v>0.6823120904299097</v>
      </c>
      <c r="U12" s="1963">
        <f t="shared" si="8"/>
        <v>-2.3281966361283768E-3</v>
      </c>
      <c r="V12" s="1947"/>
      <c r="W12" s="1947"/>
      <c r="X12" s="1958">
        <f>+X11/X10</f>
        <v>0.69086031019819694</v>
      </c>
      <c r="Y12" s="1964">
        <f>Y11/Y10</f>
        <v>0.6878529879291877</v>
      </c>
      <c r="Z12" s="1963">
        <f t="shared" si="9"/>
        <v>3.0073222690092383E-3</v>
      </c>
      <c r="AA12" s="1947"/>
      <c r="AB12" s="1949"/>
      <c r="AC12" s="1958">
        <f>+AC11/AC10</f>
        <v>0.69308574412147639</v>
      </c>
      <c r="AD12" s="1964">
        <f>AD11/AD10</f>
        <v>0.70028004766533281</v>
      </c>
      <c r="AE12" s="1965">
        <f t="shared" si="10"/>
        <v>-7.1943035438564173E-3</v>
      </c>
      <c r="AF12" s="1949"/>
      <c r="AG12" s="1949"/>
      <c r="AH12" s="1966" t="str">
        <f t="shared" si="0"/>
        <v>memo: Margin</v>
      </c>
      <c r="AI12" s="1953">
        <f>AI11/AI10</f>
        <v>0.67151148384915194</v>
      </c>
      <c r="AJ12" s="1953">
        <f>+AJ11/AJ10</f>
        <v>0.67151148384915194</v>
      </c>
      <c r="AK12" s="1953">
        <f t="shared" si="5"/>
        <v>0</v>
      </c>
      <c r="AL12" s="1953"/>
      <c r="AM12" s="1966"/>
      <c r="AN12" s="1953">
        <f>AN11/AN10</f>
        <v>0.67173605462635777</v>
      </c>
      <c r="AO12" s="1953">
        <f>+AO11/AO10</f>
        <v>0.67173605462635777</v>
      </c>
      <c r="AP12" s="1953"/>
      <c r="AQ12" s="1953"/>
      <c r="AR12" s="1934"/>
      <c r="AS12" s="1953">
        <f>AS11/AS10</f>
        <v>0.69086031019819694</v>
      </c>
      <c r="AT12" s="1953">
        <f>+AT11/AT10</f>
        <v>0.69086031019819694</v>
      </c>
      <c r="AU12" s="1953"/>
      <c r="AV12" s="1953"/>
      <c r="AW12" s="1896"/>
      <c r="AX12" s="1957" t="str">
        <f t="shared" si="1"/>
        <v>memo: Margin</v>
      </c>
      <c r="AY12" s="1940">
        <f t="shared" ref="AY12:BH12" si="11">AY11/AY10</f>
        <v>0.65406611800809045</v>
      </c>
      <c r="AZ12" s="1940">
        <f t="shared" si="11"/>
        <v>0.66817538758625405</v>
      </c>
      <c r="BA12" s="1940">
        <f t="shared" si="11"/>
        <v>0.67753295063145813</v>
      </c>
      <c r="BB12" s="1940">
        <f t="shared" si="11"/>
        <v>0.69696846918546607</v>
      </c>
      <c r="BC12" s="1940">
        <f t="shared" si="11"/>
        <v>0.69951020906965455</v>
      </c>
      <c r="BD12" s="1940">
        <f t="shared" si="11"/>
        <v>0.70018851947190708</v>
      </c>
      <c r="BE12" s="1940">
        <f t="shared" si="11"/>
        <v>0.71652094100342856</v>
      </c>
      <c r="BF12" s="1940">
        <f t="shared" si="11"/>
        <v>0.6957113417421954</v>
      </c>
      <c r="BG12" s="1940">
        <f t="shared" si="11"/>
        <v>0.67173605462635777</v>
      </c>
      <c r="BH12" s="1940">
        <f t="shared" si="11"/>
        <v>0.69086031019819694</v>
      </c>
      <c r="BI12" s="1953">
        <f>+BI11/BI10</f>
        <v>0.69086031019819694</v>
      </c>
      <c r="BK12" s="1940">
        <f>+BH12-BI12</f>
        <v>0</v>
      </c>
    </row>
    <row r="13" spans="1:143" outlineLevel="1">
      <c r="A13" s="1937" t="s">
        <v>1244</v>
      </c>
      <c r="B13" s="4049">
        <f>-Input!EO43</f>
        <v>101.226</v>
      </c>
      <c r="C13" s="1939">
        <f>Output!$EO$262*-1</f>
        <v>112.649</v>
      </c>
      <c r="D13" s="1937">
        <f t="shared" si="2"/>
        <v>-11.423000000000002</v>
      </c>
      <c r="E13" s="1940">
        <f t="shared" ref="E13:E18" si="12">B13/C13-1</f>
        <v>-0.10140347450931653</v>
      </c>
      <c r="F13" s="1967">
        <f>F70</f>
        <v>94.893356916392747</v>
      </c>
      <c r="G13" s="1937">
        <f t="shared" si="3"/>
        <v>6.3326430836072518</v>
      </c>
      <c r="H13" s="1940">
        <f t="shared" ref="H13:H18" si="13">B13/F13-1</f>
        <v>6.6734314069916589E-2</v>
      </c>
      <c r="I13" s="1940"/>
      <c r="J13" s="1968"/>
      <c r="K13" s="1968"/>
      <c r="L13" s="1968"/>
      <c r="M13" s="1969"/>
      <c r="N13" s="1969"/>
      <c r="O13" s="1969"/>
      <c r="P13" s="1969"/>
      <c r="Q13" s="1944"/>
      <c r="R13" s="1937" t="s">
        <v>1244</v>
      </c>
      <c r="S13" s="1945">
        <f>+Consolidated!$EO$286*-1</f>
        <v>101.226</v>
      </c>
      <c r="T13" s="1970">
        <f t="shared" si="4"/>
        <v>94.893356916392747</v>
      </c>
      <c r="U13" s="1950">
        <f t="shared" si="8"/>
        <v>6.3326430836072518</v>
      </c>
      <c r="V13" s="1949">
        <f>S13/T13-1</f>
        <v>6.6734314069916589E-2</v>
      </c>
      <c r="W13" s="1949"/>
      <c r="X13" s="1945">
        <f>+Consolidated!$ES$286*-1</f>
        <v>395.57669313065679</v>
      </c>
      <c r="Y13" s="1971">
        <f>N70</f>
        <v>393.1745199685293</v>
      </c>
      <c r="Z13" s="1950">
        <f t="shared" si="9"/>
        <v>2.4021731621274967</v>
      </c>
      <c r="AA13" s="1949">
        <f>X13/Y13-1</f>
        <v>6.1096867679009126E-3</v>
      </c>
      <c r="AB13" s="1949"/>
      <c r="AC13" s="1945">
        <f>+Consolidated!$ET$286*-1</f>
        <v>442.80122740464253</v>
      </c>
      <c r="AD13" s="1971">
        <f>O70</f>
        <v>380.49515466816513</v>
      </c>
      <c r="AE13" s="1950">
        <f t="shared" si="10"/>
        <v>62.306072736477404</v>
      </c>
      <c r="AF13" s="1949">
        <f>AC13/AD13-1</f>
        <v>0.16374997676597314</v>
      </c>
      <c r="AG13" s="1949"/>
      <c r="AH13" s="1951" t="str">
        <f t="shared" si="0"/>
        <v>Cash interest expense</v>
      </c>
      <c r="AI13" s="1951">
        <f>+Consolidated!$EM286*-1</f>
        <v>100.256</v>
      </c>
      <c r="AJ13" s="1939">
        <f>Output!$EM$13*-1</f>
        <v>111.78400000000001</v>
      </c>
      <c r="AK13" s="1951">
        <f t="shared" si="5"/>
        <v>-11.528000000000006</v>
      </c>
      <c r="AL13" s="1953">
        <f t="shared" ref="AL13:AL18" si="14">AI13/AJ13-1</f>
        <v>-0.10312746010162466</v>
      </c>
      <c r="AM13" s="1951"/>
      <c r="AN13" s="1952">
        <f>+Consolidated!$EN286*-1</f>
        <v>353.78399999999999</v>
      </c>
      <c r="AO13" s="1939">
        <f>Output!$EN$13*-1</f>
        <v>399.89499999999998</v>
      </c>
      <c r="AP13" s="1951">
        <f t="shared" si="6"/>
        <v>-46.11099999999999</v>
      </c>
      <c r="AQ13" s="1953">
        <f t="shared" ref="AQ13:AQ18" si="15">AN13/AO13-1</f>
        <v>-0.11530776828917588</v>
      </c>
      <c r="AR13" s="1972"/>
      <c r="AS13" s="1952">
        <f>+Consolidated!$ES286*-1</f>
        <v>395.57669313065679</v>
      </c>
      <c r="AT13" s="1939">
        <f>-Consolidated!$ES$288</f>
        <v>3.1441460975051648E-2</v>
      </c>
      <c r="AU13" s="1951">
        <f t="shared" si="7"/>
        <v>395.54525166968176</v>
      </c>
      <c r="AV13" s="1953">
        <f t="shared" ref="AV13:AV18" si="16">AS13/AT13-1</f>
        <v>12580.371248764211</v>
      </c>
      <c r="AW13" s="1955"/>
      <c r="AX13" s="1937" t="str">
        <f t="shared" si="1"/>
        <v>Cash interest expense</v>
      </c>
      <c r="AY13" s="1937">
        <f>+Consolidated!$CZ286*-1</f>
        <v>292.601</v>
      </c>
      <c r="AZ13" s="1937">
        <f>+Consolidated!$DE286*-1</f>
        <v>322.36500000000001</v>
      </c>
      <c r="BA13" s="1937">
        <f>+Consolidated!$DJ286*-1</f>
        <v>329.16999999999996</v>
      </c>
      <c r="BB13" s="1937">
        <f>+Consolidated!$DO286*-1</f>
        <v>323.74900000000002</v>
      </c>
      <c r="BC13" s="1937">
        <f>+Consolidated!$DT286*-1</f>
        <v>376.21799999999996</v>
      </c>
      <c r="BD13" s="1937">
        <f>+Consolidated!$DY286*-1</f>
        <v>390.036</v>
      </c>
      <c r="BE13" s="1937">
        <f>+Consolidated!$ED286*-1</f>
        <v>367.87400000000002</v>
      </c>
      <c r="BF13" s="1937">
        <f>+Consolidated!$EI286*-1</f>
        <v>352.91900000000004</v>
      </c>
      <c r="BG13" s="1937">
        <f>+Consolidated!$EN286*-1</f>
        <v>353.78399999999999</v>
      </c>
      <c r="BH13" s="1937">
        <f>+Consolidated!$ES286*-1</f>
        <v>395.57669313065679</v>
      </c>
      <c r="BI13" s="1939">
        <f>Output!$ES$13*-1</f>
        <v>457.81569313065677</v>
      </c>
      <c r="BK13" s="1937"/>
    </row>
    <row r="14" spans="1:143" outlineLevel="1">
      <c r="A14" s="1937" t="s">
        <v>1384</v>
      </c>
      <c r="B14" s="4049">
        <f>Input!EO207</f>
        <v>11.778</v>
      </c>
      <c r="C14" s="1939">
        <f>Output!$EO$296*-1</f>
        <v>11.778</v>
      </c>
      <c r="D14" s="1937">
        <f t="shared" si="2"/>
        <v>0</v>
      </c>
      <c r="E14" s="1940">
        <f t="shared" si="12"/>
        <v>0</v>
      </c>
      <c r="F14" s="1941">
        <f>+M14</f>
        <v>13.964134448985158</v>
      </c>
      <c r="G14" s="1937">
        <f t="shared" si="3"/>
        <v>-2.1861344489851575</v>
      </c>
      <c r="H14" s="1940">
        <f t="shared" si="13"/>
        <v>-0.15655352338318651</v>
      </c>
      <c r="I14" s="1940"/>
      <c r="J14" s="1968">
        <f>_xll.VAData("SBAC","1QFY-2023","Non-discretionary cash capex - FFO")*-1</f>
        <v>11.8529</v>
      </c>
      <c r="K14" s="1968">
        <f>_xll.VAData("SBAC","FY-2023","Non-discretionary cash capex - FFO")*-1</f>
        <v>55.7946431756313</v>
      </c>
      <c r="L14" s="1968">
        <f>_xll.VAData("SBAC","FY-2024","Non-discretionary cash capex - FFO")*-1</f>
        <v>55.920786856995491</v>
      </c>
      <c r="M14" s="1969">
        <v>13.964134448985158</v>
      </c>
      <c r="N14" s="1969">
        <v>55.7946431756313</v>
      </c>
      <c r="O14" s="1969">
        <v>55.920786856995491</v>
      </c>
      <c r="P14" s="1969">
        <v>51.480038056589152</v>
      </c>
      <c r="Q14" s="1944"/>
      <c r="R14" s="1937" t="s">
        <v>1384</v>
      </c>
      <c r="S14" s="1945">
        <f>+Output!$EO$296*-1</f>
        <v>11.778</v>
      </c>
      <c r="T14" s="1970">
        <f t="shared" si="4"/>
        <v>13.964134448985158</v>
      </c>
      <c r="U14" s="1950">
        <f t="shared" si="8"/>
        <v>-2.1861344489851575</v>
      </c>
      <c r="V14" s="1949">
        <f>S14/T14-1</f>
        <v>-0.15655352338318651</v>
      </c>
      <c r="W14" s="1896"/>
      <c r="X14" s="1945">
        <f>+Consolidated!$ES$189*-1</f>
        <v>58.59800899032723</v>
      </c>
      <c r="Y14" s="1971">
        <f>N71</f>
        <v>57.229132831280815</v>
      </c>
      <c r="Z14" s="1950">
        <f t="shared" si="9"/>
        <v>1.3688761590464154</v>
      </c>
      <c r="AA14" s="1949">
        <f>X14/Y14-1</f>
        <v>2.3919218959372435E-2</v>
      </c>
      <c r="AB14" s="1896"/>
      <c r="AC14" s="1945">
        <f>+Consolidated!$ET$189*-1</f>
        <v>59.2092361398376</v>
      </c>
      <c r="AD14" s="1971">
        <f>O71</f>
        <v>56.461083364148131</v>
      </c>
      <c r="AE14" s="1950">
        <f t="shared" si="10"/>
        <v>2.7481527756894693</v>
      </c>
      <c r="AF14" s="1949">
        <f>AC14/AD14-1</f>
        <v>4.8673397886560998E-2</v>
      </c>
      <c r="AG14" s="1896"/>
      <c r="AH14" s="1951" t="str">
        <f t="shared" si="0"/>
        <v>Non-discretionary capex</v>
      </c>
      <c r="AI14" s="1951">
        <f>+Consolidated!$EM189*-1</f>
        <v>13.766999999999999</v>
      </c>
      <c r="AJ14" s="1939">
        <f>Output!$EM$296*-1</f>
        <v>13.766999999999999</v>
      </c>
      <c r="AK14" s="1951">
        <f t="shared" si="5"/>
        <v>0</v>
      </c>
      <c r="AL14" s="1953">
        <f t="shared" si="14"/>
        <v>0</v>
      </c>
      <c r="AM14" s="1951"/>
      <c r="AN14" s="1952">
        <f>+Consolidated!$EN189*-1</f>
        <v>50.325999999999993</v>
      </c>
      <c r="AO14" s="1939">
        <f>Output!$EN$296*-1</f>
        <v>50.325999999999993</v>
      </c>
      <c r="AP14" s="1951">
        <f t="shared" si="6"/>
        <v>0</v>
      </c>
      <c r="AQ14" s="1953">
        <f t="shared" si="15"/>
        <v>0</v>
      </c>
      <c r="AR14" s="1972"/>
      <c r="AS14" s="1952">
        <f>+Consolidated!$ES189*-1</f>
        <v>58.59800899032723</v>
      </c>
      <c r="AT14" s="1939">
        <f>Output!$ES$296*-1</f>
        <v>58.59800899032723</v>
      </c>
      <c r="AU14" s="1951">
        <f t="shared" si="7"/>
        <v>0</v>
      </c>
      <c r="AV14" s="1953">
        <f t="shared" si="16"/>
        <v>0</v>
      </c>
      <c r="AW14" s="1955"/>
      <c r="AX14" s="1937" t="str">
        <f t="shared" si="1"/>
        <v>Non-discretionary capex</v>
      </c>
      <c r="AY14" s="1945">
        <f>+Consolidated!$CZ189*-1</f>
        <v>27.244</v>
      </c>
      <c r="AZ14" s="1945">
        <f>+Consolidated!$DE189*-1</f>
        <v>33.6</v>
      </c>
      <c r="BA14" s="1945">
        <f>+Consolidated!$DJ189*-1</f>
        <v>32.451999999999998</v>
      </c>
      <c r="BB14" s="1945">
        <f>+Consolidated!$DO189*-1</f>
        <v>35.161000000000001</v>
      </c>
      <c r="BC14" s="1945">
        <f>+Consolidated!$DT189*-1</f>
        <v>34.887</v>
      </c>
      <c r="BD14" s="1945">
        <f>+Consolidated!$DY189*-1</f>
        <v>34.472000000000001</v>
      </c>
      <c r="BE14" s="1945">
        <f>+Consolidated!$ED189*-1</f>
        <v>35.489999999999995</v>
      </c>
      <c r="BF14" s="1945">
        <f>+Consolidated!$EI189*-1</f>
        <v>39.39</v>
      </c>
      <c r="BG14" s="1945">
        <f>+Consolidated!$EN189*-1</f>
        <v>50.325999999999993</v>
      </c>
      <c r="BH14" s="1945">
        <f>+Consolidated!$ES189*-1</f>
        <v>58.59800899032723</v>
      </c>
      <c r="BI14" s="1939">
        <f>Output!$ES$296*-1</f>
        <v>58.59800899032723</v>
      </c>
      <c r="BK14" s="1937">
        <f>+BH14-BI14</f>
        <v>0</v>
      </c>
    </row>
    <row r="15" spans="1:143">
      <c r="A15" s="1937" t="s">
        <v>230</v>
      </c>
      <c r="B15" s="1945">
        <f>Input!EO16</f>
        <v>341.7</v>
      </c>
      <c r="C15" s="1939">
        <f>Output!$EO$30</f>
        <v>340.95799999999997</v>
      </c>
      <c r="D15" s="1937">
        <f t="shared" si="2"/>
        <v>0.74200000000001864</v>
      </c>
      <c r="E15" s="1940">
        <f t="shared" si="12"/>
        <v>2.1762211181435287E-3</v>
      </c>
      <c r="F15" s="1941">
        <f>+M15</f>
        <v>341.25760000000002</v>
      </c>
      <c r="G15" s="1937">
        <f t="shared" si="3"/>
        <v>0.44239999999996371</v>
      </c>
      <c r="H15" s="1940">
        <f t="shared" si="13"/>
        <v>1.296381384619627E-3</v>
      </c>
      <c r="I15" s="1940"/>
      <c r="J15" s="1942">
        <f>_xll.VAData("SBAC","1QFY-2023","Adjusted Funds from Operations (AFFO)")</f>
        <v>341.25760000000002</v>
      </c>
      <c r="K15" s="1942">
        <f>_xll.VAData("SBAC","FY-2023","Adjusted Funds from Operations (AFFO)")</f>
        <v>1395.239905542466</v>
      </c>
      <c r="L15" s="1942">
        <f>_xll.VAData("SBAC","FY-2024","Adjusted Funds from Operations (AFFO)")</f>
        <v>1468.801349173272</v>
      </c>
      <c r="M15" s="1969">
        <v>341.25760000000002</v>
      </c>
      <c r="N15" s="1969">
        <v>1395.239905542466</v>
      </c>
      <c r="O15" s="1969">
        <v>1468.801349173272</v>
      </c>
      <c r="P15" s="1969">
        <v>1382.3280008854047</v>
      </c>
      <c r="Q15" s="1944"/>
      <c r="R15" s="1937" t="s">
        <v>230</v>
      </c>
      <c r="S15" s="1945">
        <f>+Consolidated!$EO$190</f>
        <v>341.70699999999999</v>
      </c>
      <c r="T15" s="1938">
        <f t="shared" si="4"/>
        <v>341.25760000000002</v>
      </c>
      <c r="U15" s="1946">
        <f t="shared" si="8"/>
        <v>0.44939999999996871</v>
      </c>
      <c r="V15" s="1947">
        <f>S15/T15-1</f>
        <v>1.3168937483003518E-3</v>
      </c>
      <c r="W15" s="1947"/>
      <c r="X15" s="1945">
        <f>+Consolidated!$ES$190</f>
        <v>1399.1791448617719</v>
      </c>
      <c r="Y15" s="1948">
        <f>N15</f>
        <v>1395.239905542466</v>
      </c>
      <c r="Z15" s="1946">
        <f t="shared" si="9"/>
        <v>3.9392393193058979</v>
      </c>
      <c r="AA15" s="1947">
        <f>X15/Y15-1</f>
        <v>2.8233419239642732E-3</v>
      </c>
      <c r="AB15" s="1949"/>
      <c r="AC15" s="1945">
        <f>+Output!$ET$30</f>
        <v>1402.6077634868907</v>
      </c>
      <c r="AD15" s="1948">
        <f>+AC15/AC17*AD17</f>
        <v>1427.5819806246586</v>
      </c>
      <c r="AE15" s="1950">
        <f t="shared" si="10"/>
        <v>-24.974217137767937</v>
      </c>
      <c r="AF15" s="1949">
        <f>AC15/AD15-1</f>
        <v>-1.7494068625635184E-2</v>
      </c>
      <c r="AG15" s="1949"/>
      <c r="AH15" s="1951" t="s">
        <v>3388</v>
      </c>
      <c r="AI15" s="1952">
        <f>Consolidated!$EM192</f>
        <v>339.92599999999999</v>
      </c>
      <c r="AJ15" s="1939">
        <f>Output!$EM$30</f>
        <v>339.92599999999999</v>
      </c>
      <c r="AK15" s="1951">
        <f t="shared" si="5"/>
        <v>0</v>
      </c>
      <c r="AL15" s="1953">
        <f t="shared" si="14"/>
        <v>0</v>
      </c>
      <c r="AM15" s="1951"/>
      <c r="AN15" s="1952">
        <f>Consolidated!$EN192</f>
        <v>1336.4419999999998</v>
      </c>
      <c r="AO15" s="1939">
        <f>Output!$EN$30</f>
        <v>1336.4419999999998</v>
      </c>
      <c r="AP15" s="1951">
        <f t="shared" si="6"/>
        <v>0</v>
      </c>
      <c r="AQ15" s="1953">
        <f t="shared" si="15"/>
        <v>0</v>
      </c>
      <c r="AR15" s="1954"/>
      <c r="AS15" s="1952">
        <f>Consolidated!$ES192</f>
        <v>1393.9301448617719</v>
      </c>
      <c r="AT15" s="1939">
        <f>Output!$ES$30</f>
        <v>1393.9301448617719</v>
      </c>
      <c r="AU15" s="1951">
        <f t="shared" si="7"/>
        <v>0</v>
      </c>
      <c r="AV15" s="1953">
        <f t="shared" si="16"/>
        <v>0</v>
      </c>
      <c r="AW15" s="1955"/>
      <c r="AX15" s="1937" t="str">
        <f t="shared" si="1"/>
        <v>AFFO</v>
      </c>
      <c r="AY15" s="1945">
        <f>Consolidated!$CZ192</f>
        <v>679.70900000000006</v>
      </c>
      <c r="AZ15" s="1945">
        <f>Consolidated!$DE192</f>
        <v>734.10100000000011</v>
      </c>
      <c r="BA15" s="1945">
        <f>Consolidated!$DJ192</f>
        <v>696.12700000000018</v>
      </c>
      <c r="BB15" s="1945">
        <f>Consolidated!$DO192</f>
        <v>840.56500000000017</v>
      </c>
      <c r="BC15" s="1945">
        <f>Consolidated!$DT192</f>
        <v>857.38</v>
      </c>
      <c r="BD15" s="1945">
        <f>Consolidated!$DY192</f>
        <v>971.94799999999998</v>
      </c>
      <c r="BE15" s="1945">
        <f>Consolidated!$ED192</f>
        <v>1069.9379999999996</v>
      </c>
      <c r="BF15" s="1945">
        <f>Consolidated!$EI192</f>
        <v>1193.0639999999994</v>
      </c>
      <c r="BG15" s="1945">
        <f>Consolidated!$EN192</f>
        <v>1336.4419999999998</v>
      </c>
      <c r="BH15" s="1945">
        <f>Consolidated!$ES192</f>
        <v>1393.9301448617719</v>
      </c>
      <c r="BI15" s="1939">
        <f>Output!$ES$30</f>
        <v>1393.9301448617719</v>
      </c>
      <c r="BK15" s="1937">
        <f>+BH15-BI15</f>
        <v>0</v>
      </c>
    </row>
    <row r="16" spans="1:143">
      <c r="A16" s="1937" t="s">
        <v>2202</v>
      </c>
      <c r="B16" s="1937">
        <f>+B15-B40-B45</f>
        <v>336.541</v>
      </c>
      <c r="C16" s="1937">
        <f>+C15-C40-C45</f>
        <v>335.79899999999998</v>
      </c>
      <c r="D16" s="1937">
        <f t="shared" si="2"/>
        <v>0.74200000000001864</v>
      </c>
      <c r="E16" s="1940">
        <f t="shared" si="12"/>
        <v>2.2096551806289888E-3</v>
      </c>
      <c r="F16" s="1938">
        <f>+F15-F51</f>
        <v>336.14402857142858</v>
      </c>
      <c r="G16" s="1937">
        <f>B16-F16</f>
        <v>0.39697142857141898</v>
      </c>
      <c r="H16" s="1940">
        <f t="shared" si="13"/>
        <v>1.1809563604581186E-3</v>
      </c>
      <c r="I16" s="1940"/>
      <c r="J16" s="1942"/>
      <c r="K16" s="1942"/>
      <c r="L16" s="1942"/>
      <c r="M16" s="1969"/>
      <c r="Q16" s="1944"/>
      <c r="R16" s="1937" t="s">
        <v>2202</v>
      </c>
      <c r="S16" s="1937">
        <f>+S15-S40-S45</f>
        <v>336.548</v>
      </c>
      <c r="T16" s="1938">
        <f t="shared" si="4"/>
        <v>336.14402857142858</v>
      </c>
      <c r="U16" s="1946">
        <f t="shared" si="8"/>
        <v>0.40397142857142398</v>
      </c>
      <c r="V16" s="1947">
        <f>S16/T16-1</f>
        <v>1.2017807672748404E-3</v>
      </c>
      <c r="W16" s="1947"/>
      <c r="X16" s="1937">
        <f>+X15-X40-X45</f>
        <v>1376.1384359396679</v>
      </c>
      <c r="Y16" s="1938">
        <f>+N15-N51</f>
        <v>1373.4769876742957</v>
      </c>
      <c r="Z16" s="1946">
        <f t="shared" si="9"/>
        <v>2.6614482653722007</v>
      </c>
      <c r="AA16" s="1947">
        <f>X16/Y16-1</f>
        <v>1.9377450727287027E-3</v>
      </c>
      <c r="AB16" s="1949"/>
      <c r="AC16" s="1937">
        <f>+AC15-AC40-AC45</f>
        <v>1377.451516348722</v>
      </c>
      <c r="AD16" s="1938">
        <f>+O15-O51</f>
        <v>1447.4496810664098</v>
      </c>
      <c r="AE16" s="1950">
        <f t="shared" si="10"/>
        <v>-69.998164717687814</v>
      </c>
      <c r="AF16" s="1949">
        <f>AC16/AD16-1</f>
        <v>-4.835965328073899E-2</v>
      </c>
      <c r="AG16" s="1949"/>
      <c r="AH16" s="1951" t="s">
        <v>3389</v>
      </c>
      <c r="AI16" s="1937">
        <f>+AI15-AI40-AI45</f>
        <v>334.154</v>
      </c>
      <c r="AJ16" s="1939">
        <f>Output!$EM$156</f>
        <v>334.154</v>
      </c>
      <c r="AK16" s="1951">
        <f t="shared" si="5"/>
        <v>0</v>
      </c>
      <c r="AL16" s="1953">
        <f t="shared" si="14"/>
        <v>0</v>
      </c>
      <c r="AM16" s="1951"/>
      <c r="AN16" s="1952">
        <f>Consolidated!$EN201</f>
        <v>1315.798</v>
      </c>
      <c r="AO16" s="1939">
        <f>Output!$EN$156</f>
        <v>1315.798</v>
      </c>
      <c r="AP16" s="1951">
        <f t="shared" si="6"/>
        <v>0</v>
      </c>
      <c r="AQ16" s="1953">
        <f t="shared" si="15"/>
        <v>0</v>
      </c>
      <c r="AR16" s="1954"/>
      <c r="AS16" s="1937">
        <f>+AS15-AS40-AS45</f>
        <v>1370.8894359396679</v>
      </c>
      <c r="AT16" s="1939">
        <f>Output!$ES$156</f>
        <v>1370.8894359396681</v>
      </c>
      <c r="AU16" s="1951">
        <f t="shared" si="7"/>
        <v>0</v>
      </c>
      <c r="AV16" s="1953">
        <f t="shared" si="16"/>
        <v>0</v>
      </c>
      <c r="AW16" s="1955"/>
      <c r="AX16" s="1937" t="s">
        <v>2202</v>
      </c>
      <c r="AY16" s="1945">
        <f>Consolidated!$CZ201</f>
        <v>648.03500000000008</v>
      </c>
      <c r="AZ16" s="1945">
        <f>Consolidated!$DE201</f>
        <v>688.1869999999999</v>
      </c>
      <c r="BA16" s="1945">
        <f>Consolidated!$DJ201</f>
        <v>659.05500000000006</v>
      </c>
      <c r="BB16" s="1945">
        <f>Consolidated!$DO201</f>
        <v>805.80999999999972</v>
      </c>
      <c r="BC16" s="1945">
        <f>Consolidated!$DT201</f>
        <v>825.64400000000001</v>
      </c>
      <c r="BD16" s="1945">
        <f>Consolidated!$DY201</f>
        <v>940.99700000000018</v>
      </c>
      <c r="BE16" s="1945">
        <f>Consolidated!$ED201</f>
        <v>1037.1990000000001</v>
      </c>
      <c r="BF16" s="1945">
        <f>Consolidated!$EI201</f>
        <v>1169.5740000000001</v>
      </c>
      <c r="BG16" s="1945">
        <f>Consolidated!$EN201</f>
        <v>1315.798</v>
      </c>
      <c r="BH16" s="1945">
        <f>Consolidated!$ES201</f>
        <v>1370.8894359396681</v>
      </c>
      <c r="BI16" s="1939">
        <f>Output!$ES$156</f>
        <v>1370.8894359396681</v>
      </c>
      <c r="BK16" s="1937">
        <f>+BH16-BI16</f>
        <v>0</v>
      </c>
    </row>
    <row r="17" spans="1:63" ht="12.75" customHeight="1">
      <c r="A17" s="1937" t="s">
        <v>1135</v>
      </c>
      <c r="B17" s="4144">
        <f>Input!EO17</f>
        <v>3.13</v>
      </c>
      <c r="C17" s="1974">
        <f>Output!$EL$31</f>
        <v>3.0960057791839648</v>
      </c>
      <c r="D17" s="1975">
        <f t="shared" si="2"/>
        <v>3.3994220816035092E-2</v>
      </c>
      <c r="E17" s="1940">
        <f t="shared" si="12"/>
        <v>1.0980024987225612E-2</v>
      </c>
      <c r="F17" s="1976">
        <f>+M17</f>
        <v>3.1059715482071582</v>
      </c>
      <c r="G17" s="1975">
        <f>B17-F17</f>
        <v>2.4028451792841743E-2</v>
      </c>
      <c r="H17" s="1940">
        <f t="shared" si="13"/>
        <v>7.7362111725431948E-3</v>
      </c>
      <c r="I17" s="1977"/>
      <c r="J17" s="1977">
        <f>_xll.VAData("SBAC","1QFY-2023","AFFO per share")</f>
        <v>3.1211166426937131</v>
      </c>
      <c r="K17" s="1977">
        <f>_xll.VAData("SBAC","FY-2023","AFFO per share")</f>
        <v>12.74114820903368</v>
      </c>
      <c r="L17" s="1977">
        <f>_xll.VAData("SBAC","FY-2024","AFFO per share")</f>
        <v>13.50762970240357</v>
      </c>
      <c r="M17" s="1978">
        <v>3.1059715482071582</v>
      </c>
      <c r="N17" s="1978">
        <v>12.74114820903368</v>
      </c>
      <c r="O17" s="1978">
        <v>13.50762970240357</v>
      </c>
      <c r="P17" s="1978">
        <v>12.685006086441426</v>
      </c>
      <c r="Q17" s="1979"/>
      <c r="R17" s="1937" t="s">
        <v>1135</v>
      </c>
      <c r="S17" s="1980">
        <f>+Consolidated!$EO$193</f>
        <v>3.1271517603023673</v>
      </c>
      <c r="T17" s="1981">
        <f>+F17</f>
        <v>3.1059715482071582</v>
      </c>
      <c r="U17" s="1982">
        <f t="shared" si="8"/>
        <v>2.118021209520915E-2</v>
      </c>
      <c r="V17" s="1947">
        <f>(S17/T17-1)*1</f>
        <v>6.8191906353536336E-3</v>
      </c>
      <c r="W17" s="1947"/>
      <c r="X17" s="1980">
        <f>+Consolidated!$ES$193</f>
        <v>12.715252999994977</v>
      </c>
      <c r="Y17" s="1983">
        <f>+N17</f>
        <v>12.74114820903368</v>
      </c>
      <c r="Z17" s="1982">
        <f t="shared" si="9"/>
        <v>-2.5895209038703015E-2</v>
      </c>
      <c r="AA17" s="1947">
        <f>(X17/Y17-1)*1</f>
        <v>-2.032407802959435E-3</v>
      </c>
      <c r="AB17" s="1949"/>
      <c r="AC17" s="1980">
        <f>+Output!$ET$31</f>
        <v>13.271326301420054</v>
      </c>
      <c r="AD17" s="1983">
        <f>+O17</f>
        <v>13.50762970240357</v>
      </c>
      <c r="AE17" s="1984">
        <f t="shared" si="10"/>
        <v>-0.2363034009835161</v>
      </c>
      <c r="AF17" s="1949">
        <f>(AC17/AD17-1)*1</f>
        <v>-1.7494068625635184E-2</v>
      </c>
      <c r="AG17" s="1949"/>
      <c r="AH17" s="1951" t="s">
        <v>3390</v>
      </c>
      <c r="AI17" s="1985">
        <f>Consolidated!$EM$194</f>
        <v>3.1100843565298542</v>
      </c>
      <c r="AJ17" s="1974">
        <f>Output!$EM$31</f>
        <v>3.1100843565298542</v>
      </c>
      <c r="AK17" s="1986">
        <f t="shared" si="5"/>
        <v>0</v>
      </c>
      <c r="AL17" s="1953">
        <f t="shared" si="14"/>
        <v>0</v>
      </c>
      <c r="AM17" s="1951"/>
      <c r="AN17" s="1985">
        <f>Consolidated!$EN$194</f>
        <v>12.217786621537492</v>
      </c>
      <c r="AO17" s="1974">
        <f>Output!$EN$31</f>
        <v>12.217786621537492</v>
      </c>
      <c r="AP17" s="1986">
        <f t="shared" si="6"/>
        <v>0</v>
      </c>
      <c r="AQ17" s="1953">
        <f t="shared" si="15"/>
        <v>0</v>
      </c>
      <c r="AR17" s="1987"/>
      <c r="AS17" s="1985">
        <f>Consolidated!$ES$194</f>
        <v>12.673683949863264</v>
      </c>
      <c r="AT17" s="1974">
        <f>Output!$ES$31</f>
        <v>12.673683949863264</v>
      </c>
      <c r="AU17" s="1986">
        <f t="shared" si="7"/>
        <v>0</v>
      </c>
      <c r="AV17" s="1953">
        <f t="shared" si="16"/>
        <v>0</v>
      </c>
      <c r="AW17" s="1988"/>
      <c r="AX17" s="1937" t="s">
        <v>1135</v>
      </c>
      <c r="AY17" s="1989">
        <f>+Output!CZ31</f>
        <v>5.2237864529576026</v>
      </c>
      <c r="AZ17" s="1989">
        <f>+Output!DE31</f>
        <v>5.694082380991202</v>
      </c>
      <c r="BA17" s="1989">
        <f>+Output!DJ31</f>
        <v>5.5671351522996479</v>
      </c>
      <c r="BB17" s="1989">
        <f>+Output!DO31</f>
        <v>6.926005250345268</v>
      </c>
      <c r="BC17" s="1989">
        <f>+Output!DT31</f>
        <v>7.3607102142623519</v>
      </c>
      <c r="BD17" s="1989">
        <f>+Output!DY31</f>
        <v>8.4742980734441566</v>
      </c>
      <c r="BE17" s="1989">
        <f>+Output!$ED$31</f>
        <v>9.4310105890097198</v>
      </c>
      <c r="BF17" s="1989">
        <f>+Output!$EI$31</f>
        <v>10.731537584947766</v>
      </c>
      <c r="BG17" s="1989">
        <f>+Output!$EN$31</f>
        <v>12.217786621537492</v>
      </c>
      <c r="BH17" s="1989">
        <f>+Output!$ES$31</f>
        <v>12.673683949863264</v>
      </c>
      <c r="BI17" s="1974">
        <f>Output!$ES$31</f>
        <v>12.673683949863264</v>
      </c>
      <c r="BK17" s="1975">
        <f>+BH17-BI17</f>
        <v>0</v>
      </c>
    </row>
    <row r="18" spans="1:63">
      <c r="A18" s="1937" t="s">
        <v>2201</v>
      </c>
      <c r="B18" s="1990">
        <f>+B17/B15*B16</f>
        <v>3.0827431372549019</v>
      </c>
      <c r="C18" s="1991">
        <f>+C17/C15*C16</f>
        <v>3.0491604380721271</v>
      </c>
      <c r="D18" s="1975">
        <f t="shared" si="2"/>
        <v>3.3582699182774789E-2</v>
      </c>
      <c r="E18" s="1940">
        <f t="shared" si="12"/>
        <v>1.1013752757466522E-2</v>
      </c>
      <c r="F18" s="1992">
        <f>+F17/F15*F16</f>
        <v>3.0594301455633257</v>
      </c>
      <c r="G18" s="1975">
        <f>B18-F18</f>
        <v>2.331299169157619E-2</v>
      </c>
      <c r="H18" s="1940">
        <f t="shared" si="13"/>
        <v>7.6200437932480991E-3</v>
      </c>
      <c r="I18" s="1940"/>
      <c r="J18" s="1993"/>
      <c r="K18" s="1993"/>
      <c r="L18" s="1993"/>
      <c r="M18" s="1994"/>
      <c r="N18" s="1994"/>
      <c r="O18" s="1994"/>
      <c r="P18" s="1994"/>
      <c r="Q18" s="1944"/>
      <c r="R18" s="1937" t="s">
        <v>2201</v>
      </c>
      <c r="S18" s="1992">
        <f>+S17/S15*S16</f>
        <v>3.079938867586093</v>
      </c>
      <c r="T18" s="1981">
        <f>+F18</f>
        <v>3.0594301455633257</v>
      </c>
      <c r="U18" s="1982">
        <f t="shared" si="8"/>
        <v>2.0508722022767323E-2</v>
      </c>
      <c r="V18" s="1947">
        <f>(S18/T18-1)*1</f>
        <v>6.7034451015357543E-3</v>
      </c>
      <c r="W18" s="1947"/>
      <c r="X18" s="1992">
        <f>+X17/X15*X16</f>
        <v>12.505867058016307</v>
      </c>
      <c r="Y18" s="1992">
        <f>+Y17/Y15*Y16</f>
        <v>12.542412091382589</v>
      </c>
      <c r="Z18" s="1982">
        <f t="shared" si="9"/>
        <v>-3.6545033366282453E-2</v>
      </c>
      <c r="AA18" s="1947">
        <f>(X18/Y18-1)*1</f>
        <v>-2.9137165243829921E-3</v>
      </c>
      <c r="AB18" s="1949"/>
      <c r="AC18" s="1980">
        <f>+Output!$ET$33</f>
        <v>13.03330055182643</v>
      </c>
      <c r="AD18" s="1992">
        <f>+AD17/AD15*AD16</f>
        <v>13.695615782536093</v>
      </c>
      <c r="AE18" s="1982">
        <f t="shared" si="10"/>
        <v>-0.66231523070966247</v>
      </c>
      <c r="AF18" s="1947">
        <f>(AC18/AD18-1)*1</f>
        <v>-4.835965328073899E-2</v>
      </c>
      <c r="AG18" s="1949"/>
      <c r="AH18" s="1951" t="s">
        <v>3391</v>
      </c>
      <c r="AI18" s="1985">
        <f>+AI17/AI15*AI16</f>
        <v>3.0572746070376402</v>
      </c>
      <c r="AJ18" s="1974">
        <f>Output!$EM$33</f>
        <v>3.0572746070376402</v>
      </c>
      <c r="AK18" s="1986">
        <f t="shared" si="5"/>
        <v>0</v>
      </c>
      <c r="AL18" s="1953">
        <f t="shared" si="14"/>
        <v>0</v>
      </c>
      <c r="AM18" s="1951"/>
      <c r="AN18" s="1985">
        <f>+AN17/AN15*AN16</f>
        <v>12.029058650540609</v>
      </c>
      <c r="AO18" s="1974">
        <f>Output!$EN$33</f>
        <v>12.029054857419077</v>
      </c>
      <c r="AP18" s="1986">
        <f t="shared" si="6"/>
        <v>3.7931215324249479E-6</v>
      </c>
      <c r="AQ18" s="1953">
        <f t="shared" si="15"/>
        <v>3.1532997213368219E-7</v>
      </c>
      <c r="AR18" s="1987"/>
      <c r="AS18" s="4234">
        <f>+AS17/AS15*AS16</f>
        <v>12.464196649559204</v>
      </c>
      <c r="AT18" s="1974">
        <f>Output!$ES$33</f>
        <v>12.464178626863776</v>
      </c>
      <c r="AU18" s="1986">
        <f t="shared" si="7"/>
        <v>1.8022695428498992E-5</v>
      </c>
      <c r="AV18" s="1953">
        <f t="shared" si="16"/>
        <v>1.4459593342674992E-6</v>
      </c>
      <c r="AW18" s="1988"/>
      <c r="AX18" s="1937" t="s">
        <v>2201</v>
      </c>
      <c r="AY18" s="1989">
        <f>+Output!CZ33</f>
        <v>4.9804484360145214</v>
      </c>
      <c r="AZ18" s="1989">
        <f>+Output!DE33</f>
        <v>5.3381348891994183</v>
      </c>
      <c r="BA18" s="1989">
        <f>+Output!DJ33</f>
        <v>5.2710030396248833</v>
      </c>
      <c r="BB18" s="1989">
        <f>+Output!DO33</f>
        <v>6.6395715627105734</v>
      </c>
      <c r="BC18" s="1989">
        <f>+Output!DT33</f>
        <v>7.0884359940831061</v>
      </c>
      <c r="BD18" s="1989">
        <f>+Output!DY33</f>
        <v>8.204414613092057</v>
      </c>
      <c r="BE18" s="1989">
        <f>+Output!$ED$33</f>
        <v>9.14254965248014</v>
      </c>
      <c r="BF18" s="1989">
        <f>+Output!$EI$33</f>
        <v>10.520278571044285</v>
      </c>
      <c r="BG18" s="1989">
        <f>+Output!$EN$33</f>
        <v>12.029054857419077</v>
      </c>
      <c r="BH18" s="1989">
        <f>+Output!$ES$33</f>
        <v>12.464178626863776</v>
      </c>
      <c r="BI18" s="1974">
        <f>Output!$ES$33</f>
        <v>12.464178626863776</v>
      </c>
      <c r="BK18" s="1975">
        <f>+BH18-BI18</f>
        <v>0</v>
      </c>
    </row>
    <row r="19" spans="1:63">
      <c r="A19" s="1937" t="s">
        <v>506</v>
      </c>
      <c r="B19" s="1945">
        <f>-Input!EO129-Input!EO131</f>
        <v>69.063999999999993</v>
      </c>
      <c r="C19" s="1939">
        <f>Output!$EO$20*-1</f>
        <v>49.134999999999998</v>
      </c>
      <c r="D19" s="1937">
        <v>12.980236425828764</v>
      </c>
      <c r="E19" s="1940">
        <v>3.9607731569997418E-2</v>
      </c>
      <c r="F19" s="1941">
        <f>M19</f>
        <v>53.453842014601776</v>
      </c>
      <c r="G19" s="1937">
        <v>1.6596153846153925</v>
      </c>
      <c r="H19" s="1940">
        <v>4.8950374643366157E-3</v>
      </c>
      <c r="I19" s="1937"/>
      <c r="J19" s="1968">
        <f>_xll.VAData("SBAC","1QFY-2023","Capital expenditures")</f>
        <v>49.134999999999998</v>
      </c>
      <c r="K19" s="1968">
        <f>_xll.VAData("SBAC","FY-2023","Capital expenditures")</f>
        <v>253.65645316659891</v>
      </c>
      <c r="L19" s="1968">
        <f>_xll.VAData("SBAC","FY-2024","Capital expenditures")</f>
        <v>232.84560974718431</v>
      </c>
      <c r="M19" s="1996">
        <v>53.453842014601776</v>
      </c>
      <c r="N19" s="1996">
        <v>253.65645316659891</v>
      </c>
      <c r="O19" s="1996">
        <v>232.84560974718431</v>
      </c>
      <c r="P19" s="1996"/>
      <c r="Q19" s="1944"/>
      <c r="R19" s="1937"/>
      <c r="S19" s="1975"/>
      <c r="T19" s="1981"/>
      <c r="U19" s="1895"/>
      <c r="V19" s="1895"/>
      <c r="W19" s="1895"/>
      <c r="X19" s="1975"/>
      <c r="Y19" s="1928"/>
      <c r="Z19" s="1895"/>
      <c r="AA19" s="1895"/>
      <c r="AB19" s="1896"/>
      <c r="AC19" s="1975"/>
      <c r="AD19" s="1928"/>
      <c r="AE19" s="1896"/>
      <c r="AF19" s="1896"/>
      <c r="AG19" s="1896"/>
      <c r="AH19" s="1951" t="s">
        <v>230</v>
      </c>
      <c r="AI19" s="1997"/>
      <c r="AJ19" s="1998"/>
      <c r="AK19" s="1986"/>
      <c r="AL19" s="1953"/>
      <c r="AM19" s="1951"/>
      <c r="AN19" s="1997"/>
      <c r="AO19" s="1998"/>
      <c r="AP19" s="1986"/>
      <c r="AQ19" s="1953"/>
      <c r="AR19" s="1933"/>
      <c r="AS19" s="1952">
        <f>Consolidated!ES190</f>
        <v>1399.1791448617719</v>
      </c>
      <c r="AT19" s="4233">
        <f>Consolidated!$ES$191-Consolidated!$ES$190</f>
        <v>-1404.4281448617719</v>
      </c>
      <c r="AU19" s="1951">
        <f t="shared" ref="AU19" si="17">AS19-AT19</f>
        <v>2803.6072897235435</v>
      </c>
      <c r="AV19" s="1953">
        <f t="shared" ref="AV19" si="18">AS19/AT19-1</f>
        <v>-1.9962625357379771</v>
      </c>
      <c r="AW19" s="1935"/>
      <c r="AX19" s="1937"/>
      <c r="AY19" s="1975"/>
      <c r="AZ19" s="1975"/>
      <c r="BA19" s="1975"/>
      <c r="BB19" s="1975"/>
      <c r="BC19" s="1975"/>
      <c r="BD19" s="1975"/>
      <c r="BE19" s="1975"/>
      <c r="BF19" s="1975"/>
      <c r="BG19" s="1975"/>
      <c r="BH19" s="1975"/>
      <c r="BI19" s="1999"/>
    </row>
    <row r="20" spans="1:63">
      <c r="A20" s="1922" t="s">
        <v>366</v>
      </c>
      <c r="B20" s="2000"/>
      <c r="C20" s="2001"/>
      <c r="D20" s="1937"/>
      <c r="E20" s="2002"/>
      <c r="F20" s="2001"/>
      <c r="G20" s="1937"/>
      <c r="H20" s="2002"/>
      <c r="I20" s="2002"/>
      <c r="J20" s="1995"/>
      <c r="K20" s="1995"/>
      <c r="L20" s="1995"/>
      <c r="M20" s="1996"/>
      <c r="N20" s="1996"/>
      <c r="O20" s="1996"/>
      <c r="P20" s="1996"/>
      <c r="Q20" s="1944"/>
      <c r="R20" s="1922" t="s">
        <v>366</v>
      </c>
      <c r="S20" s="2001"/>
      <c r="T20" s="2001"/>
      <c r="U20" s="1929"/>
      <c r="V20" s="1929"/>
      <c r="W20" s="1895"/>
      <c r="X20" s="2001"/>
      <c r="Y20" s="2003"/>
      <c r="Z20" s="1929"/>
      <c r="AA20" s="1929"/>
      <c r="AB20" s="1896"/>
      <c r="AC20" s="2001"/>
      <c r="AD20" s="2003"/>
      <c r="AE20" s="1930"/>
      <c r="AF20" s="1930"/>
      <c r="AG20" s="1930"/>
      <c r="AH20" s="1932" t="str">
        <f t="shared" ref="AH20:AH27" si="19">+$A20</f>
        <v>Segments</v>
      </c>
      <c r="AI20" s="2004"/>
      <c r="AJ20" s="2004"/>
      <c r="AK20" s="1951"/>
      <c r="AL20" s="2005"/>
      <c r="AM20" s="1932"/>
      <c r="AN20" s="2004"/>
      <c r="AO20" s="2004"/>
      <c r="AP20" s="1951"/>
      <c r="AQ20" s="2005"/>
      <c r="AR20" s="2006"/>
      <c r="AS20" s="4234">
        <f>+AS19/AS16*AS18</f>
        <v>12.721408125495774</v>
      </c>
      <c r="AT20" s="4234">
        <f>+AT19/AT16*AT18</f>
        <v>-12.769113837508938</v>
      </c>
      <c r="AU20" s="1986">
        <f t="shared" ref="AU20" si="20">AS20-AT20</f>
        <v>25.49052196300471</v>
      </c>
      <c r="AV20" s="1953">
        <f t="shared" ref="AV20" si="21">AS20/AT20-1</f>
        <v>-1.9962639762930903</v>
      </c>
      <c r="AW20" s="2007"/>
      <c r="AX20" s="1922" t="str">
        <f t="shared" ref="AX20:AX27" si="22">+$A20</f>
        <v>Segments</v>
      </c>
      <c r="AY20" s="2008"/>
      <c r="AZ20" s="2008"/>
      <c r="BA20" s="2008"/>
      <c r="BB20" s="2008"/>
      <c r="BC20" s="2008"/>
      <c r="BD20" s="2008"/>
      <c r="BE20" s="2008"/>
      <c r="BF20" s="2008"/>
      <c r="BG20" s="2008"/>
      <c r="BH20" s="2008"/>
      <c r="BI20" s="2008"/>
    </row>
    <row r="21" spans="1:63">
      <c r="A21" s="1937" t="s">
        <v>2451</v>
      </c>
      <c r="B21" s="4147">
        <f>Input!EO254</f>
        <v>447.375</v>
      </c>
      <c r="C21" s="1938">
        <f>+C38</f>
        <v>447.375</v>
      </c>
      <c r="D21" s="1938">
        <f t="shared" ref="D21:D27" si="23">B21-C21</f>
        <v>0</v>
      </c>
      <c r="E21" s="1960">
        <f>B21/C21-1</f>
        <v>0</v>
      </c>
      <c r="F21" s="1938">
        <f>+M21</f>
        <v>448.2756867881717</v>
      </c>
      <c r="G21" s="1937">
        <f>B21-F21</f>
        <v>-0.90068678817169712</v>
      </c>
      <c r="H21" s="1940">
        <f>B21/F21-1</f>
        <v>-2.0092251592429555E-3</v>
      </c>
      <c r="I21" s="1968"/>
      <c r="J21" s="1942">
        <f>_xll.VAData("SBAC","1QFY-2023","Cash site leasing revenue - Domestic")</f>
        <v>447.375</v>
      </c>
      <c r="K21" s="1942">
        <f>_xll.VAData("SBAC","FY-2023","Cash site leasing revenue - Domestic")</f>
        <v>1816.2958877703545</v>
      </c>
      <c r="L21" s="1942">
        <f>_xll.VAData("SBAC","FY-2024","Cash site leasing revenue - Domestic")</f>
        <v>1888.3282007227745</v>
      </c>
      <c r="M21" s="1943">
        <v>448.2756867881717</v>
      </c>
      <c r="N21" s="1943">
        <v>1816.2958877703545</v>
      </c>
      <c r="O21" s="1943">
        <v>1888.3282007227745</v>
      </c>
      <c r="P21" s="1943">
        <v>1808.3303363165146</v>
      </c>
      <c r="Q21" s="1944"/>
      <c r="R21" s="1937" t="s">
        <v>2451</v>
      </c>
      <c r="S21" s="1938">
        <f>+S38</f>
        <v>447.375</v>
      </c>
      <c r="T21" s="1938">
        <f>+F21</f>
        <v>448.2756867881717</v>
      </c>
      <c r="U21" s="1946">
        <f>S21-T21</f>
        <v>-0.90068678817169712</v>
      </c>
      <c r="V21" s="1947">
        <f>S21/T21-1</f>
        <v>-2.0092251592429555E-3</v>
      </c>
      <c r="W21" s="1895"/>
      <c r="X21" s="1938">
        <f>+X38</f>
        <v>1821.9204327972047</v>
      </c>
      <c r="Y21" s="1938">
        <f>+K21</f>
        <v>1816.2958877703545</v>
      </c>
      <c r="Z21" s="1946">
        <f>X21-Y21</f>
        <v>5.6245450268502282</v>
      </c>
      <c r="AA21" s="1947">
        <f>X21/Y21-1</f>
        <v>3.0967118654630088E-3</v>
      </c>
      <c r="AB21" s="1895"/>
      <c r="AC21" s="1938">
        <f>+AC38</f>
        <v>1912.9374831940104</v>
      </c>
      <c r="AD21" s="1938">
        <f>O21</f>
        <v>1888.3282007227745</v>
      </c>
      <c r="AE21" s="1946">
        <f>AC21-AD21</f>
        <v>24.609282471235929</v>
      </c>
      <c r="AF21" s="1947">
        <f>AC21/AD21-1</f>
        <v>1.3032312106453059E-2</v>
      </c>
      <c r="AG21" s="1895"/>
      <c r="AH21" s="1951" t="str">
        <f t="shared" si="19"/>
        <v>Domestic cash leasing revenue</v>
      </c>
      <c r="AI21" s="2009">
        <f>+AI38</f>
        <v>442.97899999999998</v>
      </c>
      <c r="AJ21" s="2009">
        <f>+AJ38</f>
        <v>442.97899999999998</v>
      </c>
      <c r="AK21" s="1951">
        <f>AI21-AJ21</f>
        <v>0</v>
      </c>
      <c r="AL21" s="1953">
        <f>AI21/AJ21-1</f>
        <v>0</v>
      </c>
      <c r="AM21" s="1951"/>
      <c r="AN21" s="2009">
        <f>+AN38</f>
        <v>1735.5429999999999</v>
      </c>
      <c r="AO21" s="2009">
        <f>+AO38</f>
        <v>1735.5429999999999</v>
      </c>
      <c r="AP21" s="1951">
        <f>AN21-AO21</f>
        <v>0</v>
      </c>
      <c r="AQ21" s="1953">
        <f>AN21/AO21-1</f>
        <v>0</v>
      </c>
      <c r="AR21" s="2006"/>
      <c r="AS21" s="2009">
        <f>+AS38</f>
        <v>1821.9204327972047</v>
      </c>
      <c r="AT21" s="2009">
        <f>+AT38</f>
        <v>1821.9204327972047</v>
      </c>
      <c r="AU21" s="1951">
        <f>AS21-AT21</f>
        <v>0</v>
      </c>
      <c r="AV21" s="1953">
        <f>AS21/AT21-1</f>
        <v>0</v>
      </c>
      <c r="AW21" s="2007"/>
      <c r="AX21" s="1951" t="str">
        <f t="shared" si="22"/>
        <v>Domestic cash leasing revenue</v>
      </c>
      <c r="AY21" s="1938">
        <f>+AY41</f>
        <v>1062.479</v>
      </c>
      <c r="AZ21" s="1938">
        <f t="shared" ref="AZ21:BI21" si="24">+AZ38</f>
        <v>1210.6849999999999</v>
      </c>
      <c r="BA21" s="1938">
        <f t="shared" si="24"/>
        <v>1261.405</v>
      </c>
      <c r="BB21" s="1938">
        <f t="shared" si="24"/>
        <v>1307.4610000000002</v>
      </c>
      <c r="BC21" s="1938">
        <f t="shared" si="24"/>
        <v>1388.982</v>
      </c>
      <c r="BD21" s="1938">
        <f t="shared" si="24"/>
        <v>1476.9929999999999</v>
      </c>
      <c r="BE21" s="1938">
        <f t="shared" si="24"/>
        <v>1552.579</v>
      </c>
      <c r="BF21" s="1938">
        <f t="shared" si="24"/>
        <v>1647.5609999999999</v>
      </c>
      <c r="BG21" s="1938">
        <f t="shared" si="24"/>
        <v>1735.5429999999999</v>
      </c>
      <c r="BH21" s="1938">
        <f t="shared" si="24"/>
        <v>1821.9204327972047</v>
      </c>
      <c r="BI21" s="1938">
        <f t="shared" si="24"/>
        <v>1821.9204327972047</v>
      </c>
      <c r="BK21" s="1937">
        <f>+BH21-BI21</f>
        <v>0</v>
      </c>
    </row>
    <row r="22" spans="1:63">
      <c r="A22" s="1937" t="s">
        <v>2452</v>
      </c>
      <c r="B22" s="4147">
        <f>Input!EO255</f>
        <v>163.04400000000001</v>
      </c>
      <c r="C22" s="2010">
        <f>+C43</f>
        <v>163.04400000000001</v>
      </c>
      <c r="D22" s="2010">
        <f t="shared" si="23"/>
        <v>0</v>
      </c>
      <c r="E22" s="2011">
        <f>B22/C22-1</f>
        <v>0</v>
      </c>
      <c r="F22" s="2010">
        <f>+M22</f>
        <v>157.18531247564189</v>
      </c>
      <c r="G22" s="2012">
        <f>B22-F22</f>
        <v>5.8586875243581176</v>
      </c>
      <c r="H22" s="2013">
        <f>B22/F22-1</f>
        <v>3.7272487054196057E-2</v>
      </c>
      <c r="I22" s="1968"/>
      <c r="J22" s="1942">
        <f>_xll.VAData("SBAC","1QFY-2023","Cash site leasing revenue - international")</f>
        <v>163.03955555555555</v>
      </c>
      <c r="K22" s="1942">
        <f>_xll.VAData("SBAC","FY-2023","Cash site leasing revenue - international")</f>
        <v>655.28523559833889</v>
      </c>
      <c r="L22" s="1942">
        <f>_xll.VAData("SBAC","FY-2024","Cash site leasing revenue - international")</f>
        <v>695.42414228558687</v>
      </c>
      <c r="M22" s="1943">
        <v>157.18531247564189</v>
      </c>
      <c r="N22" s="1943">
        <v>655.28523559833889</v>
      </c>
      <c r="O22" s="1943">
        <v>695.42414228558687</v>
      </c>
      <c r="P22" s="1943">
        <v>653.88673457951688</v>
      </c>
      <c r="Q22" s="1944"/>
      <c r="R22" s="1937" t="s">
        <v>2452</v>
      </c>
      <c r="S22" s="2010">
        <f>+S43</f>
        <v>163.04400000000001</v>
      </c>
      <c r="T22" s="1938">
        <f>+F22</f>
        <v>157.18531247564189</v>
      </c>
      <c r="U22" s="1946">
        <f>S22-T22</f>
        <v>5.8586875243581176</v>
      </c>
      <c r="V22" s="1947">
        <f>S22/T22-1</f>
        <v>3.7272487054196057E-2</v>
      </c>
      <c r="W22" s="1895"/>
      <c r="X22" s="2010">
        <f>+X43</f>
        <v>645.36115772836877</v>
      </c>
      <c r="Y22" s="1938">
        <f>+K22</f>
        <v>655.28523559833889</v>
      </c>
      <c r="Z22" s="1946">
        <f>X22-Y22</f>
        <v>-9.9240778699701195</v>
      </c>
      <c r="AA22" s="1947">
        <f>X22/Y22-1</f>
        <v>-1.5144668811145179E-2</v>
      </c>
      <c r="AB22" s="1895"/>
      <c r="AC22" s="2010">
        <f>+AC43</f>
        <v>693.50215154118155</v>
      </c>
      <c r="AD22" s="1938">
        <f>O22</f>
        <v>695.42414228558687</v>
      </c>
      <c r="AE22" s="1946">
        <f>AC22-AD22</f>
        <v>-1.9219907444053206</v>
      </c>
      <c r="AF22" s="1947">
        <f>AC22/AD22-1</f>
        <v>-2.7637676455817273E-3</v>
      </c>
      <c r="AG22" s="1895"/>
      <c r="AH22" s="1951" t="str">
        <f t="shared" si="19"/>
        <v>Int'l cash leasing revenue</v>
      </c>
      <c r="AI22" s="2010">
        <f>+AI43</f>
        <v>157.49600000000001</v>
      </c>
      <c r="AJ22" s="2010">
        <f>+AJ43</f>
        <v>157.49600000000001</v>
      </c>
      <c r="AK22" s="2012">
        <f>AI22-AJ22</f>
        <v>0</v>
      </c>
      <c r="AL22" s="2013">
        <f>AI22/AJ22-1</f>
        <v>0</v>
      </c>
      <c r="AM22" s="1951"/>
      <c r="AN22" s="2010">
        <f>+AN43</f>
        <v>562.36599999999999</v>
      </c>
      <c r="AO22" s="2010">
        <f>+AO43</f>
        <v>562.36599999999999</v>
      </c>
      <c r="AP22" s="2012">
        <f>AN22-AO22</f>
        <v>0</v>
      </c>
      <c r="AQ22" s="2013">
        <f>AN22/AO22-1</f>
        <v>0</v>
      </c>
      <c r="AR22" s="2006"/>
      <c r="AS22" s="2010">
        <f>+AS43</f>
        <v>645.36115772836877</v>
      </c>
      <c r="AT22" s="2010">
        <f>+AT43</f>
        <v>645.36115772836877</v>
      </c>
      <c r="AU22" s="2012">
        <f>AS22-AT22</f>
        <v>0</v>
      </c>
      <c r="AV22" s="2013">
        <f>AS22/AT22-1</f>
        <v>0</v>
      </c>
      <c r="AW22" s="2007"/>
      <c r="AX22" s="1951" t="str">
        <f t="shared" si="22"/>
        <v>Int'l cash leasing revenue</v>
      </c>
      <c r="AY22" s="2010">
        <f>+AY46</f>
        <v>145.875</v>
      </c>
      <c r="AZ22" s="2010">
        <f t="shared" ref="AZ22:BI22" si="25">+AZ43</f>
        <v>220.89100000000002</v>
      </c>
      <c r="BA22" s="2010">
        <f t="shared" si="25"/>
        <v>245.01400000000001</v>
      </c>
      <c r="BB22" s="2010">
        <f t="shared" si="25"/>
        <v>299.29199999999997</v>
      </c>
      <c r="BC22" s="2010">
        <f t="shared" si="25"/>
        <v>332.80799999999999</v>
      </c>
      <c r="BD22" s="2010">
        <f t="shared" si="25"/>
        <v>371.89099999999996</v>
      </c>
      <c r="BE22" s="2010">
        <f t="shared" si="25"/>
        <v>398.41800000000001</v>
      </c>
      <c r="BF22" s="2010">
        <f t="shared" si="25"/>
        <v>426.41200000000003</v>
      </c>
      <c r="BG22" s="2010">
        <f t="shared" si="25"/>
        <v>562.36599999999999</v>
      </c>
      <c r="BH22" s="2010">
        <f t="shared" si="25"/>
        <v>645.36115772836877</v>
      </c>
      <c r="BI22" s="2010">
        <f t="shared" si="25"/>
        <v>645.36115772836877</v>
      </c>
      <c r="BK22" s="2012">
        <f>+BH22-BI22</f>
        <v>0</v>
      </c>
    </row>
    <row r="23" spans="1:63">
      <c r="A23" s="2014" t="s">
        <v>2453</v>
      </c>
      <c r="B23" s="2016">
        <f>+B21+B22</f>
        <v>610.41899999999998</v>
      </c>
      <c r="C23" s="1938">
        <f>+C21+C22</f>
        <v>610.41899999999998</v>
      </c>
      <c r="D23" s="1938">
        <f t="shared" si="23"/>
        <v>0</v>
      </c>
      <c r="E23" s="1960">
        <f>B23/C23-1</f>
        <v>0</v>
      </c>
      <c r="F23" s="1938">
        <f>+F21+F22</f>
        <v>605.46099926381362</v>
      </c>
      <c r="G23" s="1937">
        <f>B23-F23</f>
        <v>4.9580007361863636</v>
      </c>
      <c r="H23" s="1940">
        <f>B23/F23-1</f>
        <v>8.1888028167211857E-3</v>
      </c>
      <c r="I23" s="2015"/>
      <c r="J23" s="1961"/>
      <c r="K23" s="1961"/>
      <c r="L23" s="1961"/>
      <c r="M23" s="1962"/>
      <c r="N23" s="1962"/>
      <c r="O23" s="1962"/>
      <c r="P23" s="1962"/>
      <c r="Q23" s="1944"/>
      <c r="R23" s="2014" t="s">
        <v>2453</v>
      </c>
      <c r="S23" s="1938">
        <f>+S21+S22</f>
        <v>610.41899999999998</v>
      </c>
      <c r="T23" s="2016">
        <f>+T21+T22</f>
        <v>605.46099926381362</v>
      </c>
      <c r="U23" s="2017">
        <f>S23-T23</f>
        <v>4.9580007361863636</v>
      </c>
      <c r="V23" s="2018">
        <f>S23/T23-1</f>
        <v>8.1888028167211857E-3</v>
      </c>
      <c r="W23" s="1895"/>
      <c r="X23" s="1938">
        <f>+X21+X22</f>
        <v>2467.2815905255734</v>
      </c>
      <c r="Y23" s="2016">
        <f>+Y21+Y22</f>
        <v>2471.5811233686936</v>
      </c>
      <c r="Z23" s="2017">
        <f>X23-Y23</f>
        <v>-4.2995328431202324</v>
      </c>
      <c r="AA23" s="2018">
        <f>X23/Y23-1</f>
        <v>-1.7395879918601365E-3</v>
      </c>
      <c r="AB23" s="1895"/>
      <c r="AC23" s="1938">
        <f>+AC21+AC22</f>
        <v>2606.4396347351922</v>
      </c>
      <c r="AD23" s="2016">
        <f>+AD21+AD22</f>
        <v>2583.7523430083611</v>
      </c>
      <c r="AE23" s="2017">
        <f>AC23-AD23</f>
        <v>22.687291726831063</v>
      </c>
      <c r="AF23" s="2018">
        <f>AC23/AD23-1</f>
        <v>8.7807532282353495E-3</v>
      </c>
      <c r="AG23" s="1895"/>
      <c r="AH23" s="2014" t="str">
        <f t="shared" si="19"/>
        <v>Total cash leasing revenue</v>
      </c>
      <c r="AI23" s="2009">
        <f>+AI21+AI22</f>
        <v>600.47500000000002</v>
      </c>
      <c r="AJ23" s="2009">
        <f>+AJ21+AJ22</f>
        <v>600.47500000000002</v>
      </c>
      <c r="AK23" s="1951">
        <f>AI23-AJ23</f>
        <v>0</v>
      </c>
      <c r="AL23" s="1953">
        <f>AI23/AJ23-1</f>
        <v>0</v>
      </c>
      <c r="AM23" s="1951"/>
      <c r="AN23" s="2009">
        <f>+AN21+AN22</f>
        <v>2297.9089999999997</v>
      </c>
      <c r="AO23" s="2009">
        <f>+AO21+AO22</f>
        <v>2297.9089999999997</v>
      </c>
      <c r="AP23" s="1951">
        <f>AN23-AO23</f>
        <v>0</v>
      </c>
      <c r="AQ23" s="1953">
        <f>AN23/AO23-1</f>
        <v>0</v>
      </c>
      <c r="AR23" s="2006"/>
      <c r="AS23" s="2009">
        <f>+AS21+AS22</f>
        <v>2467.2815905255734</v>
      </c>
      <c r="AT23" s="2009">
        <f>+AT21+AT22</f>
        <v>2467.2815905255734</v>
      </c>
      <c r="AU23" s="1951">
        <f>AS23-AT23</f>
        <v>0</v>
      </c>
      <c r="AV23" s="1953">
        <f>AS23/AT23-1</f>
        <v>0</v>
      </c>
      <c r="AW23" s="2007"/>
      <c r="AX23" s="1951" t="str">
        <f t="shared" si="22"/>
        <v>Total cash leasing revenue</v>
      </c>
      <c r="AY23" s="1938">
        <f t="shared" ref="AY23:BI23" si="26">+AY21+AY22</f>
        <v>1208.354</v>
      </c>
      <c r="AZ23" s="1938">
        <f t="shared" si="26"/>
        <v>1431.576</v>
      </c>
      <c r="BA23" s="1938">
        <f t="shared" si="26"/>
        <v>1506.4189999999999</v>
      </c>
      <c r="BB23" s="1938">
        <f t="shared" si="26"/>
        <v>1606.7530000000002</v>
      </c>
      <c r="BC23" s="1938">
        <f t="shared" si="26"/>
        <v>1721.79</v>
      </c>
      <c r="BD23" s="1938">
        <f t="shared" si="26"/>
        <v>1848.884</v>
      </c>
      <c r="BE23" s="1938">
        <f t="shared" si="26"/>
        <v>1950.9969999999998</v>
      </c>
      <c r="BF23" s="1938">
        <f t="shared" si="26"/>
        <v>2073.973</v>
      </c>
      <c r="BG23" s="1938">
        <f t="shared" si="26"/>
        <v>2297.9089999999997</v>
      </c>
      <c r="BH23" s="1938">
        <f t="shared" si="26"/>
        <v>2467.2815905255734</v>
      </c>
      <c r="BI23" s="1938">
        <f t="shared" si="26"/>
        <v>2467.2815905255734</v>
      </c>
      <c r="BK23" s="1937">
        <f>+BH23-BI23</f>
        <v>0</v>
      </c>
    </row>
    <row r="24" spans="1:63">
      <c r="A24" s="1937"/>
      <c r="B24" s="2019"/>
      <c r="C24" s="2019"/>
      <c r="D24" s="2019"/>
      <c r="E24" s="2020"/>
      <c r="F24" s="2001"/>
      <c r="G24" s="1938"/>
      <c r="H24" s="2015"/>
      <c r="I24" s="2015"/>
      <c r="J24" s="2021"/>
      <c r="K24" s="2021"/>
      <c r="L24" s="2021"/>
      <c r="M24" s="1969"/>
      <c r="N24" s="1969"/>
      <c r="O24" s="1969"/>
      <c r="P24" s="1969"/>
      <c r="Q24" s="1944"/>
      <c r="R24" s="1937"/>
      <c r="S24" s="2019"/>
      <c r="T24" s="2001"/>
      <c r="U24" s="2022"/>
      <c r="V24" s="1964"/>
      <c r="W24" s="1964"/>
      <c r="X24" s="2019"/>
      <c r="Y24" s="1973"/>
      <c r="Z24" s="2022"/>
      <c r="AA24" s="1964"/>
      <c r="AB24" s="2023"/>
      <c r="AC24" s="2019"/>
      <c r="AD24" s="1973"/>
      <c r="AE24" s="2024"/>
      <c r="AF24" s="2023"/>
      <c r="AG24" s="2025"/>
      <c r="AH24" s="2026"/>
      <c r="AI24" s="2027"/>
      <c r="AJ24" s="2027"/>
      <c r="AK24" s="2026"/>
      <c r="AL24" s="2028"/>
      <c r="AM24" s="2026"/>
      <c r="AN24" s="2027"/>
      <c r="AO24" s="2027"/>
      <c r="AP24" s="2026"/>
      <c r="AQ24" s="2028"/>
      <c r="AR24" s="2006"/>
      <c r="AS24" s="2027"/>
      <c r="AT24" s="2027"/>
      <c r="AU24" s="2026"/>
      <c r="AV24" s="2028"/>
      <c r="AW24" s="2007"/>
      <c r="AX24" s="2026"/>
      <c r="AY24" s="2019"/>
      <c r="AZ24" s="2019"/>
      <c r="BA24" s="2019"/>
      <c r="BB24" s="2019"/>
      <c r="BC24" s="2019"/>
      <c r="BD24" s="2019"/>
      <c r="BE24" s="2019"/>
      <c r="BF24" s="2019"/>
      <c r="BG24" s="2019"/>
      <c r="BH24" s="2019"/>
      <c r="BI24" s="2019"/>
    </row>
    <row r="25" spans="1:63">
      <c r="A25" s="1951" t="s">
        <v>2445</v>
      </c>
      <c r="B25" s="1945">
        <f>Input!EO24</f>
        <v>617.26800000000003</v>
      </c>
      <c r="C25" s="1938">
        <f>+C48</f>
        <v>617.26800000000003</v>
      </c>
      <c r="D25" s="1937">
        <f>B25-C25</f>
        <v>0</v>
      </c>
      <c r="E25" s="1940">
        <f>B25/C25-1</f>
        <v>0</v>
      </c>
      <c r="F25" s="1938">
        <f>+M25</f>
        <v>612.41229019716218</v>
      </c>
      <c r="G25" s="1937">
        <f>B25-F25</f>
        <v>4.8557098028378505</v>
      </c>
      <c r="H25" s="1940">
        <f>B25/F25-1</f>
        <v>7.9288248791913318E-3</v>
      </c>
      <c r="I25" s="1942"/>
      <c r="J25" s="1942">
        <f>_xll.VAData("SBAC","1QFY-2023","Site leasing revenue")</f>
        <v>617.26800000000003</v>
      </c>
      <c r="K25" s="1942">
        <f>_xll.VAData("SBAC","FY-2023","Site leasing revenue")</f>
        <v>2494.2572223727911</v>
      </c>
      <c r="L25" s="1942">
        <f>_xll.VAData("SBAC","FY-2024","Site leasing revenue")</f>
        <v>2590.5230938601721</v>
      </c>
      <c r="M25" s="1943">
        <v>612.41229019716218</v>
      </c>
      <c r="N25" s="1943">
        <v>2494.2572223727911</v>
      </c>
      <c r="O25" s="1943">
        <v>2590.5230938601721</v>
      </c>
      <c r="P25" s="1943">
        <v>2484.1568226830491</v>
      </c>
      <c r="Q25" s="1944"/>
      <c r="R25" s="1951" t="s">
        <v>1660</v>
      </c>
      <c r="S25" s="1937">
        <f>+S48</f>
        <v>617.26800000000003</v>
      </c>
      <c r="T25" s="1938">
        <f>+F25</f>
        <v>612.41229019716218</v>
      </c>
      <c r="U25" s="2022">
        <f>S25-T25</f>
        <v>4.8557098028378505</v>
      </c>
      <c r="V25" s="1964">
        <f>S25/T25-1</f>
        <v>7.9288248791913318E-3</v>
      </c>
      <c r="W25" s="1964"/>
      <c r="X25" s="1937">
        <f>+X48</f>
        <v>2490.9963405255735</v>
      </c>
      <c r="Y25" s="1948">
        <f>+N25</f>
        <v>2494.2572223727911</v>
      </c>
      <c r="Z25" s="2022">
        <f>X25-Y25</f>
        <v>-3.2608818472176608</v>
      </c>
      <c r="AA25" s="1964">
        <f>X25/Y25-1</f>
        <v>-1.3073558805276608E-3</v>
      </c>
      <c r="AB25" s="2023"/>
      <c r="AC25" s="1937">
        <f>+AC48</f>
        <v>2630.1543847351918</v>
      </c>
      <c r="AD25" s="1948">
        <f>+O25</f>
        <v>2590.5230938601721</v>
      </c>
      <c r="AE25" s="2024">
        <f>AC25-AD25</f>
        <v>39.631290875019658</v>
      </c>
      <c r="AF25" s="2023">
        <f>AC25/AD25-1</f>
        <v>1.5298566906795763E-2</v>
      </c>
      <c r="AG25" s="1949"/>
      <c r="AH25" s="1951" t="s">
        <v>1660</v>
      </c>
      <c r="AI25" s="1951">
        <f>+AI48</f>
        <v>609.60799999999995</v>
      </c>
      <c r="AJ25" s="1951">
        <f>+AJ48</f>
        <v>609.60799999999995</v>
      </c>
      <c r="AK25" s="1951">
        <f>AI25-AJ25</f>
        <v>0</v>
      </c>
      <c r="AL25" s="1953">
        <f>AI25/AJ25-1</f>
        <v>0</v>
      </c>
      <c r="AM25" s="1951"/>
      <c r="AN25" s="1951">
        <f>+AN48</f>
        <v>2336.5749999999998</v>
      </c>
      <c r="AO25" s="1951">
        <f>+AO48</f>
        <v>2336.5749999999998</v>
      </c>
      <c r="AP25" s="1951">
        <f>AN25-AO25</f>
        <v>0</v>
      </c>
      <c r="AQ25" s="1953">
        <f>AN25/AO25-1</f>
        <v>0</v>
      </c>
      <c r="AR25" s="1954"/>
      <c r="AS25" s="1951">
        <f>+AS48</f>
        <v>2490.9963405255735</v>
      </c>
      <c r="AT25" s="1951">
        <f>+AT48</f>
        <v>2490.9963405255735</v>
      </c>
      <c r="AU25" s="1951">
        <f>AS25-AT25</f>
        <v>0</v>
      </c>
      <c r="AV25" s="1953">
        <f>AS25/AT25-1</f>
        <v>0</v>
      </c>
      <c r="AW25" s="1955"/>
      <c r="AX25" s="1951" t="str">
        <f>+$A25</f>
        <v>Total GAAP site leasing revenue</v>
      </c>
      <c r="AY25" s="1937">
        <f>Consolidated!$CZ8</f>
        <v>1360.203</v>
      </c>
      <c r="AZ25" s="1937">
        <f t="shared" ref="AZ25:BI25" si="27">+AZ48</f>
        <v>1480.634</v>
      </c>
      <c r="BA25" s="1937">
        <f t="shared" si="27"/>
        <v>1538.07</v>
      </c>
      <c r="BB25" s="1937">
        <f t="shared" si="27"/>
        <v>1623.173</v>
      </c>
      <c r="BC25" s="1937">
        <f t="shared" si="27"/>
        <v>1740.433</v>
      </c>
      <c r="BD25" s="1937">
        <f t="shared" si="27"/>
        <v>1860.8579999999997</v>
      </c>
      <c r="BE25" s="1937">
        <f t="shared" si="27"/>
        <v>1954.471</v>
      </c>
      <c r="BF25" s="1937">
        <f t="shared" si="27"/>
        <v>2104.0860000000002</v>
      </c>
      <c r="BG25" s="1937">
        <f t="shared" si="27"/>
        <v>2336.5749999999998</v>
      </c>
      <c r="BH25" s="1937">
        <f t="shared" si="27"/>
        <v>2490.9963405255735</v>
      </c>
      <c r="BI25" s="1937">
        <f t="shared" si="27"/>
        <v>2490.9963405255735</v>
      </c>
      <c r="BK25" s="1937">
        <f>+BH25-BI25</f>
        <v>0</v>
      </c>
    </row>
    <row r="26" spans="1:63">
      <c r="A26" s="1951" t="s">
        <v>707</v>
      </c>
      <c r="B26" s="4147">
        <f>Input!EO12</f>
        <v>491</v>
      </c>
      <c r="C26" s="2009">
        <f>+C68</f>
        <v>491.02299999999997</v>
      </c>
      <c r="D26" s="1938">
        <f t="shared" si="23"/>
        <v>-2.2999999999967713E-2</v>
      </c>
      <c r="E26" s="1960">
        <f>B26/C26-1</f>
        <v>-4.6840983008888948E-5</v>
      </c>
      <c r="F26" s="1938">
        <f>+M26</f>
        <v>488.22272477687756</v>
      </c>
      <c r="G26" s="1937">
        <f>B26-F26</f>
        <v>2.7772752231224445</v>
      </c>
      <c r="H26" s="1940">
        <f>B26/F26-1</f>
        <v>5.6885414835856629E-3</v>
      </c>
      <c r="I26" s="1968"/>
      <c r="J26" s="1942">
        <f>_xll.VAData("SBAC","1QFY-2023","Tower cash flow")</f>
        <v>491.02300000000002</v>
      </c>
      <c r="K26" s="1942">
        <f>_xll.VAData("SBAC","FY-2023","Tower cash flow")</f>
        <v>1989.981209768255</v>
      </c>
      <c r="L26" s="1942">
        <f>_xll.VAData("SBAC","FY-2024","Tower cash flow")</f>
        <v>2084.8280654787732</v>
      </c>
      <c r="M26" s="1943">
        <v>488.22272477687756</v>
      </c>
      <c r="N26" s="1943">
        <v>1989.981209768255</v>
      </c>
      <c r="O26" s="1943">
        <v>2084.8280654787732</v>
      </c>
      <c r="P26" s="1943">
        <v>1988.3393538856858</v>
      </c>
      <c r="Q26" s="1944"/>
      <c r="R26" s="1951" t="s">
        <v>707</v>
      </c>
      <c r="S26" s="2009">
        <f>+S68</f>
        <v>491.02299999999997</v>
      </c>
      <c r="T26" s="1938">
        <f>+F26</f>
        <v>488.22272477687756</v>
      </c>
      <c r="U26" s="2022">
        <f>S26-T26</f>
        <v>2.8002752231224122</v>
      </c>
      <c r="V26" s="1964">
        <f>S26/T26-1</f>
        <v>5.735651130131636E-3</v>
      </c>
      <c r="W26" s="1964"/>
      <c r="X26" s="2009">
        <f>+X68</f>
        <v>1994.6854412986368</v>
      </c>
      <c r="Y26" s="1948">
        <f>+N26</f>
        <v>1989.981209768255</v>
      </c>
      <c r="Z26" s="2022">
        <f>X26-Y26</f>
        <v>4.7042315303817759</v>
      </c>
      <c r="AA26" s="1964">
        <f>X26/Y26-1</f>
        <v>2.363957763666269E-3</v>
      </c>
      <c r="AB26" s="2023"/>
      <c r="AC26" s="2009">
        <f>+AC68</f>
        <v>2103.8809690242047</v>
      </c>
      <c r="AD26" s="1948">
        <f>+O26</f>
        <v>2084.8280654787732</v>
      </c>
      <c r="AE26" s="2024">
        <f>AC26-AD26</f>
        <v>19.052903545431491</v>
      </c>
      <c r="AF26" s="2023">
        <f>AC26/AD26-1</f>
        <v>9.1388368474674131E-3</v>
      </c>
      <c r="AG26" s="2023"/>
      <c r="AH26" s="1951" t="str">
        <f t="shared" si="19"/>
        <v>Tower cash flow</v>
      </c>
      <c r="AI26" s="2009">
        <f>+AI68</f>
        <v>485.87700000000001</v>
      </c>
      <c r="AJ26" s="2009">
        <f>+AJ68</f>
        <v>485.87700000000001</v>
      </c>
      <c r="AK26" s="1951">
        <f>AI26-AJ26</f>
        <v>0</v>
      </c>
      <c r="AL26" s="1953">
        <f>AI26/AJ26-1</f>
        <v>0</v>
      </c>
      <c r="AM26" s="1951"/>
      <c r="AN26" s="2009">
        <f>+AN68</f>
        <v>1854.8799999999997</v>
      </c>
      <c r="AO26" s="2009">
        <f>+AO68</f>
        <v>1846.1425514676857</v>
      </c>
      <c r="AP26" s="1951">
        <f>AN26-AO26</f>
        <v>8.7374485323139197</v>
      </c>
      <c r="AQ26" s="1953">
        <f>AN26/AO26-1</f>
        <v>4.7328135768105462E-3</v>
      </c>
      <c r="AR26" s="1954"/>
      <c r="AS26" s="2009">
        <f>Guidance!N39</f>
        <v>1990.9914412986368</v>
      </c>
      <c r="AT26" s="2009">
        <f>+AT68</f>
        <v>1994.6854412986368</v>
      </c>
      <c r="AU26" s="1951">
        <f>AS26-AT26</f>
        <v>-3.69399999999996</v>
      </c>
      <c r="AV26" s="1953">
        <f>AS26/AT26-1</f>
        <v>-1.8519210716226864E-3</v>
      </c>
      <c r="AW26" s="1955"/>
      <c r="AX26" s="1951" t="str">
        <f t="shared" si="22"/>
        <v>Tower cash flow</v>
      </c>
      <c r="AY26" s="2009">
        <f>+AY62</f>
        <v>880.04200000000003</v>
      </c>
      <c r="AZ26" s="2009">
        <f t="shared" ref="AZ26:BI26" si="28">+AZ68</f>
        <v>1072.721</v>
      </c>
      <c r="BA26" s="2009">
        <f t="shared" si="28"/>
        <v>1129.4959999999999</v>
      </c>
      <c r="BB26" s="2009">
        <f t="shared" si="28"/>
        <v>1216.3760000000002</v>
      </c>
      <c r="BC26" s="2009">
        <f t="shared" si="28"/>
        <v>1323.2819999999999</v>
      </c>
      <c r="BD26" s="2009">
        <f t="shared" si="28"/>
        <v>1454.989</v>
      </c>
      <c r="BE26" s="2009">
        <f t="shared" si="28"/>
        <v>1563.2649999999999</v>
      </c>
      <c r="BF26" s="2009">
        <f t="shared" si="28"/>
        <v>1679.816</v>
      </c>
      <c r="BG26" s="2009">
        <f t="shared" si="28"/>
        <v>1849.5739999999996</v>
      </c>
      <c r="BH26" s="2009">
        <f t="shared" si="28"/>
        <v>1990.9914412986368</v>
      </c>
      <c r="BI26" s="2009">
        <f t="shared" si="28"/>
        <v>2060.0362626914457</v>
      </c>
      <c r="BK26" s="1937">
        <f>+BH26-BI26</f>
        <v>-69.044821392808899</v>
      </c>
    </row>
    <row r="27" spans="1:63">
      <c r="A27" s="2030" t="s">
        <v>3137</v>
      </c>
      <c r="B27" s="1958">
        <f>+B26/B23</f>
        <v>0.80436552597478128</v>
      </c>
      <c r="C27" s="1959">
        <f>+C26/C23</f>
        <v>0.80440320501163953</v>
      </c>
      <c r="D27" s="1958">
        <f t="shared" si="23"/>
        <v>-3.7679036858251358E-5</v>
      </c>
      <c r="E27" s="1940"/>
      <c r="F27" s="1959">
        <f>+F26/F23</f>
        <v>0.80636527434551963</v>
      </c>
      <c r="G27" s="1958">
        <f>B27-F27</f>
        <v>-1.9997483707383523E-3</v>
      </c>
      <c r="H27" s="2005"/>
      <c r="I27" s="2005"/>
      <c r="J27" s="1995"/>
      <c r="K27" s="1995"/>
      <c r="L27" s="1995"/>
      <c r="M27" s="1996"/>
      <c r="N27" s="1996"/>
      <c r="O27" s="1996"/>
      <c r="P27" s="1996"/>
      <c r="Q27" s="1944"/>
      <c r="R27" s="2030" t="s">
        <v>3137</v>
      </c>
      <c r="S27" s="1958">
        <f>+S26/S23</f>
        <v>0.80440320501163953</v>
      </c>
      <c r="T27" s="1958">
        <f>+T26/T23</f>
        <v>0.80636527434551963</v>
      </c>
      <c r="U27" s="1940"/>
      <c r="V27" s="1929"/>
      <c r="W27" s="1929"/>
      <c r="X27" s="1958">
        <f>+X26/X23</f>
        <v>0.80845471751513154</v>
      </c>
      <c r="Y27" s="1940">
        <f>+Y26/Y25</f>
        <v>0.79782517693791921</v>
      </c>
      <c r="Z27" s="1940"/>
      <c r="AA27" s="1929"/>
      <c r="AB27" s="1930"/>
      <c r="AC27" s="1958">
        <f>+AC26/AC23</f>
        <v>0.80718576443760759</v>
      </c>
      <c r="AD27" s="1940">
        <f>+AD26/AD25</f>
        <v>0.80479038014370441</v>
      </c>
      <c r="AE27" s="2031">
        <f>AC27-AD27</f>
        <v>2.39538429390318E-3</v>
      </c>
      <c r="AF27" s="1930"/>
      <c r="AG27" s="1930"/>
      <c r="AH27" s="2030" t="str">
        <f t="shared" si="19"/>
        <v>memo: Margin</v>
      </c>
      <c r="AI27" s="2032">
        <f>+AI26/AI23</f>
        <v>0.80915441941796074</v>
      </c>
      <c r="AJ27" s="2032">
        <f>+AJ26/AJ23</f>
        <v>0.80915441941796074</v>
      </c>
      <c r="AK27" s="1953">
        <f>AI27-AJ27</f>
        <v>0</v>
      </c>
      <c r="AL27" s="2005"/>
      <c r="AM27" s="2030"/>
      <c r="AN27" s="2032">
        <f>+AN26/AN23</f>
        <v>0.80720341841213028</v>
      </c>
      <c r="AO27" s="2032">
        <f>+AO26/AO23</f>
        <v>0.8034010709160746</v>
      </c>
      <c r="AP27" s="1953">
        <f>AN27-AO27</f>
        <v>3.8023474960556802E-3</v>
      </c>
      <c r="AQ27" s="2005"/>
      <c r="AR27" s="1953"/>
      <c r="AS27" s="2032">
        <f>+AS26/AS23</f>
        <v>0.80695752318831249</v>
      </c>
      <c r="AT27" s="2032">
        <f>+AT26/AT23</f>
        <v>0.80845471751513154</v>
      </c>
      <c r="AU27" s="1953"/>
      <c r="AV27" s="2005"/>
      <c r="AW27" s="2031"/>
      <c r="AX27" s="2030" t="str">
        <f t="shared" si="22"/>
        <v>memo: Margin</v>
      </c>
      <c r="AY27" s="1958">
        <f t="shared" ref="AY27:BI27" si="29">+AY26/AY23</f>
        <v>0.72829816427967298</v>
      </c>
      <c r="AZ27" s="1958">
        <f t="shared" si="29"/>
        <v>0.74932871185323024</v>
      </c>
      <c r="BA27" s="1958">
        <f t="shared" si="29"/>
        <v>0.74978873739643481</v>
      </c>
      <c r="BB27" s="1958">
        <f t="shared" si="29"/>
        <v>0.75703981881471516</v>
      </c>
      <c r="BC27" s="1958">
        <f t="shared" si="29"/>
        <v>0.76855017162371719</v>
      </c>
      <c r="BD27" s="1958">
        <f t="shared" si="29"/>
        <v>0.78695526598748222</v>
      </c>
      <c r="BE27" s="1958">
        <f t="shared" si="29"/>
        <v>0.80126468672171203</v>
      </c>
      <c r="BF27" s="1958">
        <f t="shared" si="29"/>
        <v>0.80995075635025149</v>
      </c>
      <c r="BG27" s="1958">
        <f t="shared" si="29"/>
        <v>0.80489436265752901</v>
      </c>
      <c r="BH27" s="1958">
        <f t="shared" si="29"/>
        <v>0.80695752318831249</v>
      </c>
      <c r="BI27" s="1958">
        <f t="shared" si="29"/>
        <v>0.83494169072636037</v>
      </c>
      <c r="BK27" s="1940">
        <f>+BH27-BI27</f>
        <v>-2.7984167538047888E-2</v>
      </c>
    </row>
    <row r="28" spans="1:63">
      <c r="A28" s="1928"/>
      <c r="B28" s="1928"/>
      <c r="C28" s="2033"/>
      <c r="D28" s="1928"/>
      <c r="E28" s="1928"/>
      <c r="F28" s="1928"/>
      <c r="G28" s="1928"/>
      <c r="H28" s="1928"/>
      <c r="J28" s="1928"/>
      <c r="K28" s="1928"/>
      <c r="L28" s="1928"/>
      <c r="M28" s="2034"/>
      <c r="N28" s="2034"/>
      <c r="O28" s="2034"/>
      <c r="P28" s="2034"/>
      <c r="Q28" s="1944"/>
      <c r="R28" s="1928"/>
      <c r="S28" s="1928"/>
      <c r="T28" s="1928"/>
      <c r="U28" s="1928"/>
      <c r="V28" s="1928"/>
      <c r="W28" s="1928"/>
      <c r="X28" s="1928"/>
      <c r="Y28" s="1928"/>
      <c r="Z28" s="1928"/>
      <c r="AA28" s="1928"/>
      <c r="AC28" s="1928"/>
      <c r="AD28" s="1928"/>
      <c r="AH28" s="1998"/>
      <c r="AI28" s="1998"/>
      <c r="AJ28" s="1998"/>
      <c r="AK28" s="1998"/>
      <c r="AL28" s="1998"/>
      <c r="AM28" s="1998"/>
      <c r="AN28" s="1998"/>
      <c r="AO28" s="1998"/>
      <c r="AP28" s="1998"/>
      <c r="AQ28" s="1998"/>
      <c r="AR28" s="1998"/>
      <c r="AS28" s="1998"/>
      <c r="AT28" s="1998"/>
      <c r="AU28" s="1998"/>
      <c r="AV28" s="1998"/>
      <c r="AX28" s="1928"/>
      <c r="AY28" s="1928"/>
      <c r="AZ28" s="1928"/>
      <c r="BA28" s="1928"/>
      <c r="BB28" s="1928"/>
      <c r="BC28" s="1928"/>
      <c r="BD28" s="1928"/>
      <c r="BE28" s="1928"/>
      <c r="BF28" s="1928"/>
      <c r="BG28" s="1928"/>
      <c r="BH28" s="1928"/>
      <c r="BI28" s="1928"/>
    </row>
    <row r="29" spans="1:63">
      <c r="A29" s="2002" t="s">
        <v>380</v>
      </c>
      <c r="B29" s="1945">
        <f>Input!EO25</f>
        <v>58.247999999999998</v>
      </c>
      <c r="C29" s="1939">
        <f>Output!$EO$37</f>
        <v>58.247999999999998</v>
      </c>
      <c r="D29" s="1937">
        <f>B29-C29</f>
        <v>0</v>
      </c>
      <c r="E29" s="1940">
        <f>B29/C29-1</f>
        <v>0</v>
      </c>
      <c r="F29" s="1938">
        <f>F10-F25</f>
        <v>60.77258852920022</v>
      </c>
      <c r="G29" s="1937">
        <f>B29-F29</f>
        <v>-2.5245885292002228</v>
      </c>
      <c r="H29" s="1940">
        <f>B29/F29-1</f>
        <v>-4.1541566523650708E-2</v>
      </c>
      <c r="I29" s="1968"/>
      <c r="J29" s="1942">
        <f>_xll.VAData("SBAC","1QFY-2023","Site development revenue")</f>
        <v>58.247999999999998</v>
      </c>
      <c r="K29" s="1942">
        <f>_xll.VAData("SBAC","FY-2023","Site development revenue")</f>
        <v>216.07055974461551</v>
      </c>
      <c r="L29" s="1942">
        <f>_xll.VAData("SBAC","FY-2024","Site development revenue")</f>
        <v>199.44621791476621</v>
      </c>
      <c r="M29" s="1943">
        <v>60.772588529200142</v>
      </c>
      <c r="N29" s="1943">
        <v>216.07055974461551</v>
      </c>
      <c r="O29" s="1943">
        <v>199.44621791476621</v>
      </c>
      <c r="P29" s="1943">
        <v>233.43190275395077</v>
      </c>
      <c r="Q29" s="1944"/>
      <c r="R29" s="2002" t="s">
        <v>380</v>
      </c>
      <c r="S29" s="1945">
        <f>+Output!$EO$37</f>
        <v>58.247999999999998</v>
      </c>
      <c r="T29" s="1941">
        <f>+F29</f>
        <v>60.77258852920022</v>
      </c>
      <c r="U29" s="1946">
        <f>S29-T29</f>
        <v>-2.5245885292002228</v>
      </c>
      <c r="V29" s="1947">
        <f>S29/T29-1</f>
        <v>-4.1541566523650708E-2</v>
      </c>
      <c r="W29" s="1947"/>
      <c r="X29" s="1945">
        <f>+Output!$ES$37</f>
        <v>219.73724999999999</v>
      </c>
      <c r="Y29" s="1948">
        <f>+N29</f>
        <v>216.07055974461551</v>
      </c>
      <c r="Z29" s="1946">
        <f>X29-Y29</f>
        <v>3.6666902553844807</v>
      </c>
      <c r="AA29" s="1947">
        <f>X29/Y29-1</f>
        <v>1.6969874376769889E-2</v>
      </c>
      <c r="AB29" s="1949"/>
      <c r="AC29" s="1945">
        <f>+Output!$ET$37</f>
        <v>226.32936749999999</v>
      </c>
      <c r="AD29" s="1948">
        <f>+O29</f>
        <v>199.44621791476621</v>
      </c>
      <c r="AE29" s="1950">
        <f>AC29-AD29</f>
        <v>26.883149585233781</v>
      </c>
      <c r="AF29" s="1949">
        <f>AC29/AD29-1</f>
        <v>0.13478896650084571</v>
      </c>
      <c r="AG29" s="1949"/>
      <c r="AH29" s="2005" t="str">
        <f>+$A29</f>
        <v>Site Development revenue</v>
      </c>
      <c r="AI29" s="1952">
        <f>Consolidated!$EM9</f>
        <v>76.486000000000004</v>
      </c>
      <c r="AJ29" s="1939">
        <f>Output!$EM$37</f>
        <v>76.486000000000004</v>
      </c>
      <c r="AK29" s="1951">
        <f>AI29-AJ29</f>
        <v>0</v>
      </c>
      <c r="AL29" s="1953">
        <f>AI29/AJ29-1</f>
        <v>0</v>
      </c>
      <c r="AM29" s="2005"/>
      <c r="AN29" s="1952">
        <f>Consolidated!$EN9</f>
        <v>296.87899999999996</v>
      </c>
      <c r="AO29" s="1939">
        <f>Output!$EN$37</f>
        <v>296.87899999999996</v>
      </c>
      <c r="AP29" s="1951">
        <f>AN29-AO29</f>
        <v>0</v>
      </c>
      <c r="AQ29" s="1953">
        <f>AN29/AO29-1</f>
        <v>0</v>
      </c>
      <c r="AR29" s="1954"/>
      <c r="AS29" s="1952">
        <f>Consolidated!$ES9</f>
        <v>219.73724999999999</v>
      </c>
      <c r="AT29" s="1939">
        <f>Output!$ES$37</f>
        <v>219.73724999999999</v>
      </c>
      <c r="AU29" s="1951">
        <f>AS29-AT29</f>
        <v>0</v>
      </c>
      <c r="AV29" s="1953">
        <f>AS29/AT29-1</f>
        <v>0</v>
      </c>
      <c r="AW29" s="1955"/>
      <c r="AX29" s="2002" t="str">
        <f>+$A29</f>
        <v>Site Development revenue</v>
      </c>
      <c r="AY29" s="1945">
        <f>Consolidated!$CZ9</f>
        <v>166.79400000000001</v>
      </c>
      <c r="AZ29" s="1945">
        <f>Consolidated!$DE9</f>
        <v>157.84</v>
      </c>
      <c r="BA29" s="1945">
        <f>Consolidated!$DJ9</f>
        <v>95.054999999999993</v>
      </c>
      <c r="BB29" s="1945">
        <f>Consolidated!$DO9</f>
        <v>104.502</v>
      </c>
      <c r="BC29" s="1945">
        <f>Consolidated!$DT9</f>
        <v>125.261</v>
      </c>
      <c r="BD29" s="1945">
        <f>Consolidated!$DY9</f>
        <v>153.78799999999998</v>
      </c>
      <c r="BE29" s="1945">
        <f>Consolidated!$ED9</f>
        <v>128.667</v>
      </c>
      <c r="BF29" s="1945">
        <f>Consolidated!$EI9</f>
        <v>204.74799999999999</v>
      </c>
      <c r="BG29" s="1945">
        <f>Consolidated!$EN9</f>
        <v>296.87899999999996</v>
      </c>
      <c r="BH29" s="1945">
        <f>Consolidated!$ES9</f>
        <v>219.73724999999999</v>
      </c>
      <c r="BI29" s="2035">
        <f>+Output!$ES$37</f>
        <v>219.73724999999999</v>
      </c>
      <c r="BK29" s="1937">
        <f>+BH29-BI29</f>
        <v>0</v>
      </c>
    </row>
    <row r="30" spans="1:63">
      <c r="A30" s="2002" t="s">
        <v>381</v>
      </c>
      <c r="B30" s="4049">
        <f>Input!EO25-Input!EO31</f>
        <v>14.062999999999995</v>
      </c>
      <c r="C30" s="2036">
        <f>Output!$EO$37-Output!$EO$41</f>
        <v>14.062999999999995</v>
      </c>
      <c r="D30" s="1937">
        <f>B30-C30</f>
        <v>0</v>
      </c>
      <c r="E30" s="1940">
        <f>B30/C30-1</f>
        <v>0</v>
      </c>
      <c r="F30" s="1938">
        <f>+M30</f>
        <v>14.038479612235225</v>
      </c>
      <c r="G30" s="1937">
        <f>B30-F30</f>
        <v>2.4520387764770391E-2</v>
      </c>
      <c r="H30" s="1940">
        <f>B30/F30-1</f>
        <v>1.7466555098601955E-3</v>
      </c>
      <c r="I30" s="1968" t="s">
        <v>3039</v>
      </c>
      <c r="J30" s="2037">
        <f>_xll.VAData("SBAC","1QFY-2023","Site development gross profit")</f>
        <v>14.130699999999999</v>
      </c>
      <c r="K30" s="1942">
        <f>_xll.VAData("SBAC","FY-2023","Site development gross profit")</f>
        <v>51.78222654260135</v>
      </c>
      <c r="L30" s="1942">
        <f>_xll.VAData("SBAC","FY-2024","Site development gross profit")</f>
        <v>46.683333344872828</v>
      </c>
      <c r="M30" s="1943">
        <v>14.038479612235225</v>
      </c>
      <c r="N30" s="1943">
        <v>51.78222654260135</v>
      </c>
      <c r="O30" s="1943">
        <v>46.683333344872828</v>
      </c>
      <c r="P30" s="1943">
        <v>54.152687170710472</v>
      </c>
      <c r="Q30" s="1944"/>
      <c r="R30" s="2002" t="s">
        <v>381</v>
      </c>
      <c r="S30" s="1952">
        <f>+S29-Output!$EO$41</f>
        <v>14.062999999999995</v>
      </c>
      <c r="T30" s="2009">
        <f>+F30</f>
        <v>14.038479612235225</v>
      </c>
      <c r="U30" s="1946">
        <f>S30-T30</f>
        <v>2.4520387764770391E-2</v>
      </c>
      <c r="V30" s="1947">
        <f>S30/T30-1</f>
        <v>1.7466555098601955E-3</v>
      </c>
      <c r="W30" s="1947"/>
      <c r="X30" s="1952">
        <f>+X29-Output!$ES$41</f>
        <v>54.435312500000009</v>
      </c>
      <c r="Y30" s="1948">
        <f>+N30</f>
        <v>51.78222654260135</v>
      </c>
      <c r="Z30" s="1946">
        <f>X30-Y30</f>
        <v>2.6530859573986589</v>
      </c>
      <c r="AA30" s="1947">
        <f>X30/Y30-1</f>
        <v>5.1235455378033201E-2</v>
      </c>
      <c r="AB30" s="1949"/>
      <c r="AC30" s="1952">
        <f>+AC29-Output!$ET$41</f>
        <v>56.582341874999997</v>
      </c>
      <c r="AD30" s="1948">
        <f>+O30</f>
        <v>46.683333344872828</v>
      </c>
      <c r="AE30" s="1950">
        <f>AC30-AD30</f>
        <v>9.8990085301271691</v>
      </c>
      <c r="AF30" s="1949">
        <f>AC30/AD30-1</f>
        <v>0.21204588063577856</v>
      </c>
      <c r="AG30" s="1930"/>
      <c r="AH30" s="2005" t="str">
        <f>+$A30</f>
        <v>Site Development gross margin</v>
      </c>
      <c r="AI30" s="1952">
        <f>+Drivers!$EM$9-Drivers!$EM$15</f>
        <v>19.331000000000003</v>
      </c>
      <c r="AJ30" s="2036">
        <f>Output!$EM$37-Output!$EM$41</f>
        <v>19.331000000000003</v>
      </c>
      <c r="AK30" s="1951">
        <f>AI30-AJ30</f>
        <v>0</v>
      </c>
      <c r="AL30" s="1953">
        <f>AI30/AJ30-1</f>
        <v>0</v>
      </c>
      <c r="AM30" s="2005"/>
      <c r="AN30" s="1952">
        <f>+Drivers!$EN$9-Drivers!$EN$15</f>
        <v>73.913999999999959</v>
      </c>
      <c r="AO30" s="2036">
        <f>Output!$EN$37-Output!$EN$41</f>
        <v>73.913999999999959</v>
      </c>
      <c r="AP30" s="1951">
        <f>AN30-AO30</f>
        <v>0</v>
      </c>
      <c r="AQ30" s="1953">
        <f>AN30/AO30-1</f>
        <v>0</v>
      </c>
      <c r="AR30" s="1934"/>
      <c r="AS30" s="1952">
        <f>+Drivers!$ES$9-Drivers!$ES$15</f>
        <v>54.435312500000009</v>
      </c>
      <c r="AT30" s="2036">
        <f>Output!$ES$37-Output!$ES$41</f>
        <v>54.435312500000009</v>
      </c>
      <c r="AU30" s="1951">
        <f>AS30-AT30</f>
        <v>0</v>
      </c>
      <c r="AV30" s="1953">
        <f>AS30/AT30-1</f>
        <v>0</v>
      </c>
      <c r="AW30" s="1896"/>
      <c r="AX30" s="2002" t="str">
        <f>+$A30</f>
        <v>Site Development gross margin</v>
      </c>
      <c r="AY30" s="1952">
        <f>+Drivers!$CZ$9-Drivers!$CZ$15</f>
        <v>39.621000000000009</v>
      </c>
      <c r="AZ30" s="1952">
        <f>+Drivers!$DE$9-Drivers!$DE$15</f>
        <v>38.096000000000004</v>
      </c>
      <c r="BA30" s="1952">
        <f>+Drivers!$DJ$9-Drivers!$DJ$15</f>
        <v>16.37299999999999</v>
      </c>
      <c r="BB30" s="1952">
        <f>+Drivers!$DO$9-Drivers!$DO$15</f>
        <v>17.716999999999999</v>
      </c>
      <c r="BC30" s="1952">
        <f>+Drivers!$DT$9-Drivers!$DT$15</f>
        <v>28.762</v>
      </c>
      <c r="BD30" s="1952">
        <f>+Drivers!$DY$9-Drivers!$DY$15</f>
        <v>34.708999999999989</v>
      </c>
      <c r="BE30" s="1952">
        <f>+Drivers!$ED$9-Drivers!$ED$15</f>
        <v>25.918000000000006</v>
      </c>
      <c r="BF30" s="1952">
        <f>+Drivers!$EI$9-Drivers!$EI$15</f>
        <v>45.655000000000001</v>
      </c>
      <c r="BG30" s="1952">
        <f>+Drivers!$EN$9-Drivers!$EN$15</f>
        <v>73.913999999999959</v>
      </c>
      <c r="BH30" s="1952">
        <f>+Drivers!$ES$9-Drivers!$ES$15</f>
        <v>54.435312500000009</v>
      </c>
      <c r="BI30" s="2038">
        <f>+BI29-Output!$ES$41</f>
        <v>54.435312500000009</v>
      </c>
      <c r="BK30" s="1937">
        <f>+BH30-BI30</f>
        <v>0</v>
      </c>
    </row>
    <row r="31" spans="1:63">
      <c r="A31" s="2030" t="s">
        <v>3137</v>
      </c>
      <c r="B31" s="1958">
        <f>+B30/B29</f>
        <v>0.24143318225518465</v>
      </c>
      <c r="C31" s="2039">
        <f>+C30/C29</f>
        <v>0.24143318225518465</v>
      </c>
      <c r="D31" s="2032">
        <f>$B31-C31</f>
        <v>0</v>
      </c>
      <c r="E31" s="2030"/>
      <c r="F31" s="2032">
        <f>+F30/F29</f>
        <v>0.23100019189556109</v>
      </c>
      <c r="G31" s="1958">
        <f>B31-F31</f>
        <v>1.0432990359623556E-2</v>
      </c>
      <c r="H31" s="2005"/>
      <c r="I31" s="1953"/>
      <c r="J31" s="1953"/>
      <c r="K31" s="1953"/>
      <c r="L31" s="1995"/>
      <c r="M31" s="1953"/>
      <c r="N31" s="1953"/>
      <c r="O31" s="1953"/>
      <c r="P31" s="1953"/>
      <c r="Q31" s="1944"/>
      <c r="R31" s="2040" t="s">
        <v>3137</v>
      </c>
      <c r="S31" s="2013">
        <f>+S30/S29</f>
        <v>0.24143318225518465</v>
      </c>
      <c r="T31" s="2013">
        <f>+F31</f>
        <v>0.23100019189556109</v>
      </c>
      <c r="U31" s="2041"/>
      <c r="V31" s="2042"/>
      <c r="W31" s="2042"/>
      <c r="X31" s="2013">
        <f>+X30/X29</f>
        <v>0.2477291060118392</v>
      </c>
      <c r="Y31" s="2011">
        <f>+Y30/Y29</f>
        <v>0.23965424352028952</v>
      </c>
      <c r="Z31" s="2041"/>
      <c r="AA31" s="2042"/>
      <c r="AB31" s="2043"/>
      <c r="AC31" s="2013">
        <f>+AC30/AC29</f>
        <v>0.25</v>
      </c>
      <c r="AD31" s="2011">
        <f>+AD30/AD29</f>
        <v>0.23406477110948806</v>
      </c>
      <c r="AE31" s="2044"/>
      <c r="AF31" s="2043"/>
      <c r="AG31" s="1930"/>
      <c r="AH31" s="2040" t="str">
        <f>+$A31</f>
        <v>memo: Margin</v>
      </c>
      <c r="AI31" s="2013">
        <f>+AI30/AI29</f>
        <v>0.25273906335800017</v>
      </c>
      <c r="AJ31" s="2013">
        <f>+AJ30/AJ29</f>
        <v>0.25273906335800017</v>
      </c>
      <c r="AK31" s="2013">
        <f>AI31-AJ31</f>
        <v>0</v>
      </c>
      <c r="AL31" s="2045"/>
      <c r="AM31" s="2040"/>
      <c r="AN31" s="2013">
        <f>+AN30/AN29</f>
        <v>0.24897011913944728</v>
      </c>
      <c r="AO31" s="2013">
        <f>+AO30/AO29</f>
        <v>0.24897011913944728</v>
      </c>
      <c r="AP31" s="2013">
        <f>AN31-AO31</f>
        <v>0</v>
      </c>
      <c r="AQ31" s="2045"/>
      <c r="AR31" s="2046"/>
      <c r="AS31" s="2013">
        <f>+AS30/AS29</f>
        <v>0.2477291060118392</v>
      </c>
      <c r="AT31" s="2013">
        <f>+AT30/AT29</f>
        <v>0.2477291060118392</v>
      </c>
      <c r="AU31" s="2013"/>
      <c r="AV31" s="2045"/>
      <c r="AW31" s="1935"/>
      <c r="AX31" s="2030" t="str">
        <f>+$A31</f>
        <v>memo: Margin</v>
      </c>
      <c r="AY31" s="1940">
        <f t="shared" ref="AY31:BE31" si="30">+AY30/AY29</f>
        <v>0.23754451598978385</v>
      </c>
      <c r="AZ31" s="1940">
        <f t="shared" si="30"/>
        <v>0.2413583375570198</v>
      </c>
      <c r="BA31" s="1940">
        <f t="shared" si="30"/>
        <v>0.17224764609962645</v>
      </c>
      <c r="BB31" s="1940">
        <f t="shared" si="30"/>
        <v>0.1695374251210503</v>
      </c>
      <c r="BC31" s="1940">
        <f t="shared" si="30"/>
        <v>0.22961656062142249</v>
      </c>
      <c r="BD31" s="1940">
        <f t="shared" si="30"/>
        <v>0.22569381226103463</v>
      </c>
      <c r="BE31" s="1940">
        <f t="shared" si="30"/>
        <v>0.20143471130903812</v>
      </c>
      <c r="BF31" s="1940">
        <f>+BF30/BF29</f>
        <v>0.22298142106394203</v>
      </c>
      <c r="BG31" s="1940">
        <f>+BG30/BG29</f>
        <v>0.24897011913944728</v>
      </c>
      <c r="BH31" s="1940">
        <f>+BH30/BH29</f>
        <v>0.2477291060118392</v>
      </c>
      <c r="BI31" s="1940">
        <f>+BI30/BI29</f>
        <v>0.2477291060118392</v>
      </c>
      <c r="BK31" s="1940">
        <f>+BH31-BI31</f>
        <v>0</v>
      </c>
    </row>
    <row r="32" spans="1:63">
      <c r="A32" s="2045" t="s">
        <v>253</v>
      </c>
      <c r="B32" s="4187">
        <f>Input!EO219</f>
        <v>39362</v>
      </c>
      <c r="C32" s="2050">
        <f>Output!$EO$54</f>
        <v>39362</v>
      </c>
      <c r="D32" s="2012">
        <f>B32-C32</f>
        <v>0</v>
      </c>
      <c r="E32" s="2013">
        <f>B32/C32-1</f>
        <v>0</v>
      </c>
      <c r="F32" s="2051">
        <f>J32</f>
        <v>39363.5</v>
      </c>
      <c r="G32" s="2012">
        <f>B32-F32</f>
        <v>-1.5</v>
      </c>
      <c r="H32" s="2013">
        <f>B32/F32-1</f>
        <v>-3.8106367574064492E-5</v>
      </c>
      <c r="I32" s="1953"/>
      <c r="J32" s="1942">
        <f>_xll.VAData("SBAC","1QFY-2023","Total sites - Ending")</f>
        <v>39363.5</v>
      </c>
      <c r="K32" s="1942">
        <f>_xll.VAData("SBAC","FY-2023","Total sites - Ending")</f>
        <v>39965.553385578736</v>
      </c>
      <c r="L32" s="1942">
        <f>_xll.VAData("SBAC","FY-2024","Total sites - Ending")</f>
        <v>40893.941165973811</v>
      </c>
      <c r="M32" s="1943">
        <v>39364.679765887384</v>
      </c>
      <c r="N32" s="1943">
        <v>39965.553385578736</v>
      </c>
      <c r="O32" s="1943">
        <v>40893.941165973811</v>
      </c>
      <c r="P32" s="1943">
        <v>40039.203888881602</v>
      </c>
      <c r="Q32" s="1944"/>
      <c r="R32" s="2045" t="s">
        <v>253</v>
      </c>
      <c r="S32" s="2052">
        <f>+Output!$EO$282</f>
        <v>39362</v>
      </c>
      <c r="T32" s="2053">
        <f>+F32</f>
        <v>39363.5</v>
      </c>
      <c r="U32" s="2053">
        <f>S32-T32</f>
        <v>-1.5</v>
      </c>
      <c r="V32" s="2054">
        <f>S32/T32-1</f>
        <v>-3.8106367574064492E-5</v>
      </c>
      <c r="W32" s="2054"/>
      <c r="X32" s="2052">
        <f>+Drivers!$ES$83</f>
        <v>40108.842867302148</v>
      </c>
      <c r="Y32" s="2055">
        <f>N32</f>
        <v>39965.553385578736</v>
      </c>
      <c r="Z32" s="2053">
        <f>X32-Y32</f>
        <v>143.28948172341188</v>
      </c>
      <c r="AA32" s="2054">
        <f>X32/Y32-1</f>
        <v>3.5853246004373673E-3</v>
      </c>
      <c r="AB32" s="2054"/>
      <c r="AC32" s="4202">
        <f>+Drivers!$ET$83</f>
        <v>41651.645087283505</v>
      </c>
      <c r="AD32" s="2055">
        <f>O32</f>
        <v>40893.941165973811</v>
      </c>
      <c r="AE32" s="2053">
        <f>AC32-AD32</f>
        <v>757.70392130969412</v>
      </c>
      <c r="AF32" s="2054">
        <f>AC32/AD32-1</f>
        <v>1.8528513019433479E-2</v>
      </c>
      <c r="AG32" s="2056"/>
      <c r="AH32" s="2045" t="str">
        <f>+$A32</f>
        <v>Ending sites</v>
      </c>
      <c r="AI32" s="2052">
        <f>+Drivers!$EM83</f>
        <v>39311</v>
      </c>
      <c r="AJ32" s="2050">
        <f>Output!$EM$54</f>
        <v>39311</v>
      </c>
      <c r="AK32" s="2012">
        <f>AI32-AJ32</f>
        <v>0</v>
      </c>
      <c r="AL32" s="2013">
        <f>AI32/AJ32-1</f>
        <v>0</v>
      </c>
      <c r="AM32" s="2045"/>
      <c r="AN32" s="2052">
        <f>+Drivers!$EN83</f>
        <v>39311</v>
      </c>
      <c r="AO32" s="2050">
        <f>Output!$EN$54</f>
        <v>39311</v>
      </c>
      <c r="AP32" s="2012">
        <f>AN32-AO32</f>
        <v>0</v>
      </c>
      <c r="AQ32" s="2013">
        <f>AN32/AO32-1</f>
        <v>0</v>
      </c>
      <c r="AR32" s="1933"/>
      <c r="AS32" s="2052">
        <f>+Drivers!$ES83</f>
        <v>40108.842867302148</v>
      </c>
      <c r="AT32" s="2050">
        <f>Output!$ES$54</f>
        <v>40108.842867302148</v>
      </c>
      <c r="AU32" s="2012">
        <f>AS32-AT32</f>
        <v>0</v>
      </c>
      <c r="AV32" s="2013">
        <f>AS32/AT32-1</f>
        <v>0</v>
      </c>
      <c r="AW32" s="1901"/>
      <c r="AX32" s="2045" t="str">
        <f>+$A32</f>
        <v>Ending sites</v>
      </c>
      <c r="AY32" s="2052">
        <f>+Drivers!$CZ83</f>
        <v>24292</v>
      </c>
      <c r="AZ32" s="2052">
        <f>+Drivers!$DE83</f>
        <v>25465</v>
      </c>
      <c r="BA32" s="2052">
        <f>+Drivers!$DJ83</f>
        <v>26197</v>
      </c>
      <c r="BB32" s="2052">
        <f>+Drivers!$DO83</f>
        <v>27909</v>
      </c>
      <c r="BC32" s="2052">
        <f>+Drivers!$DT83</f>
        <v>29578</v>
      </c>
      <c r="BD32" s="2052">
        <f>+Drivers!$DY83</f>
        <v>32403</v>
      </c>
      <c r="BE32" s="2052">
        <f>+Drivers!$ED83</f>
        <v>32923</v>
      </c>
      <c r="BF32" s="2052">
        <f>+Drivers!$EI83</f>
        <v>34177</v>
      </c>
      <c r="BG32" s="2052">
        <f>+Drivers!$EN83</f>
        <v>39311</v>
      </c>
      <c r="BH32" s="2052">
        <f>+Drivers!$ES83</f>
        <v>40108.842867302148</v>
      </c>
      <c r="BI32" s="2057">
        <f>+Output!$ES$282</f>
        <v>40108.842867302155</v>
      </c>
      <c r="BK32" s="2012">
        <f>+BH32-BI32</f>
        <v>0</v>
      </c>
    </row>
    <row r="33" spans="1:63">
      <c r="A33" s="2030"/>
      <c r="B33" s="1956"/>
      <c r="C33" s="2009"/>
      <c r="D33" s="1951"/>
      <c r="E33" s="1953"/>
      <c r="F33" s="2058"/>
      <c r="G33" s="1951"/>
      <c r="H33" s="1953"/>
      <c r="I33" s="1953"/>
      <c r="J33" s="1953"/>
      <c r="K33" s="1953"/>
      <c r="L33" s="1953"/>
      <c r="M33" s="1953"/>
      <c r="N33" s="1953"/>
      <c r="O33" s="1953"/>
      <c r="P33" s="1953"/>
      <c r="Q33" s="1953"/>
      <c r="S33" s="1951"/>
      <c r="U33" s="2059"/>
      <c r="V33" s="2056"/>
      <c r="W33" s="2056"/>
      <c r="X33" s="2059">
        <f>X10*10^6/X32/12</f>
        <v>5632.0364719692925</v>
      </c>
      <c r="Y33" s="2059">
        <f>Y10*10^6/Y32/12</f>
        <v>5651.3829880129697</v>
      </c>
      <c r="Z33" s="2059"/>
      <c r="AA33" s="2056"/>
      <c r="AB33" s="2056"/>
      <c r="AC33" s="2059"/>
      <c r="AD33" s="2060"/>
      <c r="AE33" s="2059"/>
      <c r="AF33" s="2056"/>
      <c r="AG33" s="2056"/>
      <c r="AH33" s="2030"/>
      <c r="AI33" s="1951"/>
      <c r="AJ33" s="1951"/>
      <c r="AK33" s="1951"/>
      <c r="AL33" s="1953"/>
      <c r="AM33" s="2030"/>
      <c r="AN33" s="1951"/>
      <c r="AO33" s="1951"/>
      <c r="AP33" s="1951"/>
      <c r="AQ33" s="1953"/>
      <c r="AR33" s="1901"/>
      <c r="AS33" s="1951"/>
      <c r="AT33" s="1951"/>
      <c r="AU33" s="1951"/>
      <c r="AV33" s="1953"/>
      <c r="AW33" s="1901"/>
      <c r="AX33" s="2030"/>
      <c r="AY33" s="1951"/>
      <c r="AZ33" s="1951"/>
      <c r="BA33" s="1951"/>
      <c r="BB33" s="1951"/>
      <c r="BC33" s="1951"/>
      <c r="BD33" s="1951"/>
      <c r="BE33" s="1951"/>
      <c r="BF33" s="1951"/>
      <c r="BG33" s="1951"/>
      <c r="BH33" s="1951"/>
      <c r="BI33" s="1951"/>
    </row>
    <row r="34" spans="1:63">
      <c r="A34" s="2061" t="s">
        <v>1664</v>
      </c>
      <c r="B34" s="1956"/>
      <c r="C34" s="2009"/>
      <c r="D34" s="1951"/>
      <c r="E34" s="1953"/>
      <c r="F34" s="2058"/>
      <c r="G34" s="1951"/>
      <c r="H34" s="1953"/>
      <c r="I34" s="1953"/>
      <c r="L34" s="1953"/>
      <c r="M34" s="1953"/>
      <c r="N34" s="1953"/>
      <c r="O34" s="1953"/>
      <c r="P34" s="1953"/>
      <c r="Q34" s="1953"/>
      <c r="S34" s="1951"/>
      <c r="U34" s="2059"/>
      <c r="V34" s="2056"/>
      <c r="W34" s="2056"/>
      <c r="X34" s="2059"/>
      <c r="Y34" s="4232">
        <f>X33/Y33-1</f>
        <v>-3.4233241818352189E-3</v>
      </c>
      <c r="Z34" s="2059"/>
      <c r="AA34" s="2056"/>
      <c r="AB34" s="2056"/>
      <c r="AC34" s="2059"/>
      <c r="AD34" s="2060"/>
      <c r="AE34" s="2059"/>
      <c r="AF34" s="2056"/>
      <c r="AG34" s="2056"/>
      <c r="AH34" s="2061" t="s">
        <v>1664</v>
      </c>
      <c r="AI34" s="1951"/>
      <c r="AJ34" s="1951"/>
      <c r="AK34" s="1951"/>
      <c r="AL34" s="1953"/>
      <c r="AM34" s="2061"/>
      <c r="AN34" s="1951"/>
      <c r="AO34" s="1951"/>
      <c r="AP34" s="1951"/>
      <c r="AQ34" s="1953"/>
      <c r="AR34" s="1901"/>
      <c r="AS34" s="1951"/>
      <c r="AT34" s="1951"/>
      <c r="AU34" s="1951"/>
      <c r="AV34" s="1953"/>
      <c r="AW34" s="1901"/>
      <c r="AX34" s="2030"/>
      <c r="AY34" s="1951"/>
      <c r="AZ34" s="1951"/>
      <c r="BA34" s="1951"/>
      <c r="BB34" s="1951"/>
      <c r="BC34" s="1951"/>
      <c r="BD34" s="1951"/>
      <c r="BE34" s="1951"/>
      <c r="BF34" s="1951"/>
      <c r="BG34" s="1951"/>
      <c r="BH34" s="1951"/>
      <c r="BI34" s="1951"/>
      <c r="BK34" s="2062"/>
    </row>
    <row r="35" spans="1:63">
      <c r="A35" s="2005" t="s">
        <v>1851</v>
      </c>
      <c r="B35" s="2063">
        <v>5.0999999999999997E-2</v>
      </c>
      <c r="C35" s="2064">
        <f>Output!$EO$112</f>
        <v>5.0999999999999997E-2</v>
      </c>
      <c r="D35" s="1953">
        <f>B35-C35</f>
        <v>0</v>
      </c>
      <c r="F35" s="1964">
        <f t="shared" ref="F35:F40" si="31">+M35</f>
        <v>4.5401566162499997E-2</v>
      </c>
      <c r="G35" s="1953">
        <f>B35-F35</f>
        <v>5.5984338374999998E-3</v>
      </c>
      <c r="H35" s="1953"/>
      <c r="I35" s="1953"/>
      <c r="J35" s="2065">
        <f>(_xll.VAData("SBAC","1QFY-2023","Gross organic growth - Domestic")-_xll.VAData("SBAC","1QFY-2023","Churn rate - Domestic"))/100</f>
        <v>5.0999999999999997E-2</v>
      </c>
      <c r="K35" s="2065">
        <f>(_xll.VAData("SBAC","FY-2023","Gross organic growth - Domestic")-_xll.VAData("SBAC","FY-2023","Churn rate - Domestic"))/100</f>
        <v>4.1888712800579826E-2</v>
      </c>
      <c r="L35" s="2065">
        <f>(_xll.VAData("SBAC","FY-2024","Gross organic growth - Domestic")-_xll.VAData("SBAC","FY-2024","Churn rate - Domestic"))/100</f>
        <v>4.1599030300000006E-2</v>
      </c>
      <c r="M35" s="2066">
        <v>4.5401566162499997E-2</v>
      </c>
      <c r="N35" s="2066">
        <v>4.1888712800579826E-2</v>
      </c>
      <c r="O35" s="2066">
        <v>4.1599030300000006E-2</v>
      </c>
      <c r="P35" s="2066">
        <v>4.3287888877636717E-2</v>
      </c>
      <c r="Q35" s="1953"/>
      <c r="S35" s="1951"/>
      <c r="U35" s="2059"/>
      <c r="V35" s="2056"/>
      <c r="W35" s="2056"/>
      <c r="X35" s="2059"/>
      <c r="Y35" s="2060"/>
      <c r="Z35" s="2059"/>
      <c r="AA35" s="2056"/>
      <c r="AB35" s="2056"/>
      <c r="AC35" s="2059"/>
      <c r="AD35" s="2060"/>
      <c r="AE35" s="2059"/>
      <c r="AF35" s="2056"/>
      <c r="AG35" s="2056"/>
      <c r="AH35" s="2005" t="s">
        <v>1851</v>
      </c>
      <c r="AI35" s="2064">
        <f>+Output!ED112</f>
        <v>4.1150878632717269E-2</v>
      </c>
      <c r="AJ35" s="2064">
        <f>Output!$EM$112</f>
        <v>0.05</v>
      </c>
      <c r="AK35" s="1940">
        <f>AI35-AJ35</f>
        <v>-8.8491213672827335E-3</v>
      </c>
      <c r="AL35" s="1953"/>
      <c r="AM35" s="2005"/>
      <c r="AN35" s="2067">
        <f>+Output!EI112</f>
        <v>3.3276376847862332E-2</v>
      </c>
      <c r="AO35" s="2064">
        <f>Output!$EN$112</f>
        <v>4.4100964874881132E-2</v>
      </c>
      <c r="AP35" s="1940">
        <f>AN35-AO35</f>
        <v>-1.08245880270188E-2</v>
      </c>
      <c r="AQ35" s="1953"/>
      <c r="AR35" s="1901"/>
      <c r="AS35" s="2067">
        <f>+Output!EN112</f>
        <v>4.4100964874881132E-2</v>
      </c>
      <c r="AT35" s="2064">
        <f>Output!$ES$112</f>
        <v>4.2773493425311226E-2</v>
      </c>
      <c r="AU35" s="1940">
        <f>AS35-AT35</f>
        <v>1.3274714495699058E-3</v>
      </c>
      <c r="AV35" s="1953"/>
      <c r="AW35" s="1901"/>
      <c r="AX35" s="2030"/>
      <c r="AY35" s="1951"/>
      <c r="AZ35" s="1951"/>
      <c r="BA35" s="1951"/>
      <c r="BB35" s="1951"/>
      <c r="BC35" s="1951"/>
      <c r="BD35" s="1951"/>
      <c r="BE35" s="1951"/>
      <c r="BF35" s="1951"/>
      <c r="BG35" s="1951"/>
      <c r="BH35" s="1951"/>
      <c r="BI35" s="1951"/>
      <c r="BK35" s="1951"/>
    </row>
    <row r="36" spans="1:63">
      <c r="A36" s="2005" t="s">
        <v>591</v>
      </c>
      <c r="B36" s="2063">
        <v>2.5000000000000001E-2</v>
      </c>
      <c r="C36" s="2064">
        <f>Output!$EO$115</f>
        <v>2.5000000000000001E-2</v>
      </c>
      <c r="D36" s="1953">
        <f>B36-C36</f>
        <v>0</v>
      </c>
      <c r="F36" s="1964">
        <f t="shared" si="31"/>
        <v>4.6951083928571426E-2</v>
      </c>
      <c r="G36" s="1953">
        <f>B36-F36</f>
        <v>-2.1951083928571424E-2</v>
      </c>
      <c r="H36" s="1953"/>
      <c r="I36" s="1953"/>
      <c r="J36" s="4203">
        <f>_xll.VAData("SBAC","1QFY-2023","Gross organic growth - International")</f>
        <v>10.3</v>
      </c>
      <c r="K36" s="4204">
        <f>_xll.VAData("SBAC","FY-2023","Gross organic growth - International")</f>
        <v>9.9079227000000003</v>
      </c>
      <c r="L36" s="4203">
        <f>(_xll.VAData("SBAC","FY-2024","Gross organic growth - International"))</f>
        <v>9.2982263100000004</v>
      </c>
      <c r="M36" s="2066">
        <v>4.6951083928571426E-2</v>
      </c>
      <c r="N36" s="2066">
        <v>9.9079227000000003</v>
      </c>
      <c r="O36" s="2066">
        <v>9.2982263100000004</v>
      </c>
      <c r="P36" s="2066">
        <v>4.4918007030396015E-2</v>
      </c>
      <c r="Q36" s="1953"/>
      <c r="S36" s="1951"/>
      <c r="U36" s="2059"/>
      <c r="V36" s="2056"/>
      <c r="W36" s="2056"/>
      <c r="X36" s="2059"/>
      <c r="Y36" s="2060"/>
      <c r="Z36" s="2059"/>
      <c r="AA36" s="2056"/>
      <c r="AB36" s="2056"/>
      <c r="AC36" s="2059"/>
      <c r="AD36" s="2060"/>
      <c r="AE36" s="2059"/>
      <c r="AF36" s="2056"/>
      <c r="AG36" s="2056"/>
      <c r="AH36" s="2005" t="s">
        <v>591</v>
      </c>
      <c r="AI36" s="2064">
        <f>+Output!ED115</f>
        <v>7.3404648348006418E-2</v>
      </c>
      <c r="AJ36" s="2064">
        <f>Output!$EM$115</f>
        <v>5.3999999999999999E-2</v>
      </c>
      <c r="AK36" s="1940">
        <f>AI36-AJ36</f>
        <v>1.9404648348006419E-2</v>
      </c>
      <c r="AL36" s="1953"/>
      <c r="AM36" s="2005"/>
      <c r="AN36" s="2067">
        <f>+Output!EI115</f>
        <v>5.2340314841593516E-2</v>
      </c>
      <c r="AO36" s="2064">
        <f>Output!$EN$115</f>
        <v>5.8400091385078623E-2</v>
      </c>
      <c r="AP36" s="1940">
        <f>AN36-AO36</f>
        <v>-6.059776543485107E-3</v>
      </c>
      <c r="AQ36" s="1953"/>
      <c r="AR36" s="1901"/>
      <c r="AS36" s="2067">
        <f>+Output!EN115</f>
        <v>5.8400091385078623E-2</v>
      </c>
      <c r="AT36" s="2064">
        <f>Output!$ES$115</f>
        <v>1.6547957627977006E-2</v>
      </c>
      <c r="AU36" s="1940">
        <f>AS36-AT36</f>
        <v>4.1852133757101617E-2</v>
      </c>
      <c r="AV36" s="1953"/>
      <c r="AW36" s="1901"/>
      <c r="AX36" s="2030"/>
      <c r="AY36" s="1951"/>
      <c r="AZ36" s="1951"/>
      <c r="BA36" s="1951"/>
      <c r="BB36" s="1951"/>
      <c r="BC36" s="1951"/>
      <c r="BD36" s="1951"/>
      <c r="BE36" s="1951"/>
      <c r="BF36" s="1951"/>
      <c r="BG36" s="1951"/>
      <c r="BH36" s="1951"/>
      <c r="BI36" s="1951"/>
      <c r="BK36" s="1951"/>
    </row>
    <row r="37" spans="1:63">
      <c r="A37" s="2005"/>
      <c r="B37" s="2063"/>
      <c r="C37" s="2064"/>
      <c r="D37" s="1953"/>
      <c r="F37" s="1964"/>
      <c r="G37" s="1953"/>
      <c r="H37" s="1953"/>
      <c r="I37" s="1953"/>
      <c r="J37" s="2065">
        <f>-_xll.VAData("SBAC","1QFY-2023","Churn rate - International")/100</f>
        <v>-7.8E-2</v>
      </c>
      <c r="K37" s="2065">
        <f>-_xll.VAData("SBAC","FY-2023","Churn rate - International")/100</f>
        <v>-6.5831269305643828E-2</v>
      </c>
      <c r="L37" s="2065">
        <f>-_xll.VAData("SBAC","FY-2024","Churn rate - International")/100</f>
        <v>-5.0025961097432001E-2</v>
      </c>
      <c r="M37" s="1953"/>
      <c r="N37" s="1953">
        <v>-6.5831269305643828E-2</v>
      </c>
      <c r="O37" s="1953">
        <v>-5.0025961097432001E-2</v>
      </c>
      <c r="P37" s="1953"/>
      <c r="Q37" s="1953"/>
      <c r="S37" s="1951"/>
      <c r="U37" s="2059"/>
      <c r="V37" s="2056"/>
      <c r="W37" s="2056"/>
      <c r="X37" s="2059"/>
      <c r="Y37" s="2060"/>
      <c r="Z37" s="2059"/>
      <c r="AA37" s="2056"/>
      <c r="AB37" s="2056"/>
      <c r="AC37" s="2059"/>
      <c r="AD37" s="2060"/>
      <c r="AE37" s="2059"/>
      <c r="AF37" s="2056"/>
      <c r="AG37" s="2056"/>
      <c r="AH37" s="2005"/>
      <c r="AI37" s="2064"/>
      <c r="AJ37" s="2064"/>
      <c r="AK37" s="1940"/>
      <c r="AL37" s="1953"/>
      <c r="AM37" s="2005"/>
      <c r="AN37" s="2064"/>
      <c r="AO37" s="2064"/>
      <c r="AP37" s="1940"/>
      <c r="AQ37" s="1953"/>
      <c r="AR37" s="1901"/>
      <c r="AS37" s="2064"/>
      <c r="AT37" s="2064"/>
      <c r="AU37" s="1940"/>
      <c r="AV37" s="1953"/>
      <c r="AW37" s="1901"/>
      <c r="AX37" s="2030"/>
      <c r="AY37" s="1951"/>
      <c r="AZ37" s="1951"/>
      <c r="BA37" s="1951"/>
      <c r="BB37" s="1951"/>
      <c r="BC37" s="1951"/>
      <c r="BD37" s="1951"/>
      <c r="BE37" s="1951"/>
      <c r="BF37" s="1951"/>
      <c r="BG37" s="1951"/>
      <c r="BH37" s="1951"/>
      <c r="BI37" s="1951"/>
      <c r="BK37" s="1951"/>
    </row>
    <row r="38" spans="1:63" outlineLevel="1">
      <c r="A38" s="2068" t="s">
        <v>2196</v>
      </c>
      <c r="B38" s="4043">
        <f>+Input!EO254</f>
        <v>447.375</v>
      </c>
      <c r="C38" s="2069">
        <f>Output!$EO$94</f>
        <v>447.375</v>
      </c>
      <c r="D38" s="2070">
        <f>B38-C38</f>
        <v>0</v>
      </c>
      <c r="E38" s="2031">
        <f>B38/C38-1</f>
        <v>0</v>
      </c>
      <c r="F38" s="1938">
        <f t="shared" si="31"/>
        <v>448.2756867881717</v>
      </c>
      <c r="G38" s="1937">
        <f>B38-F38</f>
        <v>-0.90068678817169712</v>
      </c>
      <c r="H38" s="1940">
        <f>B38/F38-1</f>
        <v>-2.0092251592429555E-3</v>
      </c>
      <c r="I38" s="1896"/>
      <c r="J38" s="1942">
        <f>_xll.VAData("SBAC","1QFY-2023","Cash site leasing revenue - Domestic")</f>
        <v>447.375</v>
      </c>
      <c r="K38" s="1942">
        <f>_xll.VAData("SBAC","FY-2023","Cash site leasing revenue - Domestic")</f>
        <v>1816.2958877703545</v>
      </c>
      <c r="L38" s="1942">
        <f>_xll.VAData("SBAC","FY-2024","Cash site leasing revenue - Domestic")</f>
        <v>1888.3282007227745</v>
      </c>
      <c r="M38" s="1943">
        <v>448.2756867881717</v>
      </c>
      <c r="N38" s="1943">
        <v>1816.2958877703545</v>
      </c>
      <c r="O38" s="1943">
        <v>1888.3282007227745</v>
      </c>
      <c r="P38" s="1943">
        <v>1808.3303363165146</v>
      </c>
      <c r="Q38" s="1896"/>
      <c r="S38" s="2071">
        <f>+Output!$EO$94</f>
        <v>447.375</v>
      </c>
      <c r="V38" s="1930"/>
      <c r="W38" s="1930"/>
      <c r="X38" s="2071">
        <f>+Output!$ES$94</f>
        <v>1821.9204327972047</v>
      </c>
      <c r="Y38" s="2072"/>
      <c r="AA38" s="1930"/>
      <c r="AB38" s="1930"/>
      <c r="AC38" s="2071">
        <f>+Output!$ET$94</f>
        <v>1912.9374831940104</v>
      </c>
      <c r="AD38" s="2072"/>
      <c r="AF38" s="1930"/>
      <c r="AG38" s="1930"/>
      <c r="AH38" s="2068" t="s">
        <v>2196</v>
      </c>
      <c r="AI38" s="2071">
        <f>+Output!$EM$94</f>
        <v>442.97899999999998</v>
      </c>
      <c r="AJ38" s="2069">
        <f>Output!$EM$94</f>
        <v>442.97899999999998</v>
      </c>
      <c r="AK38" s="2070">
        <f>AI38-AJ38</f>
        <v>0</v>
      </c>
      <c r="AL38" s="2031">
        <f>AI38/AJ38-1</f>
        <v>0</v>
      </c>
      <c r="AM38" s="2068"/>
      <c r="AN38" s="2071">
        <f>+Output!$EN$94</f>
        <v>1735.5429999999999</v>
      </c>
      <c r="AO38" s="2069">
        <f>Output!$EN$94</f>
        <v>1735.5429999999999</v>
      </c>
      <c r="AP38" s="2070">
        <f>AN38-AO38</f>
        <v>0</v>
      </c>
      <c r="AQ38" s="2031">
        <f>AN38/AO38-1</f>
        <v>0</v>
      </c>
      <c r="AR38" s="2031"/>
      <c r="AS38" s="2071">
        <f>+Output!$ES$94</f>
        <v>1821.9204327972047</v>
      </c>
      <c r="AT38" s="2069">
        <f>Output!$ES$94</f>
        <v>1821.9204327972047</v>
      </c>
      <c r="AU38" s="2070">
        <f>AS38-AT38</f>
        <v>0</v>
      </c>
      <c r="AV38" s="2031">
        <f>AS38/AT38-1</f>
        <v>0</v>
      </c>
      <c r="AW38" s="2031"/>
      <c r="AX38" s="2068" t="s">
        <v>2196</v>
      </c>
      <c r="AY38" s="2071">
        <f>+Output!$CZ$94</f>
        <v>1124.5</v>
      </c>
      <c r="AZ38" s="2071">
        <f>+Output!$DE$94</f>
        <v>1210.6849999999999</v>
      </c>
      <c r="BA38" s="2071">
        <f>+Output!$DJ$94</f>
        <v>1261.405</v>
      </c>
      <c r="BB38" s="2071">
        <f>+Output!$DO$94</f>
        <v>1307.4610000000002</v>
      </c>
      <c r="BC38" s="2071">
        <f>+Output!$DT$94</f>
        <v>1388.982</v>
      </c>
      <c r="BD38" s="2071">
        <f>+Output!$DY$94</f>
        <v>1476.9929999999999</v>
      </c>
      <c r="BE38" s="2071">
        <f>+Output!$ED$94</f>
        <v>1552.579</v>
      </c>
      <c r="BF38" s="2071">
        <f>+Output!$EI$94</f>
        <v>1647.5609999999999</v>
      </c>
      <c r="BG38" s="2071">
        <f>+Output!$EN$94</f>
        <v>1735.5429999999999</v>
      </c>
      <c r="BH38" s="2071">
        <f>+Output!$ES$94</f>
        <v>1821.9204327972047</v>
      </c>
      <c r="BI38" s="2069">
        <f>Output!$ES$94</f>
        <v>1821.9204327972047</v>
      </c>
      <c r="BK38" s="2074">
        <f>+BH38-BI38</f>
        <v>0</v>
      </c>
    </row>
    <row r="39" spans="1:63" outlineLevel="1">
      <c r="A39" s="2068" t="s">
        <v>1716</v>
      </c>
      <c r="B39" s="4043">
        <v>9.3040000000000003</v>
      </c>
      <c r="C39" s="2069">
        <f>Output!$EO$97</f>
        <v>9.3040000000000003</v>
      </c>
      <c r="D39" s="2070">
        <f>B39-C39</f>
        <v>0</v>
      </c>
      <c r="E39" s="2031">
        <f>B39/C39-1</f>
        <v>0</v>
      </c>
      <c r="F39" s="1938">
        <f t="shared" si="31"/>
        <v>9.4107683556670789</v>
      </c>
      <c r="G39" s="1937">
        <f>B39-F39</f>
        <v>-0.10676835566707865</v>
      </c>
      <c r="H39" s="1940">
        <f>B39/F39-1</f>
        <v>-1.1345338832273288E-2</v>
      </c>
      <c r="I39" s="1896"/>
      <c r="J39" s="2037">
        <f>_xll.VAData("SBAC","1QFY-2023","Pass through reimbursable expenses - Domestic")</f>
        <v>9.2171428571428571</v>
      </c>
      <c r="K39" s="1942">
        <f>_xll.VAData("SBAC","FY-2023","Pass through reimbursable expenses - Domestic")</f>
        <v>38.188352428571427</v>
      </c>
      <c r="L39" s="1942">
        <f>_xll.VAData("SBAC","FY-2024","Pass through reimbursable expenses - Domestic")</f>
        <v>39.707275937183041</v>
      </c>
      <c r="M39" s="2075">
        <v>9.4107683556670789</v>
      </c>
      <c r="N39" s="2075">
        <v>38.188352428571427</v>
      </c>
      <c r="O39" s="2075">
        <v>39.707275937183041</v>
      </c>
      <c r="P39" s="2075">
        <v>38.214356807560677</v>
      </c>
      <c r="Q39" s="1896"/>
      <c r="S39" s="2071">
        <f>+Output!$EO$97</f>
        <v>9.3040000000000003</v>
      </c>
      <c r="V39" s="1930"/>
      <c r="W39" s="1930"/>
      <c r="X39" s="2071">
        <f>+Output!$ES$97</f>
        <v>39.706900000000005</v>
      </c>
      <c r="Y39" s="2072"/>
      <c r="AA39" s="1930"/>
      <c r="AB39" s="1930"/>
      <c r="AC39" s="2071">
        <f>+Output!$ET$97</f>
        <v>39.706900000000005</v>
      </c>
      <c r="AD39" s="2072"/>
      <c r="AF39" s="1930"/>
      <c r="AG39" s="1930"/>
      <c r="AH39" s="2068" t="s">
        <v>1716</v>
      </c>
      <c r="AI39" s="2071">
        <f>+Output!$EM$97</f>
        <v>9.1769999999999996</v>
      </c>
      <c r="AJ39" s="2069">
        <f>Output!$EM$97</f>
        <v>9.1769999999999996</v>
      </c>
      <c r="AK39" s="2070">
        <f>AI39-AJ39</f>
        <v>0</v>
      </c>
      <c r="AL39" s="2031">
        <f>AI39/AJ39-1</f>
        <v>0</v>
      </c>
      <c r="AM39" s="2068"/>
      <c r="AN39" s="2071">
        <f>+Output!$EN$97</f>
        <v>36.85</v>
      </c>
      <c r="AO39" s="2069">
        <f>Output!$EN$97</f>
        <v>36.85</v>
      </c>
      <c r="AP39" s="2070">
        <f>AN39-AO39</f>
        <v>0</v>
      </c>
      <c r="AQ39" s="2031">
        <f>AN39/AO39-1</f>
        <v>0</v>
      </c>
      <c r="AR39" s="2031"/>
      <c r="AS39" s="2071">
        <f>+Output!$ES$97</f>
        <v>39.706900000000005</v>
      </c>
      <c r="AT39" s="2069">
        <f>Output!$ES$97</f>
        <v>39.706900000000005</v>
      </c>
      <c r="AU39" s="2070">
        <f>AS39-AT39</f>
        <v>0</v>
      </c>
      <c r="AV39" s="2031">
        <f>AS39/AT39-1</f>
        <v>0</v>
      </c>
      <c r="AW39" s="2031"/>
      <c r="AX39" s="2068" t="s">
        <v>1716</v>
      </c>
      <c r="AY39" s="2071">
        <f>+Output!$CZ$97</f>
        <v>30.346999999999998</v>
      </c>
      <c r="AZ39" s="2071">
        <f>+Output!$DE$97</f>
        <v>30.447000000000003</v>
      </c>
      <c r="BA39" s="2071">
        <f>+Output!$DJ$97</f>
        <v>30.784000000000002</v>
      </c>
      <c r="BB39" s="2071">
        <f>+Output!$DO$97</f>
        <v>30.367000000000001</v>
      </c>
      <c r="BC39" s="2071">
        <f>+Output!$DT$97</f>
        <v>35.841000000000001</v>
      </c>
      <c r="BD39" s="2071">
        <f>+Output!$DY$97</f>
        <v>35.520000000000003</v>
      </c>
      <c r="BE39" s="2071">
        <f>+Output!$ED$97</f>
        <v>35.277000000000001</v>
      </c>
      <c r="BF39" s="2071">
        <f>+Output!$EI$97</f>
        <v>38.521000000000001</v>
      </c>
      <c r="BG39" s="2071">
        <f>+Output!$EN$97</f>
        <v>36.85</v>
      </c>
      <c r="BH39" s="2071">
        <f>+Output!$ES$97</f>
        <v>39.706900000000005</v>
      </c>
      <c r="BI39" s="2069">
        <f>Output!$ES$97</f>
        <v>39.706900000000005</v>
      </c>
      <c r="BK39" s="2074">
        <f>+BH39-BI39</f>
        <v>0</v>
      </c>
    </row>
    <row r="40" spans="1:63" outlineLevel="1">
      <c r="A40" s="2068" t="s">
        <v>3056</v>
      </c>
      <c r="B40" s="4044">
        <v>5.1589999999999998</v>
      </c>
      <c r="C40" s="2076">
        <f>Output!$EO$105</f>
        <v>5.1589999999999998</v>
      </c>
      <c r="D40" s="2077">
        <f>B40-C40</f>
        <v>0</v>
      </c>
      <c r="E40" s="2078">
        <f>B40/C40-1</f>
        <v>0</v>
      </c>
      <c r="F40" s="2077">
        <f t="shared" si="31"/>
        <v>5.5823307481740656</v>
      </c>
      <c r="G40" s="2077">
        <f>B40-F40</f>
        <v>-0.4233307481740658</v>
      </c>
      <c r="H40" s="2078">
        <f>B40/F40-1</f>
        <v>-7.583404983886588E-2</v>
      </c>
      <c r="I40" s="1896"/>
      <c r="J40" s="2037">
        <f>_xll.VAData("SBAC","1QFY-2023","Amortization of capital contribution - Domestic")</f>
        <v>5.1135714285714284</v>
      </c>
      <c r="K40" s="1942">
        <f>_xll.VAData("SBAC","FY-2023","Amortization of capital contribution - Domestic")</f>
        <v>20.995714857142858</v>
      </c>
      <c r="L40" s="1942">
        <f>_xll.VAData("SBAC","FY-2024","Amortization of capital contribution - Domestic")</f>
        <v>20.979426268714285</v>
      </c>
      <c r="M40" s="2075">
        <v>5.5823307481740656</v>
      </c>
      <c r="N40" s="2075">
        <v>20.995714857142858</v>
      </c>
      <c r="O40" s="2075">
        <v>20.979426268714285</v>
      </c>
      <c r="P40" s="2075">
        <v>19.495252818592178</v>
      </c>
      <c r="Q40" s="1896"/>
      <c r="S40" s="2079">
        <f>+Output!$EO$105</f>
        <v>5.1589999999999998</v>
      </c>
      <c r="V40" s="1930"/>
      <c r="W40" s="1930"/>
      <c r="X40" s="2079">
        <f>+Output!$ES$105</f>
        <v>23.04070892210391</v>
      </c>
      <c r="Y40" s="2072"/>
      <c r="AA40" s="1930"/>
      <c r="AB40" s="1930"/>
      <c r="AC40" s="2079">
        <f>+Output!$ET$105</f>
        <v>25.156247138168659</v>
      </c>
      <c r="AD40" s="2072"/>
      <c r="AF40" s="1930"/>
      <c r="AG40" s="1930"/>
      <c r="AH40" s="2068" t="s">
        <v>2156</v>
      </c>
      <c r="AI40" s="2079">
        <f>+Output!$EM$105</f>
        <v>5.7720000000000002</v>
      </c>
      <c r="AJ40" s="2076">
        <f>Output!$EM$105</f>
        <v>5.7720000000000002</v>
      </c>
      <c r="AK40" s="2070">
        <f>AI40-AJ40</f>
        <v>0</v>
      </c>
      <c r="AL40" s="2031">
        <f>AI40/AJ40-1</f>
        <v>0</v>
      </c>
      <c r="AM40" s="2068"/>
      <c r="AN40" s="2079">
        <f>+Output!$EN$105</f>
        <v>20.643999999999998</v>
      </c>
      <c r="AO40" s="2076">
        <f>Output!$EN$105</f>
        <v>20.643999999999998</v>
      </c>
      <c r="AP40" s="2070">
        <f>AN40-AO40</f>
        <v>0</v>
      </c>
      <c r="AQ40" s="2031">
        <f>AN40/AO40-1</f>
        <v>0</v>
      </c>
      <c r="AR40" s="2031"/>
      <c r="AS40" s="2079">
        <f>+Output!$ES$105</f>
        <v>23.04070892210391</v>
      </c>
      <c r="AT40" s="2076">
        <f>Output!$ES$105</f>
        <v>23.04070892210391</v>
      </c>
      <c r="AU40" s="2070">
        <f>AS40-AT40</f>
        <v>0</v>
      </c>
      <c r="AV40" s="2031">
        <f>AS40/AT40-1</f>
        <v>0</v>
      </c>
      <c r="AW40" s="2031"/>
      <c r="AX40" s="2068" t="s">
        <v>2156</v>
      </c>
      <c r="AY40" s="2079">
        <f>+Output!$CZ$105</f>
        <v>31.674000000000003</v>
      </c>
      <c r="AZ40" s="2079">
        <f>+Output!$DE$105</f>
        <v>45.914000000000001</v>
      </c>
      <c r="BA40" s="2079">
        <f>+Output!$DJ$105</f>
        <v>37.072000000000003</v>
      </c>
      <c r="BB40" s="2079">
        <f>+Output!$DO$105</f>
        <v>34.755000000000003</v>
      </c>
      <c r="BC40" s="2079">
        <f>+Output!$DT$105</f>
        <v>31.736000000000004</v>
      </c>
      <c r="BD40" s="2079">
        <f>+Output!$DY$105</f>
        <v>30.951000000000001</v>
      </c>
      <c r="BE40" s="2079">
        <f>+Output!$ED$105</f>
        <v>32.739000000000004</v>
      </c>
      <c r="BF40" s="2079">
        <f>+Output!$EI$105</f>
        <v>23.490000000000002</v>
      </c>
      <c r="BG40" s="2079">
        <f>+Output!$EN$105</f>
        <v>20.643999999999998</v>
      </c>
      <c r="BH40" s="2079">
        <f>+Output!$EN$105</f>
        <v>20.643999999999998</v>
      </c>
      <c r="BI40" s="2076">
        <f>Output!$ES$105</f>
        <v>23.04070892210391</v>
      </c>
      <c r="BK40" s="2080">
        <f>+BH40-BI40</f>
        <v>-2.3967089221039117</v>
      </c>
    </row>
    <row r="41" spans="1:63" outlineLevel="1">
      <c r="A41" s="2081" t="s">
        <v>2574</v>
      </c>
      <c r="B41" s="2081">
        <f>+B38-B39-B40</f>
        <v>432.91200000000003</v>
      </c>
      <c r="C41" s="2082">
        <f>+C38-C39-C40</f>
        <v>432.91200000000003</v>
      </c>
      <c r="D41" s="2083">
        <f>B41-C41</f>
        <v>0</v>
      </c>
      <c r="E41" s="2084">
        <f>B41/C41-1</f>
        <v>0</v>
      </c>
      <c r="F41" s="2082">
        <f>+F38-F39-F40</f>
        <v>433.28258768433057</v>
      </c>
      <c r="G41" s="2083">
        <f>B41-F41</f>
        <v>-0.37058768433053046</v>
      </c>
      <c r="H41" s="2084">
        <f>B41/F41-1</f>
        <v>-8.5530250894949589E-4</v>
      </c>
      <c r="I41" s="1896"/>
      <c r="J41" s="2082"/>
      <c r="K41" s="2082"/>
      <c r="L41" s="2082"/>
      <c r="M41" s="2082"/>
      <c r="N41" s="2082"/>
      <c r="O41" s="2082"/>
      <c r="P41" s="2082"/>
      <c r="Q41" s="1896"/>
      <c r="S41" s="2082">
        <f>+S38-S39-S40</f>
        <v>432.91200000000003</v>
      </c>
      <c r="V41" s="1930"/>
      <c r="W41" s="1930"/>
      <c r="X41" s="2082">
        <f>+X38-X39-X40</f>
        <v>1759.1728238751009</v>
      </c>
      <c r="Y41" s="2072"/>
      <c r="AA41" s="1930"/>
      <c r="AB41" s="1930"/>
      <c r="AC41" s="2082">
        <f>+AC38-AC39-AC40</f>
        <v>1848.0743360558417</v>
      </c>
      <c r="AD41" s="2072"/>
      <c r="AF41" s="1930"/>
      <c r="AG41" s="1930"/>
      <c r="AH41" s="2081" t="s">
        <v>2195</v>
      </c>
      <c r="AI41" s="2082">
        <f>+AI38-AI39-AI40</f>
        <v>428.03</v>
      </c>
      <c r="AJ41" s="2082">
        <f>+AJ38-AJ39-AJ40</f>
        <v>428.03</v>
      </c>
      <c r="AK41" s="2085">
        <f>AI41-AJ41</f>
        <v>0</v>
      </c>
      <c r="AL41" s="2086">
        <f>AI41/AJ41-1</f>
        <v>0</v>
      </c>
      <c r="AM41" s="2081"/>
      <c r="AN41" s="2082">
        <f>+AN38-AN39-AN40</f>
        <v>1678.049</v>
      </c>
      <c r="AO41" s="2082">
        <f>+AO38-AO39-AO40</f>
        <v>1678.049</v>
      </c>
      <c r="AP41" s="2085">
        <f>AN41-AO41</f>
        <v>0</v>
      </c>
      <c r="AQ41" s="2086">
        <f>AN41/AO41-1</f>
        <v>0</v>
      </c>
      <c r="AR41" s="2031"/>
      <c r="AS41" s="2082">
        <f>+AS38-AS39-AS40</f>
        <v>1759.1728238751009</v>
      </c>
      <c r="AT41" s="2082">
        <f>+AT38-AT39-AT40</f>
        <v>1759.1728238751009</v>
      </c>
      <c r="AU41" s="2085">
        <f>AS41-AT41</f>
        <v>0</v>
      </c>
      <c r="AV41" s="2086">
        <f>AS41/AT41-1</f>
        <v>0</v>
      </c>
      <c r="AW41" s="2031"/>
      <c r="AX41" s="2081" t="s">
        <v>2195</v>
      </c>
      <c r="AY41" s="2082">
        <f t="shared" ref="AY41:BE41" si="32">+AY38-AY39-AY40</f>
        <v>1062.479</v>
      </c>
      <c r="AZ41" s="2082">
        <f t="shared" si="32"/>
        <v>1134.3239999999998</v>
      </c>
      <c r="BA41" s="2082">
        <f t="shared" si="32"/>
        <v>1193.549</v>
      </c>
      <c r="BB41" s="2082">
        <f t="shared" si="32"/>
        <v>1242.3390000000002</v>
      </c>
      <c r="BC41" s="2082">
        <f t="shared" si="32"/>
        <v>1321.405</v>
      </c>
      <c r="BD41" s="2082">
        <f t="shared" si="32"/>
        <v>1410.5219999999999</v>
      </c>
      <c r="BE41" s="2082">
        <f t="shared" si="32"/>
        <v>1484.5629999999999</v>
      </c>
      <c r="BF41" s="2082">
        <f>+BF38-BF39-BF40</f>
        <v>1585.55</v>
      </c>
      <c r="BG41" s="2082">
        <f>+BG38-BG39-BG40</f>
        <v>1678.049</v>
      </c>
      <c r="BH41" s="2082">
        <f>+BH38-BH39-BH40</f>
        <v>1761.5695327972048</v>
      </c>
      <c r="BI41" s="2082">
        <f>+BI38-BI39-BI40</f>
        <v>1759.1728238751009</v>
      </c>
      <c r="BK41" s="2087">
        <f>+BH41-BI41</f>
        <v>2.3967089221039259</v>
      </c>
    </row>
    <row r="42" spans="1:63" outlineLevel="1">
      <c r="A42" s="2068"/>
      <c r="B42" s="2088"/>
      <c r="C42" s="2073"/>
      <c r="D42" s="2089"/>
      <c r="E42" s="2090"/>
      <c r="F42" s="1896"/>
      <c r="G42" s="1896"/>
      <c r="H42" s="1896"/>
      <c r="I42" s="1896"/>
      <c r="J42" s="1896"/>
      <c r="K42" s="1896"/>
      <c r="L42" s="1896"/>
      <c r="M42" s="1896"/>
      <c r="N42" s="1896"/>
      <c r="O42" s="1896"/>
      <c r="P42" s="1896"/>
      <c r="Q42" s="1896"/>
      <c r="S42" s="2073"/>
      <c r="V42" s="1930"/>
      <c r="W42" s="1930"/>
      <c r="X42" s="2073"/>
      <c r="Y42" s="2072"/>
      <c r="AA42" s="1930"/>
      <c r="AB42" s="1930"/>
      <c r="AC42" s="2073"/>
      <c r="AD42" s="2072"/>
      <c r="AF42" s="1930"/>
      <c r="AG42" s="1930"/>
      <c r="AH42" s="2068"/>
      <c r="AI42" s="2073"/>
      <c r="AJ42" s="2073"/>
      <c r="AK42" s="2070"/>
      <c r="AL42" s="2031"/>
      <c r="AM42" s="2068"/>
      <c r="AN42" s="2073"/>
      <c r="AO42" s="2073"/>
      <c r="AP42" s="2070"/>
      <c r="AQ42" s="2031"/>
      <c r="AR42" s="2031"/>
      <c r="AS42" s="2073"/>
      <c r="AT42" s="2073"/>
      <c r="AU42" s="2070"/>
      <c r="AV42" s="2031"/>
      <c r="AW42" s="2031"/>
      <c r="AX42" s="2068"/>
      <c r="AY42" s="2073"/>
      <c r="AZ42" s="2073"/>
      <c r="BA42" s="2073"/>
      <c r="BB42" s="2073"/>
      <c r="BC42" s="2073"/>
      <c r="BD42" s="2073"/>
      <c r="BE42" s="2073"/>
      <c r="BF42" s="2073"/>
      <c r="BG42" s="2073"/>
      <c r="BH42" s="2073"/>
      <c r="BI42" s="2073"/>
      <c r="BK42" s="2074"/>
    </row>
    <row r="43" spans="1:63" outlineLevel="1">
      <c r="A43" s="2068" t="s">
        <v>1991</v>
      </c>
      <c r="B43" s="4043">
        <v>162.435</v>
      </c>
      <c r="C43" s="2069">
        <f>Output!$EO$95</f>
        <v>163.04400000000001</v>
      </c>
      <c r="D43" s="2089">
        <f>B43-C43</f>
        <v>-0.60900000000000887</v>
      </c>
      <c r="E43" s="2090">
        <f>B43/C43-1</f>
        <v>-3.7351880473982524E-3</v>
      </c>
      <c r="F43" s="1938">
        <f>+M43</f>
        <v>157.18531247564189</v>
      </c>
      <c r="G43" s="1937">
        <f>B43-F43</f>
        <v>5.2496875243581087</v>
      </c>
      <c r="H43" s="1940">
        <f>B43/F43-1</f>
        <v>3.3398079258656121E-2</v>
      </c>
      <c r="I43" s="1896"/>
      <c r="J43" s="1942">
        <f>_xll.VAData("SBAC","1QFY-2023","Cash site leasing revenue - International")</f>
        <v>163.03955555555555</v>
      </c>
      <c r="K43" s="1942">
        <f>_xll.VAData("SBAC","FY-2023","Cash site leasing revenue - International")</f>
        <v>655.28523559833889</v>
      </c>
      <c r="L43" s="1942">
        <f>_xll.VAData("SBAC","FY-2024","Cash site leasing revenue - International")</f>
        <v>695.42414228558687</v>
      </c>
      <c r="M43" s="1943">
        <v>157.18531247564189</v>
      </c>
      <c r="N43" s="1943">
        <v>655.28523559833889</v>
      </c>
      <c r="O43" s="1943">
        <v>695.42414228558687</v>
      </c>
      <c r="P43" s="1943">
        <v>653.88673457951688</v>
      </c>
      <c r="Q43" s="1896"/>
      <c r="S43" s="2071">
        <f>+Output!$EO$95</f>
        <v>163.04400000000001</v>
      </c>
      <c r="V43" s="1930"/>
      <c r="W43" s="1930"/>
      <c r="X43" s="2071">
        <f>+Output!$ES$95</f>
        <v>645.36115772836877</v>
      </c>
      <c r="Y43" s="2072"/>
      <c r="AA43" s="1930"/>
      <c r="AB43" s="1930"/>
      <c r="AC43" s="2071">
        <f>+Output!$ET$95</f>
        <v>693.50215154118155</v>
      </c>
      <c r="AD43" s="2072"/>
      <c r="AF43" s="1930"/>
      <c r="AG43" s="1930"/>
      <c r="AH43" s="2068" t="s">
        <v>1991</v>
      </c>
      <c r="AI43" s="2071">
        <f>+Output!$EM$95</f>
        <v>157.49600000000001</v>
      </c>
      <c r="AJ43" s="2069">
        <f>Output!$EM$95</f>
        <v>157.49600000000001</v>
      </c>
      <c r="AK43" s="2070">
        <f>AI43-AJ43</f>
        <v>0</v>
      </c>
      <c r="AL43" s="2031">
        <f>AI43/AJ43-1</f>
        <v>0</v>
      </c>
      <c r="AM43" s="2068"/>
      <c r="AN43" s="2071">
        <f>+Output!$EN$95</f>
        <v>562.36599999999999</v>
      </c>
      <c r="AO43" s="2069">
        <f>Output!$EN$95</f>
        <v>562.36599999999999</v>
      </c>
      <c r="AP43" s="2070">
        <f>AN43-AO43</f>
        <v>0</v>
      </c>
      <c r="AQ43" s="2031">
        <f>AN43/AO43-1</f>
        <v>0</v>
      </c>
      <c r="AR43" s="2031"/>
      <c r="AS43" s="2071">
        <f>+Output!$ES$95</f>
        <v>645.36115772836877</v>
      </c>
      <c r="AT43" s="2069">
        <f>Output!$ES$95</f>
        <v>645.36115772836877</v>
      </c>
      <c r="AU43" s="2070">
        <f>AS43-AT43</f>
        <v>0</v>
      </c>
      <c r="AV43" s="2031">
        <f>AS43/AT43-1</f>
        <v>0</v>
      </c>
      <c r="AW43" s="2031"/>
      <c r="AX43" s="2068" t="s">
        <v>1991</v>
      </c>
      <c r="AY43" s="2071">
        <f>+Output!$CZ$95</f>
        <v>178.8</v>
      </c>
      <c r="AZ43" s="2071">
        <f>+Output!$DE$95</f>
        <v>220.89100000000002</v>
      </c>
      <c r="BA43" s="2071">
        <f>+Output!$DJ$95</f>
        <v>245.01400000000001</v>
      </c>
      <c r="BB43" s="2071">
        <f>+Output!$DO$95</f>
        <v>299.29199999999997</v>
      </c>
      <c r="BC43" s="2071">
        <f>+Output!$DT$95</f>
        <v>332.80799999999999</v>
      </c>
      <c r="BD43" s="2071">
        <f>+Output!$DY$95</f>
        <v>371.89099999999996</v>
      </c>
      <c r="BE43" s="2071">
        <f>+Output!$ED$95</f>
        <v>398.41800000000001</v>
      </c>
      <c r="BF43" s="2071">
        <f>+Output!$EI$95</f>
        <v>426.41200000000003</v>
      </c>
      <c r="BG43" s="2071">
        <f>+Output!$EN$95</f>
        <v>562.36599999999999</v>
      </c>
      <c r="BH43" s="2071">
        <f>+Output!$ES$95</f>
        <v>645.36115772836877</v>
      </c>
      <c r="BI43" s="2069">
        <f>Output!$ES$95</f>
        <v>645.36115772836877</v>
      </c>
      <c r="BK43" s="2074">
        <f>+BH43-BI43</f>
        <v>0</v>
      </c>
    </row>
    <row r="44" spans="1:63" outlineLevel="1">
      <c r="A44" s="2068" t="s">
        <v>1716</v>
      </c>
      <c r="B44" s="4043">
        <v>38.99</v>
      </c>
      <c r="C44" s="2069">
        <f>Output!$EO$98</f>
        <v>38.892000000000003</v>
      </c>
      <c r="D44" s="2089">
        <f>B44-C44</f>
        <v>9.7999999999998977E-2</v>
      </c>
      <c r="E44" s="2090">
        <f>B44/C44-1</f>
        <v>2.5197984161267062E-3</v>
      </c>
      <c r="F44" s="1938">
        <f>+M44</f>
        <v>36.286234446355259</v>
      </c>
      <c r="G44" s="1937">
        <f>B44-F44</f>
        <v>2.7037655536447431</v>
      </c>
      <c r="H44" s="1940">
        <f>B44/F44-1</f>
        <v>7.4512155777473277E-2</v>
      </c>
      <c r="I44" s="1896"/>
      <c r="J44" s="2037">
        <f>_xll.VAData("SBAC","1QFY-2023","Pass through reimbursable expenses - International")</f>
        <v>38.905500000000004</v>
      </c>
      <c r="K44" s="1942">
        <f>_xll.VAData("SBAC","FY-2023","Pass through reimbursable expenses - International")</f>
        <v>152.56143726429474</v>
      </c>
      <c r="L44" s="1942">
        <f>_xll.VAData("SBAC","FY-2024","Pass through reimbursable expenses - International")</f>
        <v>157.90232357631024</v>
      </c>
      <c r="M44" s="1943">
        <v>36.286234446355259</v>
      </c>
      <c r="N44" s="1943">
        <v>152.56143726429474</v>
      </c>
      <c r="O44" s="1943">
        <v>157.90232357631024</v>
      </c>
      <c r="P44" s="1943">
        <v>148.39229028065421</v>
      </c>
      <c r="Q44" s="1896"/>
      <c r="S44" s="2071">
        <f>+Output!$EO$98</f>
        <v>38.892000000000003</v>
      </c>
      <c r="V44" s="1896"/>
      <c r="W44" s="1896"/>
      <c r="X44" s="2071">
        <f>+Output!$ES$98</f>
        <v>150.892</v>
      </c>
      <c r="Y44" s="2072"/>
      <c r="AA44" s="1930"/>
      <c r="AB44" s="1896"/>
      <c r="AC44" s="2071">
        <f>+Output!$ET$98</f>
        <v>162.14785379816175</v>
      </c>
      <c r="AD44" s="2072"/>
      <c r="AF44" s="1930"/>
      <c r="AG44" s="1930"/>
      <c r="AH44" s="2068" t="s">
        <v>1716</v>
      </c>
      <c r="AI44" s="2071">
        <f>+Output!$EM$98</f>
        <v>37.218000000000004</v>
      </c>
      <c r="AJ44" s="2069">
        <f>Output!$EM$98</f>
        <v>37.218000000000004</v>
      </c>
      <c r="AK44" s="2070">
        <f>AI44-AJ44</f>
        <v>0</v>
      </c>
      <c r="AL44" s="2031">
        <f>AI44/AJ44-1</f>
        <v>0</v>
      </c>
      <c r="AM44" s="2068"/>
      <c r="AN44" s="2071">
        <f>+Output!$EN$98</f>
        <v>140.66500000000002</v>
      </c>
      <c r="AO44" s="2069">
        <f>Output!$EN$98</f>
        <v>140.66500000000002</v>
      </c>
      <c r="AP44" s="2070">
        <f>AN44-AO44</f>
        <v>0</v>
      </c>
      <c r="AQ44" s="2031">
        <f>AN44/AO44-1</f>
        <v>0</v>
      </c>
      <c r="AR44" s="2031"/>
      <c r="AS44" s="4225">
        <f>+Output!$ES$98</f>
        <v>150.892</v>
      </c>
      <c r="AT44" s="2069">
        <f>Output!$ES$98</f>
        <v>150.892</v>
      </c>
      <c r="AU44" s="2070">
        <f>AS44-AT44</f>
        <v>0</v>
      </c>
      <c r="AV44" s="2031">
        <f>AS44/AT44-1</f>
        <v>0</v>
      </c>
      <c r="AW44" s="2031"/>
      <c r="AX44" s="2068" t="s">
        <v>1716</v>
      </c>
      <c r="AY44" s="2071">
        <f>+Output!$CZ$98</f>
        <v>32.924999999999997</v>
      </c>
      <c r="AZ44" s="2071">
        <f>+Output!$DE$98</f>
        <v>49.768999999999998</v>
      </c>
      <c r="BA44" s="2071">
        <f>+Output!$DJ$98</f>
        <v>57.736000000000004</v>
      </c>
      <c r="BB44" s="2071">
        <f>+Output!$DO$98</f>
        <v>72.003</v>
      </c>
      <c r="BC44" s="2071">
        <f>+Output!$DT$98</f>
        <v>78.927999999999997</v>
      </c>
      <c r="BD44" s="2071">
        <f>+Output!$DY$98</f>
        <v>85.287000000000006</v>
      </c>
      <c r="BE44" s="2071">
        <f>+Output!$ED$98</f>
        <v>86.138000000000005</v>
      </c>
      <c r="BF44" s="2071">
        <f>+Output!$EI$98</f>
        <v>96.885000000000005</v>
      </c>
      <c r="BG44" s="2071">
        <f>+Output!$EN$98</f>
        <v>140.66500000000002</v>
      </c>
      <c r="BH44" s="2071">
        <f>+Output!$ES$98</f>
        <v>150.892</v>
      </c>
      <c r="BI44" s="2069">
        <f>Output!$ES$98</f>
        <v>150.892</v>
      </c>
      <c r="BK44" s="2074">
        <f>+BH44-BI44</f>
        <v>0</v>
      </c>
    </row>
    <row r="45" spans="1:63" outlineLevel="1">
      <c r="A45" s="2068" t="s">
        <v>2156</v>
      </c>
      <c r="B45" s="4044">
        <v>0</v>
      </c>
      <c r="C45" s="2076">
        <f>Output!$EO$106</f>
        <v>0</v>
      </c>
      <c r="D45" s="2077">
        <f>B45-C45</f>
        <v>0</v>
      </c>
      <c r="E45" s="2078" t="e">
        <f>B45/C45-1</f>
        <v>#DIV/0!</v>
      </c>
      <c r="F45" s="2077">
        <f>+M45</f>
        <v>0.32660776953622506</v>
      </c>
      <c r="G45" s="2077">
        <f>B45-F45</f>
        <v>-0.32660776953622506</v>
      </c>
      <c r="H45" s="2078">
        <f>B45/F45-1</f>
        <v>-1</v>
      </c>
      <c r="I45" s="1896"/>
      <c r="J45" s="1942">
        <f>J51-J40</f>
        <v>0</v>
      </c>
      <c r="K45" s="1942">
        <f>K51-K40</f>
        <v>0.76720301102730559</v>
      </c>
      <c r="L45" s="1942">
        <f>L51-L40</f>
        <v>0.37224183814806011</v>
      </c>
      <c r="M45" s="1943">
        <v>0.32660776953622506</v>
      </c>
      <c r="N45" s="1943">
        <v>0.76720301102730559</v>
      </c>
      <c r="O45" s="1943">
        <v>0.37224183814806011</v>
      </c>
      <c r="P45" s="1943">
        <v>0.3059516548957113</v>
      </c>
      <c r="Q45" s="1896"/>
      <c r="S45" s="2079">
        <f>+Output!$EO$106</f>
        <v>0</v>
      </c>
      <c r="V45" s="1896"/>
      <c r="W45" s="1896"/>
      <c r="X45" s="2079">
        <v>0</v>
      </c>
      <c r="Y45" s="2072"/>
      <c r="AA45" s="1930"/>
      <c r="AB45" s="1896"/>
      <c r="AC45" s="2079">
        <v>0</v>
      </c>
      <c r="AD45" s="2072"/>
      <c r="AF45" s="1930"/>
      <c r="AG45" s="1930"/>
      <c r="AH45" s="2068" t="s">
        <v>2156</v>
      </c>
      <c r="AI45" s="2079">
        <v>0</v>
      </c>
      <c r="AJ45" s="2076">
        <f>Output!$EM$106</f>
        <v>0</v>
      </c>
      <c r="AK45" s="2070">
        <f>AI45-AJ45</f>
        <v>0</v>
      </c>
      <c r="AL45" s="2031" t="e">
        <f>AI45/AJ45-1</f>
        <v>#DIV/0!</v>
      </c>
      <c r="AM45" s="2068"/>
      <c r="AN45" s="2079">
        <v>0</v>
      </c>
      <c r="AO45" s="2076">
        <f>Output!$EN$106</f>
        <v>0</v>
      </c>
      <c r="AP45" s="2070">
        <f>AN45-AO45</f>
        <v>0</v>
      </c>
      <c r="AQ45" s="2031" t="e">
        <f>AN45/AO45-1</f>
        <v>#DIV/0!</v>
      </c>
      <c r="AR45" s="2031"/>
      <c r="AS45" s="2079">
        <v>0</v>
      </c>
      <c r="AT45" s="2076">
        <f>Output!$ES$106</f>
        <v>0</v>
      </c>
      <c r="AU45" s="2070">
        <f>AS45-AT45</f>
        <v>0</v>
      </c>
      <c r="AV45" s="2031"/>
      <c r="AW45" s="2031"/>
      <c r="AX45" s="2068" t="s">
        <v>2156</v>
      </c>
      <c r="AY45" s="2079">
        <v>0</v>
      </c>
      <c r="AZ45" s="2079">
        <v>0</v>
      </c>
      <c r="BA45" s="2079">
        <v>0</v>
      </c>
      <c r="BB45" s="2079">
        <v>0</v>
      </c>
      <c r="BC45" s="2079">
        <v>0</v>
      </c>
      <c r="BD45" s="2079">
        <v>0</v>
      </c>
      <c r="BE45" s="2079">
        <v>0</v>
      </c>
      <c r="BF45" s="2079">
        <v>0</v>
      </c>
      <c r="BG45" s="2079">
        <v>0</v>
      </c>
      <c r="BH45" s="2079">
        <v>0</v>
      </c>
      <c r="BI45" s="2076">
        <f>Output!$ES$106</f>
        <v>0</v>
      </c>
      <c r="BK45" s="2080">
        <f>+BH45-BI45</f>
        <v>0</v>
      </c>
    </row>
    <row r="46" spans="1:63" outlineLevel="1">
      <c r="A46" s="2081" t="s">
        <v>3387</v>
      </c>
      <c r="B46" s="2081">
        <f>+B43-B44-B45</f>
        <v>123.44499999999999</v>
      </c>
      <c r="C46" s="2082">
        <f>+C43-C44-C45</f>
        <v>124.15200000000002</v>
      </c>
      <c r="D46" s="2083">
        <f>B46-C46</f>
        <v>-0.70700000000002206</v>
      </c>
      <c r="E46" s="2084">
        <f>B46/C46-1</f>
        <v>-5.6946323861075676E-3</v>
      </c>
      <c r="F46" s="2082">
        <f>+F43-F44-F45</f>
        <v>120.57247025975042</v>
      </c>
      <c r="G46" s="2083">
        <f>B46-F46</f>
        <v>2.8725297402495755</v>
      </c>
      <c r="H46" s="2084">
        <f>B46/F46-1</f>
        <v>2.3824092963022681E-2</v>
      </c>
      <c r="I46" s="1896"/>
      <c r="J46" s="2082"/>
      <c r="K46" s="2082"/>
      <c r="L46" s="2082"/>
      <c r="M46" s="2082"/>
      <c r="N46" s="2082"/>
      <c r="O46" s="2082"/>
      <c r="P46" s="2082"/>
      <c r="Q46" s="1896"/>
      <c r="S46" s="2082">
        <f>+S43-S44-S45</f>
        <v>124.15200000000002</v>
      </c>
      <c r="V46" s="1896"/>
      <c r="W46" s="1896"/>
      <c r="X46" s="2082">
        <f>+X43-X44-X45</f>
        <v>494.46915772836877</v>
      </c>
      <c r="Y46" s="2072"/>
      <c r="AA46" s="1930"/>
      <c r="AB46" s="1896"/>
      <c r="AC46" s="2082">
        <f>+AC43-AC44-AC45</f>
        <v>531.35429774301974</v>
      </c>
      <c r="AD46" s="2072"/>
      <c r="AF46" s="1930"/>
      <c r="AG46" s="1930"/>
      <c r="AH46" s="2081" t="s">
        <v>2198</v>
      </c>
      <c r="AI46" s="2082">
        <f>+AI43-AI44-AI45</f>
        <v>120.27800000000001</v>
      </c>
      <c r="AJ46" s="2082">
        <f>+AJ43-AJ44-AJ45</f>
        <v>120.27800000000001</v>
      </c>
      <c r="AK46" s="2085">
        <f>AI46-AJ46</f>
        <v>0</v>
      </c>
      <c r="AL46" s="2086">
        <f>AI46/AJ46-1</f>
        <v>0</v>
      </c>
      <c r="AM46" s="2081"/>
      <c r="AN46" s="2082">
        <f>+AN43-AN44-AN45</f>
        <v>421.70099999999996</v>
      </c>
      <c r="AO46" s="2082">
        <f>+AO43-AO44-AO45</f>
        <v>421.70099999999996</v>
      </c>
      <c r="AP46" s="2085">
        <f>AN46-AO46</f>
        <v>0</v>
      </c>
      <c r="AQ46" s="2086">
        <f>AN46/AO46-1</f>
        <v>0</v>
      </c>
      <c r="AR46" s="2031"/>
      <c r="AS46" s="2082">
        <f>+AS43-AS44-AS45</f>
        <v>494.46915772836877</v>
      </c>
      <c r="AT46" s="2082">
        <f>+AT43-AT44-AT45</f>
        <v>494.46915772836877</v>
      </c>
      <c r="AU46" s="2085">
        <f>AS46-AT46</f>
        <v>0</v>
      </c>
      <c r="AV46" s="2086">
        <f>AS46/AT46-1</f>
        <v>0</v>
      </c>
      <c r="AW46" s="2031"/>
      <c r="AX46" s="2081" t="s">
        <v>2198</v>
      </c>
      <c r="AY46" s="2082">
        <f t="shared" ref="AY46:BE46" si="33">+AY43-AY44-AY45</f>
        <v>145.875</v>
      </c>
      <c r="AZ46" s="2082">
        <f t="shared" si="33"/>
        <v>171.12200000000001</v>
      </c>
      <c r="BA46" s="2082">
        <f t="shared" si="33"/>
        <v>187.27800000000002</v>
      </c>
      <c r="BB46" s="2082">
        <f t="shared" si="33"/>
        <v>227.28899999999999</v>
      </c>
      <c r="BC46" s="2082">
        <f t="shared" si="33"/>
        <v>253.88</v>
      </c>
      <c r="BD46" s="2082">
        <f t="shared" si="33"/>
        <v>286.60399999999993</v>
      </c>
      <c r="BE46" s="2082">
        <f t="shared" si="33"/>
        <v>312.27999999999997</v>
      </c>
      <c r="BF46" s="2082">
        <f>+BF43-BF44-BF45</f>
        <v>329.52700000000004</v>
      </c>
      <c r="BG46" s="2082">
        <f>+BG43-BG44-BG45</f>
        <v>421.70099999999996</v>
      </c>
      <c r="BH46" s="2082">
        <f>+BH43-BH44-BH45</f>
        <v>494.46915772836877</v>
      </c>
      <c r="BI46" s="2082">
        <f>+BI43-BI44-BI45</f>
        <v>494.46915772836877</v>
      </c>
      <c r="BK46" s="2087">
        <f>+BH46-BI46</f>
        <v>0</v>
      </c>
    </row>
    <row r="47" spans="1:63" outlineLevel="1">
      <c r="A47" s="2091"/>
      <c r="B47" s="2068"/>
      <c r="C47" s="2068"/>
      <c r="D47" s="2073"/>
      <c r="E47" s="2073"/>
      <c r="F47" s="2068"/>
      <c r="G47" s="1896"/>
      <c r="H47" s="1896"/>
      <c r="I47" s="1896"/>
      <c r="J47" s="1896"/>
      <c r="K47" s="1896"/>
      <c r="L47" s="1896"/>
      <c r="M47" s="1896"/>
      <c r="N47" s="1896"/>
      <c r="O47" s="1896"/>
      <c r="P47" s="1896"/>
      <c r="Q47" s="1896"/>
      <c r="S47" s="2073"/>
      <c r="V47" s="1896"/>
      <c r="W47" s="1896"/>
      <c r="X47" s="2073"/>
      <c r="Y47" s="2072"/>
      <c r="AA47" s="1930"/>
      <c r="AB47" s="1896"/>
      <c r="AC47" s="2073"/>
      <c r="AD47" s="2072"/>
      <c r="AF47" s="1930"/>
      <c r="AG47" s="1930"/>
      <c r="AH47" s="2091"/>
      <c r="AI47" s="2073"/>
      <c r="AJ47" s="2073"/>
      <c r="AK47" s="2070"/>
      <c r="AL47" s="2031"/>
      <c r="AM47" s="2091"/>
      <c r="AN47" s="2073"/>
      <c r="AO47" s="2073"/>
      <c r="AP47" s="2070"/>
      <c r="AQ47" s="2031"/>
      <c r="AR47" s="2031"/>
      <c r="AS47" s="2073"/>
      <c r="AT47" s="2073"/>
      <c r="AU47" s="2070"/>
      <c r="AV47" s="2031"/>
      <c r="AW47" s="2031"/>
      <c r="AX47" s="2091"/>
      <c r="AY47" s="2073"/>
      <c r="AZ47" s="2073"/>
      <c r="BA47" s="2073"/>
      <c r="BB47" s="2073"/>
      <c r="BC47" s="2073"/>
      <c r="BD47" s="2073"/>
      <c r="BE47" s="2073"/>
      <c r="BF47" s="2073"/>
      <c r="BG47" s="2073"/>
      <c r="BH47" s="2073"/>
      <c r="BI47" s="2073"/>
      <c r="BK47" s="2074"/>
    </row>
    <row r="48" spans="1:63" outlineLevel="1">
      <c r="A48" s="2089" t="s">
        <v>1660</v>
      </c>
      <c r="B48" s="1937">
        <f>+B25</f>
        <v>617.26800000000003</v>
      </c>
      <c r="C48" s="2035">
        <f>Output!$EO$36</f>
        <v>617.26800000000003</v>
      </c>
      <c r="D48" s="2070">
        <f>B48-C48</f>
        <v>0</v>
      </c>
      <c r="E48" s="2031">
        <f>B48/C48-1</f>
        <v>0</v>
      </c>
      <c r="F48" s="1938">
        <f>+M48</f>
        <v>612.41229019716218</v>
      </c>
      <c r="G48" s="1937">
        <f>B48-F48</f>
        <v>4.8557098028378505</v>
      </c>
      <c r="H48" s="1940">
        <f>B48/F48-1</f>
        <v>7.9288248791913318E-3</v>
      </c>
      <c r="I48" s="2031"/>
      <c r="J48" s="1942">
        <f>+J25</f>
        <v>617.26800000000003</v>
      </c>
      <c r="K48" s="1942">
        <f>+K25</f>
        <v>2494.2572223727911</v>
      </c>
      <c r="L48" s="1942">
        <f>+L25</f>
        <v>2590.5230938601721</v>
      </c>
      <c r="M48" s="1943">
        <v>612.41229019716218</v>
      </c>
      <c r="N48" s="1943">
        <v>2494.2572223727911</v>
      </c>
      <c r="O48" s="1943">
        <v>2590.5230938601721</v>
      </c>
      <c r="P48" s="1943">
        <v>2484.1568226830491</v>
      </c>
      <c r="Q48" s="2031"/>
      <c r="S48" s="2092">
        <f>+Output!$EO$36</f>
        <v>617.26800000000003</v>
      </c>
      <c r="V48" s="2031"/>
      <c r="W48" s="2031"/>
      <c r="X48" s="2092">
        <f>+Output!$ES$36</f>
        <v>2490.9963405255735</v>
      </c>
      <c r="Y48" s="2093"/>
      <c r="AA48" s="1930"/>
      <c r="AB48" s="2031"/>
      <c r="AC48" s="2092">
        <f>+Output!$ET$36</f>
        <v>2630.1543847351918</v>
      </c>
      <c r="AD48" s="2093"/>
      <c r="AF48" s="1930"/>
      <c r="AG48" s="1935"/>
      <c r="AH48" s="2089" t="s">
        <v>1660</v>
      </c>
      <c r="AI48" s="2092">
        <f>+Output!$EM$36</f>
        <v>609.60799999999995</v>
      </c>
      <c r="AJ48" s="2035">
        <f>Output!$EM$36</f>
        <v>609.60799999999995</v>
      </c>
      <c r="AK48" s="2070">
        <f>AI48-AJ48</f>
        <v>0</v>
      </c>
      <c r="AL48" s="2031">
        <f>AI48/AJ48-1</f>
        <v>0</v>
      </c>
      <c r="AM48" s="2089"/>
      <c r="AN48" s="2092">
        <f>+Output!$EN$36</f>
        <v>2336.5749999999998</v>
      </c>
      <c r="AO48" s="2035">
        <f>Output!$EN$36</f>
        <v>2336.5749999999998</v>
      </c>
      <c r="AP48" s="2070">
        <f>AN48-AO48</f>
        <v>0</v>
      </c>
      <c r="AQ48" s="2031">
        <f>AN48/AO48-1</f>
        <v>0</v>
      </c>
      <c r="AR48" s="2031"/>
      <c r="AS48" s="2092">
        <f>+Output!$ES$36</f>
        <v>2490.9963405255735</v>
      </c>
      <c r="AT48" s="2035">
        <f>Output!$ES$36</f>
        <v>2490.9963405255735</v>
      </c>
      <c r="AU48" s="2070">
        <f>AS48-AT48</f>
        <v>0</v>
      </c>
      <c r="AV48" s="2031">
        <f>AS48/AT48-1</f>
        <v>0</v>
      </c>
      <c r="AW48" s="2031"/>
      <c r="AX48" s="2089" t="s">
        <v>1660</v>
      </c>
      <c r="AY48" s="2092">
        <f>+Output!$CZ$36</f>
        <v>1360.203</v>
      </c>
      <c r="AZ48" s="2092">
        <f>+Output!$DE$36</f>
        <v>1480.634</v>
      </c>
      <c r="BA48" s="2092">
        <f>+Output!$DJ$36</f>
        <v>1538.07</v>
      </c>
      <c r="BB48" s="2092">
        <f>+Output!$DO$36</f>
        <v>1623.173</v>
      </c>
      <c r="BC48" s="2092">
        <f>+Output!$DT$36</f>
        <v>1740.433</v>
      </c>
      <c r="BD48" s="2092">
        <f>+Output!$DY$36</f>
        <v>1860.8579999999997</v>
      </c>
      <c r="BE48" s="2092">
        <f>+Output!$ED$36</f>
        <v>1954.471</v>
      </c>
      <c r="BF48" s="2092">
        <f>+Output!$EI$36</f>
        <v>2104.0860000000002</v>
      </c>
      <c r="BG48" s="2092">
        <f>+Output!$EN$36</f>
        <v>2336.5749999999998</v>
      </c>
      <c r="BH48" s="2092">
        <f>+Output!$ES$36</f>
        <v>2490.9963405255735</v>
      </c>
      <c r="BI48" s="2035">
        <f>Output!$ES$36</f>
        <v>2490.9963405255735</v>
      </c>
      <c r="BK48" s="1937">
        <f>+BH48-BI48</f>
        <v>0</v>
      </c>
    </row>
    <row r="49" spans="1:63" outlineLevel="1">
      <c r="A49" s="2089" t="s">
        <v>1714</v>
      </c>
      <c r="B49" s="4043">
        <v>6.8490000000000002</v>
      </c>
      <c r="C49" s="2094">
        <f>Output!$EO$77</f>
        <v>6.8490000000000002</v>
      </c>
      <c r="D49" s="2070">
        <f>B49-C49</f>
        <v>0</v>
      </c>
      <c r="E49" s="2031">
        <f>B49/C49-1</f>
        <v>0</v>
      </c>
      <c r="F49" s="1938">
        <f>+M49</f>
        <v>9.4107683556670789</v>
      </c>
      <c r="G49" s="1937">
        <f>B49-F49</f>
        <v>-2.5617683556670787</v>
      </c>
      <c r="H49" s="1940">
        <f>B49/F49-1</f>
        <v>-0.27221670525174546</v>
      </c>
      <c r="I49" s="2031"/>
      <c r="J49" s="2037">
        <f>_xll.VAData("SBAC","1QFY-2023","Pass through reimbursable expenses - Domestic")</f>
        <v>9.2171428571428571</v>
      </c>
      <c r="K49" s="1942">
        <f>_xll.VAData("SBAC","FY-2023","Pass through reimbursable expenses - Domestic")</f>
        <v>38.188352428571427</v>
      </c>
      <c r="L49" s="1942">
        <f>_xll.VAData("SBAC","FY-2024","Pass through reimbursable expenses - Domestic")</f>
        <v>39.707275937183041</v>
      </c>
      <c r="M49" s="1943">
        <v>9.4107683556670789</v>
      </c>
      <c r="N49" s="1943">
        <v>38.188352428571427</v>
      </c>
      <c r="O49" s="1943">
        <v>39.707275937183041</v>
      </c>
      <c r="P49" s="1943">
        <v>38.214356807560677</v>
      </c>
      <c r="Q49" s="2031"/>
      <c r="S49" s="2095">
        <f>+Output!$EO$77</f>
        <v>6.8490000000000002</v>
      </c>
      <c r="V49" s="2031"/>
      <c r="W49" s="2031"/>
      <c r="X49" s="2095">
        <f>+Output!$ES$77</f>
        <v>23.714750000000002</v>
      </c>
      <c r="Y49" s="2093"/>
      <c r="AA49" s="1930"/>
      <c r="AB49" s="2031"/>
      <c r="AC49" s="2095">
        <f>+Output!$ET$77</f>
        <v>23.714750000000002</v>
      </c>
      <c r="AD49" s="2093"/>
      <c r="AF49" s="1930"/>
      <c r="AG49" s="1935"/>
      <c r="AH49" s="2089" t="s">
        <v>1714</v>
      </c>
      <c r="AI49" s="2095">
        <f>+Output!$EM$77</f>
        <v>9.1329999999999991</v>
      </c>
      <c r="AJ49" s="2094">
        <f>Output!$EM$77</f>
        <v>9.1329999999999991</v>
      </c>
      <c r="AK49" s="2070">
        <f>AI49-AJ49</f>
        <v>0</v>
      </c>
      <c r="AL49" s="2031">
        <f>AI49/AJ49-1</f>
        <v>0</v>
      </c>
      <c r="AM49" s="2089"/>
      <c r="AN49" s="2095">
        <f>+Output!$EN$77</f>
        <v>38.665999999999997</v>
      </c>
      <c r="AO49" s="2094">
        <f>Output!$EN$77</f>
        <v>38.665999999999997</v>
      </c>
      <c r="AP49" s="2070">
        <f>AN49-AO49</f>
        <v>0</v>
      </c>
      <c r="AQ49" s="2031">
        <f>AN49/AO49-1</f>
        <v>0</v>
      </c>
      <c r="AR49" s="2031"/>
      <c r="AS49" s="2095">
        <f>+Output!$ES$77</f>
        <v>23.714750000000002</v>
      </c>
      <c r="AT49" s="2094">
        <f>Output!$ES$77</f>
        <v>23.714750000000002</v>
      </c>
      <c r="AU49" s="2070">
        <f>AS49-AT49</f>
        <v>0</v>
      </c>
      <c r="AV49" s="2031">
        <f>AS49/AT49-1</f>
        <v>0</v>
      </c>
      <c r="AW49" s="2031"/>
      <c r="AX49" s="2089" t="s">
        <v>1714</v>
      </c>
      <c r="AY49" s="2095">
        <f>+Output!$CZ$77*-1</f>
        <v>-56.866</v>
      </c>
      <c r="AZ49" s="2095">
        <f>+Output!$DE$77*-1</f>
        <v>-49.058</v>
      </c>
      <c r="BA49" s="2095">
        <f>+Output!$DJ$77*-1</f>
        <v>-31.651</v>
      </c>
      <c r="BB49" s="2095">
        <f>+Output!$DO$77*-1</f>
        <v>-16.419</v>
      </c>
      <c r="BC49" s="2095">
        <f>+Output!$DT$77*-1</f>
        <v>-18.643000000000001</v>
      </c>
      <c r="BD49" s="2095">
        <f>+Output!$DY$77*-1</f>
        <v>-12.366999999999999</v>
      </c>
      <c r="BE49" s="2095">
        <f>+Output!$ED$77*-1</f>
        <v>-3.4740000000000002</v>
      </c>
      <c r="BF49" s="2095">
        <f>+Output!$EI$77*-1</f>
        <v>-30.113</v>
      </c>
      <c r="BG49" s="2095">
        <f>+Output!$EN$77*-1</f>
        <v>-38.665999999999997</v>
      </c>
      <c r="BH49" s="2095">
        <f>+Output!$ES$77*-1</f>
        <v>-23.714750000000002</v>
      </c>
      <c r="BI49" s="2094">
        <f>Output!$ES$77</f>
        <v>23.714750000000002</v>
      </c>
      <c r="BK49" s="2096">
        <f>+BH49-BI49</f>
        <v>-47.429500000000004</v>
      </c>
    </row>
    <row r="50" spans="1:63" outlineLevel="1">
      <c r="A50" s="2089" t="s">
        <v>1716</v>
      </c>
      <c r="B50" s="2070">
        <f>+SUM(B44,B39)</f>
        <v>48.294000000000004</v>
      </c>
      <c r="C50" s="2070">
        <f>+SUM(C44,C39)</f>
        <v>48.196000000000005</v>
      </c>
      <c r="D50" s="2070">
        <f>B50-C50</f>
        <v>9.7999999999998977E-2</v>
      </c>
      <c r="E50" s="2031">
        <f>B50/C50-1</f>
        <v>2.0333637646277047E-3</v>
      </c>
      <c r="F50" s="1938">
        <f>+M50</f>
        <v>45.69700280202234</v>
      </c>
      <c r="G50" s="1937">
        <f>B50-F50</f>
        <v>2.5969971979776645</v>
      </c>
      <c r="H50" s="1940">
        <f>B50/F50-1</f>
        <v>5.6830799368372098E-2</v>
      </c>
      <c r="I50" s="2070"/>
      <c r="J50" s="1942">
        <f>+SUM(J44,J39)</f>
        <v>48.122642857142864</v>
      </c>
      <c r="K50" s="1942">
        <f>+SUM(K44,K39)</f>
        <v>190.74978969286616</v>
      </c>
      <c r="L50" s="1942">
        <f>+SUM(L44,L39)</f>
        <v>197.60959951349327</v>
      </c>
      <c r="M50" s="1943">
        <v>45.69700280202234</v>
      </c>
      <c r="N50" s="1943">
        <v>190.74978969286616</v>
      </c>
      <c r="O50" s="1943">
        <v>197.60959951349327</v>
      </c>
      <c r="P50" s="1943">
        <v>186.60664708821488</v>
      </c>
      <c r="Q50" s="2070"/>
      <c r="S50" s="2070">
        <f>+SUM(S44,S39)</f>
        <v>48.196000000000005</v>
      </c>
      <c r="V50" s="2070"/>
      <c r="W50" s="2070"/>
      <c r="X50" s="2070">
        <f>+SUM(X44,X39)</f>
        <v>190.59890000000001</v>
      </c>
      <c r="Y50" s="2097"/>
      <c r="AA50" s="1930"/>
      <c r="AB50" s="2070"/>
      <c r="AC50" s="2070">
        <f>+SUM(AC44,AC39)</f>
        <v>201.85475379816177</v>
      </c>
      <c r="AD50" s="2097"/>
      <c r="AF50" s="1930"/>
      <c r="AG50" s="1935"/>
      <c r="AH50" s="2089" t="s">
        <v>1716</v>
      </c>
      <c r="AI50" s="2070">
        <f>+SUM(AI44,AI39)</f>
        <v>46.395000000000003</v>
      </c>
      <c r="AJ50" s="2070">
        <f>+SUM(AJ44,AJ39)</f>
        <v>46.395000000000003</v>
      </c>
      <c r="AK50" s="2070">
        <f>AI50-AJ50</f>
        <v>0</v>
      </c>
      <c r="AL50" s="2031">
        <f>AI50/AJ50-1</f>
        <v>0</v>
      </c>
      <c r="AM50" s="2089"/>
      <c r="AN50" s="2070">
        <f>+SUM(AN44,AN39)</f>
        <v>177.51500000000001</v>
      </c>
      <c r="AO50" s="2070">
        <f>+SUM(AO44,AO39)</f>
        <v>177.51500000000001</v>
      </c>
      <c r="AP50" s="2070">
        <f>AN50-AO50</f>
        <v>0</v>
      </c>
      <c r="AQ50" s="2031">
        <f>AN50/AO50-1</f>
        <v>0</v>
      </c>
      <c r="AR50" s="2031"/>
      <c r="AS50" s="2070">
        <f>+SUM(AS44,AS39)</f>
        <v>190.59890000000001</v>
      </c>
      <c r="AT50" s="2070">
        <f>+SUM(AT44,AT39)</f>
        <v>190.59890000000001</v>
      </c>
      <c r="AU50" s="2070">
        <f>AS50-AT50</f>
        <v>0</v>
      </c>
      <c r="AV50" s="2031">
        <f>AS50/AT50-1</f>
        <v>0</v>
      </c>
      <c r="AW50" s="2031"/>
      <c r="AX50" s="2089" t="s">
        <v>1716</v>
      </c>
      <c r="AY50" s="2070">
        <f>Output!$CZ$154*-1</f>
        <v>0</v>
      </c>
      <c r="AZ50" s="2070">
        <f>Output!$DE$154*-1</f>
        <v>0</v>
      </c>
      <c r="BA50" s="2070">
        <f>Output!$DJ$154*-1</f>
        <v>0</v>
      </c>
      <c r="BB50" s="2070">
        <f>Output!$DO$154*-1</f>
        <v>0</v>
      </c>
      <c r="BC50" s="2070">
        <f>Output!$DT$154*-1</f>
        <v>0</v>
      </c>
      <c r="BD50" s="2070">
        <f>Output!$DY$154*-1</f>
        <v>0</v>
      </c>
      <c r="BE50" s="2070">
        <f>Output!$ED$154*-1</f>
        <v>0</v>
      </c>
      <c r="BF50" s="2070">
        <f>Output!$EI$154*-1</f>
        <v>0</v>
      </c>
      <c r="BG50" s="2070">
        <f>Output!$EN$154*-1</f>
        <v>0</v>
      </c>
      <c r="BH50" s="2070">
        <f>Output!$ES$154*-1</f>
        <v>0</v>
      </c>
      <c r="BI50" s="2070">
        <f>+SUM(BI44,BI39)</f>
        <v>190.59890000000001</v>
      </c>
      <c r="BK50" s="1937">
        <f>+BH50-BI50</f>
        <v>-190.59890000000001</v>
      </c>
    </row>
    <row r="51" spans="1:63" outlineLevel="1">
      <c r="A51" s="2089" t="s">
        <v>2156</v>
      </c>
      <c r="B51" s="2077">
        <f>+SUM(B45,B40)</f>
        <v>5.1589999999999998</v>
      </c>
      <c r="C51" s="2077">
        <f>+SUM(C45,C40)</f>
        <v>5.1589999999999998</v>
      </c>
      <c r="D51" s="2077">
        <f>B51-C51</f>
        <v>0</v>
      </c>
      <c r="E51" s="2078">
        <f>B51/C51-1</f>
        <v>0</v>
      </c>
      <c r="F51" s="2077">
        <f>+M51</f>
        <v>5.1135714285714284</v>
      </c>
      <c r="G51" s="2077">
        <f>B51-F51</f>
        <v>4.5428571428571374E-2</v>
      </c>
      <c r="H51" s="2078">
        <f>B51/F51-1</f>
        <v>8.8839223355217101E-3</v>
      </c>
      <c r="I51" s="2070"/>
      <c r="J51" s="1942">
        <f>_xll.VAData("SBAC","1QFY-2023","Amortization of capital contribution")</f>
        <v>5.1135714285714284</v>
      </c>
      <c r="K51" s="1942">
        <f>_xll.VAData("SBAC","FY-2023","Amortization of capital contribution")</f>
        <v>21.762917868170163</v>
      </c>
      <c r="L51" s="1942">
        <f>_xll.VAData("SBAC","FY-2024","Amortization of capital contribution")</f>
        <v>21.351668106862345</v>
      </c>
      <c r="M51" s="1943">
        <v>5.1135714285714284</v>
      </c>
      <c r="N51" s="1943">
        <v>21.762917868170163</v>
      </c>
      <c r="O51" s="1943">
        <v>21.351668106862345</v>
      </c>
      <c r="P51" s="1943">
        <v>19.801204473487889</v>
      </c>
      <c r="Q51" s="2070"/>
      <c r="S51" s="2077">
        <f>+SUM(S45,S40)</f>
        <v>5.1589999999999998</v>
      </c>
      <c r="V51" s="2070"/>
      <c r="W51" s="2070"/>
      <c r="X51" s="2077">
        <f>+SUM(X45,X40)</f>
        <v>23.04070892210391</v>
      </c>
      <c r="Y51" s="2072"/>
      <c r="AA51" s="1930"/>
      <c r="AB51" s="2070"/>
      <c r="AC51" s="2077">
        <f>+SUM(AC45,AC40)</f>
        <v>25.156247138168659</v>
      </c>
      <c r="AD51" s="2072"/>
      <c r="AF51" s="1930"/>
      <c r="AG51" s="1935"/>
      <c r="AH51" s="2089" t="s">
        <v>2156</v>
      </c>
      <c r="AI51" s="2077">
        <f>+SUM(AI45,AI40)</f>
        <v>5.7720000000000002</v>
      </c>
      <c r="AJ51" s="2077">
        <f>+SUM(AJ45,AJ40)</f>
        <v>5.7720000000000002</v>
      </c>
      <c r="AK51" s="2077">
        <f>AI51-AJ51</f>
        <v>0</v>
      </c>
      <c r="AL51" s="2031">
        <f>AI51/AJ51-1</f>
        <v>0</v>
      </c>
      <c r="AM51" s="2089"/>
      <c r="AN51" s="2077">
        <f>+SUM(AN45,AN40)</f>
        <v>20.643999999999998</v>
      </c>
      <c r="AO51" s="2077">
        <f>+SUM(AO45,AO40)</f>
        <v>20.643999999999998</v>
      </c>
      <c r="AP51" s="2077">
        <f>AN51-AO51</f>
        <v>0</v>
      </c>
      <c r="AQ51" s="2031">
        <f>AN51/AO51-1</f>
        <v>0</v>
      </c>
      <c r="AR51" s="2031"/>
      <c r="AS51" s="2077">
        <f>+SUM(AS45,AS40)</f>
        <v>23.04070892210391</v>
      </c>
      <c r="AT51" s="2077">
        <f>+SUM(AT45,AT40)</f>
        <v>23.04070892210391</v>
      </c>
      <c r="AU51" s="2077">
        <f>AS51-AT51</f>
        <v>0</v>
      </c>
      <c r="AV51" s="2031">
        <f>AS51/AT51-1</f>
        <v>0</v>
      </c>
      <c r="AW51" s="2031"/>
      <c r="AX51" s="2089" t="s">
        <v>2194</v>
      </c>
      <c r="AY51" s="2077"/>
      <c r="AZ51" s="2077"/>
      <c r="BA51" s="2077"/>
      <c r="BB51" s="2077"/>
      <c r="BC51" s="2077"/>
      <c r="BD51" s="2077"/>
      <c r="BE51" s="2077"/>
      <c r="BF51" s="2077"/>
      <c r="BG51" s="2077"/>
      <c r="BH51" s="2077"/>
      <c r="BI51" s="2077">
        <f>+SUM(BI45,BI40)</f>
        <v>23.04070892210391</v>
      </c>
      <c r="BK51" s="2012">
        <f>+BH51-BI51</f>
        <v>-23.04070892210391</v>
      </c>
    </row>
    <row r="52" spans="1:63" outlineLevel="1">
      <c r="A52" s="2098" t="s">
        <v>1123</v>
      </c>
      <c r="B52" s="2099">
        <f>+B48-SUM(B49:B51)</f>
        <v>556.96600000000001</v>
      </c>
      <c r="C52" s="2099">
        <f>+C48-SUM(C49:C51)</f>
        <v>557.06400000000008</v>
      </c>
      <c r="D52" s="2070">
        <f>B52-C52</f>
        <v>-9.8000000000070031E-2</v>
      </c>
      <c r="E52" s="2031">
        <f>B52/C52-1</f>
        <v>-1.759223356743167E-4</v>
      </c>
      <c r="F52" s="2099">
        <f>+F48-SUM(F49:F51)</f>
        <v>552.19094761090128</v>
      </c>
      <c r="G52" s="2070">
        <f>B52-F52</f>
        <v>4.7750523890987324</v>
      </c>
      <c r="H52" s="2031">
        <f>B52/F52-1</f>
        <v>8.6474658988133779E-3</v>
      </c>
      <c r="I52" s="2070"/>
      <c r="J52" s="2099"/>
      <c r="K52" s="2099"/>
      <c r="L52" s="2099"/>
      <c r="M52" s="2099"/>
      <c r="N52" s="2099"/>
      <c r="O52" s="2099"/>
      <c r="P52" s="2099"/>
      <c r="Q52" s="2070"/>
      <c r="S52" s="2099">
        <f>+S48-SUM(S49:S51)</f>
        <v>557.06400000000008</v>
      </c>
      <c r="V52" s="2070"/>
      <c r="W52" s="2070"/>
      <c r="X52" s="2099">
        <f>+X48-SUM(X49:X51)</f>
        <v>2253.6419816034695</v>
      </c>
      <c r="Y52" s="2072"/>
      <c r="AA52" s="1930"/>
      <c r="AB52" s="2070"/>
      <c r="AC52" s="2099">
        <f>+AC48-SUM(AC49:AC51)</f>
        <v>2379.4286337988615</v>
      </c>
      <c r="AD52" s="2072"/>
      <c r="AF52" s="1930"/>
      <c r="AG52" s="1935"/>
      <c r="AH52" s="2098" t="s">
        <v>1123</v>
      </c>
      <c r="AI52" s="2099">
        <f>+AI48-SUM(AI49:AI51)</f>
        <v>548.30799999999999</v>
      </c>
      <c r="AJ52" s="2099">
        <f>+AJ48-SUM(AJ49:AJ51)</f>
        <v>548.30799999999999</v>
      </c>
      <c r="AK52" s="2085">
        <f>AI52-AJ52</f>
        <v>0</v>
      </c>
      <c r="AL52" s="2086">
        <f>AI52/AJ52-1</f>
        <v>0</v>
      </c>
      <c r="AM52" s="2098"/>
      <c r="AN52" s="2099">
        <f>+AN48-SUM(AN49:AN51)</f>
        <v>2099.75</v>
      </c>
      <c r="AO52" s="2099">
        <f>+AO48-SUM(AO49:AO51)</f>
        <v>2099.75</v>
      </c>
      <c r="AP52" s="2085">
        <f>AN52-AO52</f>
        <v>0</v>
      </c>
      <c r="AQ52" s="2086">
        <f>AN52/AO52-1</f>
        <v>0</v>
      </c>
      <c r="AR52" s="2031"/>
      <c r="AS52" s="2099">
        <f>+AS48-SUM(AS49:AS51)</f>
        <v>2253.6419816034695</v>
      </c>
      <c r="AT52" s="2099">
        <f>+AT48-SUM(AT49:AT51)</f>
        <v>2253.6419816034695</v>
      </c>
      <c r="AU52" s="2085">
        <f>AS52-AT52</f>
        <v>0</v>
      </c>
      <c r="AV52" s="2086">
        <f>AS52/AT52-1</f>
        <v>0</v>
      </c>
      <c r="AW52" s="2031"/>
      <c r="AX52" s="2100" t="s">
        <v>1123</v>
      </c>
      <c r="AY52" s="2099">
        <f t="shared" ref="AY52:BE52" si="34">+SUM(AY43,AY38)</f>
        <v>1303.3</v>
      </c>
      <c r="AZ52" s="2099">
        <f t="shared" si="34"/>
        <v>1431.576</v>
      </c>
      <c r="BA52" s="2099">
        <f t="shared" si="34"/>
        <v>1506.4189999999999</v>
      </c>
      <c r="BB52" s="2099">
        <f t="shared" si="34"/>
        <v>1606.7530000000002</v>
      </c>
      <c r="BC52" s="2099">
        <f t="shared" si="34"/>
        <v>1721.79</v>
      </c>
      <c r="BD52" s="2099">
        <f t="shared" si="34"/>
        <v>1848.884</v>
      </c>
      <c r="BE52" s="2099">
        <f t="shared" si="34"/>
        <v>1950.9969999999998</v>
      </c>
      <c r="BF52" s="2099">
        <f>+SUM(BF43,BF38)</f>
        <v>2073.973</v>
      </c>
      <c r="BG52" s="2099">
        <f>+SUM(BG43,BG38)</f>
        <v>2297.9089999999997</v>
      </c>
      <c r="BH52" s="2099">
        <f>+SUM(BH43,BH38)</f>
        <v>2467.2815905255734</v>
      </c>
      <c r="BI52" s="2099">
        <f>+BI48-SUM(BI49:BI51)</f>
        <v>2253.6419816034695</v>
      </c>
      <c r="BK52" s="2029">
        <f>+BH52-BI52</f>
        <v>213.63960892210389</v>
      </c>
    </row>
    <row r="53" spans="1:63" outlineLevel="1">
      <c r="B53" s="2092"/>
      <c r="C53" s="2101"/>
      <c r="D53" s="2101"/>
      <c r="S53" s="2101"/>
      <c r="X53" s="2101"/>
      <c r="AC53" s="2101"/>
      <c r="AI53" s="2101"/>
      <c r="AJ53" s="2101"/>
      <c r="AN53" s="2101"/>
      <c r="AO53" s="2101"/>
      <c r="AS53" s="2101"/>
      <c r="AT53" s="2101"/>
      <c r="AX53" s="1703"/>
      <c r="AY53" s="2101"/>
      <c r="AZ53" s="2101"/>
      <c r="BA53" s="2101"/>
      <c r="BB53" s="2101"/>
      <c r="BC53" s="2101"/>
      <c r="BD53" s="2101"/>
      <c r="BE53" s="2101"/>
      <c r="BF53" s="2101"/>
      <c r="BG53" s="2101"/>
      <c r="BH53" s="2101"/>
      <c r="BI53" s="2101"/>
      <c r="BK53" s="2102"/>
    </row>
    <row r="54" spans="1:63" outlineLevel="1">
      <c r="A54" s="2089" t="s">
        <v>2199</v>
      </c>
      <c r="B54" s="4043">
        <v>120.119</v>
      </c>
      <c r="C54" s="2035">
        <f>Output!$EO$40</f>
        <v>120.119</v>
      </c>
      <c r="D54" s="2070">
        <f>B54-C54</f>
        <v>0</v>
      </c>
      <c r="E54" s="2031">
        <f>B54/C54-1</f>
        <v>0</v>
      </c>
      <c r="F54" s="1938">
        <f>+M54</f>
        <v>117.18521516535341</v>
      </c>
      <c r="G54" s="1937">
        <f>B54-F54</f>
        <v>2.9337848346465876</v>
      </c>
      <c r="H54" s="1940">
        <f>B54/F54-1</f>
        <v>2.5035452044926298E-2</v>
      </c>
      <c r="I54" s="2070"/>
      <c r="J54" s="1968">
        <f>_xll.VAData("SBAC","1QFY-2023","Cost of site leasing")</f>
        <v>120.119</v>
      </c>
      <c r="K54" s="1968">
        <f>_xll.VAData("SBAC","FY-2023","Cost of site leasing")</f>
        <v>482.61911395356981</v>
      </c>
      <c r="L54" s="1968">
        <f>_xll.VAData("SBAC","FY-2024","Cost of site leasing")</f>
        <v>496.15745993508671</v>
      </c>
      <c r="M54" s="1943">
        <v>117.18521516535341</v>
      </c>
      <c r="N54" s="1943">
        <v>482.61911395356981</v>
      </c>
      <c r="O54" s="1943">
        <v>496.15745993508671</v>
      </c>
      <c r="P54" s="1943"/>
      <c r="Q54" s="2070"/>
      <c r="S54" s="2092">
        <f>+Output!$EO$40</f>
        <v>120.119</v>
      </c>
      <c r="V54" s="2070"/>
      <c r="W54" s="2070"/>
      <c r="X54" s="2092">
        <f>+Output!$ES$40</f>
        <v>474.44314922693661</v>
      </c>
      <c r="Y54" s="2072"/>
      <c r="AA54" s="1930"/>
      <c r="AB54" s="2070"/>
      <c r="AC54" s="2092">
        <f>+Output!$ET$40</f>
        <v>504.40566571098736</v>
      </c>
      <c r="AD54" s="2072"/>
      <c r="AF54" s="1930"/>
      <c r="AG54" s="1935"/>
      <c r="AH54" s="2089" t="s">
        <v>2199</v>
      </c>
      <c r="AI54" s="2092">
        <f>+Output!$EM$40</f>
        <v>114.999</v>
      </c>
      <c r="AJ54" s="2035">
        <f>Output!$EM$40</f>
        <v>114.999</v>
      </c>
      <c r="AK54" s="2070">
        <f>AI54-AJ54</f>
        <v>0</v>
      </c>
      <c r="AL54" s="2031">
        <f>AI54/AJ54-1</f>
        <v>0</v>
      </c>
      <c r="AM54" s="2089"/>
      <c r="AN54" s="2092">
        <f>+Output!$EN$40</f>
        <v>445.68200000000002</v>
      </c>
      <c r="AO54" s="2035">
        <f>Output!$EN$40</f>
        <v>445.68200000000002</v>
      </c>
      <c r="AP54" s="2070">
        <f>AN54-AO54</f>
        <v>0</v>
      </c>
      <c r="AQ54" s="2031">
        <f>AN54/AO54-1</f>
        <v>0</v>
      </c>
      <c r="AR54" s="1896"/>
      <c r="AS54" s="2092">
        <f>+Output!$ES$40</f>
        <v>474.44314922693661</v>
      </c>
      <c r="AT54" s="2035">
        <f>Output!$ES$40</f>
        <v>474.44314922693661</v>
      </c>
      <c r="AU54" s="2070">
        <f>AS54-AT54</f>
        <v>0</v>
      </c>
      <c r="AV54" s="2031">
        <f>AS54/AT54-1</f>
        <v>0</v>
      </c>
      <c r="AW54" s="1896"/>
      <c r="AX54" s="2089" t="s">
        <v>2199</v>
      </c>
      <c r="AY54" s="2092">
        <f>+Output!$CZ$40</f>
        <v>301.31100000000004</v>
      </c>
      <c r="AZ54" s="2092">
        <f>+Output!$DE$40</f>
        <v>324.65099999999995</v>
      </c>
      <c r="BA54" s="2092">
        <f>+Output!$DJ$40</f>
        <v>342.21499999999997</v>
      </c>
      <c r="BB54" s="2092">
        <f>+Output!$DO$40</f>
        <v>359.52699999999999</v>
      </c>
      <c r="BC54" s="2092">
        <f>+Output!$DT$40</f>
        <v>372.29599999999999</v>
      </c>
      <c r="BD54" s="2092">
        <f>+Output!$DY$40</f>
        <v>373.952</v>
      </c>
      <c r="BE54" s="2092">
        <f>+Output!$ED$40</f>
        <v>373.77799999999996</v>
      </c>
      <c r="BF54" s="2092">
        <f>+Output!$EI$40</f>
        <v>386.392</v>
      </c>
      <c r="BG54" s="2092">
        <f>+Output!$EN$40</f>
        <v>445.68200000000002</v>
      </c>
      <c r="BH54" s="2092">
        <f>+Output!$ES$40</f>
        <v>474.44314922693661</v>
      </c>
      <c r="BI54" s="2035">
        <f>Output!$ES$40</f>
        <v>474.44314922693661</v>
      </c>
      <c r="BK54" s="1937">
        <f>+BH54-BI54</f>
        <v>0</v>
      </c>
    </row>
    <row r="55" spans="1:63" outlineLevel="1">
      <c r="A55" s="2089" t="s">
        <v>1715</v>
      </c>
      <c r="B55" s="4043">
        <v>0.72299999999999998</v>
      </c>
      <c r="C55" s="2094">
        <f>Output!$EO$78</f>
        <v>0.72299999999999998</v>
      </c>
      <c r="D55" s="2070">
        <f>B55-C55</f>
        <v>0</v>
      </c>
      <c r="E55" s="2031">
        <f>B55/C55-1</f>
        <v>0</v>
      </c>
      <c r="F55" s="1938">
        <f>+M55</f>
        <v>-4.3740566264830499E-2</v>
      </c>
      <c r="G55" s="1937">
        <f>B55-F55</f>
        <v>0.76674056626483045</v>
      </c>
      <c r="H55" s="1940">
        <f>B55/F55-1</f>
        <v>-17.529278464813256</v>
      </c>
      <c r="I55" s="2070"/>
      <c r="J55" s="1968">
        <f>_xll.VAData("SBAC","1QFY-2023","Non-cash straight-line ground lease expense")</f>
        <v>0.72299999999999998</v>
      </c>
      <c r="K55" s="1968">
        <f>_xll.VAData("SBAC","FY-2023","Non-cash straight-line ground lease expense")</f>
        <v>0.67410000000000003</v>
      </c>
      <c r="L55" s="1968">
        <f>_xll.VAData("SBAC","FY-2024","Non-cash straight-line ground lease expense")</f>
        <v>-0.87423733990147789</v>
      </c>
      <c r="M55" s="2075">
        <v>-4.3740566264830499E-2</v>
      </c>
      <c r="N55" s="2075">
        <v>0.67410000000000003</v>
      </c>
      <c r="O55" s="2075">
        <v>-0.87423733990147789</v>
      </c>
      <c r="P55" s="1943"/>
      <c r="Q55" s="2070"/>
      <c r="S55" s="2095">
        <f>+Output!$EO$78</f>
        <v>0.72299999999999998</v>
      </c>
      <c r="V55" s="2070"/>
      <c r="W55" s="2070"/>
      <c r="X55" s="2095">
        <f>+Output!$ES$78</f>
        <v>1.847</v>
      </c>
      <c r="Y55" s="2103"/>
      <c r="Z55" s="2048"/>
      <c r="AA55" s="1935"/>
      <c r="AB55" s="2070"/>
      <c r="AC55" s="2095">
        <f>+Output!$ET$78</f>
        <v>1.847</v>
      </c>
      <c r="AD55" s="2103"/>
      <c r="AE55" s="2048"/>
      <c r="AF55" s="1935"/>
      <c r="AG55" s="1935"/>
      <c r="AH55" s="2089" t="s">
        <v>1715</v>
      </c>
      <c r="AI55" s="2095">
        <f>+Output!$EM$78</f>
        <v>0.40100000000000002</v>
      </c>
      <c r="AJ55" s="2094">
        <f>Output!$EM$78</f>
        <v>0.40100000000000002</v>
      </c>
      <c r="AK55" s="2070">
        <f>AI55-AJ55</f>
        <v>0</v>
      </c>
      <c r="AL55" s="2031">
        <f>AI55/AJ55-1</f>
        <v>0</v>
      </c>
      <c r="AM55" s="2089"/>
      <c r="AN55" s="2095">
        <f>+Output!$EN$78</f>
        <v>2.6529999999999996</v>
      </c>
      <c r="AO55" s="2094">
        <f>Output!$EN$78</f>
        <v>2.6529999999999996</v>
      </c>
      <c r="AP55" s="2070">
        <f>AN55-AO55</f>
        <v>0</v>
      </c>
      <c r="AQ55" s="2031">
        <f>AN55/AO55-1</f>
        <v>0</v>
      </c>
      <c r="AR55" s="2031"/>
      <c r="AS55" s="2095">
        <f>+Output!$ES$78</f>
        <v>1.847</v>
      </c>
      <c r="AT55" s="2094">
        <f>Output!$ES$78</f>
        <v>1.847</v>
      </c>
      <c r="AU55" s="2070">
        <f>AS55-AT55</f>
        <v>0</v>
      </c>
      <c r="AV55" s="2031">
        <f>AS55/AT55-1</f>
        <v>0</v>
      </c>
      <c r="AW55" s="2031"/>
      <c r="AX55" s="2089" t="s">
        <v>1715</v>
      </c>
      <c r="AY55" s="2095">
        <f>+Output!$CZ$78*-1</f>
        <v>-36.271000000000001</v>
      </c>
      <c r="AZ55" s="2095">
        <f>+Output!$DE$78*-1</f>
        <v>-34.203999999999994</v>
      </c>
      <c r="BA55" s="2095">
        <f>+Output!$DJ$78*-1</f>
        <v>-34.707999999999998</v>
      </c>
      <c r="BB55" s="2095">
        <f>+Output!$DO$78*-1</f>
        <v>-30.849999999999998</v>
      </c>
      <c r="BC55" s="2095">
        <f>+Output!$DT$78*-1</f>
        <v>-26.212000000000003</v>
      </c>
      <c r="BD55" s="2095">
        <f>+Output!$DY$78*-1</f>
        <v>-19.942999999999998</v>
      </c>
      <c r="BE55" s="2095">
        <f>+Output!$ED$78*-1</f>
        <v>-13.954000000000001</v>
      </c>
      <c r="BF55" s="2095">
        <f>+Output!$EI$78*-1</f>
        <v>-7.7649999999999997</v>
      </c>
      <c r="BG55" s="2095">
        <f>+Output!$EN$78*-1</f>
        <v>-2.6529999999999996</v>
      </c>
      <c r="BH55" s="2095">
        <f>+Output!$ES$78*-1</f>
        <v>-1.847</v>
      </c>
      <c r="BI55" s="2094">
        <f>Output!$ES$78</f>
        <v>1.847</v>
      </c>
      <c r="BK55" s="2096">
        <f>+BH55-BI55</f>
        <v>-3.694</v>
      </c>
    </row>
    <row r="56" spans="1:63" outlineLevel="1">
      <c r="A56" s="2089" t="s">
        <v>1716</v>
      </c>
      <c r="B56" s="2053">
        <f>+SUM(B44,B39)</f>
        <v>48.294000000000004</v>
      </c>
      <c r="C56" s="2077">
        <f>+SUM(C44,C39)</f>
        <v>48.196000000000005</v>
      </c>
      <c r="D56" s="2077">
        <f>B56-C56</f>
        <v>9.7999999999998977E-2</v>
      </c>
      <c r="E56" s="2078">
        <f>B56/C56-1</f>
        <v>2.0333637646277047E-3</v>
      </c>
      <c r="F56" s="2077">
        <f>+SUM(F44,F39)</f>
        <v>45.69700280202234</v>
      </c>
      <c r="G56" s="2077">
        <f>B56-F56</f>
        <v>2.5969971979776645</v>
      </c>
      <c r="H56" s="2078">
        <f>B56/F56-1</f>
        <v>5.6830799368372098E-2</v>
      </c>
      <c r="I56" s="2070"/>
      <c r="J56" s="1968"/>
      <c r="K56" s="1968"/>
      <c r="L56" s="1968"/>
      <c r="M56" s="2070"/>
      <c r="N56" s="2070"/>
      <c r="O56" s="2070"/>
      <c r="P56" s="2070"/>
      <c r="Q56" s="2070"/>
      <c r="S56" s="2077">
        <f>+SUM(S44,S39)</f>
        <v>48.196000000000005</v>
      </c>
      <c r="V56" s="2070"/>
      <c r="W56" s="2070"/>
      <c r="X56" s="2077">
        <f>+SUM(X44,X39)</f>
        <v>190.59890000000001</v>
      </c>
      <c r="Y56" s="2048"/>
      <c r="Z56" s="2104"/>
      <c r="AA56" s="1935"/>
      <c r="AB56" s="2070"/>
      <c r="AC56" s="2077">
        <f>+SUM(AC44,AC39)</f>
        <v>201.85475379816177</v>
      </c>
      <c r="AD56" s="2048"/>
      <c r="AE56" s="2104"/>
      <c r="AF56" s="1935"/>
      <c r="AG56" s="1935"/>
      <c r="AH56" s="2089" t="s">
        <v>1716</v>
      </c>
      <c r="AI56" s="2077">
        <f>+SUM(AI44,AI39)</f>
        <v>46.395000000000003</v>
      </c>
      <c r="AJ56" s="2077">
        <f>+SUM(AJ44,AJ39)</f>
        <v>46.395000000000003</v>
      </c>
      <c r="AK56" s="2070">
        <f>AI56-AJ56</f>
        <v>0</v>
      </c>
      <c r="AL56" s="2031">
        <f>AI56/AJ56-1</f>
        <v>0</v>
      </c>
      <c r="AM56" s="2089"/>
      <c r="AN56" s="2077">
        <f>+SUM(AN44,AN39)</f>
        <v>177.51500000000001</v>
      </c>
      <c r="AO56" s="2077">
        <f>+SUM(AO44,AO39)</f>
        <v>177.51500000000001</v>
      </c>
      <c r="AP56" s="2070">
        <f>AN56-AO56</f>
        <v>0</v>
      </c>
      <c r="AQ56" s="2031">
        <f>AN56/AO56-1</f>
        <v>0</v>
      </c>
      <c r="AR56" s="2031"/>
      <c r="AS56" s="2077">
        <f>+SUM(AS44,AS39)</f>
        <v>190.59890000000001</v>
      </c>
      <c r="AT56" s="2077">
        <f>+SUM(AT44,AT39)</f>
        <v>190.59890000000001</v>
      </c>
      <c r="AU56" s="2070">
        <f>AS56-AT56</f>
        <v>0</v>
      </c>
      <c r="AV56" s="2031">
        <f>AS56/AT56-1</f>
        <v>0</v>
      </c>
      <c r="AW56" s="2031"/>
      <c r="AX56" s="2089" t="s">
        <v>1716</v>
      </c>
      <c r="AY56" s="2077">
        <f t="shared" ref="AY56:BE56" si="35">+SUM(AY44,AY39)</f>
        <v>63.271999999999991</v>
      </c>
      <c r="AZ56" s="2077">
        <f t="shared" si="35"/>
        <v>80.216000000000008</v>
      </c>
      <c r="BA56" s="2077">
        <f t="shared" si="35"/>
        <v>88.52000000000001</v>
      </c>
      <c r="BB56" s="2077">
        <f t="shared" si="35"/>
        <v>102.37</v>
      </c>
      <c r="BC56" s="2077">
        <f t="shared" si="35"/>
        <v>114.76900000000001</v>
      </c>
      <c r="BD56" s="2077">
        <f t="shared" si="35"/>
        <v>120.80700000000002</v>
      </c>
      <c r="BE56" s="2077">
        <f t="shared" si="35"/>
        <v>121.41500000000001</v>
      </c>
      <c r="BF56" s="2077">
        <f>+SUM(BF44,BF39)</f>
        <v>135.40600000000001</v>
      </c>
      <c r="BG56" s="2077">
        <f>+SUM(BG44,BG39)</f>
        <v>177.51500000000001</v>
      </c>
      <c r="BH56" s="2077">
        <f>+SUM(BH44,BH39)</f>
        <v>190.59890000000001</v>
      </c>
      <c r="BI56" s="2077">
        <f>+SUM(BI44,BI39)</f>
        <v>190.59890000000001</v>
      </c>
      <c r="BK56" s="2012">
        <f>+BH56-BI56</f>
        <v>0</v>
      </c>
    </row>
    <row r="57" spans="1:63" outlineLevel="1">
      <c r="A57" s="2083" t="s">
        <v>1717</v>
      </c>
      <c r="B57" s="2099">
        <f>+B54-B55-B56</f>
        <v>71.102000000000004</v>
      </c>
      <c r="C57" s="2099">
        <f>+C54-C55-C56</f>
        <v>71.199999999999989</v>
      </c>
      <c r="D57" s="2099">
        <f>B57-C57</f>
        <v>-9.7999999999984766E-2</v>
      </c>
      <c r="E57" s="2105">
        <f>B57/C57-1</f>
        <v>-1.376404494381811E-3</v>
      </c>
      <c r="F57" s="2099">
        <f>+F54-F55-F56</f>
        <v>71.531952929595903</v>
      </c>
      <c r="G57" s="2099">
        <f>B57-F57</f>
        <v>-0.42995292959589904</v>
      </c>
      <c r="H57" s="2105">
        <f>B57/F57-1</f>
        <v>-6.0106415662811719E-3</v>
      </c>
      <c r="I57" s="2070"/>
      <c r="J57" s="2070"/>
      <c r="K57" s="2070"/>
      <c r="L57" s="2070"/>
      <c r="M57" s="2070"/>
      <c r="N57" s="2070"/>
      <c r="O57" s="2070"/>
      <c r="P57" s="2070"/>
      <c r="Q57" s="2070"/>
      <c r="S57" s="2099">
        <f>+S54-S55-S56</f>
        <v>71.199999999999989</v>
      </c>
      <c r="V57" s="2070"/>
      <c r="W57" s="2070"/>
      <c r="X57" s="2099">
        <f>+X54-X55-X56</f>
        <v>281.99724922693662</v>
      </c>
      <c r="Y57" s="2048"/>
      <c r="Z57" s="2048"/>
      <c r="AA57" s="1935"/>
      <c r="AB57" s="2070"/>
      <c r="AC57" s="2099">
        <f>+AC54-AC55-AC56</f>
        <v>300.70391191282562</v>
      </c>
      <c r="AD57" s="2048"/>
      <c r="AE57" s="2048"/>
      <c r="AF57" s="1935"/>
      <c r="AG57" s="1935"/>
      <c r="AH57" s="2083" t="s">
        <v>1717</v>
      </c>
      <c r="AI57" s="2099">
        <f>+AI54-AI55-AI56</f>
        <v>68.203000000000003</v>
      </c>
      <c r="AJ57" s="2099">
        <f>+AJ54-AJ55-AJ56</f>
        <v>68.203000000000003</v>
      </c>
      <c r="AK57" s="2085">
        <f>AI57-AJ57</f>
        <v>0</v>
      </c>
      <c r="AL57" s="2086">
        <f>AI57/AJ57-1</f>
        <v>0</v>
      </c>
      <c r="AM57" s="2083"/>
      <c r="AN57" s="2099">
        <f>+AN54-AN55-AN56</f>
        <v>265.51400000000001</v>
      </c>
      <c r="AO57" s="2099">
        <v>264.89101348217832</v>
      </c>
      <c r="AP57" s="2085">
        <f>AN57-AO57</f>
        <v>0.6229865178216869</v>
      </c>
      <c r="AQ57" s="2086">
        <f>AN57/AO57-1</f>
        <v>2.3518597691634113E-3</v>
      </c>
      <c r="AR57" s="2031"/>
      <c r="AS57" s="2099">
        <f>+AS54-AS55-AS56</f>
        <v>281.99724922693662</v>
      </c>
      <c r="AT57" s="2099">
        <v>291.40048709823395</v>
      </c>
      <c r="AU57" s="2085">
        <f>AS57-AT57</f>
        <v>-9.4032378712973355</v>
      </c>
      <c r="AV57" s="2086">
        <f>AS57/AT57-1</f>
        <v>-3.2269122007772766E-2</v>
      </c>
      <c r="AW57" s="2031"/>
      <c r="AX57" s="2083" t="s">
        <v>1717</v>
      </c>
      <c r="AY57" s="2099">
        <f t="shared" ref="AY57:BE57" si="36">AY54+AY55+AY56</f>
        <v>328.31200000000001</v>
      </c>
      <c r="AZ57" s="2099">
        <f t="shared" si="36"/>
        <v>370.66299999999995</v>
      </c>
      <c r="BA57" s="2099">
        <f t="shared" si="36"/>
        <v>396.02699999999993</v>
      </c>
      <c r="BB57" s="2099">
        <f t="shared" si="36"/>
        <v>431.04699999999997</v>
      </c>
      <c r="BC57" s="2099">
        <f t="shared" si="36"/>
        <v>460.85300000000001</v>
      </c>
      <c r="BD57" s="2099">
        <f t="shared" si="36"/>
        <v>474.81600000000003</v>
      </c>
      <c r="BE57" s="2099">
        <f t="shared" si="36"/>
        <v>481.23899999999998</v>
      </c>
      <c r="BF57" s="2099">
        <f>BF54+BF55+BF56</f>
        <v>514.03300000000002</v>
      </c>
      <c r="BG57" s="2099">
        <f>BG54+BG55+BG56</f>
        <v>620.54399999999998</v>
      </c>
      <c r="BH57" s="2099">
        <f>BH54+BH55+BH56</f>
        <v>663.19504922693659</v>
      </c>
      <c r="BI57" s="2099">
        <v>291.40048709823395</v>
      </c>
      <c r="BK57" s="2029">
        <f>+BH57-BI57</f>
        <v>371.79456212870264</v>
      </c>
    </row>
    <row r="58" spans="1:63" outlineLevel="1">
      <c r="A58" s="2089"/>
      <c r="B58" s="1973"/>
      <c r="C58" s="2070"/>
      <c r="D58" s="2070"/>
      <c r="E58" s="2031"/>
      <c r="F58" s="2070"/>
      <c r="G58" s="2070"/>
      <c r="H58" s="2070"/>
      <c r="I58" s="2070"/>
      <c r="J58" s="2070"/>
      <c r="K58" s="2070"/>
      <c r="L58" s="2070"/>
      <c r="M58" s="2070"/>
      <c r="N58" s="2070"/>
      <c r="O58" s="2070"/>
      <c r="P58" s="2070"/>
      <c r="Q58" s="2070"/>
      <c r="S58" s="2070"/>
      <c r="V58" s="2070"/>
      <c r="W58" s="2070"/>
      <c r="X58" s="2070"/>
      <c r="Y58" s="2048"/>
      <c r="Z58" s="2048"/>
      <c r="AA58" s="1935"/>
      <c r="AB58" s="2070"/>
      <c r="AC58" s="2070"/>
      <c r="AD58" s="2048"/>
      <c r="AE58" s="2048"/>
      <c r="AF58" s="1935"/>
      <c r="AG58" s="1935"/>
      <c r="AH58" s="4222"/>
      <c r="AI58" s="4222"/>
      <c r="AJ58" s="4222"/>
      <c r="AK58" s="4222"/>
      <c r="AL58" s="4223"/>
      <c r="AM58" s="4222"/>
      <c r="AN58" s="4222"/>
      <c r="AO58" s="4222"/>
      <c r="AP58" s="4222"/>
      <c r="AQ58" s="4223"/>
      <c r="AR58" s="4223"/>
      <c r="AS58" s="4222"/>
      <c r="AT58" s="4222"/>
      <c r="AU58" s="4222"/>
      <c r="AV58" s="4223"/>
      <c r="AW58" s="2031"/>
      <c r="AX58" s="2089"/>
      <c r="AY58" s="2070"/>
      <c r="AZ58" s="2070"/>
      <c r="BA58" s="2070"/>
      <c r="BB58" s="2070"/>
      <c r="BC58" s="2070"/>
      <c r="BD58" s="2070"/>
      <c r="BE58" s="2070"/>
      <c r="BF58" s="2070"/>
      <c r="BG58" s="2070"/>
      <c r="BH58" s="2070"/>
      <c r="BI58" s="2070"/>
      <c r="BK58" s="1937"/>
    </row>
    <row r="59" spans="1:63" outlineLevel="1">
      <c r="A59" s="2106" t="s">
        <v>2625</v>
      </c>
      <c r="B59" s="1973"/>
      <c r="C59" s="2070"/>
      <c r="D59" s="2070"/>
      <c r="E59" s="2031"/>
      <c r="F59" s="2070"/>
      <c r="G59" s="2070"/>
      <c r="H59" s="2070"/>
      <c r="I59" s="2070"/>
      <c r="J59" s="2070"/>
      <c r="K59" s="2070"/>
      <c r="L59" s="2070"/>
      <c r="M59" s="2070"/>
      <c r="N59" s="2070"/>
      <c r="O59" s="2070"/>
      <c r="P59" s="2070"/>
      <c r="Q59" s="2070"/>
      <c r="S59" s="2070"/>
      <c r="V59" s="2070"/>
      <c r="W59" s="2070"/>
      <c r="X59" s="2070"/>
      <c r="Y59" s="2048"/>
      <c r="Z59" s="2048"/>
      <c r="AA59" s="1935"/>
      <c r="AB59" s="2070"/>
      <c r="AC59" s="2070"/>
      <c r="AD59" s="2048"/>
      <c r="AE59" s="2048"/>
      <c r="AF59" s="1935"/>
      <c r="AG59" s="1935"/>
      <c r="AH59" s="2106" t="s">
        <v>2625</v>
      </c>
      <c r="AI59" s="2089"/>
      <c r="AJ59" s="2089"/>
      <c r="AK59" s="2089"/>
      <c r="AL59" s="2090"/>
      <c r="AM59" s="2106"/>
      <c r="AN59" s="2089"/>
      <c r="AO59" s="2089"/>
      <c r="AP59" s="2089"/>
      <c r="AQ59" s="2090"/>
      <c r="AR59" s="2090"/>
      <c r="AS59" s="2089"/>
      <c r="AT59" s="2089"/>
      <c r="AU59" s="2089"/>
      <c r="AV59" s="2090"/>
      <c r="AW59" s="2031"/>
      <c r="AX59" s="2106" t="s">
        <v>2625</v>
      </c>
      <c r="AY59" s="2070"/>
      <c r="AZ59" s="2070"/>
      <c r="BA59" s="2070"/>
      <c r="BB59" s="2070"/>
      <c r="BC59" s="2070"/>
      <c r="BD59" s="2070"/>
      <c r="BE59" s="2070"/>
      <c r="BF59" s="2070"/>
      <c r="BG59" s="2070"/>
      <c r="BH59" s="2070"/>
      <c r="BI59" s="2070"/>
      <c r="BK59" s="1937"/>
    </row>
    <row r="60" spans="1:63" outlineLevel="1">
      <c r="A60" s="2089" t="s">
        <v>1123</v>
      </c>
      <c r="B60" s="1970">
        <f>+B52</f>
        <v>556.96600000000001</v>
      </c>
      <c r="C60" s="2059">
        <f>+C52</f>
        <v>557.06400000000008</v>
      </c>
      <c r="D60" s="2070">
        <f>B60-C60</f>
        <v>-9.8000000000070031E-2</v>
      </c>
      <c r="E60" s="2031">
        <f>B60/C60-1</f>
        <v>-1.759223356743167E-4</v>
      </c>
      <c r="F60" s="2059">
        <f>+F52</f>
        <v>552.19094761090128</v>
      </c>
      <c r="G60" s="1937">
        <f>B60-F60</f>
        <v>4.7750523890987324</v>
      </c>
      <c r="H60" s="1940">
        <f>B60/F60-1</f>
        <v>8.6474658988133779E-3</v>
      </c>
      <c r="I60" s="2070"/>
      <c r="J60" s="2070"/>
      <c r="K60" s="2070"/>
      <c r="L60" s="2070"/>
      <c r="M60" s="2070"/>
      <c r="N60" s="2070"/>
      <c r="O60" s="2070"/>
      <c r="P60" s="2070"/>
      <c r="Q60" s="2070"/>
      <c r="S60" s="2059">
        <f>+S52</f>
        <v>557.06400000000008</v>
      </c>
      <c r="V60" s="2070"/>
      <c r="W60" s="2070"/>
      <c r="X60" s="2059">
        <f>+X52</f>
        <v>2253.6419816034695</v>
      </c>
      <c r="Y60" s="2048"/>
      <c r="Z60" s="2048"/>
      <c r="AA60" s="1935"/>
      <c r="AB60" s="2070"/>
      <c r="AC60" s="2059">
        <f>+AC52</f>
        <v>2379.4286337988615</v>
      </c>
      <c r="AD60" s="2048"/>
      <c r="AE60" s="2048"/>
      <c r="AF60" s="1935"/>
      <c r="AG60" s="1935"/>
      <c r="AH60" s="2089" t="s">
        <v>1123</v>
      </c>
      <c r="AI60" s="2059">
        <f>+AI52</f>
        <v>548.30799999999999</v>
      </c>
      <c r="AJ60" s="2059">
        <f>+AJ52</f>
        <v>548.30799999999999</v>
      </c>
      <c r="AK60" s="2070">
        <f>AI60-AJ60</f>
        <v>0</v>
      </c>
      <c r="AL60" s="2031">
        <f>AI60/AJ60-1</f>
        <v>0</v>
      </c>
      <c r="AM60" s="2089"/>
      <c r="AN60" s="2059">
        <f>+AN52</f>
        <v>2099.75</v>
      </c>
      <c r="AO60" s="2059">
        <v>2090.9755658124641</v>
      </c>
      <c r="AP60" s="2070">
        <f>AN60-AO60</f>
        <v>8.7744341875359169</v>
      </c>
      <c r="AQ60" s="2031">
        <f>AN60/AO60-1</f>
        <v>4.1963351131397708E-3</v>
      </c>
      <c r="AR60" s="2031"/>
      <c r="AS60" s="2059">
        <f>+AS52</f>
        <v>2253.6419816034695</v>
      </c>
      <c r="AT60" s="2059">
        <f>+AT52</f>
        <v>2253.6419816034695</v>
      </c>
      <c r="AU60" s="2070">
        <f>AS60-AT60</f>
        <v>0</v>
      </c>
      <c r="AV60" s="2031">
        <f>AS60/AT60-1</f>
        <v>0</v>
      </c>
      <c r="AW60" s="2031"/>
      <c r="AX60" s="2089" t="s">
        <v>1123</v>
      </c>
      <c r="AY60" s="2059">
        <f>+SUM(AY46,AY41)</f>
        <v>1208.354</v>
      </c>
      <c r="AZ60" s="2059">
        <f t="shared" ref="AZ60:BE60" si="37">+AZ52</f>
        <v>1431.576</v>
      </c>
      <c r="BA60" s="2059">
        <f t="shared" si="37"/>
        <v>1506.4189999999999</v>
      </c>
      <c r="BB60" s="2059">
        <f t="shared" si="37"/>
        <v>1606.7530000000002</v>
      </c>
      <c r="BC60" s="2059">
        <f t="shared" si="37"/>
        <v>1721.79</v>
      </c>
      <c r="BD60" s="2059">
        <f t="shared" si="37"/>
        <v>1848.884</v>
      </c>
      <c r="BE60" s="2059">
        <f t="shared" si="37"/>
        <v>1950.9969999999998</v>
      </c>
      <c r="BF60" s="2059">
        <f>+BF52</f>
        <v>2073.973</v>
      </c>
      <c r="BG60" s="2059">
        <f>+BG52</f>
        <v>2297.9089999999997</v>
      </c>
      <c r="BH60" s="2059">
        <f>+BH52</f>
        <v>2467.2815905255734</v>
      </c>
      <c r="BI60" s="2059">
        <v>2345.988543820903</v>
      </c>
      <c r="BK60" s="2009">
        <f>+BH60-BI60</f>
        <v>121.29304670467036</v>
      </c>
    </row>
    <row r="61" spans="1:63" outlineLevel="1">
      <c r="A61" s="2089" t="s">
        <v>1717</v>
      </c>
      <c r="B61" s="2053">
        <f>+B57</f>
        <v>71.102000000000004</v>
      </c>
      <c r="C61" s="2053">
        <f>+C57</f>
        <v>71.199999999999989</v>
      </c>
      <c r="D61" s="2077">
        <f>B61-C61</f>
        <v>-9.7999999999984766E-2</v>
      </c>
      <c r="E61" s="2078">
        <f>B61/C61-1</f>
        <v>-1.376404494381811E-3</v>
      </c>
      <c r="F61" s="2053">
        <f>+F57</f>
        <v>71.531952929595903</v>
      </c>
      <c r="G61" s="2077">
        <f>B61-F61</f>
        <v>-0.42995292959589904</v>
      </c>
      <c r="H61" s="2078">
        <f>B61/F61-1</f>
        <v>-6.0106415662811719E-3</v>
      </c>
      <c r="I61" s="2070"/>
      <c r="J61" s="2070"/>
      <c r="K61" s="2070"/>
      <c r="L61" s="2070"/>
      <c r="M61" s="2070"/>
      <c r="N61" s="2070"/>
      <c r="O61" s="2070"/>
      <c r="P61" s="2070"/>
      <c r="Q61" s="2070"/>
      <c r="S61" s="2053">
        <f>+S57</f>
        <v>71.199999999999989</v>
      </c>
      <c r="V61" s="2070"/>
      <c r="W61" s="2070"/>
      <c r="X61" s="2053">
        <f>+X57</f>
        <v>281.99724922693662</v>
      </c>
      <c r="Y61" s="2048"/>
      <c r="Z61" s="2048"/>
      <c r="AA61" s="1935"/>
      <c r="AB61" s="2070"/>
      <c r="AC61" s="2053">
        <f>+AC57</f>
        <v>300.70391191282562</v>
      </c>
      <c r="AD61" s="2048"/>
      <c r="AE61" s="2048"/>
      <c r="AF61" s="1935"/>
      <c r="AG61" s="1935"/>
      <c r="AH61" s="2089" t="s">
        <v>1717</v>
      </c>
      <c r="AI61" s="2053">
        <f>+AI57</f>
        <v>68.203000000000003</v>
      </c>
      <c r="AJ61" s="2053">
        <f>+AJ57</f>
        <v>68.203000000000003</v>
      </c>
      <c r="AK61" s="2070">
        <f>AI61-AJ61</f>
        <v>0</v>
      </c>
      <c r="AL61" s="2031">
        <f>AI61/AJ61-1</f>
        <v>0</v>
      </c>
      <c r="AM61" s="2089"/>
      <c r="AN61" s="2053">
        <f>+AN57</f>
        <v>265.51400000000001</v>
      </c>
      <c r="AO61" s="2053">
        <v>264.89101348217832</v>
      </c>
      <c r="AP61" s="2070">
        <f>AN61-AO61</f>
        <v>0.6229865178216869</v>
      </c>
      <c r="AQ61" s="2031">
        <f>AN61/AO61-1</f>
        <v>2.3518597691634113E-3</v>
      </c>
      <c r="AR61" s="1896"/>
      <c r="AS61" s="2053">
        <f>+AS57</f>
        <v>281.99724922693662</v>
      </c>
      <c r="AT61" s="2053">
        <f>+AT57</f>
        <v>291.40048709823395</v>
      </c>
      <c r="AU61" s="2070">
        <f>AS61-AT61</f>
        <v>-9.4032378712973355</v>
      </c>
      <c r="AV61" s="2031">
        <f>AS61/AT61-1</f>
        <v>-3.2269122007772766E-2</v>
      </c>
      <c r="AW61" s="1896"/>
      <c r="AX61" s="2089" t="s">
        <v>1717</v>
      </c>
      <c r="AY61" s="2053">
        <f t="shared" ref="AY61:BH61" si="38">+AY57</f>
        <v>328.31200000000001</v>
      </c>
      <c r="AZ61" s="2053">
        <f t="shared" si="38"/>
        <v>370.66299999999995</v>
      </c>
      <c r="BA61" s="2053">
        <f t="shared" si="38"/>
        <v>396.02699999999993</v>
      </c>
      <c r="BB61" s="2053">
        <f t="shared" si="38"/>
        <v>431.04699999999997</v>
      </c>
      <c r="BC61" s="2053">
        <f t="shared" si="38"/>
        <v>460.85300000000001</v>
      </c>
      <c r="BD61" s="2053">
        <f t="shared" si="38"/>
        <v>474.81600000000003</v>
      </c>
      <c r="BE61" s="2053">
        <f t="shared" si="38"/>
        <v>481.23899999999998</v>
      </c>
      <c r="BF61" s="2053">
        <f t="shared" si="38"/>
        <v>514.03300000000002</v>
      </c>
      <c r="BG61" s="2053">
        <f t="shared" si="38"/>
        <v>620.54399999999998</v>
      </c>
      <c r="BH61" s="2053">
        <f t="shared" si="38"/>
        <v>663.19504922693659</v>
      </c>
      <c r="BI61" s="2053">
        <v>291.40048709823395</v>
      </c>
      <c r="BK61" s="2010">
        <f>+BH61-BI61</f>
        <v>371.79456212870264</v>
      </c>
    </row>
    <row r="62" spans="1:63" outlineLevel="1">
      <c r="A62" s="2083" t="s">
        <v>2575</v>
      </c>
      <c r="B62" s="2107">
        <f>+B60-B61</f>
        <v>485.86400000000003</v>
      </c>
      <c r="C62" s="2108">
        <f>+C60-C61</f>
        <v>485.86400000000009</v>
      </c>
      <c r="D62" s="2099">
        <f>B62-C62</f>
        <v>0</v>
      </c>
      <c r="E62" s="2105">
        <f>B62/C62-1</f>
        <v>0</v>
      </c>
      <c r="F62" s="2108">
        <f>+F60-F61</f>
        <v>480.65899468130539</v>
      </c>
      <c r="G62" s="2099">
        <f>B62-F62</f>
        <v>5.2050053186946457</v>
      </c>
      <c r="H62" s="2105">
        <f>B62/F62-1</f>
        <v>1.0828894031507108E-2</v>
      </c>
      <c r="I62" s="2070"/>
      <c r="J62" s="2070"/>
      <c r="K62" s="2070"/>
      <c r="L62" s="2070"/>
      <c r="M62" s="2070"/>
      <c r="N62" s="2070"/>
      <c r="O62" s="2070"/>
      <c r="P62" s="2070"/>
      <c r="Q62" s="2070"/>
      <c r="S62" s="2108">
        <f>+S60-S61</f>
        <v>485.86400000000009</v>
      </c>
      <c r="V62" s="2070"/>
      <c r="W62" s="2070"/>
      <c r="X62" s="2108">
        <f>+X60-X61</f>
        <v>1971.6447323765328</v>
      </c>
      <c r="Y62" s="2048"/>
      <c r="Z62" s="2048"/>
      <c r="AA62" s="1935"/>
      <c r="AB62" s="2070"/>
      <c r="AC62" s="2108">
        <f>+AC60-AC61</f>
        <v>2078.7247218860357</v>
      </c>
      <c r="AD62" s="2048"/>
      <c r="AE62" s="2048"/>
      <c r="AF62" s="1935"/>
      <c r="AG62" s="1935"/>
      <c r="AH62" s="2083" t="s">
        <v>2575</v>
      </c>
      <c r="AI62" s="2108">
        <f>+AI60-AI61</f>
        <v>480.10500000000002</v>
      </c>
      <c r="AJ62" s="2108">
        <f>+AJ60-AJ61</f>
        <v>480.10500000000002</v>
      </c>
      <c r="AK62" s="2085">
        <f>AI62-AJ62</f>
        <v>0</v>
      </c>
      <c r="AL62" s="2086">
        <f>AI62/AJ62-1</f>
        <v>0</v>
      </c>
      <c r="AM62" s="2083"/>
      <c r="AN62" s="2108">
        <f>+AN60-AN61</f>
        <v>1834.2359999999999</v>
      </c>
      <c r="AO62" s="2108">
        <v>1826.0845523302858</v>
      </c>
      <c r="AP62" s="2085">
        <f>AN62-AO62</f>
        <v>8.1514476697141163</v>
      </c>
      <c r="AQ62" s="2086">
        <f>AN62/AO62-1</f>
        <v>4.4638938866834454E-3</v>
      </c>
      <c r="AR62" s="2031"/>
      <c r="AS62" s="2108">
        <f>+AS60-AS61</f>
        <v>1971.6447323765328</v>
      </c>
      <c r="AT62" s="2108">
        <f>+AT60-AT61</f>
        <v>1962.2414945052356</v>
      </c>
      <c r="AU62" s="2085">
        <f>AS62-AT62</f>
        <v>9.4032378712972786</v>
      </c>
      <c r="AV62" s="2086">
        <f>AS62/AT62-1</f>
        <v>4.7920900142153222E-3</v>
      </c>
      <c r="AW62" s="2031"/>
      <c r="AX62" s="2083" t="s">
        <v>2575</v>
      </c>
      <c r="AY62" s="2108">
        <f t="shared" ref="AY62:BH62" si="39">+AY60-AY61</f>
        <v>880.04200000000003</v>
      </c>
      <c r="AZ62" s="2108">
        <f t="shared" si="39"/>
        <v>1060.913</v>
      </c>
      <c r="BA62" s="2108">
        <f t="shared" si="39"/>
        <v>1110.3919999999998</v>
      </c>
      <c r="BB62" s="2108">
        <f t="shared" si="39"/>
        <v>1175.7060000000001</v>
      </c>
      <c r="BC62" s="2108">
        <f t="shared" si="39"/>
        <v>1260.9369999999999</v>
      </c>
      <c r="BD62" s="2108">
        <f t="shared" si="39"/>
        <v>1374.068</v>
      </c>
      <c r="BE62" s="2108">
        <f t="shared" si="39"/>
        <v>1469.7579999999998</v>
      </c>
      <c r="BF62" s="2108">
        <f t="shared" si="39"/>
        <v>1559.94</v>
      </c>
      <c r="BG62" s="2108">
        <f t="shared" si="39"/>
        <v>1677.3649999999998</v>
      </c>
      <c r="BH62" s="2108">
        <f t="shared" si="39"/>
        <v>1804.0865412986368</v>
      </c>
      <c r="BI62" s="2108">
        <v>2054.5880567226691</v>
      </c>
      <c r="BK62" s="2027">
        <f>+BH62-BI62</f>
        <v>-250.50151542403228</v>
      </c>
    </row>
    <row r="63" spans="1:63" outlineLevel="1">
      <c r="A63" s="2030" t="s">
        <v>3137</v>
      </c>
      <c r="B63" s="2031">
        <f>+B62/B52</f>
        <v>0.87234050193369084</v>
      </c>
      <c r="C63" s="2031">
        <f>+C62/C52</f>
        <v>0.87218703775508744</v>
      </c>
      <c r="D63" s="2031">
        <f>B63-C63</f>
        <v>1.5346417860340189E-4</v>
      </c>
      <c r="E63" s="2105"/>
      <c r="F63" s="2031">
        <f>+F62/F52</f>
        <v>0.87045793988640219</v>
      </c>
      <c r="G63" s="2031">
        <f>B63-F63</f>
        <v>1.8825620472886495E-3</v>
      </c>
      <c r="H63" s="2070"/>
      <c r="I63" s="2070"/>
      <c r="J63" s="2070"/>
      <c r="K63" s="2070"/>
      <c r="L63" s="2070"/>
      <c r="M63" s="2070"/>
      <c r="N63" s="2070"/>
      <c r="O63" s="2070"/>
      <c r="P63" s="2070"/>
      <c r="Q63" s="2070"/>
      <c r="S63" s="2108"/>
      <c r="V63" s="2070"/>
      <c r="W63" s="2070"/>
      <c r="X63" s="2108"/>
      <c r="Y63" s="2048"/>
      <c r="Z63" s="2048"/>
      <c r="AA63" s="1935"/>
      <c r="AB63" s="2070"/>
      <c r="AC63" s="2108"/>
      <c r="AD63" s="2048"/>
      <c r="AE63" s="2048"/>
      <c r="AF63" s="1935"/>
      <c r="AG63" s="1935"/>
      <c r="AH63" s="2040" t="s">
        <v>3137</v>
      </c>
      <c r="AI63" s="4229"/>
      <c r="AJ63" s="4229"/>
      <c r="AK63" s="4230"/>
      <c r="AL63" s="4231"/>
      <c r="AM63" s="4230"/>
      <c r="AN63" s="4229"/>
      <c r="AO63" s="4229"/>
      <c r="AP63" s="4230"/>
      <c r="AQ63" s="4231"/>
      <c r="AR63" s="2078"/>
      <c r="AS63" s="2078">
        <f>+AS62/AS52</f>
        <v>0.87487043127129926</v>
      </c>
      <c r="AT63" s="2078">
        <f>+AT62/AT52</f>
        <v>0.87069796823233558</v>
      </c>
      <c r="AU63" s="2078">
        <f>AS63-AT63</f>
        <v>4.1724630389636808E-3</v>
      </c>
      <c r="AV63" s="4231"/>
      <c r="AW63" s="2031"/>
      <c r="AX63" s="2031"/>
      <c r="AY63" s="2108"/>
      <c r="AZ63" s="2108"/>
      <c r="BA63" s="2108"/>
      <c r="BB63" s="2108"/>
      <c r="BC63" s="2108"/>
      <c r="BD63" s="2108"/>
      <c r="BE63" s="2108"/>
      <c r="BF63" s="2108"/>
      <c r="BG63" s="2108"/>
      <c r="BH63" s="2108"/>
      <c r="BI63" s="2108"/>
      <c r="BK63" s="2027"/>
    </row>
    <row r="64" spans="1:63" outlineLevel="1">
      <c r="A64" s="2083"/>
      <c r="B64" s="2031"/>
      <c r="C64" s="2108"/>
      <c r="D64" s="2099"/>
      <c r="E64" s="2105"/>
      <c r="F64" s="2070"/>
      <c r="G64" s="2070"/>
      <c r="H64" s="2070"/>
      <c r="I64" s="2070"/>
      <c r="J64" s="2070"/>
      <c r="K64" s="2070"/>
      <c r="L64" s="2070"/>
      <c r="M64" s="2070"/>
      <c r="N64" s="2070"/>
      <c r="O64" s="2070"/>
      <c r="P64" s="2070"/>
      <c r="Q64" s="2070"/>
      <c r="S64" s="2108"/>
      <c r="V64" s="2070"/>
      <c r="W64" s="2070"/>
      <c r="X64" s="2108"/>
      <c r="Y64" s="2048"/>
      <c r="Z64" s="2048"/>
      <c r="AA64" s="1935"/>
      <c r="AB64" s="2070"/>
      <c r="AC64" s="2108"/>
      <c r="AD64" s="2048"/>
      <c r="AE64" s="2048"/>
      <c r="AF64" s="1935"/>
      <c r="AG64" s="1935"/>
      <c r="AH64" s="2083"/>
      <c r="AI64" s="2108"/>
      <c r="AJ64" s="2108"/>
      <c r="AK64" s="2083"/>
      <c r="AL64" s="2084"/>
      <c r="AM64" s="2083"/>
      <c r="AN64" s="2108"/>
      <c r="AO64" s="2108"/>
      <c r="AP64" s="2083"/>
      <c r="AQ64" s="2084"/>
      <c r="AR64" s="2031"/>
      <c r="AS64" s="2108"/>
      <c r="AT64" s="2108"/>
      <c r="AU64" s="2083"/>
      <c r="AV64" s="2084"/>
      <c r="AW64" s="2031"/>
      <c r="AX64" s="2083"/>
      <c r="AY64" s="2108"/>
      <c r="AZ64" s="2108"/>
      <c r="BA64" s="2108"/>
      <c r="BB64" s="2108"/>
      <c r="BC64" s="2108"/>
      <c r="BD64" s="2108"/>
      <c r="BE64" s="2108"/>
      <c r="BF64" s="2108"/>
      <c r="BG64" s="2108"/>
      <c r="BH64" s="2108"/>
      <c r="BI64" s="2108"/>
      <c r="BK64" s="2027"/>
    </row>
    <row r="65" spans="1:63" outlineLevel="1">
      <c r="A65" s="2106" t="s">
        <v>2626</v>
      </c>
      <c r="B65" s="2031"/>
      <c r="C65" s="2108"/>
      <c r="D65" s="2099"/>
      <c r="E65" s="2105"/>
      <c r="F65" s="2070"/>
      <c r="G65" s="2070"/>
      <c r="H65" s="2070"/>
      <c r="I65" s="2070"/>
      <c r="J65" s="2070"/>
      <c r="K65" s="2070"/>
      <c r="L65" s="2070"/>
      <c r="M65" s="2070"/>
      <c r="N65" s="2070"/>
      <c r="O65" s="2070"/>
      <c r="P65" s="2070"/>
      <c r="Q65" s="2070"/>
      <c r="S65" s="2108"/>
      <c r="V65" s="2070"/>
      <c r="W65" s="2070"/>
      <c r="X65" s="2108"/>
      <c r="Y65" s="2048"/>
      <c r="Z65" s="2048"/>
      <c r="AA65" s="1935"/>
      <c r="AB65" s="2070"/>
      <c r="AC65" s="2108"/>
      <c r="AD65" s="2048"/>
      <c r="AE65" s="2048"/>
      <c r="AF65" s="1935"/>
      <c r="AG65" s="1935"/>
      <c r="AH65" s="2106" t="s">
        <v>2626</v>
      </c>
      <c r="AI65" s="2108"/>
      <c r="AJ65" s="2108"/>
      <c r="AK65" s="2083"/>
      <c r="AL65" s="2084"/>
      <c r="AM65" s="2106"/>
      <c r="AN65" s="2108"/>
      <c r="AO65" s="2108"/>
      <c r="AP65" s="2083"/>
      <c r="AQ65" s="2084"/>
      <c r="AR65" s="2031"/>
      <c r="AS65" s="2108"/>
      <c r="AT65" s="2108"/>
      <c r="AU65" s="2083"/>
      <c r="AV65" s="2084"/>
      <c r="AW65" s="2031"/>
      <c r="AX65" s="2106" t="s">
        <v>2626</v>
      </c>
      <c r="AY65" s="2108"/>
      <c r="AZ65" s="2108"/>
      <c r="BA65" s="2108"/>
      <c r="BB65" s="2108"/>
      <c r="BC65" s="2108"/>
      <c r="BD65" s="2108"/>
      <c r="BE65" s="2108"/>
      <c r="BF65" s="2108"/>
      <c r="BG65" s="2108"/>
      <c r="BH65" s="2108"/>
      <c r="BI65" s="2108"/>
      <c r="BK65" s="2027"/>
    </row>
    <row r="66" spans="1:63" outlineLevel="1">
      <c r="A66" s="2100" t="s">
        <v>2623</v>
      </c>
      <c r="B66" s="2070">
        <f>+SUM(B43,B38)</f>
        <v>609.80999999999995</v>
      </c>
      <c r="C66" s="2070">
        <f>+SUM(C43,C38)</f>
        <v>610.41899999999998</v>
      </c>
      <c r="D66" s="2070">
        <f>B66-C66</f>
        <v>-0.60900000000003729</v>
      </c>
      <c r="E66" s="2031">
        <f>B66/C66-1</f>
        <v>-9.9767536724781891E-4</v>
      </c>
      <c r="F66" s="2070">
        <f>+SUM(F43,F38)</f>
        <v>605.46099926381362</v>
      </c>
      <c r="G66" s="1937">
        <f>B66-F66</f>
        <v>4.3490007361863263</v>
      </c>
      <c r="H66" s="1940">
        <f>B66/F66-1</f>
        <v>7.1829576826158981E-3</v>
      </c>
      <c r="I66" s="2070"/>
      <c r="J66" s="2070"/>
      <c r="K66" s="2070"/>
      <c r="L66" s="2070"/>
      <c r="M66" s="2070"/>
      <c r="N66" s="2070"/>
      <c r="O66" s="2070"/>
      <c r="P66" s="2070"/>
      <c r="Q66" s="2070"/>
      <c r="S66" s="2070">
        <f>+SUM(S43,S38)</f>
        <v>610.41899999999998</v>
      </c>
      <c r="V66" s="2070"/>
      <c r="W66" s="2070"/>
      <c r="X66" s="2070">
        <f>+SUM(X43,X38)</f>
        <v>2467.2815905255734</v>
      </c>
      <c r="Y66" s="2072"/>
      <c r="AA66" s="1930"/>
      <c r="AB66" s="2070"/>
      <c r="AC66" s="2070">
        <f>+SUM(AC43,AC38)</f>
        <v>2606.4396347351922</v>
      </c>
      <c r="AD66" s="2072"/>
      <c r="AF66" s="1930"/>
      <c r="AG66" s="1935"/>
      <c r="AH66" s="2100" t="s">
        <v>2623</v>
      </c>
      <c r="AI66" s="2070">
        <f>+SUM(AI43,AI38)</f>
        <v>600.47500000000002</v>
      </c>
      <c r="AJ66" s="2070">
        <f>+SUM(AJ43,AJ38)</f>
        <v>600.47500000000002</v>
      </c>
      <c r="AK66" s="2070">
        <f>AI66-AJ66</f>
        <v>0</v>
      </c>
      <c r="AL66" s="2031">
        <f>AI66/AJ66-1</f>
        <v>0</v>
      </c>
      <c r="AM66" s="2100"/>
      <c r="AN66" s="2070">
        <f>+SUM(AN43,AN38)</f>
        <v>2297.9089999999997</v>
      </c>
      <c r="AO66" s="2070">
        <v>2287.6105649498641</v>
      </c>
      <c r="AP66" s="2070">
        <f>AN66-AO66</f>
        <v>10.298435050135595</v>
      </c>
      <c r="AQ66" s="2031">
        <f>AN66/AO66-1</f>
        <v>4.501830516052685E-3</v>
      </c>
      <c r="AR66" s="2031"/>
      <c r="AS66" s="2070">
        <f>+SUM(AS43,AS38)</f>
        <v>2467.2815905255734</v>
      </c>
      <c r="AT66" s="2070">
        <f>+SUM(AT43,AT38)</f>
        <v>2467.2815905255734</v>
      </c>
      <c r="AU66" s="2070">
        <f>AS66-AT66</f>
        <v>0</v>
      </c>
      <c r="AV66" s="2031">
        <f>AS66/AT66-1</f>
        <v>0</v>
      </c>
      <c r="AW66" s="2031"/>
      <c r="AX66" s="2100" t="s">
        <v>2623</v>
      </c>
      <c r="AY66" s="2070">
        <f t="shared" ref="AY66:BH66" si="40">+SUM(AY43,AY38)</f>
        <v>1303.3</v>
      </c>
      <c r="AZ66" s="2070">
        <f t="shared" si="40"/>
        <v>1431.576</v>
      </c>
      <c r="BA66" s="2070">
        <f t="shared" si="40"/>
        <v>1506.4189999999999</v>
      </c>
      <c r="BB66" s="2070">
        <f t="shared" si="40"/>
        <v>1606.7530000000002</v>
      </c>
      <c r="BC66" s="2070">
        <f t="shared" si="40"/>
        <v>1721.79</v>
      </c>
      <c r="BD66" s="2070">
        <f t="shared" si="40"/>
        <v>1848.884</v>
      </c>
      <c r="BE66" s="2070">
        <f t="shared" si="40"/>
        <v>1950.9969999999998</v>
      </c>
      <c r="BF66" s="2070">
        <f t="shared" si="40"/>
        <v>2073.973</v>
      </c>
      <c r="BG66" s="2070">
        <f t="shared" si="40"/>
        <v>2297.9089999999997</v>
      </c>
      <c r="BH66" s="2070">
        <f t="shared" si="40"/>
        <v>2467.2815905255734</v>
      </c>
      <c r="BI66" s="2070">
        <v>2575.3177038095446</v>
      </c>
      <c r="BK66" s="1937">
        <f>+BH66-BI66</f>
        <v>-108.03611328397119</v>
      </c>
    </row>
    <row r="67" spans="1:63" outlineLevel="1">
      <c r="A67" s="2100" t="s">
        <v>2624</v>
      </c>
      <c r="B67" s="2070">
        <f>+B54-B55</f>
        <v>119.396</v>
      </c>
      <c r="C67" s="2070">
        <f>+C54-C55</f>
        <v>119.396</v>
      </c>
      <c r="D67" s="2077">
        <f>B67-C67</f>
        <v>0</v>
      </c>
      <c r="E67" s="2078">
        <f>B67/C67-1</f>
        <v>0</v>
      </c>
      <c r="F67" s="2070">
        <f>+F54-F55</f>
        <v>117.22895573161824</v>
      </c>
      <c r="G67" s="2077">
        <f>B67-F67</f>
        <v>2.1670442683817583</v>
      </c>
      <c r="H67" s="2078">
        <f>B67/F67-1</f>
        <v>1.8485571716112092E-2</v>
      </c>
      <c r="I67" s="2070"/>
      <c r="J67" s="2070"/>
      <c r="K67" s="2070"/>
      <c r="L67" s="2070"/>
      <c r="M67" s="2070"/>
      <c r="N67" s="2070"/>
      <c r="O67" s="2070"/>
      <c r="P67" s="2070"/>
      <c r="Q67" s="2070"/>
      <c r="S67" s="2070">
        <f>+S54-S55</f>
        <v>119.396</v>
      </c>
      <c r="V67" s="2070"/>
      <c r="W67" s="2070"/>
      <c r="X67" s="2070">
        <f>+X54-X55</f>
        <v>472.59614922693663</v>
      </c>
      <c r="Y67" s="2048"/>
      <c r="Z67" s="2048"/>
      <c r="AA67" s="1935"/>
      <c r="AB67" s="2070"/>
      <c r="AC67" s="2070">
        <f>+AC54-AC55</f>
        <v>502.55866571098738</v>
      </c>
      <c r="AD67" s="2048"/>
      <c r="AE67" s="2048"/>
      <c r="AF67" s="1935"/>
      <c r="AG67" s="1935"/>
      <c r="AH67" s="2100" t="s">
        <v>2624</v>
      </c>
      <c r="AI67" s="2070">
        <f>+AI54-AI55</f>
        <v>114.598</v>
      </c>
      <c r="AJ67" s="2070">
        <f>+AJ54-AJ55</f>
        <v>114.598</v>
      </c>
      <c r="AK67" s="2070">
        <f>AI67-AJ67</f>
        <v>0</v>
      </c>
      <c r="AL67" s="2031">
        <f>AI67/AJ67-1</f>
        <v>0</v>
      </c>
      <c r="AM67" s="2100"/>
      <c r="AN67" s="2070">
        <f>+AN54-AN55</f>
        <v>443.029</v>
      </c>
      <c r="AO67" s="2070">
        <v>441.46801348217832</v>
      </c>
      <c r="AP67" s="2070">
        <f>AN67-AO67</f>
        <v>1.5609865178216751</v>
      </c>
      <c r="AQ67" s="2031">
        <f>AN67/AO67-1</f>
        <v>3.5358994766325758E-3</v>
      </c>
      <c r="AR67" s="2031"/>
      <c r="AS67" s="2070">
        <f>+AS54-AS55</f>
        <v>472.59614922693663</v>
      </c>
      <c r="AT67" s="2070">
        <f>+AT54-AT55</f>
        <v>472.59614922693663</v>
      </c>
      <c r="AU67" s="2070">
        <f>AS67-AT67</f>
        <v>0</v>
      </c>
      <c r="AV67" s="2031">
        <f>AS67/AT67-1</f>
        <v>0</v>
      </c>
      <c r="AW67" s="2031"/>
      <c r="AX67" s="2100" t="s">
        <v>2624</v>
      </c>
      <c r="AY67" s="2070">
        <f t="shared" ref="AY67:BH67" si="41">+AY54-AY55</f>
        <v>337.58200000000005</v>
      </c>
      <c r="AZ67" s="2070">
        <f t="shared" si="41"/>
        <v>358.85499999999996</v>
      </c>
      <c r="BA67" s="2070">
        <f t="shared" si="41"/>
        <v>376.923</v>
      </c>
      <c r="BB67" s="2070">
        <f t="shared" si="41"/>
        <v>390.37700000000001</v>
      </c>
      <c r="BC67" s="2070">
        <f t="shared" si="41"/>
        <v>398.50799999999998</v>
      </c>
      <c r="BD67" s="2070">
        <f t="shared" si="41"/>
        <v>393.89499999999998</v>
      </c>
      <c r="BE67" s="2070">
        <f t="shared" si="41"/>
        <v>387.73199999999997</v>
      </c>
      <c r="BF67" s="2070">
        <f t="shared" si="41"/>
        <v>394.15699999999998</v>
      </c>
      <c r="BG67" s="2070">
        <f t="shared" si="41"/>
        <v>448.33500000000004</v>
      </c>
      <c r="BH67" s="2070">
        <f t="shared" si="41"/>
        <v>476.29014922693659</v>
      </c>
      <c r="BI67" s="2070">
        <v>515.28144111809866</v>
      </c>
      <c r="BK67" s="1937">
        <f>+BH67-BI67</f>
        <v>-38.991291891162064</v>
      </c>
    </row>
    <row r="68" spans="1:63" outlineLevel="1">
      <c r="A68" s="2083" t="s">
        <v>2626</v>
      </c>
      <c r="B68" s="2109">
        <f>+B66-B67</f>
        <v>490.41399999999993</v>
      </c>
      <c r="C68" s="2109">
        <f>+C66-C67</f>
        <v>491.02299999999997</v>
      </c>
      <c r="D68" s="2099">
        <f>B68-C68</f>
        <v>-0.60900000000003729</v>
      </c>
      <c r="E68" s="2105">
        <f>B68/C68-1</f>
        <v>-1.2402677674977491E-3</v>
      </c>
      <c r="F68" s="2109">
        <f>+F66-F67</f>
        <v>488.23204353219535</v>
      </c>
      <c r="G68" s="2099">
        <f>B68-F68</f>
        <v>2.1819564678045822</v>
      </c>
      <c r="H68" s="2105">
        <f>B68/F68-1</f>
        <v>4.4690972186480771E-3</v>
      </c>
      <c r="I68" s="2070"/>
      <c r="J68" s="2070"/>
      <c r="K68" s="2070"/>
      <c r="L68" s="2070"/>
      <c r="M68" s="2070"/>
      <c r="N68" s="2070"/>
      <c r="O68" s="2070"/>
      <c r="P68" s="2070"/>
      <c r="Q68" s="2070"/>
      <c r="S68" s="2109">
        <f>+S66-S67</f>
        <v>491.02299999999997</v>
      </c>
      <c r="V68" s="2070"/>
      <c r="W68" s="2070"/>
      <c r="X68" s="2109">
        <f>+X66-X67</f>
        <v>1994.6854412986368</v>
      </c>
      <c r="Y68" s="2048"/>
      <c r="Z68" s="2048"/>
      <c r="AA68" s="1935"/>
      <c r="AB68" s="2070"/>
      <c r="AC68" s="2109">
        <f>+AC66-AC67</f>
        <v>2103.8809690242047</v>
      </c>
      <c r="AD68" s="2048"/>
      <c r="AE68" s="2048"/>
      <c r="AF68" s="1935"/>
      <c r="AG68" s="1935"/>
      <c r="AH68" s="2083" t="s">
        <v>2626</v>
      </c>
      <c r="AI68" s="2109">
        <f>+AI66-AI67</f>
        <v>485.87700000000001</v>
      </c>
      <c r="AJ68" s="2109">
        <f>+AJ66-AJ67</f>
        <v>485.87700000000001</v>
      </c>
      <c r="AK68" s="2085">
        <f>AI68-AJ68</f>
        <v>0</v>
      </c>
      <c r="AL68" s="2086">
        <f>AI68/AJ68-1</f>
        <v>0</v>
      </c>
      <c r="AM68" s="2083"/>
      <c r="AN68" s="2109">
        <f>+AN66-AN67</f>
        <v>1854.8799999999997</v>
      </c>
      <c r="AO68" s="2109">
        <v>1846.1425514676857</v>
      </c>
      <c r="AP68" s="2085">
        <f>AN68-AO68</f>
        <v>8.7374485323139197</v>
      </c>
      <c r="AQ68" s="2086">
        <f>AN68/AO68-1</f>
        <v>4.7328135768105462E-3</v>
      </c>
      <c r="AR68" s="2031"/>
      <c r="AS68" s="2109">
        <f>+AS66-AS67</f>
        <v>1994.6854412986368</v>
      </c>
      <c r="AT68" s="2109">
        <f>+AT66-AT67</f>
        <v>1994.6854412986368</v>
      </c>
      <c r="AU68" s="2085">
        <f>AS68-AT68</f>
        <v>0</v>
      </c>
      <c r="AV68" s="2086">
        <f>AS68/AT68-1</f>
        <v>0</v>
      </c>
      <c r="AW68" s="2031"/>
      <c r="AX68" s="2083" t="s">
        <v>2626</v>
      </c>
      <c r="AY68" s="2109">
        <f t="shared" ref="AY68:BH68" si="42">+AY66-AY67</f>
        <v>965.71799999999985</v>
      </c>
      <c r="AZ68" s="2109">
        <f t="shared" si="42"/>
        <v>1072.721</v>
      </c>
      <c r="BA68" s="2109">
        <f t="shared" si="42"/>
        <v>1129.4959999999999</v>
      </c>
      <c r="BB68" s="2109">
        <f t="shared" si="42"/>
        <v>1216.3760000000002</v>
      </c>
      <c r="BC68" s="2109">
        <f t="shared" si="42"/>
        <v>1323.2819999999999</v>
      </c>
      <c r="BD68" s="2109">
        <f t="shared" si="42"/>
        <v>1454.989</v>
      </c>
      <c r="BE68" s="2109">
        <f t="shared" si="42"/>
        <v>1563.2649999999999</v>
      </c>
      <c r="BF68" s="2109">
        <f t="shared" si="42"/>
        <v>1679.816</v>
      </c>
      <c r="BG68" s="2109">
        <f t="shared" si="42"/>
        <v>1849.5739999999996</v>
      </c>
      <c r="BH68" s="2109">
        <f t="shared" si="42"/>
        <v>1990.9914412986368</v>
      </c>
      <c r="BI68" s="2109">
        <v>2060.0362626914457</v>
      </c>
      <c r="BK68" s="2110">
        <f>+BH68-BI68</f>
        <v>-69.044821392808899</v>
      </c>
    </row>
    <row r="69" spans="1:63" outlineLevel="1">
      <c r="A69" s="2089"/>
      <c r="B69" s="2070"/>
      <c r="C69" s="2070"/>
      <c r="D69" s="2070"/>
      <c r="E69" s="2031"/>
      <c r="F69" s="2070"/>
      <c r="G69" s="2031"/>
      <c r="H69" s="2070"/>
      <c r="I69" s="2070"/>
      <c r="J69" s="1968"/>
      <c r="K69" s="1968"/>
      <c r="L69" s="1968"/>
      <c r="M69" s="2070"/>
      <c r="N69" s="2070"/>
      <c r="O69" s="2070"/>
      <c r="P69" s="2070"/>
      <c r="Q69" s="2070"/>
      <c r="S69" s="2070"/>
      <c r="V69" s="2070"/>
      <c r="W69" s="2070"/>
      <c r="X69" s="2070"/>
      <c r="Y69" s="2048"/>
      <c r="Z69" s="2048"/>
      <c r="AA69" s="1935"/>
      <c r="AB69" s="2070"/>
      <c r="AC69" s="2070"/>
      <c r="AD69" s="2048"/>
      <c r="AE69" s="2048"/>
      <c r="AF69" s="1935"/>
      <c r="AG69" s="1935"/>
      <c r="AH69" s="2089"/>
      <c r="AI69" s="2070"/>
      <c r="AJ69" s="2070"/>
      <c r="AK69" s="2070"/>
      <c r="AL69" s="2031"/>
      <c r="AM69" s="2089"/>
      <c r="AN69" s="2070"/>
      <c r="AO69" s="2070"/>
      <c r="AP69" s="2070"/>
      <c r="AQ69" s="2031"/>
      <c r="AR69" s="2031"/>
      <c r="AS69" s="2031"/>
      <c r="AT69" s="2031"/>
      <c r="AU69" s="2070"/>
      <c r="AV69" s="2031"/>
      <c r="AW69" s="2031"/>
      <c r="AX69" s="2089"/>
      <c r="AY69" s="2070"/>
      <c r="AZ69" s="2070"/>
      <c r="BA69" s="2070"/>
      <c r="BB69" s="2070"/>
      <c r="BC69" s="2070"/>
      <c r="BD69" s="2070"/>
      <c r="BE69" s="2070"/>
      <c r="BF69" s="2070"/>
      <c r="BG69" s="2070"/>
      <c r="BH69" s="2070"/>
      <c r="BI69" s="2070"/>
      <c r="BK69" s="1937"/>
    </row>
    <row r="70" spans="1:63" outlineLevel="1">
      <c r="A70" s="2068" t="s">
        <v>1577</v>
      </c>
      <c r="B70" s="2111">
        <f>B13</f>
        <v>101.226</v>
      </c>
      <c r="C70" s="2111">
        <f>+C13</f>
        <v>112.649</v>
      </c>
      <c r="D70" s="2070">
        <f>B70-C70</f>
        <v>-11.423000000000002</v>
      </c>
      <c r="E70" s="2031">
        <f>B70/C70-1</f>
        <v>-0.10140347450931653</v>
      </c>
      <c r="F70" s="1938">
        <f>+M70</f>
        <v>94.893356916392747</v>
      </c>
      <c r="G70" s="1937">
        <f>B70-F70</f>
        <v>6.3326430836072518</v>
      </c>
      <c r="H70" s="1940">
        <f>B70/F70-1</f>
        <v>6.6734314069916589E-2</v>
      </c>
      <c r="I70" s="2031"/>
      <c r="J70" s="1942">
        <f>_xll.VAData("SBAC","4QFY-2023","Interest expense")+Consolidated!$EM$285</f>
        <v>93.616655078491519</v>
      </c>
      <c r="K70" s="2113">
        <f>_xll.VAData("SBAC","FY-2023","Interest expense")+Consolidated!$EN$285</f>
        <v>391.43194873422658</v>
      </c>
      <c r="L70" s="2113">
        <f>_xll.VAData("SBAC","FY-2024","Interest expense")+Consolidated!$ES$285</f>
        <v>374.29263640368674</v>
      </c>
      <c r="M70" s="1943">
        <v>94.893356916392747</v>
      </c>
      <c r="N70" s="1943">
        <v>393.1745199685293</v>
      </c>
      <c r="O70" s="1943">
        <v>380.49515466816513</v>
      </c>
      <c r="P70" s="1943">
        <v>452.76275795819311</v>
      </c>
      <c r="Q70" s="2031"/>
      <c r="S70" s="2111">
        <f>+S13</f>
        <v>101.226</v>
      </c>
      <c r="V70" s="2031"/>
      <c r="W70" s="2031"/>
      <c r="X70" s="2111">
        <f>+X13</f>
        <v>395.57669313065679</v>
      </c>
      <c r="Y70" s="2048"/>
      <c r="Z70" s="2048"/>
      <c r="AA70" s="1935"/>
      <c r="AB70" s="2031"/>
      <c r="AC70" s="2111">
        <f>+AC13</f>
        <v>442.80122740464253</v>
      </c>
      <c r="AD70" s="2048"/>
      <c r="AE70" s="2048"/>
      <c r="AF70" s="1935"/>
      <c r="AG70" s="1935"/>
      <c r="AH70" s="2068" t="s">
        <v>1577</v>
      </c>
      <c r="AI70" s="2111">
        <f>+AI13</f>
        <v>100.256</v>
      </c>
      <c r="AJ70" s="2111">
        <f>+AJ13</f>
        <v>111.78400000000001</v>
      </c>
      <c r="AK70" s="2070">
        <f>AI70-AJ70</f>
        <v>-11.528000000000006</v>
      </c>
      <c r="AL70" s="2031">
        <f>AI70/AJ70-1</f>
        <v>-0.10312746010162466</v>
      </c>
      <c r="AM70" s="2068"/>
      <c r="AN70" s="2111">
        <f>+AN13</f>
        <v>353.78399999999999</v>
      </c>
      <c r="AO70" s="2111">
        <v>393.73222585863977</v>
      </c>
      <c r="AP70" s="2070">
        <f>AN70-AO70</f>
        <v>-39.948225858639773</v>
      </c>
      <c r="AQ70" s="2031">
        <f>AN70/AO70-1</f>
        <v>-0.10146039169519805</v>
      </c>
      <c r="AR70" s="2031"/>
      <c r="AS70" s="2111">
        <f>+AS13</f>
        <v>395.57669313065679</v>
      </c>
      <c r="AT70" s="2111">
        <v>422.25599347154309</v>
      </c>
      <c r="AU70" s="2070">
        <f>AS70-AT70</f>
        <v>-26.6793003408863</v>
      </c>
      <c r="AV70" s="2031">
        <f>AS70/AT70-1</f>
        <v>-6.3182762952740168E-2</v>
      </c>
      <c r="AW70" s="2031"/>
      <c r="AX70" s="2068" t="s">
        <v>1577</v>
      </c>
      <c r="AY70" s="2111">
        <f t="shared" ref="AY70:BH70" si="43">+AY13</f>
        <v>292.601</v>
      </c>
      <c r="AZ70" s="2111">
        <f t="shared" si="43"/>
        <v>322.36500000000001</v>
      </c>
      <c r="BA70" s="2111">
        <f t="shared" si="43"/>
        <v>329.16999999999996</v>
      </c>
      <c r="BB70" s="2111">
        <f t="shared" si="43"/>
        <v>323.74900000000002</v>
      </c>
      <c r="BC70" s="2111">
        <f t="shared" si="43"/>
        <v>376.21799999999996</v>
      </c>
      <c r="BD70" s="2111">
        <f t="shared" si="43"/>
        <v>390.036</v>
      </c>
      <c r="BE70" s="2111">
        <f t="shared" si="43"/>
        <v>367.87400000000002</v>
      </c>
      <c r="BF70" s="2111">
        <f t="shared" si="43"/>
        <v>352.91900000000004</v>
      </c>
      <c r="BG70" s="2111">
        <f t="shared" si="43"/>
        <v>353.78399999999999</v>
      </c>
      <c r="BH70" s="2111">
        <f t="shared" si="43"/>
        <v>395.57669313065679</v>
      </c>
      <c r="BI70" s="2111">
        <v>422.25599347154309</v>
      </c>
      <c r="BK70" s="2074">
        <f>+BH70-BI70</f>
        <v>-26.6793003408863</v>
      </c>
    </row>
    <row r="71" spans="1:63" outlineLevel="1">
      <c r="A71" s="2068" t="s">
        <v>551</v>
      </c>
      <c r="B71" s="2111">
        <f>+B14</f>
        <v>11.778</v>
      </c>
      <c r="C71" s="2111">
        <f>+C14</f>
        <v>11.778</v>
      </c>
      <c r="D71" s="2070">
        <f>B71-C71</f>
        <v>0</v>
      </c>
      <c r="E71" s="2031">
        <f>B71/C71-1</f>
        <v>0</v>
      </c>
      <c r="F71" s="1938">
        <f>+M71</f>
        <v>12.567692307692308</v>
      </c>
      <c r="G71" s="1937">
        <f>B71-F71</f>
        <v>-0.78969230769230769</v>
      </c>
      <c r="H71" s="1940">
        <f>B71/F71-1</f>
        <v>-6.2835108336393719E-2</v>
      </c>
      <c r="I71" s="2031"/>
      <c r="J71" s="2112">
        <f>_xll.VAData("SBAC","4QFY-2023","Non-discretionary cash capex - FFO")*-1</f>
        <v>15.316896655402431</v>
      </c>
      <c r="K71" s="2114">
        <f>_xll.VAData("SBAC","FY-2023","Non-discretionary cash capex - FFO")*-1</f>
        <v>55.7946431756313</v>
      </c>
      <c r="L71" s="2114">
        <f>_xll.VAData("SBAC","FY-2024","Non-discretionary cash capex - FFO")*-1</f>
        <v>55.920786856995491</v>
      </c>
      <c r="M71" s="1943">
        <v>12.567692307692308</v>
      </c>
      <c r="N71" s="1943">
        <v>57.229132831280815</v>
      </c>
      <c r="O71" s="1943">
        <v>56.461083364148131</v>
      </c>
      <c r="P71" s="1943">
        <v>51.480038056589152</v>
      </c>
      <c r="Q71" s="2031"/>
      <c r="S71" s="2111">
        <f>+S14</f>
        <v>11.778</v>
      </c>
      <c r="V71" s="2031"/>
      <c r="W71" s="2031"/>
      <c r="X71" s="2111">
        <f>+X14</f>
        <v>58.59800899032723</v>
      </c>
      <c r="Y71" s="2048"/>
      <c r="Z71" s="2048"/>
      <c r="AA71" s="1935"/>
      <c r="AB71" s="2031"/>
      <c r="AC71" s="2111">
        <f>+AC14</f>
        <v>59.2092361398376</v>
      </c>
      <c r="AD71" s="2048"/>
      <c r="AE71" s="2048"/>
      <c r="AF71" s="1935"/>
      <c r="AG71" s="1935"/>
      <c r="AH71" s="2068" t="s">
        <v>551</v>
      </c>
      <c r="AI71" s="2111">
        <f>+AI14</f>
        <v>13.766999999999999</v>
      </c>
      <c r="AJ71" s="2111">
        <f>+AJ14</f>
        <v>13.766999999999999</v>
      </c>
      <c r="AK71" s="2070">
        <f>AI71-AJ71</f>
        <v>0</v>
      </c>
      <c r="AL71" s="2031">
        <f>AI71/AJ71-1</f>
        <v>0</v>
      </c>
      <c r="AM71" s="2068"/>
      <c r="AN71" s="2111">
        <f>+AN14</f>
        <v>50.325999999999993</v>
      </c>
      <c r="AO71" s="2111">
        <v>49.357649934288375</v>
      </c>
      <c r="AP71" s="2070">
        <f>AN71-AO71</f>
        <v>0.96835006571161841</v>
      </c>
      <c r="AQ71" s="2031">
        <f>AN71/AO71-1</f>
        <v>1.9619047239907372E-2</v>
      </c>
      <c r="AR71" s="2031"/>
      <c r="AS71" s="2111">
        <f>+AS14</f>
        <v>58.59800899032723</v>
      </c>
      <c r="AT71" s="2111">
        <v>52.945700134233583</v>
      </c>
      <c r="AU71" s="2070">
        <f>AS71-AT71</f>
        <v>5.6523088560936472</v>
      </c>
      <c r="AV71" s="2031">
        <f>AS71/AT71-1</f>
        <v>0.10675671190981162</v>
      </c>
      <c r="AW71" s="2031"/>
      <c r="AX71" s="2068" t="s">
        <v>551</v>
      </c>
      <c r="AY71" s="2111">
        <f t="shared" ref="AY71:BH71" si="44">+AY14</f>
        <v>27.244</v>
      </c>
      <c r="AZ71" s="2111">
        <f t="shared" si="44"/>
        <v>33.6</v>
      </c>
      <c r="BA71" s="2111">
        <f t="shared" si="44"/>
        <v>32.451999999999998</v>
      </c>
      <c r="BB71" s="2111">
        <f t="shared" si="44"/>
        <v>35.161000000000001</v>
      </c>
      <c r="BC71" s="2111">
        <f t="shared" si="44"/>
        <v>34.887</v>
      </c>
      <c r="BD71" s="2111">
        <f t="shared" si="44"/>
        <v>34.472000000000001</v>
      </c>
      <c r="BE71" s="2111">
        <f t="shared" si="44"/>
        <v>35.489999999999995</v>
      </c>
      <c r="BF71" s="2111">
        <f t="shared" si="44"/>
        <v>39.39</v>
      </c>
      <c r="BG71" s="2111">
        <f t="shared" si="44"/>
        <v>50.325999999999993</v>
      </c>
      <c r="BH71" s="2111">
        <f t="shared" si="44"/>
        <v>58.59800899032723</v>
      </c>
      <c r="BI71" s="2111">
        <v>52.945700134233583</v>
      </c>
      <c r="BK71" s="2074">
        <f>+BH71-BI71</f>
        <v>5.6523088560936472</v>
      </c>
    </row>
    <row r="72" spans="1:63" outlineLevel="1">
      <c r="A72" s="2068" t="s">
        <v>2613</v>
      </c>
      <c r="B72" s="4049">
        <f>29.27/4</f>
        <v>7.3174999999999999</v>
      </c>
      <c r="C72" s="2094">
        <f>-Output!$EO$290</f>
        <v>43.508000000000003</v>
      </c>
      <c r="D72" s="2070">
        <f>B72-C72</f>
        <v>-36.1905</v>
      </c>
      <c r="E72" s="2031">
        <f>B72/C72-1</f>
        <v>-0.83181254022248785</v>
      </c>
      <c r="F72" s="1938">
        <f>+M72</f>
        <v>10.363</v>
      </c>
      <c r="G72" s="1937">
        <f>B72-F72</f>
        <v>-3.0454999999999997</v>
      </c>
      <c r="H72" s="1940">
        <f>B72/F72-1</f>
        <v>-0.29388208047862585</v>
      </c>
      <c r="I72" s="2115"/>
      <c r="J72" s="2112">
        <f>_xll.VAData("SBAC","4QFY-2023","Provision for income taxes")-_xll.VAData("SBAC","4QFY-2023","Adj. tax provision/(benefit) -FFO")</f>
        <v>10.574016254685173</v>
      </c>
      <c r="K72" s="2114">
        <f>_xll.VAData("SBAC","FY-2023","Provision for income taxes")-_xll.VAData("SBAC","FY-2023","Adj. tax provision/(benefit) -FFO")</f>
        <v>31.888025922050439</v>
      </c>
      <c r="L72" s="2114">
        <f>_xll.VAData("SBAC","FY-2024","Provision for income taxes")-_xll.VAData("SBAC","FY-2024","Adj. tax provision/(benefit) -FFO")</f>
        <v>52.605148751179165</v>
      </c>
      <c r="M72" s="1943">
        <v>10.363</v>
      </c>
      <c r="N72" s="1943">
        <v>33.64595842875287</v>
      </c>
      <c r="O72" s="1943">
        <v>81.166734892041376</v>
      </c>
      <c r="P72" s="1943">
        <v>44.706307683947301</v>
      </c>
      <c r="Q72" s="2031"/>
      <c r="S72" s="2095">
        <f>+Output!$EO$15</f>
        <v>43.508000000000003</v>
      </c>
      <c r="V72" s="2031"/>
      <c r="W72" s="2031"/>
      <c r="X72" s="2070"/>
      <c r="Y72" s="2048"/>
      <c r="Z72" s="2048"/>
      <c r="AA72" s="1935"/>
      <c r="AB72" s="2031"/>
      <c r="AC72" s="2070"/>
      <c r="AD72" s="2048"/>
      <c r="AE72" s="2048"/>
      <c r="AF72" s="1935"/>
      <c r="AH72" s="1935"/>
      <c r="AI72" s="2070"/>
      <c r="AJ72" s="2073"/>
      <c r="AK72" s="1896"/>
      <c r="AL72" s="1896"/>
      <c r="AM72" s="1935"/>
      <c r="AN72" s="2070"/>
      <c r="AO72" s="2073"/>
      <c r="AP72" s="1896"/>
      <c r="AQ72" s="1896"/>
      <c r="AR72" s="1896"/>
      <c r="AS72" s="2070"/>
      <c r="AT72" s="2073"/>
      <c r="AU72" s="1896"/>
      <c r="AV72" s="1896"/>
      <c r="AW72" s="1896"/>
      <c r="AX72" s="2116"/>
      <c r="AY72" s="2073"/>
      <c r="AZ72" s="2073"/>
      <c r="BA72" s="2073"/>
      <c r="BB72" s="2073"/>
      <c r="BC72" s="2073"/>
      <c r="BD72" s="2073"/>
      <c r="BE72" s="2073"/>
      <c r="BF72" s="2073"/>
    </row>
    <row r="73" spans="1:63" ht="12.75" customHeight="1" outlineLevel="1">
      <c r="A73" s="2068" t="s">
        <v>318</v>
      </c>
      <c r="B73" s="4049">
        <f>Input!EO32-Input!EO271</f>
        <v>46.003</v>
      </c>
      <c r="C73" s="2094">
        <f>Output!$EO$42</f>
        <v>45.746000000000002</v>
      </c>
      <c r="D73" s="2070">
        <f>B73-C73</f>
        <v>0.2569999999999979</v>
      </c>
      <c r="E73" s="2031">
        <f>B73/C73-1</f>
        <v>5.6179775280897903E-3</v>
      </c>
      <c r="F73" s="1938"/>
      <c r="G73" s="1937"/>
      <c r="H73" s="1940"/>
      <c r="I73" s="2115"/>
      <c r="J73" s="1896"/>
      <c r="K73" s="2031"/>
      <c r="L73" s="2031"/>
      <c r="M73" s="2031"/>
      <c r="N73" s="2031"/>
      <c r="O73" s="2031"/>
      <c r="P73" s="2031"/>
      <c r="Q73" s="2031"/>
      <c r="S73" s="2095">
        <f>+Output!$EO$42</f>
        <v>45.746000000000002</v>
      </c>
      <c r="V73" s="2031"/>
      <c r="W73" s="2031"/>
      <c r="X73" s="2059"/>
      <c r="Y73" s="2048"/>
      <c r="Z73" s="2048"/>
      <c r="AA73" s="1935"/>
      <c r="AB73" s="2031"/>
      <c r="AC73" s="2059"/>
      <c r="AD73" s="2048"/>
      <c r="AE73" s="2048"/>
      <c r="AF73" s="1935"/>
      <c r="AH73" s="1935"/>
      <c r="AI73" s="1935"/>
      <c r="AJ73" s="1935"/>
      <c r="AK73" s="1935"/>
      <c r="AL73" s="1935"/>
      <c r="AM73" s="1935"/>
      <c r="AN73" s="2059"/>
      <c r="AO73" s="2059"/>
      <c r="AP73" s="2070"/>
      <c r="AQ73" s="2031"/>
      <c r="AR73" s="2031"/>
      <c r="AS73" s="2059"/>
      <c r="AT73" s="2059"/>
      <c r="AU73" s="2070"/>
      <c r="AV73" s="2031"/>
      <c r="AW73" s="2031"/>
      <c r="AX73" s="2116"/>
      <c r="AY73" s="2059"/>
      <c r="AZ73" s="2059"/>
      <c r="BA73" s="2059"/>
      <c r="BB73" s="2059"/>
      <c r="BC73" s="1703"/>
      <c r="BD73" s="1703"/>
      <c r="BE73" s="1703"/>
      <c r="BF73" s="1703"/>
    </row>
    <row r="74" spans="1:63">
      <c r="A74" s="2068"/>
      <c r="B74" s="2117"/>
      <c r="C74" s="2068"/>
      <c r="D74" s="2068"/>
      <c r="E74" s="2068"/>
      <c r="F74" s="2068"/>
      <c r="G74" s="1896"/>
      <c r="H74" s="1896"/>
      <c r="I74" s="1896"/>
      <c r="J74" s="2068"/>
      <c r="L74" s="1896"/>
      <c r="M74" s="1896"/>
      <c r="N74" s="1896"/>
      <c r="O74" s="1896"/>
      <c r="P74" s="1896"/>
      <c r="Q74" s="1896"/>
      <c r="S74" s="2048"/>
      <c r="T74" s="2048"/>
      <c r="U74" s="1935"/>
      <c r="V74" s="1896"/>
      <c r="W74" s="1896"/>
      <c r="X74" s="2059"/>
      <c r="Y74" s="1896"/>
      <c r="Z74" s="1896"/>
      <c r="AA74" s="1896"/>
      <c r="AB74" s="1896"/>
      <c r="AC74" s="2059"/>
      <c r="AD74" s="1896"/>
      <c r="AE74" s="1896"/>
      <c r="AF74" s="1896"/>
      <c r="AH74" s="1935"/>
      <c r="AI74" s="1935"/>
      <c r="AJ74" s="1935"/>
      <c r="AK74" s="1935"/>
      <c r="AL74" s="1935"/>
      <c r="AM74" s="1935"/>
      <c r="AN74" s="2059"/>
      <c r="AO74" s="2059"/>
      <c r="AP74" s="2070"/>
      <c r="AQ74" s="2031"/>
      <c r="AR74" s="2031"/>
      <c r="AS74" s="2059"/>
      <c r="AT74" s="2059"/>
      <c r="AU74" s="2070"/>
      <c r="AV74" s="2031"/>
      <c r="AW74" s="2031"/>
      <c r="AX74" s="2116"/>
      <c r="AY74" s="2059"/>
      <c r="AZ74" s="2059"/>
      <c r="BA74" s="2059"/>
      <c r="BB74" s="2059"/>
      <c r="BC74" s="1703"/>
      <c r="BD74" s="1703"/>
      <c r="BE74" s="1703"/>
      <c r="BF74" s="1703"/>
    </row>
    <row r="75" spans="1:63">
      <c r="A75" s="2091" t="s">
        <v>1579</v>
      </c>
      <c r="B75" s="2068"/>
      <c r="C75" s="2068"/>
      <c r="D75" s="2068"/>
      <c r="E75" s="2068"/>
      <c r="F75" s="2116"/>
      <c r="G75" s="2116"/>
      <c r="H75" s="2116"/>
      <c r="I75" s="2116"/>
      <c r="J75" s="2116"/>
      <c r="K75" s="2116"/>
      <c r="L75" s="2116"/>
      <c r="M75" s="2116"/>
      <c r="N75" s="2116"/>
      <c r="O75" s="2116"/>
      <c r="P75" s="2116"/>
      <c r="Q75" s="2116"/>
      <c r="S75" s="2048"/>
      <c r="T75" s="2048"/>
      <c r="U75" s="1935"/>
      <c r="V75" s="2116"/>
      <c r="W75" s="2116"/>
      <c r="X75" s="2059"/>
      <c r="Y75" s="2116"/>
      <c r="Z75" s="2116"/>
      <c r="AA75" s="2116"/>
      <c r="AB75" s="2116"/>
      <c r="AC75" s="2059"/>
      <c r="AD75" s="2116"/>
      <c r="AE75" s="2116"/>
      <c r="AF75" s="2116"/>
      <c r="AH75" s="1935"/>
      <c r="AI75" s="1935"/>
      <c r="AJ75" s="1935"/>
      <c r="AK75" s="1935"/>
      <c r="AL75" s="1935"/>
      <c r="AM75" s="1935"/>
      <c r="AN75" s="2059"/>
      <c r="AO75" s="2059"/>
      <c r="AP75" s="2070"/>
      <c r="AQ75" s="2031"/>
      <c r="AR75" s="2031"/>
      <c r="AS75" s="2059"/>
      <c r="AT75" s="2059"/>
      <c r="AU75" s="2070"/>
      <c r="AV75" s="2031"/>
      <c r="AW75" s="2031"/>
      <c r="AX75" s="2116"/>
      <c r="AY75" s="2059"/>
      <c r="AZ75" s="2059"/>
      <c r="BA75" s="2059"/>
      <c r="BB75" s="2059"/>
      <c r="BC75" s="1703"/>
      <c r="BD75" s="1703"/>
      <c r="BE75" s="1703"/>
      <c r="BF75" s="1703"/>
    </row>
    <row r="76" spans="1:63">
      <c r="A76" s="2118"/>
      <c r="B76" s="2119" t="s">
        <v>2845</v>
      </c>
      <c r="C76" s="2119" t="s">
        <v>2845</v>
      </c>
      <c r="D76" s="2119" t="s">
        <v>1738</v>
      </c>
      <c r="E76" s="2119" t="s">
        <v>704</v>
      </c>
      <c r="F76" s="2119" t="s">
        <v>1960</v>
      </c>
      <c r="G76" s="2119" t="s">
        <v>1738</v>
      </c>
      <c r="H76" s="2119" t="s">
        <v>704</v>
      </c>
      <c r="I76" s="2120"/>
      <c r="J76" s="2120"/>
      <c r="K76" s="2120"/>
      <c r="L76" s="2120"/>
      <c r="M76" s="2120"/>
      <c r="N76" s="2120"/>
      <c r="O76" s="2120"/>
      <c r="P76" s="2120"/>
      <c r="Q76" s="2120"/>
      <c r="S76" s="2048"/>
      <c r="T76" s="2048"/>
      <c r="U76" s="1935"/>
      <c r="V76" s="2120"/>
      <c r="W76" s="2120"/>
      <c r="X76" s="2059"/>
      <c r="Y76" s="2120"/>
      <c r="Z76" s="2120"/>
      <c r="AA76" s="2120"/>
      <c r="AB76" s="2120"/>
      <c r="AC76" s="2059"/>
      <c r="AD76" s="2120"/>
      <c r="AE76" s="2120"/>
      <c r="AF76" s="2120"/>
      <c r="AH76" s="1935"/>
      <c r="AI76" s="1935"/>
      <c r="AJ76" s="1935"/>
      <c r="AK76" s="1935"/>
      <c r="AL76" s="1935"/>
      <c r="AM76" s="1935"/>
      <c r="AN76" s="2059"/>
      <c r="AO76" s="2059"/>
      <c r="AP76" s="2070"/>
      <c r="AQ76" s="2031"/>
      <c r="AR76" s="2031"/>
      <c r="AS76" s="2059"/>
      <c r="AT76" s="2059"/>
      <c r="AU76" s="2070"/>
      <c r="AV76" s="2031"/>
      <c r="AW76" s="2031"/>
      <c r="AX76" s="2116"/>
      <c r="AY76" s="2059"/>
      <c r="AZ76" s="2059"/>
      <c r="BA76" s="2059"/>
      <c r="BB76" s="2059"/>
      <c r="BC76" s="1703"/>
      <c r="BD76" s="1703"/>
      <c r="BE76" s="1703"/>
      <c r="BF76" s="1703"/>
    </row>
    <row r="77" spans="1:63">
      <c r="A77" s="1907"/>
      <c r="B77" s="2121" t="s">
        <v>367</v>
      </c>
      <c r="C77" s="2121" t="s">
        <v>368</v>
      </c>
      <c r="D77" s="2121"/>
      <c r="E77" s="2121"/>
      <c r="F77" s="2121" t="s">
        <v>439</v>
      </c>
      <c r="G77" s="2121" t="s">
        <v>1959</v>
      </c>
      <c r="H77" s="2121"/>
      <c r="I77" s="2120"/>
      <c r="J77" s="2120"/>
      <c r="K77" s="2120"/>
      <c r="L77" s="2120"/>
      <c r="M77" s="2120"/>
      <c r="N77" s="2120"/>
      <c r="O77" s="2120"/>
      <c r="P77" s="2120"/>
      <c r="Q77" s="2120"/>
      <c r="S77" s="2048"/>
      <c r="T77" s="2048"/>
      <c r="U77" s="1935"/>
      <c r="V77" s="2120"/>
      <c r="W77" s="2120"/>
      <c r="X77" s="2122"/>
      <c r="Y77" s="2122"/>
      <c r="Z77" s="2120"/>
      <c r="AA77" s="2120"/>
      <c r="AB77" s="2120"/>
      <c r="AC77" s="2122"/>
      <c r="AD77" s="2122"/>
      <c r="AE77" s="2120"/>
      <c r="AF77" s="2120"/>
      <c r="AH77" s="1935"/>
      <c r="AI77" s="1935"/>
      <c r="AJ77" s="1935"/>
      <c r="AK77" s="1935"/>
      <c r="AL77" s="1935"/>
      <c r="AM77" s="1935"/>
      <c r="AN77" s="2070"/>
      <c r="AO77" s="2070"/>
      <c r="AP77" s="2070"/>
      <c r="AQ77" s="2031"/>
      <c r="AR77" s="2031"/>
      <c r="AS77" s="2070"/>
      <c r="AT77" s="2070"/>
      <c r="AU77" s="2070"/>
      <c r="AV77" s="2031"/>
      <c r="AW77" s="2031"/>
      <c r="AX77" s="2116"/>
      <c r="AY77" s="2070"/>
      <c r="AZ77" s="2070"/>
      <c r="BA77" s="2070"/>
      <c r="BB77" s="2070"/>
      <c r="BC77" s="1703"/>
      <c r="BD77" s="1703"/>
      <c r="BE77" s="1703"/>
      <c r="BF77" s="1703"/>
    </row>
    <row r="78" spans="1:63">
      <c r="A78" s="2123" t="s">
        <v>246</v>
      </c>
      <c r="B78" s="1945">
        <f>Guidance!H10</f>
        <v>2491</v>
      </c>
      <c r="C78" s="4045">
        <f>B78-D78</f>
        <v>2479</v>
      </c>
      <c r="D78" s="1943">
        <v>12</v>
      </c>
      <c r="E78" s="1940">
        <f>D78/C78</f>
        <v>4.8406615570794672E-3</v>
      </c>
      <c r="F78" s="2101">
        <f>D78-G78</f>
        <v>7</v>
      </c>
      <c r="G78" s="1956">
        <v>5</v>
      </c>
      <c r="H78" s="1940">
        <f>G78/C78</f>
        <v>2.0169423154497781E-3</v>
      </c>
      <c r="I78" s="2031"/>
      <c r="J78" s="2031"/>
      <c r="K78" s="2031"/>
      <c r="L78" s="2031"/>
      <c r="M78" s="2031"/>
      <c r="N78" s="2031"/>
      <c r="O78" s="2031"/>
      <c r="P78" s="2031"/>
      <c r="Q78" s="2031"/>
      <c r="S78" s="2048"/>
      <c r="T78" s="2048"/>
      <c r="U78" s="1935"/>
      <c r="V78" s="2031"/>
      <c r="W78" s="2031"/>
      <c r="X78" s="2031"/>
      <c r="Y78" s="2031"/>
      <c r="Z78" s="2031"/>
      <c r="AA78" s="2031"/>
      <c r="AB78" s="2031"/>
      <c r="AC78" s="2031"/>
      <c r="AD78" s="2031"/>
      <c r="AE78" s="2031"/>
      <c r="AF78" s="2031"/>
      <c r="AH78" s="1935"/>
      <c r="AI78" s="1935"/>
      <c r="AJ78" s="1935"/>
      <c r="AK78" s="1935"/>
      <c r="AL78" s="1935"/>
      <c r="AM78" s="1935"/>
      <c r="AN78" s="2111"/>
      <c r="AO78" s="2111"/>
      <c r="AP78" s="2070"/>
      <c r="AQ78" s="2031"/>
      <c r="AR78" s="2031"/>
      <c r="AS78" s="2111"/>
      <c r="AT78" s="2111"/>
      <c r="AU78" s="2070"/>
      <c r="AV78" s="2031"/>
      <c r="AW78" s="2031"/>
      <c r="AX78" s="2116"/>
      <c r="AY78" s="2111"/>
      <c r="AZ78" s="2111"/>
      <c r="BA78" s="2111"/>
      <c r="BB78" s="2111"/>
      <c r="BC78" s="1703"/>
      <c r="BD78" s="1703"/>
      <c r="BE78" s="1703"/>
      <c r="BF78" s="1703"/>
    </row>
    <row r="79" spans="1:63">
      <c r="A79" s="2124" t="s">
        <v>276</v>
      </c>
      <c r="B79" s="1945">
        <f>Guidance!H11</f>
        <v>215</v>
      </c>
      <c r="C79" s="4045">
        <f t="shared" ref="C79:C89" si="45">B79-D79</f>
        <v>215</v>
      </c>
      <c r="D79" s="1943">
        <v>0</v>
      </c>
      <c r="E79" s="1940">
        <f t="shared" ref="E79:E89" si="46">D79/C79</f>
        <v>0</v>
      </c>
      <c r="F79" s="2101">
        <f t="shared" ref="F79:F89" si="47">D79-G79</f>
        <v>0</v>
      </c>
      <c r="G79" s="1956">
        <v>0</v>
      </c>
      <c r="H79" s="1940">
        <f t="shared" ref="H79:H89" si="48">G79/C79</f>
        <v>0</v>
      </c>
      <c r="I79" s="2031"/>
      <c r="J79" s="2031"/>
      <c r="K79" s="2031"/>
      <c r="L79" s="2031"/>
      <c r="M79" s="2031"/>
      <c r="N79" s="2031"/>
      <c r="O79" s="2031"/>
      <c r="P79" s="2031"/>
      <c r="Q79" s="2031"/>
      <c r="S79" s="2048"/>
      <c r="T79" s="2048"/>
      <c r="U79" s="1935"/>
      <c r="V79" s="2031"/>
      <c r="W79" s="2031"/>
      <c r="X79" s="2031"/>
      <c r="Y79" s="2031"/>
      <c r="Z79" s="2031"/>
      <c r="AA79" s="2031"/>
      <c r="AB79" s="2031"/>
      <c r="AC79" s="2031"/>
      <c r="AD79" s="2031"/>
      <c r="AE79" s="2031"/>
      <c r="AF79" s="2031"/>
      <c r="AH79" s="1935"/>
      <c r="AI79" s="1935"/>
      <c r="AJ79" s="1935"/>
      <c r="AK79" s="1935"/>
      <c r="AL79" s="1935"/>
      <c r="AM79" s="1935"/>
      <c r="AN79" s="2111"/>
      <c r="AO79" s="2111"/>
      <c r="AP79" s="2070"/>
      <c r="AQ79" s="2031"/>
      <c r="AR79" s="2031"/>
      <c r="AS79" s="2111"/>
      <c r="AT79" s="2111"/>
      <c r="AU79" s="2070"/>
      <c r="AV79" s="2031"/>
      <c r="AW79" s="2031"/>
      <c r="AX79" s="2116"/>
      <c r="AY79" s="2111"/>
      <c r="AZ79" s="2111"/>
      <c r="BA79" s="2111"/>
      <c r="BB79" s="2111"/>
      <c r="BC79" s="1703"/>
      <c r="BD79" s="1703"/>
      <c r="BE79" s="1703"/>
      <c r="BF79" s="1703"/>
    </row>
    <row r="80" spans="1:63">
      <c r="A80" s="2124" t="s">
        <v>462</v>
      </c>
      <c r="B80" s="1937">
        <f>+SUM(B78:B79)</f>
        <v>2706</v>
      </c>
      <c r="C80" s="4045">
        <f t="shared" si="45"/>
        <v>2694</v>
      </c>
      <c r="D80" s="1943">
        <v>12</v>
      </c>
      <c r="E80" s="1940">
        <f t="shared" si="46"/>
        <v>4.4543429844097994E-3</v>
      </c>
      <c r="F80" s="2101">
        <f t="shared" si="47"/>
        <v>7</v>
      </c>
      <c r="G80" s="1956">
        <v>5</v>
      </c>
      <c r="H80" s="1940">
        <f t="shared" si="48"/>
        <v>1.8559762435040831E-3</v>
      </c>
      <c r="I80" s="2031"/>
      <c r="J80" s="2031"/>
      <c r="K80" s="2031"/>
      <c r="L80" s="2031"/>
      <c r="M80" s="2031"/>
      <c r="N80" s="2031"/>
      <c r="O80" s="2031"/>
      <c r="P80" s="2031"/>
      <c r="Q80" s="2031"/>
      <c r="R80" s="2048"/>
      <c r="S80" s="2048"/>
      <c r="T80" s="2048"/>
      <c r="U80" s="1935"/>
      <c r="V80" s="2031"/>
      <c r="W80" s="2031"/>
      <c r="X80" s="2031"/>
      <c r="Y80" s="2122"/>
      <c r="Z80" s="2031"/>
      <c r="AA80" s="2031"/>
      <c r="AB80" s="2031"/>
      <c r="AC80" s="2031"/>
      <c r="AD80" s="2122"/>
      <c r="AE80" s="2031"/>
      <c r="AF80" s="2031"/>
      <c r="AG80" s="1935"/>
      <c r="AH80" s="1935"/>
      <c r="AI80" s="1935"/>
      <c r="AJ80" s="1935"/>
      <c r="AK80" s="1935"/>
      <c r="AL80" s="1935"/>
      <c r="AM80" s="1935"/>
      <c r="AN80" s="1935"/>
      <c r="AO80" s="1896"/>
      <c r="AP80" s="1896"/>
      <c r="AQ80" s="1896"/>
      <c r="AR80" s="1896"/>
      <c r="AS80" s="1935"/>
      <c r="AT80" s="1896"/>
      <c r="AU80" s="1896"/>
      <c r="AV80" s="1896"/>
      <c r="AW80" s="1896"/>
      <c r="AX80" s="2116"/>
      <c r="AY80" s="2125"/>
      <c r="AZ80" s="2125"/>
      <c r="BA80" s="2116"/>
      <c r="BB80" s="2125"/>
      <c r="BC80" s="2116"/>
      <c r="BD80" s="2116"/>
      <c r="BE80" s="2116"/>
      <c r="BF80" s="2116"/>
    </row>
    <row r="81" spans="1:58">
      <c r="A81" s="2123" t="s">
        <v>214</v>
      </c>
      <c r="B81" s="1945">
        <f>Guidance!H13</f>
        <v>1988</v>
      </c>
      <c r="C81" s="4045">
        <f t="shared" si="45"/>
        <v>1981</v>
      </c>
      <c r="D81" s="1943">
        <v>7</v>
      </c>
      <c r="E81" s="1940">
        <f t="shared" si="46"/>
        <v>3.5335689045936395E-3</v>
      </c>
      <c r="F81" s="2101">
        <f t="shared" si="47"/>
        <v>5</v>
      </c>
      <c r="G81" s="1956">
        <v>2</v>
      </c>
      <c r="H81" s="1940">
        <f t="shared" si="48"/>
        <v>1.0095911155981827E-3</v>
      </c>
      <c r="I81" s="2031"/>
      <c r="J81" s="2031"/>
      <c r="K81" s="2031"/>
      <c r="L81" s="2031"/>
      <c r="M81" s="2031"/>
      <c r="N81" s="2031"/>
      <c r="O81" s="2031"/>
      <c r="P81" s="2031"/>
      <c r="Q81" s="2031"/>
      <c r="R81" s="2048"/>
      <c r="S81" s="2048"/>
      <c r="T81" s="2048"/>
      <c r="U81" s="2048"/>
      <c r="V81" s="2031"/>
      <c r="W81" s="2031"/>
      <c r="X81" s="2031"/>
      <c r="Y81" s="2031"/>
      <c r="Z81" s="2031"/>
      <c r="AA81" s="2031"/>
      <c r="AB81" s="2031"/>
      <c r="AC81" s="2031"/>
      <c r="AD81" s="2031"/>
      <c r="AE81" s="2031"/>
      <c r="AF81" s="2031"/>
      <c r="AG81" s="2048"/>
      <c r="AH81" s="1935"/>
      <c r="AI81" s="1935"/>
      <c r="AJ81" s="1935"/>
      <c r="AK81" s="1935"/>
      <c r="AL81" s="1935"/>
      <c r="AM81" s="1935"/>
      <c r="AN81" s="1935"/>
      <c r="AO81" s="1896"/>
      <c r="AP81" s="1896"/>
      <c r="AQ81" s="1896"/>
      <c r="AR81" s="1896"/>
      <c r="AS81" s="1935"/>
      <c r="AT81" s="1896"/>
      <c r="AU81" s="1896"/>
      <c r="AV81" s="1896"/>
      <c r="AW81" s="1896"/>
      <c r="AX81" s="2116"/>
      <c r="AY81" s="2116"/>
      <c r="AZ81" s="2116"/>
      <c r="BA81" s="2116"/>
      <c r="BB81" s="2116"/>
      <c r="BC81" s="2116"/>
      <c r="BD81" s="2116"/>
      <c r="BE81" s="2116"/>
      <c r="BF81" s="2116"/>
    </row>
    <row r="82" spans="1:58">
      <c r="A82" s="2126" t="s">
        <v>3138</v>
      </c>
      <c r="B82" s="2127">
        <f>+B81/B80</f>
        <v>0.73466371027346633</v>
      </c>
      <c r="C82" s="2127">
        <f>+C81/C80</f>
        <v>0.73533778767631774</v>
      </c>
      <c r="D82" s="4046">
        <f>B82-C82</f>
        <v>-6.7407740285141404E-4</v>
      </c>
      <c r="E82" s="1940">
        <f t="shared" si="46"/>
        <v>-9.1669082447335152E-4</v>
      </c>
      <c r="F82" s="4046"/>
      <c r="G82" s="1956"/>
      <c r="H82" s="1940"/>
      <c r="I82" s="2031"/>
      <c r="J82" s="2090"/>
      <c r="K82" s="2090"/>
      <c r="L82" s="2090"/>
      <c r="M82" s="2090"/>
      <c r="N82" s="2090"/>
      <c r="O82" s="2090"/>
      <c r="P82" s="2090"/>
      <c r="Q82" s="2090"/>
      <c r="R82" s="2090"/>
      <c r="S82" s="2090"/>
      <c r="T82" s="2090"/>
      <c r="U82" s="2090"/>
      <c r="V82" s="2090"/>
      <c r="W82" s="2090"/>
      <c r="X82" s="2090"/>
      <c r="Y82" s="2090"/>
      <c r="Z82" s="2090"/>
      <c r="AA82" s="2090"/>
      <c r="AB82" s="2090"/>
      <c r="AC82" s="2090"/>
      <c r="AD82" s="2090"/>
      <c r="AE82" s="2090"/>
      <c r="AF82" s="2090"/>
      <c r="AG82" s="2048"/>
      <c r="AH82" s="1935"/>
      <c r="AI82" s="1935"/>
      <c r="AJ82" s="1935"/>
      <c r="AK82" s="1935"/>
      <c r="AL82" s="1935"/>
      <c r="AM82" s="1935"/>
      <c r="AN82" s="1935"/>
      <c r="AO82" s="1896"/>
      <c r="AP82" s="1896"/>
      <c r="AQ82" s="1896"/>
      <c r="AR82" s="1896"/>
      <c r="AS82" s="1935"/>
      <c r="AT82" s="1896"/>
      <c r="AU82" s="1896"/>
      <c r="AV82" s="1896"/>
      <c r="AW82" s="1896"/>
      <c r="AX82" s="1896"/>
      <c r="AY82" s="1896"/>
      <c r="AZ82" s="1896"/>
      <c r="BA82" s="1896"/>
      <c r="BB82" s="1896"/>
      <c r="BC82" s="1896"/>
      <c r="BD82" s="1896"/>
      <c r="BE82" s="1896"/>
      <c r="BF82" s="1896"/>
    </row>
    <row r="83" spans="1:58">
      <c r="A83" s="2123" t="s">
        <v>208</v>
      </c>
      <c r="B83" s="1945">
        <f>Guidance!H15</f>
        <v>1865</v>
      </c>
      <c r="C83" s="4045">
        <f t="shared" si="45"/>
        <v>1855</v>
      </c>
      <c r="D83" s="1943">
        <v>10</v>
      </c>
      <c r="E83" s="1940">
        <f t="shared" si="46"/>
        <v>5.3908355795148251E-3</v>
      </c>
      <c r="F83" s="2101">
        <f t="shared" si="47"/>
        <v>5</v>
      </c>
      <c r="G83" s="1956">
        <v>5</v>
      </c>
      <c r="H83" s="1940">
        <f t="shared" si="48"/>
        <v>2.6954177897574125E-3</v>
      </c>
      <c r="I83" s="2031"/>
      <c r="J83" s="2031"/>
      <c r="K83" s="2031"/>
      <c r="L83" s="2031"/>
      <c r="M83" s="2031"/>
      <c r="N83" s="2031"/>
      <c r="O83" s="2031"/>
      <c r="P83" s="2031"/>
      <c r="Q83" s="2031"/>
      <c r="R83" s="2031"/>
      <c r="S83" s="2031"/>
      <c r="T83" s="2031"/>
      <c r="U83" s="2031"/>
      <c r="V83" s="2031"/>
      <c r="W83" s="2031"/>
      <c r="X83" s="2031"/>
      <c r="Y83" s="2031"/>
      <c r="Z83" s="2031"/>
      <c r="AA83" s="2031"/>
      <c r="AB83" s="2031"/>
      <c r="AC83" s="2031"/>
      <c r="AD83" s="2031"/>
      <c r="AE83" s="2031"/>
      <c r="AF83" s="2031"/>
      <c r="AG83" s="2048"/>
      <c r="AH83" s="1935"/>
      <c r="AI83" s="1935"/>
      <c r="AJ83" s="1935"/>
      <c r="AK83" s="1935"/>
      <c r="AL83" s="1935"/>
      <c r="AM83" s="1935"/>
      <c r="AN83" s="1935"/>
      <c r="AO83" s="1896"/>
      <c r="AP83" s="1896"/>
      <c r="AQ83" s="1896"/>
      <c r="AR83" s="1896"/>
      <c r="AS83" s="1935"/>
      <c r="AT83" s="1896"/>
      <c r="AU83" s="1896"/>
      <c r="AV83" s="1896"/>
      <c r="AW83" s="1896"/>
      <c r="AX83" s="1896"/>
      <c r="AY83" s="1896"/>
      <c r="AZ83" s="1896"/>
      <c r="BA83" s="1896"/>
      <c r="BB83" s="1896"/>
      <c r="BC83" s="1896"/>
      <c r="BD83" s="1896"/>
      <c r="BE83" s="1896"/>
      <c r="BF83" s="1896"/>
    </row>
    <row r="84" spans="1:58">
      <c r="A84" s="2126" t="s">
        <v>3139</v>
      </c>
      <c r="B84" s="2127">
        <f>+B83/B80</f>
        <v>0.68920916481892092</v>
      </c>
      <c r="C84" s="2127">
        <f>+C83/C80</f>
        <v>0.6885671863400149</v>
      </c>
      <c r="D84" s="4046">
        <f>B84-C84</f>
        <v>6.4197847890601345E-4</v>
      </c>
      <c r="E84" s="1940">
        <f t="shared" si="46"/>
        <v>9.3233963459450142E-4</v>
      </c>
      <c r="F84" s="2101"/>
      <c r="G84" s="1956"/>
      <c r="H84" s="1940"/>
      <c r="I84" s="2031"/>
      <c r="J84" s="2090"/>
      <c r="K84" s="2090"/>
      <c r="L84" s="2090"/>
      <c r="M84" s="2090"/>
      <c r="N84" s="2090"/>
      <c r="O84" s="2090"/>
      <c r="P84" s="2090"/>
      <c r="Q84" s="2090"/>
      <c r="R84" s="2090"/>
      <c r="S84" s="2090"/>
      <c r="T84" s="2090"/>
      <c r="U84" s="2090"/>
      <c r="V84" s="2090"/>
      <c r="W84" s="2090"/>
      <c r="X84" s="2090"/>
      <c r="Y84" s="2090"/>
      <c r="Z84" s="2090"/>
      <c r="AA84" s="2090"/>
      <c r="AB84" s="2090"/>
      <c r="AC84" s="2090"/>
      <c r="AD84" s="2090"/>
      <c r="AE84" s="2090"/>
      <c r="AF84" s="2090"/>
      <c r="AG84" s="2048"/>
      <c r="AH84" s="1935"/>
      <c r="AI84" s="1935"/>
      <c r="AJ84" s="1935"/>
      <c r="AK84" s="1935"/>
      <c r="AL84" s="1935"/>
      <c r="AM84" s="1935"/>
      <c r="AN84" s="1935"/>
      <c r="AO84" s="1896"/>
      <c r="AP84" s="1896"/>
      <c r="AQ84" s="1896"/>
      <c r="AR84" s="1896"/>
      <c r="AS84" s="1935"/>
      <c r="AT84" s="1896"/>
      <c r="AU84" s="1896"/>
      <c r="AV84" s="1896"/>
      <c r="AW84" s="1896"/>
      <c r="AX84" s="1896"/>
      <c r="AY84" s="1896"/>
      <c r="AZ84" s="1896"/>
      <c r="BA84" s="1896"/>
      <c r="BB84" s="1896"/>
      <c r="BC84" s="1896"/>
      <c r="BD84" s="1896"/>
      <c r="BE84" s="1896"/>
      <c r="BF84" s="1896"/>
    </row>
    <row r="85" spans="1:58">
      <c r="A85" s="2124" t="s">
        <v>598</v>
      </c>
      <c r="B85" s="1945">
        <f>Guidance!H17</f>
        <v>380.5</v>
      </c>
      <c r="C85" s="4045">
        <f t="shared" si="45"/>
        <v>379.5</v>
      </c>
      <c r="D85" s="1943">
        <v>1</v>
      </c>
      <c r="E85" s="1940">
        <f t="shared" si="46"/>
        <v>2.635046113306983E-3</v>
      </c>
      <c r="F85" s="2101">
        <f t="shared" si="47"/>
        <v>0</v>
      </c>
      <c r="G85" s="1956">
        <v>1</v>
      </c>
      <c r="H85" s="1940">
        <f t="shared" si="48"/>
        <v>2.635046113306983E-3</v>
      </c>
      <c r="I85" s="2031"/>
      <c r="J85" s="2031"/>
      <c r="K85" s="2031"/>
      <c r="L85" s="2031"/>
      <c r="M85" s="2031"/>
      <c r="N85" s="2031"/>
      <c r="O85" s="2031"/>
      <c r="P85" s="2031"/>
      <c r="Q85" s="2031"/>
      <c r="R85" s="2031"/>
      <c r="S85" s="2031"/>
      <c r="T85" s="2031"/>
      <c r="U85" s="2031"/>
      <c r="V85" s="2031"/>
      <c r="W85" s="2031"/>
      <c r="X85" s="2031"/>
      <c r="Y85" s="2031"/>
      <c r="Z85" s="2031"/>
      <c r="AA85" s="2031"/>
      <c r="AB85" s="2031"/>
      <c r="AC85" s="2031"/>
      <c r="AD85" s="2031"/>
      <c r="AE85" s="2031"/>
      <c r="AF85" s="2031"/>
      <c r="AG85" s="2048"/>
      <c r="AH85" s="1935"/>
      <c r="AI85" s="1935"/>
      <c r="AJ85" s="1935"/>
      <c r="AK85" s="1935"/>
      <c r="AL85" s="1935"/>
      <c r="AM85" s="1935"/>
      <c r="AN85" s="1935"/>
      <c r="AO85" s="1896"/>
      <c r="AP85" s="1896"/>
      <c r="AQ85" s="1896"/>
      <c r="AR85" s="1896"/>
      <c r="AS85" s="1935"/>
      <c r="AT85" s="1896"/>
      <c r="AU85" s="1896"/>
      <c r="AV85" s="1896"/>
      <c r="AW85" s="1896"/>
      <c r="AX85" s="1896"/>
      <c r="AY85" s="1896"/>
      <c r="AZ85" s="1896"/>
      <c r="BA85" s="1896"/>
      <c r="BB85" s="1896"/>
      <c r="BC85" s="1896"/>
      <c r="BD85" s="1896"/>
      <c r="BE85" s="1896"/>
      <c r="BF85" s="1896"/>
    </row>
    <row r="86" spans="1:58">
      <c r="A86" s="2124" t="s">
        <v>1384</v>
      </c>
      <c r="B86" s="1945">
        <f>Guidance!H18</f>
        <v>59</v>
      </c>
      <c r="C86" s="4045">
        <f t="shared" si="45"/>
        <v>58</v>
      </c>
      <c r="D86" s="1943">
        <v>1</v>
      </c>
      <c r="E86" s="1940">
        <f t="shared" si="46"/>
        <v>1.7241379310344827E-2</v>
      </c>
      <c r="F86" s="2101">
        <f t="shared" si="47"/>
        <v>0</v>
      </c>
      <c r="G86" s="1956">
        <v>1</v>
      </c>
      <c r="H86" s="1940">
        <f t="shared" si="48"/>
        <v>1.7241379310344827E-2</v>
      </c>
      <c r="I86" s="2031"/>
      <c r="J86" s="2031"/>
      <c r="K86" s="2031"/>
      <c r="L86" s="2031"/>
      <c r="M86" s="2031"/>
      <c r="N86" s="2031"/>
      <c r="O86" s="2031"/>
      <c r="P86" s="2031"/>
      <c r="Q86" s="2031"/>
      <c r="R86" s="2031"/>
      <c r="S86" s="2031"/>
      <c r="T86" s="2031"/>
      <c r="U86" s="2031"/>
      <c r="V86" s="2031"/>
      <c r="W86" s="2031"/>
      <c r="X86" s="2031"/>
      <c r="Y86" s="2031"/>
      <c r="Z86" s="2031"/>
      <c r="AA86" s="2031"/>
      <c r="AB86" s="2031"/>
      <c r="AC86" s="2031"/>
      <c r="AD86" s="2031"/>
      <c r="AE86" s="2031"/>
      <c r="AF86" s="2031"/>
      <c r="AG86" s="2048"/>
      <c r="AH86" s="1935"/>
      <c r="AI86" s="1935"/>
      <c r="AJ86" s="1935"/>
      <c r="AK86" s="1935"/>
      <c r="AL86" s="1935"/>
      <c r="AM86" s="1935"/>
      <c r="AN86" s="1935"/>
      <c r="AO86" s="1896"/>
      <c r="AP86" s="1896"/>
      <c r="AQ86" s="1896"/>
      <c r="AR86" s="1896"/>
      <c r="AS86" s="1935"/>
      <c r="AT86" s="1896"/>
      <c r="AU86" s="1896"/>
      <c r="AV86" s="1896"/>
      <c r="AW86" s="1896"/>
      <c r="AX86" s="1896"/>
      <c r="AY86" s="1896"/>
      <c r="AZ86" s="1896"/>
      <c r="BA86" s="1896"/>
      <c r="BB86" s="1896"/>
      <c r="BC86" s="1896"/>
      <c r="BD86" s="1896"/>
      <c r="BE86" s="1896"/>
      <c r="BF86" s="1896"/>
    </row>
    <row r="87" spans="1:58">
      <c r="A87" s="2124" t="s">
        <v>230</v>
      </c>
      <c r="B87" s="1945">
        <f>Guidance!H19</f>
        <v>1394</v>
      </c>
      <c r="C87" s="4045">
        <f t="shared" si="45"/>
        <v>1386</v>
      </c>
      <c r="D87" s="1943">
        <v>8</v>
      </c>
      <c r="E87" s="1940">
        <f t="shared" si="46"/>
        <v>5.772005772005772E-3</v>
      </c>
      <c r="F87" s="2101">
        <f t="shared" si="47"/>
        <v>5</v>
      </c>
      <c r="G87" s="1956">
        <v>3</v>
      </c>
      <c r="H87" s="1940">
        <f t="shared" si="48"/>
        <v>2.1645021645021645E-3</v>
      </c>
      <c r="I87" s="2031"/>
      <c r="J87" s="2031"/>
      <c r="K87" s="2031"/>
      <c r="L87" s="2031"/>
      <c r="M87" s="2031"/>
      <c r="N87" s="2031"/>
      <c r="O87" s="2031"/>
      <c r="P87" s="2031"/>
      <c r="Q87" s="2031"/>
      <c r="R87" s="2031"/>
      <c r="S87" s="2031"/>
      <c r="T87" s="2031"/>
      <c r="U87" s="2031"/>
      <c r="V87" s="2031"/>
      <c r="W87" s="2031"/>
      <c r="X87" s="2031"/>
      <c r="Y87" s="2031"/>
      <c r="Z87" s="2031"/>
      <c r="AA87" s="2031"/>
      <c r="AB87" s="2031"/>
      <c r="AC87" s="2031"/>
      <c r="AD87" s="2031"/>
      <c r="AE87" s="2031"/>
      <c r="AF87" s="2031"/>
      <c r="AG87" s="2048"/>
      <c r="AH87" s="1935"/>
      <c r="AI87" s="1935"/>
      <c r="AJ87" s="1935"/>
      <c r="AK87" s="1935"/>
      <c r="AL87" s="1935"/>
      <c r="AM87" s="1935"/>
      <c r="AN87" s="1935"/>
      <c r="AO87" s="1896"/>
      <c r="AP87" s="1896"/>
      <c r="AQ87" s="1896"/>
      <c r="AR87" s="1896"/>
      <c r="AS87" s="1935"/>
      <c r="AT87" s="1896"/>
      <c r="AU87" s="1896"/>
      <c r="AV87" s="1896"/>
      <c r="AW87" s="1896"/>
      <c r="AX87" s="1896"/>
      <c r="AY87" s="1896"/>
      <c r="AZ87" s="1896"/>
      <c r="BA87" s="1896"/>
      <c r="BB87" s="1896"/>
      <c r="BC87" s="1896"/>
      <c r="BD87" s="1896"/>
      <c r="BE87" s="1896"/>
      <c r="BF87" s="1896"/>
    </row>
    <row r="88" spans="1:58">
      <c r="A88" s="2123" t="s">
        <v>2303</v>
      </c>
      <c r="B88" s="2128">
        <f>Guidance!H20</f>
        <v>12.73</v>
      </c>
      <c r="C88" s="4047">
        <f t="shared" si="45"/>
        <v>12.65</v>
      </c>
      <c r="D88" s="4048">
        <v>0.08</v>
      </c>
      <c r="E88" s="1940">
        <f t="shared" si="46"/>
        <v>6.3241106719367588E-3</v>
      </c>
      <c r="F88" s="4047">
        <f t="shared" si="47"/>
        <v>0.05</v>
      </c>
      <c r="G88" s="4048">
        <v>0.03</v>
      </c>
      <c r="H88" s="1940">
        <f t="shared" si="48"/>
        <v>2.3715415019762843E-3</v>
      </c>
      <c r="I88" s="2031"/>
      <c r="J88" s="2090"/>
      <c r="K88" s="2090"/>
      <c r="L88" s="2090"/>
      <c r="M88" s="2090"/>
      <c r="N88" s="2090"/>
      <c r="O88" s="2090"/>
      <c r="P88" s="2090"/>
      <c r="Q88" s="2090"/>
      <c r="R88" s="2090"/>
      <c r="S88" s="2090"/>
      <c r="T88" s="2090"/>
      <c r="U88" s="2090"/>
      <c r="V88" s="2090"/>
      <c r="W88" s="2090"/>
      <c r="X88" s="2090"/>
      <c r="Y88" s="2090"/>
      <c r="Z88" s="2090"/>
      <c r="AA88" s="2090"/>
      <c r="AB88" s="2090"/>
      <c r="AC88" s="2090"/>
      <c r="AD88" s="2090"/>
      <c r="AE88" s="2090"/>
      <c r="AF88" s="2090"/>
      <c r="AG88" s="2048"/>
      <c r="AH88" s="1935"/>
      <c r="AI88" s="1935"/>
      <c r="AJ88" s="1935"/>
      <c r="AK88" s="1935"/>
      <c r="AL88" s="1935"/>
      <c r="AM88" s="1935"/>
      <c r="AN88" s="1935"/>
      <c r="AO88" s="1896"/>
      <c r="AP88" s="1896"/>
      <c r="AQ88" s="1896"/>
      <c r="AR88" s="1896"/>
      <c r="AS88" s="1935"/>
      <c r="AT88" s="1896"/>
      <c r="AU88" s="1896"/>
      <c r="AV88" s="1896"/>
      <c r="AW88" s="1896"/>
      <c r="AX88" s="1896"/>
      <c r="AY88" s="1896"/>
      <c r="AZ88" s="1896"/>
      <c r="BA88" s="1896"/>
      <c r="BB88" s="1896"/>
      <c r="BC88" s="1896"/>
      <c r="BD88" s="1896"/>
      <c r="BE88" s="1896"/>
      <c r="BF88" s="1896"/>
    </row>
    <row r="89" spans="1:58">
      <c r="A89" s="2124" t="s">
        <v>3344</v>
      </c>
      <c r="B89" s="1945">
        <f>Guidance!H21</f>
        <v>340</v>
      </c>
      <c r="C89" s="4045">
        <f t="shared" si="45"/>
        <v>293</v>
      </c>
      <c r="D89" s="1943">
        <v>47</v>
      </c>
      <c r="E89" s="1953">
        <f t="shared" si="46"/>
        <v>0.16040955631399317</v>
      </c>
      <c r="F89" s="2101">
        <f t="shared" si="47"/>
        <v>0</v>
      </c>
      <c r="G89" s="1956">
        <v>47</v>
      </c>
      <c r="H89" s="1940">
        <f t="shared" si="48"/>
        <v>0.16040955631399317</v>
      </c>
      <c r="I89" s="2090"/>
      <c r="J89" s="2090"/>
      <c r="K89" s="2090"/>
      <c r="L89" s="2090"/>
      <c r="M89" s="2090"/>
      <c r="N89" s="2090"/>
      <c r="O89" s="2090"/>
      <c r="P89" s="2090"/>
      <c r="Q89" s="2090"/>
      <c r="R89" s="2090"/>
      <c r="S89" s="2090"/>
      <c r="T89" s="2090"/>
      <c r="U89" s="2090"/>
      <c r="V89" s="2090"/>
      <c r="W89" s="2090"/>
      <c r="X89" s="2090"/>
      <c r="Y89" s="2090"/>
      <c r="Z89" s="2090"/>
      <c r="AA89" s="2090"/>
      <c r="AB89" s="2090"/>
      <c r="AC89" s="2090"/>
      <c r="AD89" s="2090"/>
      <c r="AE89" s="2090"/>
      <c r="AF89" s="2090"/>
      <c r="AG89" s="2048"/>
      <c r="AH89" s="1935"/>
      <c r="AI89" s="1935"/>
      <c r="AJ89" s="1935"/>
      <c r="AK89" s="1935"/>
      <c r="AL89" s="1935"/>
      <c r="AM89" s="1935"/>
      <c r="AN89" s="1935"/>
      <c r="AO89" s="1896"/>
      <c r="AP89" s="1896"/>
      <c r="AQ89" s="1896"/>
      <c r="AR89" s="1896"/>
      <c r="AS89" s="1935"/>
      <c r="AT89" s="1896"/>
      <c r="AU89" s="1896"/>
      <c r="AV89" s="1896"/>
      <c r="AW89" s="1896"/>
      <c r="AX89" s="1896"/>
      <c r="AY89" s="1896"/>
      <c r="AZ89" s="1896"/>
      <c r="BA89" s="1896"/>
      <c r="BB89" s="1896"/>
      <c r="BC89" s="1896"/>
      <c r="BD89" s="1896"/>
      <c r="BE89" s="1896"/>
      <c r="BF89" s="1896"/>
    </row>
    <row r="90" spans="1:58">
      <c r="A90" s="2124"/>
      <c r="B90" s="1945"/>
      <c r="C90" s="4045"/>
      <c r="D90" s="1943"/>
      <c r="E90" s="1953"/>
      <c r="F90" s="2101"/>
      <c r="G90" s="1956"/>
      <c r="H90" s="1953"/>
      <c r="I90" s="2090"/>
      <c r="J90" s="2090"/>
      <c r="K90" s="2090"/>
      <c r="L90" s="2090"/>
      <c r="M90" s="2090"/>
      <c r="N90" s="2090"/>
      <c r="O90" s="2090"/>
      <c r="P90" s="2090"/>
      <c r="Q90" s="2090"/>
      <c r="R90" s="2090"/>
      <c r="S90" s="2090"/>
      <c r="T90" s="2090"/>
      <c r="U90" s="2090"/>
      <c r="V90" s="2090"/>
      <c r="W90" s="2090"/>
      <c r="X90" s="2090"/>
      <c r="Y90" s="2090"/>
      <c r="Z90" s="2090"/>
      <c r="AA90" s="2090"/>
      <c r="AB90" s="2090"/>
      <c r="AC90" s="2090"/>
      <c r="AD90" s="2090"/>
      <c r="AE90" s="2090"/>
      <c r="AF90" s="2090"/>
      <c r="AG90" s="2048"/>
      <c r="AH90" s="1935"/>
      <c r="AI90" s="1935"/>
      <c r="AJ90" s="1935"/>
      <c r="AK90" s="1935"/>
      <c r="AL90" s="1935"/>
      <c r="AM90" s="1935"/>
      <c r="AN90" s="1935"/>
      <c r="AO90" s="1896"/>
      <c r="AP90" s="1896"/>
      <c r="AQ90" s="1896"/>
      <c r="AR90" s="1896"/>
      <c r="AS90" s="1935"/>
      <c r="AT90" s="1896"/>
      <c r="AU90" s="1896"/>
      <c r="AV90" s="1896"/>
      <c r="AW90" s="1896"/>
      <c r="AX90" s="1896"/>
      <c r="AY90" s="1896"/>
      <c r="AZ90" s="1896"/>
      <c r="BA90" s="1896"/>
      <c r="BB90" s="1896"/>
      <c r="BC90" s="1896"/>
      <c r="BD90" s="1896"/>
      <c r="BE90" s="1896"/>
      <c r="BF90" s="1896"/>
    </row>
    <row r="91" spans="1:58">
      <c r="A91" s="2130" t="s">
        <v>2443</v>
      </c>
      <c r="B91" s="2129"/>
      <c r="C91" s="2129"/>
      <c r="D91" s="2129"/>
      <c r="E91" s="2129"/>
      <c r="F91" s="2131"/>
      <c r="G91" s="1951"/>
      <c r="H91" s="1953"/>
      <c r="I91" s="2090"/>
      <c r="J91" s="2090"/>
      <c r="K91" s="2090"/>
      <c r="L91" s="2090"/>
      <c r="M91" s="2090"/>
      <c r="N91" s="2090"/>
      <c r="O91" s="2090"/>
      <c r="P91" s="2090"/>
      <c r="Q91" s="2090"/>
      <c r="R91" s="2090"/>
      <c r="S91" s="2090"/>
      <c r="T91" s="2090"/>
      <c r="U91" s="2090"/>
      <c r="V91" s="2090"/>
      <c r="W91" s="2090"/>
      <c r="X91" s="2090"/>
      <c r="Y91" s="2090"/>
      <c r="Z91" s="2090"/>
      <c r="AA91" s="2090"/>
      <c r="AB91" s="2090"/>
      <c r="AC91" s="2090"/>
      <c r="AD91" s="2090"/>
      <c r="AE91" s="2090"/>
      <c r="AF91" s="2090"/>
      <c r="AG91" s="2048"/>
      <c r="AH91" s="1935"/>
      <c r="AI91" s="1935"/>
      <c r="AJ91" s="1935"/>
      <c r="AK91" s="1935"/>
      <c r="AL91" s="1935"/>
      <c r="AM91" s="1935"/>
      <c r="AN91" s="1935"/>
      <c r="AO91" s="1896"/>
      <c r="AP91" s="1896"/>
      <c r="AQ91" s="1896"/>
      <c r="AR91" s="1896"/>
      <c r="AS91" s="1935"/>
      <c r="AT91" s="1896"/>
      <c r="AU91" s="1896"/>
      <c r="AV91" s="1896"/>
      <c r="AW91" s="1896"/>
      <c r="AX91" s="1896"/>
      <c r="AY91" s="1896"/>
      <c r="AZ91" s="1896"/>
      <c r="BA91" s="1896"/>
      <c r="BB91" s="1896"/>
      <c r="BC91" s="1896"/>
      <c r="BD91" s="1896"/>
      <c r="BE91" s="1896"/>
      <c r="BF91" s="1896"/>
    </row>
    <row r="92" spans="1:58">
      <c r="A92" s="2124" t="s">
        <v>2119</v>
      </c>
      <c r="B92" s="2132">
        <f>Guidance!$F$97</f>
        <v>7.5530586766541827E-2</v>
      </c>
      <c r="C92" s="2132">
        <f>Guidance!B196</f>
        <v>7.5530586766541827E-2</v>
      </c>
      <c r="D92" s="2127">
        <f>B92-C92</f>
        <v>0</v>
      </c>
      <c r="E92" s="1953"/>
      <c r="F92" s="2131"/>
      <c r="G92" s="1951"/>
      <c r="H92" s="1953"/>
      <c r="I92" s="2090"/>
      <c r="J92" s="2090"/>
      <c r="K92" s="2090"/>
      <c r="L92" s="2090"/>
      <c r="M92" s="2090"/>
      <c r="N92" s="2090"/>
      <c r="O92" s="2090"/>
      <c r="P92" s="2090"/>
      <c r="Q92" s="2090"/>
      <c r="R92" s="2090"/>
      <c r="S92" s="2090"/>
      <c r="T92" s="2090"/>
      <c r="U92" s="2090"/>
      <c r="V92" s="2090"/>
      <c r="W92" s="2090"/>
      <c r="X92" s="2090"/>
      <c r="Y92" s="2090"/>
      <c r="Z92" s="2090"/>
      <c r="AA92" s="2090"/>
      <c r="AB92" s="2090"/>
      <c r="AC92" s="2090"/>
      <c r="AD92" s="2090"/>
      <c r="AE92" s="2090"/>
      <c r="AF92" s="2090"/>
      <c r="AG92" s="2048"/>
      <c r="AH92" s="1935"/>
      <c r="AI92" s="1935"/>
      <c r="AJ92" s="1935"/>
      <c r="AK92" s="1935"/>
      <c r="AL92" s="1935"/>
      <c r="AM92" s="1935"/>
      <c r="AN92" s="1935"/>
      <c r="AO92" s="1896"/>
      <c r="AP92" s="1896"/>
      <c r="AQ92" s="1896"/>
      <c r="AR92" s="1896"/>
      <c r="AS92" s="1935"/>
      <c r="AT92" s="1896"/>
      <c r="AU92" s="1896"/>
      <c r="AV92" s="1896"/>
      <c r="AW92" s="1896"/>
      <c r="AX92" s="1896"/>
      <c r="AY92" s="1896"/>
      <c r="AZ92" s="1896"/>
      <c r="BA92" s="1896"/>
      <c r="BB92" s="1896"/>
      <c r="BC92" s="1896"/>
      <c r="BD92" s="1896"/>
      <c r="BE92" s="1896"/>
      <c r="BF92" s="1896"/>
    </row>
    <row r="93" spans="1:58">
      <c r="A93" s="2124" t="s">
        <v>591</v>
      </c>
      <c r="B93" s="2132">
        <f>+Guidance!$G$97</f>
        <v>0.10173697270471464</v>
      </c>
      <c r="C93" s="2132">
        <f>Guidance!C196</f>
        <v>0.10173697270471464</v>
      </c>
      <c r="D93" s="2127">
        <f>B93-C93</f>
        <v>0</v>
      </c>
      <c r="E93" s="1953"/>
      <c r="F93" s="2131"/>
      <c r="G93" s="1951"/>
      <c r="H93" s="1953"/>
      <c r="I93" s="2090"/>
      <c r="J93" s="2090"/>
      <c r="K93" s="2090"/>
      <c r="L93" s="2090"/>
      <c r="M93" s="2090"/>
      <c r="N93" s="2090"/>
      <c r="O93" s="2090"/>
      <c r="P93" s="2090"/>
      <c r="Q93" s="2090"/>
      <c r="R93" s="2090"/>
      <c r="S93" s="2090"/>
      <c r="T93" s="2090"/>
      <c r="U93" s="2090"/>
      <c r="V93" s="2090"/>
      <c r="W93" s="2090"/>
      <c r="X93" s="2090"/>
      <c r="Y93" s="2090"/>
      <c r="Z93" s="2090"/>
      <c r="AA93" s="2090"/>
      <c r="AB93" s="2090"/>
      <c r="AC93" s="2090"/>
      <c r="AD93" s="2090"/>
      <c r="AE93" s="2090"/>
      <c r="AF93" s="2090"/>
      <c r="AG93" s="2048"/>
      <c r="AH93" s="1935"/>
      <c r="AI93" s="1935"/>
      <c r="AJ93" s="1935"/>
      <c r="AK93" s="1935"/>
      <c r="AL93" s="1935"/>
      <c r="AM93" s="1935"/>
      <c r="AN93" s="1935"/>
      <c r="AO93" s="1896"/>
      <c r="AP93" s="1896"/>
      <c r="AQ93" s="1896"/>
      <c r="AR93" s="1896"/>
      <c r="AS93" s="1935"/>
      <c r="AT93" s="1896"/>
      <c r="AU93" s="1896"/>
      <c r="AV93" s="1896"/>
      <c r="AW93" s="1896"/>
      <c r="AX93" s="1896"/>
      <c r="AY93" s="1896"/>
      <c r="AZ93" s="1896"/>
      <c r="BA93" s="1896"/>
      <c r="BB93" s="1896"/>
      <c r="BC93" s="1896"/>
      <c r="BD93" s="1896"/>
      <c r="BE93" s="1896"/>
      <c r="BF93" s="1896"/>
    </row>
    <row r="94" spans="1:58">
      <c r="A94" s="2123" t="s">
        <v>205</v>
      </c>
      <c r="B94" s="2133">
        <f>+Guidance!$H$97</f>
        <v>8.0798004987531175E-2</v>
      </c>
      <c r="C94" s="2133">
        <f>Guidance!D196</f>
        <v>8.0798004987531175E-2</v>
      </c>
      <c r="D94" s="2134">
        <f>B94-C94</f>
        <v>0</v>
      </c>
      <c r="E94" s="1953"/>
      <c r="F94" s="2131"/>
      <c r="G94" s="1951"/>
      <c r="H94" s="1953"/>
      <c r="I94" s="2090"/>
      <c r="J94" s="2090"/>
      <c r="K94" s="2090"/>
      <c r="L94" s="2090"/>
      <c r="M94" s="2090"/>
      <c r="N94" s="2090"/>
      <c r="O94" s="2090"/>
      <c r="P94" s="2090"/>
      <c r="Q94" s="2090"/>
      <c r="R94" s="2090"/>
      <c r="S94" s="2090"/>
      <c r="T94" s="2090"/>
      <c r="U94" s="2090"/>
      <c r="V94" s="2090"/>
      <c r="W94" s="2090"/>
      <c r="X94" s="2090"/>
      <c r="Y94" s="2090"/>
      <c r="Z94" s="2090"/>
      <c r="AA94" s="2090"/>
      <c r="AB94" s="2090"/>
      <c r="AC94" s="2090"/>
      <c r="AD94" s="2090"/>
      <c r="AE94" s="2090"/>
      <c r="AF94" s="2090"/>
      <c r="AG94" s="2048"/>
      <c r="AH94" s="1935"/>
      <c r="AI94" s="1935"/>
      <c r="AJ94" s="1935"/>
      <c r="AK94" s="1935"/>
      <c r="AL94" s="1935"/>
      <c r="AM94" s="1935"/>
      <c r="AN94" s="1935"/>
      <c r="AO94" s="1896"/>
      <c r="AP94" s="1896"/>
      <c r="AQ94" s="1896"/>
      <c r="AR94" s="1896"/>
      <c r="AS94" s="1935"/>
      <c r="AT94" s="1896"/>
      <c r="AU94" s="1896"/>
      <c r="AV94" s="1896"/>
      <c r="AW94" s="1896"/>
      <c r="AX94" s="1896"/>
      <c r="AY94" s="1896"/>
      <c r="AZ94" s="1896"/>
      <c r="BA94" s="1896"/>
      <c r="BB94" s="1896"/>
      <c r="BC94" s="1896"/>
      <c r="BD94" s="1896"/>
      <c r="BE94" s="1896"/>
      <c r="BF94" s="1896"/>
    </row>
    <row r="95" spans="1:58">
      <c r="A95" s="2123"/>
      <c r="B95" s="2129"/>
      <c r="C95" s="2129"/>
      <c r="D95" s="1951"/>
      <c r="E95" s="1953"/>
      <c r="F95" s="2131"/>
      <c r="G95" s="1951"/>
      <c r="H95" s="1953"/>
      <c r="I95" s="2090"/>
      <c r="J95" s="2090"/>
      <c r="K95" s="2090"/>
      <c r="L95" s="2090"/>
      <c r="M95" s="2090"/>
      <c r="N95" s="2090"/>
      <c r="O95" s="2090"/>
      <c r="P95" s="2090"/>
      <c r="Q95" s="2090"/>
      <c r="R95" s="2090"/>
      <c r="S95" s="2090"/>
      <c r="T95" s="2090"/>
      <c r="U95" s="2090"/>
      <c r="V95" s="2090"/>
      <c r="W95" s="2090"/>
      <c r="X95" s="2090"/>
      <c r="Y95" s="2090"/>
      <c r="Z95" s="2090"/>
      <c r="AA95" s="2090"/>
      <c r="AB95" s="2090"/>
      <c r="AC95" s="2090"/>
      <c r="AD95" s="2090"/>
      <c r="AE95" s="2090"/>
      <c r="AF95" s="2090"/>
      <c r="AG95" s="2048"/>
      <c r="AH95" s="1935"/>
      <c r="AI95" s="1935"/>
      <c r="AJ95" s="1935"/>
      <c r="AK95" s="1935"/>
      <c r="AL95" s="1935"/>
      <c r="AM95" s="1935"/>
      <c r="AN95" s="1935"/>
      <c r="AO95" s="1896"/>
      <c r="AP95" s="1896"/>
      <c r="AQ95" s="1896"/>
      <c r="AR95" s="1896"/>
      <c r="AS95" s="1935"/>
      <c r="AT95" s="1896"/>
      <c r="AU95" s="1896"/>
      <c r="AV95" s="1896"/>
      <c r="AW95" s="1896"/>
      <c r="AX95" s="1896"/>
      <c r="AY95" s="1896"/>
      <c r="AZ95" s="1896"/>
      <c r="BA95" s="1896"/>
      <c r="BB95" s="1896"/>
      <c r="BC95" s="1896"/>
      <c r="BD95" s="1896"/>
      <c r="BE95" s="1896"/>
      <c r="BF95" s="1896"/>
    </row>
    <row r="96" spans="1:58">
      <c r="A96" s="2130" t="s">
        <v>2444</v>
      </c>
      <c r="B96" s="1997"/>
      <c r="C96" s="2129"/>
      <c r="D96" s="1951"/>
      <c r="E96" s="1953"/>
      <c r="F96" s="2131"/>
      <c r="G96" s="1951"/>
      <c r="H96" s="1953"/>
      <c r="I96" s="2090"/>
      <c r="J96" s="2090"/>
      <c r="K96" s="2090"/>
      <c r="L96" s="2090"/>
      <c r="M96" s="2090"/>
      <c r="N96" s="2090"/>
      <c r="O96" s="2090"/>
      <c r="P96" s="2090"/>
      <c r="Q96" s="2090"/>
      <c r="R96" s="2090"/>
      <c r="S96" s="2090"/>
      <c r="T96" s="2090"/>
      <c r="U96" s="2090"/>
      <c r="V96" s="2090"/>
      <c r="W96" s="2090"/>
      <c r="X96" s="2090"/>
      <c r="Y96" s="2090"/>
      <c r="Z96" s="2090"/>
      <c r="AA96" s="2090"/>
      <c r="AB96" s="2090"/>
      <c r="AC96" s="2090"/>
      <c r="AD96" s="2090"/>
      <c r="AE96" s="2090"/>
      <c r="AF96" s="2090"/>
      <c r="AG96" s="2048"/>
      <c r="AH96" s="1935"/>
      <c r="AI96" s="1935"/>
      <c r="AJ96" s="1935"/>
      <c r="AK96" s="1935"/>
      <c r="AL96" s="1935"/>
      <c r="AM96" s="1935"/>
      <c r="AN96" s="1935"/>
      <c r="AO96" s="1896"/>
      <c r="AP96" s="1896"/>
      <c r="AQ96" s="1896"/>
      <c r="AR96" s="1896"/>
      <c r="AS96" s="1935"/>
      <c r="AT96" s="1896"/>
      <c r="AU96" s="1896"/>
      <c r="AV96" s="1896"/>
      <c r="AW96" s="1896"/>
      <c r="AX96" s="1896"/>
      <c r="AY96" s="1896"/>
      <c r="AZ96" s="1896"/>
      <c r="BA96" s="1896"/>
      <c r="BB96" s="1896"/>
      <c r="BC96" s="1896"/>
      <c r="BD96" s="1896"/>
      <c r="BE96" s="1896"/>
      <c r="BF96" s="1896"/>
    </row>
    <row r="97" spans="1:58">
      <c r="A97" s="2124" t="s">
        <v>2119</v>
      </c>
      <c r="B97" s="2132">
        <f>+Guidance!$F$98</f>
        <v>4.1198501872659173E-2</v>
      </c>
      <c r="C97" s="2132">
        <f>Guidance!B197</f>
        <v>4.1198501872659173E-2</v>
      </c>
      <c r="D97" s="2127">
        <f>B97-C97</f>
        <v>0</v>
      </c>
      <c r="E97" s="1953"/>
      <c r="F97" s="2131"/>
      <c r="G97" s="1951"/>
      <c r="H97" s="1953"/>
      <c r="I97" s="2090"/>
      <c r="J97" s="2090"/>
      <c r="K97" s="2090"/>
      <c r="L97" s="2090"/>
      <c r="M97" s="2090"/>
      <c r="N97" s="2090"/>
      <c r="O97" s="2090"/>
      <c r="P97" s="2090"/>
      <c r="Q97" s="2090"/>
      <c r="R97" s="2090"/>
      <c r="S97" s="2090"/>
      <c r="T97" s="2090"/>
      <c r="U97" s="2090"/>
      <c r="V97" s="2090"/>
      <c r="W97" s="2090"/>
      <c r="X97" s="2090"/>
      <c r="Y97" s="2090"/>
      <c r="Z97" s="2090"/>
      <c r="AA97" s="2090"/>
      <c r="AB97" s="2090"/>
      <c r="AC97" s="2090"/>
      <c r="AD97" s="2090"/>
      <c r="AE97" s="2090"/>
      <c r="AF97" s="2090"/>
      <c r="AG97" s="2048"/>
      <c r="AH97" s="1935"/>
      <c r="AI97" s="1935"/>
      <c r="AJ97" s="1935"/>
      <c r="AK97" s="1935"/>
      <c r="AL97" s="1935"/>
      <c r="AM97" s="1935"/>
      <c r="AN97" s="1935"/>
      <c r="AO97" s="1896"/>
      <c r="AP97" s="1896"/>
      <c r="AQ97" s="1896"/>
      <c r="AR97" s="1896"/>
      <c r="AS97" s="1935"/>
      <c r="AT97" s="1896"/>
      <c r="AU97" s="1896"/>
      <c r="AV97" s="1896"/>
      <c r="AW97" s="1896"/>
      <c r="AX97" s="1896"/>
      <c r="AY97" s="1896"/>
      <c r="AZ97" s="1896"/>
      <c r="BA97" s="1896"/>
      <c r="BB97" s="1896"/>
      <c r="BC97" s="1896"/>
      <c r="BD97" s="1896"/>
      <c r="BE97" s="1896"/>
      <c r="BF97" s="1896"/>
    </row>
    <row r="98" spans="1:58">
      <c r="A98" s="2124" t="s">
        <v>591</v>
      </c>
      <c r="B98" s="2132">
        <f>+Guidance!$G$98</f>
        <v>3.7220843672456573E-2</v>
      </c>
      <c r="C98" s="2132">
        <f>Guidance!C197</f>
        <v>3.7220843672456573E-2</v>
      </c>
      <c r="D98" s="2127">
        <f>B98-C98</f>
        <v>0</v>
      </c>
      <c r="E98" s="1953"/>
      <c r="F98" s="2131"/>
      <c r="G98" s="1951"/>
      <c r="H98" s="1953"/>
      <c r="I98" s="2090"/>
      <c r="J98" s="2090"/>
      <c r="K98" s="2090"/>
      <c r="L98" s="2090"/>
      <c r="M98" s="2090"/>
      <c r="N98" s="2090"/>
      <c r="O98" s="2090"/>
      <c r="P98" s="2090"/>
      <c r="Q98" s="2090"/>
      <c r="R98" s="2090"/>
      <c r="S98" s="2090"/>
      <c r="T98" s="2090"/>
      <c r="U98" s="2090"/>
      <c r="V98" s="2090"/>
      <c r="W98" s="2090"/>
      <c r="X98" s="2090"/>
      <c r="Y98" s="2090"/>
      <c r="Z98" s="2090"/>
      <c r="AA98" s="2090"/>
      <c r="AB98" s="2090"/>
      <c r="AC98" s="2090"/>
      <c r="AD98" s="2090"/>
      <c r="AE98" s="2090"/>
      <c r="AF98" s="2090"/>
      <c r="AG98" s="2048"/>
      <c r="AH98" s="1935"/>
      <c r="AI98" s="1935"/>
      <c r="AJ98" s="1935"/>
      <c r="AK98" s="1935"/>
      <c r="AL98" s="1935"/>
      <c r="AM98" s="1935"/>
      <c r="AN98" s="1935"/>
      <c r="AO98" s="1896"/>
      <c r="AP98" s="1896"/>
      <c r="AQ98" s="1896"/>
      <c r="AR98" s="1896"/>
      <c r="AS98" s="1935"/>
      <c r="AT98" s="1896"/>
      <c r="AU98" s="1896"/>
      <c r="AV98" s="1896"/>
      <c r="AW98" s="1896"/>
      <c r="AX98" s="1896"/>
      <c r="AY98" s="1896"/>
      <c r="AZ98" s="1896"/>
      <c r="BA98" s="1896"/>
      <c r="BB98" s="1896"/>
      <c r="BC98" s="1896"/>
      <c r="BD98" s="1896"/>
      <c r="BE98" s="1896"/>
      <c r="BF98" s="1896"/>
    </row>
    <row r="99" spans="1:58">
      <c r="A99" s="2123" t="s">
        <v>205</v>
      </c>
      <c r="B99" s="2133">
        <f>+Guidance!$H$98</f>
        <v>4.0399002493765587E-2</v>
      </c>
      <c r="C99" s="2133">
        <f>Guidance!D197</f>
        <v>4.0399002493765587E-2</v>
      </c>
      <c r="D99" s="2134">
        <f>B99-C99</f>
        <v>0</v>
      </c>
      <c r="E99" s="1953"/>
      <c r="F99" s="2131"/>
      <c r="G99" s="1951"/>
      <c r="H99" s="1953"/>
      <c r="I99" s="2090"/>
      <c r="J99" s="2090"/>
      <c r="K99" s="2090"/>
      <c r="L99" s="2090"/>
      <c r="M99" s="2090"/>
      <c r="N99" s="2090"/>
      <c r="O99" s="2090"/>
      <c r="P99" s="2090"/>
      <c r="Q99" s="2090"/>
      <c r="R99" s="2090"/>
      <c r="S99" s="2090"/>
      <c r="T99" s="2090"/>
      <c r="U99" s="2090"/>
      <c r="V99" s="2090"/>
      <c r="W99" s="2090"/>
      <c r="X99" s="2090"/>
      <c r="Y99" s="2090"/>
      <c r="Z99" s="2090"/>
      <c r="AA99" s="2090"/>
      <c r="AB99" s="2090"/>
      <c r="AC99" s="2090"/>
      <c r="AD99" s="2090"/>
      <c r="AE99" s="2090"/>
      <c r="AF99" s="2090"/>
      <c r="AG99" s="2048"/>
      <c r="AH99" s="1935"/>
      <c r="AI99" s="1935"/>
      <c r="AJ99" s="1935"/>
      <c r="AK99" s="1935"/>
      <c r="AL99" s="1935"/>
      <c r="AM99" s="1935"/>
      <c r="AN99" s="1935"/>
      <c r="AO99" s="1896"/>
      <c r="AP99" s="1896"/>
      <c r="AQ99" s="1896"/>
      <c r="AR99" s="1896"/>
      <c r="AS99" s="1935"/>
      <c r="AT99" s="1896"/>
      <c r="AU99" s="1896"/>
      <c r="AV99" s="1896"/>
      <c r="AW99" s="1896"/>
      <c r="AX99" s="1896"/>
      <c r="AY99" s="1896"/>
      <c r="AZ99" s="1896"/>
      <c r="BA99" s="1896"/>
      <c r="BB99" s="1896"/>
      <c r="BC99" s="1896"/>
      <c r="BD99" s="1896"/>
      <c r="BE99" s="1896"/>
      <c r="BF99" s="1896"/>
    </row>
    <row r="100" spans="1:58">
      <c r="A100" s="2135"/>
      <c r="B100" s="2136"/>
      <c r="C100" s="2136"/>
      <c r="D100" s="2012"/>
      <c r="E100" s="2013"/>
      <c r="F100" s="2049"/>
      <c r="G100" s="2012"/>
      <c r="H100" s="2013"/>
      <c r="I100" s="2090"/>
      <c r="J100" s="2090"/>
      <c r="K100" s="2090"/>
      <c r="L100" s="2090"/>
      <c r="M100" s="2090"/>
      <c r="N100" s="2090"/>
      <c r="O100" s="2090"/>
      <c r="P100" s="2090"/>
      <c r="Q100" s="2090"/>
      <c r="R100" s="2090"/>
      <c r="S100" s="2090"/>
      <c r="T100" s="2090"/>
      <c r="U100" s="2090"/>
      <c r="V100" s="2090"/>
      <c r="W100" s="2090"/>
      <c r="X100" s="2090"/>
      <c r="Y100" s="2090"/>
      <c r="Z100" s="2090"/>
      <c r="AA100" s="2090"/>
      <c r="AB100" s="2090"/>
      <c r="AC100" s="2090"/>
      <c r="AD100" s="2090"/>
      <c r="AE100" s="2090"/>
      <c r="AF100" s="2090"/>
      <c r="AG100" s="2048"/>
      <c r="AH100" s="1935"/>
      <c r="AI100" s="1935"/>
      <c r="AJ100" s="1935"/>
      <c r="AK100" s="1935"/>
      <c r="AL100" s="1935"/>
      <c r="AM100" s="1935"/>
      <c r="AN100" s="1935"/>
      <c r="AO100" s="1896"/>
      <c r="AP100" s="1896"/>
      <c r="AQ100" s="1896"/>
      <c r="AR100" s="1896"/>
      <c r="AS100" s="1935"/>
      <c r="AT100" s="1896"/>
      <c r="AU100" s="1896"/>
      <c r="AV100" s="1896"/>
      <c r="AW100" s="1896"/>
      <c r="AX100" s="1896"/>
      <c r="AY100" s="1896"/>
      <c r="AZ100" s="1896"/>
      <c r="BA100" s="1896"/>
      <c r="BB100" s="1896"/>
      <c r="BC100" s="1896"/>
      <c r="BD100" s="1896"/>
      <c r="BE100" s="1896"/>
      <c r="BF100" s="1896"/>
    </row>
    <row r="101" spans="1:58">
      <c r="A101" s="1715" t="s">
        <v>1661</v>
      </c>
      <c r="B101" s="1945">
        <f>Guidance!H25</f>
        <v>23</v>
      </c>
      <c r="C101" s="1945">
        <f>Guidance!D124</f>
        <v>20.5</v>
      </c>
      <c r="D101" s="1937">
        <f>B101-C101</f>
        <v>2.5</v>
      </c>
      <c r="E101" s="2090"/>
      <c r="F101" s="2116"/>
      <c r="G101" s="2070"/>
      <c r="H101" s="2116"/>
      <c r="I101" s="2116"/>
      <c r="J101" s="2116"/>
      <c r="K101" s="2116"/>
      <c r="L101" s="2116"/>
      <c r="M101" s="2116"/>
      <c r="N101" s="2116"/>
      <c r="O101" s="2116"/>
      <c r="P101" s="2116"/>
      <c r="Q101" s="2116"/>
      <c r="R101" s="2116"/>
      <c r="S101" s="2116"/>
      <c r="T101" s="2116"/>
      <c r="U101" s="2116"/>
      <c r="V101" s="2116"/>
      <c r="W101" s="2116"/>
      <c r="X101" s="2116"/>
      <c r="Y101" s="2116"/>
      <c r="Z101" s="2116"/>
      <c r="AA101" s="2116"/>
      <c r="AB101" s="2116"/>
      <c r="AC101" s="2116"/>
      <c r="AD101" s="2116"/>
      <c r="AE101" s="2116"/>
      <c r="AF101" s="2116"/>
      <c r="AG101" s="2048"/>
      <c r="AH101" s="1935"/>
      <c r="AI101" s="1935"/>
      <c r="AJ101" s="1935"/>
      <c r="AK101" s="1935"/>
      <c r="AL101" s="1935"/>
      <c r="AM101" s="1935"/>
      <c r="AN101" s="1935"/>
      <c r="AO101" s="1896"/>
      <c r="AP101" s="1896"/>
      <c r="AQ101" s="1896"/>
      <c r="AR101" s="1896"/>
      <c r="AS101" s="1935"/>
      <c r="AT101" s="1896"/>
      <c r="AU101" s="1896"/>
      <c r="AV101" s="1896"/>
      <c r="AW101" s="1896"/>
      <c r="AX101" s="1896"/>
      <c r="AY101" s="1896"/>
      <c r="AZ101" s="1896"/>
      <c r="BA101" s="1896"/>
      <c r="BB101" s="1896"/>
      <c r="BC101" s="1896"/>
      <c r="BD101" s="1896"/>
      <c r="BE101" s="1896"/>
      <c r="BF101" s="1896"/>
    </row>
    <row r="102" spans="1:58">
      <c r="A102" s="1715" t="s">
        <v>2200</v>
      </c>
      <c r="B102" s="1945">
        <f>Guidance!H26</f>
        <v>-1</v>
      </c>
      <c r="C102" s="1945">
        <f>Guidance!D125</f>
        <v>-3</v>
      </c>
      <c r="D102" s="1937">
        <f>B102-C102</f>
        <v>2</v>
      </c>
      <c r="E102" s="2090"/>
      <c r="F102" s="2116"/>
      <c r="G102" s="2070"/>
      <c r="H102" s="2116"/>
      <c r="I102" s="2116"/>
      <c r="J102" s="2116"/>
      <c r="K102" s="2116"/>
      <c r="L102" s="2116"/>
      <c r="M102" s="2116"/>
      <c r="N102" s="2116"/>
      <c r="O102" s="2116"/>
      <c r="P102" s="2116"/>
      <c r="Q102" s="2116"/>
      <c r="R102" s="2116"/>
      <c r="S102" s="2116"/>
      <c r="T102" s="2116"/>
      <c r="U102" s="2116"/>
      <c r="V102" s="2116"/>
      <c r="W102" s="2116"/>
      <c r="X102" s="2116"/>
      <c r="Y102" s="2116"/>
      <c r="Z102" s="2116"/>
      <c r="AA102" s="2116"/>
      <c r="AB102" s="2116"/>
      <c r="AC102" s="2116"/>
      <c r="AD102" s="2116"/>
      <c r="AE102" s="2116"/>
      <c r="AF102" s="2116"/>
      <c r="AG102" s="2048"/>
      <c r="AH102" s="1935"/>
      <c r="AI102" s="1935"/>
      <c r="AJ102" s="1935"/>
      <c r="AK102" s="1935"/>
      <c r="AL102" s="1935"/>
      <c r="AM102" s="1935"/>
      <c r="AN102" s="1935"/>
      <c r="AO102" s="1896"/>
      <c r="AP102" s="1896"/>
      <c r="AQ102" s="1896"/>
      <c r="AR102" s="1896"/>
      <c r="AS102" s="1935"/>
      <c r="AT102" s="1896"/>
      <c r="AU102" s="1896"/>
      <c r="AV102" s="1896"/>
      <c r="AW102" s="1896"/>
      <c r="AX102" s="1896"/>
      <c r="AY102" s="1896"/>
      <c r="AZ102" s="1896"/>
      <c r="BA102" s="1896"/>
      <c r="BB102" s="1896"/>
      <c r="BC102" s="1896"/>
      <c r="BD102" s="1896"/>
      <c r="BE102" s="1896"/>
      <c r="BF102" s="1896"/>
    </row>
    <row r="103" spans="1:58">
      <c r="A103" s="2137" t="s">
        <v>1786</v>
      </c>
      <c r="B103" s="2128">
        <f>Guidance!H27</f>
        <v>5.3</v>
      </c>
      <c r="C103" s="2138"/>
      <c r="D103" s="2139"/>
      <c r="E103" s="2090"/>
      <c r="F103" s="2116"/>
      <c r="G103" s="2116"/>
      <c r="H103" s="2116"/>
      <c r="I103" s="2116"/>
      <c r="J103" s="2116"/>
      <c r="K103" s="2116"/>
      <c r="L103" s="2116"/>
      <c r="M103" s="2116"/>
      <c r="N103" s="2116"/>
      <c r="O103" s="2116"/>
      <c r="P103" s="2116"/>
      <c r="Q103" s="2116"/>
      <c r="R103" s="2116"/>
      <c r="S103" s="2116"/>
      <c r="T103" s="2116"/>
      <c r="U103" s="2116"/>
      <c r="V103" s="2116"/>
      <c r="W103" s="2116"/>
      <c r="X103" s="2116"/>
      <c r="Y103" s="2116"/>
      <c r="Z103" s="2116"/>
      <c r="AA103" s="2116"/>
      <c r="AB103" s="2116"/>
      <c r="AC103" s="2116"/>
      <c r="AD103" s="2116"/>
      <c r="AE103" s="2116"/>
      <c r="AF103" s="2116"/>
      <c r="AG103" s="2048"/>
      <c r="AH103" s="1935"/>
      <c r="AI103" s="1935"/>
      <c r="AJ103" s="1935"/>
      <c r="AK103" s="1935"/>
      <c r="AL103" s="1935"/>
      <c r="AM103" s="1935"/>
      <c r="AN103" s="1935"/>
      <c r="AO103" s="1896"/>
      <c r="AP103" s="1896"/>
      <c r="AQ103" s="1896"/>
      <c r="AR103" s="1896"/>
      <c r="AS103" s="1935"/>
      <c r="AT103" s="1896"/>
      <c r="AU103" s="1896"/>
      <c r="AV103" s="1896"/>
      <c r="AW103" s="1896"/>
      <c r="AX103" s="1896"/>
      <c r="AY103" s="1896"/>
      <c r="AZ103" s="1896"/>
      <c r="BA103" s="1896"/>
      <c r="BB103" s="1896"/>
      <c r="BC103" s="1896"/>
      <c r="BD103" s="1896"/>
      <c r="BE103" s="1896"/>
      <c r="BF103" s="1896"/>
    </row>
    <row r="104" spans="1:58">
      <c r="A104" s="1703"/>
      <c r="B104" s="1703"/>
      <c r="C104" s="1703"/>
      <c r="D104" s="1703"/>
      <c r="E104" s="1703"/>
      <c r="F104" s="1703"/>
      <c r="G104" s="1703"/>
      <c r="H104" s="1703"/>
      <c r="I104" s="1703"/>
      <c r="J104" s="1703"/>
      <c r="K104" s="1703"/>
      <c r="L104" s="1703"/>
      <c r="M104" s="1703"/>
      <c r="N104" s="1703"/>
      <c r="O104" s="1703"/>
      <c r="P104" s="1703"/>
      <c r="Q104" s="1703"/>
      <c r="R104" s="1703"/>
      <c r="S104" s="1703"/>
      <c r="T104" s="1703"/>
      <c r="U104" s="1703"/>
      <c r="V104" s="1703"/>
      <c r="W104" s="1703"/>
      <c r="X104" s="1703"/>
      <c r="Y104" s="1703"/>
      <c r="Z104" s="1703"/>
      <c r="AA104" s="1703"/>
      <c r="AB104" s="1703"/>
      <c r="AC104" s="1703"/>
      <c r="AD104" s="1703"/>
      <c r="AE104" s="1703"/>
      <c r="AF104" s="1703"/>
      <c r="AG104" s="2048"/>
      <c r="AH104" s="1935"/>
      <c r="AI104" s="1935"/>
      <c r="AJ104" s="1935"/>
      <c r="AK104" s="1935"/>
      <c r="AL104" s="1935"/>
      <c r="AM104" s="1935"/>
      <c r="AN104" s="1935"/>
      <c r="AO104" s="1896"/>
      <c r="AP104" s="1896"/>
      <c r="AQ104" s="1896"/>
      <c r="AR104" s="1896"/>
      <c r="AS104" s="1935"/>
      <c r="AT104" s="1896"/>
      <c r="AU104" s="1896"/>
      <c r="AV104" s="1896"/>
      <c r="AW104" s="1896"/>
      <c r="AX104" s="1896"/>
      <c r="AY104" s="1896"/>
      <c r="AZ104" s="1896"/>
      <c r="BA104" s="1896"/>
      <c r="BB104" s="1896"/>
      <c r="BC104" s="1896"/>
      <c r="BD104" s="1896"/>
      <c r="BE104" s="1896"/>
      <c r="BF104" s="1896"/>
    </row>
    <row r="105" spans="1:58">
      <c r="A105" s="2091" t="s">
        <v>2576</v>
      </c>
      <c r="AG105" s="2048"/>
      <c r="AH105" s="1935"/>
      <c r="AI105" s="1935"/>
      <c r="AJ105" s="1935"/>
      <c r="AK105" s="1935"/>
      <c r="AL105" s="1935"/>
      <c r="AM105" s="1935"/>
      <c r="AN105" s="1935"/>
      <c r="AO105" s="1896"/>
      <c r="AP105" s="1896"/>
      <c r="AQ105" s="1896"/>
      <c r="AR105" s="1896"/>
      <c r="AS105" s="1935"/>
      <c r="AT105" s="1896"/>
      <c r="AU105" s="1896"/>
      <c r="AV105" s="1896"/>
      <c r="AW105" s="1896"/>
      <c r="AX105" s="1896"/>
      <c r="AY105" s="1896"/>
      <c r="AZ105" s="1896"/>
      <c r="BA105" s="1896"/>
      <c r="BB105" s="1896"/>
      <c r="BC105" s="1896"/>
      <c r="BD105" s="1896"/>
      <c r="BE105" s="1896"/>
    </row>
    <row r="106" spans="1:58">
      <c r="A106" s="1755"/>
      <c r="B106" s="2140"/>
      <c r="C106" s="2140"/>
      <c r="D106" s="2140"/>
      <c r="E106" s="1703"/>
      <c r="F106" s="1703"/>
      <c r="G106" s="1703"/>
      <c r="H106" s="1703"/>
      <c r="I106" s="1703"/>
      <c r="J106" s="1703"/>
      <c r="K106" s="1703"/>
      <c r="L106" s="1703"/>
      <c r="M106" s="1703"/>
      <c r="N106" s="1703"/>
      <c r="O106" s="1703"/>
      <c r="P106" s="1703"/>
      <c r="Q106" s="1703"/>
      <c r="R106" s="1703"/>
      <c r="S106" s="1703"/>
      <c r="T106" s="1703"/>
      <c r="U106" s="1703"/>
      <c r="V106" s="1703"/>
      <c r="W106" s="1703"/>
      <c r="X106" s="1703"/>
      <c r="Y106" s="1703"/>
      <c r="Z106" s="1703"/>
      <c r="AA106" s="1703"/>
      <c r="AB106" s="1703"/>
      <c r="AC106" s="1703"/>
      <c r="AD106" s="1703"/>
      <c r="AE106" s="1703"/>
      <c r="AF106" s="1703"/>
      <c r="AG106" s="2141"/>
      <c r="AH106" s="1935"/>
      <c r="AI106" s="1935"/>
      <c r="AJ106" s="1935"/>
      <c r="AK106" s="1935"/>
      <c r="AL106" s="1935"/>
      <c r="AM106" s="1935"/>
      <c r="AN106" s="1935"/>
      <c r="AO106" s="1896"/>
      <c r="AP106" s="1896"/>
      <c r="AQ106" s="1896"/>
      <c r="AR106" s="1896"/>
      <c r="AS106" s="1935"/>
      <c r="AT106" s="1896"/>
      <c r="AU106" s="1896"/>
      <c r="AV106" s="1896"/>
      <c r="AW106" s="1896"/>
      <c r="AX106" s="1896"/>
      <c r="AY106" s="1896"/>
      <c r="AZ106" s="1896"/>
      <c r="BA106" s="1896"/>
      <c r="BB106" s="1896"/>
      <c r="BC106" s="1896"/>
      <c r="BD106" s="1896"/>
      <c r="BE106" s="1896"/>
    </row>
    <row r="107" spans="1:58">
      <c r="A107" s="1788"/>
      <c r="B107" s="2510" t="str">
        <f>+Guidance!B1251</f>
        <v>Domestic</v>
      </c>
      <c r="C107" s="2142" t="str">
        <f>+Guidance!C1251</f>
        <v>Int'l</v>
      </c>
      <c r="D107" s="2142" t="str">
        <f>+Guidance!D1251</f>
        <v>Total</v>
      </c>
      <c r="E107" s="1703"/>
      <c r="F107" s="1703"/>
      <c r="G107" s="1703"/>
      <c r="H107" s="1703"/>
      <c r="I107" s="1703"/>
      <c r="J107" s="1703"/>
      <c r="K107" s="1703"/>
      <c r="L107" s="1703"/>
      <c r="M107" s="1703"/>
      <c r="N107" s="1703"/>
      <c r="O107" s="1703"/>
      <c r="P107" s="1703"/>
      <c r="Q107" s="1703"/>
      <c r="R107" s="1703"/>
      <c r="S107" s="1703"/>
      <c r="T107" s="1703"/>
      <c r="U107" s="1703"/>
      <c r="V107" s="1703"/>
      <c r="W107" s="1703"/>
      <c r="X107" s="1703"/>
      <c r="Y107" s="1703"/>
      <c r="Z107" s="1703"/>
      <c r="AA107" s="1703"/>
      <c r="AB107" s="1703"/>
      <c r="AC107" s="1703"/>
      <c r="AD107" s="1703"/>
      <c r="AE107" s="1703"/>
      <c r="AF107" s="1703"/>
      <c r="AG107" s="2141"/>
      <c r="AH107" s="1935"/>
      <c r="AI107" s="1935"/>
      <c r="AJ107" s="1935"/>
      <c r="AK107" s="1935"/>
      <c r="AL107" s="1935"/>
      <c r="AM107" s="1935"/>
      <c r="AN107" s="1935"/>
      <c r="AO107" s="1896"/>
      <c r="AP107" s="1896"/>
      <c r="AQ107" s="1896"/>
      <c r="AR107" s="1896"/>
      <c r="AS107" s="1935"/>
      <c r="AT107" s="1896"/>
      <c r="AU107" s="1896"/>
      <c r="AV107" s="1896"/>
      <c r="AW107" s="1896"/>
      <c r="AX107" s="1896"/>
      <c r="AY107" s="1896"/>
      <c r="AZ107" s="1896"/>
      <c r="BA107" s="1896"/>
      <c r="BB107" s="1896"/>
      <c r="BC107" s="1896"/>
      <c r="BD107" s="1896"/>
      <c r="BE107" s="1896"/>
    </row>
    <row r="108" spans="1:58">
      <c r="A108" s="1829" t="str">
        <f>+Guidance!A1254</f>
        <v>New leasing activity</v>
      </c>
      <c r="B108" s="2143">
        <f>+Guidance!Z87</f>
        <v>0</v>
      </c>
      <c r="C108" s="2143">
        <f>+Guidance!AA87</f>
        <v>0</v>
      </c>
      <c r="D108" s="2144">
        <f>+SUM(B108:C108)</f>
        <v>0</v>
      </c>
      <c r="E108" s="1703"/>
      <c r="F108" s="1703"/>
      <c r="G108" s="1703"/>
      <c r="H108" s="1703"/>
      <c r="I108" s="1703"/>
      <c r="J108" s="1703"/>
      <c r="K108" s="1703"/>
      <c r="L108" s="1703"/>
      <c r="M108" s="1703"/>
      <c r="N108" s="1703"/>
      <c r="O108" s="1703"/>
      <c r="P108" s="1703"/>
      <c r="Q108" s="1703"/>
      <c r="R108" s="1703"/>
      <c r="S108" s="1703"/>
      <c r="T108" s="1703"/>
      <c r="U108" s="1703"/>
      <c r="V108" s="1703"/>
      <c r="W108" s="1703"/>
      <c r="X108" s="1703"/>
      <c r="Y108" s="1703"/>
      <c r="Z108" s="1703"/>
      <c r="AA108" s="1703"/>
      <c r="AB108" s="1703"/>
      <c r="AC108" s="1703"/>
      <c r="AD108" s="1703"/>
      <c r="AE108" s="1703"/>
      <c r="AF108" s="1703"/>
      <c r="AG108" s="2141"/>
      <c r="AH108" s="1935"/>
      <c r="AI108" s="1935"/>
      <c r="AJ108" s="1935"/>
      <c r="AK108" s="1935"/>
      <c r="AL108" s="1935"/>
      <c r="AM108" s="1935"/>
      <c r="AN108" s="1935"/>
      <c r="AO108" s="1896"/>
      <c r="AP108" s="1896"/>
      <c r="AQ108" s="1896"/>
      <c r="AR108" s="1896"/>
      <c r="AS108" s="1935"/>
      <c r="AT108" s="1896"/>
      <c r="AU108" s="1896"/>
      <c r="AV108" s="1896"/>
      <c r="AW108" s="1896"/>
      <c r="AX108" s="1896"/>
      <c r="AY108" s="1896"/>
      <c r="AZ108" s="1896"/>
      <c r="BA108" s="1896"/>
      <c r="BB108" s="1896"/>
      <c r="BC108" s="1896"/>
      <c r="BD108" s="1896"/>
      <c r="BE108" s="1896"/>
    </row>
    <row r="109" spans="1:58">
      <c r="A109" s="1829" t="str">
        <f>+Guidance!A1255</f>
        <v>Escalations</v>
      </c>
      <c r="B109" s="2143">
        <f>+Guidance!Z88</f>
        <v>0</v>
      </c>
      <c r="C109" s="2143">
        <f>+Guidance!AA88</f>
        <v>0</v>
      </c>
      <c r="D109" s="2144">
        <f t="shared" ref="D109:D115" si="49">+SUM(B109:C109)</f>
        <v>0</v>
      </c>
      <c r="E109" s="1703"/>
      <c r="F109" s="1703"/>
      <c r="G109" s="1703"/>
      <c r="H109" s="1703"/>
      <c r="I109" s="1703"/>
      <c r="J109" s="1703"/>
      <c r="K109" s="1703"/>
      <c r="L109" s="1703"/>
      <c r="M109" s="1703"/>
      <c r="N109" s="1703"/>
      <c r="O109" s="1703"/>
      <c r="P109" s="1703"/>
      <c r="Q109" s="1703"/>
      <c r="R109" s="1703"/>
      <c r="S109" s="1703"/>
      <c r="T109" s="1703"/>
      <c r="U109" s="1703"/>
      <c r="V109" s="1703"/>
      <c r="W109" s="1703"/>
      <c r="X109" s="1703"/>
      <c r="Y109" s="1703"/>
      <c r="Z109" s="1703"/>
      <c r="AA109" s="1703"/>
      <c r="AB109" s="1703"/>
      <c r="AC109" s="1703"/>
      <c r="AD109" s="1703"/>
      <c r="AE109" s="1703"/>
      <c r="AF109" s="1703"/>
      <c r="AG109" s="2141"/>
      <c r="AH109" s="1935"/>
      <c r="AI109" s="1935"/>
      <c r="AJ109" s="1935"/>
      <c r="AK109" s="1935"/>
      <c r="AL109" s="1935"/>
      <c r="AM109" s="1935"/>
      <c r="AN109" s="1935"/>
      <c r="AO109" s="1896"/>
      <c r="AP109" s="1896"/>
      <c r="AQ109" s="1896"/>
      <c r="AR109" s="1896"/>
      <c r="AS109" s="1935"/>
      <c r="AT109" s="1896"/>
      <c r="AU109" s="1896"/>
      <c r="AV109" s="1896"/>
      <c r="AW109" s="1896"/>
      <c r="AX109" s="1896"/>
      <c r="AY109" s="1896"/>
      <c r="AZ109" s="1896"/>
      <c r="BA109" s="1896"/>
      <c r="BB109" s="1896"/>
      <c r="BC109" s="1896"/>
      <c r="BD109" s="1896"/>
      <c r="BE109" s="1896"/>
    </row>
    <row r="110" spans="1:58">
      <c r="A110" s="1829" t="str">
        <f>+Guidance!A1256</f>
        <v>Churn</v>
      </c>
      <c r="B110" s="2143">
        <f>+Guidance!Z89</f>
        <v>0</v>
      </c>
      <c r="C110" s="2143">
        <f>+Guidance!AA89</f>
        <v>0</v>
      </c>
      <c r="D110" s="2144">
        <f t="shared" si="49"/>
        <v>0</v>
      </c>
      <c r="E110" s="1703"/>
      <c r="F110" s="1703"/>
      <c r="G110" s="1703"/>
      <c r="H110" s="1703"/>
      <c r="I110" s="1703"/>
      <c r="J110" s="1703"/>
      <c r="K110" s="1703"/>
      <c r="L110" s="1703"/>
      <c r="M110" s="1703"/>
      <c r="N110" s="1703"/>
      <c r="O110" s="1703"/>
      <c r="P110" s="1703"/>
      <c r="Q110" s="1703"/>
      <c r="R110" s="1703"/>
      <c r="S110" s="1703"/>
      <c r="T110" s="1703"/>
      <c r="U110" s="1703"/>
      <c r="V110" s="1703"/>
      <c r="W110" s="1703"/>
      <c r="X110" s="1703"/>
      <c r="Y110" s="1703"/>
      <c r="Z110" s="1703"/>
      <c r="AA110" s="1703"/>
      <c r="AB110" s="1703"/>
      <c r="AC110" s="1703"/>
      <c r="AD110" s="1703"/>
      <c r="AE110" s="1703"/>
      <c r="AF110" s="1703"/>
      <c r="AG110" s="2141"/>
      <c r="AH110" s="1935"/>
      <c r="AI110" s="1935"/>
      <c r="AJ110" s="1935"/>
      <c r="AK110" s="1935"/>
      <c r="AL110" s="1935"/>
      <c r="AM110" s="1935"/>
      <c r="AN110" s="1935"/>
      <c r="AO110" s="1896"/>
      <c r="AP110" s="1896"/>
      <c r="AQ110" s="1896"/>
      <c r="AR110" s="1896"/>
      <c r="AS110" s="1935"/>
      <c r="AT110" s="1896"/>
      <c r="AU110" s="1896"/>
      <c r="AV110" s="1896"/>
      <c r="AW110" s="1896"/>
      <c r="AX110" s="1896"/>
      <c r="AY110" s="1896"/>
      <c r="AZ110" s="1896"/>
      <c r="BA110" s="1896"/>
      <c r="BB110" s="1896"/>
      <c r="BC110" s="1896"/>
      <c r="BD110" s="1896"/>
      <c r="BE110" s="1896"/>
    </row>
    <row r="111" spans="1:58">
      <c r="A111" s="1829" t="str">
        <f>+Guidance!A1257</f>
        <v>Non-organic revenue</v>
      </c>
      <c r="B111" s="2143">
        <f>+Guidance!Z90</f>
        <v>0</v>
      </c>
      <c r="C111" s="2143">
        <f>+Guidance!AA90</f>
        <v>0</v>
      </c>
      <c r="D111" s="2144">
        <f t="shared" si="49"/>
        <v>0</v>
      </c>
      <c r="E111" s="1703"/>
      <c r="F111" s="1703"/>
      <c r="G111" s="1703"/>
      <c r="H111" s="1703"/>
      <c r="I111" s="1703"/>
      <c r="J111" s="1703"/>
      <c r="K111" s="1703"/>
      <c r="L111" s="1703"/>
      <c r="M111" s="1703"/>
      <c r="N111" s="1703"/>
      <c r="O111" s="1703"/>
      <c r="P111" s="1703"/>
      <c r="Q111" s="1703"/>
      <c r="R111" s="1703"/>
      <c r="S111" s="1703"/>
      <c r="T111" s="1703"/>
      <c r="U111" s="1703"/>
      <c r="V111" s="1703"/>
      <c r="W111" s="1703"/>
      <c r="X111" s="1703"/>
      <c r="Y111" s="1703"/>
      <c r="Z111" s="1703"/>
      <c r="AA111" s="1703"/>
      <c r="AB111" s="1703"/>
      <c r="AC111" s="1703"/>
      <c r="AD111" s="1703"/>
      <c r="AE111" s="1703"/>
      <c r="AF111" s="1703"/>
      <c r="AG111" s="2141"/>
      <c r="AH111" s="1935"/>
      <c r="AI111" s="1935"/>
      <c r="AJ111" s="1935"/>
      <c r="AK111" s="1935"/>
      <c r="AL111" s="1935"/>
      <c r="AM111" s="1935"/>
      <c r="AN111" s="1935"/>
      <c r="AO111" s="1896"/>
      <c r="AP111" s="1896"/>
      <c r="AQ111" s="1896"/>
      <c r="AR111" s="1896"/>
      <c r="AS111" s="1935"/>
      <c r="AT111" s="1896"/>
      <c r="AU111" s="1896"/>
      <c r="AV111" s="1896"/>
      <c r="AW111" s="1896"/>
      <c r="AX111" s="1896"/>
      <c r="AY111" s="1896"/>
      <c r="AZ111" s="1896"/>
      <c r="BA111" s="1896"/>
      <c r="BB111" s="1896"/>
      <c r="BC111" s="1896"/>
      <c r="BD111" s="1896"/>
      <c r="BE111" s="1896"/>
    </row>
    <row r="112" spans="1:58">
      <c r="A112" s="1829" t="str">
        <f>+Guidance!A1258</f>
        <v>Straight-line</v>
      </c>
      <c r="B112" s="2143">
        <f>+Guidance!Z91</f>
        <v>0</v>
      </c>
      <c r="C112" s="2143">
        <f>+Guidance!AA91</f>
        <v>0</v>
      </c>
      <c r="D112" s="2144">
        <f t="shared" si="49"/>
        <v>0</v>
      </c>
      <c r="E112" s="1703"/>
      <c r="F112" s="1703"/>
      <c r="G112" s="1703"/>
      <c r="H112" s="1703"/>
      <c r="I112" s="1703"/>
      <c r="J112" s="1703"/>
      <c r="K112" s="1703"/>
      <c r="L112" s="1703"/>
      <c r="M112" s="1703"/>
      <c r="N112" s="1703"/>
      <c r="O112" s="1703"/>
      <c r="P112" s="1703"/>
      <c r="Q112" s="1703"/>
      <c r="R112" s="1703"/>
      <c r="S112" s="1703"/>
      <c r="T112" s="1703"/>
      <c r="U112" s="1703"/>
      <c r="V112" s="1703"/>
      <c r="W112" s="1703"/>
      <c r="X112" s="1703"/>
      <c r="Y112" s="1703"/>
      <c r="Z112" s="1703"/>
      <c r="AA112" s="1703"/>
      <c r="AB112" s="1703"/>
      <c r="AC112" s="1703"/>
      <c r="AD112" s="1703"/>
      <c r="AE112" s="1703"/>
      <c r="AF112" s="1703"/>
      <c r="AG112" s="2141"/>
      <c r="AH112" s="1935"/>
      <c r="AI112" s="1935"/>
      <c r="AJ112" s="1935"/>
      <c r="AK112" s="1935"/>
      <c r="AL112" s="1935"/>
      <c r="AM112" s="1935"/>
      <c r="AN112" s="1935"/>
      <c r="AO112" s="1896"/>
      <c r="AP112" s="1896"/>
      <c r="AQ112" s="1896"/>
      <c r="AR112" s="1896"/>
      <c r="AS112" s="1935"/>
      <c r="AT112" s="1896"/>
      <c r="AU112" s="1896"/>
      <c r="AV112" s="1896"/>
      <c r="AW112" s="1896"/>
      <c r="AX112" s="1896"/>
      <c r="AY112" s="1896"/>
      <c r="AZ112" s="1896"/>
      <c r="BA112" s="1896"/>
      <c r="BB112" s="1896"/>
      <c r="BC112" s="1896"/>
      <c r="BD112" s="1896"/>
      <c r="BE112" s="1896"/>
    </row>
    <row r="113" spans="1:57">
      <c r="A113" s="1829" t="str">
        <f>+Guidance!A1259</f>
        <v>FX</v>
      </c>
      <c r="B113" s="2143">
        <f>+Guidance!Z92</f>
        <v>0</v>
      </c>
      <c r="C113" s="2143">
        <f>+Guidance!AA92</f>
        <v>0</v>
      </c>
      <c r="D113" s="2144">
        <f t="shared" si="49"/>
        <v>0</v>
      </c>
      <c r="E113" s="1703"/>
      <c r="F113" s="1703"/>
      <c r="G113" s="1703"/>
      <c r="H113" s="1703"/>
      <c r="I113" s="1703"/>
      <c r="J113" s="1703"/>
      <c r="K113" s="1703"/>
      <c r="L113" s="1703"/>
      <c r="M113" s="1703"/>
      <c r="N113" s="1703"/>
      <c r="O113" s="1703"/>
      <c r="P113" s="1703"/>
      <c r="Q113" s="1703"/>
      <c r="R113" s="1703"/>
      <c r="S113" s="1703"/>
      <c r="T113" s="1703"/>
      <c r="U113" s="1703"/>
      <c r="V113" s="1703"/>
      <c r="W113" s="1703"/>
      <c r="X113" s="1703"/>
      <c r="Y113" s="1703"/>
      <c r="Z113" s="1703"/>
      <c r="AA113" s="1703"/>
      <c r="AB113" s="1703"/>
      <c r="AC113" s="1703"/>
      <c r="AD113" s="1703"/>
      <c r="AE113" s="1703"/>
      <c r="AF113" s="1703"/>
      <c r="AG113" s="2141"/>
      <c r="AH113" s="1935"/>
      <c r="AI113" s="1935"/>
      <c r="AJ113" s="1935"/>
      <c r="AK113" s="1935"/>
      <c r="AL113" s="1935"/>
      <c r="AM113" s="1935"/>
      <c r="AN113" s="1935"/>
      <c r="AO113" s="1896"/>
      <c r="AP113" s="1896"/>
      <c r="AQ113" s="1896"/>
      <c r="AR113" s="1896"/>
      <c r="AS113" s="1935"/>
      <c r="AT113" s="1896"/>
      <c r="AU113" s="1896"/>
      <c r="AV113" s="1896"/>
      <c r="AW113" s="1896"/>
      <c r="AX113" s="1896"/>
      <c r="AY113" s="1896"/>
      <c r="AZ113" s="1896"/>
      <c r="BA113" s="1896"/>
      <c r="BB113" s="1896"/>
      <c r="BC113" s="1896"/>
      <c r="BD113" s="1896"/>
      <c r="BE113" s="1896"/>
    </row>
    <row r="114" spans="1:57">
      <c r="A114" s="1829" t="str">
        <f>+Guidance!A1260</f>
        <v>Other</v>
      </c>
      <c r="B114" s="2143">
        <f>+Guidance!Z93</f>
        <v>0</v>
      </c>
      <c r="C114" s="2143">
        <f>+Guidance!AA93</f>
        <v>0</v>
      </c>
      <c r="D114" s="2144">
        <f t="shared" si="49"/>
        <v>0</v>
      </c>
      <c r="E114" s="1703"/>
      <c r="F114" s="1703"/>
      <c r="G114" s="1703"/>
      <c r="H114" s="1703"/>
      <c r="I114" s="1703"/>
      <c r="J114" s="1703"/>
      <c r="K114" s="1703"/>
      <c r="L114" s="1703"/>
      <c r="M114" s="1703"/>
      <c r="N114" s="1703"/>
      <c r="O114" s="1703"/>
      <c r="P114" s="1703"/>
      <c r="Q114" s="1703"/>
      <c r="R114" s="1703"/>
      <c r="S114" s="1703"/>
      <c r="T114" s="1703"/>
      <c r="U114" s="1703"/>
      <c r="V114" s="1703"/>
      <c r="W114" s="1703"/>
      <c r="X114" s="1703"/>
      <c r="Y114" s="1703"/>
      <c r="Z114" s="1703"/>
      <c r="AA114" s="1703"/>
      <c r="AB114" s="1703"/>
      <c r="AC114" s="1703"/>
      <c r="AD114" s="1703"/>
      <c r="AE114" s="1703"/>
      <c r="AF114" s="1703"/>
      <c r="AG114" s="2141"/>
      <c r="AH114" s="1935"/>
      <c r="AI114" s="1935"/>
      <c r="AJ114" s="1935"/>
      <c r="AK114" s="1935"/>
      <c r="AL114" s="1935"/>
      <c r="AM114" s="1935"/>
      <c r="AN114" s="1935"/>
      <c r="AO114" s="1896"/>
      <c r="AP114" s="1896"/>
      <c r="AQ114" s="1896"/>
      <c r="AR114" s="1896"/>
      <c r="AS114" s="1935"/>
      <c r="AT114" s="1896"/>
      <c r="AU114" s="1896"/>
      <c r="AV114" s="1896"/>
      <c r="AW114" s="1896"/>
      <c r="AX114" s="1896"/>
      <c r="AY114" s="1896"/>
      <c r="AZ114" s="1896"/>
      <c r="BA114" s="1896"/>
      <c r="BB114" s="1896"/>
      <c r="BC114" s="1896"/>
      <c r="BD114" s="1896"/>
      <c r="BE114" s="1896"/>
    </row>
    <row r="115" spans="1:57" ht="13.5" thickBot="1">
      <c r="A115" s="1830" t="str">
        <f>+Guidance!A1261</f>
        <v>GAAP site leasing revenue - current year</v>
      </c>
      <c r="B115" s="1773">
        <f>+SUM(B108:B114)</f>
        <v>0</v>
      </c>
      <c r="C115" s="1773">
        <f>+SUM(C108:C114)</f>
        <v>0</v>
      </c>
      <c r="D115" s="2145">
        <f t="shared" si="49"/>
        <v>0</v>
      </c>
      <c r="E115" s="1703"/>
      <c r="F115" s="1703"/>
      <c r="G115" s="1703"/>
      <c r="H115" s="1703"/>
      <c r="I115" s="1703"/>
      <c r="J115" s="1703"/>
      <c r="K115" s="1703"/>
      <c r="L115" s="1703"/>
      <c r="M115" s="1703"/>
      <c r="N115" s="1703"/>
      <c r="O115" s="1703"/>
      <c r="P115" s="1703"/>
      <c r="Q115" s="1703"/>
      <c r="R115" s="1703"/>
      <c r="S115" s="1703"/>
      <c r="T115" s="1703"/>
      <c r="U115" s="1703"/>
      <c r="V115" s="1703"/>
      <c r="W115" s="1703"/>
      <c r="X115" s="1703"/>
      <c r="Y115" s="1703"/>
      <c r="Z115" s="1703"/>
      <c r="AA115" s="1703"/>
      <c r="AB115" s="1703"/>
      <c r="AC115" s="1703"/>
      <c r="AD115" s="1703"/>
      <c r="AE115" s="1703"/>
      <c r="AF115" s="1703"/>
      <c r="AG115" s="2141"/>
      <c r="AH115" s="1935"/>
      <c r="AI115" s="1935"/>
      <c r="AJ115" s="1935"/>
      <c r="AK115" s="1935"/>
      <c r="AL115" s="1935"/>
      <c r="AM115" s="1935"/>
      <c r="AN115" s="1935"/>
      <c r="AO115" s="1896"/>
      <c r="AP115" s="1896"/>
      <c r="AQ115" s="1896"/>
      <c r="AR115" s="1896"/>
      <c r="AS115" s="1935"/>
      <c r="AT115" s="1896"/>
      <c r="AU115" s="1896"/>
      <c r="AV115" s="1896"/>
      <c r="AW115" s="1896"/>
      <c r="AX115" s="1896"/>
      <c r="AY115" s="1896"/>
      <c r="AZ115" s="1896"/>
      <c r="BA115" s="1896"/>
      <c r="BB115" s="1896"/>
      <c r="BC115" s="1896"/>
      <c r="BD115" s="1896"/>
      <c r="BE115" s="1896"/>
    </row>
    <row r="116" spans="1:57" ht="13.5" thickTop="1">
      <c r="A116" s="1751"/>
      <c r="B116" s="1805"/>
      <c r="C116" s="1805"/>
      <c r="D116" s="1759"/>
      <c r="E116" s="1703"/>
      <c r="F116" s="1703"/>
      <c r="G116" s="1703"/>
      <c r="H116" s="1703"/>
      <c r="I116" s="1703"/>
      <c r="J116" s="1703"/>
      <c r="K116" s="1703"/>
      <c r="L116" s="1703"/>
      <c r="M116" s="1703"/>
      <c r="N116" s="1703"/>
      <c r="O116" s="1703"/>
      <c r="P116" s="1703"/>
      <c r="Q116" s="1703"/>
      <c r="R116" s="1703"/>
      <c r="S116" s="1703"/>
      <c r="T116" s="1703"/>
      <c r="U116" s="1703"/>
      <c r="V116" s="1703"/>
      <c r="W116" s="1703"/>
      <c r="X116" s="1703"/>
      <c r="Y116" s="1703"/>
      <c r="Z116" s="1703"/>
      <c r="AA116" s="1703"/>
      <c r="AB116" s="1703"/>
      <c r="AC116" s="1703"/>
      <c r="AD116" s="1703"/>
      <c r="AE116" s="1703"/>
      <c r="AF116" s="1703"/>
      <c r="AG116" s="2141"/>
      <c r="AH116" s="1935"/>
      <c r="AI116" s="1935"/>
      <c r="AJ116" s="1935"/>
      <c r="AK116" s="1935"/>
      <c r="AL116" s="1935"/>
      <c r="AM116" s="1935"/>
      <c r="AN116" s="1935"/>
      <c r="AO116" s="1896"/>
      <c r="AP116" s="1896"/>
      <c r="AQ116" s="1896"/>
      <c r="AR116" s="1896"/>
      <c r="AS116" s="1935"/>
      <c r="AT116" s="1896"/>
      <c r="AU116" s="1896"/>
      <c r="AV116" s="1896"/>
      <c r="AW116" s="1896"/>
      <c r="AX116" s="1896"/>
      <c r="AY116" s="1896"/>
      <c r="AZ116" s="1896"/>
      <c r="BA116" s="1896"/>
      <c r="BB116" s="1896"/>
      <c r="BC116" s="1896"/>
      <c r="BD116" s="1896"/>
      <c r="BE116" s="1896"/>
    </row>
    <row r="117" spans="1:57">
      <c r="A117" s="1703"/>
      <c r="B117" s="1703"/>
      <c r="C117" s="1703"/>
      <c r="D117" s="1703"/>
      <c r="E117" s="1703"/>
      <c r="F117" s="1703"/>
      <c r="G117" s="1703"/>
      <c r="H117" s="1703"/>
      <c r="I117" s="1703"/>
      <c r="J117" s="1703"/>
      <c r="K117" s="1703"/>
      <c r="L117" s="1703"/>
      <c r="M117" s="1703"/>
      <c r="N117" s="1703"/>
      <c r="O117" s="1703"/>
      <c r="P117" s="1703"/>
      <c r="Q117" s="1703"/>
      <c r="R117" s="1703"/>
      <c r="S117" s="1703"/>
      <c r="T117" s="1703"/>
      <c r="U117" s="1703"/>
      <c r="V117" s="1703"/>
      <c r="W117" s="1703"/>
      <c r="X117" s="1703"/>
      <c r="Y117" s="1703"/>
      <c r="Z117" s="1703"/>
      <c r="AA117" s="1703"/>
      <c r="AB117" s="1703"/>
      <c r="AC117" s="1703"/>
      <c r="AD117" s="1703"/>
      <c r="AE117" s="1703"/>
      <c r="AF117" s="1703"/>
      <c r="AG117" s="2141"/>
      <c r="AH117" s="1935"/>
      <c r="AI117" s="1935"/>
      <c r="AJ117" s="1935"/>
      <c r="AK117" s="1935"/>
      <c r="AL117" s="1935"/>
      <c r="AM117" s="1935"/>
      <c r="AN117" s="1935"/>
      <c r="AO117" s="1896"/>
      <c r="AP117" s="1896"/>
      <c r="AQ117" s="1896"/>
      <c r="AR117" s="1896"/>
      <c r="AS117" s="1935"/>
      <c r="AT117" s="1896"/>
      <c r="AU117" s="1896"/>
      <c r="AV117" s="1896"/>
      <c r="AW117" s="1896"/>
      <c r="AX117" s="1896"/>
      <c r="AY117" s="1896"/>
      <c r="AZ117" s="1896"/>
      <c r="BA117" s="1896"/>
      <c r="BB117" s="1896"/>
      <c r="BC117" s="1896"/>
      <c r="BD117" s="1896"/>
      <c r="BE117" s="1896"/>
    </row>
    <row r="118" spans="1:57">
      <c r="A118" s="1703"/>
      <c r="B118" s="1703"/>
      <c r="C118" s="1703"/>
      <c r="D118" s="1703"/>
      <c r="E118" s="1703"/>
      <c r="F118" s="1703"/>
      <c r="G118" s="1703"/>
      <c r="H118" s="1703"/>
      <c r="I118" s="1703"/>
      <c r="J118" s="1703"/>
      <c r="K118" s="1703"/>
      <c r="L118" s="1703"/>
      <c r="M118" s="1703"/>
      <c r="N118" s="1703"/>
      <c r="O118" s="1703"/>
      <c r="P118" s="1703"/>
      <c r="Q118" s="1703"/>
      <c r="R118" s="1703"/>
      <c r="S118" s="1703"/>
      <c r="T118" s="1703"/>
      <c r="U118" s="1703"/>
      <c r="V118" s="1703"/>
      <c r="W118" s="1703"/>
      <c r="X118" s="1703"/>
      <c r="Y118" s="1703"/>
      <c r="Z118" s="1703"/>
      <c r="AA118" s="1703"/>
      <c r="AB118" s="1703"/>
      <c r="AC118" s="1703"/>
      <c r="AD118" s="1703"/>
      <c r="AE118" s="1703"/>
      <c r="AF118" s="1703"/>
      <c r="AG118" s="2141"/>
      <c r="AH118" s="1935"/>
      <c r="AI118" s="1935"/>
      <c r="AJ118" s="1935"/>
      <c r="AK118" s="1935"/>
      <c r="AL118" s="1935"/>
      <c r="AM118" s="1935"/>
      <c r="AN118" s="1935"/>
      <c r="AO118" s="1896"/>
      <c r="AP118" s="1896"/>
      <c r="AQ118" s="1896"/>
      <c r="AR118" s="1896"/>
      <c r="AS118" s="1935"/>
      <c r="AT118" s="1896"/>
      <c r="AU118" s="1896"/>
      <c r="AV118" s="1896"/>
      <c r="AW118" s="1896"/>
      <c r="AX118" s="1896"/>
      <c r="AY118" s="1896"/>
      <c r="AZ118" s="1896"/>
      <c r="BA118" s="1896"/>
      <c r="BB118" s="1896"/>
      <c r="BC118" s="1896"/>
      <c r="BD118" s="1896"/>
      <c r="BE118" s="1896"/>
    </row>
    <row r="119" spans="1:57">
      <c r="A119" s="2091" t="s">
        <v>2932</v>
      </c>
      <c r="B119" s="2068"/>
      <c r="C119" s="2068"/>
      <c r="D119" s="2068"/>
      <c r="E119" s="2068"/>
      <c r="F119" s="2116"/>
      <c r="G119" s="2116"/>
      <c r="H119" s="2116"/>
      <c r="I119" s="2116"/>
      <c r="J119" s="2116"/>
      <c r="K119" s="2116"/>
      <c r="L119" s="2116"/>
      <c r="M119" s="2116"/>
      <c r="N119" s="2116"/>
      <c r="O119" s="2116"/>
      <c r="P119" s="2116"/>
      <c r="Q119" s="2116"/>
      <c r="R119" s="2116"/>
      <c r="S119" s="2116"/>
      <c r="T119" s="2116"/>
      <c r="U119" s="2116"/>
      <c r="V119" s="2116"/>
      <c r="W119" s="2116"/>
      <c r="X119" s="2116"/>
      <c r="Y119" s="2116"/>
      <c r="Z119" s="2116"/>
      <c r="AA119" s="2116"/>
      <c r="AB119" s="2116"/>
      <c r="AC119" s="2116"/>
      <c r="AD119" s="2116"/>
      <c r="AE119" s="2116"/>
      <c r="AF119" s="2116"/>
    </row>
    <row r="120" spans="1:57">
      <c r="A120" s="2118"/>
      <c r="B120" s="2119" t="str">
        <f>+B76</f>
        <v>2023E</v>
      </c>
      <c r="C120" s="2119" t="str">
        <f>+B120</f>
        <v>2023E</v>
      </c>
      <c r="D120" s="2119" t="s">
        <v>1738</v>
      </c>
      <c r="E120" s="2119" t="s">
        <v>704</v>
      </c>
      <c r="F120" s="2119" t="str">
        <f>+C120</f>
        <v>2023E</v>
      </c>
      <c r="G120" s="2119" t="s">
        <v>1738</v>
      </c>
      <c r="H120" s="2119" t="s">
        <v>704</v>
      </c>
    </row>
    <row r="121" spans="1:57">
      <c r="A121" s="1907"/>
      <c r="B121" s="2121" t="s">
        <v>634</v>
      </c>
      <c r="C121" s="2121" t="s">
        <v>1229</v>
      </c>
      <c r="D121" s="2121"/>
      <c r="E121" s="2121"/>
      <c r="F121" s="2121" t="s">
        <v>1739</v>
      </c>
      <c r="G121" s="2121"/>
      <c r="H121" s="2121"/>
    </row>
    <row r="122" spans="1:57">
      <c r="A122" s="2124" t="s">
        <v>246</v>
      </c>
      <c r="B122" s="2029">
        <f>+B78</f>
        <v>2491</v>
      </c>
      <c r="C122" s="2146">
        <f>+Output!$EN$36</f>
        <v>2336.5749999999998</v>
      </c>
      <c r="D122" s="1951">
        <f>+B122-C122</f>
        <v>154.42500000000018</v>
      </c>
      <c r="E122" s="1953">
        <f>+B122/C122-1</f>
        <v>6.6090324513443877E-2</v>
      </c>
      <c r="F122" s="1937">
        <f>+$AD$25</f>
        <v>2590.5230938601721</v>
      </c>
      <c r="G122" s="1937">
        <f t="shared" ref="G122:G130" si="50">B122-F122</f>
        <v>-99.523093860172139</v>
      </c>
      <c r="H122" s="1940">
        <f>B122/F122-1</f>
        <v>-3.841814577760494E-2</v>
      </c>
    </row>
    <row r="123" spans="1:57">
      <c r="A123" s="2124" t="s">
        <v>276</v>
      </c>
      <c r="B123" s="1951">
        <f>+B79</f>
        <v>215</v>
      </c>
      <c r="C123" s="1952">
        <f>+Output!$EN$37</f>
        <v>296.87899999999996</v>
      </c>
      <c r="D123" s="1951">
        <f>+B123-C123</f>
        <v>-81.878999999999962</v>
      </c>
      <c r="E123" s="1953">
        <f>+B123/C123-1</f>
        <v>-0.27579923133667239</v>
      </c>
      <c r="F123" s="1937">
        <f>+$AD$29</f>
        <v>199.44621791476621</v>
      </c>
      <c r="G123" s="1937">
        <f t="shared" si="50"/>
        <v>15.553782085233792</v>
      </c>
      <c r="H123" s="1940">
        <f>B123/F123-1</f>
        <v>7.7984843472342691E-2</v>
      </c>
    </row>
    <row r="124" spans="1:57">
      <c r="A124" s="2124" t="s">
        <v>462</v>
      </c>
      <c r="B124" s="2026">
        <f>+SUM(B122:B123)</f>
        <v>2706</v>
      </c>
      <c r="C124" s="2026">
        <f>+C122+C123</f>
        <v>2633.4539999999997</v>
      </c>
      <c r="D124" s="1951">
        <f>+B124-C124</f>
        <v>72.546000000000276</v>
      </c>
      <c r="E124" s="1953">
        <f>+B124/C124-1</f>
        <v>2.7547851604774687E-2</v>
      </c>
      <c r="F124" s="1937">
        <f>+F122+F123</f>
        <v>2789.9693117749384</v>
      </c>
      <c r="G124" s="1937">
        <f t="shared" si="50"/>
        <v>-83.969311774938433</v>
      </c>
      <c r="H124" s="1940">
        <f>B124/F124-1</f>
        <v>-3.0096858564196305E-2</v>
      </c>
    </row>
    <row r="125" spans="1:57">
      <c r="A125" s="2124" t="s">
        <v>214</v>
      </c>
      <c r="B125" s="2026">
        <f>+B81</f>
        <v>1988</v>
      </c>
      <c r="C125" s="2146">
        <f>+Drivers!$EN$31</f>
        <v>1854.8799999999999</v>
      </c>
      <c r="D125" s="1951">
        <f>+B125-C125</f>
        <v>133.12000000000012</v>
      </c>
      <c r="E125" s="1953">
        <f>+B125/C125-1</f>
        <v>7.1767445872509272E-2</v>
      </c>
      <c r="F125" s="1937">
        <f>+$AD$26</f>
        <v>2084.8280654787732</v>
      </c>
      <c r="G125" s="1937">
        <f t="shared" si="50"/>
        <v>-96.828065478773169</v>
      </c>
      <c r="H125" s="1940">
        <f>B125/F125-1</f>
        <v>-4.6444149079764463E-2</v>
      </c>
    </row>
    <row r="126" spans="1:57">
      <c r="A126" s="2126" t="s">
        <v>3138</v>
      </c>
      <c r="B126" s="2127">
        <f>+B125/B124</f>
        <v>0.73466371027346633</v>
      </c>
      <c r="C126" s="2147">
        <f>+C125/C122</f>
        <v>0.79384569294801155</v>
      </c>
      <c r="D126" s="1928"/>
      <c r="E126" s="2127"/>
      <c r="F126" s="2147">
        <f>+F125/F122</f>
        <v>0.80479038014370441</v>
      </c>
      <c r="G126" s="1958"/>
      <c r="H126" s="1928"/>
    </row>
    <row r="127" spans="1:57">
      <c r="A127" s="2124" t="s">
        <v>208</v>
      </c>
      <c r="B127" s="2026">
        <f>+B83</f>
        <v>1865</v>
      </c>
      <c r="C127" s="1945">
        <f>+Output!$EN$11</f>
        <v>1768.9860000000001</v>
      </c>
      <c r="D127" s="1951">
        <f>+B127-C127</f>
        <v>96.013999999999896</v>
      </c>
      <c r="E127" s="1953">
        <f>+B127/C127-1</f>
        <v>5.4276291615648731E-2</v>
      </c>
      <c r="F127" s="1937">
        <f>+$AD$11</f>
        <v>1953.7598426345701</v>
      </c>
      <c r="G127" s="1937">
        <f t="shared" si="50"/>
        <v>-88.759842634570077</v>
      </c>
      <c r="H127" s="1940">
        <f>B127/F127-1</f>
        <v>-4.5430272798974491E-2</v>
      </c>
    </row>
    <row r="128" spans="1:57">
      <c r="A128" s="2126" t="s">
        <v>3139</v>
      </c>
      <c r="B128" s="2127">
        <f>+B127/B124</f>
        <v>0.68920916481892092</v>
      </c>
      <c r="C128" s="2147">
        <f>+C127/C122</f>
        <v>0.75708504969881141</v>
      </c>
      <c r="D128" s="1928"/>
      <c r="E128" s="2127"/>
      <c r="F128" s="2147">
        <f>+F127/F122</f>
        <v>0.75419510726045957</v>
      </c>
      <c r="G128" s="1958"/>
      <c r="H128" s="1928"/>
    </row>
    <row r="129" spans="1:16" ht="12.75" customHeight="1">
      <c r="A129" s="2124" t="s">
        <v>598</v>
      </c>
      <c r="B129" s="1951">
        <f>+B85</f>
        <v>380.5</v>
      </c>
      <c r="C129" s="2148">
        <f>+Output!$EN$13*-1</f>
        <v>399.89499999999998</v>
      </c>
      <c r="D129" s="1951">
        <f>+B129-C129</f>
        <v>-19.394999999999982</v>
      </c>
      <c r="E129" s="1953">
        <f>+B129/C129-1</f>
        <v>-4.8500231310719011E-2</v>
      </c>
      <c r="F129" s="1937">
        <f>L70</f>
        <v>374.29263640368674</v>
      </c>
      <c r="G129" s="1937">
        <f t="shared" si="50"/>
        <v>6.2073635963132574</v>
      </c>
      <c r="H129" s="1940">
        <f>B129/F129-1</f>
        <v>1.6584252514170172E-2</v>
      </c>
    </row>
    <row r="130" spans="1:16" ht="12.75" customHeight="1">
      <c r="A130" s="2124" t="s">
        <v>1384</v>
      </c>
      <c r="B130" s="1951">
        <f>+B86</f>
        <v>59</v>
      </c>
      <c r="C130" s="2148">
        <f>+Output!$EN$296*-1</f>
        <v>50.325999999999993</v>
      </c>
      <c r="D130" s="1951">
        <f>+B130-C130</f>
        <v>8.6740000000000066</v>
      </c>
      <c r="E130" s="1953">
        <f>+B130/C130-1</f>
        <v>0.17235623733259176</v>
      </c>
      <c r="F130" s="1937">
        <f>O14</f>
        <v>55.920786856995491</v>
      </c>
      <c r="G130" s="1937">
        <f t="shared" si="50"/>
        <v>3.0792131430045089</v>
      </c>
      <c r="H130" s="1940">
        <f>B130/F130-1</f>
        <v>5.5063837904836488E-2</v>
      </c>
    </row>
    <row r="131" spans="1:16" ht="12.75" customHeight="1">
      <c r="A131" s="2124" t="s">
        <v>230</v>
      </c>
      <c r="B131" s="2026">
        <f>+B87</f>
        <v>1394</v>
      </c>
      <c r="C131" s="2149">
        <f>+Output!$EN$30</f>
        <v>1336.4419999999998</v>
      </c>
      <c r="D131" s="1951">
        <f>+B131-C131</f>
        <v>57.55800000000022</v>
      </c>
      <c r="E131" s="1953">
        <f>+B131/C131-1</f>
        <v>4.3068086755729151E-2</v>
      </c>
      <c r="F131" s="1937">
        <f>+F132/B132*B131</f>
        <v>1479.1544230283248</v>
      </c>
      <c r="G131" s="1951">
        <f>B131-F131</f>
        <v>-85.1544230283248</v>
      </c>
      <c r="H131" s="1940">
        <f>B131/F131-1</f>
        <v>-5.7569663925951087E-2</v>
      </c>
    </row>
    <row r="132" spans="1:16" ht="12.75" customHeight="1">
      <c r="A132" s="2124" t="s">
        <v>2303</v>
      </c>
      <c r="B132" s="2150">
        <f>+B88</f>
        <v>12.73</v>
      </c>
      <c r="C132" s="2151">
        <f>+Output!$EN$31</f>
        <v>12.217786621537492</v>
      </c>
      <c r="D132" s="1986">
        <f>+B132-C132</f>
        <v>0.51221337846250847</v>
      </c>
      <c r="E132" s="1953">
        <f>+B132/C132-1</f>
        <v>4.1923581932555631E-2</v>
      </c>
      <c r="F132" s="1986">
        <f>+$AD$17</f>
        <v>13.50762970240357</v>
      </c>
      <c r="G132" s="1986">
        <f>B132-F132</f>
        <v>-0.77762970240356921</v>
      </c>
      <c r="H132" s="1940">
        <f>B132/F132-1</f>
        <v>-5.7569663925951198E-2</v>
      </c>
    </row>
    <row r="133" spans="1:16" ht="12.75" customHeight="1">
      <c r="A133" s="2124"/>
      <c r="B133" s="2129"/>
      <c r="C133" s="1998"/>
      <c r="D133" s="1998"/>
      <c r="E133" s="1998"/>
      <c r="F133" s="2152"/>
      <c r="G133" s="1928"/>
      <c r="H133" s="1928"/>
    </row>
    <row r="134" spans="1:16" ht="12.75" customHeight="1">
      <c r="A134" s="2130" t="s">
        <v>2443</v>
      </c>
      <c r="B134" s="2129"/>
      <c r="C134" s="1928"/>
      <c r="D134" s="1928"/>
      <c r="E134" s="1928"/>
      <c r="F134" s="1953"/>
      <c r="G134" s="1953"/>
      <c r="H134" s="1928"/>
    </row>
    <row r="135" spans="1:16">
      <c r="A135" s="2124" t="s">
        <v>2119</v>
      </c>
      <c r="B135" s="1997">
        <f>+B92</f>
        <v>7.5530586766541827E-2</v>
      </c>
      <c r="C135" s="2153">
        <f>+Output!$EN$111</f>
        <v>7.5157112590600511E-2</v>
      </c>
      <c r="D135" s="2154">
        <f>+B135-C135</f>
        <v>3.7347417594131571E-4</v>
      </c>
      <c r="E135" s="1953"/>
      <c r="F135" s="2155">
        <f>O135</f>
        <v>7.1500000000000008E-2</v>
      </c>
      <c r="G135" s="1958"/>
      <c r="H135" s="1928"/>
      <c r="K135" s="2065">
        <f>_xll.VAData("SBAC","FY-2023","Gross organic growth - Domestic")/100</f>
        <v>7.6216921649999991E-2</v>
      </c>
      <c r="L135" s="2065">
        <f>_xll.VAData("SBAC","FY-2024","Gross organic growth - Domestic")/100</f>
        <v>6.850679300000001E-2</v>
      </c>
      <c r="N135" s="2066">
        <v>7.8353100568799752E-2</v>
      </c>
      <c r="O135" s="2066">
        <v>7.1500000000000008E-2</v>
      </c>
      <c r="P135" s="2066">
        <v>7.8353100568799752E-2</v>
      </c>
    </row>
    <row r="136" spans="1:16">
      <c r="A136" s="2124" t="s">
        <v>591</v>
      </c>
      <c r="B136" s="2156">
        <f>+B93</f>
        <v>0.10173697270471464</v>
      </c>
      <c r="C136" s="2157">
        <f>+Output!$EN$114</f>
        <v>0.12839557220516573</v>
      </c>
      <c r="D136" s="2158">
        <f>+B136-C136</f>
        <v>-2.6658599500451088E-2</v>
      </c>
      <c r="E136" s="1953"/>
      <c r="F136" s="2155">
        <f>O136</f>
        <v>0.116063059603993</v>
      </c>
      <c r="G136" s="1958"/>
      <c r="H136" s="1928"/>
      <c r="K136" s="2065">
        <f>_xll.VAData("SBAC","FY-2023","Gross organic growth - International")/100</f>
        <v>9.9079227000000006E-2</v>
      </c>
      <c r="L136" s="2065">
        <f>_xll.VAData("SBAC","FY-2024","Gross organic growth - International")/100</f>
        <v>9.2982263100000004E-2</v>
      </c>
      <c r="N136" s="2066">
        <v>0.116063059603993</v>
      </c>
      <c r="O136" s="2066">
        <v>0.116063059603993</v>
      </c>
      <c r="P136" s="2066">
        <v>0.116063059603993</v>
      </c>
    </row>
    <row r="137" spans="1:16">
      <c r="A137" s="2123" t="s">
        <v>205</v>
      </c>
      <c r="B137" s="2159">
        <f>+B94</f>
        <v>8.0798004987531175E-2</v>
      </c>
      <c r="C137" s="2160">
        <f>+Output!$EN$108</f>
        <v>0</v>
      </c>
      <c r="D137" s="2161">
        <f>+B137-C137</f>
        <v>8.0798004987531175E-2</v>
      </c>
      <c r="E137" s="1998"/>
      <c r="F137" s="1928"/>
      <c r="G137" s="1928"/>
      <c r="H137" s="1928"/>
      <c r="L137" s="2162"/>
    </row>
    <row r="138" spans="1:16">
      <c r="A138" s="2123"/>
      <c r="B138" s="2129"/>
      <c r="C138" s="1998"/>
      <c r="D138" s="1998"/>
      <c r="E138" s="1998"/>
      <c r="F138" s="1928"/>
      <c r="G138" s="1928"/>
      <c r="H138" s="1928"/>
    </row>
    <row r="139" spans="1:16">
      <c r="A139" s="2130" t="s">
        <v>2444</v>
      </c>
      <c r="B139" s="2129"/>
      <c r="C139" s="1928"/>
      <c r="D139" s="1928"/>
      <c r="E139" s="1928"/>
      <c r="F139" s="1928"/>
      <c r="G139" s="1928"/>
      <c r="H139" s="1928"/>
    </row>
    <row r="140" spans="1:16">
      <c r="A140" s="2124" t="s">
        <v>2119</v>
      </c>
      <c r="B140" s="1997">
        <f>+B97</f>
        <v>4.1198501872659173E-2</v>
      </c>
      <c r="C140" s="2153">
        <f>+Output!$EN$112</f>
        <v>4.4100964874881132E-2</v>
      </c>
      <c r="D140" s="2154">
        <f>+B140-C140</f>
        <v>-2.9024630022219597E-3</v>
      </c>
      <c r="E140" s="1928"/>
      <c r="F140" s="2154">
        <f>N35</f>
        <v>4.1888712800579826E-2</v>
      </c>
      <c r="G140" s="1958"/>
      <c r="H140" s="1928"/>
    </row>
    <row r="141" spans="1:16">
      <c r="A141" s="2124" t="s">
        <v>591</v>
      </c>
      <c r="B141" s="2156">
        <f>+B98</f>
        <v>3.7220843672456573E-2</v>
      </c>
      <c r="C141" s="2157">
        <f>+Output!$EN$115</f>
        <v>5.8400091385078623E-2</v>
      </c>
      <c r="D141" s="2158">
        <f>+B141-C141</f>
        <v>-2.117924771262205E-2</v>
      </c>
      <c r="E141" s="1928"/>
      <c r="F141" s="2154">
        <f>N36</f>
        <v>9.9079227000000003</v>
      </c>
      <c r="G141" s="1958"/>
      <c r="H141" s="1928"/>
    </row>
    <row r="142" spans="1:16">
      <c r="A142" s="2123" t="s">
        <v>205</v>
      </c>
      <c r="B142" s="2159">
        <f>+B99</f>
        <v>4.0399002493765587E-2</v>
      </c>
      <c r="C142" s="2160">
        <f>+Output!$EN$109</f>
        <v>0</v>
      </c>
      <c r="D142" s="2161">
        <f>+B142-C142</f>
        <v>4.0399002493765587E-2</v>
      </c>
      <c r="E142" s="1928"/>
      <c r="F142" s="1928"/>
      <c r="G142" s="1928"/>
      <c r="H142" s="1928"/>
    </row>
    <row r="143" spans="1:16">
      <c r="A143" s="2135"/>
      <c r="B143" s="2163"/>
      <c r="C143" s="2163"/>
      <c r="D143" s="2163"/>
      <c r="E143" s="2163"/>
      <c r="F143" s="2163"/>
      <c r="G143" s="2163"/>
      <c r="H143" s="2163"/>
    </row>
  </sheetData>
  <phoneticPr fontId="162" type="noConversion"/>
  <pageMargins left="0.75" right="0.75" top="1" bottom="1" header="0.5" footer="0.5"/>
  <pageSetup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FC22BE-5922-4C55-8EB3-ECFDCC5F5AF4}">
  <sheetPr>
    <tabColor theme="0" tint="-0.14999847407452621"/>
  </sheetPr>
  <dimension ref="A1:EW30"/>
  <sheetViews>
    <sheetView showGridLines="0" workbookViewId="0">
      <selection activeCell="V25" sqref="V25"/>
    </sheetView>
  </sheetViews>
  <sheetFormatPr defaultColWidth="9.140625" defaultRowHeight="12.75" outlineLevelRow="1"/>
  <cols>
    <col min="1" max="1" width="25.7109375" style="4020" customWidth="1"/>
    <col min="2" max="2" width="38.5703125" style="4020" bestFit="1" customWidth="1"/>
    <col min="3" max="7" width="22.85546875" style="4020" customWidth="1"/>
    <col min="8" max="8" width="23.28515625" style="4020" customWidth="1"/>
    <col min="9" max="9" width="16.28515625" style="4020" customWidth="1"/>
    <col min="10" max="10" width="8.28515625" style="4020" customWidth="1"/>
    <col min="11" max="11" width="10.28515625" style="4020" bestFit="1" customWidth="1"/>
    <col min="12" max="16384" width="9.140625" style="4020"/>
  </cols>
  <sheetData>
    <row r="1" spans="1:153" s="3331" customFormat="1" ht="12.75" customHeight="1">
      <c r="A1" s="3519" t="s">
        <v>3343</v>
      </c>
      <c r="B1" s="3520"/>
      <c r="C1" s="3520"/>
      <c r="D1" s="3520"/>
      <c r="E1" s="3520"/>
      <c r="F1" s="3520"/>
      <c r="G1" s="3520"/>
      <c r="H1" s="3520"/>
      <c r="I1" s="3520"/>
      <c r="J1" s="3520"/>
      <c r="K1" s="3520"/>
      <c r="L1" s="3520"/>
      <c r="M1" s="3520"/>
      <c r="N1" s="3520"/>
      <c r="O1" s="3520"/>
      <c r="P1" s="3520"/>
      <c r="Q1" s="3520"/>
      <c r="R1" s="3520"/>
      <c r="S1" s="3520"/>
      <c r="T1" s="3520"/>
      <c r="U1" s="3520"/>
      <c r="V1" s="3520"/>
      <c r="W1" s="3520"/>
      <c r="X1" s="3520"/>
      <c r="Y1" s="3192"/>
      <c r="Z1" s="3192"/>
      <c r="AA1" s="3192"/>
      <c r="AB1" s="3192"/>
      <c r="AC1" s="3192"/>
      <c r="AD1" s="3192"/>
      <c r="AE1" s="3192"/>
      <c r="AF1" s="3192"/>
      <c r="AG1" s="3192"/>
      <c r="AH1" s="3192"/>
      <c r="AI1" s="3192"/>
      <c r="AJ1" s="3192"/>
      <c r="AK1" s="3192"/>
      <c r="AL1" s="3192"/>
      <c r="AM1" s="3192"/>
      <c r="AN1" s="3192"/>
      <c r="AO1" s="3192"/>
      <c r="AP1" s="3192"/>
      <c r="AQ1" s="3192"/>
      <c r="AR1" s="3192"/>
      <c r="AS1" s="3192"/>
      <c r="AT1" s="3192"/>
      <c r="AU1" s="3192"/>
      <c r="AV1" s="3192"/>
      <c r="AW1" s="3193"/>
      <c r="AX1" s="3192"/>
      <c r="AY1" s="3192"/>
      <c r="AZ1" s="3192"/>
      <c r="BA1" s="3192"/>
      <c r="BB1" s="3193"/>
      <c r="BC1" s="3192"/>
      <c r="BD1" s="3192"/>
      <c r="BE1" s="3192"/>
      <c r="BF1" s="3192"/>
      <c r="BG1" s="3193"/>
      <c r="BH1" s="3192"/>
      <c r="BI1" s="3192"/>
      <c r="BJ1" s="3192"/>
      <c r="BK1" s="3192"/>
      <c r="BL1" s="3193"/>
      <c r="BM1" s="3192"/>
      <c r="BN1" s="3192"/>
      <c r="BO1" s="3192"/>
      <c r="BP1" s="3192"/>
      <c r="BQ1" s="3193"/>
      <c r="BR1" s="3192"/>
      <c r="BS1" s="3192"/>
      <c r="BT1" s="3192"/>
      <c r="BU1" s="3192"/>
      <c r="BV1" s="3193"/>
      <c r="BW1" s="3192"/>
      <c r="BX1" s="3192"/>
      <c r="BY1" s="3192"/>
      <c r="BZ1" s="3192"/>
      <c r="CA1" s="3193"/>
      <c r="CB1" s="3192"/>
      <c r="CC1" s="3192"/>
      <c r="CD1" s="3192"/>
      <c r="CE1" s="3192"/>
      <c r="CF1" s="3193"/>
      <c r="CG1" s="3192"/>
      <c r="CH1" s="3192"/>
      <c r="CI1" s="3192"/>
      <c r="CJ1" s="3192"/>
      <c r="CK1" s="3193"/>
      <c r="CL1" s="3192"/>
      <c r="CM1" s="3192"/>
      <c r="CN1" s="3192"/>
      <c r="CO1" s="3192"/>
      <c r="CP1" s="3193"/>
      <c r="CQ1" s="3193"/>
      <c r="CR1" s="3193"/>
      <c r="CS1" s="3193"/>
      <c r="CT1" s="3193"/>
      <c r="CU1" s="3192"/>
      <c r="CV1" s="3193"/>
      <c r="CW1" s="3192"/>
      <c r="CX1" s="3192"/>
      <c r="CY1" s="3192"/>
      <c r="CZ1" s="3521"/>
      <c r="DA1" s="3521"/>
      <c r="DB1" s="3521"/>
      <c r="DC1" s="3521"/>
      <c r="DD1" s="3521"/>
      <c r="DE1" s="3192"/>
      <c r="DF1" s="3192"/>
      <c r="DG1" s="3192"/>
      <c r="DH1" s="3192"/>
      <c r="DI1" s="3192"/>
      <c r="DJ1" s="3192"/>
      <c r="DK1" s="3192"/>
      <c r="DL1" s="3192"/>
      <c r="DM1" s="3192"/>
      <c r="DN1" s="3192"/>
      <c r="DO1" s="3192"/>
      <c r="DP1" s="3192"/>
      <c r="DQ1" s="3192"/>
      <c r="DR1" s="3192"/>
      <c r="DS1" s="3192"/>
      <c r="DT1" s="3192"/>
      <c r="DU1" s="3192"/>
      <c r="DV1" s="3192"/>
      <c r="DW1" s="3192"/>
      <c r="DX1" s="3192"/>
      <c r="DY1" s="3192"/>
      <c r="DZ1" s="3192"/>
      <c r="EA1" s="3192"/>
      <c r="EB1" s="3192"/>
      <c r="EC1" s="3192"/>
      <c r="ED1" s="3192"/>
      <c r="EE1" s="3192"/>
      <c r="EF1" s="3192"/>
      <c r="EG1" s="3192"/>
      <c r="EH1" s="3192"/>
      <c r="EI1" s="3192"/>
      <c r="EJ1" s="3192"/>
      <c r="EK1" s="3192"/>
      <c r="EL1" s="3192"/>
      <c r="EM1" s="3192"/>
      <c r="EN1" s="3192"/>
      <c r="EO1" s="3192"/>
      <c r="EP1" s="3192"/>
      <c r="EQ1" s="3192"/>
      <c r="ER1" s="3192"/>
      <c r="ES1" s="3192"/>
      <c r="ET1" s="3192"/>
      <c r="EU1" s="3192"/>
      <c r="EV1" s="3192"/>
      <c r="EW1" s="3192"/>
    </row>
    <row r="2" spans="1:153">
      <c r="B2" s="4021"/>
      <c r="C2" s="4021">
        <v>2018</v>
      </c>
      <c r="D2" s="4021">
        <v>2019</v>
      </c>
      <c r="E2" s="4021">
        <v>2020</v>
      </c>
      <c r="F2" s="4021">
        <v>2021</v>
      </c>
      <c r="G2" s="4021">
        <v>2022</v>
      </c>
      <c r="H2" s="4021">
        <v>2023</v>
      </c>
    </row>
    <row r="3" spans="1:153">
      <c r="B3" s="4020" t="s">
        <v>3327</v>
      </c>
      <c r="C3" s="4022">
        <f>Drivers!DT150</f>
        <v>1721.79</v>
      </c>
      <c r="D3" s="4022">
        <f>Drivers!DY150</f>
        <v>1848.884</v>
      </c>
      <c r="E3" s="4022">
        <f>Drivers!ED150</f>
        <v>1950.9970000000001</v>
      </c>
      <c r="F3" s="4022">
        <f>Drivers!EI150</f>
        <v>2073.973</v>
      </c>
      <c r="G3" s="4022">
        <f>Drivers!EN150</f>
        <v>2297.9090000000001</v>
      </c>
      <c r="H3" s="4022">
        <f>Drivers!ES150</f>
        <v>2467.2815905255738</v>
      </c>
      <c r="K3" s="4036" t="s">
        <v>3335</v>
      </c>
      <c r="L3" s="4037" t="s">
        <v>3336</v>
      </c>
      <c r="M3" s="4026" t="s">
        <v>3337</v>
      </c>
      <c r="N3" s="4036" t="s">
        <v>2947</v>
      </c>
      <c r="O3" s="4036" t="s">
        <v>2948</v>
      </c>
      <c r="P3" s="4036" t="s">
        <v>2949</v>
      </c>
      <c r="Q3" s="4036" t="s">
        <v>2950</v>
      </c>
      <c r="R3" s="4036">
        <v>2022</v>
      </c>
    </row>
    <row r="4" spans="1:153">
      <c r="B4" s="4020" t="s">
        <v>3328</v>
      </c>
      <c r="C4" s="4023">
        <f>Drivers!DT193</f>
        <v>346.084</v>
      </c>
      <c r="D4" s="4023">
        <f>Drivers!DY193</f>
        <v>354.40199999999999</v>
      </c>
      <c r="E4" s="4023">
        <f>Drivers!ED193</f>
        <v>359.82399999999996</v>
      </c>
      <c r="F4" s="4023">
        <f>Drivers!EI193</f>
        <v>378.62700000000007</v>
      </c>
      <c r="G4" s="4023">
        <f>Drivers!EN193</f>
        <v>443.029</v>
      </c>
      <c r="H4" s="4023">
        <f>Drivers!ES193</f>
        <v>472.59614922693675</v>
      </c>
      <c r="K4" s="4020">
        <v>51</v>
      </c>
      <c r="L4" s="4038" t="s">
        <v>116</v>
      </c>
      <c r="M4" s="4020" t="s">
        <v>3338</v>
      </c>
      <c r="N4" s="4039">
        <v>-40.476999999999997</v>
      </c>
      <c r="O4" s="4039">
        <v>3.5630000000000002</v>
      </c>
      <c r="P4" s="4039">
        <v>-2.883</v>
      </c>
      <c r="Q4" s="4039">
        <v>-26.248000000000001</v>
      </c>
      <c r="R4" s="4040">
        <f>SUM(N4:Q4)</f>
        <v>-66.045000000000002</v>
      </c>
    </row>
    <row r="5" spans="1:153">
      <c r="B5" s="4024" t="s">
        <v>959</v>
      </c>
      <c r="C5" s="4025">
        <f t="shared" ref="C5:H5" si="0">C3-C4</f>
        <v>1375.7059999999999</v>
      </c>
      <c r="D5" s="4025">
        <f t="shared" si="0"/>
        <v>1494.482</v>
      </c>
      <c r="E5" s="4025">
        <f t="shared" si="0"/>
        <v>1591.1730000000002</v>
      </c>
      <c r="F5" s="4025">
        <f t="shared" si="0"/>
        <v>1695.346</v>
      </c>
      <c r="G5" s="4025">
        <f t="shared" si="0"/>
        <v>1854.88</v>
      </c>
      <c r="H5" s="4025">
        <f t="shared" si="0"/>
        <v>1994.6854412986372</v>
      </c>
      <c r="I5" s="4026"/>
      <c r="K5" s="4020">
        <v>279</v>
      </c>
      <c r="L5" s="4038" t="s">
        <v>116</v>
      </c>
      <c r="M5" s="4020" t="s">
        <v>3339</v>
      </c>
      <c r="N5" s="4039">
        <v>41.710999999999999</v>
      </c>
      <c r="O5" s="4039">
        <v>-3.302</v>
      </c>
      <c r="P5" s="4039">
        <v>3.17</v>
      </c>
      <c r="Q5" s="4039">
        <v>26.603999999999999</v>
      </c>
      <c r="R5" s="4040">
        <f>SUM(N5:Q5)</f>
        <v>68.182999999999993</v>
      </c>
    </row>
    <row r="6" spans="1:153">
      <c r="B6" s="4033" t="s">
        <v>3329</v>
      </c>
      <c r="C6" s="4022">
        <f>-Drivers!DT228</f>
        <v>-100.19899999999998</v>
      </c>
      <c r="D6" s="4022">
        <f>-Drivers!DY228</f>
        <v>-119.50300000000001</v>
      </c>
      <c r="E6" s="4022">
        <f>-Drivers!ED228</f>
        <v>-125.38</v>
      </c>
      <c r="F6" s="4022">
        <f>-Drivers!EI228</f>
        <v>-135.62599999999998</v>
      </c>
      <c r="G6" s="4022">
        <f>-Drivers!EN228</f>
        <v>-161.946</v>
      </c>
      <c r="H6" s="4022">
        <f>-Drivers!ES228+Consolidated!ES77</f>
        <v>-193.19750458346715</v>
      </c>
      <c r="K6" s="4020">
        <v>116</v>
      </c>
      <c r="L6" s="4038" t="s">
        <v>1744</v>
      </c>
      <c r="M6" s="4020" t="s">
        <v>3340</v>
      </c>
      <c r="N6" s="4039">
        <v>34.262</v>
      </c>
      <c r="O6" s="4039">
        <v>-11.25</v>
      </c>
      <c r="P6" s="4039">
        <v>-7.48</v>
      </c>
      <c r="Q6" s="4039">
        <v>17.369</v>
      </c>
      <c r="R6" s="4040">
        <f>SUM(N6:Q6)</f>
        <v>32.900999999999996</v>
      </c>
    </row>
    <row r="7" spans="1:153">
      <c r="B7" s="4020" t="s">
        <v>3342</v>
      </c>
      <c r="C7" s="4022">
        <f>Drivers!DT222</f>
        <v>28.762</v>
      </c>
      <c r="D7" s="4022">
        <f>Drivers!DY222</f>
        <v>34.709000000000003</v>
      </c>
      <c r="E7" s="4022">
        <f>Drivers!ED222</f>
        <v>25.917999999999996</v>
      </c>
      <c r="F7" s="4022">
        <f>Drivers!EI222</f>
        <v>45.655000000000008</v>
      </c>
      <c r="G7" s="4022">
        <f>Drivers!EN222</f>
        <v>73.913999999999987</v>
      </c>
      <c r="H7" s="4022">
        <f>Drivers!ES222</f>
        <v>54.435312499999988</v>
      </c>
      <c r="K7" s="4020">
        <v>304</v>
      </c>
      <c r="L7" s="4038" t="s">
        <v>2579</v>
      </c>
      <c r="M7" s="4020" t="s">
        <v>3341</v>
      </c>
      <c r="N7" s="4039">
        <v>34.262</v>
      </c>
      <c r="O7" s="4039">
        <v>-11.25</v>
      </c>
      <c r="P7" s="4039">
        <v>-7.48</v>
      </c>
      <c r="Q7" s="4039">
        <v>17.367999999999999</v>
      </c>
      <c r="R7" s="4040">
        <f>SUM(N7:Q7)</f>
        <v>32.9</v>
      </c>
    </row>
    <row r="8" spans="1:153">
      <c r="B8" s="4024" t="s">
        <v>10</v>
      </c>
      <c r="C8" s="4025">
        <f t="shared" ref="C8:H8" si="1">C5+C6+C7</f>
        <v>1304.2689999999998</v>
      </c>
      <c r="D8" s="4195">
        <f t="shared" si="1"/>
        <v>1409.6880000000001</v>
      </c>
      <c r="E8" s="4025">
        <f t="shared" si="1"/>
        <v>1491.711</v>
      </c>
      <c r="F8" s="4025">
        <f t="shared" si="1"/>
        <v>1605.375</v>
      </c>
      <c r="G8" s="4025">
        <f t="shared" si="1"/>
        <v>1766.8480000000002</v>
      </c>
      <c r="H8" s="4025">
        <f t="shared" si="1"/>
        <v>1855.92324921517</v>
      </c>
      <c r="K8" s="4020">
        <v>525</v>
      </c>
      <c r="L8" s="4038" t="s">
        <v>2613</v>
      </c>
      <c r="M8" s="4020" t="s">
        <v>238</v>
      </c>
      <c r="N8" s="4039">
        <v>-29.795999999999999</v>
      </c>
      <c r="O8" s="4039">
        <v>-31.792000000000002</v>
      </c>
      <c r="P8" s="4039">
        <v>-42.6</v>
      </c>
      <c r="Q8" s="4039">
        <v>-36.944000000000003</v>
      </c>
      <c r="R8" s="4040">
        <f>SUM(N8:Q8)</f>
        <v>-141.13200000000001</v>
      </c>
    </row>
    <row r="9" spans="1:153">
      <c r="B9" s="4020" t="s">
        <v>647</v>
      </c>
      <c r="C9" s="4022">
        <f>-(-1*Consolidated!DT113-Consolidated!DT182)</f>
        <v>-19.517000000000003</v>
      </c>
      <c r="D9" s="4022">
        <f>-(-1*Consolidated!DY113-Consolidated!DY182)</f>
        <v>-23.670999999999999</v>
      </c>
      <c r="E9" s="4022">
        <f>-(-1*Consolidated!ED113-Consolidated!ED182)</f>
        <v>-21.389999999999993</v>
      </c>
      <c r="F9" s="4022">
        <f>-(-1*Consolidated!EI113-Consolidated!EI182)</f>
        <v>-23.449999999999996</v>
      </c>
      <c r="G9" s="4022">
        <f>-(-1*Consolidated!EN113-Consolidated!EN182)</f>
        <v>-33.145000000000003</v>
      </c>
      <c r="H9" s="4022">
        <f>-(-1*Consolidated!ES113-Consolidated!ES182)</f>
        <v>-32.257674732413712</v>
      </c>
    </row>
    <row r="10" spans="1:153">
      <c r="B10" s="4033" t="s">
        <v>3379</v>
      </c>
      <c r="C10" s="4022">
        <f>Consolidated!DT286+Consolidated!DT32</f>
        <v>-369.48599999999999</v>
      </c>
      <c r="D10" s="4022">
        <f>Consolidated!DY286+Consolidated!DY32</f>
        <v>-384.536</v>
      </c>
      <c r="E10" s="4022">
        <f>Consolidated!ED286+Consolidated!ED32</f>
        <v>-364.89300000000003</v>
      </c>
      <c r="F10" s="4022">
        <f>Consolidated!EI286+Consolidated!EI32</f>
        <v>-349.47100000000006</v>
      </c>
      <c r="G10" s="4022">
        <f>Consolidated!EN286+Consolidated!EN32</f>
        <v>-343.65199999999999</v>
      </c>
      <c r="H10" s="4022">
        <f>Consolidated!ES286+Consolidated!ES32</f>
        <v>-382.4464206306568</v>
      </c>
    </row>
    <row r="11" spans="1:153">
      <c r="B11" s="4020" t="s">
        <v>3330</v>
      </c>
      <c r="C11" s="4022">
        <f>-(Drivers!DT269+Drivers!DT273)</f>
        <v>-34.887</v>
      </c>
      <c r="D11" s="4022">
        <f>-(Drivers!DY269+Drivers!DY273)</f>
        <v>-34.476099999999995</v>
      </c>
      <c r="E11" s="4022">
        <f>-(Drivers!ED269+Drivers!ED273)</f>
        <v>-35.49</v>
      </c>
      <c r="F11" s="4022">
        <f>-(Drivers!EI269+Drivers!EI273)</f>
        <v>-39.39</v>
      </c>
      <c r="G11" s="4022">
        <f>-(Drivers!EN269+Drivers!EN273)</f>
        <v>-50.325999999999993</v>
      </c>
      <c r="H11" s="4022">
        <f>-(Drivers!ES269+Drivers!ES273)</f>
        <v>-58.598008990327223</v>
      </c>
    </row>
    <row r="12" spans="1:153">
      <c r="B12" s="4020" t="s">
        <v>3331</v>
      </c>
      <c r="C12" s="4022">
        <f>Consolidated!DT191</f>
        <v>2.3009999999999997</v>
      </c>
      <c r="D12" s="4022">
        <f>Consolidated!DY191</f>
        <v>3.04</v>
      </c>
      <c r="E12" s="4022">
        <f>Consolidated!ED191</f>
        <v>0</v>
      </c>
      <c r="F12" s="4022">
        <f>Consolidated!EI191</f>
        <v>0</v>
      </c>
      <c r="G12" s="4022">
        <f>Consolidated!EN191</f>
        <v>-3.2829999999999999</v>
      </c>
      <c r="H12" s="4022">
        <f>Consolidated!ES191</f>
        <v>-5.2490000000000006</v>
      </c>
    </row>
    <row r="13" spans="1:153">
      <c r="B13" s="4024" t="s">
        <v>230</v>
      </c>
      <c r="C13" s="4025">
        <f t="shared" ref="C13:H13" si="2">C8+C9+C10+C11+C12</f>
        <v>882.67999999999972</v>
      </c>
      <c r="D13" s="4025">
        <f t="shared" si="2"/>
        <v>970.04489999999998</v>
      </c>
      <c r="E13" s="4025">
        <f t="shared" si="2"/>
        <v>1069.9379999999999</v>
      </c>
      <c r="F13" s="4025">
        <f t="shared" si="2"/>
        <v>1193.0639999999999</v>
      </c>
      <c r="G13" s="4025">
        <f t="shared" si="2"/>
        <v>1336.4420000000002</v>
      </c>
      <c r="H13" s="4025">
        <f t="shared" si="2"/>
        <v>1377.3721448617723</v>
      </c>
      <c r="I13" s="4026"/>
    </row>
    <row r="14" spans="1:153">
      <c r="A14" s="4027"/>
      <c r="B14" s="4020" t="s">
        <v>2641</v>
      </c>
      <c r="C14" s="4022">
        <f>Consolidated!DT60</f>
        <v>112.43300000000001</v>
      </c>
      <c r="D14" s="4022">
        <f>Consolidated!DY60</f>
        <v>112.604</v>
      </c>
      <c r="E14" s="4022">
        <f>Consolidated!ED60</f>
        <v>109.819</v>
      </c>
      <c r="F14" s="4022">
        <f>Consolidated!EI60</f>
        <v>108.956</v>
      </c>
      <c r="G14" s="4022">
        <f>Consolidated!EN60</f>
        <v>108.956</v>
      </c>
      <c r="H14" s="4022">
        <f>Consolidated!ES60</f>
        <v>108.9070669222716</v>
      </c>
    </row>
    <row r="15" spans="1:153" ht="13.5" thickBot="1">
      <c r="A15" s="4028" t="s">
        <v>3332</v>
      </c>
      <c r="B15" s="4029" t="s">
        <v>851</v>
      </c>
      <c r="C15" s="4030">
        <f t="shared" ref="C15:H15" si="3">C13/C14</f>
        <v>7.8507199843462301</v>
      </c>
      <c r="D15" s="4030">
        <f t="shared" si="3"/>
        <v>8.6146575610102651</v>
      </c>
      <c r="E15" s="4030">
        <f t="shared" si="3"/>
        <v>9.7427403272657731</v>
      </c>
      <c r="F15" s="4030">
        <f t="shared" si="3"/>
        <v>10.949961452329379</v>
      </c>
      <c r="G15" s="4030">
        <f t="shared" si="3"/>
        <v>12.265887147105255</v>
      </c>
      <c r="H15" s="4030">
        <f t="shared" si="3"/>
        <v>12.647224682350695</v>
      </c>
      <c r="I15" s="4026"/>
    </row>
    <row r="16" spans="1:153" ht="13.5" thickTop="1">
      <c r="A16" s="4028" t="s">
        <v>3333</v>
      </c>
      <c r="B16" s="4026" t="s">
        <v>851</v>
      </c>
      <c r="C16" s="4031">
        <f>Consolidated!$DT$194</f>
        <v>7.3607102142623519</v>
      </c>
      <c r="D16" s="4031">
        <f>Consolidated!$DY$194</f>
        <v>8.4742980734441566</v>
      </c>
      <c r="E16" s="4031">
        <f>Consolidated!$ED$194</f>
        <v>9.4310105890097198</v>
      </c>
      <c r="F16" s="4031">
        <f>Consolidated!$EI$194</f>
        <v>10.731537584947766</v>
      </c>
      <c r="G16" s="4031">
        <f>Consolidated!$EN$194</f>
        <v>12.217786621537492</v>
      </c>
      <c r="H16" s="4031">
        <f>Consolidated!$ES$194</f>
        <v>12.673683949863264</v>
      </c>
    </row>
    <row r="17" spans="1:68">
      <c r="A17" s="4032" t="s">
        <v>3334</v>
      </c>
      <c r="B17" s="4033"/>
      <c r="C17" s="4034">
        <f t="shared" ref="C17:H17" si="4">C15-C16</f>
        <v>0.49000977008387814</v>
      </c>
      <c r="D17" s="4034">
        <f t="shared" si="4"/>
        <v>0.1403594875661085</v>
      </c>
      <c r="E17" s="4034">
        <f t="shared" si="4"/>
        <v>0.31172973825605332</v>
      </c>
      <c r="F17" s="4034">
        <f t="shared" si="4"/>
        <v>0.21842386738161323</v>
      </c>
      <c r="G17" s="4034">
        <f t="shared" si="4"/>
        <v>4.8100525567763341E-2</v>
      </c>
      <c r="H17" s="4034">
        <f t="shared" si="4"/>
        <v>-2.645926751256944E-2</v>
      </c>
    </row>
    <row r="19" spans="1:68" hidden="1" outlineLevel="1">
      <c r="B19" s="4020" t="s">
        <v>10</v>
      </c>
      <c r="C19" s="4193">
        <f>Consolidated!DT23</f>
        <v>1305.0720000000001</v>
      </c>
      <c r="D19" s="4193">
        <f>Consolidated!DY23</f>
        <v>1410.6319999999998</v>
      </c>
      <c r="E19" s="4193">
        <f>Consolidated!ED23</f>
        <v>1492.6120000000001</v>
      </c>
      <c r="F19" s="4193">
        <f>Consolidated!EI23</f>
        <v>1606.2819999999999</v>
      </c>
      <c r="G19" s="4193">
        <f>Consolidated!EN23</f>
        <v>1768.9860000000001</v>
      </c>
      <c r="H19" s="4193">
        <f>Consolidated!ES23</f>
        <v>1872.7382492151698</v>
      </c>
    </row>
    <row r="20" spans="1:68" hidden="1" outlineLevel="1">
      <c r="C20" s="4194">
        <f t="shared" ref="C20:H20" si="5">C19-C8</f>
        <v>0.80300000000033833</v>
      </c>
      <c r="D20" s="4194">
        <f t="shared" si="5"/>
        <v>0.94399999999973261</v>
      </c>
      <c r="E20" s="4194">
        <f t="shared" si="5"/>
        <v>0.9010000000000673</v>
      </c>
      <c r="F20" s="4194">
        <f t="shared" si="5"/>
        <v>0.90699999999992542</v>
      </c>
      <c r="G20" s="4194">
        <f t="shared" si="5"/>
        <v>2.13799999999992</v>
      </c>
      <c r="H20" s="4194">
        <f t="shared" si="5"/>
        <v>16.814999999999827</v>
      </c>
    </row>
    <row r="21" spans="1:68" hidden="1" outlineLevel="1">
      <c r="B21" s="4020" t="s">
        <v>959</v>
      </c>
      <c r="C21" s="4193">
        <f>Drivers!DT31</f>
        <v>1375.7059999999999</v>
      </c>
      <c r="D21" s="4193">
        <f>Drivers!DY31</f>
        <v>1494.482</v>
      </c>
      <c r="E21" s="4193">
        <f>Drivers!ED31</f>
        <v>1591.173</v>
      </c>
      <c r="F21" s="4193">
        <f>Drivers!EI31</f>
        <v>1695.346</v>
      </c>
      <c r="G21" s="4193">
        <f>Drivers!EN31</f>
        <v>1854.8799999999999</v>
      </c>
      <c r="H21" s="4193">
        <f>Drivers!ES31</f>
        <v>1994.685441298637</v>
      </c>
    </row>
    <row r="22" spans="1:68" hidden="1" outlineLevel="1">
      <c r="B22" s="4035"/>
      <c r="C22" s="4196">
        <f t="shared" ref="C22:H22" si="6">C21-C5</f>
        <v>0</v>
      </c>
      <c r="D22" s="4196">
        <f t="shared" si="6"/>
        <v>0</v>
      </c>
      <c r="E22" s="4196">
        <f t="shared" si="6"/>
        <v>0</v>
      </c>
      <c r="F22" s="4196">
        <f t="shared" si="6"/>
        <v>0</v>
      </c>
      <c r="G22" s="4196">
        <f t="shared" si="6"/>
        <v>0</v>
      </c>
      <c r="H22" s="4196">
        <f t="shared" si="6"/>
        <v>0</v>
      </c>
    </row>
    <row r="23" spans="1:68" hidden="1" outlineLevel="1">
      <c r="B23" s="4020" t="s">
        <v>230</v>
      </c>
      <c r="C23" s="4193">
        <f>Consolidated!DT192</f>
        <v>857.38</v>
      </c>
      <c r="D23" s="4193">
        <f>Consolidated!DY192</f>
        <v>971.94799999999998</v>
      </c>
      <c r="E23" s="4193">
        <f>Consolidated!ED192</f>
        <v>1069.9379999999996</v>
      </c>
      <c r="F23" s="4193">
        <f>Consolidated!EI192</f>
        <v>1193.0639999999994</v>
      </c>
      <c r="G23" s="4193">
        <f>Consolidated!EN192</f>
        <v>1336.4419999999998</v>
      </c>
      <c r="H23" s="4193">
        <f>Consolidated!ES192</f>
        <v>1393.9301448617719</v>
      </c>
    </row>
    <row r="24" spans="1:68" hidden="1" outlineLevel="1">
      <c r="C24" s="4194">
        <f t="shared" ref="C24:H24" si="7">C23-C13</f>
        <v>-25.299999999999727</v>
      </c>
      <c r="D24" s="4194">
        <f t="shared" si="7"/>
        <v>1.9030999999999949</v>
      </c>
      <c r="E24" s="4194">
        <f t="shared" si="7"/>
        <v>0</v>
      </c>
      <c r="F24" s="4194">
        <f t="shared" si="7"/>
        <v>0</v>
      </c>
      <c r="G24" s="4194">
        <f t="shared" si="7"/>
        <v>0</v>
      </c>
      <c r="H24" s="4194">
        <f t="shared" si="7"/>
        <v>16.557999999999538</v>
      </c>
    </row>
    <row r="25" spans="1:68" hidden="1" outlineLevel="1">
      <c r="C25" s="4194"/>
      <c r="D25" s="4194"/>
      <c r="E25" s="4194"/>
      <c r="F25" s="4194"/>
      <c r="G25" s="4194"/>
      <c r="H25" s="4194"/>
    </row>
    <row r="26" spans="1:68" hidden="1" outlineLevel="1">
      <c r="C26" s="4201" t="s">
        <v>84</v>
      </c>
      <c r="D26" s="4201" t="s">
        <v>547</v>
      </c>
      <c r="E26" s="4201" t="s">
        <v>548</v>
      </c>
      <c r="F26" s="4201" t="s">
        <v>581</v>
      </c>
      <c r="G26" s="4201">
        <v>2010</v>
      </c>
      <c r="H26" s="4201" t="s">
        <v>582</v>
      </c>
      <c r="I26" s="4201" t="s">
        <v>583</v>
      </c>
      <c r="J26" s="4201" t="s">
        <v>584</v>
      </c>
      <c r="K26" s="4201" t="s">
        <v>580</v>
      </c>
      <c r="L26" s="4201">
        <v>2011</v>
      </c>
      <c r="M26" s="4201" t="s">
        <v>364</v>
      </c>
      <c r="N26" s="4201" t="s">
        <v>374</v>
      </c>
      <c r="O26" s="4201" t="s">
        <v>375</v>
      </c>
      <c r="P26" s="4201" t="s">
        <v>376</v>
      </c>
      <c r="Q26" s="4201">
        <v>2012</v>
      </c>
      <c r="R26" s="4201" t="s">
        <v>1296</v>
      </c>
      <c r="S26" s="4201" t="s">
        <v>1297</v>
      </c>
      <c r="T26" s="4201" t="s">
        <v>1298</v>
      </c>
      <c r="U26" s="4201" t="s">
        <v>1299</v>
      </c>
      <c r="V26" s="4201">
        <v>2016</v>
      </c>
      <c r="W26" s="4201"/>
      <c r="X26" s="4201"/>
      <c r="Y26" s="4201"/>
      <c r="Z26" s="4201"/>
      <c r="AA26" s="4201"/>
      <c r="AB26" s="4201" t="s">
        <v>1307</v>
      </c>
      <c r="AC26" s="4201" t="s">
        <v>1308</v>
      </c>
      <c r="AD26" s="4201" t="s">
        <v>1309</v>
      </c>
      <c r="AE26" s="4201" t="s">
        <v>1310</v>
      </c>
      <c r="AF26" s="4201">
        <v>2018</v>
      </c>
      <c r="AV26" s="4201"/>
      <c r="AW26" s="4201"/>
      <c r="AX26" s="4201"/>
      <c r="AY26" s="4201"/>
      <c r="AZ26" s="4201"/>
      <c r="BA26" s="4201"/>
      <c r="BB26" s="4201"/>
      <c r="BC26" s="4201"/>
      <c r="BD26" s="4201"/>
      <c r="BE26" s="4201"/>
      <c r="BF26" s="4201"/>
      <c r="BG26" s="4201"/>
      <c r="BH26" s="4201"/>
      <c r="BI26" s="4201"/>
      <c r="BJ26" s="4201"/>
      <c r="BK26" s="4201"/>
      <c r="BL26" s="4201"/>
      <c r="BM26" s="4201"/>
      <c r="BN26" s="4201"/>
      <c r="BO26" s="4201"/>
      <c r="BP26" s="4201"/>
    </row>
    <row r="27" spans="1:68" hidden="1" outlineLevel="1">
      <c r="B27" s="4020" t="s">
        <v>3382</v>
      </c>
      <c r="C27" s="4020">
        <v>0.4376833402372115</v>
      </c>
      <c r="D27" s="4020">
        <v>0.4684550422255343</v>
      </c>
      <c r="E27" s="4020">
        <v>0.49169463883543751</v>
      </c>
      <c r="F27" s="4020">
        <v>0.53144168471180986</v>
      </c>
      <c r="G27" s="4020">
        <v>1.9292747060099931</v>
      </c>
      <c r="H27" s="4020">
        <v>0.5488107486533923</v>
      </c>
      <c r="I27" s="4020">
        <v>0.57546861906232083</v>
      </c>
      <c r="J27" s="4020">
        <v>0.5865455526576131</v>
      </c>
      <c r="K27" s="4020">
        <v>0.63692129524912455</v>
      </c>
      <c r="L27" s="4020">
        <v>2.3477462156224504</v>
      </c>
      <c r="M27" s="4020">
        <v>0.67368645157856466</v>
      </c>
      <c r="N27" s="4020">
        <v>0.776487272905103</v>
      </c>
      <c r="O27" s="4020">
        <v>0.75609043071525994</v>
      </c>
      <c r="P27" s="4020">
        <v>0.88167888282634321</v>
      </c>
      <c r="Q27" s="4020">
        <v>3.0879430380252706</v>
      </c>
      <c r="R27" s="4020">
        <v>1.4457993720465578</v>
      </c>
      <c r="S27" s="4020">
        <v>1.346048353116081</v>
      </c>
      <c r="T27" s="4020">
        <v>1.5276636811000071</v>
      </c>
      <c r="U27" s="4020">
        <v>1.6325350547819668</v>
      </c>
      <c r="V27" s="4020">
        <v>5.9520464610446133</v>
      </c>
      <c r="AB27" s="4020">
        <v>1.8460686600221479</v>
      </c>
      <c r="AC27" s="4020">
        <v>1.8298665569639778</v>
      </c>
      <c r="AD27" s="4020">
        <v>1.9178479769881323</v>
      </c>
      <c r="AE27" s="4020">
        <v>1.9993131032084162</v>
      </c>
      <c r="AF27" s="4020">
        <v>7.5930962971826741</v>
      </c>
    </row>
    <row r="28" spans="1:68" hidden="1" outlineLevel="1">
      <c r="B28" s="4020" t="s">
        <v>705</v>
      </c>
      <c r="C28" s="4020">
        <v>0.44206697518741783</v>
      </c>
      <c r="D28" s="4020">
        <v>0.47286151505196022</v>
      </c>
      <c r="E28" s="4020">
        <v>0.49658381845435229</v>
      </c>
      <c r="F28" s="4020">
        <v>0.53628575905838094</v>
      </c>
      <c r="G28" s="4020">
        <v>1.9477980677521112</v>
      </c>
      <c r="H28" s="4020">
        <v>0.55478254789539938</v>
      </c>
      <c r="I28" s="4020">
        <v>0.57816673195399026</v>
      </c>
      <c r="J28" s="4020">
        <v>0.5916430800493504</v>
      </c>
      <c r="K28" s="4020">
        <v>0.6430476642855838</v>
      </c>
      <c r="L28" s="4020">
        <v>2.3676400241843236</v>
      </c>
      <c r="M28" s="4020">
        <v>0.68153386400552829</v>
      </c>
      <c r="N28" s="4020">
        <v>0.77389999835143997</v>
      </c>
      <c r="O28" s="4020">
        <v>0.76513078421221314</v>
      </c>
      <c r="P28" s="4020">
        <v>0.89220208850060856</v>
      </c>
      <c r="Q28" s="4020">
        <v>3.1127667350697896</v>
      </c>
      <c r="R28" s="4020">
        <v>1.445799372046557</v>
      </c>
      <c r="S28" s="4020">
        <v>0.96939968040196234</v>
      </c>
      <c r="T28" s="4020">
        <v>1.536747992120018</v>
      </c>
      <c r="U28" s="4020">
        <v>1.6151881077311108</v>
      </c>
      <c r="V28" s="4020">
        <v>5.5671351522996479</v>
      </c>
      <c r="AB28" s="4020">
        <v>1.7741624610078364</v>
      </c>
      <c r="AC28" s="4020">
        <v>1.7664104080425784</v>
      </c>
      <c r="AD28" s="4020">
        <v>1.8586992093976604</v>
      </c>
      <c r="AE28" s="4020">
        <v>1.9614381358142765</v>
      </c>
      <c r="AF28" s="4020">
        <v>7.3607102142623519</v>
      </c>
    </row>
    <row r="29" spans="1:68" hidden="1" outlineLevel="1">
      <c r="B29" s="4020" t="s">
        <v>3098</v>
      </c>
      <c r="C29" s="4020">
        <f>C28-C27</f>
        <v>4.3836349502063277E-3</v>
      </c>
      <c r="D29" s="4020">
        <f t="shared" ref="D29:Q29" si="8">D28-D27</f>
        <v>4.4064728264259223E-3</v>
      </c>
      <c r="E29" s="4020">
        <f t="shared" si="8"/>
        <v>4.889179618914774E-3</v>
      </c>
      <c r="F29" s="4020">
        <f t="shared" si="8"/>
        <v>4.8440743465710812E-3</v>
      </c>
      <c r="G29" s="4020">
        <f t="shared" si="8"/>
        <v>1.8523361742118105E-2</v>
      </c>
      <c r="H29" s="4020">
        <f t="shared" si="8"/>
        <v>5.9717992420070809E-3</v>
      </c>
      <c r="I29" s="4020">
        <f t="shared" si="8"/>
        <v>2.6981128916694352E-3</v>
      </c>
      <c r="J29" s="4020">
        <f t="shared" si="8"/>
        <v>5.0975273917372999E-3</v>
      </c>
      <c r="K29" s="4020">
        <f t="shared" si="8"/>
        <v>6.1263690364592449E-3</v>
      </c>
      <c r="L29" s="4020">
        <f t="shared" si="8"/>
        <v>1.9893808561873172E-2</v>
      </c>
      <c r="M29" s="4020">
        <f t="shared" si="8"/>
        <v>7.8474124269636292E-3</v>
      </c>
      <c r="N29" s="4020">
        <f t="shared" si="8"/>
        <v>-2.5872745536630326E-3</v>
      </c>
      <c r="O29" s="4020">
        <f t="shared" si="8"/>
        <v>9.0403534969532018E-3</v>
      </c>
      <c r="P29" s="4020">
        <f t="shared" si="8"/>
        <v>1.0523205674265346E-2</v>
      </c>
      <c r="Q29" s="4020">
        <f t="shared" si="8"/>
        <v>2.4823697044519033E-2</v>
      </c>
      <c r="R29" s="4020">
        <f>R28-R27</f>
        <v>0</v>
      </c>
      <c r="S29" s="4020">
        <f>S28-S27</f>
        <v>-0.37664867271411862</v>
      </c>
      <c r="T29" s="4020">
        <f>T28-T27</f>
        <v>9.0843110200109489E-3</v>
      </c>
      <c r="U29" s="4020">
        <f>U28-U27</f>
        <v>-1.7346947050856043E-2</v>
      </c>
      <c r="V29" s="4020">
        <f>V28-V27</f>
        <v>-0.38491130874496537</v>
      </c>
      <c r="AB29" s="4020">
        <f>AB28-AB27</f>
        <v>-7.19061990143115E-2</v>
      </c>
      <c r="AC29" s="4020">
        <f>AC28-AC27</f>
        <v>-6.3456148921399391E-2</v>
      </c>
      <c r="AD29" s="4020">
        <f>AD28-AD27</f>
        <v>-5.9148767590471829E-2</v>
      </c>
      <c r="AE29" s="4020">
        <f>AE28-AE27</f>
        <v>-3.7874967394139647E-2</v>
      </c>
      <c r="AF29" s="4020">
        <f>AF28-AF27</f>
        <v>-0.23238608292032215</v>
      </c>
    </row>
    <row r="30" spans="1:68" collapsed="1"/>
  </sheetData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B2BCF3-F3D9-4817-92E2-043E0A623B2D}">
  <sheetPr>
    <tabColor theme="0" tint="-0.14999847407452621"/>
  </sheetPr>
  <dimension ref="A1:AW154"/>
  <sheetViews>
    <sheetView showGridLines="0" topLeftCell="A22" workbookViewId="0">
      <selection activeCell="V25" sqref="V25"/>
    </sheetView>
  </sheetViews>
  <sheetFormatPr defaultColWidth="9.140625" defaultRowHeight="15"/>
  <cols>
    <col min="1" max="1" width="9.140625" style="3979"/>
    <col min="2" max="2" width="81.85546875" style="3979" bestFit="1" customWidth="1"/>
    <col min="3" max="3" width="25.28515625" style="3979" bestFit="1" customWidth="1"/>
    <col min="4" max="4" width="28.7109375" style="3979" bestFit="1" customWidth="1"/>
    <col min="5" max="5" width="19.42578125" style="3979" bestFit="1" customWidth="1"/>
    <col min="6" max="6" width="26.42578125" style="3979" bestFit="1" customWidth="1"/>
    <col min="7" max="10" width="9.140625" style="3979"/>
    <col min="11" max="11" width="16.28515625" style="3979" bestFit="1" customWidth="1"/>
    <col min="12" max="12" width="23.28515625" style="3979" customWidth="1"/>
    <col min="13" max="17" width="9.28515625" style="3979" customWidth="1"/>
    <col min="18" max="19" width="9.140625" style="3979"/>
    <col min="20" max="20" width="27.140625" style="3979" bestFit="1" customWidth="1"/>
    <col min="21" max="21" width="26.140625" style="3979" bestFit="1" customWidth="1"/>
    <col min="22" max="22" width="27" style="3979" bestFit="1" customWidth="1"/>
    <col min="23" max="23" width="9.140625" style="3979"/>
    <col min="24" max="24" width="12.5703125" style="3979" bestFit="1" customWidth="1"/>
    <col min="25" max="25" width="11" style="3979" bestFit="1" customWidth="1"/>
    <col min="26" max="29" width="10" style="3979" bestFit="1" customWidth="1"/>
    <col min="30" max="16384" width="9.140625" style="3979"/>
  </cols>
  <sheetData>
    <row r="1" spans="1:49" s="3953" customFormat="1" ht="21" thickBot="1">
      <c r="A1" s="3950" t="s">
        <v>3298</v>
      </c>
      <c r="B1" s="3951"/>
      <c r="C1" s="3951"/>
      <c r="D1" s="3951"/>
      <c r="E1" s="3951"/>
      <c r="F1" s="3951"/>
      <c r="G1" s="3952"/>
      <c r="H1" s="3952"/>
      <c r="I1" s="3951"/>
      <c r="J1" s="3951"/>
      <c r="K1" s="3951"/>
      <c r="L1" s="3951"/>
      <c r="M1" s="3951"/>
      <c r="N1" s="3951"/>
      <c r="O1" s="3951"/>
      <c r="P1" s="3951"/>
      <c r="Q1" s="3951"/>
      <c r="R1" s="3951"/>
      <c r="S1" s="3951"/>
      <c r="T1" s="3951"/>
      <c r="U1" s="3951"/>
      <c r="V1" s="3951"/>
      <c r="W1" s="3951"/>
      <c r="X1" s="3951"/>
      <c r="Y1" s="3951"/>
      <c r="Z1" s="3951"/>
      <c r="AA1" s="3951"/>
      <c r="AB1" s="3951"/>
      <c r="AC1" s="3951"/>
      <c r="AD1" s="3951"/>
      <c r="AE1" s="3951"/>
      <c r="AF1" s="3951"/>
      <c r="AG1" s="3951"/>
      <c r="AH1" s="3951"/>
      <c r="AI1" s="3951"/>
      <c r="AJ1" s="3951"/>
      <c r="AK1" s="3951"/>
      <c r="AL1" s="3951"/>
      <c r="AM1" s="3951"/>
      <c r="AN1" s="3951"/>
      <c r="AO1" s="3951"/>
      <c r="AP1" s="3951"/>
      <c r="AQ1" s="3951"/>
      <c r="AR1" s="3951"/>
      <c r="AS1" s="3951"/>
      <c r="AT1" s="3951"/>
      <c r="AU1" s="3951"/>
      <c r="AV1" s="3951"/>
      <c r="AW1" s="3951"/>
    </row>
    <row r="2" spans="1:49" s="3953" customFormat="1" ht="12.75" customHeight="1">
      <c r="A2" s="3220" t="s">
        <v>3286</v>
      </c>
      <c r="B2" s="2965"/>
      <c r="C2" s="2965"/>
      <c r="D2" s="2965"/>
      <c r="E2" s="2965"/>
      <c r="F2" s="2965"/>
      <c r="G2" s="3954"/>
      <c r="H2" s="3954"/>
      <c r="I2" s="2965"/>
      <c r="J2" s="2965"/>
      <c r="K2" s="2965"/>
      <c r="L2" s="2965"/>
      <c r="M2" s="2965"/>
      <c r="N2" s="2965"/>
      <c r="O2" s="2965"/>
      <c r="P2" s="2965"/>
      <c r="Q2" s="2965"/>
      <c r="R2" s="2965"/>
      <c r="S2" s="2965"/>
      <c r="T2" s="2965"/>
      <c r="U2" s="2965"/>
      <c r="V2" s="2965"/>
      <c r="W2" s="2965"/>
      <c r="X2" s="2965"/>
      <c r="Y2" s="2965"/>
      <c r="Z2" s="2965"/>
      <c r="AA2" s="2965"/>
      <c r="AB2" s="2965"/>
      <c r="AC2" s="2965"/>
      <c r="AD2" s="2965"/>
      <c r="AE2" s="2965"/>
      <c r="AF2" s="2965"/>
      <c r="AG2" s="2965"/>
      <c r="AH2" s="2965"/>
      <c r="AI2" s="2965"/>
      <c r="AJ2" s="2965"/>
      <c r="AK2" s="2965"/>
      <c r="AL2" s="2965"/>
      <c r="AM2" s="2965"/>
      <c r="AN2" s="2965"/>
      <c r="AO2" s="2965"/>
      <c r="AP2" s="2965"/>
      <c r="AQ2" s="2965"/>
      <c r="AR2" s="2965"/>
      <c r="AS2" s="2965"/>
      <c r="AT2" s="2965"/>
      <c r="AU2" s="2965"/>
      <c r="AV2" s="2965"/>
      <c r="AW2" s="2965"/>
    </row>
    <row r="3" spans="1:49" s="3953" customFormat="1" ht="12.75" customHeight="1">
      <c r="A3" s="3955" t="s">
        <v>587</v>
      </c>
      <c r="B3" s="3955"/>
      <c r="C3" s="3955"/>
      <c r="D3" s="3955"/>
      <c r="E3" s="3955"/>
      <c r="F3" s="3955"/>
      <c r="G3" s="3956"/>
      <c r="H3" s="3956"/>
      <c r="I3" s="3955"/>
      <c r="J3" s="3955"/>
      <c r="K3" s="3955"/>
      <c r="L3" s="3955"/>
      <c r="M3" s="3955"/>
      <c r="N3" s="3955"/>
      <c r="O3" s="3955"/>
      <c r="P3" s="3955"/>
      <c r="Q3" s="3955"/>
      <c r="R3" s="3955"/>
      <c r="S3" s="3955"/>
      <c r="T3" s="3955"/>
      <c r="U3" s="3955"/>
      <c r="V3" s="3955"/>
      <c r="W3" s="3955"/>
      <c r="X3" s="3955"/>
      <c r="Y3" s="3955"/>
      <c r="Z3" s="3955"/>
      <c r="AA3" s="3955"/>
      <c r="AB3" s="3955"/>
      <c r="AC3" s="3955"/>
      <c r="AD3" s="3955"/>
      <c r="AE3" s="3955"/>
      <c r="AF3" s="3955"/>
      <c r="AG3" s="3955"/>
      <c r="AH3" s="3955"/>
      <c r="AI3" s="3955"/>
      <c r="AJ3" s="3955"/>
      <c r="AK3" s="3955"/>
      <c r="AL3" s="3955"/>
      <c r="AM3" s="3955"/>
      <c r="AN3" s="3955"/>
      <c r="AO3" s="3955"/>
      <c r="AP3" s="3955"/>
      <c r="AQ3" s="3955"/>
      <c r="AR3" s="3955"/>
      <c r="AS3" s="3955"/>
      <c r="AT3" s="3955"/>
      <c r="AU3" s="3955"/>
      <c r="AV3" s="3955"/>
      <c r="AW3" s="3955"/>
    </row>
    <row r="4" spans="1:49" s="3953" customFormat="1" ht="12">
      <c r="A4" s="3957"/>
      <c r="B4" s="3957"/>
      <c r="C4" s="3957"/>
      <c r="D4" s="3957"/>
      <c r="E4" s="3957"/>
      <c r="F4" s="3957"/>
      <c r="G4" s="3958"/>
      <c r="H4" s="3958"/>
      <c r="I4" s="3957"/>
      <c r="J4" s="3957"/>
      <c r="K4" s="3957"/>
      <c r="L4" s="3957"/>
      <c r="M4" s="3957"/>
      <c r="N4" s="3957"/>
      <c r="O4" s="3957"/>
      <c r="P4" s="3957"/>
      <c r="Q4" s="3957"/>
      <c r="R4" s="3957"/>
      <c r="S4" s="3957"/>
      <c r="T4" s="3957"/>
      <c r="U4" s="3957"/>
      <c r="V4" s="3957"/>
      <c r="W4" s="3957"/>
      <c r="X4" s="3957"/>
      <c r="Y4" s="3957"/>
      <c r="Z4" s="3957"/>
      <c r="AA4" s="3957"/>
      <c r="AB4" s="3957"/>
      <c r="AC4" s="3957"/>
      <c r="AD4" s="3957"/>
      <c r="AE4" s="3957"/>
      <c r="AF4" s="3957"/>
      <c r="AG4" s="3957"/>
      <c r="AH4" s="3957"/>
      <c r="AI4" s="3957"/>
      <c r="AJ4" s="3957"/>
      <c r="AK4" s="3957"/>
      <c r="AL4" s="3957"/>
      <c r="AM4" s="3957"/>
      <c r="AN4" s="3957"/>
      <c r="AO4" s="3957"/>
      <c r="AP4" s="3957"/>
      <c r="AQ4" s="3957"/>
      <c r="AR4" s="3957"/>
      <c r="AS4" s="3957"/>
      <c r="AT4" s="3957"/>
      <c r="AU4" s="3957"/>
      <c r="AV4" s="3957"/>
      <c r="AW4" s="3957"/>
    </row>
    <row r="5" spans="1:49" s="3953" customFormat="1" ht="12">
      <c r="A5" s="3959" t="s">
        <v>3286</v>
      </c>
      <c r="B5" s="3960"/>
      <c r="C5" s="3960"/>
      <c r="D5" s="3960"/>
      <c r="E5" s="3960"/>
      <c r="F5" s="3960"/>
      <c r="G5" s="3961"/>
      <c r="H5" s="3961"/>
      <c r="I5" s="3960"/>
      <c r="J5" s="3960"/>
      <c r="K5" s="3960"/>
      <c r="L5" s="3960"/>
      <c r="M5" s="3960"/>
      <c r="N5" s="3960"/>
      <c r="O5" s="3960"/>
      <c r="P5" s="3960"/>
      <c r="Q5" s="3960"/>
      <c r="R5" s="3960"/>
      <c r="S5" s="3960"/>
      <c r="T5" s="3960"/>
      <c r="U5" s="3960"/>
      <c r="V5" s="3960"/>
      <c r="W5" s="3960"/>
      <c r="X5" s="3960"/>
      <c r="Y5" s="3960"/>
      <c r="Z5" s="3960"/>
      <c r="AA5" s="3960"/>
      <c r="AB5" s="3960"/>
      <c r="AC5" s="3960"/>
      <c r="AD5" s="3960"/>
      <c r="AE5" s="3960"/>
      <c r="AF5" s="3960"/>
      <c r="AG5" s="3960"/>
      <c r="AH5" s="3960"/>
      <c r="AI5" s="3960"/>
      <c r="AJ5" s="3960"/>
      <c r="AK5" s="3960"/>
      <c r="AL5" s="3960"/>
      <c r="AM5" s="3960"/>
      <c r="AN5" s="3960"/>
      <c r="AO5" s="3960"/>
      <c r="AP5" s="3960"/>
      <c r="AQ5" s="3960"/>
      <c r="AR5" s="3960"/>
      <c r="AS5" s="3960"/>
      <c r="AT5" s="3960"/>
      <c r="AU5" s="3960"/>
      <c r="AV5" s="3960"/>
      <c r="AW5" s="3960"/>
    </row>
    <row r="6" spans="1:49" s="3962" customFormat="1" ht="12">
      <c r="G6" s="3963"/>
      <c r="H6" s="3963"/>
    </row>
    <row r="7" spans="1:49" s="3962" customFormat="1" ht="12">
      <c r="G7" s="3963"/>
      <c r="H7" s="3963"/>
    </row>
    <row r="8" spans="1:49" s="3962" customFormat="1" ht="12">
      <c r="A8" s="3964"/>
      <c r="C8" s="3965">
        <v>1</v>
      </c>
      <c r="D8" s="3965">
        <v>2</v>
      </c>
      <c r="E8" s="3965">
        <v>3</v>
      </c>
      <c r="F8" s="3965">
        <v>4</v>
      </c>
      <c r="G8" s="3966"/>
      <c r="H8" s="3966"/>
      <c r="I8" s="3965"/>
      <c r="J8" s="3965"/>
      <c r="K8" s="3965"/>
      <c r="L8" s="3965"/>
      <c r="M8" s="3965"/>
      <c r="N8" s="3965"/>
      <c r="O8" s="3965"/>
      <c r="P8" s="3965"/>
      <c r="Q8" s="3965"/>
      <c r="R8" s="3965"/>
      <c r="S8" s="3965"/>
      <c r="T8" s="3965"/>
      <c r="U8" s="3965"/>
      <c r="V8" s="3965"/>
      <c r="W8" s="3965"/>
      <c r="X8" s="3965"/>
      <c r="Y8" s="3965"/>
      <c r="Z8" s="3965"/>
      <c r="AA8" s="3965"/>
      <c r="AB8" s="3965"/>
      <c r="AC8" s="3965"/>
      <c r="AD8" s="3965"/>
      <c r="AE8" s="3965"/>
      <c r="AF8" s="3965"/>
      <c r="AG8" s="3965"/>
      <c r="AH8" s="3965"/>
      <c r="AI8" s="3965"/>
      <c r="AJ8" s="3965"/>
      <c r="AK8" s="3965"/>
      <c r="AL8" s="3965"/>
      <c r="AM8" s="3965"/>
      <c r="AN8" s="3965"/>
      <c r="AO8" s="3965"/>
      <c r="AP8" s="3965"/>
      <c r="AQ8" s="3965"/>
      <c r="AR8" s="3965"/>
      <c r="AS8" s="3965"/>
      <c r="AT8" s="3965"/>
      <c r="AU8" s="3965"/>
      <c r="AV8" s="3965"/>
      <c r="AW8" s="3965"/>
    </row>
    <row r="9" spans="1:49" s="3969" customFormat="1" ht="15" customHeight="1">
      <c r="A9" s="3967" t="s">
        <v>3287</v>
      </c>
      <c r="B9" s="3968"/>
      <c r="C9" s="3965">
        <v>2023</v>
      </c>
      <c r="D9" s="3965">
        <v>2023</v>
      </c>
      <c r="E9" s="3965">
        <v>2023</v>
      </c>
      <c r="F9" s="3965">
        <v>2023</v>
      </c>
      <c r="G9" s="3965">
        <v>2023</v>
      </c>
      <c r="H9" s="3966">
        <f>H10</f>
        <v>2024</v>
      </c>
      <c r="I9" s="3966">
        <f t="shared" ref="I9:AW9" si="0">I10</f>
        <v>2025</v>
      </c>
      <c r="J9" s="3966">
        <f t="shared" si="0"/>
        <v>2026</v>
      </c>
      <c r="K9" s="3966">
        <f t="shared" si="0"/>
        <v>2027</v>
      </c>
      <c r="L9" s="3966">
        <f t="shared" si="0"/>
        <v>2028</v>
      </c>
      <c r="M9" s="3966">
        <f t="shared" si="0"/>
        <v>2029</v>
      </c>
      <c r="N9" s="3966">
        <f t="shared" si="0"/>
        <v>2030</v>
      </c>
      <c r="O9" s="3966">
        <f t="shared" si="0"/>
        <v>2031</v>
      </c>
      <c r="P9" s="3966">
        <f t="shared" si="0"/>
        <v>2032</v>
      </c>
      <c r="Q9" s="3966">
        <f t="shared" si="0"/>
        <v>2033</v>
      </c>
      <c r="R9" s="3966">
        <f t="shared" si="0"/>
        <v>2034</v>
      </c>
      <c r="S9" s="3966">
        <f t="shared" si="0"/>
        <v>2035</v>
      </c>
      <c r="T9" s="3966">
        <f t="shared" si="0"/>
        <v>2036</v>
      </c>
      <c r="U9" s="3966">
        <f t="shared" si="0"/>
        <v>2037</v>
      </c>
      <c r="V9" s="3966">
        <f t="shared" si="0"/>
        <v>2038</v>
      </c>
      <c r="W9" s="3966">
        <f t="shared" si="0"/>
        <v>2039</v>
      </c>
      <c r="X9" s="3966">
        <f t="shared" si="0"/>
        <v>2040</v>
      </c>
      <c r="Y9" s="3966">
        <f t="shared" si="0"/>
        <v>2041</v>
      </c>
      <c r="Z9" s="3966">
        <f t="shared" si="0"/>
        <v>2042</v>
      </c>
      <c r="AA9" s="3966">
        <f t="shared" si="0"/>
        <v>2043</v>
      </c>
      <c r="AB9" s="3966">
        <f t="shared" si="0"/>
        <v>2044</v>
      </c>
      <c r="AC9" s="3966">
        <f t="shared" si="0"/>
        <v>2045</v>
      </c>
      <c r="AD9" s="3966">
        <f t="shared" si="0"/>
        <v>2046</v>
      </c>
      <c r="AE9" s="3966">
        <f t="shared" si="0"/>
        <v>2047</v>
      </c>
      <c r="AF9" s="3966">
        <f t="shared" si="0"/>
        <v>2048</v>
      </c>
      <c r="AG9" s="3966">
        <f t="shared" si="0"/>
        <v>2049</v>
      </c>
      <c r="AH9" s="3966">
        <f t="shared" si="0"/>
        <v>2050</v>
      </c>
      <c r="AI9" s="3966">
        <f t="shared" si="0"/>
        <v>2051</v>
      </c>
      <c r="AJ9" s="3966">
        <f t="shared" si="0"/>
        <v>2052</v>
      </c>
      <c r="AK9" s="3966">
        <f t="shared" si="0"/>
        <v>2053</v>
      </c>
      <c r="AL9" s="3966">
        <f t="shared" si="0"/>
        <v>2054</v>
      </c>
      <c r="AM9" s="3966">
        <f t="shared" si="0"/>
        <v>2055</v>
      </c>
      <c r="AN9" s="3966">
        <f t="shared" si="0"/>
        <v>2056</v>
      </c>
      <c r="AO9" s="3966">
        <f t="shared" si="0"/>
        <v>2057</v>
      </c>
      <c r="AP9" s="3966">
        <f t="shared" si="0"/>
        <v>2058</v>
      </c>
      <c r="AQ9" s="3966">
        <f t="shared" si="0"/>
        <v>2059</v>
      </c>
      <c r="AR9" s="3966">
        <f t="shared" si="0"/>
        <v>2060</v>
      </c>
      <c r="AS9" s="3966">
        <f t="shared" si="0"/>
        <v>2061</v>
      </c>
      <c r="AT9" s="3966">
        <f t="shared" si="0"/>
        <v>2062</v>
      </c>
      <c r="AU9" s="3966">
        <f t="shared" si="0"/>
        <v>2063</v>
      </c>
      <c r="AV9" s="3966">
        <f t="shared" si="0"/>
        <v>2064</v>
      </c>
      <c r="AW9" s="3966">
        <f t="shared" si="0"/>
        <v>2065</v>
      </c>
    </row>
    <row r="10" spans="1:49" s="3969" customFormat="1" ht="15" customHeight="1">
      <c r="A10" s="3970"/>
      <c r="B10" s="3971"/>
      <c r="C10" s="3972" t="s">
        <v>2951</v>
      </c>
      <c r="D10" s="3972" t="s">
        <v>2952</v>
      </c>
      <c r="E10" s="3972" t="s">
        <v>2953</v>
      </c>
      <c r="F10" s="3972" t="s">
        <v>2954</v>
      </c>
      <c r="G10" s="3973">
        <v>2023</v>
      </c>
      <c r="H10" s="3973">
        <v>2024</v>
      </c>
      <c r="I10" s="3971">
        <v>2025</v>
      </c>
      <c r="J10" s="3971">
        <v>2026</v>
      </c>
      <c r="K10" s="3971">
        <v>2027</v>
      </c>
      <c r="L10" s="3971">
        <v>2028</v>
      </c>
      <c r="M10" s="3971">
        <v>2029</v>
      </c>
      <c r="N10" s="3971">
        <v>2030</v>
      </c>
      <c r="O10" s="3971">
        <v>2031</v>
      </c>
      <c r="P10" s="3971">
        <v>2032</v>
      </c>
      <c r="Q10" s="3971">
        <v>2033</v>
      </c>
      <c r="R10" s="3971">
        <v>2034</v>
      </c>
      <c r="S10" s="3971">
        <v>2035</v>
      </c>
      <c r="T10" s="3971">
        <v>2036</v>
      </c>
      <c r="U10" s="3971">
        <v>2037</v>
      </c>
      <c r="V10" s="3971">
        <v>2038</v>
      </c>
      <c r="W10" s="3971">
        <v>2039</v>
      </c>
      <c r="X10" s="3971">
        <v>2040</v>
      </c>
      <c r="Y10" s="3971">
        <v>2041</v>
      </c>
      <c r="Z10" s="3971">
        <v>2042</v>
      </c>
      <c r="AA10" s="3971">
        <v>2043</v>
      </c>
      <c r="AB10" s="3971">
        <v>2044</v>
      </c>
      <c r="AC10" s="3971">
        <v>2045</v>
      </c>
      <c r="AD10" s="3971">
        <v>2046</v>
      </c>
      <c r="AE10" s="3971">
        <v>2047</v>
      </c>
      <c r="AF10" s="3971">
        <v>2048</v>
      </c>
      <c r="AG10" s="3971">
        <v>2049</v>
      </c>
      <c r="AH10" s="3971">
        <f t="shared" ref="AH10:AW10" si="1">+AG10+1</f>
        <v>2050</v>
      </c>
      <c r="AI10" s="3971">
        <f t="shared" si="1"/>
        <v>2051</v>
      </c>
      <c r="AJ10" s="3971">
        <f t="shared" si="1"/>
        <v>2052</v>
      </c>
      <c r="AK10" s="3971">
        <f t="shared" si="1"/>
        <v>2053</v>
      </c>
      <c r="AL10" s="3971">
        <f t="shared" si="1"/>
        <v>2054</v>
      </c>
      <c r="AM10" s="3971">
        <f t="shared" si="1"/>
        <v>2055</v>
      </c>
      <c r="AN10" s="3971">
        <f t="shared" si="1"/>
        <v>2056</v>
      </c>
      <c r="AO10" s="3971">
        <f t="shared" si="1"/>
        <v>2057</v>
      </c>
      <c r="AP10" s="3971">
        <f t="shared" si="1"/>
        <v>2058</v>
      </c>
      <c r="AQ10" s="3971">
        <f t="shared" si="1"/>
        <v>2059</v>
      </c>
      <c r="AR10" s="3971">
        <f t="shared" si="1"/>
        <v>2060</v>
      </c>
      <c r="AS10" s="3971">
        <f t="shared" si="1"/>
        <v>2061</v>
      </c>
      <c r="AT10" s="3971">
        <f t="shared" si="1"/>
        <v>2062</v>
      </c>
      <c r="AU10" s="3971">
        <f t="shared" si="1"/>
        <v>2063</v>
      </c>
      <c r="AV10" s="3971">
        <f t="shared" si="1"/>
        <v>2064</v>
      </c>
      <c r="AW10" s="3971">
        <f t="shared" si="1"/>
        <v>2065</v>
      </c>
    </row>
    <row r="11" spans="1:49" s="3969" customFormat="1" ht="15" customHeight="1">
      <c r="A11" s="3968"/>
      <c r="B11" s="3974"/>
      <c r="C11" s="3975">
        <f>SUMIFS($C$23:$C$36,$H$23:$H$36,C$9,$J$23:$J$36,C$8)/10^6</f>
        <v>0</v>
      </c>
      <c r="D11" s="3975">
        <f>SUMIFS($C$23:$C$36,$H$23:$H$36,D$9,$J$23:$J$36,D$8)/10^6</f>
        <v>0</v>
      </c>
      <c r="E11" s="3975">
        <f>SUMIFS($C$23:$C$36,$H$23:$H$36,E$9,$J$23:$J$36,E$8)/10^6</f>
        <v>0</v>
      </c>
      <c r="F11" s="3975">
        <f>SUMIFS($C$23:$C$36,$H$23:$H$36,F$9,$J$23:$J$36,F$8)/10^6</f>
        <v>0</v>
      </c>
      <c r="G11" s="3975">
        <f>SUMIFS($C$23:$C$36,$H$23:$H$36,G$9)/10^6</f>
        <v>0</v>
      </c>
      <c r="H11" s="3975">
        <f>SUMIFS($C$23:$C$36,$H$23:$H$36,H$9)/10^6</f>
        <v>620</v>
      </c>
      <c r="I11" s="3975">
        <f t="shared" ref="I11:AW11" si="2">SUMIFS($C$23:$C$36,$H$23:$H$36,I$9)/10^6</f>
        <v>3463</v>
      </c>
      <c r="J11" s="3975">
        <f t="shared" si="2"/>
        <v>2510</v>
      </c>
      <c r="K11" s="3975">
        <f t="shared" si="2"/>
        <v>2395</v>
      </c>
      <c r="L11" s="3975">
        <f t="shared" si="2"/>
        <v>1450</v>
      </c>
      <c r="M11" s="3975">
        <f t="shared" si="2"/>
        <v>1500</v>
      </c>
      <c r="N11" s="3975">
        <f t="shared" si="2"/>
        <v>0</v>
      </c>
      <c r="O11" s="3975">
        <f t="shared" si="2"/>
        <v>895</v>
      </c>
      <c r="P11" s="3975">
        <f t="shared" si="2"/>
        <v>0</v>
      </c>
      <c r="Q11" s="3975">
        <f t="shared" si="2"/>
        <v>0</v>
      </c>
      <c r="R11" s="3975">
        <f t="shared" si="2"/>
        <v>0</v>
      </c>
      <c r="S11" s="3975">
        <f t="shared" si="2"/>
        <v>0</v>
      </c>
      <c r="T11" s="3975">
        <f t="shared" si="2"/>
        <v>0</v>
      </c>
      <c r="U11" s="3975">
        <f t="shared" si="2"/>
        <v>0</v>
      </c>
      <c r="V11" s="3975">
        <f t="shared" si="2"/>
        <v>0</v>
      </c>
      <c r="W11" s="3975">
        <f t="shared" si="2"/>
        <v>0</v>
      </c>
      <c r="X11" s="3975">
        <f t="shared" si="2"/>
        <v>0</v>
      </c>
      <c r="Y11" s="3975">
        <f t="shared" si="2"/>
        <v>0</v>
      </c>
      <c r="Z11" s="3975">
        <f t="shared" si="2"/>
        <v>0</v>
      </c>
      <c r="AA11" s="3975">
        <f t="shared" si="2"/>
        <v>0</v>
      </c>
      <c r="AB11" s="3975">
        <f t="shared" si="2"/>
        <v>0</v>
      </c>
      <c r="AC11" s="3975">
        <f t="shared" si="2"/>
        <v>0</v>
      </c>
      <c r="AD11" s="3975">
        <f t="shared" si="2"/>
        <v>0</v>
      </c>
      <c r="AE11" s="3975">
        <f t="shared" si="2"/>
        <v>0</v>
      </c>
      <c r="AF11" s="3975">
        <f t="shared" si="2"/>
        <v>0</v>
      </c>
      <c r="AG11" s="3975">
        <f t="shared" si="2"/>
        <v>0</v>
      </c>
      <c r="AH11" s="3975">
        <f t="shared" si="2"/>
        <v>0</v>
      </c>
      <c r="AI11" s="3975">
        <f t="shared" si="2"/>
        <v>0</v>
      </c>
      <c r="AJ11" s="3975">
        <f t="shared" si="2"/>
        <v>0</v>
      </c>
      <c r="AK11" s="3975">
        <f t="shared" si="2"/>
        <v>0</v>
      </c>
      <c r="AL11" s="3975">
        <f t="shared" si="2"/>
        <v>0</v>
      </c>
      <c r="AM11" s="3975">
        <f t="shared" si="2"/>
        <v>0</v>
      </c>
      <c r="AN11" s="3975">
        <f t="shared" si="2"/>
        <v>0</v>
      </c>
      <c r="AO11" s="3975">
        <f t="shared" si="2"/>
        <v>0</v>
      </c>
      <c r="AP11" s="3975">
        <f t="shared" si="2"/>
        <v>0</v>
      </c>
      <c r="AQ11" s="3975">
        <f t="shared" si="2"/>
        <v>0</v>
      </c>
      <c r="AR11" s="3975">
        <f t="shared" si="2"/>
        <v>0</v>
      </c>
      <c r="AS11" s="3975">
        <f t="shared" si="2"/>
        <v>0</v>
      </c>
      <c r="AT11" s="3975">
        <f t="shared" si="2"/>
        <v>0</v>
      </c>
      <c r="AU11" s="3975">
        <f t="shared" si="2"/>
        <v>0</v>
      </c>
      <c r="AV11" s="3975">
        <f t="shared" si="2"/>
        <v>0</v>
      </c>
      <c r="AW11" s="3975">
        <f t="shared" si="2"/>
        <v>0</v>
      </c>
    </row>
    <row r="12" spans="1:49" s="3969" customFormat="1" ht="15" customHeight="1">
      <c r="C12" s="3976"/>
      <c r="G12" s="3977"/>
      <c r="H12" s="3977"/>
    </row>
    <row r="13" spans="1:49" s="3969" customFormat="1" ht="15" customHeight="1">
      <c r="G13" s="3977"/>
      <c r="H13" s="3977"/>
    </row>
    <row r="14" spans="1:49" s="3969" customFormat="1" ht="15" customHeight="1">
      <c r="G14" s="3977"/>
      <c r="H14" s="3977"/>
    </row>
    <row r="16" spans="1:49">
      <c r="A16" s="3978"/>
      <c r="B16" s="3978"/>
      <c r="C16" s="3978"/>
      <c r="D16" s="3978"/>
      <c r="E16" s="3978"/>
      <c r="F16" s="3978"/>
      <c r="G16" s="3978"/>
      <c r="H16" s="3978"/>
      <c r="I16" s="3978"/>
      <c r="J16" s="3978"/>
      <c r="K16" s="3978"/>
      <c r="L16" s="3978"/>
      <c r="M16" s="3978"/>
      <c r="N16" s="3978"/>
      <c r="O16" s="3978"/>
      <c r="P16" s="3978"/>
      <c r="Q16" s="3978"/>
      <c r="R16" s="3978"/>
      <c r="S16" s="3978"/>
      <c r="T16" s="3978"/>
      <c r="U16" s="3978"/>
      <c r="V16" s="3978"/>
      <c r="W16" s="3978"/>
      <c r="X16" s="3978"/>
      <c r="Y16" s="3978"/>
      <c r="Z16" s="3978"/>
      <c r="AA16" s="3978"/>
      <c r="AB16" s="3978"/>
    </row>
    <row r="17" spans="1:49">
      <c r="A17" s="3978"/>
      <c r="B17" s="3978"/>
      <c r="C17" s="3978"/>
      <c r="D17" s="3978"/>
      <c r="E17" s="3978"/>
      <c r="F17" s="3978"/>
      <c r="G17" s="3978"/>
      <c r="H17" s="3978"/>
      <c r="I17" s="3978"/>
      <c r="J17" s="3978"/>
      <c r="K17" s="3978"/>
      <c r="L17" s="3978"/>
      <c r="M17" s="3978"/>
      <c r="N17" s="3978"/>
      <c r="O17" s="3978"/>
      <c r="P17" s="3978"/>
      <c r="Q17" s="3978"/>
      <c r="R17" s="3978"/>
      <c r="S17" s="3978"/>
      <c r="T17" s="3978"/>
      <c r="U17" s="3978"/>
      <c r="V17" s="3978"/>
      <c r="W17" s="3978"/>
      <c r="X17" s="3978"/>
      <c r="Y17" s="3978"/>
      <c r="Z17" s="3978"/>
      <c r="AA17" s="3978"/>
      <c r="AB17" s="3978"/>
    </row>
    <row r="18" spans="1:49" s="3953" customFormat="1" ht="12">
      <c r="A18" s="3959" t="s">
        <v>3377</v>
      </c>
      <c r="B18" s="3960"/>
      <c r="C18" s="3960"/>
      <c r="D18" s="3960"/>
      <c r="E18" s="3960"/>
      <c r="F18" s="3960"/>
      <c r="G18" s="3961"/>
      <c r="H18" s="3961"/>
      <c r="I18" s="3960"/>
      <c r="J18" s="3960"/>
      <c r="K18" s="3960"/>
      <c r="L18" s="3960"/>
      <c r="M18" s="3960"/>
      <c r="N18" s="3960"/>
      <c r="O18" s="3960"/>
      <c r="P18" s="3960"/>
      <c r="Q18" s="3960"/>
      <c r="R18" s="3960"/>
      <c r="S18" s="3960"/>
      <c r="T18" s="3960"/>
      <c r="U18" s="3960"/>
      <c r="V18" s="3960"/>
      <c r="W18" s="3960"/>
      <c r="X18" s="3960"/>
      <c r="Y18" s="3960"/>
      <c r="Z18" s="3960"/>
      <c r="AA18" s="3960"/>
      <c r="AB18" s="3960"/>
      <c r="AC18" s="3960"/>
      <c r="AD18" s="3960"/>
      <c r="AE18" s="3960"/>
      <c r="AF18" s="3960"/>
      <c r="AG18" s="3960"/>
      <c r="AH18" s="3960"/>
      <c r="AI18" s="3960"/>
      <c r="AJ18" s="3960"/>
      <c r="AK18" s="3960"/>
      <c r="AL18" s="3960"/>
      <c r="AM18" s="3960"/>
      <c r="AN18" s="3960"/>
      <c r="AO18" s="3960"/>
      <c r="AP18" s="3960"/>
      <c r="AQ18" s="3960"/>
      <c r="AR18" s="3960"/>
      <c r="AS18" s="3960"/>
      <c r="AT18" s="3960"/>
      <c r="AU18" s="3960"/>
      <c r="AV18" s="3960"/>
      <c r="AW18" s="3960"/>
    </row>
    <row r="19" spans="1:49" s="3953" customFormat="1" ht="12.75" customHeight="1">
      <c r="A19" s="3220" t="s">
        <v>3349</v>
      </c>
      <c r="B19" s="2965"/>
      <c r="C19" s="2965"/>
      <c r="D19" s="2965"/>
      <c r="E19" s="2965"/>
      <c r="F19" s="2965"/>
      <c r="G19" s="3954"/>
      <c r="H19" s="3954"/>
      <c r="I19" s="2965"/>
      <c r="J19" s="2965"/>
      <c r="K19" s="2965"/>
      <c r="L19" s="2965"/>
      <c r="M19" s="2965"/>
      <c r="N19" s="2965"/>
      <c r="O19" s="2965"/>
      <c r="P19" s="2965"/>
      <c r="Q19" s="2965"/>
      <c r="R19" s="2965"/>
      <c r="S19" s="2965"/>
      <c r="T19" s="2965"/>
      <c r="U19" s="2965"/>
      <c r="V19" s="2965"/>
      <c r="W19" s="2965"/>
      <c r="X19" s="2965"/>
      <c r="Y19" s="2965"/>
      <c r="Z19" s="2965"/>
      <c r="AA19" s="2965"/>
      <c r="AB19" s="2965"/>
      <c r="AC19" s="2965"/>
      <c r="AD19" s="2965"/>
      <c r="AE19" s="2965"/>
      <c r="AF19" s="2965"/>
      <c r="AG19" s="2965"/>
      <c r="AH19" s="2965"/>
      <c r="AI19" s="2965"/>
      <c r="AJ19" s="2965"/>
      <c r="AK19" s="2965"/>
      <c r="AL19" s="2965"/>
      <c r="AM19" s="2965"/>
      <c r="AN19" s="2965"/>
      <c r="AO19" s="2965"/>
      <c r="AP19" s="2965"/>
      <c r="AQ19" s="2965"/>
      <c r="AR19" s="2965"/>
      <c r="AS19" s="2965"/>
      <c r="AT19" s="2965"/>
      <c r="AU19" s="2965"/>
      <c r="AV19" s="2965"/>
      <c r="AW19" s="2965"/>
    </row>
    <row r="20" spans="1:49" s="3953" customFormat="1" ht="12.75" customHeight="1">
      <c r="A20" s="3955"/>
      <c r="B20" s="3955"/>
      <c r="C20" s="3955"/>
      <c r="D20" s="3955"/>
      <c r="E20" s="3955"/>
      <c r="F20" s="3955"/>
      <c r="G20" s="3956"/>
      <c r="H20" s="3956"/>
      <c r="I20" s="3955"/>
      <c r="J20" s="3955"/>
      <c r="K20" s="3955"/>
      <c r="L20" s="3955"/>
      <c r="M20" s="3955"/>
      <c r="N20" s="3955"/>
      <c r="O20" s="3955"/>
      <c r="P20" s="3955"/>
      <c r="Q20" s="3955"/>
      <c r="R20" s="3955"/>
      <c r="S20" s="3955"/>
      <c r="T20" s="3955"/>
      <c r="U20" s="3955"/>
      <c r="V20" s="3955"/>
      <c r="W20" s="3955"/>
      <c r="X20" s="3955"/>
      <c r="Y20" s="3955"/>
      <c r="Z20" s="3955"/>
      <c r="AA20" s="3955"/>
      <c r="AB20" s="3955"/>
      <c r="AC20" s="3955"/>
      <c r="AD20" s="3955"/>
      <c r="AE20" s="3955"/>
      <c r="AF20" s="3955"/>
      <c r="AG20" s="3955"/>
      <c r="AH20" s="3955"/>
      <c r="AI20" s="3955"/>
      <c r="AJ20" s="3955"/>
      <c r="AK20" s="3955"/>
      <c r="AL20" s="3955"/>
      <c r="AM20" s="3955"/>
      <c r="AN20" s="3955"/>
      <c r="AO20" s="3955"/>
      <c r="AP20" s="3955"/>
      <c r="AQ20" s="3955"/>
      <c r="AR20" s="3955"/>
      <c r="AS20" s="3955"/>
      <c r="AT20" s="3955"/>
      <c r="AU20" s="3955"/>
      <c r="AV20" s="3955"/>
      <c r="AW20" s="3955"/>
    </row>
    <row r="21" spans="1:49">
      <c r="A21" s="3978"/>
      <c r="B21" s="3981"/>
      <c r="C21" s="3983"/>
      <c r="D21" s="3983"/>
      <c r="E21" s="3982"/>
      <c r="F21" s="3982"/>
      <c r="G21" s="3978"/>
      <c r="H21" s="3978"/>
      <c r="I21" s="3978"/>
      <c r="J21" s="3978"/>
      <c r="K21" s="3978"/>
      <c r="L21" s="3978"/>
      <c r="M21" s="3978"/>
      <c r="N21" s="3978"/>
      <c r="O21" s="3978"/>
      <c r="P21" s="3978"/>
      <c r="Q21" s="3978"/>
      <c r="R21" s="3978"/>
      <c r="S21" s="3978"/>
      <c r="T21" s="3978"/>
      <c r="U21" s="3978"/>
      <c r="V21" s="3978"/>
      <c r="W21" s="3978"/>
      <c r="X21" s="3978"/>
      <c r="Y21" s="3978">
        <v>4</v>
      </c>
      <c r="Z21" s="3978">
        <v>4</v>
      </c>
      <c r="AA21" s="3978">
        <v>4</v>
      </c>
      <c r="AB21" s="3978">
        <v>4</v>
      </c>
      <c r="AC21" s="3978">
        <v>4</v>
      </c>
    </row>
    <row r="22" spans="1:49" ht="16.5" thickBot="1">
      <c r="A22" s="3978"/>
      <c r="B22" s="3984" t="s">
        <v>3301</v>
      </c>
      <c r="C22" s="3984" t="s">
        <v>3302</v>
      </c>
      <c r="D22" s="3984" t="s">
        <v>3303</v>
      </c>
      <c r="E22" s="3984" t="s">
        <v>3304</v>
      </c>
      <c r="F22" s="3984" t="s">
        <v>3288</v>
      </c>
      <c r="G22" s="3978"/>
      <c r="H22" s="3985" t="s">
        <v>3289</v>
      </c>
      <c r="I22" s="3985" t="s">
        <v>3290</v>
      </c>
      <c r="J22" s="3985" t="s">
        <v>3291</v>
      </c>
      <c r="K22" s="3985" t="s">
        <v>3292</v>
      </c>
      <c r="L22" s="3985" t="s">
        <v>3293</v>
      </c>
      <c r="M22" s="3978"/>
      <c r="N22" s="3978"/>
      <c r="O22" s="3978"/>
      <c r="P22" s="3978"/>
      <c r="Q22" s="3978"/>
      <c r="R22" s="3985" t="s">
        <v>1673</v>
      </c>
      <c r="S22" s="3985"/>
      <c r="T22" s="3985" t="s">
        <v>3294</v>
      </c>
      <c r="U22" s="3985" t="s">
        <v>3295</v>
      </c>
      <c r="V22" s="3985" t="s">
        <v>3293</v>
      </c>
      <c r="W22" s="3978"/>
      <c r="X22" s="3978" t="s">
        <v>3296</v>
      </c>
      <c r="Y22" s="3986">
        <v>2023</v>
      </c>
      <c r="Z22" s="3986">
        <v>2024</v>
      </c>
      <c r="AA22" s="3986">
        <v>2025</v>
      </c>
      <c r="AB22" s="3987">
        <v>2026</v>
      </c>
      <c r="AC22" s="3986">
        <v>2027</v>
      </c>
    </row>
    <row r="23" spans="1:49">
      <c r="A23" s="3978"/>
      <c r="B23" s="3988" t="s">
        <v>3305</v>
      </c>
      <c r="C23" s="4000">
        <v>620000000</v>
      </c>
      <c r="D23" s="4003">
        <v>3.8690000000000002E-2</v>
      </c>
      <c r="E23" s="3989">
        <v>45017</v>
      </c>
      <c r="F23" s="3989">
        <v>45566</v>
      </c>
      <c r="G23" s="3980"/>
      <c r="H23" s="3978">
        <f>YEAR(F23)</f>
        <v>2024</v>
      </c>
      <c r="I23" s="3978">
        <f>MONTH(F23)</f>
        <v>10</v>
      </c>
      <c r="J23" s="3978">
        <f>ROUNDUP(I23/3,0)</f>
        <v>4</v>
      </c>
      <c r="K23" s="3978">
        <f>(H23-2023)*4+J23</f>
        <v>8</v>
      </c>
      <c r="L23" s="4008">
        <f>C23/K23</f>
        <v>77500000</v>
      </c>
      <c r="M23" s="3978"/>
      <c r="N23" s="3978">
        <v>1</v>
      </c>
      <c r="O23" s="3978">
        <v>2023</v>
      </c>
      <c r="P23" s="3978"/>
      <c r="Q23" s="3978"/>
      <c r="R23" s="3978">
        <v>2022</v>
      </c>
      <c r="S23" s="3978"/>
      <c r="T23" s="4009">
        <f>SUMIFS($C$23:$C$36,$H$23:$H$36,$R23)</f>
        <v>0</v>
      </c>
      <c r="U23" s="3978">
        <v>0</v>
      </c>
      <c r="V23" s="3978"/>
      <c r="W23" s="3978"/>
      <c r="X23" s="3987">
        <v>2022</v>
      </c>
      <c r="Y23" s="3991">
        <f>$V23*Y$21/10^6</f>
        <v>0</v>
      </c>
      <c r="Z23" s="3991">
        <f>$V23*Z$21/10^6</f>
        <v>0</v>
      </c>
      <c r="AA23" s="3991">
        <f>$V23*AA$21/10^6</f>
        <v>0</v>
      </c>
      <c r="AB23" s="3991">
        <f>$V23*AB$21/10^6</f>
        <v>0</v>
      </c>
      <c r="AC23" s="3991">
        <f>$V23*AC$21/10^6</f>
        <v>0</v>
      </c>
      <c r="AD23" s="3978" t="b">
        <f t="shared" ref="AD23:AD28" si="3">IF(SUM(Y23:AC23)=T23/10^6,TRUE,FALSE)</f>
        <v>1</v>
      </c>
    </row>
    <row r="24" spans="1:49">
      <c r="A24" s="3978"/>
      <c r="B24" s="3992" t="s">
        <v>3306</v>
      </c>
      <c r="C24" s="4001">
        <v>1165000000</v>
      </c>
      <c r="D24" s="4004">
        <v>2.836E-2</v>
      </c>
      <c r="E24" s="3993">
        <v>45292</v>
      </c>
      <c r="F24" s="3993">
        <v>45658</v>
      </c>
      <c r="G24" s="3980"/>
      <c r="H24" s="3978">
        <f t="shared" ref="H24:H36" si="4">YEAR(F24)</f>
        <v>2025</v>
      </c>
      <c r="I24" s="3978">
        <f t="shared" ref="I24:I36" si="5">MONTH(F24)</f>
        <v>1</v>
      </c>
      <c r="J24" s="3978">
        <f t="shared" ref="J24:J36" si="6">ROUNDUP(I24/3,0)</f>
        <v>1</v>
      </c>
      <c r="K24" s="3978">
        <f>(H24-2023)*4+J24</f>
        <v>9</v>
      </c>
      <c r="L24" s="4008">
        <f t="shared" ref="L24:L36" si="7">C24/K24</f>
        <v>129444444.44444445</v>
      </c>
      <c r="M24" s="3978"/>
      <c r="N24" s="3978">
        <v>2</v>
      </c>
      <c r="O24" s="3978">
        <v>2023</v>
      </c>
      <c r="P24" s="3978"/>
      <c r="Q24" s="3978"/>
      <c r="R24" s="3978">
        <v>2023</v>
      </c>
      <c r="S24" s="3978"/>
      <c r="T24" s="4009">
        <f t="shared" ref="T24:T36" si="8">SUMIFS($C$23:$C$36,$H$23:$H$36,$R24)</f>
        <v>0</v>
      </c>
      <c r="U24" s="3978">
        <f t="shared" ref="U24:U34" si="9">(R24-$R$23)*4</f>
        <v>4</v>
      </c>
      <c r="V24" s="3990">
        <f>T24/U24</f>
        <v>0</v>
      </c>
      <c r="W24" s="3978"/>
      <c r="X24" s="3987">
        <v>2023</v>
      </c>
      <c r="Y24" s="3991">
        <f t="shared" ref="Y24:AC36" si="10">$V24*Y$21/10^6</f>
        <v>0</v>
      </c>
      <c r="Z24" s="3991">
        <f t="shared" si="10"/>
        <v>0</v>
      </c>
      <c r="AA24" s="3991">
        <f t="shared" si="10"/>
        <v>0</v>
      </c>
      <c r="AB24" s="3991">
        <f t="shared" si="10"/>
        <v>0</v>
      </c>
      <c r="AC24" s="3991">
        <f t="shared" si="10"/>
        <v>0</v>
      </c>
      <c r="AD24" s="3978" t="b">
        <f t="shared" si="3"/>
        <v>1</v>
      </c>
    </row>
    <row r="25" spans="1:49">
      <c r="A25" s="3978"/>
      <c r="B25" s="3988" t="s">
        <v>3307</v>
      </c>
      <c r="C25" s="4000">
        <v>750000000</v>
      </c>
      <c r="D25" s="4003">
        <v>1.8839999999999999E-2</v>
      </c>
      <c r="E25" s="3989">
        <v>45658</v>
      </c>
      <c r="F25" s="3989">
        <v>46023</v>
      </c>
      <c r="G25" s="3980"/>
      <c r="H25" s="3978">
        <f t="shared" si="4"/>
        <v>2026</v>
      </c>
      <c r="I25" s="3978">
        <f t="shared" si="5"/>
        <v>1</v>
      </c>
      <c r="J25" s="3978">
        <f t="shared" si="6"/>
        <v>1</v>
      </c>
      <c r="K25" s="3978">
        <f t="shared" ref="K25:K36" si="11">(H25-2023)*4+J25</f>
        <v>13</v>
      </c>
      <c r="L25" s="4008">
        <f t="shared" si="7"/>
        <v>57692307.692307696</v>
      </c>
      <c r="M25" s="3978"/>
      <c r="N25" s="3978">
        <v>3</v>
      </c>
      <c r="O25" s="3978">
        <v>2023</v>
      </c>
      <c r="P25" s="3978"/>
      <c r="Q25" s="3978"/>
      <c r="R25" s="3978">
        <v>2024</v>
      </c>
      <c r="S25" s="3978"/>
      <c r="T25" s="4009">
        <f t="shared" si="8"/>
        <v>620000000</v>
      </c>
      <c r="U25" s="3978">
        <f t="shared" si="9"/>
        <v>8</v>
      </c>
      <c r="V25" s="3990">
        <f t="shared" ref="V25:V36" si="12">T25/U25</f>
        <v>77500000</v>
      </c>
      <c r="W25" s="3978"/>
      <c r="X25" s="3987">
        <v>2024</v>
      </c>
      <c r="Y25" s="3991">
        <f t="shared" si="10"/>
        <v>310</v>
      </c>
      <c r="Z25" s="3991">
        <f t="shared" si="10"/>
        <v>310</v>
      </c>
      <c r="AA25" s="3991"/>
      <c r="AB25" s="3991"/>
      <c r="AC25" s="3991"/>
      <c r="AD25" s="3978" t="b">
        <f t="shared" si="3"/>
        <v>1</v>
      </c>
    </row>
    <row r="26" spans="1:49">
      <c r="A26" s="3978"/>
      <c r="B26" s="3994" t="s">
        <v>3308</v>
      </c>
      <c r="C26" s="4002">
        <v>600000000</v>
      </c>
      <c r="D26" s="4005">
        <v>2.3279999999999999E-2</v>
      </c>
      <c r="E26" s="3995">
        <v>46204</v>
      </c>
      <c r="F26" s="3995">
        <v>46753</v>
      </c>
      <c r="G26" s="3980"/>
      <c r="H26" s="3978">
        <f t="shared" si="4"/>
        <v>2028</v>
      </c>
      <c r="I26" s="3978">
        <f t="shared" si="5"/>
        <v>1</v>
      </c>
      <c r="J26" s="3978">
        <f t="shared" si="6"/>
        <v>1</v>
      </c>
      <c r="K26" s="3978">
        <f t="shared" si="11"/>
        <v>21</v>
      </c>
      <c r="L26" s="4008">
        <f t="shared" si="7"/>
        <v>28571428.571428571</v>
      </c>
      <c r="M26" s="3978"/>
      <c r="N26" s="3978">
        <v>4</v>
      </c>
      <c r="O26" s="3978">
        <v>2023</v>
      </c>
      <c r="P26" s="3978"/>
      <c r="Q26" s="3978"/>
      <c r="R26" s="3978">
        <v>2025</v>
      </c>
      <c r="S26" s="3978"/>
      <c r="T26" s="4009">
        <f t="shared" si="8"/>
        <v>3463000000</v>
      </c>
      <c r="U26" s="3978">
        <f t="shared" si="9"/>
        <v>12</v>
      </c>
      <c r="V26" s="3990">
        <f t="shared" si="12"/>
        <v>288583333.33333331</v>
      </c>
      <c r="W26" s="3978"/>
      <c r="X26" s="3987">
        <v>2025</v>
      </c>
      <c r="Y26" s="3991">
        <f t="shared" si="10"/>
        <v>1154.3333333333333</v>
      </c>
      <c r="Z26" s="3991">
        <f t="shared" si="10"/>
        <v>1154.3333333333333</v>
      </c>
      <c r="AA26" s="3991">
        <f t="shared" si="10"/>
        <v>1154.3333333333333</v>
      </c>
      <c r="AB26" s="3991"/>
      <c r="AC26" s="3991"/>
      <c r="AD26" s="3978" t="b">
        <f t="shared" si="3"/>
        <v>1</v>
      </c>
    </row>
    <row r="27" spans="1:49">
      <c r="A27" s="3978"/>
      <c r="B27" s="3988" t="s">
        <v>3309</v>
      </c>
      <c r="C27" s="4000">
        <v>1165000000</v>
      </c>
      <c r="D27" s="4003">
        <v>1.6310000000000002E-2</v>
      </c>
      <c r="E27" s="3989">
        <v>45962</v>
      </c>
      <c r="F27" s="3989">
        <v>46327</v>
      </c>
      <c r="G27" s="3980"/>
      <c r="H27" s="3978">
        <f t="shared" si="4"/>
        <v>2026</v>
      </c>
      <c r="I27" s="3978">
        <f t="shared" si="5"/>
        <v>11</v>
      </c>
      <c r="J27" s="3978">
        <f t="shared" si="6"/>
        <v>4</v>
      </c>
      <c r="K27" s="3978">
        <f t="shared" si="11"/>
        <v>16</v>
      </c>
      <c r="L27" s="4008">
        <f t="shared" si="7"/>
        <v>72812500</v>
      </c>
      <c r="M27" s="3978"/>
      <c r="N27" s="3978">
        <v>5</v>
      </c>
      <c r="O27" s="3978">
        <v>2024</v>
      </c>
      <c r="P27" s="3978"/>
      <c r="Q27" s="3978"/>
      <c r="R27" s="3978">
        <v>2026</v>
      </c>
      <c r="S27" s="3978"/>
      <c r="T27" s="4009">
        <f t="shared" si="8"/>
        <v>2510000000</v>
      </c>
      <c r="U27" s="3978">
        <f t="shared" si="9"/>
        <v>16</v>
      </c>
      <c r="V27" s="3990">
        <f t="shared" si="12"/>
        <v>156875000</v>
      </c>
      <c r="W27" s="3978"/>
      <c r="X27" s="3987">
        <v>2026</v>
      </c>
      <c r="Y27" s="3991">
        <f t="shared" si="10"/>
        <v>627.5</v>
      </c>
      <c r="Z27" s="3991">
        <f t="shared" si="10"/>
        <v>627.5</v>
      </c>
      <c r="AA27" s="3991">
        <f t="shared" si="10"/>
        <v>627.5</v>
      </c>
      <c r="AB27" s="3991">
        <f t="shared" si="10"/>
        <v>627.5</v>
      </c>
      <c r="AC27" s="3991"/>
      <c r="AD27" s="3978" t="b">
        <f t="shared" si="3"/>
        <v>1</v>
      </c>
    </row>
    <row r="28" spans="1:49">
      <c r="A28" s="3978"/>
      <c r="B28" s="3994" t="s">
        <v>3310</v>
      </c>
      <c r="C28" s="4002">
        <v>895000000</v>
      </c>
      <c r="D28" s="4005">
        <v>1.84E-2</v>
      </c>
      <c r="E28" s="3995">
        <v>45931</v>
      </c>
      <c r="F28" s="3995">
        <v>46478</v>
      </c>
      <c r="G28" s="3980"/>
      <c r="H28" s="3978">
        <f t="shared" si="4"/>
        <v>2027</v>
      </c>
      <c r="I28" s="3978">
        <f t="shared" si="5"/>
        <v>4</v>
      </c>
      <c r="J28" s="3978">
        <f t="shared" si="6"/>
        <v>2</v>
      </c>
      <c r="K28" s="3978">
        <f t="shared" si="11"/>
        <v>18</v>
      </c>
      <c r="L28" s="4008">
        <f t="shared" si="7"/>
        <v>49722222.222222224</v>
      </c>
      <c r="M28" s="3978"/>
      <c r="N28" s="3978">
        <v>6</v>
      </c>
      <c r="O28" s="3978">
        <v>2024</v>
      </c>
      <c r="P28" s="3978"/>
      <c r="Q28" s="3978"/>
      <c r="R28" s="3978">
        <v>2027</v>
      </c>
      <c r="S28" s="3978"/>
      <c r="T28" s="4009">
        <f t="shared" si="8"/>
        <v>2395000000</v>
      </c>
      <c r="U28" s="3978">
        <f t="shared" si="9"/>
        <v>20</v>
      </c>
      <c r="V28" s="3990">
        <f t="shared" si="12"/>
        <v>119750000</v>
      </c>
      <c r="W28" s="3978"/>
      <c r="X28" s="3987">
        <v>2027</v>
      </c>
      <c r="Y28" s="3991">
        <f t="shared" si="10"/>
        <v>479</v>
      </c>
      <c r="Z28" s="3991">
        <f t="shared" si="10"/>
        <v>479</v>
      </c>
      <c r="AA28" s="3991">
        <f t="shared" si="10"/>
        <v>479</v>
      </c>
      <c r="AB28" s="3991">
        <f t="shared" si="10"/>
        <v>479</v>
      </c>
      <c r="AC28" s="3991">
        <f t="shared" si="10"/>
        <v>479</v>
      </c>
      <c r="AD28" s="3978" t="b">
        <f t="shared" si="3"/>
        <v>1</v>
      </c>
    </row>
    <row r="29" spans="1:49">
      <c r="A29" s="3978"/>
      <c r="B29" s="3988" t="s">
        <v>3311</v>
      </c>
      <c r="C29" s="4000">
        <v>895000000</v>
      </c>
      <c r="D29" s="4003">
        <v>2.5930000000000002E-2</v>
      </c>
      <c r="E29" s="3989">
        <v>47574</v>
      </c>
      <c r="F29" s="3989">
        <v>48122</v>
      </c>
      <c r="G29" s="3980"/>
      <c r="H29" s="3978">
        <f t="shared" si="4"/>
        <v>2031</v>
      </c>
      <c r="I29" s="3978">
        <f t="shared" si="5"/>
        <v>10</v>
      </c>
      <c r="J29" s="3978">
        <f t="shared" si="6"/>
        <v>4</v>
      </c>
      <c r="K29" s="3978">
        <f t="shared" si="11"/>
        <v>36</v>
      </c>
      <c r="L29" s="4008">
        <f t="shared" si="7"/>
        <v>24861111.111111112</v>
      </c>
      <c r="M29" s="3978"/>
      <c r="N29" s="3978">
        <v>7</v>
      </c>
      <c r="O29" s="3978">
        <v>2024</v>
      </c>
      <c r="P29" s="3978"/>
      <c r="Q29" s="3978"/>
      <c r="R29" s="3978">
        <v>2028</v>
      </c>
      <c r="S29" s="3978"/>
      <c r="T29" s="4009">
        <f t="shared" si="8"/>
        <v>1450000000</v>
      </c>
      <c r="U29" s="3978">
        <f t="shared" si="9"/>
        <v>24</v>
      </c>
      <c r="V29" s="3990">
        <f t="shared" si="12"/>
        <v>60416666.666666664</v>
      </c>
      <c r="W29" s="3978"/>
      <c r="X29" s="3978">
        <v>2028</v>
      </c>
      <c r="Y29" s="3991">
        <f t="shared" si="10"/>
        <v>241.66666666666666</v>
      </c>
      <c r="Z29" s="3991">
        <f t="shared" si="10"/>
        <v>241.66666666666666</v>
      </c>
      <c r="AA29" s="3991">
        <f t="shared" si="10"/>
        <v>241.66666666666666</v>
      </c>
      <c r="AB29" s="3991">
        <f t="shared" si="10"/>
        <v>241.66666666666666</v>
      </c>
      <c r="AC29" s="3991">
        <f t="shared" si="10"/>
        <v>241.66666666666666</v>
      </c>
      <c r="AD29" s="3978"/>
    </row>
    <row r="30" spans="1:49">
      <c r="A30" s="3978"/>
      <c r="B30" s="3994" t="s">
        <v>3312</v>
      </c>
      <c r="C30" s="4002">
        <v>850000000</v>
      </c>
      <c r="D30" s="4005">
        <v>6.5989999999999993E-2</v>
      </c>
      <c r="E30" s="3995">
        <v>46388</v>
      </c>
      <c r="F30" s="3995">
        <v>46753</v>
      </c>
      <c r="G30" s="3980"/>
      <c r="H30" s="3978">
        <f t="shared" si="4"/>
        <v>2028</v>
      </c>
      <c r="I30" s="3978">
        <f t="shared" si="5"/>
        <v>1</v>
      </c>
      <c r="J30" s="3978">
        <f t="shared" si="6"/>
        <v>1</v>
      </c>
      <c r="K30" s="3978">
        <f t="shared" si="11"/>
        <v>21</v>
      </c>
      <c r="L30" s="4008">
        <f t="shared" si="7"/>
        <v>40476190.476190478</v>
      </c>
      <c r="M30" s="3978"/>
      <c r="N30" s="3978">
        <v>8</v>
      </c>
      <c r="O30" s="3978">
        <v>2024</v>
      </c>
      <c r="P30" s="3978"/>
      <c r="Q30" s="3978"/>
      <c r="R30" s="3978">
        <v>2029</v>
      </c>
      <c r="S30" s="3978"/>
      <c r="T30" s="4009">
        <f t="shared" si="8"/>
        <v>1500000000</v>
      </c>
      <c r="U30" s="3978">
        <f t="shared" si="9"/>
        <v>28</v>
      </c>
      <c r="V30" s="3990">
        <f t="shared" si="12"/>
        <v>53571428.571428575</v>
      </c>
      <c r="W30" s="3978"/>
      <c r="X30" s="3978">
        <v>2029</v>
      </c>
      <c r="Y30" s="3991">
        <f t="shared" si="10"/>
        <v>214.28571428571431</v>
      </c>
      <c r="Z30" s="3991">
        <f t="shared" si="10"/>
        <v>214.28571428571431</v>
      </c>
      <c r="AA30" s="3991">
        <f t="shared" si="10"/>
        <v>214.28571428571431</v>
      </c>
      <c r="AB30" s="3991">
        <f t="shared" si="10"/>
        <v>214.28571428571431</v>
      </c>
      <c r="AC30" s="3991">
        <f t="shared" si="10"/>
        <v>214.28571428571431</v>
      </c>
      <c r="AD30" s="3978"/>
    </row>
    <row r="31" spans="1:49">
      <c r="B31" s="3988" t="s">
        <v>3313</v>
      </c>
      <c r="C31" s="4000"/>
      <c r="D31" s="4003"/>
      <c r="E31" s="3989"/>
      <c r="F31" s="3989"/>
      <c r="G31" s="3978"/>
      <c r="H31" s="3978">
        <f t="shared" si="4"/>
        <v>1900</v>
      </c>
      <c r="I31" s="3978">
        <f t="shared" si="5"/>
        <v>1</v>
      </c>
      <c r="J31" s="3978">
        <f t="shared" si="6"/>
        <v>1</v>
      </c>
      <c r="K31" s="3978">
        <f t="shared" si="11"/>
        <v>-491</v>
      </c>
      <c r="L31" s="4008">
        <f t="shared" si="7"/>
        <v>0</v>
      </c>
      <c r="M31" s="3978"/>
      <c r="N31" s="3978">
        <v>9</v>
      </c>
      <c r="O31" s="3978">
        <v>2025</v>
      </c>
      <c r="P31" s="3978"/>
      <c r="Q31" s="3978"/>
      <c r="R31" s="3978">
        <v>2030</v>
      </c>
      <c r="S31" s="3978"/>
      <c r="T31" s="4009">
        <f t="shared" si="8"/>
        <v>0</v>
      </c>
      <c r="U31" s="3978">
        <f t="shared" si="9"/>
        <v>32</v>
      </c>
      <c r="V31" s="3990">
        <f t="shared" si="12"/>
        <v>0</v>
      </c>
      <c r="W31" s="3978"/>
      <c r="X31" s="3978">
        <v>2030</v>
      </c>
      <c r="Y31" s="3991">
        <f t="shared" si="10"/>
        <v>0</v>
      </c>
      <c r="Z31" s="3991">
        <f t="shared" si="10"/>
        <v>0</v>
      </c>
      <c r="AA31" s="3991">
        <f t="shared" si="10"/>
        <v>0</v>
      </c>
      <c r="AB31" s="3991">
        <f t="shared" si="10"/>
        <v>0</v>
      </c>
      <c r="AC31" s="3991">
        <f t="shared" si="10"/>
        <v>0</v>
      </c>
      <c r="AD31" s="3978"/>
    </row>
    <row r="32" spans="1:49">
      <c r="B32" s="3994" t="s">
        <v>3315</v>
      </c>
      <c r="C32" s="4002">
        <v>1950000000</v>
      </c>
      <c r="D32" s="4005">
        <v>1.874E-2</v>
      </c>
      <c r="E32" s="3995" t="s">
        <v>3314</v>
      </c>
      <c r="F32" s="3995">
        <v>45748</v>
      </c>
      <c r="G32" s="3978"/>
      <c r="H32" s="3978">
        <f t="shared" si="4"/>
        <v>2025</v>
      </c>
      <c r="I32" s="3978">
        <f t="shared" si="5"/>
        <v>4</v>
      </c>
      <c r="J32" s="3978">
        <f t="shared" si="6"/>
        <v>2</v>
      </c>
      <c r="K32" s="3978">
        <f t="shared" si="11"/>
        <v>10</v>
      </c>
      <c r="L32" s="4008">
        <f t="shared" si="7"/>
        <v>195000000</v>
      </c>
      <c r="M32" s="3978"/>
      <c r="N32" s="3978">
        <v>10</v>
      </c>
      <c r="O32" s="3978">
        <v>2025</v>
      </c>
      <c r="P32" s="3978"/>
      <c r="Q32" s="3978"/>
      <c r="R32" s="3978">
        <v>2031</v>
      </c>
      <c r="S32" s="3978"/>
      <c r="T32" s="4009">
        <f t="shared" si="8"/>
        <v>895000000</v>
      </c>
      <c r="U32" s="3978">
        <f t="shared" si="9"/>
        <v>36</v>
      </c>
      <c r="V32" s="3990">
        <f t="shared" si="12"/>
        <v>24861111.111111112</v>
      </c>
      <c r="W32" s="3978"/>
      <c r="X32" s="3978">
        <v>2031</v>
      </c>
      <c r="Y32" s="3991">
        <f t="shared" si="10"/>
        <v>99.444444444444443</v>
      </c>
      <c r="Z32" s="3991">
        <f t="shared" si="10"/>
        <v>99.444444444444443</v>
      </c>
      <c r="AA32" s="3991">
        <f t="shared" si="10"/>
        <v>99.444444444444443</v>
      </c>
      <c r="AB32" s="3991">
        <f t="shared" si="10"/>
        <v>99.444444444444443</v>
      </c>
      <c r="AC32" s="3991">
        <f t="shared" si="10"/>
        <v>99.444444444444443</v>
      </c>
      <c r="AD32" s="3978"/>
    </row>
    <row r="33" spans="1:49">
      <c r="B33" s="3988" t="s">
        <v>3316</v>
      </c>
      <c r="C33" s="4000">
        <v>348000000</v>
      </c>
      <c r="D33" s="4014">
        <f>D41</f>
        <v>7.0400000000000004E-2</v>
      </c>
      <c r="E33" s="3989" t="s">
        <v>3314</v>
      </c>
      <c r="F33" s="3989">
        <v>45748</v>
      </c>
      <c r="G33" s="3978"/>
      <c r="H33" s="3978">
        <f t="shared" si="4"/>
        <v>2025</v>
      </c>
      <c r="I33" s="3978">
        <f t="shared" si="5"/>
        <v>4</v>
      </c>
      <c r="J33" s="3978">
        <f t="shared" si="6"/>
        <v>2</v>
      </c>
      <c r="K33" s="3978">
        <f t="shared" si="11"/>
        <v>10</v>
      </c>
      <c r="L33" s="4008">
        <f t="shared" si="7"/>
        <v>34800000</v>
      </c>
      <c r="M33" s="3978"/>
      <c r="N33" s="3978">
        <v>11</v>
      </c>
      <c r="O33" s="3978">
        <v>2025</v>
      </c>
      <c r="P33" s="3978"/>
      <c r="Q33" s="3978"/>
      <c r="R33" s="3978">
        <v>2032</v>
      </c>
      <c r="S33" s="3978"/>
      <c r="T33" s="4009">
        <f t="shared" si="8"/>
        <v>0</v>
      </c>
      <c r="U33" s="3978">
        <f t="shared" si="9"/>
        <v>40</v>
      </c>
      <c r="V33" s="3990">
        <f t="shared" si="12"/>
        <v>0</v>
      </c>
      <c r="W33" s="3978"/>
      <c r="X33" s="3978">
        <v>2032</v>
      </c>
      <c r="Y33" s="3991">
        <f t="shared" si="10"/>
        <v>0</v>
      </c>
      <c r="Z33" s="3991">
        <f t="shared" si="10"/>
        <v>0</v>
      </c>
      <c r="AA33" s="3991">
        <f t="shared" si="10"/>
        <v>0</v>
      </c>
      <c r="AB33" s="3991">
        <f t="shared" si="10"/>
        <v>0</v>
      </c>
      <c r="AC33" s="3991">
        <f t="shared" si="10"/>
        <v>0</v>
      </c>
      <c r="AD33" s="3978"/>
    </row>
    <row r="34" spans="1:49">
      <c r="B34" s="3994" t="s">
        <v>3317</v>
      </c>
      <c r="C34" s="4190">
        <v>595000000</v>
      </c>
      <c r="D34" s="4018">
        <f>D42</f>
        <v>6.54E-2</v>
      </c>
      <c r="E34" s="3995" t="s">
        <v>3314</v>
      </c>
      <c r="F34" s="3995">
        <v>46204</v>
      </c>
      <c r="G34" s="3978"/>
      <c r="H34" s="3978">
        <f t="shared" si="4"/>
        <v>2026</v>
      </c>
      <c r="I34" s="3978">
        <f t="shared" si="5"/>
        <v>7</v>
      </c>
      <c r="J34" s="3978">
        <f t="shared" si="6"/>
        <v>3</v>
      </c>
      <c r="K34" s="3978">
        <f t="shared" si="11"/>
        <v>15</v>
      </c>
      <c r="L34" s="4008">
        <f t="shared" si="7"/>
        <v>39666666.666666664</v>
      </c>
      <c r="M34" s="3978"/>
      <c r="N34" s="3978">
        <v>12</v>
      </c>
      <c r="O34" s="3978">
        <v>2025</v>
      </c>
      <c r="P34" s="3978"/>
      <c r="Q34" s="3978"/>
      <c r="R34" s="3978">
        <v>2033</v>
      </c>
      <c r="S34" s="3978"/>
      <c r="T34" s="4009">
        <f t="shared" si="8"/>
        <v>0</v>
      </c>
      <c r="U34" s="3978">
        <f t="shared" si="9"/>
        <v>44</v>
      </c>
      <c r="V34" s="3990">
        <f t="shared" si="12"/>
        <v>0</v>
      </c>
      <c r="W34" s="3978"/>
      <c r="X34" s="3978">
        <v>2033</v>
      </c>
      <c r="Y34" s="3991">
        <f t="shared" si="10"/>
        <v>0</v>
      </c>
      <c r="Z34" s="3991">
        <f t="shared" si="10"/>
        <v>0</v>
      </c>
      <c r="AA34" s="3991">
        <f t="shared" si="10"/>
        <v>0</v>
      </c>
      <c r="AB34" s="3991">
        <f t="shared" si="10"/>
        <v>0</v>
      </c>
      <c r="AC34" s="3991">
        <f t="shared" si="10"/>
        <v>0</v>
      </c>
      <c r="AD34" s="3978"/>
    </row>
    <row r="35" spans="1:49">
      <c r="B35" s="3988" t="s">
        <v>3318</v>
      </c>
      <c r="C35" s="4000">
        <v>1500000000</v>
      </c>
      <c r="D35" s="4003">
        <v>3.875E-2</v>
      </c>
      <c r="E35" s="3989">
        <v>45689</v>
      </c>
      <c r="F35" s="3989">
        <v>46419</v>
      </c>
      <c r="G35" s="3978"/>
      <c r="H35" s="3978">
        <f t="shared" si="4"/>
        <v>2027</v>
      </c>
      <c r="I35" s="3978">
        <f t="shared" si="5"/>
        <v>2</v>
      </c>
      <c r="J35" s="3978">
        <f t="shared" si="6"/>
        <v>1</v>
      </c>
      <c r="K35" s="3978">
        <f t="shared" si="11"/>
        <v>17</v>
      </c>
      <c r="L35" s="4008">
        <f t="shared" si="7"/>
        <v>88235294.117647052</v>
      </c>
      <c r="M35" s="3978"/>
      <c r="N35" s="3978">
        <v>13</v>
      </c>
      <c r="O35" s="3978">
        <v>2026</v>
      </c>
      <c r="P35" s="3978"/>
      <c r="Q35" s="3978"/>
      <c r="R35" s="3978">
        <v>2049</v>
      </c>
      <c r="S35" s="3978"/>
      <c r="T35" s="4009">
        <f t="shared" si="8"/>
        <v>0</v>
      </c>
      <c r="U35" s="3978">
        <f>(R35-$R$23)*4</f>
        <v>108</v>
      </c>
      <c r="V35" s="3990">
        <f t="shared" si="12"/>
        <v>0</v>
      </c>
      <c r="W35" s="3978"/>
      <c r="X35" s="3978">
        <v>2049</v>
      </c>
      <c r="Y35" s="3991">
        <f t="shared" si="10"/>
        <v>0</v>
      </c>
      <c r="Z35" s="3991">
        <f t="shared" si="10"/>
        <v>0</v>
      </c>
      <c r="AA35" s="3991">
        <f t="shared" si="10"/>
        <v>0</v>
      </c>
      <c r="AB35" s="3991">
        <f t="shared" si="10"/>
        <v>0</v>
      </c>
      <c r="AC35" s="3991">
        <f t="shared" si="10"/>
        <v>0</v>
      </c>
      <c r="AD35" s="3978"/>
    </row>
    <row r="36" spans="1:49">
      <c r="B36" s="3994" t="s">
        <v>3045</v>
      </c>
      <c r="C36" s="4002">
        <v>1500000000</v>
      </c>
      <c r="D36" s="4005">
        <v>3.125E-2</v>
      </c>
      <c r="E36" s="3995">
        <v>46054</v>
      </c>
      <c r="F36" s="3995">
        <v>47150</v>
      </c>
      <c r="G36" s="3978"/>
      <c r="H36" s="3978">
        <f t="shared" si="4"/>
        <v>2029</v>
      </c>
      <c r="I36" s="3978">
        <f t="shared" si="5"/>
        <v>2</v>
      </c>
      <c r="J36" s="3978">
        <f t="shared" si="6"/>
        <v>1</v>
      </c>
      <c r="K36" s="3978">
        <f t="shared" si="11"/>
        <v>25</v>
      </c>
      <c r="L36" s="4008">
        <f t="shared" si="7"/>
        <v>60000000</v>
      </c>
      <c r="M36" s="3978"/>
      <c r="N36" s="3978">
        <v>14</v>
      </c>
      <c r="O36" s="3978">
        <v>2026</v>
      </c>
      <c r="P36" s="3978"/>
      <c r="Q36" s="3978"/>
      <c r="R36" s="3978">
        <v>2050</v>
      </c>
      <c r="S36" s="3978"/>
      <c r="T36" s="4009">
        <f t="shared" si="8"/>
        <v>0</v>
      </c>
      <c r="U36" s="3978">
        <f>(R36-$R$23)*4</f>
        <v>112</v>
      </c>
      <c r="V36" s="3990">
        <f t="shared" si="12"/>
        <v>0</v>
      </c>
      <c r="W36" s="3978"/>
      <c r="X36" s="3978">
        <v>2050</v>
      </c>
      <c r="Y36" s="3991">
        <f t="shared" si="10"/>
        <v>0</v>
      </c>
      <c r="Z36" s="3991">
        <f t="shared" si="10"/>
        <v>0</v>
      </c>
      <c r="AA36" s="3991">
        <f t="shared" si="10"/>
        <v>0</v>
      </c>
      <c r="AB36" s="3991">
        <f t="shared" si="10"/>
        <v>0</v>
      </c>
      <c r="AC36" s="3991">
        <f t="shared" si="10"/>
        <v>0</v>
      </c>
      <c r="AD36" s="3978"/>
    </row>
    <row r="37" spans="1:49">
      <c r="B37" s="4007" t="s">
        <v>3297</v>
      </c>
      <c r="C37" s="4006">
        <f>SUM(C23:C36)</f>
        <v>12833000000</v>
      </c>
      <c r="D37" s="4012">
        <f>SUMPRODUCT(C23:C36,D23:D36)/C37</f>
        <v>3.1547447985661968E-2</v>
      </c>
      <c r="F37" s="3996"/>
      <c r="G37" s="3978"/>
      <c r="H37" s="3978"/>
      <c r="I37" s="3978"/>
      <c r="J37" s="3978"/>
      <c r="K37" s="3978"/>
      <c r="L37" s="3978"/>
      <c r="M37" s="3978"/>
      <c r="N37" s="3978"/>
      <c r="O37" s="3978"/>
      <c r="P37" s="3978"/>
      <c r="Q37" s="3978"/>
      <c r="R37" s="3978"/>
      <c r="S37" s="3978"/>
      <c r="T37" s="3978"/>
      <c r="U37" s="3978"/>
      <c r="V37" s="3978"/>
      <c r="W37" s="3978"/>
      <c r="X37" s="3978"/>
      <c r="Y37" s="3978"/>
      <c r="Z37" s="3978"/>
      <c r="AA37" s="3978"/>
      <c r="AB37" s="3978"/>
    </row>
    <row r="38" spans="1:49" ht="15" customHeight="1">
      <c r="B38" s="3999"/>
      <c r="C38" s="3998"/>
      <c r="D38" s="3998"/>
      <c r="E38" s="3998"/>
      <c r="F38" s="3998"/>
      <c r="G38" s="3978"/>
      <c r="H38" s="3978"/>
      <c r="I38" s="3978"/>
      <c r="J38" s="3978"/>
      <c r="K38" s="3978"/>
      <c r="L38" s="3978"/>
      <c r="M38" s="3978"/>
      <c r="N38" s="3978"/>
      <c r="O38" s="3978"/>
      <c r="P38" s="3978"/>
      <c r="Q38" s="3978"/>
      <c r="R38" s="3978"/>
      <c r="S38" s="3978"/>
      <c r="T38" s="3978"/>
      <c r="U38" s="3978"/>
      <c r="V38" s="3978"/>
      <c r="W38" s="3978"/>
      <c r="X38" s="3978"/>
      <c r="Y38" s="3978"/>
      <c r="Z38" s="3978"/>
      <c r="AA38" s="3978"/>
      <c r="AB38" s="3978"/>
    </row>
    <row r="39" spans="1:49">
      <c r="B39" s="3978"/>
      <c r="C39" s="3978"/>
      <c r="D39" s="3978"/>
      <c r="E39" s="3978"/>
      <c r="F39" s="3978"/>
      <c r="G39" s="3997"/>
      <c r="H39" s="3978"/>
      <c r="I39" s="3978"/>
      <c r="J39" s="3978"/>
      <c r="K39" s="3978"/>
      <c r="L39" s="3978"/>
      <c r="M39" s="3978"/>
      <c r="N39" s="3978"/>
      <c r="O39" s="3978"/>
      <c r="P39" s="3978"/>
      <c r="Q39" s="3978"/>
      <c r="R39" s="3978"/>
      <c r="S39" s="3978"/>
      <c r="T39" s="3978"/>
      <c r="U39" s="3978"/>
      <c r="V39" s="3978"/>
      <c r="W39" s="3978"/>
      <c r="X39" s="3978"/>
      <c r="Y39" s="3978"/>
      <c r="Z39" s="3978"/>
      <c r="AA39" s="3978"/>
      <c r="AB39" s="3978"/>
    </row>
    <row r="40" spans="1:49">
      <c r="B40" s="3978"/>
      <c r="C40" s="4003" t="s">
        <v>3320</v>
      </c>
      <c r="D40" s="4011">
        <v>5.2900000000000003E-2</v>
      </c>
      <c r="E40" s="3978"/>
      <c r="F40" s="3978"/>
      <c r="G40" s="3997"/>
      <c r="H40" s="3978"/>
      <c r="I40" s="3978"/>
      <c r="J40" s="3978"/>
      <c r="K40" s="3978"/>
      <c r="L40" s="3978"/>
      <c r="M40" s="3978"/>
      <c r="N40" s="3978"/>
      <c r="O40" s="3978"/>
      <c r="P40" s="3978"/>
      <c r="Q40" s="3978"/>
      <c r="R40" s="3978"/>
      <c r="S40" s="3978"/>
      <c r="T40" s="3978"/>
      <c r="U40" s="3978"/>
      <c r="V40" s="3978"/>
      <c r="W40" s="3978"/>
      <c r="X40" s="3978"/>
      <c r="Y40" s="3978"/>
      <c r="Z40" s="3978"/>
      <c r="AA40" s="3978"/>
      <c r="AB40" s="3978"/>
    </row>
    <row r="41" spans="1:49">
      <c r="B41" s="3978"/>
      <c r="C41" s="4003" t="s">
        <v>3299</v>
      </c>
      <c r="D41" s="4010">
        <f>D40+1.75%</f>
        <v>7.0400000000000004E-2</v>
      </c>
      <c r="E41" s="3978"/>
      <c r="F41" s="3978"/>
      <c r="G41" s="3978"/>
      <c r="H41" s="3978"/>
      <c r="I41" s="3978"/>
      <c r="J41" s="3978"/>
      <c r="K41" s="3978"/>
      <c r="L41" s="3978"/>
      <c r="M41" s="3978"/>
      <c r="N41" s="3978"/>
      <c r="O41" s="3978"/>
      <c r="P41" s="3978"/>
      <c r="Q41" s="3978"/>
      <c r="R41" s="3978"/>
      <c r="S41" s="3978"/>
      <c r="T41" s="3978"/>
      <c r="U41" s="3978"/>
      <c r="V41" s="3978"/>
      <c r="W41" s="3978"/>
      <c r="X41" s="3978"/>
      <c r="Y41" s="3978"/>
      <c r="Z41" s="3978"/>
      <c r="AA41" s="3978"/>
      <c r="AB41" s="3978"/>
    </row>
    <row r="42" spans="1:49">
      <c r="B42" s="3978"/>
      <c r="C42" s="4003" t="s">
        <v>3300</v>
      </c>
      <c r="D42" s="4010">
        <f>D40+1.25%</f>
        <v>6.54E-2</v>
      </c>
      <c r="E42" s="3978"/>
      <c r="F42" s="3978"/>
      <c r="G42" s="3978"/>
      <c r="H42" s="3978"/>
      <c r="I42" s="3978"/>
      <c r="J42" s="3978"/>
      <c r="K42" s="3978"/>
      <c r="L42" s="3978"/>
      <c r="M42" s="3978"/>
      <c r="N42" s="3978"/>
      <c r="O42" s="3978"/>
      <c r="P42" s="3978"/>
      <c r="Q42" s="3978"/>
      <c r="R42" s="3978"/>
      <c r="S42" s="3978"/>
      <c r="T42" s="3978"/>
      <c r="U42" s="3978"/>
      <c r="V42" s="3978"/>
      <c r="W42" s="3978"/>
      <c r="X42" s="3978"/>
      <c r="Y42" s="3978"/>
      <c r="Z42" s="3978"/>
      <c r="AA42" s="3978"/>
      <c r="AB42" s="3978"/>
    </row>
    <row r="43" spans="1:49">
      <c r="B43" s="3978"/>
      <c r="C43" s="3978"/>
      <c r="D43" s="3978"/>
      <c r="E43" s="3978"/>
      <c r="F43" s="3978"/>
      <c r="G43" s="3978"/>
      <c r="H43" s="3978"/>
      <c r="I43" s="3978"/>
      <c r="J43" s="3978"/>
      <c r="K43" s="3978"/>
      <c r="L43" s="3978"/>
      <c r="M43" s="3978"/>
      <c r="N43" s="3978"/>
      <c r="O43" s="3978"/>
      <c r="P43" s="3978"/>
      <c r="Q43" s="3978"/>
      <c r="R43" s="3978"/>
      <c r="S43" s="3978"/>
      <c r="T43" s="3978"/>
      <c r="U43" s="3978"/>
      <c r="V43" s="3978"/>
      <c r="W43" s="3978"/>
      <c r="X43" s="3978"/>
      <c r="Y43" s="3978"/>
      <c r="Z43" s="3978"/>
      <c r="AA43" s="3978"/>
      <c r="AB43" s="3978"/>
    </row>
    <row r="44" spans="1:49">
      <c r="B44" s="3978"/>
      <c r="C44" s="3978"/>
      <c r="D44" s="3978"/>
      <c r="E44" s="3978"/>
      <c r="F44" s="3978"/>
      <c r="G44" s="3978"/>
      <c r="H44" s="3978"/>
      <c r="I44" s="3978"/>
      <c r="J44" s="3978"/>
      <c r="K44" s="3978"/>
      <c r="L44" s="3978"/>
      <c r="M44" s="3978"/>
      <c r="N44" s="3978"/>
      <c r="O44" s="3978"/>
      <c r="P44" s="3978"/>
      <c r="Q44" s="3978"/>
      <c r="R44" s="3978"/>
      <c r="S44" s="3978"/>
      <c r="T44" s="3978"/>
      <c r="U44" s="3978"/>
      <c r="V44" s="3978"/>
      <c r="W44" s="3978"/>
      <c r="X44" s="3978"/>
      <c r="Y44" s="3978"/>
      <c r="Z44" s="3978"/>
      <c r="AA44" s="3978"/>
      <c r="AB44" s="3978"/>
    </row>
    <row r="45" spans="1:49">
      <c r="B45" s="3978"/>
      <c r="C45" s="3978"/>
      <c r="D45" s="3978"/>
      <c r="E45" s="3978"/>
      <c r="F45" s="3978"/>
      <c r="G45" s="3978"/>
      <c r="H45" s="3978"/>
      <c r="I45" s="3978"/>
      <c r="J45" s="3978"/>
      <c r="K45" s="3978"/>
      <c r="L45" s="3978"/>
      <c r="M45" s="3978"/>
      <c r="N45" s="3978"/>
      <c r="O45" s="3978"/>
      <c r="P45" s="3978"/>
      <c r="Q45" s="3978"/>
      <c r="R45" s="3978"/>
      <c r="S45" s="3978"/>
      <c r="T45" s="3978"/>
      <c r="U45" s="3978"/>
      <c r="V45" s="3978"/>
      <c r="W45" s="3978"/>
      <c r="X45" s="3978"/>
      <c r="Y45" s="3978"/>
      <c r="Z45" s="3978"/>
      <c r="AA45" s="3978"/>
      <c r="AB45" s="3978"/>
    </row>
    <row r="46" spans="1:49" s="3953" customFormat="1" ht="12.75" customHeight="1">
      <c r="A46" s="3220" t="s">
        <v>3376</v>
      </c>
      <c r="B46" s="2965"/>
      <c r="C46" s="2965"/>
      <c r="D46" s="2965"/>
      <c r="E46" s="2965"/>
      <c r="F46" s="2965"/>
      <c r="G46" s="3954"/>
      <c r="H46" s="3954"/>
      <c r="I46" s="2965"/>
      <c r="J46" s="2965"/>
      <c r="K46" s="2965"/>
      <c r="L46" s="2965"/>
      <c r="M46" s="2965"/>
      <c r="N46" s="2965"/>
      <c r="O46" s="2965"/>
      <c r="P46" s="2965"/>
      <c r="Q46" s="2965"/>
      <c r="R46" s="2965"/>
      <c r="S46" s="2965"/>
      <c r="T46" s="2965"/>
      <c r="U46" s="2965"/>
      <c r="V46" s="2965"/>
      <c r="W46" s="2965"/>
      <c r="X46" s="2965"/>
      <c r="Y46" s="2965"/>
      <c r="Z46" s="2965"/>
      <c r="AA46" s="2965"/>
      <c r="AB46" s="2965"/>
      <c r="AC46" s="2965"/>
      <c r="AD46" s="2965"/>
      <c r="AE46" s="2965"/>
      <c r="AF46" s="2965"/>
      <c r="AG46" s="2965"/>
      <c r="AH46" s="2965"/>
      <c r="AI46" s="2965"/>
      <c r="AJ46" s="2965"/>
      <c r="AK46" s="2965"/>
      <c r="AL46" s="2965"/>
      <c r="AM46" s="2965"/>
      <c r="AN46" s="2965"/>
      <c r="AO46" s="2965"/>
      <c r="AP46" s="2965"/>
      <c r="AQ46" s="2965"/>
      <c r="AR46" s="2965"/>
      <c r="AS46" s="2965"/>
      <c r="AT46" s="2965"/>
      <c r="AU46" s="2965"/>
      <c r="AV46" s="2965"/>
      <c r="AW46" s="2965"/>
    </row>
    <row r="47" spans="1:49" s="3953" customFormat="1" ht="12.75" customHeight="1">
      <c r="A47" s="3955"/>
      <c r="B47" s="3955"/>
      <c r="C47" s="3955"/>
      <c r="D47" s="3955"/>
      <c r="E47" s="3955"/>
      <c r="F47" s="3955"/>
      <c r="G47" s="3956"/>
      <c r="H47" s="3956"/>
      <c r="I47" s="3955"/>
      <c r="J47" s="3955"/>
      <c r="K47" s="3955"/>
      <c r="L47" s="3955"/>
      <c r="M47" s="3955"/>
      <c r="N47" s="3955"/>
      <c r="O47" s="3955"/>
      <c r="P47" s="3955"/>
      <c r="Q47" s="3955"/>
      <c r="R47" s="3955"/>
      <c r="S47" s="3955"/>
      <c r="T47" s="3955"/>
      <c r="U47" s="3955"/>
      <c r="V47" s="3955"/>
      <c r="W47" s="3955"/>
      <c r="X47" s="3955"/>
      <c r="Y47" s="3955"/>
      <c r="Z47" s="3955"/>
      <c r="AA47" s="3955"/>
      <c r="AB47" s="3955"/>
      <c r="AC47" s="3955"/>
      <c r="AD47" s="3955"/>
      <c r="AE47" s="3955"/>
      <c r="AF47" s="3955"/>
      <c r="AG47" s="3955"/>
      <c r="AH47" s="3955"/>
      <c r="AI47" s="3955"/>
      <c r="AJ47" s="3955"/>
      <c r="AK47" s="3955"/>
      <c r="AL47" s="3955"/>
      <c r="AM47" s="3955"/>
      <c r="AN47" s="3955"/>
      <c r="AO47" s="3955"/>
      <c r="AP47" s="3955"/>
      <c r="AQ47" s="3955"/>
      <c r="AR47" s="3955"/>
      <c r="AS47" s="3955"/>
      <c r="AT47" s="3955"/>
      <c r="AU47" s="3955"/>
      <c r="AV47" s="3955"/>
      <c r="AW47" s="3955"/>
    </row>
    <row r="48" spans="1:49">
      <c r="A48" s="3978"/>
      <c r="B48" s="3981"/>
      <c r="C48" s="3983"/>
      <c r="D48" s="3983"/>
      <c r="E48" s="3982"/>
      <c r="F48" s="3982"/>
      <c r="G48" s="3978"/>
      <c r="H48" s="3978"/>
      <c r="I48" s="3978"/>
      <c r="J48" s="3978"/>
      <c r="K48" s="3978"/>
      <c r="L48" s="3978"/>
      <c r="M48" s="3978"/>
      <c r="N48" s="3978"/>
      <c r="O48" s="3978"/>
      <c r="P48" s="3978"/>
      <c r="Q48" s="3978"/>
      <c r="R48" s="3978"/>
      <c r="S48" s="3978"/>
      <c r="T48" s="3978"/>
      <c r="U48" s="3978"/>
      <c r="V48" s="3978"/>
      <c r="W48" s="3978"/>
      <c r="X48" s="3978"/>
      <c r="Y48" s="3978">
        <v>4</v>
      </c>
      <c r="Z48" s="3978">
        <v>4</v>
      </c>
      <c r="AA48" s="3978">
        <v>4</v>
      </c>
      <c r="AB48" s="3978">
        <v>4</v>
      </c>
      <c r="AC48" s="3978">
        <v>4</v>
      </c>
    </row>
    <row r="49" spans="1:30" ht="16.5" thickBot="1">
      <c r="A49" s="3978"/>
      <c r="B49" s="3984" t="s">
        <v>3301</v>
      </c>
      <c r="C49" s="3984" t="s">
        <v>3302</v>
      </c>
      <c r="D49" s="3984" t="s">
        <v>3303</v>
      </c>
      <c r="E49" s="3984" t="s">
        <v>3304</v>
      </c>
      <c r="F49" s="3984" t="s">
        <v>3288</v>
      </c>
      <c r="G49" s="3978"/>
      <c r="H49" s="3985" t="s">
        <v>3289</v>
      </c>
      <c r="I49" s="3985" t="s">
        <v>3290</v>
      </c>
      <c r="J49" s="3985" t="s">
        <v>3291</v>
      </c>
      <c r="K49" s="3985" t="s">
        <v>3292</v>
      </c>
      <c r="L49" s="3985" t="s">
        <v>3293</v>
      </c>
      <c r="M49" s="3978"/>
      <c r="N49" s="3978"/>
      <c r="O49" s="3978"/>
      <c r="P49" s="3978"/>
      <c r="Q49" s="3978"/>
      <c r="R49" s="3985" t="s">
        <v>1673</v>
      </c>
      <c r="S49" s="3985"/>
      <c r="T49" s="3985" t="s">
        <v>3294</v>
      </c>
      <c r="U49" s="3985" t="s">
        <v>3295</v>
      </c>
      <c r="V49" s="3985" t="s">
        <v>3293</v>
      </c>
      <c r="W49" s="3978"/>
      <c r="X49" s="3978" t="s">
        <v>3296</v>
      </c>
      <c r="Y49" s="3986">
        <v>2023</v>
      </c>
      <c r="Z49" s="3986">
        <v>2024</v>
      </c>
      <c r="AA49" s="3986">
        <v>2025</v>
      </c>
      <c r="AB49" s="3987">
        <v>2026</v>
      </c>
      <c r="AC49" s="3986">
        <v>2027</v>
      </c>
    </row>
    <row r="50" spans="1:30">
      <c r="A50" s="3978"/>
      <c r="B50" s="3988" t="s">
        <v>3305</v>
      </c>
      <c r="C50" s="4000">
        <v>620000000</v>
      </c>
      <c r="D50" s="4003">
        <v>3.8690000000000002E-2</v>
      </c>
      <c r="E50" s="3989">
        <v>45017</v>
      </c>
      <c r="F50" s="3989">
        <v>45566</v>
      </c>
      <c r="G50" s="3980"/>
      <c r="H50" s="3978">
        <f>YEAR(F50)</f>
        <v>2024</v>
      </c>
      <c r="I50" s="3978">
        <f>MONTH(F50)</f>
        <v>10</v>
      </c>
      <c r="J50" s="3978">
        <f>ROUNDUP(I50/3,0)</f>
        <v>4</v>
      </c>
      <c r="K50" s="3978">
        <f>(H50-2023)*4+J50</f>
        <v>8</v>
      </c>
      <c r="L50" s="4008">
        <f>C50/K50</f>
        <v>77500000</v>
      </c>
      <c r="M50" s="3978"/>
      <c r="N50" s="3978">
        <v>1</v>
      </c>
      <c r="O50" s="3978">
        <v>2023</v>
      </c>
      <c r="P50" s="3978"/>
      <c r="Q50" s="3978"/>
      <c r="R50" s="3978">
        <v>2022</v>
      </c>
      <c r="S50" s="3978"/>
      <c r="T50" s="4009">
        <f>SUMIFS($C$23:$C$36,$H$23:$H$36,$R50)</f>
        <v>0</v>
      </c>
      <c r="U50" s="3978">
        <v>0</v>
      </c>
      <c r="V50" s="3978"/>
      <c r="W50" s="3978"/>
      <c r="X50" s="3987">
        <v>2022</v>
      </c>
      <c r="Y50" s="3991">
        <f>$V50*Y$21/10^6</f>
        <v>0</v>
      </c>
      <c r="Z50" s="3991">
        <f>$V50*Z$21/10^6</f>
        <v>0</v>
      </c>
      <c r="AA50" s="3991">
        <f>$V50*AA$21/10^6</f>
        <v>0</v>
      </c>
      <c r="AB50" s="3991">
        <f>$V50*AB$21/10^6</f>
        <v>0</v>
      </c>
      <c r="AC50" s="3991">
        <f>$V50*AC$21/10^6</f>
        <v>0</v>
      </c>
      <c r="AD50" s="3978" t="b">
        <f t="shared" ref="AD50:AD55" si="13">IF(SUM(Y50:AC50)=T50/10^6,TRUE,FALSE)</f>
        <v>1</v>
      </c>
    </row>
    <row r="51" spans="1:30">
      <c r="A51" s="3978"/>
      <c r="B51" s="3992" t="s">
        <v>3306</v>
      </c>
      <c r="C51" s="4001">
        <v>1165000000</v>
      </c>
      <c r="D51" s="4004">
        <v>2.836E-2</v>
      </c>
      <c r="E51" s="3993">
        <v>45292</v>
      </c>
      <c r="F51" s="3993">
        <v>45658</v>
      </c>
      <c r="G51" s="3980"/>
      <c r="H51" s="3978">
        <f t="shared" ref="H51:H63" si="14">YEAR(F51)</f>
        <v>2025</v>
      </c>
      <c r="I51" s="3978">
        <f t="shared" ref="I51:I63" si="15">MONTH(F51)</f>
        <v>1</v>
      </c>
      <c r="J51" s="3978">
        <f t="shared" ref="J51:J63" si="16">ROUNDUP(I51/3,0)</f>
        <v>1</v>
      </c>
      <c r="K51" s="3978">
        <f>(H51-2023)*4+J51</f>
        <v>9</v>
      </c>
      <c r="L51" s="4008">
        <f t="shared" ref="L51:L63" si="17">C51/K51</f>
        <v>129444444.44444445</v>
      </c>
      <c r="M51" s="3978"/>
      <c r="N51" s="3978">
        <v>2</v>
      </c>
      <c r="O51" s="3978">
        <v>2023</v>
      </c>
      <c r="P51" s="3978"/>
      <c r="Q51" s="3978"/>
      <c r="R51" s="3978">
        <v>2023</v>
      </c>
      <c r="S51" s="3978"/>
      <c r="T51" s="4009">
        <f t="shared" ref="T51:T63" si="18">SUMIFS($C$23:$C$36,$H$23:$H$36,$R51)</f>
        <v>0</v>
      </c>
      <c r="U51" s="3978">
        <f t="shared" ref="U51:U61" si="19">(R51-$R$23)*4</f>
        <v>4</v>
      </c>
      <c r="V51" s="3990">
        <f>T51/U51</f>
        <v>0</v>
      </c>
      <c r="W51" s="3978"/>
      <c r="X51" s="3987">
        <v>2023</v>
      </c>
      <c r="Y51" s="3991">
        <f t="shared" ref="Y51:AC63" si="20">$V51*Y$21/10^6</f>
        <v>0</v>
      </c>
      <c r="Z51" s="3991">
        <f t="shared" si="20"/>
        <v>0</v>
      </c>
      <c r="AA51" s="3991">
        <f t="shared" si="20"/>
        <v>0</v>
      </c>
      <c r="AB51" s="3991">
        <f t="shared" si="20"/>
        <v>0</v>
      </c>
      <c r="AC51" s="3991">
        <f t="shared" si="20"/>
        <v>0</v>
      </c>
      <c r="AD51" s="3978" t="b">
        <f t="shared" si="13"/>
        <v>1</v>
      </c>
    </row>
    <row r="52" spans="1:30">
      <c r="A52" s="3978"/>
      <c r="B52" s="3988" t="s">
        <v>3307</v>
      </c>
      <c r="C52" s="4000">
        <v>750000000</v>
      </c>
      <c r="D52" s="4003">
        <v>1.8839999999999999E-2</v>
      </c>
      <c r="E52" s="3989">
        <v>45658</v>
      </c>
      <c r="F52" s="3989">
        <v>46023</v>
      </c>
      <c r="G52" s="3980"/>
      <c r="H52" s="3978">
        <f t="shared" si="14"/>
        <v>2026</v>
      </c>
      <c r="I52" s="3978">
        <f t="shared" si="15"/>
        <v>1</v>
      </c>
      <c r="J52" s="3978">
        <f t="shared" si="16"/>
        <v>1</v>
      </c>
      <c r="K52" s="3978">
        <f t="shared" ref="K52:K63" si="21">(H52-2023)*4+J52</f>
        <v>13</v>
      </c>
      <c r="L52" s="4008">
        <f t="shared" si="17"/>
        <v>57692307.692307696</v>
      </c>
      <c r="M52" s="3978"/>
      <c r="N52" s="3978">
        <v>3</v>
      </c>
      <c r="O52" s="3978">
        <v>2023</v>
      </c>
      <c r="P52" s="3978"/>
      <c r="Q52" s="3978"/>
      <c r="R52" s="3978">
        <v>2024</v>
      </c>
      <c r="S52" s="3978"/>
      <c r="T52" s="4009">
        <f t="shared" si="18"/>
        <v>620000000</v>
      </c>
      <c r="U52" s="3978">
        <f t="shared" si="19"/>
        <v>8</v>
      </c>
      <c r="V52" s="3990">
        <f t="shared" ref="V52:V63" si="22">T52/U52</f>
        <v>77500000</v>
      </c>
      <c r="W52" s="3978"/>
      <c r="X52" s="3987">
        <v>2024</v>
      </c>
      <c r="Y52" s="3991">
        <f t="shared" si="20"/>
        <v>310</v>
      </c>
      <c r="Z52" s="3991">
        <f t="shared" si="20"/>
        <v>310</v>
      </c>
      <c r="AA52" s="3991"/>
      <c r="AB52" s="3991"/>
      <c r="AC52" s="3991"/>
      <c r="AD52" s="3978" t="b">
        <f t="shared" si="13"/>
        <v>1</v>
      </c>
    </row>
    <row r="53" spans="1:30">
      <c r="A53" s="3978"/>
      <c r="B53" s="3994" t="s">
        <v>3308</v>
      </c>
      <c r="C53" s="4002">
        <v>600000000</v>
      </c>
      <c r="D53" s="4005">
        <v>2.3279999999999999E-2</v>
      </c>
      <c r="E53" s="3995">
        <v>46204</v>
      </c>
      <c r="F53" s="3995">
        <v>46753</v>
      </c>
      <c r="G53" s="3980"/>
      <c r="H53" s="3978">
        <f t="shared" si="14"/>
        <v>2028</v>
      </c>
      <c r="I53" s="3978">
        <f t="shared" si="15"/>
        <v>1</v>
      </c>
      <c r="J53" s="3978">
        <f t="shared" si="16"/>
        <v>1</v>
      </c>
      <c r="K53" s="3978">
        <f t="shared" si="21"/>
        <v>21</v>
      </c>
      <c r="L53" s="4008">
        <f t="shared" si="17"/>
        <v>28571428.571428571</v>
      </c>
      <c r="M53" s="3978"/>
      <c r="N53" s="3978">
        <v>4</v>
      </c>
      <c r="O53" s="3978">
        <v>2023</v>
      </c>
      <c r="P53" s="3978"/>
      <c r="Q53" s="3978"/>
      <c r="R53" s="3978">
        <v>2025</v>
      </c>
      <c r="S53" s="3978"/>
      <c r="T53" s="4009">
        <f t="shared" si="18"/>
        <v>3463000000</v>
      </c>
      <c r="U53" s="3978">
        <f t="shared" si="19"/>
        <v>12</v>
      </c>
      <c r="V53" s="3990">
        <f t="shared" si="22"/>
        <v>288583333.33333331</v>
      </c>
      <c r="W53" s="3978"/>
      <c r="X53" s="3987">
        <v>2025</v>
      </c>
      <c r="Y53" s="3991">
        <f t="shared" si="20"/>
        <v>1154.3333333333333</v>
      </c>
      <c r="Z53" s="3991">
        <f t="shared" si="20"/>
        <v>1154.3333333333333</v>
      </c>
      <c r="AA53" s="3991">
        <f t="shared" si="20"/>
        <v>1154.3333333333333</v>
      </c>
      <c r="AB53" s="3991"/>
      <c r="AC53" s="3991"/>
      <c r="AD53" s="3978" t="b">
        <f t="shared" si="13"/>
        <v>1</v>
      </c>
    </row>
    <row r="54" spans="1:30">
      <c r="A54" s="3978"/>
      <c r="B54" s="3988" t="s">
        <v>3309</v>
      </c>
      <c r="C54" s="4000">
        <v>1165000000</v>
      </c>
      <c r="D54" s="4003">
        <v>1.6310000000000002E-2</v>
      </c>
      <c r="E54" s="3989">
        <v>45962</v>
      </c>
      <c r="F54" s="3989">
        <v>46327</v>
      </c>
      <c r="G54" s="3980"/>
      <c r="H54" s="3978">
        <f t="shared" si="14"/>
        <v>2026</v>
      </c>
      <c r="I54" s="3978">
        <f t="shared" si="15"/>
        <v>11</v>
      </c>
      <c r="J54" s="3978">
        <f t="shared" si="16"/>
        <v>4</v>
      </c>
      <c r="K54" s="3978">
        <f t="shared" si="21"/>
        <v>16</v>
      </c>
      <c r="L54" s="4008">
        <f t="shared" si="17"/>
        <v>72812500</v>
      </c>
      <c r="M54" s="3978"/>
      <c r="N54" s="3978">
        <v>5</v>
      </c>
      <c r="O54" s="3978">
        <v>2024</v>
      </c>
      <c r="P54" s="3978"/>
      <c r="Q54" s="3978"/>
      <c r="R54" s="3978">
        <v>2026</v>
      </c>
      <c r="S54" s="3978"/>
      <c r="T54" s="4009">
        <f t="shared" si="18"/>
        <v>2510000000</v>
      </c>
      <c r="U54" s="3978">
        <f t="shared" si="19"/>
        <v>16</v>
      </c>
      <c r="V54" s="3990">
        <f t="shared" si="22"/>
        <v>156875000</v>
      </c>
      <c r="W54" s="3978"/>
      <c r="X54" s="3987">
        <v>2026</v>
      </c>
      <c r="Y54" s="3991">
        <f t="shared" si="20"/>
        <v>627.5</v>
      </c>
      <c r="Z54" s="3991">
        <f t="shared" si="20"/>
        <v>627.5</v>
      </c>
      <c r="AA54" s="3991">
        <f t="shared" si="20"/>
        <v>627.5</v>
      </c>
      <c r="AB54" s="3991">
        <f t="shared" si="20"/>
        <v>627.5</v>
      </c>
      <c r="AC54" s="3991"/>
      <c r="AD54" s="3978" t="b">
        <f t="shared" si="13"/>
        <v>1</v>
      </c>
    </row>
    <row r="55" spans="1:30">
      <c r="A55" s="3978"/>
      <c r="B55" s="3994" t="s">
        <v>3310</v>
      </c>
      <c r="C55" s="4002">
        <v>895000000</v>
      </c>
      <c r="D55" s="4005">
        <v>1.84E-2</v>
      </c>
      <c r="E55" s="3995">
        <v>45931</v>
      </c>
      <c r="F55" s="3995">
        <v>46478</v>
      </c>
      <c r="G55" s="3980"/>
      <c r="H55" s="3978">
        <f t="shared" si="14"/>
        <v>2027</v>
      </c>
      <c r="I55" s="3978">
        <f t="shared" si="15"/>
        <v>4</v>
      </c>
      <c r="J55" s="3978">
        <f t="shared" si="16"/>
        <v>2</v>
      </c>
      <c r="K55" s="3978">
        <f t="shared" si="21"/>
        <v>18</v>
      </c>
      <c r="L55" s="4008">
        <f t="shared" si="17"/>
        <v>49722222.222222224</v>
      </c>
      <c r="M55" s="3978"/>
      <c r="N55" s="3978">
        <v>6</v>
      </c>
      <c r="O55" s="3978">
        <v>2024</v>
      </c>
      <c r="P55" s="3978"/>
      <c r="Q55" s="3978"/>
      <c r="R55" s="3978">
        <v>2027</v>
      </c>
      <c r="S55" s="3978"/>
      <c r="T55" s="4009">
        <f t="shared" si="18"/>
        <v>2395000000</v>
      </c>
      <c r="U55" s="3978">
        <f t="shared" si="19"/>
        <v>20</v>
      </c>
      <c r="V55" s="3990">
        <f t="shared" si="22"/>
        <v>119750000</v>
      </c>
      <c r="W55" s="3978"/>
      <c r="X55" s="3987">
        <v>2027</v>
      </c>
      <c r="Y55" s="3991">
        <f t="shared" si="20"/>
        <v>479</v>
      </c>
      <c r="Z55" s="3991">
        <f t="shared" si="20"/>
        <v>479</v>
      </c>
      <c r="AA55" s="3991">
        <f t="shared" si="20"/>
        <v>479</v>
      </c>
      <c r="AB55" s="3991">
        <f t="shared" si="20"/>
        <v>479</v>
      </c>
      <c r="AC55" s="3991">
        <f t="shared" si="20"/>
        <v>479</v>
      </c>
      <c r="AD55" s="3978" t="b">
        <f t="shared" si="13"/>
        <v>1</v>
      </c>
    </row>
    <row r="56" spans="1:30">
      <c r="A56" s="3978"/>
      <c r="B56" s="3988" t="s">
        <v>3311</v>
      </c>
      <c r="C56" s="4000">
        <v>895000000</v>
      </c>
      <c r="D56" s="4003">
        <v>2.5930000000000002E-2</v>
      </c>
      <c r="E56" s="3989">
        <v>47574</v>
      </c>
      <c r="F56" s="3989">
        <v>48122</v>
      </c>
      <c r="G56" s="3980"/>
      <c r="H56" s="3978">
        <f t="shared" si="14"/>
        <v>2031</v>
      </c>
      <c r="I56" s="3978">
        <f t="shared" si="15"/>
        <v>10</v>
      </c>
      <c r="J56" s="3978">
        <f t="shared" si="16"/>
        <v>4</v>
      </c>
      <c r="K56" s="3978">
        <f t="shared" si="21"/>
        <v>36</v>
      </c>
      <c r="L56" s="4008">
        <f t="shared" si="17"/>
        <v>24861111.111111112</v>
      </c>
      <c r="M56" s="3978"/>
      <c r="N56" s="3978">
        <v>7</v>
      </c>
      <c r="O56" s="3978">
        <v>2024</v>
      </c>
      <c r="P56" s="3978"/>
      <c r="Q56" s="3978"/>
      <c r="R56" s="3978">
        <v>2028</v>
      </c>
      <c r="S56" s="3978"/>
      <c r="T56" s="4009">
        <f t="shared" si="18"/>
        <v>1450000000</v>
      </c>
      <c r="U56" s="3978">
        <f t="shared" si="19"/>
        <v>24</v>
      </c>
      <c r="V56" s="3990">
        <f t="shared" si="22"/>
        <v>60416666.666666664</v>
      </c>
      <c r="W56" s="3978"/>
      <c r="X56" s="3978">
        <v>2028</v>
      </c>
      <c r="Y56" s="3991">
        <f t="shared" si="20"/>
        <v>241.66666666666666</v>
      </c>
      <c r="Z56" s="3991">
        <f t="shared" si="20"/>
        <v>241.66666666666666</v>
      </c>
      <c r="AA56" s="3991">
        <f t="shared" si="20"/>
        <v>241.66666666666666</v>
      </c>
      <c r="AB56" s="3991">
        <f t="shared" si="20"/>
        <v>241.66666666666666</v>
      </c>
      <c r="AC56" s="3991">
        <f t="shared" si="20"/>
        <v>241.66666666666666</v>
      </c>
      <c r="AD56" s="3978"/>
    </row>
    <row r="57" spans="1:30">
      <c r="A57" s="3978"/>
      <c r="B57" s="3994" t="s">
        <v>3312</v>
      </c>
      <c r="C57" s="4002">
        <v>850000000</v>
      </c>
      <c r="D57" s="4005">
        <v>6.5989999999999993E-2</v>
      </c>
      <c r="E57" s="3995">
        <v>46388</v>
      </c>
      <c r="F57" s="3995">
        <v>46753</v>
      </c>
      <c r="G57" s="3980"/>
      <c r="H57" s="3978">
        <f t="shared" si="14"/>
        <v>2028</v>
      </c>
      <c r="I57" s="3978">
        <f t="shared" si="15"/>
        <v>1</v>
      </c>
      <c r="J57" s="3978">
        <f t="shared" si="16"/>
        <v>1</v>
      </c>
      <c r="K57" s="3978">
        <f t="shared" si="21"/>
        <v>21</v>
      </c>
      <c r="L57" s="4008">
        <f t="shared" si="17"/>
        <v>40476190.476190478</v>
      </c>
      <c r="M57" s="3978"/>
      <c r="N57" s="3978">
        <v>8</v>
      </c>
      <c r="O57" s="3978">
        <v>2024</v>
      </c>
      <c r="P57" s="3978"/>
      <c r="Q57" s="3978"/>
      <c r="R57" s="3978">
        <v>2029</v>
      </c>
      <c r="S57" s="3978"/>
      <c r="T57" s="4009">
        <f t="shared" si="18"/>
        <v>1500000000</v>
      </c>
      <c r="U57" s="3978">
        <f t="shared" si="19"/>
        <v>28</v>
      </c>
      <c r="V57" s="3990">
        <f t="shared" si="22"/>
        <v>53571428.571428575</v>
      </c>
      <c r="W57" s="3978"/>
      <c r="X57" s="3978">
        <v>2029</v>
      </c>
      <c r="Y57" s="3991">
        <f t="shared" si="20"/>
        <v>214.28571428571431</v>
      </c>
      <c r="Z57" s="3991">
        <f t="shared" si="20"/>
        <v>214.28571428571431</v>
      </c>
      <c r="AA57" s="3991">
        <f t="shared" si="20"/>
        <v>214.28571428571431</v>
      </c>
      <c r="AB57" s="3991">
        <f t="shared" si="20"/>
        <v>214.28571428571431</v>
      </c>
      <c r="AC57" s="3991">
        <f t="shared" si="20"/>
        <v>214.28571428571431</v>
      </c>
      <c r="AD57" s="3978"/>
    </row>
    <row r="58" spans="1:30">
      <c r="B58" s="3988" t="s">
        <v>3313</v>
      </c>
      <c r="C58" s="4000"/>
      <c r="D58" s="4003"/>
      <c r="E58" s="3989"/>
      <c r="F58" s="3989"/>
      <c r="G58" s="3978"/>
      <c r="H58" s="3978">
        <f t="shared" si="14"/>
        <v>1900</v>
      </c>
      <c r="I58" s="3978">
        <f t="shared" si="15"/>
        <v>1</v>
      </c>
      <c r="J58" s="3978">
        <f t="shared" si="16"/>
        <v>1</v>
      </c>
      <c r="K58" s="3978">
        <f t="shared" si="21"/>
        <v>-491</v>
      </c>
      <c r="L58" s="4008">
        <f t="shared" si="17"/>
        <v>0</v>
      </c>
      <c r="M58" s="3978"/>
      <c r="N58" s="3978">
        <v>9</v>
      </c>
      <c r="O58" s="3978">
        <v>2025</v>
      </c>
      <c r="P58" s="3978"/>
      <c r="Q58" s="3978"/>
      <c r="R58" s="3978">
        <v>2030</v>
      </c>
      <c r="S58" s="3978"/>
      <c r="T58" s="4009">
        <f t="shared" si="18"/>
        <v>0</v>
      </c>
      <c r="U58" s="3978">
        <f t="shared" si="19"/>
        <v>32</v>
      </c>
      <c r="V58" s="3990">
        <f t="shared" si="22"/>
        <v>0</v>
      </c>
      <c r="W58" s="3978"/>
      <c r="X58" s="3978">
        <v>2030</v>
      </c>
      <c r="Y58" s="3991">
        <f t="shared" si="20"/>
        <v>0</v>
      </c>
      <c r="Z58" s="3991">
        <f t="shared" si="20"/>
        <v>0</v>
      </c>
      <c r="AA58" s="3991">
        <f t="shared" si="20"/>
        <v>0</v>
      </c>
      <c r="AB58" s="3991">
        <f t="shared" si="20"/>
        <v>0</v>
      </c>
      <c r="AC58" s="3991">
        <f t="shared" si="20"/>
        <v>0</v>
      </c>
      <c r="AD58" s="3978"/>
    </row>
    <row r="59" spans="1:30">
      <c r="B59" s="3994" t="s">
        <v>3315</v>
      </c>
      <c r="C59" s="4002">
        <v>1950000000</v>
      </c>
      <c r="D59" s="4005">
        <v>1.874E-2</v>
      </c>
      <c r="E59" s="3995" t="s">
        <v>3314</v>
      </c>
      <c r="F59" s="3995">
        <v>45748</v>
      </c>
      <c r="G59" s="3978"/>
      <c r="H59" s="3978">
        <f t="shared" si="14"/>
        <v>2025</v>
      </c>
      <c r="I59" s="3978">
        <f t="shared" si="15"/>
        <v>4</v>
      </c>
      <c r="J59" s="3978">
        <f t="shared" si="16"/>
        <v>2</v>
      </c>
      <c r="K59" s="3978">
        <f t="shared" si="21"/>
        <v>10</v>
      </c>
      <c r="L59" s="4008">
        <f t="shared" si="17"/>
        <v>195000000</v>
      </c>
      <c r="M59" s="3978"/>
      <c r="N59" s="3978">
        <v>10</v>
      </c>
      <c r="O59" s="3978">
        <v>2025</v>
      </c>
      <c r="P59" s="3978"/>
      <c r="Q59" s="3978"/>
      <c r="R59" s="3978">
        <v>2031</v>
      </c>
      <c r="S59" s="3978"/>
      <c r="T59" s="4009">
        <f t="shared" si="18"/>
        <v>895000000</v>
      </c>
      <c r="U59" s="3978">
        <f t="shared" si="19"/>
        <v>36</v>
      </c>
      <c r="V59" s="3990">
        <f t="shared" si="22"/>
        <v>24861111.111111112</v>
      </c>
      <c r="W59" s="3978"/>
      <c r="X59" s="3978">
        <v>2031</v>
      </c>
      <c r="Y59" s="3991">
        <f t="shared" si="20"/>
        <v>99.444444444444443</v>
      </c>
      <c r="Z59" s="3991">
        <f t="shared" si="20"/>
        <v>99.444444444444443</v>
      </c>
      <c r="AA59" s="3991">
        <f t="shared" si="20"/>
        <v>99.444444444444443</v>
      </c>
      <c r="AB59" s="3991">
        <f t="shared" si="20"/>
        <v>99.444444444444443</v>
      </c>
      <c r="AC59" s="3991">
        <f t="shared" si="20"/>
        <v>99.444444444444443</v>
      </c>
      <c r="AD59" s="3978"/>
    </row>
    <row r="60" spans="1:30">
      <c r="B60" s="3988" t="s">
        <v>3316</v>
      </c>
      <c r="C60" s="4000">
        <v>348000000</v>
      </c>
      <c r="D60" s="4014">
        <f>D68</f>
        <v>6.9700000000000012E-2</v>
      </c>
      <c r="E60" s="3989" t="s">
        <v>3314</v>
      </c>
      <c r="F60" s="3989">
        <v>45748</v>
      </c>
      <c r="G60" s="3978"/>
      <c r="H60" s="3978">
        <f t="shared" si="14"/>
        <v>2025</v>
      </c>
      <c r="I60" s="3978">
        <f t="shared" si="15"/>
        <v>4</v>
      </c>
      <c r="J60" s="3978">
        <f t="shared" si="16"/>
        <v>2</v>
      </c>
      <c r="K60" s="3978">
        <f t="shared" si="21"/>
        <v>10</v>
      </c>
      <c r="L60" s="4008">
        <f t="shared" si="17"/>
        <v>34800000</v>
      </c>
      <c r="M60" s="3978"/>
      <c r="N60" s="3978">
        <v>11</v>
      </c>
      <c r="O60" s="3978">
        <v>2025</v>
      </c>
      <c r="P60" s="3978"/>
      <c r="Q60" s="3978"/>
      <c r="R60" s="3978">
        <v>2032</v>
      </c>
      <c r="S60" s="3978"/>
      <c r="T60" s="4009">
        <f t="shared" si="18"/>
        <v>0</v>
      </c>
      <c r="U60" s="3978">
        <f t="shared" si="19"/>
        <v>40</v>
      </c>
      <c r="V60" s="3990">
        <f t="shared" si="22"/>
        <v>0</v>
      </c>
      <c r="W60" s="3978"/>
      <c r="X60" s="3978">
        <v>2032</v>
      </c>
      <c r="Y60" s="3991">
        <f t="shared" si="20"/>
        <v>0</v>
      </c>
      <c r="Z60" s="3991">
        <f t="shared" si="20"/>
        <v>0</v>
      </c>
      <c r="AA60" s="3991">
        <f t="shared" si="20"/>
        <v>0</v>
      </c>
      <c r="AB60" s="3991">
        <f t="shared" si="20"/>
        <v>0</v>
      </c>
      <c r="AC60" s="3991">
        <f t="shared" si="20"/>
        <v>0</v>
      </c>
      <c r="AD60" s="3978"/>
    </row>
    <row r="61" spans="1:30">
      <c r="B61" s="3994" t="s">
        <v>3317</v>
      </c>
      <c r="C61" s="4190">
        <f>(720-(720-675)*4)*10^6</f>
        <v>540000000</v>
      </c>
      <c r="D61" s="4018">
        <f>D69</f>
        <v>6.4700000000000008E-2</v>
      </c>
      <c r="E61" s="3995" t="s">
        <v>3314</v>
      </c>
      <c r="F61" s="3995">
        <v>46204</v>
      </c>
      <c r="G61" s="3978"/>
      <c r="H61" s="3978">
        <f t="shared" si="14"/>
        <v>2026</v>
      </c>
      <c r="I61" s="3978">
        <f t="shared" si="15"/>
        <v>7</v>
      </c>
      <c r="J61" s="3978">
        <f t="shared" si="16"/>
        <v>3</v>
      </c>
      <c r="K61" s="3978">
        <f t="shared" si="21"/>
        <v>15</v>
      </c>
      <c r="L61" s="4008">
        <f t="shared" si="17"/>
        <v>36000000</v>
      </c>
      <c r="M61" s="3978"/>
      <c r="N61" s="3978">
        <v>12</v>
      </c>
      <c r="O61" s="3978">
        <v>2025</v>
      </c>
      <c r="P61" s="3978"/>
      <c r="Q61" s="3978"/>
      <c r="R61" s="3978">
        <v>2033</v>
      </c>
      <c r="S61" s="3978"/>
      <c r="T61" s="4009">
        <f t="shared" si="18"/>
        <v>0</v>
      </c>
      <c r="U61" s="3978">
        <f t="shared" si="19"/>
        <v>44</v>
      </c>
      <c r="V61" s="3990">
        <f t="shared" si="22"/>
        <v>0</v>
      </c>
      <c r="W61" s="3978"/>
      <c r="X61" s="3978">
        <v>2033</v>
      </c>
      <c r="Y61" s="3991">
        <f t="shared" si="20"/>
        <v>0</v>
      </c>
      <c r="Z61" s="3991">
        <f t="shared" si="20"/>
        <v>0</v>
      </c>
      <c r="AA61" s="3991">
        <f t="shared" si="20"/>
        <v>0</v>
      </c>
      <c r="AB61" s="3991">
        <f t="shared" si="20"/>
        <v>0</v>
      </c>
      <c r="AC61" s="3991">
        <f t="shared" si="20"/>
        <v>0</v>
      </c>
      <c r="AD61" s="3978"/>
    </row>
    <row r="62" spans="1:30">
      <c r="B62" s="3988" t="s">
        <v>3318</v>
      </c>
      <c r="C62" s="4000">
        <v>1500000000</v>
      </c>
      <c r="D62" s="4003">
        <v>3.875E-2</v>
      </c>
      <c r="E62" s="3989">
        <v>45689</v>
      </c>
      <c r="F62" s="3989">
        <v>46419</v>
      </c>
      <c r="G62" s="3978"/>
      <c r="H62" s="3978">
        <f t="shared" si="14"/>
        <v>2027</v>
      </c>
      <c r="I62" s="3978">
        <f t="shared" si="15"/>
        <v>2</v>
      </c>
      <c r="J62" s="3978">
        <f t="shared" si="16"/>
        <v>1</v>
      </c>
      <c r="K62" s="3978">
        <f t="shared" si="21"/>
        <v>17</v>
      </c>
      <c r="L62" s="4008">
        <f t="shared" si="17"/>
        <v>88235294.117647052</v>
      </c>
      <c r="M62" s="3978"/>
      <c r="N62" s="3978">
        <v>13</v>
      </c>
      <c r="O62" s="3978">
        <v>2026</v>
      </c>
      <c r="P62" s="3978"/>
      <c r="Q62" s="3978"/>
      <c r="R62" s="3978">
        <v>2049</v>
      </c>
      <c r="S62" s="3978"/>
      <c r="T62" s="4009">
        <f t="shared" si="18"/>
        <v>0</v>
      </c>
      <c r="U62" s="3978">
        <f>(R62-$R$23)*4</f>
        <v>108</v>
      </c>
      <c r="V62" s="3990">
        <f t="shared" si="22"/>
        <v>0</v>
      </c>
      <c r="W62" s="3978"/>
      <c r="X62" s="3978">
        <v>2049</v>
      </c>
      <c r="Y62" s="3991">
        <f t="shared" si="20"/>
        <v>0</v>
      </c>
      <c r="Z62" s="3991">
        <f t="shared" si="20"/>
        <v>0</v>
      </c>
      <c r="AA62" s="3991">
        <f t="shared" si="20"/>
        <v>0</v>
      </c>
      <c r="AB62" s="3991">
        <f t="shared" si="20"/>
        <v>0</v>
      </c>
      <c r="AC62" s="3991">
        <f t="shared" si="20"/>
        <v>0</v>
      </c>
      <c r="AD62" s="3978"/>
    </row>
    <row r="63" spans="1:30">
      <c r="B63" s="3994" t="s">
        <v>3045</v>
      </c>
      <c r="C63" s="4002">
        <v>1500000000</v>
      </c>
      <c r="D63" s="4005">
        <v>3.125E-2</v>
      </c>
      <c r="E63" s="3995">
        <v>46054</v>
      </c>
      <c r="F63" s="3995">
        <v>47150</v>
      </c>
      <c r="G63" s="3978"/>
      <c r="H63" s="3978">
        <f t="shared" si="14"/>
        <v>2029</v>
      </c>
      <c r="I63" s="3978">
        <f t="shared" si="15"/>
        <v>2</v>
      </c>
      <c r="J63" s="3978">
        <f t="shared" si="16"/>
        <v>1</v>
      </c>
      <c r="K63" s="3978">
        <f t="shared" si="21"/>
        <v>25</v>
      </c>
      <c r="L63" s="4008">
        <f t="shared" si="17"/>
        <v>60000000</v>
      </c>
      <c r="M63" s="3978"/>
      <c r="N63" s="3978">
        <v>14</v>
      </c>
      <c r="O63" s="3978">
        <v>2026</v>
      </c>
      <c r="P63" s="3978"/>
      <c r="Q63" s="3978"/>
      <c r="R63" s="3978">
        <v>2050</v>
      </c>
      <c r="S63" s="3978"/>
      <c r="T63" s="4009">
        <f t="shared" si="18"/>
        <v>0</v>
      </c>
      <c r="U63" s="3978">
        <f>(R63-$R$23)*4</f>
        <v>112</v>
      </c>
      <c r="V63" s="3990">
        <f t="shared" si="22"/>
        <v>0</v>
      </c>
      <c r="W63" s="3978"/>
      <c r="X63" s="3978">
        <v>2050</v>
      </c>
      <c r="Y63" s="3991">
        <f t="shared" si="20"/>
        <v>0</v>
      </c>
      <c r="Z63" s="3991">
        <f t="shared" si="20"/>
        <v>0</v>
      </c>
      <c r="AA63" s="3991">
        <f t="shared" si="20"/>
        <v>0</v>
      </c>
      <c r="AB63" s="3991">
        <f t="shared" si="20"/>
        <v>0</v>
      </c>
      <c r="AC63" s="3991">
        <f t="shared" si="20"/>
        <v>0</v>
      </c>
      <c r="AD63" s="3978"/>
    </row>
    <row r="64" spans="1:30">
      <c r="B64" s="4007" t="s">
        <v>3297</v>
      </c>
      <c r="C64" s="4006">
        <f>SUM(C50:C63)</f>
        <v>12778000000</v>
      </c>
      <c r="D64" s="4012">
        <f>SUMPRODUCT(C50:C63,D50:D63)/C64</f>
        <v>3.1353091250586947E-2</v>
      </c>
      <c r="F64" s="3996"/>
      <c r="G64" s="3978"/>
      <c r="H64" s="3978"/>
      <c r="I64" s="3978"/>
      <c r="J64" s="3978"/>
      <c r="K64" s="3978"/>
      <c r="L64" s="3978"/>
      <c r="M64" s="3978"/>
      <c r="N64" s="3978"/>
      <c r="O64" s="3978"/>
      <c r="P64" s="3978"/>
      <c r="Q64" s="3978"/>
      <c r="R64" s="3978"/>
      <c r="S64" s="3978"/>
      <c r="T64" s="3978"/>
      <c r="U64" s="3978"/>
      <c r="V64" s="3978"/>
      <c r="W64" s="3978"/>
      <c r="X64" s="3978"/>
      <c r="Y64" s="3978"/>
      <c r="Z64" s="3978"/>
      <c r="AA64" s="3978"/>
      <c r="AB64" s="3978"/>
    </row>
    <row r="65" spans="1:49" ht="15" customHeight="1">
      <c r="B65" s="3999"/>
      <c r="C65" s="3998"/>
      <c r="D65" s="3998"/>
      <c r="E65" s="3998"/>
      <c r="F65" s="3998"/>
      <c r="G65" s="3978"/>
      <c r="H65" s="3978"/>
      <c r="I65" s="3978"/>
      <c r="J65" s="3978"/>
      <c r="K65" s="3978"/>
      <c r="L65" s="3978"/>
      <c r="M65" s="3978"/>
      <c r="N65" s="3978"/>
      <c r="O65" s="3978"/>
      <c r="P65" s="3978"/>
      <c r="Q65" s="3978"/>
      <c r="R65" s="3978"/>
      <c r="S65" s="3978"/>
      <c r="T65" s="3978"/>
      <c r="U65" s="3978"/>
      <c r="V65" s="3978"/>
      <c r="W65" s="3978"/>
      <c r="X65" s="3978"/>
      <c r="Y65" s="3978"/>
      <c r="Z65" s="3978"/>
      <c r="AA65" s="3978"/>
      <c r="AB65" s="3978"/>
    </row>
    <row r="66" spans="1:49">
      <c r="B66" s="3978"/>
      <c r="C66" s="3978"/>
      <c r="D66" s="3978"/>
      <c r="E66" s="3978"/>
      <c r="F66" s="3978"/>
      <c r="G66" s="3997"/>
      <c r="H66" s="3978"/>
      <c r="I66" s="3978"/>
      <c r="J66" s="3978"/>
      <c r="K66" s="3978"/>
      <c r="L66" s="3978"/>
      <c r="M66" s="3978"/>
      <c r="N66" s="3978"/>
      <c r="O66" s="3978"/>
      <c r="P66" s="3978"/>
      <c r="Q66" s="3978"/>
      <c r="R66" s="3978"/>
      <c r="S66" s="3978"/>
      <c r="T66" s="3978"/>
      <c r="U66" s="3978"/>
      <c r="V66" s="3978"/>
      <c r="W66" s="3978"/>
      <c r="X66" s="3978"/>
      <c r="Y66" s="3978"/>
      <c r="Z66" s="3978"/>
      <c r="AA66" s="3978"/>
      <c r="AB66" s="3978"/>
    </row>
    <row r="67" spans="1:49">
      <c r="B67" s="3978"/>
      <c r="C67" s="4003" t="s">
        <v>3320</v>
      </c>
      <c r="D67" s="4011">
        <v>5.2200000000000003E-2</v>
      </c>
      <c r="E67" s="3978"/>
      <c r="F67" s="3978"/>
      <c r="G67" s="3997"/>
      <c r="H67" s="3978"/>
      <c r="I67" s="3978"/>
      <c r="J67" s="3978"/>
      <c r="K67" s="3978"/>
      <c r="L67" s="3978"/>
      <c r="M67" s="3978"/>
      <c r="N67" s="3978"/>
      <c r="O67" s="3978"/>
      <c r="P67" s="3978"/>
      <c r="Q67" s="3978"/>
      <c r="R67" s="3978"/>
      <c r="S67" s="3978"/>
      <c r="T67" s="3978"/>
      <c r="U67" s="3978"/>
      <c r="V67" s="3978"/>
      <c r="W67" s="3978"/>
      <c r="X67" s="3978"/>
      <c r="Y67" s="3978"/>
      <c r="Z67" s="3978"/>
      <c r="AA67" s="3978"/>
      <c r="AB67" s="3978"/>
    </row>
    <row r="68" spans="1:49">
      <c r="B68" s="3978"/>
      <c r="C68" s="4003" t="s">
        <v>3299</v>
      </c>
      <c r="D68" s="4010">
        <f>D67+1.75%</f>
        <v>6.9700000000000012E-2</v>
      </c>
      <c r="E68" s="3978"/>
      <c r="F68" s="3978"/>
      <c r="G68" s="3978"/>
      <c r="H68" s="3978"/>
      <c r="I68" s="3978"/>
      <c r="J68" s="3978"/>
      <c r="K68" s="3978"/>
      <c r="L68" s="3978"/>
      <c r="M68" s="3978"/>
      <c r="N68" s="3978"/>
      <c r="O68" s="3978"/>
      <c r="P68" s="3978"/>
      <c r="Q68" s="3978"/>
      <c r="R68" s="3978"/>
      <c r="S68" s="3978"/>
      <c r="T68" s="3978"/>
      <c r="U68" s="3978"/>
      <c r="V68" s="3978"/>
      <c r="W68" s="3978"/>
      <c r="X68" s="3978"/>
      <c r="Y68" s="3978"/>
      <c r="Z68" s="3978"/>
      <c r="AA68" s="3978"/>
      <c r="AB68" s="3978"/>
    </row>
    <row r="69" spans="1:49">
      <c r="B69" s="3978"/>
      <c r="C69" s="4003" t="s">
        <v>3300</v>
      </c>
      <c r="D69" s="4010">
        <f>D67+1.25%</f>
        <v>6.4700000000000008E-2</v>
      </c>
      <c r="E69" s="3978"/>
      <c r="F69" s="3978"/>
      <c r="G69" s="3978"/>
      <c r="H69" s="3978"/>
      <c r="I69" s="3978"/>
      <c r="J69" s="3978"/>
      <c r="K69" s="3978"/>
      <c r="L69" s="3978"/>
      <c r="M69" s="3978"/>
      <c r="N69" s="3978"/>
      <c r="O69" s="3978"/>
      <c r="P69" s="3978"/>
      <c r="Q69" s="3978"/>
      <c r="R69" s="3978"/>
      <c r="S69" s="3978"/>
      <c r="T69" s="3978"/>
      <c r="U69" s="3978"/>
      <c r="V69" s="3978"/>
      <c r="W69" s="3978"/>
      <c r="X69" s="3978"/>
      <c r="Y69" s="3978"/>
      <c r="Z69" s="3978"/>
      <c r="AA69" s="3978"/>
      <c r="AB69" s="3978"/>
    </row>
    <row r="70" spans="1:49">
      <c r="B70" s="3978"/>
      <c r="C70" s="3978"/>
      <c r="D70" s="3978"/>
      <c r="E70" s="3978"/>
      <c r="F70" s="3978"/>
      <c r="G70" s="3978"/>
      <c r="H70" s="3978"/>
      <c r="I70" s="3978"/>
      <c r="J70" s="3978"/>
      <c r="K70" s="3978"/>
      <c r="L70" s="3978"/>
      <c r="M70" s="3978"/>
      <c r="N70" s="3978"/>
      <c r="O70" s="3978"/>
      <c r="P70" s="3978"/>
      <c r="Q70" s="3978"/>
      <c r="R70" s="3978"/>
      <c r="S70" s="3978"/>
      <c r="T70" s="3978"/>
      <c r="U70" s="3978"/>
      <c r="V70" s="3978"/>
      <c r="W70" s="3978"/>
      <c r="X70" s="3978"/>
      <c r="Y70" s="3978"/>
      <c r="Z70" s="3978"/>
      <c r="AA70" s="3978"/>
      <c r="AB70" s="3978"/>
    </row>
    <row r="71" spans="1:49">
      <c r="B71" s="3978"/>
      <c r="C71" s="3978"/>
      <c r="D71" s="3978"/>
      <c r="E71" s="3978"/>
      <c r="F71" s="3978"/>
      <c r="G71" s="3978"/>
      <c r="H71" s="3978"/>
      <c r="I71" s="3978"/>
      <c r="J71" s="3978"/>
      <c r="K71" s="3978"/>
      <c r="L71" s="3978"/>
      <c r="M71" s="3978"/>
      <c r="N71" s="3978"/>
      <c r="O71" s="3978"/>
      <c r="P71" s="3978"/>
      <c r="Q71" s="3978"/>
      <c r="R71" s="3978"/>
      <c r="S71" s="3978"/>
      <c r="T71" s="3978"/>
      <c r="U71" s="3978"/>
      <c r="V71" s="3978"/>
      <c r="W71" s="3978"/>
      <c r="X71" s="3978"/>
      <c r="Y71" s="3978"/>
      <c r="Z71" s="3978"/>
      <c r="AA71" s="3978"/>
      <c r="AB71" s="3978"/>
    </row>
    <row r="72" spans="1:49" s="3953" customFormat="1" ht="12.75" customHeight="1">
      <c r="A72" s="3220" t="s">
        <v>3323</v>
      </c>
      <c r="B72" s="2965"/>
      <c r="C72" s="2965"/>
      <c r="D72" s="2965"/>
      <c r="E72" s="2965"/>
      <c r="F72" s="2965"/>
      <c r="G72" s="3954"/>
      <c r="H72" s="3954"/>
      <c r="I72" s="2965"/>
      <c r="J72" s="2965"/>
      <c r="K72" s="2965"/>
      <c r="L72" s="2965"/>
      <c r="M72" s="2965"/>
      <c r="N72" s="2965"/>
      <c r="O72" s="2965"/>
      <c r="P72" s="2965"/>
      <c r="Q72" s="2965"/>
      <c r="R72" s="2965"/>
      <c r="S72" s="2965"/>
      <c r="T72" s="2965"/>
      <c r="U72" s="2965"/>
      <c r="V72" s="2965"/>
      <c r="W72" s="2965"/>
      <c r="X72" s="2965"/>
      <c r="Y72" s="2965"/>
      <c r="Z72" s="2965"/>
      <c r="AA72" s="2965"/>
      <c r="AB72" s="2965"/>
      <c r="AC72" s="2965"/>
      <c r="AD72" s="2965"/>
      <c r="AE72" s="2965"/>
      <c r="AF72" s="2965"/>
      <c r="AG72" s="2965"/>
      <c r="AH72" s="2965"/>
      <c r="AI72" s="2965"/>
      <c r="AJ72" s="2965"/>
      <c r="AK72" s="2965"/>
      <c r="AL72" s="2965"/>
      <c r="AM72" s="2965"/>
      <c r="AN72" s="2965"/>
      <c r="AO72" s="2965"/>
      <c r="AP72" s="2965"/>
      <c r="AQ72" s="2965"/>
      <c r="AR72" s="2965"/>
      <c r="AS72" s="2965"/>
      <c r="AT72" s="2965"/>
      <c r="AU72" s="2965"/>
      <c r="AV72" s="2965"/>
      <c r="AW72" s="2965"/>
    </row>
    <row r="73" spans="1:49" s="3953" customFormat="1" ht="12.75" customHeight="1">
      <c r="A73" s="3955"/>
      <c r="B73" s="3955"/>
      <c r="C73" s="3955"/>
      <c r="D73" s="3955"/>
      <c r="E73" s="3955"/>
      <c r="F73" s="3955"/>
      <c r="G73" s="3956"/>
      <c r="H73" s="3956"/>
      <c r="I73" s="3955"/>
      <c r="J73" s="3955"/>
      <c r="K73" s="3955"/>
      <c r="L73" s="3955"/>
      <c r="M73" s="3955"/>
      <c r="N73" s="3955"/>
      <c r="O73" s="3955"/>
      <c r="P73" s="3955"/>
      <c r="Q73" s="3955"/>
      <c r="R73" s="3955"/>
      <c r="S73" s="3955"/>
      <c r="T73" s="3955"/>
      <c r="U73" s="3955"/>
      <c r="V73" s="3955"/>
      <c r="W73" s="3955"/>
      <c r="X73" s="3955"/>
      <c r="Y73" s="3955"/>
      <c r="Z73" s="3955"/>
      <c r="AA73" s="3955"/>
      <c r="AB73" s="3955"/>
      <c r="AC73" s="3955"/>
      <c r="AD73" s="3955"/>
      <c r="AE73" s="3955"/>
      <c r="AF73" s="3955"/>
      <c r="AG73" s="3955"/>
      <c r="AH73" s="3955"/>
      <c r="AI73" s="3955"/>
      <c r="AJ73" s="3955"/>
      <c r="AK73" s="3955"/>
      <c r="AL73" s="3955"/>
      <c r="AM73" s="3955"/>
      <c r="AN73" s="3955"/>
      <c r="AO73" s="3955"/>
      <c r="AP73" s="3955"/>
      <c r="AQ73" s="3955"/>
      <c r="AR73" s="3955"/>
      <c r="AS73" s="3955"/>
      <c r="AT73" s="3955"/>
      <c r="AU73" s="3955"/>
      <c r="AV73" s="3955"/>
      <c r="AW73" s="3955"/>
    </row>
    <row r="74" spans="1:49">
      <c r="B74" s="3978"/>
      <c r="C74" s="3978"/>
      <c r="D74" s="3978"/>
      <c r="E74" s="3978"/>
      <c r="F74" s="3978"/>
      <c r="G74" s="3978"/>
      <c r="H74" s="3978"/>
      <c r="I74" s="3978"/>
      <c r="J74" s="3978"/>
      <c r="K74" s="3978"/>
      <c r="L74" s="3978"/>
      <c r="M74" s="3978"/>
      <c r="N74" s="3978"/>
      <c r="O74" s="3978"/>
      <c r="P74" s="3978"/>
      <c r="Q74" s="3978"/>
      <c r="R74" s="3978"/>
      <c r="S74" s="3978"/>
      <c r="T74" s="3978"/>
      <c r="U74" s="3978"/>
      <c r="V74" s="3978"/>
      <c r="W74" s="3978"/>
      <c r="X74" s="3978"/>
      <c r="Y74" s="3978"/>
      <c r="Z74" s="3978"/>
      <c r="AA74" s="3978"/>
      <c r="AB74" s="3978"/>
    </row>
    <row r="75" spans="1:49" ht="16.5" thickBot="1">
      <c r="B75" s="3984" t="s">
        <v>3301</v>
      </c>
      <c r="C75" s="3984" t="s">
        <v>3302</v>
      </c>
      <c r="D75" s="3984" t="s">
        <v>3303</v>
      </c>
      <c r="E75" s="3984" t="s">
        <v>3304</v>
      </c>
      <c r="F75" s="3984" t="s">
        <v>3288</v>
      </c>
      <c r="G75" s="3978"/>
      <c r="H75" s="3978"/>
      <c r="I75" s="3978"/>
      <c r="J75" s="3978"/>
      <c r="K75" s="3978"/>
      <c r="L75" s="3978"/>
      <c r="M75" s="3978"/>
      <c r="N75" s="3978"/>
      <c r="O75" s="3978"/>
      <c r="P75" s="3978"/>
      <c r="Q75" s="3978"/>
      <c r="R75" s="3978"/>
      <c r="S75" s="3978"/>
      <c r="T75" s="3978"/>
      <c r="U75" s="3978"/>
      <c r="V75" s="3978"/>
      <c r="W75" s="3978"/>
      <c r="X75" s="3978"/>
      <c r="Y75" s="3978"/>
      <c r="Z75" s="3978"/>
      <c r="AA75" s="3978"/>
      <c r="AB75" s="3978"/>
    </row>
    <row r="76" spans="1:49">
      <c r="B76" s="3988" t="s">
        <v>3305</v>
      </c>
      <c r="C76" s="4000">
        <v>620000000</v>
      </c>
      <c r="D76" s="4014">
        <v>0.06</v>
      </c>
      <c r="E76" s="3989">
        <v>45017</v>
      </c>
      <c r="F76" s="3989">
        <v>45566</v>
      </c>
      <c r="G76" s="3978"/>
      <c r="H76" s="3978"/>
      <c r="I76" s="3978"/>
      <c r="J76" s="3978"/>
      <c r="K76" s="3978"/>
      <c r="L76" s="3978"/>
      <c r="M76" s="3978"/>
      <c r="N76" s="3978"/>
      <c r="O76" s="3978"/>
      <c r="P76" s="3978"/>
      <c r="Q76" s="3978"/>
      <c r="R76" s="3978"/>
      <c r="S76" s="3978"/>
      <c r="T76" s="3978"/>
      <c r="U76" s="3978"/>
      <c r="V76" s="3978"/>
      <c r="W76" s="3978"/>
      <c r="X76" s="3978"/>
      <c r="Y76" s="3978"/>
      <c r="Z76" s="3978"/>
      <c r="AA76" s="3978"/>
      <c r="AB76" s="3978"/>
    </row>
    <row r="77" spans="1:49">
      <c r="B77" s="3992" t="s">
        <v>3306</v>
      </c>
      <c r="C77" s="4001">
        <v>1165000000</v>
      </c>
      <c r="D77" s="4004">
        <v>2.836E-2</v>
      </c>
      <c r="E77" s="3993">
        <v>45292</v>
      </c>
      <c r="F77" s="3993">
        <v>45658</v>
      </c>
      <c r="G77" s="3978"/>
      <c r="H77" s="3978"/>
      <c r="I77" s="3978"/>
      <c r="J77" s="3978"/>
      <c r="K77" s="3978"/>
      <c r="L77" s="3978"/>
      <c r="M77" s="3978"/>
      <c r="N77" s="3978"/>
      <c r="O77" s="3978"/>
      <c r="P77" s="3978"/>
      <c r="Q77" s="3978"/>
      <c r="R77" s="3978"/>
      <c r="S77" s="3978"/>
      <c r="T77" s="3978"/>
      <c r="U77" s="3978"/>
      <c r="V77" s="3978"/>
      <c r="W77" s="3978"/>
      <c r="X77" s="3978"/>
      <c r="Y77" s="3978"/>
      <c r="Z77" s="3978"/>
      <c r="AA77" s="3978"/>
      <c r="AB77" s="3978"/>
    </row>
    <row r="78" spans="1:49">
      <c r="B78" s="3988" t="s">
        <v>3307</v>
      </c>
      <c r="C78" s="4000">
        <v>750000000</v>
      </c>
      <c r="D78" s="4003">
        <v>1.8839999999999999E-2</v>
      </c>
      <c r="E78" s="3989">
        <v>45658</v>
      </c>
      <c r="F78" s="3989">
        <v>46023</v>
      </c>
      <c r="G78" s="3978"/>
      <c r="H78" s="3978"/>
      <c r="I78" s="3978"/>
      <c r="J78" s="3978"/>
      <c r="K78" s="3978"/>
      <c r="L78" s="3978"/>
      <c r="M78" s="3978"/>
      <c r="N78" s="3978"/>
      <c r="O78" s="3978"/>
      <c r="P78" s="3978"/>
      <c r="Q78" s="3978"/>
      <c r="R78" s="3978"/>
      <c r="S78" s="3978"/>
      <c r="T78" s="3978"/>
      <c r="U78" s="3978"/>
      <c r="V78" s="3978"/>
      <c r="W78" s="3978"/>
      <c r="X78" s="3978"/>
      <c r="Y78" s="3978"/>
      <c r="Z78" s="3978"/>
      <c r="AA78" s="3978"/>
      <c r="AB78" s="3978"/>
    </row>
    <row r="79" spans="1:49">
      <c r="B79" s="3994" t="s">
        <v>3308</v>
      </c>
      <c r="C79" s="4002">
        <v>600000000</v>
      </c>
      <c r="D79" s="4005">
        <v>2.3279999999999999E-2</v>
      </c>
      <c r="E79" s="3995">
        <v>46204</v>
      </c>
      <c r="F79" s="3995">
        <v>46753</v>
      </c>
      <c r="G79" s="3978"/>
      <c r="H79" s="3978"/>
      <c r="I79" s="3978"/>
      <c r="J79" s="3978"/>
      <c r="K79" s="3978"/>
      <c r="L79" s="3978"/>
      <c r="M79" s="3978"/>
      <c r="N79" s="3978"/>
      <c r="O79" s="3978"/>
      <c r="P79" s="3978"/>
      <c r="Q79" s="3978"/>
      <c r="R79" s="3978"/>
      <c r="S79" s="3978"/>
      <c r="T79" s="3978"/>
      <c r="U79" s="3978"/>
      <c r="V79" s="3978"/>
      <c r="W79" s="3978"/>
      <c r="X79" s="3978"/>
      <c r="Y79" s="3978"/>
      <c r="Z79" s="3978"/>
      <c r="AA79" s="3978"/>
      <c r="AB79" s="3978"/>
    </row>
    <row r="80" spans="1:49">
      <c r="B80" s="3988" t="s">
        <v>3309</v>
      </c>
      <c r="C80" s="4000">
        <v>1165000000</v>
      </c>
      <c r="D80" s="4003">
        <v>1.6310000000000002E-2</v>
      </c>
      <c r="E80" s="3989">
        <v>45962</v>
      </c>
      <c r="F80" s="3989">
        <v>46327</v>
      </c>
      <c r="H80" s="3978"/>
      <c r="I80" s="3978"/>
      <c r="J80" s="3978"/>
      <c r="K80" s="3978"/>
      <c r="L80" s="3978"/>
      <c r="M80" s="3978"/>
      <c r="N80" s="3978"/>
      <c r="O80" s="3978"/>
      <c r="P80" s="3978"/>
      <c r="Q80" s="3978"/>
      <c r="R80" s="3978"/>
      <c r="S80" s="3978"/>
      <c r="T80" s="3978"/>
      <c r="U80" s="3978"/>
      <c r="V80" s="3978"/>
      <c r="W80" s="3978"/>
      <c r="X80" s="3978"/>
      <c r="Y80" s="3978"/>
      <c r="Z80" s="3978"/>
      <c r="AA80" s="3978"/>
      <c r="AB80" s="3978"/>
    </row>
    <row r="81" spans="1:49">
      <c r="B81" s="3994" t="s">
        <v>3310</v>
      </c>
      <c r="C81" s="4002">
        <v>895000000</v>
      </c>
      <c r="D81" s="4005">
        <v>1.84E-2</v>
      </c>
      <c r="E81" s="3995">
        <v>45931</v>
      </c>
      <c r="F81" s="3995">
        <v>46478</v>
      </c>
      <c r="H81" s="3978"/>
      <c r="I81" s="3978"/>
      <c r="J81" s="3978"/>
      <c r="K81" s="3978"/>
      <c r="L81" s="3978"/>
      <c r="M81" s="3978"/>
      <c r="N81" s="3978"/>
      <c r="O81" s="3978"/>
      <c r="P81" s="3978"/>
      <c r="Q81" s="3978"/>
      <c r="R81" s="3978"/>
      <c r="S81" s="3978"/>
      <c r="T81" s="3978"/>
      <c r="U81" s="3978"/>
      <c r="V81" s="3978"/>
      <c r="W81" s="3978"/>
      <c r="X81" s="3978"/>
      <c r="Y81" s="3978"/>
      <c r="Z81" s="3978"/>
      <c r="AA81" s="3978"/>
      <c r="AB81" s="3978"/>
    </row>
    <row r="82" spans="1:49">
      <c r="B82" s="3988" t="s">
        <v>3311</v>
      </c>
      <c r="C82" s="4000">
        <v>895000000</v>
      </c>
      <c r="D82" s="4003">
        <v>2.5930000000000002E-2</v>
      </c>
      <c r="E82" s="3989">
        <v>47574</v>
      </c>
      <c r="F82" s="3989">
        <v>48122</v>
      </c>
      <c r="H82" s="3978"/>
      <c r="I82" s="3978"/>
      <c r="J82" s="3978"/>
      <c r="K82" s="3978"/>
      <c r="L82" s="3978"/>
      <c r="M82" s="3978"/>
      <c r="N82" s="3978"/>
      <c r="O82" s="3978"/>
      <c r="P82" s="3978"/>
      <c r="Q82" s="3978"/>
      <c r="R82" s="3978"/>
      <c r="S82" s="3978"/>
      <c r="T82" s="3978"/>
      <c r="U82" s="3978"/>
      <c r="V82" s="3978"/>
      <c r="W82" s="3978"/>
      <c r="X82" s="3978"/>
      <c r="Y82" s="3978"/>
      <c r="Z82" s="3978"/>
      <c r="AA82" s="3978"/>
      <c r="AB82" s="3978"/>
    </row>
    <row r="83" spans="1:49">
      <c r="B83" s="3994" t="s">
        <v>3312</v>
      </c>
      <c r="C83" s="4002">
        <v>850000000</v>
      </c>
      <c r="D83" s="4005">
        <v>6.5989999999999993E-2</v>
      </c>
      <c r="E83" s="3995">
        <v>46388</v>
      </c>
      <c r="F83" s="3995">
        <v>46753</v>
      </c>
      <c r="H83" s="3978"/>
      <c r="I83" s="3978"/>
      <c r="J83" s="3978"/>
      <c r="K83" s="3978"/>
      <c r="L83" s="3978"/>
      <c r="M83" s="3978"/>
      <c r="N83" s="3978"/>
      <c r="O83" s="3978"/>
      <c r="P83" s="3978"/>
      <c r="Q83" s="3978"/>
      <c r="R83" s="3978"/>
      <c r="S83" s="3978"/>
      <c r="T83" s="3978"/>
      <c r="U83" s="3978"/>
      <c r="V83" s="3978"/>
      <c r="W83" s="3978"/>
      <c r="X83" s="3978"/>
      <c r="Y83" s="3978"/>
      <c r="Z83" s="3978"/>
      <c r="AA83" s="3978"/>
      <c r="AB83" s="3978"/>
    </row>
    <row r="84" spans="1:49">
      <c r="B84" s="3988" t="s">
        <v>3313</v>
      </c>
      <c r="C84" s="4000"/>
      <c r="D84" s="4003"/>
      <c r="E84" s="3989"/>
      <c r="F84" s="3989"/>
      <c r="H84" s="3978"/>
      <c r="I84" s="3978"/>
      <c r="J84" s="3978"/>
      <c r="K84" s="3978"/>
      <c r="L84" s="3978"/>
      <c r="M84" s="3978"/>
      <c r="N84" s="3978"/>
      <c r="O84" s="3978"/>
      <c r="P84" s="3978"/>
      <c r="Q84" s="3978"/>
      <c r="R84" s="3978"/>
      <c r="S84" s="3978"/>
      <c r="T84" s="3978"/>
      <c r="U84" s="3978"/>
      <c r="V84" s="3978"/>
      <c r="W84" s="3978"/>
      <c r="X84" s="3978"/>
      <c r="Y84" s="3978"/>
      <c r="Z84" s="3978"/>
      <c r="AA84" s="3978"/>
      <c r="AB84" s="3978"/>
    </row>
    <row r="85" spans="1:49">
      <c r="B85" s="3994" t="s">
        <v>3315</v>
      </c>
      <c r="C85" s="4002">
        <v>1950000000</v>
      </c>
      <c r="D85" s="4005">
        <v>1.874E-2</v>
      </c>
      <c r="E85" s="3995" t="s">
        <v>3314</v>
      </c>
      <c r="F85" s="3995">
        <v>45748</v>
      </c>
      <c r="H85" s="3978"/>
      <c r="I85" s="3978"/>
      <c r="J85" s="3978"/>
      <c r="K85" s="3978"/>
      <c r="L85" s="3978"/>
      <c r="M85" s="3978"/>
      <c r="N85" s="3978"/>
      <c r="O85" s="3978"/>
      <c r="P85" s="3978"/>
      <c r="Q85" s="3978"/>
      <c r="R85" s="3978"/>
      <c r="S85" s="3978"/>
      <c r="T85" s="3978"/>
      <c r="U85" s="3978"/>
      <c r="V85" s="3978"/>
      <c r="W85" s="3978"/>
      <c r="X85" s="3978"/>
      <c r="Y85" s="3978"/>
      <c r="Z85" s="3978"/>
      <c r="AA85" s="3978"/>
      <c r="AB85" s="3978"/>
    </row>
    <row r="86" spans="1:49">
      <c r="B86" s="3988" t="s">
        <v>3316</v>
      </c>
      <c r="C86" s="4000">
        <v>348000000</v>
      </c>
      <c r="D86" s="4003">
        <f>D60</f>
        <v>6.9700000000000012E-2</v>
      </c>
      <c r="E86" s="3989" t="s">
        <v>3314</v>
      </c>
      <c r="F86" s="3989">
        <v>45748</v>
      </c>
      <c r="H86" s="3978"/>
      <c r="I86" s="3978"/>
      <c r="J86" s="3978"/>
      <c r="K86" s="3978"/>
      <c r="L86" s="3978"/>
      <c r="M86" s="3978"/>
      <c r="N86" s="3978"/>
      <c r="O86" s="3978"/>
      <c r="P86" s="3978"/>
      <c r="Q86" s="3978"/>
      <c r="R86" s="3978"/>
      <c r="S86" s="3978"/>
      <c r="T86" s="3978"/>
      <c r="U86" s="3978"/>
      <c r="V86" s="3978"/>
      <c r="W86" s="3978"/>
      <c r="X86" s="3978"/>
      <c r="Y86" s="3978"/>
      <c r="Z86" s="3978"/>
      <c r="AA86" s="3978"/>
      <c r="AB86" s="3978"/>
    </row>
    <row r="87" spans="1:49">
      <c r="B87" s="3994" t="s">
        <v>3317</v>
      </c>
      <c r="C87" s="4190">
        <f>(720-(720-675)*4)*10^6</f>
        <v>540000000</v>
      </c>
      <c r="D87" s="4003">
        <f>D61</f>
        <v>6.4700000000000008E-2</v>
      </c>
      <c r="E87" s="3995" t="s">
        <v>3314</v>
      </c>
      <c r="F87" s="3995">
        <v>46204</v>
      </c>
      <c r="H87" s="3978"/>
      <c r="I87" s="3978"/>
      <c r="J87" s="3978"/>
      <c r="K87" s="3978"/>
      <c r="L87" s="3978"/>
      <c r="M87" s="3978"/>
      <c r="N87" s="3978"/>
      <c r="O87" s="3978"/>
      <c r="P87" s="3978"/>
      <c r="Q87" s="3978"/>
      <c r="R87" s="3978"/>
      <c r="S87" s="3978"/>
      <c r="T87" s="3978"/>
      <c r="U87" s="3978"/>
      <c r="V87" s="3978"/>
      <c r="W87" s="3978"/>
      <c r="X87" s="3978"/>
      <c r="Y87" s="3978"/>
      <c r="Z87" s="3978"/>
      <c r="AA87" s="3978"/>
      <c r="AB87" s="3978"/>
    </row>
    <row r="88" spans="1:49">
      <c r="B88" s="3988" t="s">
        <v>3318</v>
      </c>
      <c r="C88" s="4000">
        <v>1500000000</v>
      </c>
      <c r="D88" s="4003">
        <v>3.875E-2</v>
      </c>
      <c r="E88" s="3989">
        <v>45689</v>
      </c>
      <c r="F88" s="3989">
        <v>46419</v>
      </c>
      <c r="H88" s="3978"/>
      <c r="I88" s="3978"/>
      <c r="J88" s="3978"/>
      <c r="K88" s="3978"/>
      <c r="L88" s="3978"/>
      <c r="M88" s="3978"/>
      <c r="N88" s="3978"/>
      <c r="O88" s="3978"/>
      <c r="P88" s="3978"/>
      <c r="Q88" s="3978"/>
      <c r="R88" s="3978"/>
      <c r="S88" s="3978"/>
      <c r="T88" s="3978"/>
      <c r="U88" s="3978"/>
      <c r="V88" s="3978"/>
      <c r="W88" s="3978"/>
      <c r="X88" s="3978"/>
      <c r="Y88" s="3978"/>
      <c r="Z88" s="3978"/>
      <c r="AA88" s="3978"/>
      <c r="AB88" s="3978"/>
    </row>
    <row r="89" spans="1:49">
      <c r="B89" s="3994" t="s">
        <v>3045</v>
      </c>
      <c r="C89" s="4002">
        <v>1500000000</v>
      </c>
      <c r="D89" s="4005">
        <v>3.125E-2</v>
      </c>
      <c r="E89" s="3995">
        <v>46054</v>
      </c>
      <c r="F89" s="3995">
        <v>47150</v>
      </c>
      <c r="H89" s="3978"/>
      <c r="I89" s="3978"/>
      <c r="J89" s="3978"/>
      <c r="K89" s="3978"/>
      <c r="L89" s="3978"/>
      <c r="M89" s="3978"/>
      <c r="N89" s="3978"/>
      <c r="O89" s="3978"/>
      <c r="P89" s="3978"/>
      <c r="Q89" s="3978"/>
      <c r="R89" s="3978"/>
      <c r="S89" s="3978"/>
      <c r="T89" s="3978"/>
      <c r="U89" s="3978"/>
      <c r="V89" s="3978"/>
      <c r="W89" s="3978"/>
      <c r="X89" s="3978"/>
      <c r="Y89" s="3978"/>
      <c r="Z89" s="3978"/>
      <c r="AA89" s="3978"/>
      <c r="AB89" s="3978"/>
    </row>
    <row r="90" spans="1:49">
      <c r="B90" s="4007" t="s">
        <v>3297</v>
      </c>
      <c r="C90" s="4006">
        <f>SUM(C76:C89)</f>
        <v>12778000000</v>
      </c>
      <c r="D90" s="4012">
        <f>SUMPRODUCT(C76:C89,D76:D89)/C90</f>
        <v>3.2387071529190799E-2</v>
      </c>
      <c r="F90" s="3996"/>
      <c r="H90" s="3978"/>
      <c r="I90" s="3978"/>
      <c r="J90" s="3978"/>
      <c r="K90" s="3978"/>
      <c r="L90" s="3978"/>
      <c r="M90" s="3978"/>
      <c r="N90" s="3978"/>
      <c r="O90" s="3978"/>
      <c r="P90" s="3978"/>
      <c r="Q90" s="3978"/>
      <c r="R90" s="3978"/>
      <c r="S90" s="3978"/>
      <c r="T90" s="3978"/>
      <c r="U90" s="3978"/>
      <c r="V90" s="3978"/>
      <c r="W90" s="3978"/>
      <c r="X90" s="3978"/>
      <c r="Y90" s="3978"/>
      <c r="Z90" s="3978"/>
      <c r="AA90" s="3978"/>
      <c r="AB90" s="3978"/>
    </row>
    <row r="91" spans="1:49">
      <c r="H91" s="3978"/>
      <c r="I91" s="3978"/>
      <c r="J91" s="3978"/>
      <c r="K91" s="3978"/>
      <c r="L91" s="3978"/>
      <c r="M91" s="3978"/>
      <c r="N91" s="3978"/>
      <c r="O91" s="3978"/>
      <c r="P91" s="3978"/>
      <c r="Q91" s="3978"/>
      <c r="R91" s="3978"/>
      <c r="S91" s="3978"/>
      <c r="T91" s="3978"/>
      <c r="U91" s="3978"/>
      <c r="V91" s="3978"/>
      <c r="W91" s="3978"/>
      <c r="X91" s="3978"/>
      <c r="Y91" s="3978"/>
      <c r="Z91" s="3978"/>
      <c r="AA91" s="3978"/>
      <c r="AB91" s="3978"/>
    </row>
    <row r="92" spans="1:49">
      <c r="H92" s="3978"/>
      <c r="I92" s="3978"/>
      <c r="J92" s="3978"/>
      <c r="K92" s="3978"/>
      <c r="L92" s="3978"/>
      <c r="M92" s="3978"/>
      <c r="N92" s="3978"/>
      <c r="O92" s="3978"/>
      <c r="P92" s="3978"/>
      <c r="Q92" s="3978"/>
      <c r="R92" s="3978"/>
      <c r="S92" s="3978"/>
      <c r="T92" s="3978"/>
      <c r="U92" s="3978"/>
      <c r="V92" s="3978"/>
      <c r="W92" s="3978"/>
      <c r="X92" s="3978"/>
      <c r="Y92" s="3978"/>
      <c r="Z92" s="3978"/>
      <c r="AA92" s="3978"/>
      <c r="AB92" s="3978"/>
    </row>
    <row r="93" spans="1:49">
      <c r="H93" s="3978"/>
      <c r="I93" s="3978"/>
      <c r="J93" s="3978"/>
      <c r="K93" s="3978"/>
      <c r="L93" s="3978"/>
      <c r="M93" s="3978"/>
      <c r="N93" s="3978"/>
      <c r="O93" s="3978"/>
      <c r="P93" s="3978"/>
      <c r="Q93" s="3978"/>
      <c r="R93" s="3978"/>
      <c r="S93" s="3978"/>
      <c r="T93" s="3978"/>
      <c r="U93" s="3978"/>
      <c r="V93" s="3978"/>
      <c r="W93" s="3978"/>
      <c r="X93" s="3978"/>
      <c r="Y93" s="3978"/>
      <c r="Z93" s="3978"/>
      <c r="AA93" s="3978"/>
      <c r="AB93" s="3978"/>
    </row>
    <row r="94" spans="1:49">
      <c r="A94" s="3220" t="s">
        <v>3324</v>
      </c>
      <c r="B94" s="2965"/>
      <c r="C94" s="2965"/>
      <c r="D94" s="2965"/>
      <c r="E94" s="2965"/>
      <c r="F94" s="2965"/>
      <c r="H94" s="3978"/>
      <c r="I94" s="3978"/>
      <c r="J94" s="3978"/>
      <c r="K94" s="3978"/>
      <c r="L94" s="3978"/>
      <c r="M94" s="3978"/>
      <c r="N94" s="3978"/>
      <c r="O94" s="3978"/>
      <c r="P94" s="3978"/>
      <c r="Q94" s="3978"/>
      <c r="R94" s="3978"/>
      <c r="S94" s="3978"/>
      <c r="T94" s="3978"/>
      <c r="U94" s="3978"/>
      <c r="V94" s="3978"/>
      <c r="W94" s="3978"/>
      <c r="X94" s="3978"/>
      <c r="Y94" s="3978"/>
      <c r="Z94" s="3978"/>
      <c r="AA94" s="3978"/>
      <c r="AB94" s="3978"/>
    </row>
    <row r="95" spans="1:49" s="3953" customFormat="1" ht="12.75" customHeight="1">
      <c r="A95" s="3955"/>
      <c r="B95" s="3955"/>
      <c r="C95" s="3955"/>
      <c r="D95" s="3955"/>
      <c r="E95" s="3955"/>
      <c r="F95" s="3955"/>
      <c r="G95" s="3956"/>
      <c r="H95" s="3956"/>
      <c r="I95" s="3955"/>
      <c r="J95" s="3955"/>
      <c r="K95" s="3955"/>
      <c r="L95" s="3955"/>
      <c r="M95" s="3955"/>
      <c r="N95" s="3955"/>
      <c r="O95" s="3955"/>
      <c r="P95" s="3955"/>
      <c r="Q95" s="3955"/>
      <c r="R95" s="3955"/>
      <c r="S95" s="3955"/>
      <c r="T95" s="3955"/>
      <c r="U95" s="3955"/>
      <c r="V95" s="3955"/>
      <c r="W95" s="3955"/>
      <c r="X95" s="3955"/>
      <c r="Y95" s="3955"/>
      <c r="Z95" s="3955"/>
      <c r="AA95" s="3955"/>
      <c r="AB95" s="3955"/>
      <c r="AC95" s="3955"/>
      <c r="AD95" s="3955"/>
      <c r="AE95" s="3955"/>
      <c r="AF95" s="3955"/>
      <c r="AG95" s="3955"/>
      <c r="AH95" s="3955"/>
      <c r="AI95" s="3955"/>
      <c r="AJ95" s="3955"/>
      <c r="AK95" s="3955"/>
      <c r="AL95" s="3955"/>
      <c r="AM95" s="3955"/>
      <c r="AN95" s="3955"/>
      <c r="AO95" s="3955"/>
      <c r="AP95" s="3955"/>
      <c r="AQ95" s="3955"/>
      <c r="AR95" s="3955"/>
      <c r="AS95" s="3955"/>
      <c r="AT95" s="3955"/>
      <c r="AU95" s="3955"/>
      <c r="AV95" s="3955"/>
      <c r="AW95" s="3955"/>
    </row>
    <row r="96" spans="1:49">
      <c r="B96" s="3978"/>
      <c r="C96" s="3978"/>
      <c r="D96" s="3978"/>
      <c r="E96" s="3978"/>
      <c r="F96" s="3978"/>
      <c r="H96" s="3978"/>
      <c r="I96" s="3978"/>
      <c r="J96" s="3978"/>
      <c r="K96" s="3978"/>
      <c r="L96" s="3978"/>
      <c r="M96" s="3978"/>
      <c r="N96" s="3978"/>
      <c r="O96" s="3978"/>
      <c r="P96" s="3978"/>
      <c r="Q96" s="3978"/>
      <c r="R96" s="3978"/>
      <c r="S96" s="3978"/>
      <c r="T96" s="3978"/>
      <c r="U96" s="3978"/>
      <c r="V96" s="3978"/>
      <c r="W96" s="3978"/>
      <c r="X96" s="3978"/>
      <c r="Y96" s="3978"/>
      <c r="Z96" s="3978"/>
      <c r="AA96" s="3978"/>
      <c r="AB96" s="3978"/>
    </row>
    <row r="97" spans="2:6" ht="16.5" thickBot="1">
      <c r="B97" s="3984" t="s">
        <v>3301</v>
      </c>
      <c r="C97" s="3984" t="s">
        <v>3302</v>
      </c>
      <c r="D97" s="3984" t="s">
        <v>3303</v>
      </c>
      <c r="E97" s="3984" t="s">
        <v>3304</v>
      </c>
      <c r="F97" s="3984" t="s">
        <v>3288</v>
      </c>
    </row>
    <row r="98" spans="2:6">
      <c r="B98" s="3988" t="s">
        <v>3305</v>
      </c>
      <c r="C98" s="4000">
        <v>620000000</v>
      </c>
      <c r="D98" s="4014">
        <v>0.06</v>
      </c>
      <c r="E98" s="3989">
        <v>45017</v>
      </c>
      <c r="F98" s="3989">
        <v>45566</v>
      </c>
    </row>
    <row r="99" spans="2:6">
      <c r="B99" s="3992" t="s">
        <v>3306</v>
      </c>
      <c r="C99" s="4001">
        <v>1165000000</v>
      </c>
      <c r="D99" s="4013">
        <v>0.05</v>
      </c>
      <c r="E99" s="3993">
        <v>45292</v>
      </c>
      <c r="F99" s="3993">
        <v>45658</v>
      </c>
    </row>
    <row r="100" spans="2:6">
      <c r="B100" s="3988" t="s">
        <v>3307</v>
      </c>
      <c r="C100" s="4000">
        <v>750000000</v>
      </c>
      <c r="D100" s="4003">
        <v>1.8839999999999999E-2</v>
      </c>
      <c r="E100" s="3989">
        <v>45658</v>
      </c>
      <c r="F100" s="3989">
        <v>46023</v>
      </c>
    </row>
    <row r="101" spans="2:6">
      <c r="B101" s="3994" t="s">
        <v>3308</v>
      </c>
      <c r="C101" s="4002">
        <v>600000000</v>
      </c>
      <c r="D101" s="4005">
        <v>2.3279999999999999E-2</v>
      </c>
      <c r="E101" s="3995">
        <v>46204</v>
      </c>
      <c r="F101" s="3995">
        <v>46753</v>
      </c>
    </row>
    <row r="102" spans="2:6">
      <c r="B102" s="3988" t="s">
        <v>3309</v>
      </c>
      <c r="C102" s="4000">
        <v>1165000000</v>
      </c>
      <c r="D102" s="4003">
        <v>1.6310000000000002E-2</v>
      </c>
      <c r="E102" s="3989">
        <v>45962</v>
      </c>
      <c r="F102" s="3989">
        <v>46327</v>
      </c>
    </row>
    <row r="103" spans="2:6">
      <c r="B103" s="3994" t="s">
        <v>3310</v>
      </c>
      <c r="C103" s="4002">
        <v>895000000</v>
      </c>
      <c r="D103" s="4005">
        <v>1.84E-2</v>
      </c>
      <c r="E103" s="3995">
        <v>45931</v>
      </c>
      <c r="F103" s="3995">
        <v>46478</v>
      </c>
    </row>
    <row r="104" spans="2:6">
      <c r="B104" s="3988" t="s">
        <v>3311</v>
      </c>
      <c r="C104" s="4000">
        <v>895000000</v>
      </c>
      <c r="D104" s="4003">
        <v>2.5930000000000002E-2</v>
      </c>
      <c r="E104" s="3989">
        <v>47574</v>
      </c>
      <c r="F104" s="3989">
        <v>48122</v>
      </c>
    </row>
    <row r="105" spans="2:6">
      <c r="B105" s="3994" t="s">
        <v>3312</v>
      </c>
      <c r="C105" s="4002">
        <v>850000000</v>
      </c>
      <c r="D105" s="4005">
        <v>6.5989999999999993E-2</v>
      </c>
      <c r="E105" s="3995">
        <v>46388</v>
      </c>
      <c r="F105" s="3995">
        <v>46753</v>
      </c>
    </row>
    <row r="106" spans="2:6">
      <c r="B106" s="3988" t="s">
        <v>3313</v>
      </c>
      <c r="C106" s="4000"/>
      <c r="D106" s="4003"/>
      <c r="E106" s="3989"/>
      <c r="F106" s="3989"/>
    </row>
    <row r="107" spans="2:6">
      <c r="B107" s="3994" t="s">
        <v>3315</v>
      </c>
      <c r="C107" s="4002">
        <v>1950000000</v>
      </c>
      <c r="D107" s="4013">
        <v>0.05</v>
      </c>
      <c r="E107" s="3995" t="s">
        <v>3314</v>
      </c>
      <c r="F107" s="3995">
        <v>45748</v>
      </c>
    </row>
    <row r="108" spans="2:6">
      <c r="B108" s="3988" t="s">
        <v>3316</v>
      </c>
      <c r="C108" s="4000">
        <v>348000000</v>
      </c>
      <c r="D108" s="4013">
        <v>0.05</v>
      </c>
      <c r="E108" s="3989" t="s">
        <v>3314</v>
      </c>
      <c r="F108" s="3989">
        <v>45748</v>
      </c>
    </row>
    <row r="109" spans="2:6">
      <c r="B109" s="3994" t="s">
        <v>3317</v>
      </c>
      <c r="C109" s="4190">
        <f>(720-(720-675)*4)*10^6</f>
        <v>540000000</v>
      </c>
      <c r="D109" s="4005">
        <f>D87</f>
        <v>6.4700000000000008E-2</v>
      </c>
      <c r="E109" s="3995" t="s">
        <v>3314</v>
      </c>
      <c r="F109" s="3995">
        <v>46204</v>
      </c>
    </row>
    <row r="110" spans="2:6">
      <c r="B110" s="3988" t="s">
        <v>3318</v>
      </c>
      <c r="C110" s="4000">
        <v>1500000000</v>
      </c>
      <c r="D110" s="4003">
        <v>3.875E-2</v>
      </c>
      <c r="E110" s="3989">
        <v>45689</v>
      </c>
      <c r="F110" s="3989">
        <v>46419</v>
      </c>
    </row>
    <row r="111" spans="2:6">
      <c r="B111" s="3994" t="s">
        <v>3045</v>
      </c>
      <c r="C111" s="4002">
        <v>1500000000</v>
      </c>
      <c r="D111" s="4005">
        <v>3.125E-2</v>
      </c>
      <c r="E111" s="3995">
        <v>46054</v>
      </c>
      <c r="F111" s="3995">
        <v>47150</v>
      </c>
    </row>
    <row r="112" spans="2:6">
      <c r="B112" s="4007" t="s">
        <v>3297</v>
      </c>
      <c r="C112" s="4006">
        <f>SUM(C98:C111)</f>
        <v>12778000000</v>
      </c>
      <c r="D112" s="4012">
        <f>SUMPRODUCT(C98:C111,D98:D111)/C112</f>
        <v>3.8593989669744873E-2</v>
      </c>
      <c r="F112" s="3996"/>
    </row>
    <row r="115" spans="1:49">
      <c r="A115" s="3220" t="s">
        <v>3325</v>
      </c>
      <c r="B115" s="2965"/>
      <c r="C115" s="2965"/>
      <c r="D115" s="2965"/>
      <c r="E115" s="2965"/>
      <c r="F115" s="2965"/>
      <c r="H115" s="3978"/>
      <c r="I115" s="3978"/>
      <c r="J115" s="3978"/>
      <c r="K115" s="3978"/>
      <c r="L115" s="3978"/>
      <c r="M115" s="3978"/>
      <c r="N115" s="3978"/>
      <c r="O115" s="3978"/>
      <c r="P115" s="3978"/>
      <c r="Q115" s="3978"/>
      <c r="R115" s="3978"/>
      <c r="S115" s="3978"/>
      <c r="T115" s="3978"/>
      <c r="U115" s="3978"/>
      <c r="V115" s="3978"/>
      <c r="W115" s="3978"/>
      <c r="X115" s="3978"/>
      <c r="Y115" s="3978"/>
      <c r="Z115" s="3978"/>
      <c r="AA115" s="3978"/>
      <c r="AB115" s="3978"/>
    </row>
    <row r="116" spans="1:49" s="3953" customFormat="1" ht="12.75" customHeight="1">
      <c r="A116" s="3955"/>
      <c r="B116" s="3955"/>
      <c r="C116" s="3955"/>
      <c r="D116" s="3955"/>
      <c r="E116" s="3955"/>
      <c r="F116" s="3955"/>
      <c r="G116" s="3956"/>
      <c r="H116" s="3956"/>
      <c r="I116" s="3955"/>
      <c r="J116" s="3955"/>
      <c r="K116" s="3955"/>
      <c r="L116" s="3955"/>
      <c r="M116" s="3955"/>
      <c r="N116" s="3955"/>
      <c r="O116" s="3955"/>
      <c r="P116" s="3955"/>
      <c r="Q116" s="3955"/>
      <c r="R116" s="3955"/>
      <c r="S116" s="3955"/>
      <c r="T116" s="3955"/>
      <c r="U116" s="3955"/>
      <c r="V116" s="3955"/>
      <c r="W116" s="3955"/>
      <c r="X116" s="3955"/>
      <c r="Y116" s="3955"/>
      <c r="Z116" s="3955"/>
      <c r="AA116" s="3955"/>
      <c r="AB116" s="3955"/>
      <c r="AC116" s="3955"/>
      <c r="AD116" s="3955"/>
      <c r="AE116" s="3955"/>
      <c r="AF116" s="3955"/>
      <c r="AG116" s="3955"/>
      <c r="AH116" s="3955"/>
      <c r="AI116" s="3955"/>
      <c r="AJ116" s="3955"/>
      <c r="AK116" s="3955"/>
      <c r="AL116" s="3955"/>
      <c r="AM116" s="3955"/>
      <c r="AN116" s="3955"/>
      <c r="AO116" s="3955"/>
      <c r="AP116" s="3955"/>
      <c r="AQ116" s="3955"/>
      <c r="AR116" s="3955"/>
      <c r="AS116" s="3955"/>
      <c r="AT116" s="3955"/>
      <c r="AU116" s="3955"/>
      <c r="AV116" s="3955"/>
      <c r="AW116" s="3955"/>
    </row>
    <row r="117" spans="1:49">
      <c r="B117" s="3978"/>
      <c r="C117" s="3978"/>
      <c r="D117" s="3978"/>
      <c r="E117" s="3978"/>
      <c r="F117" s="3978"/>
      <c r="H117" s="3978"/>
      <c r="I117" s="3978"/>
      <c r="J117" s="3978"/>
      <c r="K117" s="3978"/>
      <c r="L117" s="3978"/>
      <c r="M117" s="3978"/>
      <c r="N117" s="3978"/>
      <c r="O117" s="3978"/>
      <c r="P117" s="3978"/>
      <c r="Q117" s="3978"/>
      <c r="R117" s="3978"/>
      <c r="S117" s="3978"/>
      <c r="T117" s="3978"/>
      <c r="U117" s="3978"/>
      <c r="V117" s="3978"/>
      <c r="W117" s="3978"/>
      <c r="X117" s="3978"/>
      <c r="Y117" s="3978"/>
      <c r="Z117" s="3978"/>
      <c r="AA117" s="3978"/>
      <c r="AB117" s="3978"/>
    </row>
    <row r="118" spans="1:49" ht="16.5" thickBot="1">
      <c r="B118" s="3984" t="s">
        <v>3301</v>
      </c>
      <c r="C118" s="3984" t="s">
        <v>3302</v>
      </c>
      <c r="D118" s="3984" t="s">
        <v>3303</v>
      </c>
      <c r="E118" s="3984" t="s">
        <v>3304</v>
      </c>
      <c r="F118" s="3984" t="s">
        <v>3288</v>
      </c>
    </row>
    <row r="119" spans="1:49">
      <c r="B119" s="3988" t="s">
        <v>3305</v>
      </c>
      <c r="C119" s="4000">
        <v>620000000</v>
      </c>
      <c r="D119" s="4014">
        <v>0.06</v>
      </c>
      <c r="E119" s="3989">
        <v>45017</v>
      </c>
      <c r="F119" s="3989">
        <v>45566</v>
      </c>
    </row>
    <row r="120" spans="1:49">
      <c r="B120" s="3992" t="s">
        <v>3306</v>
      </c>
      <c r="C120" s="4001">
        <v>1165000000</v>
      </c>
      <c r="D120" s="4013">
        <v>0.05</v>
      </c>
      <c r="E120" s="3993">
        <v>45292</v>
      </c>
      <c r="F120" s="3993">
        <v>45658</v>
      </c>
    </row>
    <row r="121" spans="1:49">
      <c r="B121" s="3988" t="s">
        <v>3307</v>
      </c>
      <c r="C121" s="4000">
        <v>750000000</v>
      </c>
      <c r="D121" s="4013">
        <v>0.04</v>
      </c>
      <c r="E121" s="3989">
        <v>45658</v>
      </c>
      <c r="F121" s="3989">
        <v>46023</v>
      </c>
    </row>
    <row r="122" spans="1:49">
      <c r="B122" s="3994" t="s">
        <v>3308</v>
      </c>
      <c r="C122" s="4002">
        <v>600000000</v>
      </c>
      <c r="D122" s="4005">
        <v>2.3279999999999999E-2</v>
      </c>
      <c r="E122" s="3995">
        <v>46204</v>
      </c>
      <c r="F122" s="3995">
        <v>46753</v>
      </c>
    </row>
    <row r="123" spans="1:49">
      <c r="B123" s="3988" t="s">
        <v>3309</v>
      </c>
      <c r="C123" s="4000">
        <v>1165000000</v>
      </c>
      <c r="D123" s="4013">
        <v>0.04</v>
      </c>
      <c r="E123" s="3989">
        <v>45962</v>
      </c>
      <c r="F123" s="3989">
        <v>46327</v>
      </c>
    </row>
    <row r="124" spans="1:49">
      <c r="B124" s="3994" t="s">
        <v>3310</v>
      </c>
      <c r="C124" s="4002">
        <v>895000000</v>
      </c>
      <c r="D124" s="4005">
        <v>1.84E-2</v>
      </c>
      <c r="E124" s="3995">
        <v>45931</v>
      </c>
      <c r="F124" s="3995">
        <v>46478</v>
      </c>
    </row>
    <row r="125" spans="1:49">
      <c r="B125" s="3988" t="s">
        <v>3311</v>
      </c>
      <c r="C125" s="4000">
        <v>895000000</v>
      </c>
      <c r="D125" s="4003">
        <v>2.5930000000000002E-2</v>
      </c>
      <c r="E125" s="3989">
        <v>47574</v>
      </c>
      <c r="F125" s="3989">
        <v>48122</v>
      </c>
    </row>
    <row r="126" spans="1:49">
      <c r="B126" s="3994" t="s">
        <v>3312</v>
      </c>
      <c r="C126" s="4002">
        <v>850000000</v>
      </c>
      <c r="D126" s="4005">
        <v>6.5989999999999993E-2</v>
      </c>
      <c r="E126" s="3995">
        <v>46388</v>
      </c>
      <c r="F126" s="3995">
        <v>46753</v>
      </c>
    </row>
    <row r="127" spans="1:49">
      <c r="B127" s="3988" t="s">
        <v>3313</v>
      </c>
      <c r="C127" s="4000"/>
      <c r="D127" s="4003"/>
      <c r="E127" s="3989"/>
      <c r="F127" s="3989"/>
    </row>
    <row r="128" spans="1:49">
      <c r="B128" s="3994" t="s">
        <v>3315</v>
      </c>
      <c r="C128" s="4002">
        <v>1950000000</v>
      </c>
      <c r="D128" s="4013">
        <v>0.05</v>
      </c>
      <c r="E128" s="3995" t="s">
        <v>3314</v>
      </c>
      <c r="F128" s="3995">
        <v>45748</v>
      </c>
    </row>
    <row r="129" spans="1:49">
      <c r="B129" s="3988" t="s">
        <v>3316</v>
      </c>
      <c r="C129" s="4000">
        <v>348000000</v>
      </c>
      <c r="D129" s="4013">
        <v>0.05</v>
      </c>
      <c r="E129" s="3989" t="s">
        <v>3314</v>
      </c>
      <c r="F129" s="3989">
        <v>45748</v>
      </c>
    </row>
    <row r="130" spans="1:49">
      <c r="B130" s="3994" t="s">
        <v>3317</v>
      </c>
      <c r="C130" s="4190">
        <f>(720-(720-675)*4)*10^6</f>
        <v>540000000</v>
      </c>
      <c r="D130" s="4013">
        <v>0.04</v>
      </c>
      <c r="E130" s="3995" t="s">
        <v>3314</v>
      </c>
      <c r="F130" s="3995">
        <v>46204</v>
      </c>
    </row>
    <row r="131" spans="1:49">
      <c r="B131" s="3988" t="s">
        <v>3318</v>
      </c>
      <c r="C131" s="4000">
        <v>1500000000</v>
      </c>
      <c r="D131" s="4003">
        <v>3.875E-2</v>
      </c>
      <c r="E131" s="3989">
        <v>45689</v>
      </c>
      <c r="F131" s="3989">
        <v>46419</v>
      </c>
    </row>
    <row r="132" spans="1:49">
      <c r="B132" s="3994" t="s">
        <v>3045</v>
      </c>
      <c r="C132" s="4002">
        <v>1500000000</v>
      </c>
      <c r="D132" s="4005">
        <v>3.125E-2</v>
      </c>
      <c r="E132" s="3995">
        <v>46054</v>
      </c>
      <c r="F132" s="3995">
        <v>47150</v>
      </c>
    </row>
    <row r="133" spans="1:49">
      <c r="B133" s="4007" t="s">
        <v>3297</v>
      </c>
      <c r="C133" s="4006">
        <f>SUM(C119:C132)</f>
        <v>12778000000</v>
      </c>
      <c r="D133" s="4012">
        <f>SUMPRODUCT(C119:C132,D119:D132)/C133</f>
        <v>4.0952015182344655E-2</v>
      </c>
      <c r="F133" s="3996"/>
    </row>
    <row r="136" spans="1:49">
      <c r="A136" s="3220" t="s">
        <v>3326</v>
      </c>
      <c r="B136" s="2965"/>
      <c r="C136" s="2965"/>
      <c r="D136" s="2965"/>
      <c r="E136" s="2965"/>
      <c r="F136" s="2965"/>
    </row>
    <row r="137" spans="1:49" s="3953" customFormat="1" ht="12.75" customHeight="1">
      <c r="A137" s="3955"/>
      <c r="B137" s="3955"/>
      <c r="C137" s="3955"/>
      <c r="D137" s="3955"/>
      <c r="E137" s="3955"/>
      <c r="F137" s="3955"/>
      <c r="G137" s="3956"/>
      <c r="H137" s="3956"/>
      <c r="I137" s="3955"/>
      <c r="J137" s="3955"/>
      <c r="K137" s="3955"/>
      <c r="L137" s="3955"/>
      <c r="M137" s="3955"/>
      <c r="N137" s="3955"/>
      <c r="O137" s="3955"/>
      <c r="P137" s="3955"/>
      <c r="Q137" s="3955"/>
      <c r="R137" s="3955"/>
      <c r="S137" s="3955"/>
      <c r="T137" s="3955"/>
      <c r="U137" s="3955"/>
      <c r="V137" s="3955"/>
      <c r="W137" s="3955"/>
      <c r="X137" s="3955"/>
      <c r="Y137" s="3955"/>
      <c r="Z137" s="3955"/>
      <c r="AA137" s="3955"/>
      <c r="AB137" s="3955"/>
      <c r="AC137" s="3955"/>
      <c r="AD137" s="3955"/>
      <c r="AE137" s="3955"/>
      <c r="AF137" s="3955"/>
      <c r="AG137" s="3955"/>
      <c r="AH137" s="3955"/>
      <c r="AI137" s="3955"/>
      <c r="AJ137" s="3955"/>
      <c r="AK137" s="3955"/>
      <c r="AL137" s="3955"/>
      <c r="AM137" s="3955"/>
      <c r="AN137" s="3955"/>
      <c r="AO137" s="3955"/>
      <c r="AP137" s="3955"/>
      <c r="AQ137" s="3955"/>
      <c r="AR137" s="3955"/>
      <c r="AS137" s="3955"/>
      <c r="AT137" s="3955"/>
      <c r="AU137" s="3955"/>
      <c r="AV137" s="3955"/>
      <c r="AW137" s="3955"/>
    </row>
    <row r="138" spans="1:49">
      <c r="B138" s="3978"/>
      <c r="C138" s="3978"/>
      <c r="D138" s="3978"/>
      <c r="E138" s="3978"/>
      <c r="F138" s="3978"/>
    </row>
    <row r="139" spans="1:49" ht="16.5" thickBot="1">
      <c r="B139" s="3984" t="s">
        <v>3301</v>
      </c>
      <c r="C139" s="3984" t="s">
        <v>3302</v>
      </c>
      <c r="D139" s="3984" t="s">
        <v>3303</v>
      </c>
      <c r="E139" s="3984" t="s">
        <v>3304</v>
      </c>
      <c r="F139" s="3984" t="s">
        <v>3288</v>
      </c>
    </row>
    <row r="140" spans="1:49">
      <c r="B140" s="3988" t="s">
        <v>3305</v>
      </c>
      <c r="C140" s="4000">
        <v>620000000</v>
      </c>
      <c r="D140" s="4014">
        <v>0.06</v>
      </c>
      <c r="E140" s="3989">
        <v>45017</v>
      </c>
      <c r="F140" s="3989">
        <v>45566</v>
      </c>
    </row>
    <row r="141" spans="1:49">
      <c r="B141" s="3992" t="s">
        <v>3306</v>
      </c>
      <c r="C141" s="4001">
        <v>1165000000</v>
      </c>
      <c r="D141" s="4013">
        <v>0.05</v>
      </c>
      <c r="E141" s="3993">
        <v>45292</v>
      </c>
      <c r="F141" s="3993">
        <v>45658</v>
      </c>
    </row>
    <row r="142" spans="1:49">
      <c r="B142" s="3988" t="s">
        <v>3307</v>
      </c>
      <c r="C142" s="4000">
        <v>750000000</v>
      </c>
      <c r="D142" s="4013">
        <v>0.04</v>
      </c>
      <c r="E142" s="3989">
        <v>45658</v>
      </c>
      <c r="F142" s="3989">
        <v>46023</v>
      </c>
    </row>
    <row r="143" spans="1:49">
      <c r="B143" s="3994" t="s">
        <v>3308</v>
      </c>
      <c r="C143" s="4002">
        <v>600000000</v>
      </c>
      <c r="D143" s="4005">
        <v>2.3279999999999999E-2</v>
      </c>
      <c r="E143" s="3995">
        <v>46204</v>
      </c>
      <c r="F143" s="3995">
        <v>46753</v>
      </c>
    </row>
    <row r="144" spans="1:49">
      <c r="B144" s="3988" t="s">
        <v>3309</v>
      </c>
      <c r="C144" s="4000">
        <v>1165000000</v>
      </c>
      <c r="D144" s="4013">
        <v>0.04</v>
      </c>
      <c r="E144" s="3989">
        <v>45962</v>
      </c>
      <c r="F144" s="3989">
        <v>46327</v>
      </c>
    </row>
    <row r="145" spans="2:6">
      <c r="B145" s="3994" t="s">
        <v>3310</v>
      </c>
      <c r="C145" s="4002">
        <v>895000000</v>
      </c>
      <c r="D145" s="4013">
        <v>0.03</v>
      </c>
      <c r="E145" s="3995">
        <v>45931</v>
      </c>
      <c r="F145" s="3995">
        <v>46478</v>
      </c>
    </row>
    <row r="146" spans="2:6">
      <c r="B146" s="3988" t="s">
        <v>3311</v>
      </c>
      <c r="C146" s="4000">
        <v>895000000</v>
      </c>
      <c r="D146" s="4003">
        <v>2.5930000000000002E-2</v>
      </c>
      <c r="E146" s="3989">
        <v>47574</v>
      </c>
      <c r="F146" s="3989">
        <v>48122</v>
      </c>
    </row>
    <row r="147" spans="2:6">
      <c r="B147" s="3994" t="s">
        <v>3312</v>
      </c>
      <c r="C147" s="4002">
        <v>850000000</v>
      </c>
      <c r="D147" s="4005">
        <v>6.5989999999999993E-2</v>
      </c>
      <c r="E147" s="3995">
        <v>46388</v>
      </c>
      <c r="F147" s="3995">
        <v>46753</v>
      </c>
    </row>
    <row r="148" spans="2:6">
      <c r="B148" s="3988" t="s">
        <v>3313</v>
      </c>
      <c r="C148" s="4000"/>
      <c r="D148" s="4003"/>
      <c r="E148" s="3989"/>
      <c r="F148" s="3989"/>
    </row>
    <row r="149" spans="2:6">
      <c r="B149" s="3994" t="s">
        <v>3315</v>
      </c>
      <c r="C149" s="4002">
        <v>1950000000</v>
      </c>
      <c r="D149" s="4013">
        <v>0.05</v>
      </c>
      <c r="E149" s="3995" t="s">
        <v>3314</v>
      </c>
      <c r="F149" s="3995">
        <v>45748</v>
      </c>
    </row>
    <row r="150" spans="2:6">
      <c r="B150" s="3988" t="s">
        <v>3316</v>
      </c>
      <c r="C150" s="4000">
        <v>348000000</v>
      </c>
      <c r="D150" s="4013">
        <v>0.05</v>
      </c>
      <c r="E150" s="3989" t="s">
        <v>3314</v>
      </c>
      <c r="F150" s="3989">
        <v>45748</v>
      </c>
    </row>
    <row r="151" spans="2:6">
      <c r="B151" s="3994" t="s">
        <v>3317</v>
      </c>
      <c r="C151" s="4190">
        <f>(720-(720-675)*4)*10^6</f>
        <v>540000000</v>
      </c>
      <c r="D151" s="4013">
        <v>0.04</v>
      </c>
      <c r="E151" s="3995" t="s">
        <v>3314</v>
      </c>
      <c r="F151" s="3995">
        <v>46204</v>
      </c>
    </row>
    <row r="152" spans="2:6">
      <c r="B152" s="3988" t="s">
        <v>3318</v>
      </c>
      <c r="C152" s="4000">
        <v>1500000000</v>
      </c>
      <c r="D152" s="4013">
        <v>0.03</v>
      </c>
      <c r="E152" s="3989">
        <v>45689</v>
      </c>
      <c r="F152" s="3989">
        <v>46419</v>
      </c>
    </row>
    <row r="153" spans="2:6">
      <c r="B153" s="3994" t="s">
        <v>3045</v>
      </c>
      <c r="C153" s="4002">
        <v>1500000000</v>
      </c>
      <c r="D153" s="4005">
        <v>3.125E-2</v>
      </c>
      <c r="E153" s="3995">
        <v>46054</v>
      </c>
      <c r="F153" s="3995">
        <v>47150</v>
      </c>
    </row>
    <row r="154" spans="2:6">
      <c r="B154" s="4007" t="s">
        <v>3297</v>
      </c>
      <c r="C154" s="4006">
        <f>SUM(C140:C153)</f>
        <v>12778000000</v>
      </c>
      <c r="D154" s="4012">
        <f>SUMPRODUCT(C140:C153,D140:D153)/C154</f>
        <v>4.0737349350446081E-2</v>
      </c>
      <c r="F154" s="3996"/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theme="0" tint="-0.14999847407452621"/>
    <pageSetUpPr fitToPage="1"/>
  </sheetPr>
  <dimension ref="A1:BV3803"/>
  <sheetViews>
    <sheetView showGridLines="0" zoomScaleNormal="100" workbookViewId="0">
      <selection activeCell="V25" sqref="V25"/>
    </sheetView>
  </sheetViews>
  <sheetFormatPr defaultColWidth="9.28515625" defaultRowHeight="12.75" outlineLevelRow="1"/>
  <cols>
    <col min="1" max="1" width="44.7109375" style="53" customWidth="1"/>
    <col min="2" max="2" width="10.7109375" style="53" customWidth="1"/>
    <col min="3" max="4" width="10.7109375" style="53" bestFit="1" customWidth="1"/>
    <col min="5" max="5" width="9.5703125" style="53" bestFit="1" customWidth="1"/>
    <col min="6" max="6" width="10.42578125" style="53" bestFit="1" customWidth="1"/>
    <col min="7" max="8" width="10.28515625" style="53" bestFit="1" customWidth="1"/>
    <col min="9" max="9" width="10" style="53" bestFit="1" customWidth="1"/>
    <col min="10" max="11" width="9.7109375" style="53" bestFit="1" customWidth="1"/>
    <col min="12" max="12" width="9.28515625" style="53" bestFit="1" customWidth="1"/>
    <col min="13" max="21" width="9.28515625" style="53"/>
    <col min="22" max="22" width="9.28515625" style="53" customWidth="1"/>
    <col min="23" max="23" width="9.28515625" style="53" collapsed="1"/>
    <col min="24" max="24" width="9.28515625" style="53" customWidth="1"/>
    <col min="25" max="25" width="9.7109375" style="53" customWidth="1" collapsed="1"/>
    <col min="26" max="27" width="9.7109375" style="53" customWidth="1"/>
    <col min="28" max="34" width="9.28515625" style="53"/>
  </cols>
  <sheetData>
    <row r="1" spans="1:38" ht="21.75" thickBot="1">
      <c r="A1" s="615" t="s">
        <v>3159</v>
      </c>
      <c r="B1" s="616"/>
      <c r="C1" s="616"/>
      <c r="D1" s="616"/>
      <c r="E1" s="616"/>
      <c r="F1" s="616"/>
      <c r="G1" s="616"/>
      <c r="H1" s="616"/>
      <c r="I1" s="616"/>
      <c r="J1" s="616"/>
      <c r="K1" s="616"/>
      <c r="L1" s="616"/>
      <c r="M1" s="616"/>
      <c r="N1" s="616"/>
      <c r="O1" s="616"/>
      <c r="P1" s="616"/>
      <c r="Q1" s="616"/>
      <c r="R1" s="616"/>
      <c r="S1" s="616"/>
      <c r="T1" s="616"/>
      <c r="U1" s="616"/>
      <c r="V1" s="616"/>
      <c r="W1" s="616"/>
      <c r="X1" s="616"/>
      <c r="Y1" s="616"/>
      <c r="Z1" s="616"/>
      <c r="AA1" s="616"/>
      <c r="AB1" s="616"/>
      <c r="AC1" s="616"/>
      <c r="AD1" s="616"/>
      <c r="AE1" s="617"/>
      <c r="AF1" s="617"/>
      <c r="AG1" s="617"/>
      <c r="AH1" s="617"/>
      <c r="AI1" s="230"/>
      <c r="AJ1" s="230"/>
      <c r="AK1" s="230"/>
      <c r="AL1" s="230"/>
    </row>
    <row r="2" spans="1:38" ht="12.75" customHeight="1">
      <c r="A2" s="592" t="s">
        <v>1771</v>
      </c>
      <c r="B2" s="593"/>
      <c r="C2" s="593"/>
      <c r="D2" s="593"/>
      <c r="E2" s="593"/>
      <c r="F2" s="593"/>
      <c r="G2" s="593"/>
      <c r="H2" s="593"/>
      <c r="I2" s="593"/>
      <c r="J2" s="593"/>
      <c r="K2" s="593"/>
      <c r="L2" s="593"/>
      <c r="M2" s="593"/>
      <c r="N2" s="593"/>
      <c r="O2" s="593"/>
      <c r="P2" s="593"/>
      <c r="Q2" s="593"/>
      <c r="R2" s="593"/>
      <c r="S2" s="593"/>
      <c r="T2" s="593"/>
      <c r="U2" s="593"/>
      <c r="V2" s="593"/>
      <c r="W2" s="593"/>
      <c r="X2" s="593"/>
      <c r="Y2" s="593"/>
      <c r="Z2" s="593"/>
      <c r="AA2" s="593"/>
      <c r="AB2" s="593"/>
      <c r="AC2" s="593"/>
      <c r="AD2" s="593"/>
      <c r="AE2" s="398"/>
      <c r="AF2" s="398"/>
      <c r="AG2" s="398"/>
      <c r="AH2" s="398"/>
      <c r="AI2" s="230"/>
      <c r="AJ2" s="230"/>
      <c r="AK2" s="230"/>
      <c r="AL2" s="230"/>
    </row>
    <row r="3" spans="1:38" ht="12.75" customHeight="1">
      <c r="A3" s="618" t="s">
        <v>587</v>
      </c>
      <c r="B3" s="618"/>
      <c r="C3" s="618"/>
      <c r="D3" s="618"/>
      <c r="E3" s="618"/>
      <c r="F3" s="618"/>
      <c r="G3" s="618"/>
      <c r="H3" s="618"/>
      <c r="I3" s="618"/>
      <c r="J3" s="618"/>
      <c r="K3" s="618"/>
      <c r="L3" s="618"/>
      <c r="M3" s="618"/>
      <c r="N3" s="618"/>
      <c r="O3" s="618"/>
      <c r="P3" s="618"/>
      <c r="Q3" s="618"/>
      <c r="R3" s="618"/>
      <c r="S3" s="618"/>
      <c r="T3" s="618"/>
      <c r="U3" s="618"/>
      <c r="V3" s="618"/>
      <c r="W3" s="618"/>
      <c r="X3" s="618"/>
      <c r="Y3" s="618"/>
      <c r="Z3" s="618"/>
      <c r="AA3" s="618"/>
      <c r="AB3" s="618"/>
      <c r="AC3" s="618"/>
      <c r="AD3" s="618"/>
      <c r="AE3" s="619"/>
      <c r="AF3" s="619"/>
      <c r="AG3" s="619"/>
      <c r="AH3" s="619"/>
      <c r="AI3" s="230"/>
      <c r="AJ3" s="230"/>
      <c r="AK3" s="230"/>
      <c r="AL3" s="230"/>
    </row>
    <row r="4" spans="1:38">
      <c r="A4" s="610"/>
      <c r="B4" s="610"/>
      <c r="C4" s="610"/>
      <c r="D4" s="610"/>
      <c r="E4" s="610"/>
      <c r="F4" s="610"/>
      <c r="G4" s="610"/>
      <c r="H4" s="610"/>
      <c r="I4" s="610"/>
      <c r="J4" s="610"/>
      <c r="K4" s="610"/>
      <c r="L4" s="610"/>
      <c r="M4" s="140"/>
      <c r="N4" s="140"/>
      <c r="O4" s="140"/>
      <c r="P4" s="140"/>
      <c r="Q4" s="140"/>
      <c r="R4" s="140"/>
      <c r="S4" s="140"/>
      <c r="T4" s="140"/>
      <c r="U4" s="140"/>
      <c r="V4" s="140"/>
      <c r="W4" s="140"/>
      <c r="X4" s="140"/>
      <c r="Y4" s="140"/>
      <c r="Z4" s="140"/>
      <c r="AA4" s="140"/>
      <c r="AB4" s="140"/>
      <c r="AC4" s="140"/>
      <c r="AD4" s="140"/>
      <c r="AE4" s="140"/>
      <c r="AF4" s="140"/>
      <c r="AG4" s="140"/>
      <c r="AH4" s="140"/>
      <c r="AI4" s="230"/>
      <c r="AJ4" s="230"/>
      <c r="AK4" s="230"/>
      <c r="AL4" s="230"/>
    </row>
    <row r="5" spans="1:38" collapsed="1">
      <c r="A5" s="1531" t="s">
        <v>3284</v>
      </c>
      <c r="B5" s="1531"/>
      <c r="C5" s="1531"/>
      <c r="D5" s="1531"/>
      <c r="E5" s="1531"/>
      <c r="F5" s="1531"/>
      <c r="G5" s="1531"/>
      <c r="H5" s="1531"/>
      <c r="I5" s="1531"/>
      <c r="J5" s="1531"/>
      <c r="K5" s="1531"/>
      <c r="L5" s="1531"/>
      <c r="M5" s="1531"/>
      <c r="N5" s="1531"/>
      <c r="O5" s="1531"/>
      <c r="P5" s="1531"/>
      <c r="Q5" s="1531"/>
      <c r="R5" s="1531"/>
      <c r="S5" s="1531"/>
      <c r="T5" s="1531"/>
      <c r="U5" s="1531"/>
      <c r="V5" s="1531"/>
      <c r="W5" s="1531"/>
      <c r="X5" s="1531"/>
      <c r="Y5" s="1531"/>
      <c r="Z5" s="1531"/>
      <c r="AA5" s="1531"/>
      <c r="AB5" s="1531"/>
      <c r="AC5" s="1531"/>
      <c r="AD5" s="1531"/>
      <c r="AE5" s="1531"/>
      <c r="AF5" s="1531"/>
      <c r="AG5" s="1531"/>
      <c r="AH5" s="1531"/>
      <c r="AI5" s="230"/>
      <c r="AJ5" s="230"/>
      <c r="AK5" s="230"/>
      <c r="AL5" s="230"/>
    </row>
    <row r="6" spans="1:38">
      <c r="A6" s="610"/>
      <c r="B6" s="610"/>
      <c r="C6" s="610"/>
      <c r="D6" s="610"/>
      <c r="E6" s="610"/>
      <c r="F6" s="610"/>
      <c r="G6" s="610"/>
      <c r="H6" s="610"/>
      <c r="I6" s="610"/>
      <c r="J6" s="610"/>
      <c r="K6" s="610"/>
      <c r="L6" s="610"/>
      <c r="M6" s="140"/>
      <c r="N6" s="140"/>
      <c r="O6" s="140"/>
      <c r="P6" s="140"/>
      <c r="Q6" s="140"/>
      <c r="R6" s="140"/>
      <c r="S6" s="140"/>
      <c r="T6" s="140"/>
      <c r="U6" s="140"/>
      <c r="V6" s="140"/>
      <c r="W6" s="140"/>
      <c r="X6" s="140"/>
      <c r="Y6" s="140"/>
      <c r="Z6" s="140"/>
      <c r="AA6" s="140"/>
      <c r="AB6" s="140"/>
      <c r="AC6" s="140"/>
      <c r="AD6" s="140"/>
      <c r="AE6" s="140"/>
      <c r="AF6" s="140"/>
      <c r="AG6" s="140"/>
      <c r="AH6" s="140"/>
      <c r="AI6" s="230"/>
      <c r="AJ6" s="230"/>
      <c r="AK6" s="230"/>
      <c r="AL6" s="230"/>
    </row>
    <row r="7" spans="1:38">
      <c r="A7" s="914"/>
      <c r="B7" s="914" t="s">
        <v>1229</v>
      </c>
      <c r="C7" s="914" t="s">
        <v>3031</v>
      </c>
      <c r="D7" s="610"/>
      <c r="E7" s="610"/>
      <c r="F7" s="610"/>
      <c r="G7" s="610"/>
      <c r="H7" s="610"/>
      <c r="I7" s="610"/>
      <c r="J7" s="610"/>
      <c r="K7" s="610"/>
      <c r="L7" s="610"/>
      <c r="M7" s="140"/>
      <c r="N7" s="140"/>
      <c r="O7" s="140"/>
      <c r="P7" s="140"/>
      <c r="Q7" s="140"/>
      <c r="R7" s="140"/>
      <c r="S7" s="140"/>
      <c r="T7" s="140"/>
      <c r="U7" s="140"/>
      <c r="V7" s="140"/>
      <c r="W7" s="140"/>
      <c r="X7" s="140"/>
      <c r="Y7" s="140"/>
      <c r="Z7" s="140"/>
      <c r="AA7" s="140"/>
      <c r="AB7" s="140"/>
      <c r="AC7" s="140"/>
      <c r="AD7" s="140"/>
      <c r="AE7" s="140"/>
      <c r="AF7" s="140"/>
      <c r="AG7" s="140"/>
      <c r="AH7" s="140"/>
      <c r="AI7" s="230"/>
      <c r="AJ7" s="230"/>
      <c r="AK7" s="230"/>
      <c r="AL7" s="230"/>
    </row>
    <row r="8" spans="1:38">
      <c r="A8" s="610" t="s">
        <v>2940</v>
      </c>
      <c r="B8" s="1601">
        <f>B345</f>
        <v>0.19</v>
      </c>
      <c r="C8" s="610"/>
      <c r="D8" s="610"/>
      <c r="E8" s="610"/>
      <c r="F8" s="610"/>
      <c r="G8" s="610"/>
      <c r="H8" s="610"/>
      <c r="I8" s="610"/>
      <c r="J8" s="610"/>
      <c r="K8" s="610"/>
      <c r="L8" s="610"/>
      <c r="M8" s="140"/>
      <c r="N8" s="140"/>
      <c r="O8" s="140"/>
      <c r="P8" s="140"/>
      <c r="Q8" s="140"/>
      <c r="R8" s="140"/>
      <c r="S8" s="140"/>
      <c r="T8" s="140"/>
      <c r="U8" s="140"/>
      <c r="V8" s="140"/>
      <c r="W8" s="140"/>
      <c r="X8" s="140"/>
      <c r="Y8" s="140"/>
      <c r="Z8" s="140"/>
      <c r="AA8" s="140"/>
      <c r="AB8" s="140"/>
      <c r="AC8" s="140"/>
      <c r="AD8" s="140"/>
      <c r="AE8" s="140"/>
      <c r="AF8" s="140"/>
      <c r="AG8" s="140"/>
      <c r="AH8" s="140"/>
      <c r="AI8" s="230"/>
      <c r="AJ8" s="230"/>
      <c r="AK8" s="230"/>
      <c r="AL8" s="230"/>
    </row>
    <row r="9" spans="1:38">
      <c r="A9" s="922" t="s">
        <v>2941</v>
      </c>
      <c r="B9" s="1275">
        <f>B346</f>
        <v>1545.38</v>
      </c>
      <c r="C9" s="610"/>
      <c r="D9" s="610"/>
      <c r="E9" s="610"/>
      <c r="F9" s="610"/>
      <c r="G9" s="610"/>
      <c r="H9" s="610"/>
      <c r="I9" s="610"/>
      <c r="J9" s="610"/>
      <c r="K9" s="610"/>
      <c r="L9" s="610"/>
      <c r="M9" s="140"/>
      <c r="N9" s="140"/>
      <c r="O9" s="140"/>
      <c r="P9" s="140"/>
      <c r="Q9" s="140"/>
      <c r="R9" s="140"/>
      <c r="S9" s="140"/>
      <c r="T9" s="140"/>
      <c r="U9" s="140"/>
      <c r="V9" s="140"/>
      <c r="W9" s="140"/>
      <c r="X9" s="140"/>
      <c r="Y9" s="140"/>
      <c r="Z9" s="140"/>
      <c r="AA9" s="140"/>
      <c r="AB9" s="140"/>
      <c r="AC9" s="140"/>
      <c r="AD9" s="140"/>
      <c r="AE9" s="140"/>
      <c r="AF9" s="140"/>
      <c r="AG9" s="140"/>
      <c r="AH9" s="140"/>
      <c r="AI9" s="230"/>
      <c r="AJ9" s="230"/>
      <c r="AK9" s="230"/>
      <c r="AL9" s="230"/>
    </row>
    <row r="10" spans="1:38">
      <c r="A10" s="923" t="s">
        <v>2942</v>
      </c>
      <c r="B10" s="629">
        <f>+B8*B9</f>
        <v>293.62220000000002</v>
      </c>
      <c r="C10" s="610"/>
      <c r="D10" s="610"/>
      <c r="E10" s="610"/>
      <c r="F10" s="610"/>
      <c r="G10" s="610"/>
      <c r="H10" s="610"/>
      <c r="I10" s="610"/>
      <c r="J10" s="610"/>
      <c r="K10" s="610"/>
      <c r="L10" s="610"/>
      <c r="M10" s="140"/>
      <c r="N10" s="140"/>
      <c r="O10" s="140"/>
      <c r="P10" s="140"/>
      <c r="Q10" s="140"/>
      <c r="R10" s="140"/>
      <c r="S10" s="140"/>
      <c r="T10" s="140"/>
      <c r="U10" s="140"/>
      <c r="V10" s="140"/>
      <c r="W10" s="140"/>
      <c r="X10" s="140"/>
      <c r="Y10" s="140"/>
      <c r="Z10" s="140"/>
      <c r="AA10" s="140"/>
      <c r="AB10" s="140"/>
      <c r="AC10" s="140"/>
      <c r="AD10" s="140"/>
      <c r="AE10" s="140"/>
      <c r="AF10" s="140"/>
      <c r="AG10" s="140"/>
      <c r="AH10" s="140"/>
      <c r="AI10" s="230"/>
      <c r="AJ10" s="230"/>
      <c r="AK10" s="230"/>
      <c r="AL10" s="230"/>
    </row>
    <row r="11" spans="1:38">
      <c r="A11" s="922" t="s">
        <v>2524</v>
      </c>
      <c r="B11" s="611">
        <f>+B10-B12</f>
        <v>38.622200000000021</v>
      </c>
      <c r="C11" s="610"/>
      <c r="D11" s="610"/>
      <c r="E11" s="610"/>
      <c r="F11" s="610"/>
      <c r="G11" s="610"/>
      <c r="H11" s="610"/>
      <c r="I11" s="610"/>
      <c r="J11" s="610"/>
      <c r="K11" s="610"/>
      <c r="L11" s="610"/>
      <c r="M11" s="140"/>
      <c r="N11" s="140"/>
      <c r="O11" s="140"/>
      <c r="P11" s="140"/>
      <c r="Q11" s="140"/>
      <c r="R11" s="140"/>
      <c r="S11" s="140"/>
      <c r="T11" s="140"/>
      <c r="U11" s="140"/>
      <c r="V11" s="140"/>
      <c r="W11" s="140"/>
      <c r="X11" s="140"/>
      <c r="Y11" s="140"/>
      <c r="Z11" s="140"/>
      <c r="AA11" s="140"/>
      <c r="AB11" s="140"/>
      <c r="AC11" s="140"/>
      <c r="AD11" s="140"/>
      <c r="AE11" s="140"/>
      <c r="AF11" s="140"/>
      <c r="AG11" s="140"/>
      <c r="AH11" s="140"/>
      <c r="AI11" s="230"/>
      <c r="AJ11" s="230"/>
      <c r="AK11" s="230"/>
      <c r="AL11" s="230"/>
    </row>
    <row r="12" spans="1:38">
      <c r="A12" s="923" t="s">
        <v>3029</v>
      </c>
      <c r="B12" s="842">
        <v>255</v>
      </c>
      <c r="C12" s="611">
        <f>+B12</f>
        <v>255</v>
      </c>
      <c r="D12" s="610"/>
      <c r="E12" s="610"/>
      <c r="F12" s="610"/>
      <c r="G12" s="610"/>
      <c r="H12" s="610"/>
      <c r="I12" s="610"/>
      <c r="J12" s="610"/>
      <c r="K12" s="610"/>
      <c r="L12" s="610"/>
      <c r="M12" s="140"/>
      <c r="N12" s="140"/>
      <c r="O12" s="140"/>
      <c r="P12" s="140"/>
      <c r="Q12" s="140"/>
      <c r="R12" s="140"/>
      <c r="S12" s="140"/>
      <c r="T12" s="140"/>
      <c r="U12" s="140"/>
      <c r="V12" s="140"/>
      <c r="W12" s="140"/>
      <c r="X12" s="140"/>
      <c r="Y12" s="140"/>
      <c r="Z12" s="140"/>
      <c r="AA12" s="140"/>
      <c r="AB12" s="140"/>
      <c r="AC12" s="140"/>
      <c r="AD12" s="140"/>
      <c r="AE12" s="140"/>
      <c r="AF12" s="140"/>
      <c r="AG12" s="140"/>
      <c r="AH12" s="140"/>
      <c r="AI12" s="230"/>
      <c r="AJ12" s="230"/>
      <c r="AK12" s="230"/>
      <c r="AL12" s="230"/>
    </row>
    <row r="13" spans="1:38">
      <c r="A13" s="922" t="s">
        <v>2963</v>
      </c>
      <c r="B13" s="1602">
        <v>0.75</v>
      </c>
      <c r="C13" s="1558">
        <f>+C14/C12</f>
        <v>0.67450980392156867</v>
      </c>
      <c r="D13" s="610"/>
      <c r="E13" s="610"/>
      <c r="F13" s="610"/>
      <c r="G13" s="610"/>
      <c r="H13" s="610"/>
      <c r="I13" s="610"/>
      <c r="J13" s="610"/>
      <c r="K13" s="610"/>
      <c r="L13" s="610"/>
      <c r="M13" s="140"/>
      <c r="N13" s="140"/>
      <c r="O13" s="140"/>
      <c r="P13" s="140"/>
      <c r="Q13" s="140"/>
      <c r="R13" s="140"/>
      <c r="S13" s="140"/>
      <c r="T13" s="140"/>
      <c r="U13" s="140"/>
      <c r="V13" s="140"/>
      <c r="W13" s="140"/>
      <c r="X13" s="140"/>
      <c r="Y13" s="140"/>
      <c r="Z13" s="140"/>
      <c r="AA13" s="140"/>
      <c r="AB13" s="140"/>
      <c r="AC13" s="140"/>
      <c r="AD13" s="140"/>
      <c r="AE13" s="140"/>
      <c r="AF13" s="140"/>
      <c r="AG13" s="140"/>
      <c r="AH13" s="140"/>
      <c r="AI13" s="230"/>
      <c r="AJ13" s="230"/>
      <c r="AK13" s="230"/>
      <c r="AL13" s="230"/>
    </row>
    <row r="14" spans="1:38" ht="13.5" thickBot="1">
      <c r="A14" s="923" t="s">
        <v>2308</v>
      </c>
      <c r="B14" s="630">
        <f>+B12*B13</f>
        <v>191.25</v>
      </c>
      <c r="C14" s="1675">
        <f>N18</f>
        <v>172</v>
      </c>
      <c r="D14" s="610"/>
      <c r="E14" s="610"/>
      <c r="F14" s="610"/>
      <c r="G14" s="610"/>
      <c r="H14" s="610"/>
      <c r="I14" s="610"/>
      <c r="J14" s="610"/>
      <c r="K14" s="610"/>
      <c r="L14" s="610"/>
      <c r="M14" s="140"/>
      <c r="N14" s="140"/>
      <c r="O14" s="140"/>
      <c r="P14" s="140"/>
      <c r="Q14" s="140"/>
      <c r="R14" s="140"/>
      <c r="S14" s="140"/>
      <c r="T14" s="140"/>
      <c r="U14" s="140"/>
      <c r="V14" s="140"/>
      <c r="W14" s="140"/>
      <c r="X14" s="140"/>
      <c r="Y14" s="140"/>
      <c r="Z14" s="140"/>
      <c r="AA14" s="140"/>
      <c r="AB14" s="140"/>
      <c r="AC14" s="140"/>
      <c r="AD14" s="140"/>
      <c r="AE14" s="140"/>
      <c r="AF14" s="140"/>
      <c r="AG14" s="140"/>
      <c r="AH14" s="140"/>
      <c r="AI14" s="230"/>
      <c r="AJ14" s="230"/>
      <c r="AK14" s="230"/>
      <c r="AL14" s="230"/>
    </row>
    <row r="15" spans="1:38" ht="13.5" thickTop="1">
      <c r="A15" s="911"/>
      <c r="B15" s="610"/>
      <c r="C15" s="610"/>
      <c r="D15" s="610"/>
      <c r="E15" s="610"/>
      <c r="F15" s="610"/>
      <c r="G15" s="610"/>
      <c r="H15" s="610"/>
      <c r="I15" s="610"/>
      <c r="J15" s="610"/>
      <c r="K15" s="610"/>
      <c r="L15" s="610"/>
      <c r="M15" s="140"/>
      <c r="N15" s="140"/>
      <c r="O15" s="140"/>
      <c r="P15" s="140"/>
      <c r="Q15" s="140"/>
      <c r="R15" s="140"/>
      <c r="S15" s="140"/>
      <c r="T15" s="140"/>
      <c r="U15" s="140"/>
      <c r="V15" s="140"/>
      <c r="W15" s="140"/>
      <c r="X15" s="140"/>
      <c r="Y15" s="140"/>
      <c r="Z15" s="140"/>
      <c r="AA15" s="140"/>
      <c r="AB15" s="140"/>
      <c r="AC15" s="140"/>
      <c r="AD15" s="140"/>
      <c r="AE15" s="140"/>
      <c r="AF15" s="140"/>
      <c r="AG15" s="140"/>
      <c r="AH15" s="140"/>
      <c r="AI15" s="230"/>
      <c r="AJ15" s="230"/>
      <c r="AK15" s="230"/>
      <c r="AL15" s="230"/>
    </row>
    <row r="16" spans="1:38">
      <c r="A16" s="1122" t="s">
        <v>3030</v>
      </c>
      <c r="B16" s="610"/>
      <c r="C16" s="610"/>
      <c r="D16" s="610"/>
      <c r="E16" s="610"/>
      <c r="F16" s="610"/>
      <c r="G16" s="610"/>
      <c r="H16" s="610"/>
      <c r="I16" s="610"/>
      <c r="J16" s="610"/>
      <c r="K16" s="610"/>
      <c r="L16" s="610"/>
      <c r="M16" s="140"/>
      <c r="N16" s="140"/>
      <c r="O16" s="140"/>
      <c r="P16" s="140"/>
      <c r="Q16" s="140"/>
      <c r="R16" s="140"/>
      <c r="S16" s="140"/>
      <c r="T16" s="140"/>
      <c r="U16" s="140"/>
      <c r="V16" s="140"/>
      <c r="W16" s="140"/>
      <c r="X16" s="140"/>
      <c r="Y16" s="140"/>
      <c r="Z16" s="140"/>
      <c r="AA16" s="140"/>
      <c r="AB16" s="140"/>
      <c r="AC16" s="140"/>
      <c r="AD16" s="140"/>
      <c r="AE16" s="140"/>
      <c r="AF16" s="140"/>
      <c r="AG16" s="140"/>
      <c r="AH16" s="140"/>
      <c r="AI16" s="230"/>
      <c r="AJ16" s="230"/>
      <c r="AK16" s="230"/>
      <c r="AL16" s="230"/>
    </row>
    <row r="17" spans="1:38">
      <c r="A17" s="1676"/>
      <c r="B17" s="914">
        <v>2021</v>
      </c>
      <c r="C17" s="914">
        <f>+B17+1</f>
        <v>2022</v>
      </c>
      <c r="D17" s="914" t="s">
        <v>2951</v>
      </c>
      <c r="E17" s="914" t="s">
        <v>2952</v>
      </c>
      <c r="F17" s="914" t="s">
        <v>2953</v>
      </c>
      <c r="G17" s="914" t="s">
        <v>2954</v>
      </c>
      <c r="H17" s="914">
        <f>+C17+1</f>
        <v>2023</v>
      </c>
      <c r="I17" s="914">
        <f>+H17+1</f>
        <v>2024</v>
      </c>
      <c r="J17" s="914">
        <f>+I17+1</f>
        <v>2025</v>
      </c>
      <c r="K17" s="914">
        <f>+J17+1</f>
        <v>2026</v>
      </c>
      <c r="L17" s="914">
        <f>+K17+1</f>
        <v>2027</v>
      </c>
      <c r="M17" s="914">
        <f>+L17+1</f>
        <v>2028</v>
      </c>
      <c r="N17" s="114" t="s">
        <v>205</v>
      </c>
      <c r="O17" s="140"/>
      <c r="P17" s="140"/>
      <c r="Q17" s="140"/>
      <c r="R17" s="140"/>
      <c r="S17" s="140"/>
      <c r="T17" s="140"/>
      <c r="U17" s="140"/>
      <c r="V17" s="140"/>
      <c r="W17" s="140"/>
      <c r="X17" s="140"/>
      <c r="Y17" s="140"/>
      <c r="Z17" s="140"/>
      <c r="AA17" s="140"/>
      <c r="AB17" s="140"/>
      <c r="AC17" s="140"/>
      <c r="AD17" s="140"/>
      <c r="AE17" s="140"/>
      <c r="AF17" s="140"/>
      <c r="AG17" s="140"/>
      <c r="AH17" s="140"/>
      <c r="AI17" s="230"/>
      <c r="AJ17" s="230"/>
      <c r="AK17" s="230"/>
      <c r="AL17" s="230"/>
    </row>
    <row r="18" spans="1:38">
      <c r="A18" s="1677" t="s">
        <v>3031</v>
      </c>
      <c r="B18" s="843">
        <v>0</v>
      </c>
      <c r="C18" s="843">
        <v>18</v>
      </c>
      <c r="D18" s="4205">
        <v>6.5</v>
      </c>
      <c r="E18" s="4205">
        <v>7</v>
      </c>
      <c r="F18" s="4205">
        <v>7</v>
      </c>
      <c r="G18" s="4205">
        <v>6</v>
      </c>
      <c r="H18" s="843">
        <f>SUM(D18:G18)</f>
        <v>26.5</v>
      </c>
      <c r="I18" s="843">
        <v>17.5</v>
      </c>
      <c r="J18" s="843">
        <v>47.5</v>
      </c>
      <c r="K18" s="843">
        <v>47.5</v>
      </c>
      <c r="L18" s="843">
        <v>15</v>
      </c>
      <c r="M18" s="843">
        <v>0</v>
      </c>
      <c r="N18" s="3949">
        <f>SUM(H18:M18,B18:C18)</f>
        <v>172</v>
      </c>
      <c r="O18" s="140"/>
      <c r="P18" s="140"/>
      <c r="Q18" s="140"/>
      <c r="R18" s="140"/>
      <c r="S18" s="140"/>
      <c r="T18" s="140"/>
      <c r="U18" s="140"/>
      <c r="V18" s="140"/>
      <c r="W18" s="140"/>
      <c r="X18" s="140"/>
      <c r="Y18" s="140"/>
      <c r="Z18" s="140"/>
      <c r="AA18" s="140"/>
      <c r="AB18" s="140"/>
      <c r="AC18" s="140"/>
      <c r="AD18" s="140"/>
      <c r="AE18" s="140"/>
      <c r="AF18" s="140"/>
      <c r="AG18" s="140"/>
      <c r="AH18" s="140"/>
      <c r="AI18" s="230"/>
      <c r="AJ18" s="230"/>
      <c r="AK18" s="230"/>
      <c r="AL18" s="230"/>
    </row>
    <row r="19" spans="1:38">
      <c r="A19" s="1678" t="s">
        <v>1229</v>
      </c>
      <c r="B19" s="843">
        <f>+B18</f>
        <v>0</v>
      </c>
      <c r="C19" s="843">
        <f>+C18</f>
        <v>18</v>
      </c>
      <c r="H19" s="3948">
        <f>-U35</f>
        <v>34.906865222460944</v>
      </c>
      <c r="I19" s="3948">
        <f>-Z35</f>
        <v>26.906694989062458</v>
      </c>
      <c r="J19" s="3948">
        <f>-AE35</f>
        <v>46.559345009073795</v>
      </c>
      <c r="K19" s="3948">
        <f>-AF35</f>
        <v>50.88677746463938</v>
      </c>
      <c r="L19" s="3948">
        <f>-AG35</f>
        <v>21.169203908625619</v>
      </c>
      <c r="M19" s="3948">
        <f>-AH35</f>
        <v>0</v>
      </c>
      <c r="N19" s="3949">
        <f>SUM(H19:M19,B19:C19)</f>
        <v>198.42888659386222</v>
      </c>
      <c r="O19" s="140"/>
      <c r="P19" s="140"/>
      <c r="Q19" s="140"/>
      <c r="R19" s="140"/>
      <c r="S19" s="140"/>
      <c r="T19" s="140"/>
      <c r="U19" s="140"/>
      <c r="V19" s="140"/>
      <c r="W19" s="140"/>
      <c r="X19" s="140"/>
      <c r="Y19" s="140"/>
      <c r="Z19" s="140"/>
      <c r="AA19" s="140"/>
      <c r="AB19" s="140"/>
      <c r="AC19" s="140"/>
      <c r="AD19" s="140"/>
      <c r="AE19" s="140"/>
      <c r="AF19" s="140"/>
      <c r="AG19" s="140"/>
      <c r="AH19" s="140"/>
      <c r="AI19" s="230"/>
      <c r="AJ19" s="230"/>
      <c r="AK19" s="230"/>
      <c r="AL19" s="230"/>
    </row>
    <row r="20" spans="1:38">
      <c r="A20" s="1679"/>
      <c r="B20" s="931"/>
      <c r="C20" s="931"/>
      <c r="D20" s="931"/>
      <c r="E20" s="931"/>
      <c r="F20" s="931"/>
      <c r="G20" s="931"/>
      <c r="H20" s="931"/>
      <c r="I20" s="931"/>
      <c r="J20" s="931"/>
      <c r="K20" s="610"/>
      <c r="L20" s="610"/>
      <c r="M20" s="140"/>
      <c r="N20" s="140"/>
      <c r="O20" s="140"/>
      <c r="P20" s="140"/>
      <c r="Q20" s="140"/>
      <c r="R20" s="140"/>
      <c r="S20" s="140"/>
      <c r="T20" s="140"/>
      <c r="U20" s="140"/>
      <c r="V20" s="140"/>
      <c r="W20" s="140"/>
      <c r="X20" s="140"/>
      <c r="Y20" s="140"/>
      <c r="Z20" s="140"/>
      <c r="AA20" s="140"/>
      <c r="AB20" s="140"/>
      <c r="AC20" s="140"/>
      <c r="AD20" s="140"/>
      <c r="AE20" s="140"/>
      <c r="AF20" s="140"/>
      <c r="AG20" s="140"/>
      <c r="AH20" s="140"/>
      <c r="AI20" s="230"/>
      <c r="AJ20" s="230"/>
      <c r="AK20" s="230"/>
      <c r="AL20" s="230"/>
    </row>
    <row r="21" spans="1:38">
      <c r="A21" s="1122"/>
      <c r="B21" s="610"/>
      <c r="C21" s="610"/>
      <c r="D21" s="610"/>
      <c r="E21" s="610"/>
      <c r="F21" s="610"/>
      <c r="G21" s="610"/>
      <c r="H21" s="610"/>
      <c r="I21" s="610"/>
      <c r="J21" s="610"/>
      <c r="K21" s="610"/>
      <c r="L21" s="610"/>
      <c r="M21" s="140"/>
      <c r="N21" s="140"/>
      <c r="O21" s="140"/>
      <c r="P21" s="140"/>
      <c r="Q21" s="140"/>
      <c r="R21" s="140"/>
      <c r="S21" s="140"/>
      <c r="T21" s="140"/>
      <c r="U21" s="140"/>
      <c r="V21" s="140"/>
      <c r="W21" s="140"/>
      <c r="X21" s="140"/>
      <c r="Y21" s="140"/>
      <c r="Z21" s="140"/>
      <c r="AA21" s="140"/>
      <c r="AB21" s="140"/>
      <c r="AC21" s="140"/>
      <c r="AD21" s="140"/>
      <c r="AE21" s="140"/>
      <c r="AF21" s="140"/>
      <c r="AG21" s="140"/>
      <c r="AH21" s="140"/>
      <c r="AI21" s="230"/>
      <c r="AJ21" s="230"/>
      <c r="AK21" s="230"/>
      <c r="AL21" s="230"/>
    </row>
    <row r="22" spans="1:38">
      <c r="A22" s="923"/>
      <c r="B22" s="1136"/>
      <c r="C22" s="610"/>
      <c r="D22" s="610"/>
      <c r="E22" s="610"/>
      <c r="F22" s="610"/>
      <c r="G22" s="610"/>
      <c r="H22" s="610"/>
      <c r="I22" s="610"/>
      <c r="J22" s="610"/>
      <c r="K22" s="610"/>
      <c r="L22" s="610"/>
      <c r="M22" s="140"/>
      <c r="N22" s="140"/>
      <c r="O22" s="140"/>
      <c r="P22" s="140"/>
      <c r="Q22" s="140"/>
      <c r="R22" s="140"/>
      <c r="S22" s="140"/>
      <c r="T22" s="140"/>
      <c r="U22" s="140"/>
      <c r="V22" s="140"/>
      <c r="W22" s="140"/>
      <c r="X22" s="140"/>
      <c r="Y22" s="140"/>
      <c r="Z22" s="140"/>
      <c r="AA22" s="140"/>
      <c r="AB22" s="140"/>
      <c r="AC22" s="140"/>
      <c r="AD22" s="140"/>
      <c r="AE22" s="140"/>
      <c r="AF22" s="140"/>
      <c r="AG22" s="140"/>
      <c r="AH22" s="140"/>
      <c r="AI22" s="230"/>
      <c r="AJ22" s="230"/>
      <c r="AK22" s="230"/>
      <c r="AL22" s="230"/>
    </row>
    <row r="23" spans="1:38">
      <c r="A23" s="914"/>
      <c r="B23" s="914" t="s">
        <v>2925</v>
      </c>
      <c r="C23" s="914" t="s">
        <v>2926</v>
      </c>
      <c r="D23" s="914" t="s">
        <v>2927</v>
      </c>
      <c r="E23" s="914" t="s">
        <v>2928</v>
      </c>
      <c r="F23" s="914">
        <v>2020</v>
      </c>
      <c r="G23" s="914" t="s">
        <v>2943</v>
      </c>
      <c r="H23" s="914" t="s">
        <v>2944</v>
      </c>
      <c r="I23" s="914" t="s">
        <v>2945</v>
      </c>
      <c r="J23" s="914" t="s">
        <v>2946</v>
      </c>
      <c r="K23" s="914">
        <v>2021</v>
      </c>
      <c r="L23" s="914" t="s">
        <v>2947</v>
      </c>
      <c r="M23" s="914" t="s">
        <v>2948</v>
      </c>
      <c r="N23" s="914" t="s">
        <v>2949</v>
      </c>
      <c r="O23" s="914" t="s">
        <v>2950</v>
      </c>
      <c r="P23" s="914">
        <v>2022</v>
      </c>
      <c r="Q23" s="914" t="s">
        <v>2951</v>
      </c>
      <c r="R23" s="914" t="s">
        <v>2952</v>
      </c>
      <c r="S23" s="914" t="s">
        <v>2953</v>
      </c>
      <c r="T23" s="914" t="s">
        <v>2954</v>
      </c>
      <c r="U23" s="914">
        <v>2023</v>
      </c>
      <c r="V23" s="914" t="s">
        <v>2955</v>
      </c>
      <c r="W23" s="914" t="s">
        <v>2956</v>
      </c>
      <c r="X23" s="914" t="s">
        <v>2957</v>
      </c>
      <c r="Y23" s="914" t="s">
        <v>2958</v>
      </c>
      <c r="Z23" s="914">
        <v>2024</v>
      </c>
      <c r="AA23" s="914" t="s">
        <v>2959</v>
      </c>
      <c r="AB23" s="914" t="s">
        <v>2960</v>
      </c>
      <c r="AC23" s="914" t="s">
        <v>2961</v>
      </c>
      <c r="AD23" s="914" t="s">
        <v>2962</v>
      </c>
      <c r="AE23" s="914">
        <v>2025</v>
      </c>
      <c r="AF23" s="914">
        <f>+AE23+1</f>
        <v>2026</v>
      </c>
      <c r="AG23" s="914">
        <f>+AF23+1</f>
        <v>2027</v>
      </c>
      <c r="AH23" s="140"/>
      <c r="AI23" s="230"/>
      <c r="AJ23" s="230"/>
      <c r="AK23" s="230"/>
      <c r="AL23" s="230"/>
    </row>
    <row r="24" spans="1:38">
      <c r="A24" s="610" t="s">
        <v>2964</v>
      </c>
      <c r="B24" s="843">
        <v>6000</v>
      </c>
      <c r="C24" s="843">
        <f>+B24</f>
        <v>6000</v>
      </c>
      <c r="D24" s="843">
        <f>+C24</f>
        <v>6000</v>
      </c>
      <c r="E24" s="843">
        <f>+D24</f>
        <v>6000</v>
      </c>
      <c r="F24" s="388">
        <f>+E24</f>
        <v>6000</v>
      </c>
      <c r="G24" s="1545">
        <f>+F24-(F24-K24)/4</f>
        <v>6000</v>
      </c>
      <c r="H24" s="611">
        <f>+G24-F24+G24</f>
        <v>6000</v>
      </c>
      <c r="I24" s="611">
        <f>+H24-G24+H24</f>
        <v>6000</v>
      </c>
      <c r="J24" s="611">
        <f>+I24-H24+I24</f>
        <v>6000</v>
      </c>
      <c r="K24" s="1603">
        <f>+$F$361-($F$361-$U$361)*0</f>
        <v>6000</v>
      </c>
      <c r="L24" s="1545">
        <f>+K24-(K24-P24)/2</f>
        <v>5662.5</v>
      </c>
      <c r="M24" s="611">
        <f>+L24*0.95</f>
        <v>5379.375</v>
      </c>
      <c r="N24" s="611">
        <f>+AVERAGE(M24,O24)</f>
        <v>5352.1875</v>
      </c>
      <c r="O24" s="611">
        <f>+P24</f>
        <v>5325</v>
      </c>
      <c r="P24" s="1603">
        <f>+$K$24-($B$24-$U$24)*0.375</f>
        <v>5325</v>
      </c>
      <c r="Q24" s="1545">
        <f>+P24-(P24-U24)/4</f>
        <v>5043.75</v>
      </c>
      <c r="R24" s="611">
        <f>+Q24-P24+Q24</f>
        <v>4762.5</v>
      </c>
      <c r="S24" s="611">
        <f>+R24-Q24+R24</f>
        <v>4481.25</v>
      </c>
      <c r="T24" s="611">
        <f>+S24-R24+S24</f>
        <v>4200</v>
      </c>
      <c r="U24" s="1603">
        <f>+$B$24-($B$24-$AH$24)*0.3</f>
        <v>4200</v>
      </c>
      <c r="V24" s="1545">
        <f>+U24-(U24-Z24)/4</f>
        <v>4200</v>
      </c>
      <c r="W24" s="611">
        <f>+V24-U24+V24</f>
        <v>4200</v>
      </c>
      <c r="X24" s="611">
        <f>+W24-V24+W24</f>
        <v>4200</v>
      </c>
      <c r="Y24" s="611">
        <f>+X24-W24+X24</f>
        <v>4200</v>
      </c>
      <c r="Z24" s="1603">
        <f>U24</f>
        <v>4200</v>
      </c>
      <c r="AA24" s="1545">
        <f>+Z24-(Z24-AE24)/4</f>
        <v>3727.5</v>
      </c>
      <c r="AB24" s="611">
        <f>+AA24-Z24+AA24</f>
        <v>3255</v>
      </c>
      <c r="AC24" s="611">
        <f>+AB24-AA24+AB24</f>
        <v>2782.5</v>
      </c>
      <c r="AD24" s="611">
        <f>+AC24-AB24+AC24</f>
        <v>2310</v>
      </c>
      <c r="AE24" s="843">
        <f>+Z24*0.55</f>
        <v>2310</v>
      </c>
      <c r="AF24" s="843">
        <f>+AE24*0.95</f>
        <v>2194.5</v>
      </c>
      <c r="AG24" s="843">
        <f>B24*(1-B13)</f>
        <v>1500</v>
      </c>
      <c r="AH24" s="140"/>
      <c r="AI24" s="230"/>
      <c r="AJ24" s="230"/>
      <c r="AK24" s="230"/>
      <c r="AL24" s="230"/>
    </row>
    <row r="25" spans="1:38">
      <c r="A25" s="633" t="s">
        <v>2965</v>
      </c>
      <c r="B25" s="1604">
        <v>0</v>
      </c>
      <c r="C25" s="1213">
        <f>+C24-B24</f>
        <v>0</v>
      </c>
      <c r="D25" s="1213">
        <f>+D24-C24</f>
        <v>0</v>
      </c>
      <c r="E25" s="1213">
        <f>+E24-D24</f>
        <v>0</v>
      </c>
      <c r="F25" s="1213">
        <f>+SUM(B25:E25)</f>
        <v>0</v>
      </c>
      <c r="G25" s="1213">
        <f>+G24-F24</f>
        <v>0</v>
      </c>
      <c r="H25" s="1213">
        <f>+H24-G24</f>
        <v>0</v>
      </c>
      <c r="I25" s="1213">
        <f>+I24-H24</f>
        <v>0</v>
      </c>
      <c r="J25" s="1213">
        <f>+J24-I24</f>
        <v>0</v>
      </c>
      <c r="K25" s="1605">
        <f>+SUM(G25:J25)</f>
        <v>0</v>
      </c>
      <c r="L25" s="1213">
        <f>+L24-K24</f>
        <v>-337.5</v>
      </c>
      <c r="M25" s="1213">
        <f>+M24-L24</f>
        <v>-283.125</v>
      </c>
      <c r="N25" s="1213">
        <f>+N24-M24</f>
        <v>-27.1875</v>
      </c>
      <c r="O25" s="1213">
        <f>+O24-N24</f>
        <v>-27.1875</v>
      </c>
      <c r="P25" s="1605">
        <f>+SUM(L25:O25)</f>
        <v>-675</v>
      </c>
      <c r="Q25" s="1213">
        <f>+Q24-P24</f>
        <v>-281.25</v>
      </c>
      <c r="R25" s="1213">
        <f>+R24-Q24</f>
        <v>-281.25</v>
      </c>
      <c r="S25" s="1213">
        <f>+S24-R24</f>
        <v>-281.25</v>
      </c>
      <c r="T25" s="1213">
        <f>+T24-S24</f>
        <v>-281.25</v>
      </c>
      <c r="U25" s="1605">
        <f>+SUM(Q25:T25)</f>
        <v>-1125</v>
      </c>
      <c r="V25" s="1213">
        <f>+V24-U24</f>
        <v>0</v>
      </c>
      <c r="W25" s="1213">
        <f>+W24-V24</f>
        <v>0</v>
      </c>
      <c r="X25" s="1213">
        <f>+X24-W24</f>
        <v>0</v>
      </c>
      <c r="Y25" s="1213">
        <f>+Y24-X24</f>
        <v>0</v>
      </c>
      <c r="Z25" s="1605">
        <f>+SUM(V25:Y25)</f>
        <v>0</v>
      </c>
      <c r="AA25" s="1213">
        <f>+AA24-Z24</f>
        <v>-472.5</v>
      </c>
      <c r="AB25" s="1213">
        <f>+AB24-AA24</f>
        <v>-472.5</v>
      </c>
      <c r="AC25" s="1213">
        <f>+AC24-AB24</f>
        <v>-472.5</v>
      </c>
      <c r="AD25" s="1213">
        <f>+AD24-AC24</f>
        <v>-472.5</v>
      </c>
      <c r="AE25" s="1605">
        <f>+SUM(AA25:AD25)</f>
        <v>-1890</v>
      </c>
      <c r="AF25" s="1213">
        <f>+AF24-AE24</f>
        <v>-115.5</v>
      </c>
      <c r="AG25" s="1213">
        <f>+AG24-AF24</f>
        <v>-694.5</v>
      </c>
      <c r="AH25" s="140"/>
      <c r="AI25" s="1213"/>
      <c r="AJ25" s="230"/>
      <c r="AK25" s="230"/>
      <c r="AL25" s="230"/>
    </row>
    <row r="26" spans="1:38">
      <c r="A26" s="633" t="s">
        <v>3023</v>
      </c>
      <c r="B26" s="843"/>
      <c r="C26" s="843"/>
      <c r="D26" s="843"/>
      <c r="E26" s="843"/>
      <c r="F26" s="388"/>
      <c r="G26" s="1674">
        <f t="shared" ref="G26:AE26" si="0">($B$361-G24)/($B$361-$AH$361)</f>
        <v>0</v>
      </c>
      <c r="H26" s="1674">
        <f t="shared" si="0"/>
        <v>0</v>
      </c>
      <c r="I26" s="1674">
        <f t="shared" si="0"/>
        <v>0</v>
      </c>
      <c r="J26" s="1674">
        <f t="shared" si="0"/>
        <v>0</v>
      </c>
      <c r="K26" s="1612">
        <f t="shared" si="0"/>
        <v>0</v>
      </c>
      <c r="L26" s="1674">
        <f t="shared" si="0"/>
        <v>7.4999999999999997E-2</v>
      </c>
      <c r="M26" s="1674">
        <f t="shared" si="0"/>
        <v>0.13791666666666666</v>
      </c>
      <c r="N26" s="1674">
        <f t="shared" si="0"/>
        <v>0.14395833333333333</v>
      </c>
      <c r="O26" s="1674">
        <f t="shared" si="0"/>
        <v>0.15</v>
      </c>
      <c r="P26" s="1612">
        <f t="shared" si="0"/>
        <v>0.15</v>
      </c>
      <c r="Q26" s="1674">
        <f t="shared" si="0"/>
        <v>0.21249999999999999</v>
      </c>
      <c r="R26" s="1674">
        <f t="shared" si="0"/>
        <v>0.27500000000000002</v>
      </c>
      <c r="S26" s="1674">
        <f t="shared" si="0"/>
        <v>0.33750000000000002</v>
      </c>
      <c r="T26" s="1674">
        <f t="shared" si="0"/>
        <v>0.4</v>
      </c>
      <c r="U26" s="1612">
        <f t="shared" si="0"/>
        <v>0.4</v>
      </c>
      <c r="V26" s="1674">
        <f t="shared" si="0"/>
        <v>0.4</v>
      </c>
      <c r="W26" s="1674">
        <f t="shared" si="0"/>
        <v>0.4</v>
      </c>
      <c r="X26" s="1674">
        <f t="shared" si="0"/>
        <v>0.4</v>
      </c>
      <c r="Y26" s="1674">
        <f t="shared" si="0"/>
        <v>0.4</v>
      </c>
      <c r="Z26" s="1612">
        <f t="shared" si="0"/>
        <v>0.4</v>
      </c>
      <c r="AA26" s="1674">
        <f t="shared" si="0"/>
        <v>0.505</v>
      </c>
      <c r="AB26" s="1674">
        <f t="shared" si="0"/>
        <v>0.61</v>
      </c>
      <c r="AC26" s="1674">
        <f t="shared" si="0"/>
        <v>0.71499999999999997</v>
      </c>
      <c r="AD26" s="1674">
        <f t="shared" si="0"/>
        <v>0.82</v>
      </c>
      <c r="AE26" s="1612">
        <f t="shared" si="0"/>
        <v>0.82</v>
      </c>
      <c r="AF26" s="1674">
        <f>($B$361-AF24)/($B$361-$AH$361)</f>
        <v>0.84566666666666668</v>
      </c>
      <c r="AG26" s="1674">
        <f>($B$361-AG24)/($B$361-$AH$361)</f>
        <v>1</v>
      </c>
      <c r="AH26" s="140"/>
      <c r="AI26" s="230"/>
      <c r="AJ26" s="230"/>
      <c r="AK26" s="230"/>
      <c r="AL26" s="230"/>
    </row>
    <row r="27" spans="1:38">
      <c r="A27" s="610"/>
      <c r="B27" s="610"/>
      <c r="C27" s="610"/>
      <c r="D27" s="610"/>
      <c r="E27" s="610"/>
      <c r="F27" s="610"/>
      <c r="G27" s="610"/>
      <c r="H27" s="610"/>
      <c r="I27" s="610"/>
      <c r="J27" s="610"/>
      <c r="K27" s="610"/>
      <c r="L27" s="610"/>
      <c r="M27" s="140"/>
      <c r="N27" s="140"/>
      <c r="O27" s="140"/>
      <c r="P27" s="140"/>
      <c r="Q27" s="140"/>
      <c r="R27" s="140"/>
      <c r="S27" s="140"/>
      <c r="T27" s="140"/>
      <c r="U27" s="140"/>
      <c r="V27" s="140"/>
      <c r="W27" s="140"/>
      <c r="X27" s="140"/>
      <c r="Y27" s="140"/>
      <c r="Z27" s="140"/>
      <c r="AA27" s="140"/>
      <c r="AB27" s="140"/>
      <c r="AC27" s="140"/>
      <c r="AD27" s="140"/>
      <c r="AF27" s="1228"/>
      <c r="AG27" s="140"/>
      <c r="AH27" s="140"/>
      <c r="AI27" s="230"/>
      <c r="AJ27" s="230"/>
      <c r="AK27" s="230"/>
      <c r="AL27" s="230"/>
    </row>
    <row r="28" spans="1:38">
      <c r="A28" s="610" t="s">
        <v>2966</v>
      </c>
      <c r="B28" s="611">
        <f>+B24</f>
        <v>6000</v>
      </c>
      <c r="C28" s="611">
        <f>+AVERAGE(B24:C24)</f>
        <v>6000</v>
      </c>
      <c r="D28" s="611">
        <f>+AVERAGE(C24:D24)</f>
        <v>6000</v>
      </c>
      <c r="E28" s="611">
        <f>+AVERAGE(D24:E24)</f>
        <v>6000</v>
      </c>
      <c r="F28" s="388">
        <f>+AVERAGE(B28:E28)</f>
        <v>6000</v>
      </c>
      <c r="G28" s="611">
        <f>+AVERAGE(F24:G24)</f>
        <v>6000</v>
      </c>
      <c r="H28" s="611">
        <f>+AVERAGE(G24:H24)</f>
        <v>6000</v>
      </c>
      <c r="I28" s="611">
        <f>+AVERAGE(H24:I24)</f>
        <v>6000</v>
      </c>
      <c r="J28" s="611">
        <f>+AVERAGE(I24:J24)</f>
        <v>6000</v>
      </c>
      <c r="K28" s="388">
        <f>+AVERAGE(G28:J28)</f>
        <v>6000</v>
      </c>
      <c r="L28" s="611">
        <f>+AVERAGE(K24:L24)</f>
        <v>5831.25</v>
      </c>
      <c r="M28" s="611">
        <f>+AVERAGE(L24:M24)</f>
        <v>5520.9375</v>
      </c>
      <c r="N28" s="611">
        <f>+AVERAGE(M24:N24)</f>
        <v>5365.78125</v>
      </c>
      <c r="O28" s="611">
        <f>+AVERAGE(N24:O24)</f>
        <v>5338.59375</v>
      </c>
      <c r="P28" s="388">
        <f>+AVERAGE(L28:O28)</f>
        <v>5514.140625</v>
      </c>
      <c r="Q28" s="611">
        <f>+AVERAGE(P24:Q24)</f>
        <v>5184.375</v>
      </c>
      <c r="R28" s="611">
        <f>+AVERAGE(Q24:R24)</f>
        <v>4903.125</v>
      </c>
      <c r="S28" s="611">
        <f>+AVERAGE(R24:S24)</f>
        <v>4621.875</v>
      </c>
      <c r="T28" s="611">
        <f>+AVERAGE(S24:T24)</f>
        <v>4340.625</v>
      </c>
      <c r="U28" s="388">
        <f>+AVERAGE(Q28:T28)</f>
        <v>4762.5</v>
      </c>
      <c r="V28" s="611">
        <f>+AVERAGE(U24:V24)</f>
        <v>4200</v>
      </c>
      <c r="W28" s="611">
        <f>+AVERAGE(V24:W24)</f>
        <v>4200</v>
      </c>
      <c r="X28" s="611">
        <f>+AVERAGE(W24:X24)</f>
        <v>4200</v>
      </c>
      <c r="Y28" s="611">
        <f>+AVERAGE(X24:Y24)</f>
        <v>4200</v>
      </c>
      <c r="Z28" s="388">
        <f>+AVERAGE(V28:Y28)</f>
        <v>4200</v>
      </c>
      <c r="AA28" s="611">
        <f>+AVERAGE(Z24:AA24)</f>
        <v>3963.75</v>
      </c>
      <c r="AB28" s="611">
        <f>+AVERAGE(AA24:AB24)</f>
        <v>3491.25</v>
      </c>
      <c r="AC28" s="611">
        <f>+AVERAGE(AB24:AC24)</f>
        <v>3018.75</v>
      </c>
      <c r="AD28" s="611">
        <f>+AVERAGE(AC24:AD24)</f>
        <v>2546.25</v>
      </c>
      <c r="AE28" s="388">
        <f>+AVERAGE(AA28:AD28)</f>
        <v>3255</v>
      </c>
      <c r="AF28" s="611">
        <f>+AVERAGE(AE24:AF24)</f>
        <v>2252.25</v>
      </c>
      <c r="AG28" s="611">
        <f>+AVERAGE(AF24:AG24)</f>
        <v>1847.25</v>
      </c>
      <c r="AH28" s="140"/>
      <c r="AI28" s="230"/>
      <c r="AJ28" s="230"/>
      <c r="AK28" s="230"/>
      <c r="AL28" s="230"/>
    </row>
    <row r="29" spans="1:38">
      <c r="A29" s="922" t="s">
        <v>928</v>
      </c>
      <c r="B29" s="1609">
        <f>+B30/B28/3*(10^6)</f>
        <v>3541.666666666667</v>
      </c>
      <c r="C29" s="1607">
        <f>+B29</f>
        <v>3541.666666666667</v>
      </c>
      <c r="D29" s="1607">
        <f>+C29</f>
        <v>3541.666666666667</v>
      </c>
      <c r="E29" s="1607">
        <f>+D29</f>
        <v>3541.666666666667</v>
      </c>
      <c r="F29" s="1610">
        <f>+F30/F28/12*(10^6)</f>
        <v>3541.666666666667</v>
      </c>
      <c r="G29" s="1609">
        <f>+B29*(1+G31)</f>
        <v>3647.916666666667</v>
      </c>
      <c r="H29" s="1609">
        <f>+C29*(1+H31)</f>
        <v>3647.916666666667</v>
      </c>
      <c r="I29" s="1609">
        <f>+D29*(1+I31)</f>
        <v>3647.916666666667</v>
      </c>
      <c r="J29" s="1609">
        <f>+E29*(1+J31)</f>
        <v>3647.916666666667</v>
      </c>
      <c r="K29" s="1610">
        <f>+K30/K28/12*(10^6)</f>
        <v>3647.9166666666674</v>
      </c>
      <c r="L29" s="1609">
        <f>+G29*(1+L31)</f>
        <v>3757.354166666667</v>
      </c>
      <c r="M29" s="1609">
        <f>+H29*(1+M31)</f>
        <v>3757.354166666667</v>
      </c>
      <c r="N29" s="1609">
        <f>+I29*(1+N31)</f>
        <v>3757.354166666667</v>
      </c>
      <c r="O29" s="1609">
        <f>+J29*(1+O31)</f>
        <v>3757.354166666667</v>
      </c>
      <c r="P29" s="1610">
        <f>+P30/P28/12*(10^6)</f>
        <v>3757.3541666666674</v>
      </c>
      <c r="Q29" s="1609">
        <f>+L29*(1+Q31)</f>
        <v>3870.0747916666669</v>
      </c>
      <c r="R29" s="1609">
        <f>+M29*(1+R31)</f>
        <v>3870.0747916666669</v>
      </c>
      <c r="S29" s="1609">
        <f>+N29*(1+S31)</f>
        <v>3870.0747916666669</v>
      </c>
      <c r="T29" s="1609">
        <f>+O29*(1+T31)</f>
        <v>3870.0747916666669</v>
      </c>
      <c r="U29" s="1610">
        <f>+U30/U28/12*(10^6)</f>
        <v>3870.074791666666</v>
      </c>
      <c r="V29" s="1609">
        <f>+Q29*(1+V31)</f>
        <v>3986.177035416667</v>
      </c>
      <c r="W29" s="1609">
        <f>+R29*(1+W31)</f>
        <v>3986.177035416667</v>
      </c>
      <c r="X29" s="1609">
        <f>+S29*(1+X31)</f>
        <v>3986.177035416667</v>
      </c>
      <c r="Y29" s="1609">
        <f>+T29*(1+Y31)</f>
        <v>3986.177035416667</v>
      </c>
      <c r="Z29" s="1610">
        <f>+Z30/Z28/12*(10^6)</f>
        <v>3986.1770354166674</v>
      </c>
      <c r="AA29" s="1609">
        <f>+V29*(1+AA31)</f>
        <v>4105.7623464791668</v>
      </c>
      <c r="AB29" s="1609">
        <f>+W29*(1+AB31)</f>
        <v>4105.7623464791668</v>
      </c>
      <c r="AC29" s="1609">
        <f>+X29*(1+AC31)</f>
        <v>4105.7623464791668</v>
      </c>
      <c r="AD29" s="1609">
        <f>+Y29*(1+AD31)</f>
        <v>4105.7623464791668</v>
      </c>
      <c r="AE29" s="1610">
        <f>+AE30/AE28/12*(10^6)</f>
        <v>4105.7623464791659</v>
      </c>
      <c r="AF29" s="1609">
        <f>+AE29*(1+AF31)</f>
        <v>4228.9352168735395</v>
      </c>
      <c r="AG29" s="1609">
        <f>+AF29*(1+AG31)</f>
        <v>4355.8032733797436</v>
      </c>
      <c r="AH29" s="140"/>
      <c r="AI29" s="230"/>
      <c r="AJ29" s="230"/>
      <c r="AK29" s="230"/>
      <c r="AL29" s="230"/>
    </row>
    <row r="30" spans="1:38">
      <c r="A30" s="923" t="s">
        <v>2942</v>
      </c>
      <c r="B30" s="629">
        <f>+B12/4</f>
        <v>63.75</v>
      </c>
      <c r="C30" s="629">
        <f>+C28*C29*0.000003</f>
        <v>63.75</v>
      </c>
      <c r="D30" s="629">
        <f>+D28*D29*0.000003</f>
        <v>63.75</v>
      </c>
      <c r="E30" s="629">
        <f>+E28*E29*0.000003</f>
        <v>63.75</v>
      </c>
      <c r="F30" s="629">
        <f>+SUM(B30:E30)</f>
        <v>255</v>
      </c>
      <c r="G30" s="629">
        <f>+G28*G29*0.000003</f>
        <v>65.662500000000009</v>
      </c>
      <c r="H30" s="629">
        <f>+H28*H29*0.000003</f>
        <v>65.662500000000009</v>
      </c>
      <c r="I30" s="629">
        <f>+I28*I29*0.000003</f>
        <v>65.662500000000009</v>
      </c>
      <c r="J30" s="629">
        <f>+J28*J29*0.000003</f>
        <v>65.662500000000009</v>
      </c>
      <c r="K30" s="629">
        <f>+SUM(G30:J30)</f>
        <v>262.65000000000003</v>
      </c>
      <c r="L30" s="629">
        <f>+L28*L29*0.000003</f>
        <v>65.730214453125001</v>
      </c>
      <c r="M30" s="629">
        <f>+M28*M29*0.000003</f>
        <v>62.232352558593753</v>
      </c>
      <c r="N30" s="629">
        <f>+N28*N29*0.000003</f>
        <v>60.483421611328126</v>
      </c>
      <c r="O30" s="629">
        <f>+O28*O29*0.000003</f>
        <v>60.176962412109376</v>
      </c>
      <c r="P30" s="629">
        <f>+SUM(L30:O30)</f>
        <v>248.62295103515629</v>
      </c>
      <c r="Q30" s="629">
        <f>+Q28*Q29*0.000003</f>
        <v>60.191756994140626</v>
      </c>
      <c r="R30" s="629">
        <f>+R28*R29*0.000003</f>
        <v>56.926381388671878</v>
      </c>
      <c r="S30" s="629">
        <f>+S28*S29*0.000003</f>
        <v>53.661005783203123</v>
      </c>
      <c r="T30" s="629">
        <f>+T28*T29*0.000003</f>
        <v>50.395630177734375</v>
      </c>
      <c r="U30" s="629">
        <f>+SUM(Q30:T30)</f>
        <v>221.17477434374999</v>
      </c>
      <c r="V30" s="629">
        <f>+V28*V29*0.000003</f>
        <v>50.22583064625001</v>
      </c>
      <c r="W30" s="629">
        <f>+W28*W29*0.000003</f>
        <v>50.22583064625001</v>
      </c>
      <c r="X30" s="629">
        <f>+X28*X29*0.000003</f>
        <v>50.22583064625001</v>
      </c>
      <c r="Y30" s="629">
        <f>+Y28*Y29*0.000003</f>
        <v>50.22583064625001</v>
      </c>
      <c r="Z30" s="629">
        <f>+SUM(V30:Y30)</f>
        <v>200.90332258500004</v>
      </c>
      <c r="AA30" s="629">
        <f>+AA28*AA29*0.000003</f>
        <v>48.822646502570393</v>
      </c>
      <c r="AB30" s="629">
        <f>+AB28*AB29*0.000003</f>
        <v>43.002728376436174</v>
      </c>
      <c r="AC30" s="629">
        <f>+AC28*AC29*0.000003</f>
        <v>37.182810250301955</v>
      </c>
      <c r="AD30" s="629">
        <f>+AD28*AD29*0.000003</f>
        <v>31.362892124167733</v>
      </c>
      <c r="AE30" s="629">
        <f>+SUM(AA30:AD30)</f>
        <v>160.37107725347624</v>
      </c>
      <c r="AF30" s="629">
        <f>+AF28*AF29*0.000012</f>
        <v>114.29543210644115</v>
      </c>
      <c r="AG30" s="629">
        <f>+AG28*AG29*0.000012</f>
        <v>96.555091161008775</v>
      </c>
      <c r="AH30" s="140"/>
      <c r="AI30" s="230"/>
      <c r="AJ30" s="230"/>
      <c r="AK30" s="230"/>
      <c r="AL30" s="230"/>
    </row>
    <row r="31" spans="1:38">
      <c r="A31" s="1235" t="s">
        <v>2967</v>
      </c>
      <c r="B31" s="1606"/>
      <c r="C31" s="1607"/>
      <c r="D31" s="1607"/>
      <c r="E31" s="1607"/>
      <c r="F31" s="610"/>
      <c r="G31" s="1611">
        <v>0.03</v>
      </c>
      <c r="H31" s="1611">
        <f>+G31</f>
        <v>0.03</v>
      </c>
      <c r="I31" s="1611">
        <f>+H31</f>
        <v>0.03</v>
      </c>
      <c r="J31" s="1611">
        <v>0.03</v>
      </c>
      <c r="K31" s="1612">
        <f>+K29/F29-1</f>
        <v>3.0000000000000027E-2</v>
      </c>
      <c r="L31" s="1611">
        <v>0.03</v>
      </c>
      <c r="M31" s="1611">
        <f>+L31</f>
        <v>0.03</v>
      </c>
      <c r="N31" s="1611">
        <f>+M31</f>
        <v>0.03</v>
      </c>
      <c r="O31" s="1611">
        <v>0.03</v>
      </c>
      <c r="P31" s="1612">
        <f>+P29/K29-1</f>
        <v>3.0000000000000027E-2</v>
      </c>
      <c r="Q31" s="1611">
        <v>0.03</v>
      </c>
      <c r="R31" s="1611">
        <f>+Q31</f>
        <v>0.03</v>
      </c>
      <c r="S31" s="1611">
        <f>+R31</f>
        <v>0.03</v>
      </c>
      <c r="T31" s="1611">
        <f>+S31</f>
        <v>0.03</v>
      </c>
      <c r="U31" s="1612">
        <f>+U29/P29-1</f>
        <v>2.9999999999999583E-2</v>
      </c>
      <c r="V31" s="1611">
        <v>0.03</v>
      </c>
      <c r="W31" s="1611">
        <f>+V31</f>
        <v>0.03</v>
      </c>
      <c r="X31" s="1611">
        <f>+W31</f>
        <v>0.03</v>
      </c>
      <c r="Y31" s="1611">
        <f>+X31</f>
        <v>0.03</v>
      </c>
      <c r="Z31" s="1612">
        <f>+Z29/U29-1</f>
        <v>3.0000000000000471E-2</v>
      </c>
      <c r="AA31" s="1611">
        <v>0.03</v>
      </c>
      <c r="AB31" s="1611">
        <f>+AA31</f>
        <v>0.03</v>
      </c>
      <c r="AC31" s="1611">
        <f>+AB31</f>
        <v>0.03</v>
      </c>
      <c r="AD31" s="1611">
        <f>+AC31</f>
        <v>0.03</v>
      </c>
      <c r="AE31" s="1612">
        <f>+AE29/Z29-1</f>
        <v>2.9999999999999583E-2</v>
      </c>
      <c r="AF31" s="1611">
        <f>+AE31</f>
        <v>2.9999999999999583E-2</v>
      </c>
      <c r="AG31" s="1611">
        <f>+AF31</f>
        <v>2.9999999999999583E-2</v>
      </c>
      <c r="AH31" s="140"/>
      <c r="AI31" s="230"/>
      <c r="AJ31" s="230"/>
      <c r="AK31" s="230"/>
      <c r="AL31" s="230"/>
    </row>
    <row r="32" spans="1:38">
      <c r="A32" s="610"/>
      <c r="B32" s="610"/>
      <c r="C32" s="610"/>
      <c r="D32" s="610"/>
      <c r="E32" s="610"/>
      <c r="F32" s="610"/>
      <c r="G32" s="610"/>
      <c r="H32" s="610"/>
      <c r="I32" s="610"/>
      <c r="J32" s="610"/>
      <c r="K32" s="610"/>
      <c r="L32" s="610"/>
      <c r="M32" s="140"/>
      <c r="N32" s="140"/>
      <c r="O32" s="140"/>
      <c r="P32" s="140"/>
      <c r="Q32" s="140"/>
      <c r="R32" s="140"/>
      <c r="S32" s="140"/>
      <c r="T32" s="140"/>
      <c r="U32" s="140"/>
      <c r="V32" s="140"/>
      <c r="W32" s="140"/>
      <c r="X32" s="140"/>
      <c r="Y32" s="140"/>
      <c r="Z32" s="140"/>
      <c r="AA32" s="140"/>
      <c r="AB32" s="140"/>
      <c r="AC32" s="140"/>
      <c r="AD32" s="140"/>
      <c r="AE32" s="140"/>
      <c r="AF32" s="140"/>
      <c r="AG32" s="140"/>
      <c r="AH32" s="140"/>
      <c r="AI32" s="230"/>
      <c r="AJ32" s="230"/>
      <c r="AK32" s="230"/>
      <c r="AL32" s="230"/>
    </row>
    <row r="33" spans="1:38">
      <c r="A33" s="610" t="s">
        <v>2968</v>
      </c>
      <c r="B33" s="610"/>
      <c r="C33" s="610"/>
      <c r="D33" s="610"/>
      <c r="E33" s="610"/>
      <c r="F33" s="610"/>
      <c r="G33" s="611">
        <f>+B36</f>
        <v>63.75</v>
      </c>
      <c r="H33" s="611">
        <f>+C36</f>
        <v>63.75</v>
      </c>
      <c r="I33" s="611">
        <f>+D36</f>
        <v>63.75</v>
      </c>
      <c r="J33" s="611">
        <f>+E36</f>
        <v>63.75</v>
      </c>
      <c r="K33" s="388">
        <f>+SUM(G33:J33)</f>
        <v>255</v>
      </c>
      <c r="L33" s="611">
        <f>+G36</f>
        <v>65.662500000000009</v>
      </c>
      <c r="M33" s="611">
        <f>+H36</f>
        <v>65.662500000000009</v>
      </c>
      <c r="N33" s="611">
        <f>+I36</f>
        <v>65.662500000000009</v>
      </c>
      <c r="O33" s="611">
        <f>+J36</f>
        <v>65.662500000000009</v>
      </c>
      <c r="P33" s="388">
        <f>+SUM(L33:O33)</f>
        <v>262.65000000000003</v>
      </c>
      <c r="Q33" s="611">
        <f>+L36</f>
        <v>65.730214453125001</v>
      </c>
      <c r="R33" s="611">
        <f>+M36</f>
        <v>62.232352558593753</v>
      </c>
      <c r="S33" s="611">
        <f>+N36</f>
        <v>60.483421611328126</v>
      </c>
      <c r="T33" s="611">
        <f>+O36</f>
        <v>60.176962412109376</v>
      </c>
      <c r="U33" s="388">
        <f>+SUM(Q33:T33)</f>
        <v>248.62295103515629</v>
      </c>
      <c r="V33" s="611">
        <f>+Q36</f>
        <v>60.191756994140626</v>
      </c>
      <c r="W33" s="611">
        <f>+R36</f>
        <v>56.926381388671878</v>
      </c>
      <c r="X33" s="611">
        <f>+S36</f>
        <v>53.661005783203123</v>
      </c>
      <c r="Y33" s="611">
        <f>+T36</f>
        <v>50.395630177734375</v>
      </c>
      <c r="Z33" s="388">
        <f>+SUM(V33:Y33)</f>
        <v>221.17477434374999</v>
      </c>
      <c r="AA33" s="611">
        <f>+V36</f>
        <v>50.22583064625001</v>
      </c>
      <c r="AB33" s="611">
        <f>+W36</f>
        <v>50.22583064625001</v>
      </c>
      <c r="AC33" s="611">
        <f>+X36</f>
        <v>50.22583064625001</v>
      </c>
      <c r="AD33" s="611">
        <f>+Y36</f>
        <v>50.22583064625001</v>
      </c>
      <c r="AE33" s="388">
        <f>+SUM(AA33:AD33)</f>
        <v>200.90332258500004</v>
      </c>
      <c r="AF33" s="611">
        <f>+AE36</f>
        <v>160.37107725347624</v>
      </c>
      <c r="AG33" s="611">
        <f>+AF36</f>
        <v>114.29543210644115</v>
      </c>
      <c r="AH33" s="140"/>
      <c r="AI33" s="230"/>
      <c r="AJ33" s="230"/>
      <c r="AK33" s="230"/>
      <c r="AL33" s="230"/>
    </row>
    <row r="34" spans="1:38">
      <c r="A34" s="922" t="s">
        <v>2320</v>
      </c>
      <c r="B34" s="610"/>
      <c r="C34" s="610"/>
      <c r="D34" s="610"/>
      <c r="E34" s="610"/>
      <c r="F34" s="610"/>
      <c r="G34" s="611">
        <f>+G33*G37</f>
        <v>1.9124999999999999</v>
      </c>
      <c r="H34" s="611">
        <f>+H33*H37</f>
        <v>1.9124999999999999</v>
      </c>
      <c r="I34" s="611">
        <f>+I33*I37</f>
        <v>1.9124999999999999</v>
      </c>
      <c r="J34" s="611">
        <f>+J33*J37</f>
        <v>1.9124999999999999</v>
      </c>
      <c r="K34" s="388">
        <f>+SUM(G34:J34)</f>
        <v>7.6499999999999995</v>
      </c>
      <c r="L34" s="611">
        <f>+L33*L37</f>
        <v>1.9698750000000003</v>
      </c>
      <c r="M34" s="611">
        <f>+M33*M37</f>
        <v>1.9698750000000003</v>
      </c>
      <c r="N34" s="611">
        <f>+N33*N37</f>
        <v>1.9698750000000003</v>
      </c>
      <c r="O34" s="611">
        <f>+O33*O37</f>
        <v>1.9698750000000003</v>
      </c>
      <c r="P34" s="388">
        <f>+SUM(L34:O34)</f>
        <v>7.8795000000000011</v>
      </c>
      <c r="Q34" s="611">
        <f>+Q33*Q37</f>
        <v>1.97190643359375</v>
      </c>
      <c r="R34" s="611">
        <f>+R33*R37</f>
        <v>1.8669705767578124</v>
      </c>
      <c r="S34" s="611">
        <f>+S33*S37</f>
        <v>1.8145026483398436</v>
      </c>
      <c r="T34" s="611">
        <f>+T33*T37</f>
        <v>1.8053088723632813</v>
      </c>
      <c r="U34" s="388">
        <f>+SUM(Q34:T34)</f>
        <v>7.4586885310546878</v>
      </c>
      <c r="V34" s="611">
        <f>+V33*V37</f>
        <v>1.8057527098242188</v>
      </c>
      <c r="W34" s="611">
        <f>+W33*W37</f>
        <v>1.7077914416601563</v>
      </c>
      <c r="X34" s="611">
        <f>+X33*X37</f>
        <v>1.6098301734960936</v>
      </c>
      <c r="Y34" s="611">
        <f>+Y33*Y37</f>
        <v>1.5118689053320311</v>
      </c>
      <c r="Z34" s="388">
        <f>+SUM(V34:Y34)</f>
        <v>6.6352432303124997</v>
      </c>
      <c r="AA34" s="611">
        <f>+AA33*AA37</f>
        <v>1.5067749193875002</v>
      </c>
      <c r="AB34" s="611">
        <f>+AB33*AB37</f>
        <v>1.5067749193875002</v>
      </c>
      <c r="AC34" s="611">
        <f>+AC33*AC37</f>
        <v>1.5067749193875002</v>
      </c>
      <c r="AD34" s="611">
        <f>+AD33*AD37</f>
        <v>1.5067749193875002</v>
      </c>
      <c r="AE34" s="388">
        <f>+SUM(AA34:AD34)</f>
        <v>6.0270996775500008</v>
      </c>
      <c r="AF34" s="611">
        <f>+AF33*AF37</f>
        <v>4.8111323176042875</v>
      </c>
      <c r="AG34" s="611">
        <f>+AG33*AG37</f>
        <v>3.4288629631932346</v>
      </c>
      <c r="AH34" s="140"/>
      <c r="AI34" s="230"/>
      <c r="AJ34" s="230"/>
      <c r="AK34" s="230"/>
      <c r="AL34" s="230"/>
    </row>
    <row r="35" spans="1:38">
      <c r="A35" s="922" t="s">
        <v>2510</v>
      </c>
      <c r="B35" s="610"/>
      <c r="C35" s="610"/>
      <c r="D35" s="610"/>
      <c r="E35" s="610"/>
      <c r="F35" s="610"/>
      <c r="G35" s="611">
        <f>+G36-SUM(G33:G34)</f>
        <v>0</v>
      </c>
      <c r="H35" s="611">
        <f>+H36-SUM(H33:H34)</f>
        <v>0</v>
      </c>
      <c r="I35" s="611">
        <f>+I36-SUM(I33:I34)</f>
        <v>0</v>
      </c>
      <c r="J35" s="611">
        <f>+J36-SUM(J33:J34)</f>
        <v>0</v>
      </c>
      <c r="K35" s="612">
        <f>+SUM(G35:J35)</f>
        <v>0</v>
      </c>
      <c r="L35" s="611">
        <f>+L36-SUM(L33:L34)</f>
        <v>-1.9021605468750096</v>
      </c>
      <c r="M35" s="611">
        <f>+M36-SUM(M33:M34)</f>
        <v>-5.4000224414062572</v>
      </c>
      <c r="N35" s="611">
        <f>+N36-SUM(N33:N34)</f>
        <v>-7.1489533886718846</v>
      </c>
      <c r="O35" s="611">
        <f>+O36-SUM(O33:O34)</f>
        <v>-7.4554125878906348</v>
      </c>
      <c r="P35" s="612">
        <f>+SUM(L35:O35)</f>
        <v>-21.906548964843786</v>
      </c>
      <c r="Q35" s="611">
        <f>+Q36-SUM(Q33:Q34)</f>
        <v>-7.5103638925781198</v>
      </c>
      <c r="R35" s="611">
        <f>+R36-SUM(R33:R34)</f>
        <v>-7.1729417466796903</v>
      </c>
      <c r="S35" s="611">
        <f>+S36-SUM(S33:S34)</f>
        <v>-8.6369184764648494</v>
      </c>
      <c r="T35" s="611">
        <f>+T36-SUM(T33:T34)</f>
        <v>-11.586641106738284</v>
      </c>
      <c r="U35" s="612">
        <f>+SUM(Q35:T35)</f>
        <v>-34.906865222460944</v>
      </c>
      <c r="V35" s="611">
        <f>+V36-SUM(V33:V34)</f>
        <v>-11.771679057714834</v>
      </c>
      <c r="W35" s="611">
        <f>+W36-SUM(W33:W34)</f>
        <v>-8.4083421840820236</v>
      </c>
      <c r="X35" s="611">
        <f>+X36-SUM(X33:X34)</f>
        <v>-5.0450053104492056</v>
      </c>
      <c r="Y35" s="611">
        <f>+Y36-SUM(Y33:Y34)</f>
        <v>-1.6816684368163948</v>
      </c>
      <c r="Z35" s="612">
        <f>+SUM(V35:Y35)</f>
        <v>-26.906694989062458</v>
      </c>
      <c r="AA35" s="611">
        <f>+AA36-SUM(AA33:AA34)</f>
        <v>-2.9099590630671202</v>
      </c>
      <c r="AB35" s="611">
        <f>+AB36-SUM(AB33:AB34)</f>
        <v>-8.7298771892013391</v>
      </c>
      <c r="AC35" s="611">
        <f>+AC36-SUM(AC33:AC34)</f>
        <v>-14.549795315335558</v>
      </c>
      <c r="AD35" s="611">
        <f>+AD36-SUM(AD33:AD34)</f>
        <v>-20.369713441469781</v>
      </c>
      <c r="AE35" s="612">
        <f>+SUM(AA35:AD35)</f>
        <v>-46.559345009073795</v>
      </c>
      <c r="AF35" s="611">
        <f>+AF36-SUM(AF33:AF34)</f>
        <v>-50.88677746463938</v>
      </c>
      <c r="AG35" s="611">
        <f>+AG36-SUM(AG33:AG34)</f>
        <v>-21.169203908625619</v>
      </c>
      <c r="AH35" s="140"/>
      <c r="AI35" s="230"/>
      <c r="AJ35" s="230"/>
      <c r="AK35" s="230"/>
      <c r="AL35" s="230"/>
    </row>
    <row r="36" spans="1:38">
      <c r="A36" s="923" t="s">
        <v>2969</v>
      </c>
      <c r="B36" s="629">
        <f>+B30</f>
        <v>63.75</v>
      </c>
      <c r="C36" s="629">
        <f>+C30</f>
        <v>63.75</v>
      </c>
      <c r="D36" s="629">
        <f>+D30</f>
        <v>63.75</v>
      </c>
      <c r="E36" s="629">
        <f>+E30</f>
        <v>63.75</v>
      </c>
      <c r="F36" s="629">
        <f>+SUM(B36:E36)</f>
        <v>255</v>
      </c>
      <c r="G36" s="629">
        <f>+G30</f>
        <v>65.662500000000009</v>
      </c>
      <c r="H36" s="629">
        <f>+H30</f>
        <v>65.662500000000009</v>
      </c>
      <c r="I36" s="629">
        <f>+I30</f>
        <v>65.662500000000009</v>
      </c>
      <c r="J36" s="629">
        <f>+J30</f>
        <v>65.662500000000009</v>
      </c>
      <c r="K36" s="388">
        <f>+SUM(G36:J36)</f>
        <v>262.65000000000003</v>
      </c>
      <c r="L36" s="629">
        <f>+L30</f>
        <v>65.730214453125001</v>
      </c>
      <c r="M36" s="629">
        <f>+M30</f>
        <v>62.232352558593753</v>
      </c>
      <c r="N36" s="629">
        <f>+N30</f>
        <v>60.483421611328126</v>
      </c>
      <c r="O36" s="629">
        <f>+O30</f>
        <v>60.176962412109376</v>
      </c>
      <c r="P36" s="388">
        <f>+SUM(L36:O36)</f>
        <v>248.62295103515629</v>
      </c>
      <c r="Q36" s="629">
        <f>+Q30</f>
        <v>60.191756994140626</v>
      </c>
      <c r="R36" s="629">
        <f>+R30</f>
        <v>56.926381388671878</v>
      </c>
      <c r="S36" s="629">
        <f>+S30</f>
        <v>53.661005783203123</v>
      </c>
      <c r="T36" s="629">
        <f>+T30</f>
        <v>50.395630177734375</v>
      </c>
      <c r="U36" s="388">
        <f>+SUM(Q36:T36)</f>
        <v>221.17477434374999</v>
      </c>
      <c r="V36" s="629">
        <f>+V30</f>
        <v>50.22583064625001</v>
      </c>
      <c r="W36" s="629">
        <f>+W30</f>
        <v>50.22583064625001</v>
      </c>
      <c r="X36" s="629">
        <f>+X30</f>
        <v>50.22583064625001</v>
      </c>
      <c r="Y36" s="629">
        <f>+Y30</f>
        <v>50.22583064625001</v>
      </c>
      <c r="Z36" s="388">
        <f>+SUM(V36:Y36)</f>
        <v>200.90332258500004</v>
      </c>
      <c r="AA36" s="629">
        <f>+AA30</f>
        <v>48.822646502570393</v>
      </c>
      <c r="AB36" s="629">
        <f>+AB30</f>
        <v>43.002728376436174</v>
      </c>
      <c r="AC36" s="629">
        <f>+AC30</f>
        <v>37.182810250301955</v>
      </c>
      <c r="AD36" s="629">
        <f>+AD30</f>
        <v>31.362892124167733</v>
      </c>
      <c r="AE36" s="388">
        <f>+SUM(AA36:AD36)</f>
        <v>160.37107725347624</v>
      </c>
      <c r="AF36" s="629">
        <f>+AF30</f>
        <v>114.29543210644115</v>
      </c>
      <c r="AG36" s="629">
        <f>+AG30</f>
        <v>96.555091161008775</v>
      </c>
      <c r="AH36" s="140"/>
      <c r="AI36" s="230"/>
      <c r="AJ36" s="230"/>
      <c r="AK36" s="230"/>
      <c r="AL36" s="230"/>
    </row>
    <row r="37" spans="1:38">
      <c r="A37" s="633" t="s">
        <v>2970</v>
      </c>
      <c r="B37" s="610"/>
      <c r="C37" s="610"/>
      <c r="D37" s="610"/>
      <c r="E37" s="610"/>
      <c r="F37" s="610"/>
      <c r="G37" s="1611">
        <v>0.03</v>
      </c>
      <c r="H37" s="1611">
        <f>+G37</f>
        <v>0.03</v>
      </c>
      <c r="I37" s="1611">
        <f>+H37</f>
        <v>0.03</v>
      </c>
      <c r="J37" s="1611">
        <f>+I37</f>
        <v>0.03</v>
      </c>
      <c r="K37" s="1612">
        <f>+K34/K33</f>
        <v>0.03</v>
      </c>
      <c r="L37" s="1611">
        <v>0.03</v>
      </c>
      <c r="M37" s="1611">
        <f>+L37</f>
        <v>0.03</v>
      </c>
      <c r="N37" s="1611">
        <f>+M37</f>
        <v>0.03</v>
      </c>
      <c r="O37" s="1611">
        <f>+N37</f>
        <v>0.03</v>
      </c>
      <c r="P37" s="1612">
        <f>+P34/P33</f>
        <v>0.03</v>
      </c>
      <c r="Q37" s="1611">
        <v>0.03</v>
      </c>
      <c r="R37" s="1611">
        <f>+Q37</f>
        <v>0.03</v>
      </c>
      <c r="S37" s="1611">
        <f>+R37</f>
        <v>0.03</v>
      </c>
      <c r="T37" s="1611">
        <f>+S37</f>
        <v>0.03</v>
      </c>
      <c r="U37" s="1612">
        <f>+U34/U33</f>
        <v>2.9999999999999995E-2</v>
      </c>
      <c r="V37" s="1611">
        <v>0.03</v>
      </c>
      <c r="W37" s="1611">
        <f>+V37</f>
        <v>0.03</v>
      </c>
      <c r="X37" s="1611">
        <f>+W37</f>
        <v>0.03</v>
      </c>
      <c r="Y37" s="1611">
        <f>+X37</f>
        <v>0.03</v>
      </c>
      <c r="Z37" s="1612">
        <f>+Z34/Z33</f>
        <v>0.03</v>
      </c>
      <c r="AA37" s="1611">
        <v>0.03</v>
      </c>
      <c r="AB37" s="1611">
        <f>+AA37</f>
        <v>0.03</v>
      </c>
      <c r="AC37" s="1611">
        <f>+AB37</f>
        <v>0.03</v>
      </c>
      <c r="AD37" s="1611">
        <f>+AC37</f>
        <v>0.03</v>
      </c>
      <c r="AE37" s="1612">
        <f>+AE34/AE33</f>
        <v>0.03</v>
      </c>
      <c r="AF37" s="1611">
        <f>+AE37</f>
        <v>0.03</v>
      </c>
      <c r="AG37" s="1611">
        <f>+AF37</f>
        <v>0.03</v>
      </c>
      <c r="AH37" s="140"/>
      <c r="AI37" s="230"/>
      <c r="AJ37" s="230"/>
      <c r="AK37" s="230"/>
      <c r="AL37" s="230"/>
    </row>
    <row r="38" spans="1:38">
      <c r="A38" s="633" t="s">
        <v>2971</v>
      </c>
      <c r="B38" s="610"/>
      <c r="C38" s="610"/>
      <c r="D38" s="610"/>
      <c r="E38" s="610"/>
      <c r="F38" s="610"/>
      <c r="G38" s="1608">
        <f t="shared" ref="G38:AA38" si="1">+G35/G33</f>
        <v>0</v>
      </c>
      <c r="H38" s="1608">
        <f t="shared" si="1"/>
        <v>0</v>
      </c>
      <c r="I38" s="1608">
        <f t="shared" si="1"/>
        <v>0</v>
      </c>
      <c r="J38" s="1608">
        <f t="shared" si="1"/>
        <v>0</v>
      </c>
      <c r="K38" s="1613">
        <f t="shared" si="1"/>
        <v>0</v>
      </c>
      <c r="L38" s="1608">
        <f t="shared" si="1"/>
        <v>-2.8968750000000144E-2</v>
      </c>
      <c r="M38" s="1608">
        <f t="shared" si="1"/>
        <v>-8.2239062500000099E-2</v>
      </c>
      <c r="N38" s="1608">
        <f t="shared" si="1"/>
        <v>-0.10887421875000013</v>
      </c>
      <c r="O38" s="1608">
        <f t="shared" si="1"/>
        <v>-0.11354140625000013</v>
      </c>
      <c r="P38" s="1613">
        <f t="shared" si="1"/>
        <v>-8.3405859375000127E-2</v>
      </c>
      <c r="Q38" s="1608">
        <f t="shared" si="1"/>
        <v>-0.11426045016077162</v>
      </c>
      <c r="R38" s="1608">
        <f t="shared" si="1"/>
        <v>-0.11526065545933099</v>
      </c>
      <c r="S38" s="1608">
        <f t="shared" si="1"/>
        <v>-0.14279811304271872</v>
      </c>
      <c r="T38" s="1608">
        <f t="shared" si="1"/>
        <v>-0.19254280446044433</v>
      </c>
      <c r="U38" s="1613">
        <f t="shared" si="1"/>
        <v>-0.14040081608364857</v>
      </c>
      <c r="V38" s="1608">
        <f t="shared" si="1"/>
        <v>-0.19556962025316441</v>
      </c>
      <c r="W38" s="1608">
        <f t="shared" si="1"/>
        <v>-0.14770554493307825</v>
      </c>
      <c r="X38" s="1608">
        <f t="shared" si="1"/>
        <v>-9.4016227180527143E-2</v>
      </c>
      <c r="Y38" s="1608">
        <f t="shared" si="1"/>
        <v>-3.3369330453563488E-2</v>
      </c>
      <c r="Z38" s="1613">
        <f t="shared" si="1"/>
        <v>-0.12165354330708643</v>
      </c>
      <c r="AA38" s="1608">
        <f t="shared" si="1"/>
        <v>-5.7937500000000204E-2</v>
      </c>
      <c r="AB38" s="1608">
        <f t="shared" ref="AB38:AG38" si="2">+AB35/AB33</f>
        <v>-0.17381250000000018</v>
      </c>
      <c r="AC38" s="1608">
        <f t="shared" si="2"/>
        <v>-0.28968750000000015</v>
      </c>
      <c r="AD38" s="1608">
        <f t="shared" si="2"/>
        <v>-0.40556250000000021</v>
      </c>
      <c r="AE38" s="1613">
        <f t="shared" si="2"/>
        <v>-0.23175000000000018</v>
      </c>
      <c r="AF38" s="1608">
        <f t="shared" si="2"/>
        <v>-0.31730645161290355</v>
      </c>
      <c r="AG38" s="1608">
        <f t="shared" si="2"/>
        <v>-0.18521478521478568</v>
      </c>
      <c r="AH38" s="140"/>
      <c r="AI38" s="230"/>
      <c r="AJ38" s="230"/>
      <c r="AK38" s="230"/>
      <c r="AL38" s="230"/>
    </row>
    <row r="39" spans="1:38">
      <c r="A39" s="610"/>
      <c r="B39" s="610"/>
      <c r="C39" s="610"/>
      <c r="D39" s="610"/>
      <c r="E39" s="610"/>
      <c r="F39" s="610"/>
      <c r="G39" s="610"/>
      <c r="H39" s="610"/>
      <c r="I39" s="610"/>
      <c r="J39" s="610"/>
      <c r="K39" s="610"/>
      <c r="L39" s="610"/>
      <c r="M39" s="140"/>
      <c r="N39" s="140"/>
      <c r="O39" s="140"/>
      <c r="P39" s="140"/>
      <c r="Q39" s="140"/>
      <c r="R39" s="140"/>
      <c r="S39" s="140"/>
      <c r="T39" s="140"/>
      <c r="U39" s="140"/>
      <c r="V39" s="140"/>
      <c r="W39" s="140"/>
      <c r="X39" s="140"/>
      <c r="Y39" s="140"/>
      <c r="Z39" s="140"/>
      <c r="AA39" s="140"/>
      <c r="AB39" s="140"/>
      <c r="AC39" s="140"/>
      <c r="AD39" s="140"/>
      <c r="AE39" s="140"/>
      <c r="AF39" s="140"/>
      <c r="AG39" s="140"/>
      <c r="AH39" s="140"/>
      <c r="AI39" s="230"/>
      <c r="AJ39" s="230"/>
      <c r="AK39" s="230"/>
      <c r="AL39" s="230"/>
    </row>
    <row r="40" spans="1:38">
      <c r="A40" s="610" t="s">
        <v>3021</v>
      </c>
      <c r="B40" s="610"/>
      <c r="C40" s="610"/>
      <c r="D40" s="610"/>
      <c r="E40" s="610"/>
      <c r="F40" s="610"/>
      <c r="G40" s="611">
        <f>+G35*-1</f>
        <v>0</v>
      </c>
      <c r="H40" s="611">
        <f>+G40-H35</f>
        <v>0</v>
      </c>
      <c r="I40" s="611">
        <f>+H40-I35</f>
        <v>0</v>
      </c>
      <c r="J40" s="611">
        <f>+I40-J35</f>
        <v>0</v>
      </c>
      <c r="K40" s="388">
        <f>+J40</f>
        <v>0</v>
      </c>
      <c r="L40" s="611">
        <f>+K40-L35</f>
        <v>1.9021605468750096</v>
      </c>
      <c r="M40" s="611">
        <f>+L40-M35</f>
        <v>7.3021829882812668</v>
      </c>
      <c r="N40" s="611">
        <f>+M40-N35</f>
        <v>14.451136376953151</v>
      </c>
      <c r="O40" s="611">
        <f>+N40-O35</f>
        <v>21.906548964843786</v>
      </c>
      <c r="P40" s="388">
        <f>+O40</f>
        <v>21.906548964843786</v>
      </c>
      <c r="Q40" s="611">
        <f>+P40-Q35</f>
        <v>29.416912857421906</v>
      </c>
      <c r="R40" s="611">
        <f>+Q40-R35</f>
        <v>36.589854604101596</v>
      </c>
      <c r="S40" s="611">
        <f>+R40-S35</f>
        <v>45.226773080566446</v>
      </c>
      <c r="T40" s="611">
        <f>+S40-T35</f>
        <v>56.81341418730473</v>
      </c>
      <c r="U40" s="388">
        <f>+T40</f>
        <v>56.81341418730473</v>
      </c>
      <c r="V40" s="611">
        <f>+U40-V35</f>
        <v>68.585093245019564</v>
      </c>
      <c r="W40" s="611">
        <f>+V40-W35</f>
        <v>76.993435429101595</v>
      </c>
      <c r="X40" s="611">
        <f>+W40-X35</f>
        <v>82.038440739550794</v>
      </c>
      <c r="Y40" s="611">
        <f>+X40-Y35</f>
        <v>83.720109176367188</v>
      </c>
      <c r="Z40" s="388">
        <f>+Y40</f>
        <v>83.720109176367188</v>
      </c>
      <c r="AA40" s="611">
        <f>+Z40-AA35</f>
        <v>86.630068239434308</v>
      </c>
      <c r="AB40" s="611">
        <f>+AA40-AB35</f>
        <v>95.359945428635655</v>
      </c>
      <c r="AC40" s="611">
        <f>+AB40-AC35</f>
        <v>109.90974074397121</v>
      </c>
      <c r="AD40" s="611">
        <f>+AC40-AD35</f>
        <v>130.27945418544098</v>
      </c>
      <c r="AE40" s="388">
        <f>+AD40</f>
        <v>130.27945418544098</v>
      </c>
      <c r="AF40" s="611">
        <f>+AE40-AF35</f>
        <v>181.16623165008036</v>
      </c>
      <c r="AG40" s="611">
        <f>+AF40-AG35</f>
        <v>202.33543555870597</v>
      </c>
      <c r="AH40" s="140"/>
      <c r="AI40" s="230"/>
      <c r="AJ40" s="230"/>
      <c r="AK40" s="230"/>
      <c r="AL40" s="230"/>
    </row>
    <row r="41" spans="1:38">
      <c r="A41" s="610" t="s">
        <v>3022</v>
      </c>
      <c r="B41" s="610"/>
      <c r="C41" s="610"/>
      <c r="D41" s="610"/>
      <c r="E41" s="610"/>
      <c r="F41" s="610"/>
      <c r="G41" s="1672">
        <f t="shared" ref="G41:AG41" si="3">+G40/$B$351</f>
        <v>0</v>
      </c>
      <c r="H41" s="1672">
        <f t="shared" si="3"/>
        <v>0</v>
      </c>
      <c r="I41" s="1672">
        <f t="shared" si="3"/>
        <v>0</v>
      </c>
      <c r="J41" s="1672">
        <f t="shared" si="3"/>
        <v>0</v>
      </c>
      <c r="K41" s="1673">
        <f t="shared" si="3"/>
        <v>0</v>
      </c>
      <c r="L41" s="1672">
        <f t="shared" si="3"/>
        <v>9.9459375000000502E-3</v>
      </c>
      <c r="M41" s="1672">
        <f t="shared" si="3"/>
        <v>3.8181348958333423E-2</v>
      </c>
      <c r="N41" s="1672">
        <f t="shared" si="3"/>
        <v>7.5561497395833468E-2</v>
      </c>
      <c r="O41" s="1672">
        <f t="shared" si="3"/>
        <v>0.11454404687500019</v>
      </c>
      <c r="P41" s="1673">
        <f t="shared" si="3"/>
        <v>0.11454404687500019</v>
      </c>
      <c r="Q41" s="1672">
        <f t="shared" si="3"/>
        <v>0.15381392343750017</v>
      </c>
      <c r="R41" s="1672">
        <f t="shared" si="3"/>
        <v>0.19131950119791685</v>
      </c>
      <c r="S41" s="1672">
        <f t="shared" si="3"/>
        <v>0.23647985924479187</v>
      </c>
      <c r="T41" s="1672">
        <f t="shared" si="3"/>
        <v>0.29706360359375023</v>
      </c>
      <c r="U41" s="1673">
        <f t="shared" si="3"/>
        <v>0.29706360359375023</v>
      </c>
      <c r="V41" s="1672">
        <f t="shared" si="3"/>
        <v>0.3586148666406252</v>
      </c>
      <c r="W41" s="1672">
        <f t="shared" si="3"/>
        <v>0.40258005453125018</v>
      </c>
      <c r="X41" s="1672">
        <f t="shared" si="3"/>
        <v>0.42895916726562505</v>
      </c>
      <c r="Y41" s="1672">
        <f t="shared" si="3"/>
        <v>0.43775220484374999</v>
      </c>
      <c r="Z41" s="1673">
        <f t="shared" si="3"/>
        <v>0.43775220484374999</v>
      </c>
      <c r="AA41" s="1672">
        <f t="shared" si="3"/>
        <v>0.45296767706893754</v>
      </c>
      <c r="AB41" s="1672">
        <f t="shared" si="3"/>
        <v>0.49861409374450016</v>
      </c>
      <c r="AC41" s="1672">
        <f t="shared" si="3"/>
        <v>0.57469145487043771</v>
      </c>
      <c r="AD41" s="1672">
        <f t="shared" si="3"/>
        <v>0.68119976044675024</v>
      </c>
      <c r="AE41" s="1673">
        <f t="shared" si="3"/>
        <v>0.68119976044675024</v>
      </c>
      <c r="AF41" s="1672">
        <f t="shared" si="3"/>
        <v>0.94727441385662936</v>
      </c>
      <c r="AG41" s="1672">
        <f t="shared" si="3"/>
        <v>1.0579630617448679</v>
      </c>
      <c r="AH41" s="140"/>
      <c r="AI41" s="230"/>
      <c r="AJ41" s="230"/>
      <c r="AK41" s="230"/>
      <c r="AL41" s="230"/>
    </row>
    <row r="42" spans="1:38">
      <c r="A42" s="610"/>
      <c r="B42" s="610"/>
      <c r="C42" s="610"/>
      <c r="D42" s="610"/>
      <c r="E42" s="610"/>
      <c r="F42" s="610"/>
      <c r="G42" s="610"/>
      <c r="H42" s="610"/>
      <c r="I42" s="610"/>
      <c r="J42" s="610"/>
      <c r="K42" s="610"/>
      <c r="L42" s="610"/>
      <c r="M42" s="140"/>
      <c r="N42" s="140"/>
      <c r="O42" s="140"/>
      <c r="P42" s="140"/>
      <c r="Q42" s="140"/>
      <c r="R42" s="140"/>
      <c r="S42" s="140"/>
      <c r="T42" s="140"/>
      <c r="U42" s="140"/>
      <c r="V42" s="140"/>
      <c r="W42" s="140"/>
      <c r="X42" s="140"/>
      <c r="Y42" s="140"/>
      <c r="Z42" s="140"/>
      <c r="AA42" s="140"/>
      <c r="AB42" s="140"/>
      <c r="AC42" s="140"/>
      <c r="AD42" s="140"/>
      <c r="AE42" s="140"/>
      <c r="AF42" s="140"/>
      <c r="AG42" s="140"/>
      <c r="AH42" s="140"/>
      <c r="AI42" s="230"/>
      <c r="AJ42" s="230"/>
      <c r="AK42" s="230"/>
      <c r="AL42" s="230"/>
    </row>
    <row r="43" spans="1:38">
      <c r="A43" s="610"/>
      <c r="B43" s="610"/>
      <c r="C43" s="610"/>
      <c r="D43" s="610"/>
      <c r="E43" s="610"/>
      <c r="F43" s="610"/>
      <c r="G43" s="610"/>
      <c r="H43" s="610"/>
      <c r="I43" s="610"/>
      <c r="J43" s="610"/>
      <c r="K43" s="610"/>
      <c r="L43" s="610"/>
      <c r="M43" s="140"/>
      <c r="N43" s="140"/>
      <c r="O43" s="140"/>
      <c r="P43" s="140"/>
      <c r="Q43" s="140"/>
      <c r="R43" s="140"/>
      <c r="S43" s="140"/>
      <c r="T43" s="140"/>
      <c r="U43" s="140"/>
      <c r="V43" s="140"/>
      <c r="W43" s="140"/>
      <c r="X43" s="140"/>
      <c r="Y43" s="140"/>
      <c r="Z43" s="140"/>
      <c r="AA43" s="140"/>
      <c r="AB43" s="140"/>
      <c r="AC43" s="140"/>
      <c r="AD43" s="140"/>
      <c r="AE43" s="140"/>
      <c r="AF43" s="140"/>
      <c r="AG43" s="140"/>
      <c r="AH43" s="140"/>
      <c r="AI43" s="230"/>
      <c r="AJ43" s="230"/>
      <c r="AK43" s="230"/>
      <c r="AL43" s="230"/>
    </row>
    <row r="44" spans="1:38">
      <c r="A44" s="610"/>
      <c r="B44" s="610"/>
      <c r="C44" s="610"/>
      <c r="D44" s="610"/>
      <c r="E44" s="610"/>
      <c r="F44" s="610"/>
      <c r="G44" s="610"/>
      <c r="H44" s="610"/>
      <c r="I44" s="610"/>
      <c r="J44" s="610"/>
      <c r="K44" s="610"/>
      <c r="L44" s="610"/>
      <c r="M44" s="140"/>
      <c r="N44" s="140"/>
      <c r="O44" s="140"/>
      <c r="P44" s="140"/>
      <c r="Q44" s="140"/>
      <c r="R44" s="140"/>
      <c r="S44" s="140"/>
      <c r="T44" s="140"/>
      <c r="U44" s="140"/>
      <c r="V44" s="140"/>
      <c r="W44" s="140"/>
      <c r="X44" s="140"/>
      <c r="Y44" s="140"/>
      <c r="Z44" s="140"/>
      <c r="AA44" s="140"/>
      <c r="AB44" s="140"/>
      <c r="AC44" s="140"/>
      <c r="AD44" s="140"/>
      <c r="AE44" s="140"/>
      <c r="AF44" s="140"/>
      <c r="AG44" s="140"/>
      <c r="AH44" s="140"/>
      <c r="AI44" s="230"/>
      <c r="AJ44" s="230"/>
      <c r="AK44" s="230"/>
      <c r="AL44" s="230"/>
    </row>
    <row r="45" spans="1:38">
      <c r="A45" s="610"/>
      <c r="B45" s="610"/>
      <c r="C45" s="610"/>
      <c r="D45" s="610"/>
      <c r="E45" s="610"/>
      <c r="F45" s="610"/>
      <c r="G45" s="610"/>
      <c r="H45" s="610"/>
      <c r="I45" s="610"/>
      <c r="J45" s="610"/>
      <c r="K45" s="610"/>
      <c r="L45" s="610"/>
      <c r="M45" s="140"/>
      <c r="N45" s="140"/>
      <c r="O45" s="140"/>
      <c r="P45" s="140"/>
      <c r="Q45" s="140"/>
      <c r="R45" s="140"/>
      <c r="S45" s="140"/>
      <c r="T45" s="140"/>
      <c r="U45" s="140"/>
      <c r="V45" s="140"/>
      <c r="W45" s="140"/>
      <c r="X45" s="140"/>
      <c r="Y45" s="140"/>
      <c r="Z45" s="140"/>
      <c r="AA45" s="140"/>
      <c r="AB45" s="140"/>
      <c r="AC45" s="140"/>
      <c r="AD45" s="140"/>
      <c r="AE45" s="140"/>
      <c r="AF45" s="140"/>
      <c r="AG45" s="140"/>
      <c r="AH45" s="140"/>
      <c r="AI45" s="230"/>
      <c r="AJ45" s="230"/>
      <c r="AK45" s="230"/>
      <c r="AL45" s="230"/>
    </row>
    <row r="46" spans="1:38">
      <c r="A46" s="1531" t="s">
        <v>2977</v>
      </c>
      <c r="B46" s="1531"/>
      <c r="C46" s="1531"/>
      <c r="D46" s="1531"/>
      <c r="E46" s="1531"/>
      <c r="F46" s="1531"/>
      <c r="G46" s="1531"/>
      <c r="H46" s="1531"/>
      <c r="I46" s="1531"/>
      <c r="J46" s="1531"/>
      <c r="K46" s="1531"/>
      <c r="L46" s="1531"/>
      <c r="M46" s="1531"/>
      <c r="N46" s="1531"/>
      <c r="O46" s="1531"/>
      <c r="P46" s="1531"/>
      <c r="Q46" s="1531"/>
      <c r="R46" s="1531"/>
      <c r="S46" s="1531"/>
      <c r="T46" s="1531"/>
      <c r="U46" s="1531"/>
      <c r="V46" s="1531"/>
      <c r="W46" s="1531"/>
      <c r="X46" s="1531"/>
      <c r="Y46" s="1531"/>
      <c r="Z46" s="1531"/>
      <c r="AA46" s="1531"/>
      <c r="AB46" s="1531"/>
      <c r="AC46" s="1531"/>
      <c r="AD46" s="1531"/>
      <c r="AE46" s="1531"/>
      <c r="AF46" s="1531"/>
      <c r="AG46" s="1531"/>
      <c r="AH46" s="1531"/>
      <c r="AI46" s="230"/>
      <c r="AJ46" s="230"/>
      <c r="AK46" s="230"/>
      <c r="AL46" s="230"/>
    </row>
    <row r="47" spans="1:38">
      <c r="A47" s="610"/>
      <c r="B47" s="610"/>
      <c r="C47" s="610"/>
      <c r="D47" s="610"/>
      <c r="E47" s="610"/>
      <c r="F47" s="610"/>
      <c r="G47" s="610"/>
      <c r="H47" s="610"/>
      <c r="I47" s="610"/>
      <c r="J47" s="610"/>
      <c r="K47" s="610"/>
      <c r="L47" s="610"/>
      <c r="M47" s="140"/>
      <c r="N47" s="140"/>
      <c r="O47" s="140"/>
      <c r="P47" s="140"/>
      <c r="Q47" s="140"/>
      <c r="R47" s="140"/>
      <c r="S47" s="140"/>
      <c r="T47" s="140"/>
      <c r="U47" s="140"/>
      <c r="V47" s="140"/>
      <c r="W47" s="140"/>
      <c r="X47" s="140"/>
      <c r="Y47" s="140"/>
      <c r="Z47" s="140"/>
      <c r="AA47" s="140"/>
      <c r="AB47" s="140"/>
      <c r="AC47" s="140"/>
      <c r="AD47" s="140"/>
      <c r="AE47" s="140"/>
      <c r="AF47" s="140"/>
      <c r="AG47" s="140"/>
      <c r="AH47" s="140"/>
      <c r="AI47" s="230"/>
      <c r="AJ47" s="230"/>
      <c r="AK47" s="230"/>
      <c r="AL47" s="230"/>
    </row>
    <row r="48" spans="1:38">
      <c r="A48" s="1122" t="s">
        <v>2978</v>
      </c>
      <c r="B48" s="610"/>
      <c r="C48" s="610"/>
      <c r="D48" s="610"/>
      <c r="E48" s="610"/>
      <c r="F48" s="610"/>
      <c r="G48" s="610"/>
      <c r="H48" s="610"/>
      <c r="I48" s="610"/>
      <c r="J48" s="610"/>
      <c r="K48" s="610"/>
      <c r="L48" s="610"/>
      <c r="M48" s="140"/>
      <c r="N48" s="140"/>
      <c r="O48" s="140"/>
      <c r="P48" s="140"/>
      <c r="Q48" s="140"/>
      <c r="R48" s="140"/>
      <c r="S48" s="140"/>
      <c r="T48" s="140"/>
      <c r="U48" s="140"/>
      <c r="V48" s="140"/>
      <c r="W48" s="140"/>
      <c r="X48" s="140"/>
      <c r="Y48" s="140"/>
      <c r="Z48" s="140"/>
      <c r="AA48" s="140"/>
      <c r="AB48" s="140"/>
      <c r="AC48" s="140"/>
      <c r="AD48" s="140"/>
      <c r="AE48" s="140"/>
      <c r="AF48" s="140"/>
      <c r="AG48" s="140"/>
      <c r="AH48" s="140"/>
      <c r="AI48" s="230"/>
      <c r="AJ48" s="230"/>
      <c r="AK48" s="230"/>
      <c r="AL48" s="230"/>
    </row>
    <row r="49" spans="1:38">
      <c r="A49" s="610" t="s">
        <v>2979</v>
      </c>
      <c r="B49" s="843">
        <v>973</v>
      </c>
      <c r="C49" s="610"/>
      <c r="D49" s="610"/>
      <c r="E49" s="610"/>
      <c r="F49" s="610"/>
      <c r="G49" s="610"/>
      <c r="H49" s="610"/>
      <c r="I49" s="610"/>
      <c r="J49" s="610"/>
      <c r="K49" s="610"/>
      <c r="L49" s="610"/>
      <c r="M49" s="140"/>
      <c r="N49" s="140"/>
      <c r="O49" s="140"/>
      <c r="P49" s="140"/>
      <c r="Q49" s="140"/>
      <c r="R49" s="140"/>
      <c r="S49" s="140"/>
      <c r="T49" s="140"/>
      <c r="U49" s="140"/>
      <c r="V49" s="140"/>
      <c r="W49" s="140"/>
      <c r="X49" s="140"/>
      <c r="Y49" s="140"/>
      <c r="Z49" s="140"/>
      <c r="AA49" s="140"/>
      <c r="AB49" s="140"/>
      <c r="AC49" s="140"/>
      <c r="AD49" s="140"/>
      <c r="AE49" s="140"/>
      <c r="AF49" s="140"/>
      <c r="AG49" s="140"/>
      <c r="AH49" s="140"/>
      <c r="AI49" s="230"/>
      <c r="AJ49" s="230"/>
      <c r="AK49" s="230"/>
      <c r="AL49" s="230"/>
    </row>
    <row r="50" spans="1:38">
      <c r="A50" s="610" t="s">
        <v>355</v>
      </c>
      <c r="B50" s="843">
        <v>700</v>
      </c>
      <c r="C50" s="610"/>
      <c r="D50" s="610"/>
      <c r="E50" s="610"/>
      <c r="F50" s="610"/>
      <c r="G50" s="610"/>
      <c r="H50" s="610"/>
      <c r="I50" s="610"/>
      <c r="J50" s="610"/>
      <c r="K50" s="610"/>
      <c r="L50" s="610"/>
      <c r="M50" s="140"/>
      <c r="N50" s="140"/>
      <c r="O50" s="140"/>
      <c r="P50" s="140"/>
      <c r="Q50" s="140"/>
      <c r="R50" s="140"/>
      <c r="S50" s="140"/>
      <c r="T50" s="140"/>
      <c r="U50" s="140"/>
      <c r="V50" s="140"/>
      <c r="W50" s="140"/>
      <c r="X50" s="140"/>
      <c r="Y50" s="140"/>
      <c r="Z50" s="140"/>
      <c r="AA50" s="140"/>
      <c r="AB50" s="140"/>
      <c r="AC50" s="140"/>
      <c r="AD50" s="140"/>
      <c r="AE50" s="140"/>
      <c r="AF50" s="140"/>
      <c r="AG50" s="140"/>
      <c r="AH50" s="140"/>
      <c r="AI50" s="230"/>
      <c r="AJ50" s="230"/>
      <c r="AK50" s="230"/>
      <c r="AL50" s="230"/>
    </row>
    <row r="51" spans="1:38">
      <c r="A51" s="610" t="s">
        <v>2980</v>
      </c>
      <c r="B51" s="1276">
        <f>+B49/B50*(10^6)</f>
        <v>1390000</v>
      </c>
      <c r="C51" s="610"/>
      <c r="D51" s="610"/>
      <c r="E51" s="610"/>
      <c r="F51" s="610"/>
      <c r="G51" s="610"/>
      <c r="H51" s="610"/>
      <c r="I51" s="610"/>
      <c r="J51" s="610"/>
      <c r="K51" s="610"/>
      <c r="L51" s="610"/>
      <c r="M51" s="140"/>
      <c r="N51" s="140"/>
      <c r="O51" s="140"/>
      <c r="P51" s="140"/>
      <c r="Q51" s="140"/>
      <c r="R51" s="140"/>
      <c r="S51" s="140"/>
      <c r="T51" s="140"/>
      <c r="U51" s="140"/>
      <c r="V51" s="140"/>
      <c r="W51" s="140"/>
      <c r="X51" s="140"/>
      <c r="Y51" s="140"/>
      <c r="Z51" s="140"/>
      <c r="AA51" s="140"/>
      <c r="AB51" s="140"/>
      <c r="AC51" s="140"/>
      <c r="AD51" s="140"/>
      <c r="AE51" s="140"/>
      <c r="AF51" s="140"/>
      <c r="AG51" s="140"/>
      <c r="AH51" s="140"/>
      <c r="AI51" s="230"/>
      <c r="AJ51" s="230"/>
      <c r="AK51" s="230"/>
      <c r="AL51" s="230"/>
    </row>
    <row r="52" spans="1:38">
      <c r="A52" s="610"/>
      <c r="B52" s="610"/>
      <c r="C52" s="610"/>
      <c r="D52" s="610"/>
      <c r="E52" s="610"/>
      <c r="F52" s="610"/>
      <c r="G52" s="610"/>
      <c r="H52" s="610"/>
      <c r="I52" s="610"/>
      <c r="J52" s="610"/>
      <c r="K52" s="610"/>
      <c r="L52" s="610"/>
      <c r="M52" s="140"/>
      <c r="N52" s="140"/>
      <c r="O52" s="140"/>
      <c r="P52" s="140"/>
      <c r="Q52" s="140"/>
      <c r="R52" s="140"/>
      <c r="S52" s="140"/>
      <c r="T52" s="140"/>
      <c r="U52" s="140"/>
      <c r="V52" s="140"/>
      <c r="W52" s="140"/>
      <c r="X52" s="140"/>
      <c r="Y52" s="140"/>
      <c r="Z52" s="140"/>
      <c r="AA52" s="140"/>
      <c r="AB52" s="140"/>
      <c r="AC52" s="140"/>
      <c r="AD52" s="140"/>
      <c r="AE52" s="140"/>
      <c r="AF52" s="140"/>
      <c r="AG52" s="140"/>
      <c r="AH52" s="140"/>
      <c r="AI52" s="230"/>
      <c r="AJ52" s="230"/>
      <c r="AK52" s="230"/>
      <c r="AL52" s="230"/>
    </row>
    <row r="53" spans="1:38">
      <c r="A53" s="1122" t="s">
        <v>2981</v>
      </c>
      <c r="B53" s="610"/>
      <c r="C53" s="610"/>
      <c r="D53" s="610"/>
      <c r="E53" s="610"/>
      <c r="F53" s="610"/>
      <c r="G53" s="610"/>
      <c r="H53" s="610"/>
      <c r="I53" s="610"/>
      <c r="J53" s="610"/>
      <c r="K53" s="610"/>
      <c r="L53" s="610"/>
      <c r="M53" s="140"/>
      <c r="N53" s="140"/>
      <c r="O53" s="140"/>
      <c r="P53" s="140"/>
      <c r="Q53" s="140"/>
      <c r="R53" s="140"/>
      <c r="S53" s="140"/>
      <c r="T53" s="140"/>
      <c r="U53" s="140"/>
      <c r="V53" s="140"/>
      <c r="W53" s="140"/>
      <c r="X53" s="140"/>
      <c r="Y53" s="140"/>
      <c r="Z53" s="140"/>
      <c r="AA53" s="140"/>
      <c r="AB53" s="140"/>
      <c r="AC53" s="140"/>
      <c r="AD53" s="140"/>
      <c r="AE53" s="140"/>
      <c r="AF53" s="140"/>
      <c r="AG53" s="140"/>
      <c r="AH53" s="140"/>
      <c r="AI53" s="230"/>
      <c r="AJ53" s="230"/>
      <c r="AK53" s="230"/>
      <c r="AL53" s="230"/>
    </row>
    <row r="54" spans="1:38">
      <c r="A54" s="610" t="s">
        <v>355</v>
      </c>
      <c r="B54" s="843">
        <v>28000</v>
      </c>
      <c r="C54" s="610"/>
      <c r="D54" s="610"/>
      <c r="E54" s="610"/>
      <c r="F54" s="610"/>
      <c r="G54" s="610"/>
      <c r="H54" s="610"/>
      <c r="I54" s="610"/>
      <c r="J54" s="610"/>
      <c r="K54" s="610"/>
      <c r="L54" s="610"/>
      <c r="M54" s="140"/>
      <c r="N54" s="140"/>
      <c r="O54" s="140"/>
      <c r="P54" s="140"/>
      <c r="Q54" s="140"/>
      <c r="R54" s="140"/>
      <c r="S54" s="140"/>
      <c r="T54" s="140"/>
      <c r="U54" s="140"/>
      <c r="V54" s="140"/>
      <c r="W54" s="140"/>
      <c r="X54" s="140"/>
      <c r="Y54" s="140"/>
      <c r="Z54" s="140"/>
      <c r="AA54" s="140"/>
      <c r="AB54" s="140"/>
      <c r="AC54" s="140"/>
      <c r="AD54" s="140"/>
      <c r="AE54" s="140"/>
      <c r="AF54" s="140"/>
      <c r="AG54" s="140"/>
      <c r="AH54" s="140"/>
      <c r="AI54" s="230"/>
      <c r="AJ54" s="230"/>
      <c r="AK54" s="230"/>
      <c r="AL54" s="230"/>
    </row>
    <row r="55" spans="1:38">
      <c r="A55" s="610"/>
      <c r="B55" s="610"/>
      <c r="C55" s="610"/>
      <c r="D55" s="610"/>
      <c r="E55" s="610"/>
      <c r="F55" s="610"/>
      <c r="G55" s="610"/>
      <c r="H55" s="610"/>
      <c r="I55" s="610"/>
      <c r="J55" s="610"/>
      <c r="K55" s="610"/>
      <c r="L55" s="610"/>
      <c r="M55" s="140"/>
      <c r="N55" s="140"/>
      <c r="O55" s="140"/>
      <c r="P55" s="140"/>
      <c r="Q55" s="140"/>
      <c r="R55" s="140"/>
      <c r="S55" s="140"/>
      <c r="T55" s="140"/>
      <c r="U55" s="140"/>
      <c r="V55" s="140"/>
      <c r="W55" s="140"/>
      <c r="X55" s="140"/>
      <c r="Y55" s="140"/>
      <c r="Z55" s="140"/>
      <c r="AA55" s="140"/>
      <c r="AB55" s="140"/>
      <c r="AC55" s="140"/>
      <c r="AD55" s="140"/>
      <c r="AE55" s="140"/>
      <c r="AF55" s="140"/>
      <c r="AG55" s="140"/>
      <c r="AH55" s="140"/>
      <c r="AI55" s="230"/>
      <c r="AJ55" s="230"/>
      <c r="AK55" s="230"/>
      <c r="AL55" s="230"/>
    </row>
    <row r="56" spans="1:38">
      <c r="A56" s="610"/>
      <c r="B56" s="610"/>
      <c r="C56" s="610"/>
      <c r="D56" s="610"/>
      <c r="E56" s="610"/>
      <c r="F56" s="610"/>
      <c r="G56" s="610"/>
      <c r="H56" s="610"/>
      <c r="I56" s="610"/>
      <c r="J56" s="610"/>
      <c r="K56" s="610"/>
      <c r="L56" s="610"/>
      <c r="M56" s="140"/>
      <c r="N56" s="140"/>
      <c r="O56" s="140"/>
      <c r="P56" s="140"/>
      <c r="Q56" s="140"/>
      <c r="R56" s="140"/>
      <c r="S56" s="140"/>
      <c r="T56" s="140"/>
      <c r="U56" s="140"/>
      <c r="V56" s="140"/>
      <c r="W56" s="140"/>
      <c r="X56" s="140"/>
      <c r="Y56" s="140"/>
      <c r="Z56" s="140"/>
      <c r="AA56" s="140"/>
      <c r="AB56" s="140"/>
      <c r="AC56" s="140"/>
      <c r="AD56" s="140"/>
      <c r="AE56" s="140"/>
      <c r="AF56" s="140"/>
      <c r="AG56" s="140"/>
      <c r="AH56" s="140"/>
      <c r="AI56" s="230"/>
      <c r="AJ56" s="230"/>
      <c r="AK56" s="230"/>
      <c r="AL56" s="230"/>
    </row>
    <row r="57" spans="1:38">
      <c r="A57" s="358" t="s">
        <v>2982</v>
      </c>
      <c r="B57" s="359"/>
      <c r="C57" s="610"/>
      <c r="D57" s="610"/>
      <c r="E57" s="610"/>
      <c r="F57" s="610"/>
      <c r="G57" s="610"/>
      <c r="H57" s="610"/>
      <c r="I57" s="610"/>
      <c r="J57" s="610"/>
      <c r="K57" s="610"/>
      <c r="L57" s="610"/>
      <c r="M57" s="140"/>
      <c r="N57" s="140"/>
      <c r="O57" s="140"/>
      <c r="P57" s="140"/>
      <c r="Q57" s="140"/>
      <c r="R57" s="140"/>
      <c r="S57" s="140"/>
      <c r="T57" s="140"/>
      <c r="U57" s="140"/>
      <c r="V57" s="140"/>
      <c r="W57" s="140"/>
      <c r="X57" s="140"/>
      <c r="Y57" s="140"/>
      <c r="Z57" s="140"/>
      <c r="AA57" s="140"/>
      <c r="AB57" s="140"/>
      <c r="AC57" s="140"/>
      <c r="AD57" s="140"/>
      <c r="AE57" s="140"/>
      <c r="AF57" s="140"/>
      <c r="AG57" s="140"/>
      <c r="AH57" s="140"/>
      <c r="AI57" s="230"/>
      <c r="AJ57" s="230"/>
      <c r="AK57" s="230"/>
      <c r="AL57" s="230"/>
    </row>
    <row r="58" spans="1:38">
      <c r="A58" s="1614" t="s">
        <v>2983</v>
      </c>
      <c r="B58" s="1615">
        <v>973</v>
      </c>
      <c r="C58" s="610"/>
      <c r="D58" s="610"/>
      <c r="E58" s="610"/>
      <c r="F58" s="610"/>
      <c r="G58" s="610"/>
      <c r="H58" s="610"/>
      <c r="I58" s="610"/>
      <c r="J58" s="610"/>
      <c r="K58" s="610"/>
      <c r="L58" s="610"/>
      <c r="M58" s="140"/>
      <c r="N58" s="140"/>
      <c r="O58" s="140"/>
      <c r="P58" s="140"/>
      <c r="Q58" s="140"/>
      <c r="R58" s="140"/>
      <c r="S58" s="140"/>
      <c r="T58" s="140"/>
      <c r="U58" s="140"/>
      <c r="V58" s="140"/>
      <c r="W58" s="140"/>
      <c r="X58" s="140"/>
      <c r="Y58" s="140"/>
      <c r="Z58" s="140"/>
      <c r="AA58" s="140"/>
      <c r="AB58" s="140"/>
      <c r="AC58" s="140"/>
      <c r="AD58" s="140"/>
      <c r="AE58" s="140"/>
      <c r="AF58" s="140"/>
      <c r="AG58" s="140"/>
      <c r="AH58" s="140"/>
      <c r="AI58" s="230"/>
      <c r="AJ58" s="230"/>
      <c r="AK58" s="230"/>
      <c r="AL58" s="230"/>
    </row>
    <row r="59" spans="1:38">
      <c r="A59" s="1616" t="s">
        <v>589</v>
      </c>
      <c r="B59" s="1617">
        <v>700</v>
      </c>
      <c r="C59" s="610"/>
      <c r="D59" s="610"/>
      <c r="E59" s="610"/>
      <c r="F59" s="610"/>
      <c r="G59" s="610"/>
      <c r="H59" s="610"/>
      <c r="I59" s="610"/>
      <c r="J59" s="610"/>
      <c r="K59" s="610"/>
      <c r="L59" s="610"/>
      <c r="M59" s="140"/>
      <c r="N59" s="140"/>
      <c r="O59" s="140"/>
      <c r="P59" s="140"/>
      <c r="Q59" s="140"/>
      <c r="R59" s="140"/>
      <c r="S59" s="140"/>
      <c r="T59" s="140"/>
      <c r="U59" s="140"/>
      <c r="V59" s="140"/>
      <c r="W59" s="140"/>
      <c r="X59" s="140"/>
      <c r="Y59" s="140"/>
      <c r="Z59" s="140"/>
      <c r="AA59" s="140"/>
      <c r="AB59" s="140"/>
      <c r="AC59" s="140"/>
      <c r="AD59" s="140"/>
      <c r="AE59" s="140"/>
      <c r="AF59" s="140"/>
      <c r="AG59" s="140"/>
      <c r="AH59" s="140"/>
      <c r="AI59" s="230"/>
      <c r="AJ59" s="230"/>
      <c r="AK59" s="230"/>
      <c r="AL59" s="230"/>
    </row>
    <row r="60" spans="1:38">
      <c r="A60" s="1616" t="s">
        <v>2984</v>
      </c>
      <c r="B60" s="1619">
        <f>+B73</f>
        <v>39.5</v>
      </c>
      <c r="C60" s="610"/>
      <c r="D60" s="610"/>
      <c r="E60" s="610"/>
      <c r="F60" s="610"/>
      <c r="G60" s="610"/>
      <c r="H60" s="610"/>
      <c r="I60" s="610"/>
      <c r="J60" s="610"/>
      <c r="K60" s="610"/>
      <c r="L60" s="610"/>
      <c r="M60" s="140"/>
      <c r="N60" s="140"/>
      <c r="O60" s="140"/>
      <c r="P60" s="140"/>
      <c r="Q60" s="140"/>
      <c r="R60" s="140"/>
      <c r="S60" s="140"/>
      <c r="T60" s="140"/>
      <c r="U60" s="140"/>
      <c r="V60" s="140"/>
      <c r="W60" s="140"/>
      <c r="X60" s="140"/>
      <c r="Y60" s="140"/>
      <c r="Z60" s="140"/>
      <c r="AA60" s="140"/>
      <c r="AB60" s="140"/>
      <c r="AC60" s="140"/>
      <c r="AD60" s="140"/>
      <c r="AE60" s="140"/>
      <c r="AF60" s="140"/>
      <c r="AG60" s="140"/>
      <c r="AH60" s="140"/>
      <c r="AI60" s="230"/>
      <c r="AJ60" s="230"/>
      <c r="AK60" s="230"/>
      <c r="AL60" s="230"/>
    </row>
    <row r="61" spans="1:38">
      <c r="A61" s="1616" t="s">
        <v>2985</v>
      </c>
      <c r="B61" s="1619">
        <f>+B78</f>
        <v>38.5</v>
      </c>
      <c r="C61" s="610"/>
      <c r="D61" s="610"/>
      <c r="E61" s="610"/>
      <c r="F61" s="610"/>
      <c r="G61" s="610"/>
      <c r="H61" s="610"/>
      <c r="I61" s="610"/>
      <c r="J61" s="610"/>
      <c r="K61" s="610"/>
      <c r="L61" s="610"/>
      <c r="M61" s="140"/>
      <c r="N61" s="140"/>
      <c r="O61" s="140"/>
      <c r="P61" s="140"/>
      <c r="Q61" s="140"/>
      <c r="R61" s="140"/>
      <c r="S61" s="140"/>
      <c r="T61" s="140"/>
      <c r="U61" s="140"/>
      <c r="V61" s="140"/>
      <c r="W61" s="140"/>
      <c r="X61" s="140"/>
      <c r="Y61" s="140"/>
      <c r="Z61" s="140"/>
      <c r="AA61" s="140"/>
      <c r="AB61" s="140"/>
      <c r="AC61" s="140"/>
      <c r="AD61" s="140"/>
      <c r="AE61" s="140"/>
      <c r="AF61" s="140"/>
      <c r="AG61" s="140"/>
      <c r="AH61" s="140"/>
      <c r="AI61" s="230"/>
      <c r="AJ61" s="230"/>
      <c r="AK61" s="230"/>
      <c r="AL61" s="230"/>
    </row>
    <row r="62" spans="1:38">
      <c r="A62" s="1616" t="s">
        <v>2986</v>
      </c>
      <c r="B62" s="1619">
        <f>+B84</f>
        <v>13.544999999999996</v>
      </c>
      <c r="C62" s="610"/>
      <c r="D62" s="610"/>
      <c r="E62" s="610"/>
      <c r="F62" s="610"/>
      <c r="G62" s="610"/>
      <c r="H62" s="610"/>
      <c r="I62" s="610"/>
      <c r="J62" s="610"/>
      <c r="K62" s="610"/>
      <c r="L62" s="610"/>
      <c r="M62" s="140"/>
      <c r="N62" s="140"/>
      <c r="O62" s="140"/>
      <c r="P62" s="140"/>
      <c r="Q62" s="140"/>
      <c r="R62" s="140"/>
      <c r="S62" s="140"/>
      <c r="T62" s="140"/>
      <c r="U62" s="140"/>
      <c r="V62" s="140"/>
      <c r="W62" s="140"/>
      <c r="X62" s="140"/>
      <c r="Y62" s="140"/>
      <c r="Z62" s="140"/>
      <c r="AA62" s="140"/>
      <c r="AB62" s="140"/>
      <c r="AC62" s="140"/>
      <c r="AD62" s="140"/>
      <c r="AE62" s="140"/>
      <c r="AF62" s="140"/>
      <c r="AG62" s="140"/>
      <c r="AH62" s="140"/>
      <c r="AI62" s="230"/>
      <c r="AJ62" s="230"/>
      <c r="AK62" s="230"/>
      <c r="AL62" s="230"/>
    </row>
    <row r="63" spans="1:38">
      <c r="A63" s="1620"/>
      <c r="B63" s="1621"/>
      <c r="C63" s="610"/>
      <c r="D63" s="610"/>
      <c r="E63" s="610"/>
      <c r="F63" s="610"/>
      <c r="G63" s="610"/>
      <c r="H63" s="610"/>
      <c r="I63" s="610"/>
      <c r="J63" s="610"/>
      <c r="K63" s="610"/>
      <c r="L63" s="610"/>
      <c r="M63" s="140"/>
      <c r="N63" s="140"/>
      <c r="O63" s="140"/>
      <c r="P63" s="140"/>
      <c r="Q63" s="140"/>
      <c r="R63" s="140"/>
      <c r="S63" s="140"/>
      <c r="T63" s="140"/>
      <c r="U63" s="140"/>
      <c r="V63" s="140"/>
      <c r="W63" s="140"/>
      <c r="X63" s="140"/>
      <c r="Y63" s="140"/>
      <c r="Z63" s="140"/>
      <c r="AA63" s="140"/>
      <c r="AB63" s="140"/>
      <c r="AC63" s="140"/>
      <c r="AD63" s="140"/>
      <c r="AE63" s="140"/>
      <c r="AF63" s="140"/>
      <c r="AG63" s="140"/>
      <c r="AH63" s="140"/>
      <c r="AI63" s="230"/>
      <c r="AJ63" s="230"/>
      <c r="AK63" s="230"/>
      <c r="AL63" s="230"/>
    </row>
    <row r="64" spans="1:38">
      <c r="A64" s="1622" t="s">
        <v>2987</v>
      </c>
      <c r="B64" s="1623">
        <f>+B58/B59*(10^6)</f>
        <v>1390000</v>
      </c>
      <c r="C64" s="610"/>
      <c r="D64" s="610"/>
      <c r="E64" s="610"/>
      <c r="F64" s="610"/>
      <c r="G64" s="610"/>
      <c r="H64" s="610"/>
      <c r="I64" s="610"/>
      <c r="J64" s="610"/>
      <c r="K64" s="610"/>
      <c r="L64" s="610"/>
      <c r="M64" s="140"/>
      <c r="N64" s="140"/>
      <c r="O64" s="140"/>
      <c r="P64" s="140"/>
      <c r="Q64" s="140"/>
      <c r="R64" s="140"/>
      <c r="S64" s="140"/>
      <c r="T64" s="140"/>
      <c r="U64" s="140"/>
      <c r="V64" s="140"/>
      <c r="W64" s="140"/>
      <c r="X64" s="140"/>
      <c r="Y64" s="140"/>
      <c r="Z64" s="140"/>
      <c r="AA64" s="140"/>
      <c r="AB64" s="140"/>
      <c r="AC64" s="140"/>
      <c r="AD64" s="140"/>
      <c r="AE64" s="140"/>
      <c r="AF64" s="140"/>
      <c r="AG64" s="140"/>
      <c r="AH64" s="140"/>
      <c r="AI64" s="230"/>
      <c r="AJ64" s="230"/>
      <c r="AK64" s="230"/>
      <c r="AL64" s="230"/>
    </row>
    <row r="65" spans="1:38">
      <c r="A65" s="1624" t="s">
        <v>2988</v>
      </c>
      <c r="B65" s="1625">
        <f>+B58/B73</f>
        <v>24.632911392405063</v>
      </c>
      <c r="C65" s="610"/>
      <c r="D65" s="610"/>
      <c r="E65" s="610"/>
      <c r="F65" s="610"/>
      <c r="G65" s="610"/>
      <c r="H65" s="610"/>
      <c r="I65" s="610"/>
      <c r="J65" s="610"/>
      <c r="K65" s="610"/>
      <c r="L65" s="610"/>
      <c r="M65" s="140"/>
      <c r="N65" s="140"/>
      <c r="O65" s="140"/>
      <c r="P65" s="140"/>
      <c r="Q65" s="140"/>
      <c r="R65" s="140"/>
      <c r="S65" s="140"/>
      <c r="T65" s="140"/>
      <c r="U65" s="140"/>
      <c r="V65" s="140"/>
      <c r="W65" s="140"/>
      <c r="X65" s="140"/>
      <c r="Y65" s="140"/>
      <c r="Z65" s="140"/>
      <c r="AA65" s="140"/>
      <c r="AB65" s="140"/>
      <c r="AC65" s="140"/>
      <c r="AD65" s="140"/>
      <c r="AE65" s="140"/>
      <c r="AF65" s="140"/>
      <c r="AG65" s="140"/>
      <c r="AH65" s="140"/>
      <c r="AI65" s="230"/>
      <c r="AJ65" s="230"/>
      <c r="AK65" s="230"/>
      <c r="AL65" s="230"/>
    </row>
    <row r="66" spans="1:38">
      <c r="A66" s="1624" t="s">
        <v>2989</v>
      </c>
      <c r="B66" s="1625">
        <f>+B58/B78</f>
        <v>25.272727272727273</v>
      </c>
      <c r="C66" s="610"/>
      <c r="D66" s="610"/>
      <c r="E66" s="610"/>
      <c r="F66" s="610"/>
      <c r="G66" s="610"/>
      <c r="H66" s="610"/>
      <c r="I66" s="610"/>
      <c r="J66" s="610"/>
      <c r="K66" s="610"/>
      <c r="L66" s="610"/>
      <c r="M66" s="140"/>
      <c r="N66" s="140"/>
      <c r="O66" s="140"/>
      <c r="P66" s="140"/>
      <c r="Q66" s="140"/>
      <c r="R66" s="140"/>
      <c r="S66" s="140"/>
      <c r="T66" s="140"/>
      <c r="U66" s="140"/>
      <c r="V66" s="140"/>
      <c r="W66" s="140"/>
      <c r="X66" s="140"/>
      <c r="Y66" s="140"/>
      <c r="Z66" s="140"/>
      <c r="AA66" s="140"/>
      <c r="AB66" s="140"/>
      <c r="AC66" s="140"/>
      <c r="AD66" s="140"/>
      <c r="AE66" s="140"/>
      <c r="AF66" s="140"/>
      <c r="AG66" s="140"/>
      <c r="AH66" s="140"/>
      <c r="AI66" s="230"/>
      <c r="AJ66" s="230"/>
      <c r="AK66" s="230"/>
      <c r="AL66" s="230"/>
    </row>
    <row r="67" spans="1:38">
      <c r="A67" s="1626" t="s">
        <v>2990</v>
      </c>
      <c r="B67" s="1627">
        <f>+B101</f>
        <v>7.4723144941842561</v>
      </c>
      <c r="C67" s="610"/>
      <c r="D67" s="610"/>
      <c r="E67" s="610"/>
      <c r="F67" s="610"/>
      <c r="G67" s="610"/>
      <c r="H67" s="610"/>
      <c r="I67" s="610"/>
      <c r="J67" s="610"/>
      <c r="K67" s="610"/>
      <c r="L67" s="610"/>
      <c r="M67" s="140"/>
      <c r="N67" s="140"/>
      <c r="O67" s="140"/>
      <c r="P67" s="140"/>
      <c r="Q67" s="140"/>
      <c r="R67" s="140"/>
      <c r="S67" s="140"/>
      <c r="T67" s="140"/>
      <c r="U67" s="140"/>
      <c r="V67" s="140"/>
      <c r="W67" s="140"/>
      <c r="X67" s="140"/>
      <c r="Y67" s="140"/>
      <c r="Z67" s="140"/>
      <c r="AA67" s="140"/>
      <c r="AB67" s="140"/>
      <c r="AC67" s="140"/>
      <c r="AD67" s="140"/>
      <c r="AE67" s="140"/>
      <c r="AF67" s="140"/>
      <c r="AG67" s="140"/>
      <c r="AH67" s="140"/>
      <c r="AI67" s="230"/>
      <c r="AJ67" s="230"/>
      <c r="AK67" s="230"/>
      <c r="AL67" s="230"/>
    </row>
    <row r="68" spans="1:38">
      <c r="A68" s="1628"/>
      <c r="B68" s="1629"/>
      <c r="C68" s="610"/>
      <c r="D68" s="610"/>
      <c r="E68" s="610"/>
      <c r="F68" s="610"/>
      <c r="G68" s="610"/>
      <c r="H68" s="610"/>
      <c r="I68" s="610"/>
      <c r="J68" s="610"/>
      <c r="K68" s="610"/>
      <c r="L68" s="610"/>
      <c r="M68" s="140"/>
      <c r="N68" s="140"/>
      <c r="O68" s="140"/>
      <c r="P68" s="140"/>
      <c r="Q68" s="140"/>
      <c r="R68" s="140"/>
      <c r="S68" s="140"/>
      <c r="T68" s="140"/>
      <c r="U68" s="140"/>
      <c r="V68" s="140"/>
      <c r="W68" s="140"/>
      <c r="X68" s="140"/>
      <c r="Y68" s="140"/>
      <c r="Z68" s="140"/>
      <c r="AA68" s="140"/>
      <c r="AB68" s="140"/>
      <c r="AC68" s="140"/>
      <c r="AD68" s="140"/>
      <c r="AE68" s="140"/>
      <c r="AF68" s="140"/>
      <c r="AG68" s="140"/>
      <c r="AH68" s="140"/>
      <c r="AI68" s="230"/>
      <c r="AJ68" s="230"/>
      <c r="AK68" s="230"/>
      <c r="AL68" s="230"/>
    </row>
    <row r="69" spans="1:38">
      <c r="A69" s="698" t="s">
        <v>1882</v>
      </c>
      <c r="B69" s="499"/>
      <c r="C69" s="610"/>
      <c r="D69" s="610"/>
      <c r="E69" s="610"/>
      <c r="F69" s="610"/>
      <c r="G69" s="610"/>
      <c r="H69" s="610"/>
      <c r="I69" s="610"/>
      <c r="J69" s="610"/>
      <c r="K69" s="610"/>
      <c r="L69" s="610"/>
      <c r="M69" s="140"/>
      <c r="N69" s="140"/>
      <c r="O69" s="140"/>
      <c r="P69" s="140"/>
      <c r="Q69" s="140"/>
      <c r="R69" s="140"/>
      <c r="S69" s="140"/>
      <c r="T69" s="140"/>
      <c r="U69" s="140"/>
      <c r="V69" s="140"/>
      <c r="W69" s="140"/>
      <c r="X69" s="140"/>
      <c r="Y69" s="140"/>
      <c r="Z69" s="140"/>
      <c r="AA69" s="140"/>
      <c r="AB69" s="140"/>
      <c r="AC69" s="140"/>
      <c r="AD69" s="140"/>
      <c r="AE69" s="140"/>
      <c r="AF69" s="140"/>
      <c r="AG69" s="140"/>
      <c r="AH69" s="140"/>
      <c r="AI69" s="230"/>
      <c r="AJ69" s="230"/>
      <c r="AK69" s="230"/>
      <c r="AL69" s="230"/>
    </row>
    <row r="70" spans="1:38">
      <c r="A70" s="1630"/>
      <c r="B70" s="1631" t="s">
        <v>3017</v>
      </c>
      <c r="C70" s="610"/>
      <c r="D70" s="610"/>
      <c r="E70" s="610"/>
      <c r="F70" s="610"/>
      <c r="G70" s="610"/>
      <c r="H70" s="610"/>
      <c r="I70" s="610"/>
      <c r="J70" s="610"/>
      <c r="K70" s="610"/>
      <c r="L70" s="610"/>
      <c r="M70" s="140"/>
      <c r="N70" s="140"/>
      <c r="O70" s="140"/>
      <c r="P70" s="140"/>
      <c r="Q70" s="140"/>
      <c r="R70" s="140"/>
      <c r="S70" s="140"/>
      <c r="T70" s="140"/>
      <c r="U70" s="140"/>
      <c r="V70" s="140"/>
      <c r="W70" s="140"/>
      <c r="X70" s="140"/>
      <c r="Y70" s="140"/>
      <c r="Z70" s="140"/>
      <c r="AA70" s="140"/>
      <c r="AB70" s="140"/>
      <c r="AC70" s="140"/>
      <c r="AD70" s="140"/>
      <c r="AE70" s="140"/>
      <c r="AF70" s="140"/>
      <c r="AG70" s="140"/>
      <c r="AH70" s="140"/>
      <c r="AI70" s="230"/>
      <c r="AJ70" s="230"/>
      <c r="AK70" s="230"/>
      <c r="AL70" s="230"/>
    </row>
    <row r="71" spans="1:38">
      <c r="A71" s="1632" t="s">
        <v>2991</v>
      </c>
      <c r="B71" s="1669">
        <f>+B73/B74</f>
        <v>60.769230769230766</v>
      </c>
      <c r="C71" s="610"/>
      <c r="D71" s="610"/>
      <c r="E71" s="610"/>
      <c r="F71" s="610"/>
      <c r="G71" s="610"/>
      <c r="H71" s="610"/>
      <c r="I71" s="610"/>
      <c r="J71" s="610"/>
      <c r="K71" s="610"/>
      <c r="L71" s="610"/>
      <c r="M71" s="140"/>
      <c r="N71" s="140"/>
      <c r="O71" s="140"/>
      <c r="P71" s="140"/>
      <c r="Q71" s="140"/>
      <c r="R71" s="140"/>
      <c r="S71" s="140"/>
      <c r="T71" s="140"/>
      <c r="U71" s="140"/>
      <c r="V71" s="140"/>
      <c r="W71" s="140"/>
      <c r="X71" s="140"/>
      <c r="Y71" s="140"/>
      <c r="Z71" s="140"/>
      <c r="AA71" s="140"/>
      <c r="AB71" s="140"/>
      <c r="AC71" s="140"/>
      <c r="AD71" s="140"/>
      <c r="AE71" s="140"/>
      <c r="AF71" s="140"/>
      <c r="AG71" s="140"/>
      <c r="AH71" s="140"/>
      <c r="AI71" s="230"/>
      <c r="AJ71" s="230"/>
      <c r="AK71" s="230"/>
      <c r="AL71" s="230"/>
    </row>
    <row r="72" spans="1:38">
      <c r="A72" s="1633" t="s">
        <v>2992</v>
      </c>
      <c r="B72" s="1670">
        <f>+B71-B73</f>
        <v>21.269230769230766</v>
      </c>
      <c r="C72" s="610"/>
      <c r="D72" s="610"/>
      <c r="E72" s="610"/>
      <c r="F72" s="610"/>
      <c r="G72" s="610"/>
      <c r="H72" s="610"/>
      <c r="I72" s="610"/>
      <c r="J72" s="610"/>
      <c r="K72" s="610"/>
      <c r="L72" s="610"/>
      <c r="M72" s="140"/>
      <c r="N72" s="140"/>
      <c r="O72" s="140"/>
      <c r="P72" s="140"/>
      <c r="Q72" s="140"/>
      <c r="R72" s="140"/>
      <c r="S72" s="140"/>
      <c r="T72" s="140"/>
      <c r="U72" s="140"/>
      <c r="V72" s="140"/>
      <c r="W72" s="140"/>
      <c r="X72" s="140"/>
      <c r="Y72" s="140"/>
      <c r="Z72" s="140"/>
      <c r="AA72" s="140"/>
      <c r="AB72" s="140"/>
      <c r="AC72" s="140"/>
      <c r="AD72" s="140"/>
      <c r="AE72" s="140"/>
      <c r="AF72" s="140"/>
      <c r="AG72" s="140"/>
      <c r="AH72" s="140"/>
      <c r="AI72" s="230"/>
      <c r="AJ72" s="230"/>
      <c r="AK72" s="230"/>
      <c r="AL72" s="230"/>
    </row>
    <row r="73" spans="1:38">
      <c r="A73" s="1634" t="s">
        <v>2993</v>
      </c>
      <c r="B73" s="1671">
        <v>39.5</v>
      </c>
      <c r="C73" s="610"/>
      <c r="D73" s="610"/>
      <c r="E73" s="610"/>
      <c r="F73" s="610"/>
      <c r="G73" s="610"/>
      <c r="H73" s="610"/>
      <c r="I73" s="610"/>
      <c r="J73" s="610"/>
      <c r="K73" s="610"/>
      <c r="L73" s="610"/>
      <c r="M73" s="140"/>
      <c r="N73" s="140"/>
      <c r="O73" s="140"/>
      <c r="P73" s="140"/>
      <c r="Q73" s="140"/>
      <c r="R73" s="140"/>
      <c r="S73" s="140"/>
      <c r="T73" s="140"/>
      <c r="U73" s="140"/>
      <c r="V73" s="140"/>
      <c r="W73" s="140"/>
      <c r="X73" s="140"/>
      <c r="Y73" s="140"/>
      <c r="Z73" s="140"/>
      <c r="AA73" s="140"/>
      <c r="AB73" s="140"/>
      <c r="AC73" s="140"/>
      <c r="AD73" s="140"/>
      <c r="AE73" s="140"/>
      <c r="AF73" s="140"/>
      <c r="AG73" s="140"/>
      <c r="AH73" s="140"/>
      <c r="AI73" s="230"/>
      <c r="AJ73" s="230"/>
      <c r="AK73" s="230"/>
      <c r="AL73" s="230"/>
    </row>
    <row r="74" spans="1:38">
      <c r="A74" s="1635" t="s">
        <v>2994</v>
      </c>
      <c r="B74" s="1667">
        <v>0.65</v>
      </c>
      <c r="C74" s="610"/>
      <c r="D74" s="610"/>
      <c r="E74" s="610"/>
      <c r="F74" s="610"/>
      <c r="G74" s="610"/>
      <c r="H74" s="610"/>
      <c r="I74" s="610"/>
      <c r="J74" s="610"/>
      <c r="K74" s="610"/>
      <c r="L74" s="610"/>
      <c r="M74" s="140"/>
      <c r="N74" s="140"/>
      <c r="O74" s="140"/>
      <c r="P74" s="140"/>
      <c r="Q74" s="140"/>
      <c r="R74" s="140"/>
      <c r="S74" s="140"/>
      <c r="T74" s="140"/>
      <c r="U74" s="140"/>
      <c r="V74" s="140"/>
      <c r="W74" s="140"/>
      <c r="X74" s="140"/>
      <c r="Y74" s="140"/>
      <c r="Z74" s="140"/>
      <c r="AA74" s="140"/>
      <c r="AB74" s="140"/>
      <c r="AC74" s="140"/>
      <c r="AD74" s="140"/>
      <c r="AE74" s="140"/>
      <c r="AF74" s="140"/>
      <c r="AG74" s="140"/>
      <c r="AH74" s="140"/>
      <c r="AI74" s="230"/>
      <c r="AJ74" s="230"/>
      <c r="AK74" s="230"/>
      <c r="AL74" s="230"/>
    </row>
    <row r="75" spans="1:38">
      <c r="A75" s="1635"/>
      <c r="B75" s="1636"/>
      <c r="C75" s="610"/>
      <c r="D75" s="610"/>
      <c r="E75" s="610"/>
      <c r="F75" s="610"/>
      <c r="G75" s="610"/>
      <c r="H75" s="610"/>
      <c r="I75" s="610"/>
      <c r="J75" s="610"/>
      <c r="K75" s="610"/>
      <c r="L75" s="610"/>
      <c r="M75" s="140"/>
      <c r="N75" s="140"/>
      <c r="O75" s="140"/>
      <c r="P75" s="140"/>
      <c r="Q75" s="140"/>
      <c r="R75" s="140"/>
      <c r="S75" s="140"/>
      <c r="T75" s="140"/>
      <c r="U75" s="140"/>
      <c r="V75" s="140"/>
      <c r="W75" s="140"/>
      <c r="X75" s="140"/>
      <c r="Y75" s="140"/>
      <c r="Z75" s="140"/>
      <c r="AA75" s="140"/>
      <c r="AB75" s="140"/>
      <c r="AC75" s="140"/>
      <c r="AD75" s="140"/>
      <c r="AE75" s="140"/>
      <c r="AF75" s="140"/>
      <c r="AG75" s="140"/>
      <c r="AH75" s="140"/>
      <c r="AI75" s="230"/>
      <c r="AJ75" s="230"/>
      <c r="AK75" s="230"/>
      <c r="AL75" s="230"/>
    </row>
    <row r="76" spans="1:38">
      <c r="A76" s="1633" t="s">
        <v>2995</v>
      </c>
      <c r="B76" s="1637">
        <f>+B73</f>
        <v>39.5</v>
      </c>
      <c r="C76" s="610"/>
      <c r="D76" s="610"/>
      <c r="E76" s="610"/>
      <c r="F76" s="610"/>
      <c r="G76" s="610"/>
      <c r="H76" s="610"/>
      <c r="I76" s="610"/>
      <c r="J76" s="610"/>
      <c r="K76" s="610"/>
      <c r="L76" s="610"/>
      <c r="M76" s="140"/>
      <c r="N76" s="140"/>
      <c r="O76" s="140"/>
      <c r="P76" s="140"/>
      <c r="Q76" s="140"/>
      <c r="R76" s="140"/>
      <c r="S76" s="140"/>
      <c r="T76" s="140"/>
      <c r="U76" s="140"/>
      <c r="V76" s="140"/>
      <c r="W76" s="140"/>
      <c r="X76" s="140"/>
      <c r="Y76" s="140"/>
      <c r="Z76" s="140"/>
      <c r="AA76" s="140"/>
      <c r="AB76" s="140"/>
      <c r="AC76" s="140"/>
      <c r="AD76" s="140"/>
      <c r="AE76" s="140"/>
      <c r="AF76" s="140"/>
      <c r="AG76" s="140"/>
      <c r="AH76" s="140"/>
      <c r="AI76" s="230"/>
      <c r="AJ76" s="230"/>
      <c r="AK76" s="230"/>
      <c r="AL76" s="230"/>
    </row>
    <row r="77" spans="1:38">
      <c r="A77" s="1633" t="s">
        <v>658</v>
      </c>
      <c r="B77" s="1617">
        <v>1</v>
      </c>
      <c r="C77" s="610"/>
      <c r="D77" s="610"/>
      <c r="E77" s="610"/>
      <c r="F77" s="610"/>
      <c r="G77" s="610"/>
      <c r="H77" s="610"/>
      <c r="I77" s="610"/>
      <c r="J77" s="610"/>
      <c r="K77" s="610"/>
      <c r="L77" s="610"/>
      <c r="M77" s="140"/>
      <c r="N77" s="140"/>
      <c r="O77" s="140"/>
      <c r="P77" s="140"/>
      <c r="Q77" s="140"/>
      <c r="R77" s="140"/>
      <c r="S77" s="140"/>
      <c r="T77" s="140"/>
      <c r="U77" s="140"/>
      <c r="V77" s="140"/>
      <c r="W77" s="140"/>
      <c r="X77" s="140"/>
      <c r="Y77" s="140"/>
      <c r="Z77" s="140"/>
      <c r="AA77" s="140"/>
      <c r="AB77" s="140"/>
      <c r="AC77" s="140"/>
      <c r="AD77" s="140"/>
      <c r="AE77" s="140"/>
      <c r="AF77" s="140"/>
      <c r="AG77" s="140"/>
      <c r="AH77" s="140"/>
      <c r="AI77" s="230"/>
      <c r="AJ77" s="230"/>
      <c r="AK77" s="230"/>
      <c r="AL77" s="230"/>
    </row>
    <row r="78" spans="1:38">
      <c r="A78" s="1638" t="s">
        <v>659</v>
      </c>
      <c r="B78" s="1639">
        <f>+B76-B77</f>
        <v>38.5</v>
      </c>
      <c r="C78" s="610"/>
      <c r="D78" s="610"/>
      <c r="E78" s="610"/>
      <c r="F78" s="610"/>
      <c r="G78" s="610"/>
      <c r="H78" s="610"/>
      <c r="I78" s="610"/>
      <c r="J78" s="610"/>
      <c r="K78" s="610"/>
      <c r="L78" s="610"/>
      <c r="M78" s="140"/>
      <c r="N78" s="140"/>
      <c r="O78" s="140"/>
      <c r="P78" s="140"/>
      <c r="Q78" s="140"/>
      <c r="R78" s="140"/>
      <c r="S78" s="140"/>
      <c r="T78" s="140"/>
      <c r="U78" s="140"/>
      <c r="V78" s="140"/>
      <c r="W78" s="140"/>
      <c r="X78" s="140"/>
      <c r="Y78" s="140"/>
      <c r="Z78" s="140"/>
      <c r="AA78" s="140"/>
      <c r="AB78" s="140"/>
      <c r="AC78" s="140"/>
      <c r="AD78" s="140"/>
      <c r="AE78" s="140"/>
      <c r="AF78" s="140"/>
      <c r="AG78" s="140"/>
      <c r="AH78" s="140"/>
      <c r="AI78" s="230"/>
      <c r="AJ78" s="230"/>
      <c r="AK78" s="230"/>
      <c r="AL78" s="230"/>
    </row>
    <row r="79" spans="1:38">
      <c r="A79" s="1635" t="s">
        <v>2996</v>
      </c>
      <c r="B79" s="1636">
        <f>+B78/B71</f>
        <v>0.6335443037974684</v>
      </c>
      <c r="C79" s="610"/>
      <c r="D79" s="610"/>
      <c r="E79" s="610"/>
      <c r="F79" s="610"/>
      <c r="G79" s="610"/>
      <c r="H79" s="610"/>
      <c r="I79" s="610"/>
      <c r="J79" s="610"/>
      <c r="K79" s="610"/>
      <c r="L79" s="610"/>
      <c r="M79" s="140"/>
      <c r="N79" s="140"/>
      <c r="O79" s="140"/>
      <c r="P79" s="140"/>
      <c r="Q79" s="140"/>
      <c r="R79" s="140"/>
      <c r="S79" s="140"/>
      <c r="T79" s="140"/>
      <c r="U79" s="140"/>
      <c r="V79" s="140"/>
      <c r="W79" s="140"/>
      <c r="X79" s="140"/>
      <c r="Y79" s="140"/>
      <c r="Z79" s="140"/>
      <c r="AA79" s="140"/>
      <c r="AB79" s="140"/>
      <c r="AC79" s="140"/>
      <c r="AD79" s="140"/>
      <c r="AE79" s="140"/>
      <c r="AF79" s="140"/>
      <c r="AG79" s="140"/>
      <c r="AH79" s="140"/>
      <c r="AI79" s="230"/>
      <c r="AJ79" s="230"/>
      <c r="AK79" s="230"/>
      <c r="AL79" s="230"/>
    </row>
    <row r="80" spans="1:38">
      <c r="A80" s="1635"/>
      <c r="B80" s="1636"/>
      <c r="C80" s="610"/>
      <c r="D80" s="610"/>
      <c r="E80" s="610"/>
      <c r="F80" s="610"/>
      <c r="G80" s="610"/>
      <c r="H80" s="610"/>
      <c r="I80" s="610"/>
      <c r="J80" s="610"/>
      <c r="K80" s="610"/>
      <c r="L80" s="610"/>
      <c r="M80" s="140"/>
      <c r="N80" s="140"/>
      <c r="O80" s="140"/>
      <c r="P80" s="140"/>
      <c r="Q80" s="140"/>
      <c r="R80" s="140"/>
      <c r="S80" s="140"/>
      <c r="T80" s="140"/>
      <c r="U80" s="140"/>
      <c r="V80" s="140"/>
      <c r="W80" s="140"/>
      <c r="X80" s="140"/>
      <c r="Y80" s="140"/>
      <c r="Z80" s="140"/>
      <c r="AA80" s="140"/>
      <c r="AB80" s="140"/>
      <c r="AC80" s="140"/>
      <c r="AD80" s="140"/>
      <c r="AE80" s="140"/>
      <c r="AF80" s="140"/>
      <c r="AG80" s="140"/>
      <c r="AH80" s="140"/>
      <c r="AI80" s="230"/>
      <c r="AJ80" s="230"/>
      <c r="AK80" s="230"/>
      <c r="AL80" s="230"/>
    </row>
    <row r="81" spans="1:38">
      <c r="A81" s="1633" t="s">
        <v>822</v>
      </c>
      <c r="B81" s="1640">
        <f>+B78</f>
        <v>38.5</v>
      </c>
      <c r="C81" s="610"/>
      <c r="D81" s="610"/>
      <c r="E81" s="610"/>
      <c r="F81" s="610"/>
      <c r="G81" s="610"/>
      <c r="H81" s="610"/>
      <c r="I81" s="610"/>
      <c r="J81" s="610"/>
      <c r="K81" s="610"/>
      <c r="L81" s="610"/>
      <c r="M81" s="140"/>
      <c r="N81" s="140"/>
      <c r="O81" s="140"/>
      <c r="P81" s="140"/>
      <c r="Q81" s="140"/>
      <c r="R81" s="140"/>
      <c r="S81" s="140"/>
      <c r="T81" s="140"/>
      <c r="U81" s="140"/>
      <c r="V81" s="140"/>
      <c r="W81" s="140"/>
      <c r="X81" s="140"/>
      <c r="Y81" s="140"/>
      <c r="Z81" s="140"/>
      <c r="AA81" s="140"/>
      <c r="AB81" s="140"/>
      <c r="AC81" s="140"/>
      <c r="AD81" s="140"/>
      <c r="AE81" s="140"/>
      <c r="AF81" s="140"/>
      <c r="AG81" s="140"/>
      <c r="AH81" s="140"/>
      <c r="AI81" s="230"/>
      <c r="AJ81" s="230"/>
      <c r="AK81" s="230"/>
      <c r="AL81" s="230"/>
    </row>
    <row r="82" spans="1:38">
      <c r="A82" s="1641" t="s">
        <v>678</v>
      </c>
      <c r="B82" s="1640">
        <f>+B92</f>
        <v>24.325000000000003</v>
      </c>
      <c r="C82" s="610"/>
      <c r="D82" s="610"/>
      <c r="E82" s="610"/>
      <c r="F82" s="610"/>
      <c r="G82" s="610"/>
      <c r="H82" s="610"/>
      <c r="I82" s="610"/>
      <c r="J82" s="610"/>
      <c r="K82" s="610"/>
      <c r="L82" s="610"/>
      <c r="M82" s="140"/>
      <c r="N82" s="140"/>
      <c r="O82" s="140"/>
      <c r="P82" s="140"/>
      <c r="Q82" s="140"/>
      <c r="R82" s="140"/>
      <c r="S82" s="140"/>
      <c r="T82" s="140"/>
      <c r="U82" s="140"/>
      <c r="V82" s="140"/>
      <c r="W82" s="140"/>
      <c r="X82" s="140"/>
      <c r="Y82" s="140"/>
      <c r="Z82" s="140"/>
      <c r="AA82" s="140"/>
      <c r="AB82" s="140"/>
      <c r="AC82" s="140"/>
      <c r="AD82" s="140"/>
      <c r="AE82" s="140"/>
      <c r="AF82" s="140"/>
      <c r="AG82" s="140"/>
      <c r="AH82" s="140"/>
      <c r="AI82" s="230"/>
      <c r="AJ82" s="230"/>
      <c r="AK82" s="230"/>
      <c r="AL82" s="230"/>
    </row>
    <row r="83" spans="1:38">
      <c r="A83" s="1641" t="s">
        <v>773</v>
      </c>
      <c r="B83" s="1642">
        <f>900*B59/(10^6)</f>
        <v>0.63</v>
      </c>
      <c r="C83" s="610"/>
      <c r="D83" s="610"/>
      <c r="E83" s="610"/>
      <c r="F83" s="610"/>
      <c r="G83" s="610"/>
      <c r="H83" s="610"/>
      <c r="I83" s="610"/>
      <c r="J83" s="610"/>
      <c r="K83" s="610"/>
      <c r="L83" s="610"/>
      <c r="M83" s="140"/>
      <c r="N83" s="140"/>
      <c r="O83" s="140"/>
      <c r="P83" s="140"/>
      <c r="Q83" s="140"/>
      <c r="R83" s="140"/>
      <c r="S83" s="140"/>
      <c r="T83" s="140"/>
      <c r="U83" s="140"/>
      <c r="V83" s="140"/>
      <c r="W83" s="140"/>
      <c r="X83" s="140"/>
      <c r="Y83" s="140"/>
      <c r="Z83" s="140"/>
      <c r="AA83" s="140"/>
      <c r="AB83" s="140"/>
      <c r="AC83" s="140"/>
      <c r="AD83" s="140"/>
      <c r="AE83" s="140"/>
      <c r="AF83" s="140"/>
      <c r="AG83" s="140"/>
      <c r="AH83" s="140"/>
      <c r="AI83" s="230"/>
      <c r="AJ83" s="230"/>
      <c r="AK83" s="230"/>
      <c r="AL83" s="230"/>
    </row>
    <row r="84" spans="1:38">
      <c r="A84" s="1638" t="s">
        <v>577</v>
      </c>
      <c r="B84" s="1643">
        <f>+B81-B82-B83</f>
        <v>13.544999999999996</v>
      </c>
      <c r="C84" s="610"/>
      <c r="D84" s="611"/>
      <c r="E84" s="610"/>
      <c r="F84" s="610"/>
      <c r="G84" s="610"/>
      <c r="H84" s="610"/>
      <c r="I84" s="610"/>
      <c r="J84" s="610"/>
      <c r="K84" s="610"/>
      <c r="L84" s="610"/>
      <c r="M84" s="140"/>
      <c r="N84" s="140"/>
      <c r="O84" s="140"/>
      <c r="P84" s="140"/>
      <c r="Q84" s="140"/>
      <c r="R84" s="140"/>
      <c r="S84" s="140"/>
      <c r="T84" s="140"/>
      <c r="U84" s="140"/>
      <c r="V84" s="140"/>
      <c r="W84" s="140"/>
      <c r="X84" s="140"/>
      <c r="Y84" s="140"/>
      <c r="Z84" s="140"/>
      <c r="AA84" s="140"/>
      <c r="AB84" s="140"/>
      <c r="AC84" s="140"/>
      <c r="AD84" s="140"/>
      <c r="AE84" s="140"/>
      <c r="AF84" s="140"/>
      <c r="AG84" s="140"/>
      <c r="AH84" s="140"/>
      <c r="AI84" s="230"/>
      <c r="AJ84" s="230"/>
      <c r="AK84" s="230"/>
      <c r="AL84" s="230"/>
    </row>
    <row r="85" spans="1:38">
      <c r="A85" s="1644" t="s">
        <v>2997</v>
      </c>
      <c r="B85" s="1645">
        <f>+B84/B71</f>
        <v>0.22289240506329108</v>
      </c>
      <c r="C85" s="610"/>
      <c r="D85" s="610"/>
      <c r="E85" s="610"/>
      <c r="F85" s="610"/>
      <c r="G85" s="610"/>
      <c r="H85" s="610"/>
      <c r="I85" s="610"/>
      <c r="J85" s="610"/>
      <c r="K85" s="610"/>
      <c r="L85" s="610"/>
      <c r="M85" s="140"/>
      <c r="N85" s="140"/>
      <c r="O85" s="140"/>
      <c r="P85" s="140"/>
      <c r="Q85" s="140"/>
      <c r="R85" s="140"/>
      <c r="S85" s="140"/>
      <c r="T85" s="140"/>
      <c r="U85" s="140"/>
      <c r="V85" s="140"/>
      <c r="W85" s="140"/>
      <c r="X85" s="140"/>
      <c r="Y85" s="140"/>
      <c r="Z85" s="140"/>
      <c r="AA85" s="140"/>
      <c r="AB85" s="140"/>
      <c r="AC85" s="140"/>
      <c r="AD85" s="140"/>
      <c r="AE85" s="140"/>
      <c r="AF85" s="140"/>
      <c r="AG85" s="140"/>
      <c r="AH85" s="140"/>
      <c r="AI85" s="230"/>
      <c r="AJ85" s="230"/>
      <c r="AK85" s="230"/>
      <c r="AL85" s="230"/>
    </row>
    <row r="86" spans="1:38">
      <c r="A86" s="1644" t="s">
        <v>2998</v>
      </c>
      <c r="B86" s="1668">
        <v>1.5</v>
      </c>
      <c r="C86" s="610"/>
      <c r="D86" s="610"/>
      <c r="E86" s="610"/>
      <c r="F86" s="610"/>
      <c r="G86" s="610"/>
      <c r="H86" s="610"/>
      <c r="I86" s="610"/>
      <c r="J86" s="610"/>
      <c r="K86" s="610"/>
      <c r="L86" s="610"/>
      <c r="M86" s="140"/>
      <c r="N86" s="140"/>
      <c r="O86" s="140"/>
      <c r="P86" s="140"/>
      <c r="Q86" s="140"/>
      <c r="R86" s="140"/>
      <c r="S86" s="140"/>
      <c r="T86" s="140"/>
      <c r="U86" s="140"/>
      <c r="V86" s="140"/>
      <c r="W86" s="140"/>
      <c r="X86" s="140"/>
      <c r="Y86" s="140"/>
      <c r="Z86" s="140"/>
      <c r="AA86" s="140"/>
      <c r="AB86" s="140"/>
      <c r="AC86" s="140"/>
      <c r="AD86" s="140"/>
      <c r="AE86" s="140"/>
      <c r="AF86" s="140"/>
      <c r="AG86" s="140"/>
      <c r="AH86" s="140"/>
      <c r="AI86" s="230"/>
      <c r="AJ86" s="230"/>
      <c r="AK86" s="230"/>
      <c r="AL86" s="230"/>
    </row>
    <row r="87" spans="1:38">
      <c r="A87" s="1646" t="s">
        <v>2999</v>
      </c>
      <c r="B87" s="1647">
        <f>+B71/(B86*B59)/12*(10^6)</f>
        <v>4822.9548229548227</v>
      </c>
      <c r="C87" s="610"/>
      <c r="D87" s="610"/>
      <c r="E87" s="610"/>
      <c r="F87" s="610"/>
      <c r="G87" s="610"/>
      <c r="H87" s="610"/>
      <c r="I87" s="610"/>
      <c r="J87" s="610"/>
      <c r="K87" s="610"/>
      <c r="L87" s="610"/>
      <c r="M87" s="140"/>
      <c r="N87" s="140"/>
      <c r="O87" s="140"/>
      <c r="P87" s="140"/>
      <c r="Q87" s="140"/>
      <c r="R87" s="140"/>
      <c r="S87" s="140"/>
      <c r="T87" s="140"/>
      <c r="U87" s="140"/>
      <c r="V87" s="140"/>
      <c r="W87" s="140"/>
      <c r="X87" s="140"/>
      <c r="Y87" s="140"/>
      <c r="Z87" s="140"/>
      <c r="AA87" s="140"/>
      <c r="AB87" s="140"/>
      <c r="AC87" s="140"/>
      <c r="AD87" s="140"/>
      <c r="AE87" s="140"/>
      <c r="AF87" s="140"/>
      <c r="AG87" s="140"/>
      <c r="AH87" s="140"/>
      <c r="AI87" s="230"/>
      <c r="AJ87" s="230"/>
      <c r="AK87" s="230"/>
      <c r="AL87" s="230"/>
    </row>
    <row r="88" spans="1:38">
      <c r="A88" s="499"/>
      <c r="B88" s="499"/>
      <c r="C88" s="610"/>
      <c r="D88" s="610"/>
      <c r="E88" s="610"/>
      <c r="F88" s="610"/>
      <c r="G88" s="610"/>
      <c r="H88" s="610"/>
      <c r="I88" s="610"/>
      <c r="J88" s="610"/>
      <c r="K88" s="610"/>
      <c r="L88" s="610"/>
      <c r="M88" s="140"/>
      <c r="N88" s="140"/>
      <c r="O88" s="140"/>
      <c r="P88" s="140"/>
      <c r="Q88" s="140"/>
      <c r="R88" s="140"/>
      <c r="S88" s="140"/>
      <c r="T88" s="140"/>
      <c r="U88" s="140"/>
      <c r="V88" s="140"/>
      <c r="W88" s="140"/>
      <c r="X88" s="140"/>
      <c r="Y88" s="140"/>
      <c r="Z88" s="140"/>
      <c r="AA88" s="140"/>
      <c r="AB88" s="140"/>
      <c r="AC88" s="140"/>
      <c r="AD88" s="140"/>
      <c r="AE88" s="140"/>
      <c r="AF88" s="140"/>
      <c r="AG88" s="140"/>
      <c r="AH88" s="140"/>
      <c r="AI88" s="230"/>
      <c r="AJ88" s="230"/>
      <c r="AK88" s="230"/>
      <c r="AL88" s="230"/>
    </row>
    <row r="89" spans="1:38">
      <c r="A89" s="698" t="s">
        <v>3000</v>
      </c>
      <c r="B89" s="499"/>
      <c r="C89" s="610"/>
      <c r="D89" s="610"/>
      <c r="E89" s="610"/>
      <c r="F89" s="610"/>
      <c r="G89" s="610"/>
      <c r="H89" s="610"/>
      <c r="I89" s="610"/>
      <c r="J89" s="610"/>
      <c r="K89" s="610"/>
      <c r="L89" s="610"/>
      <c r="M89" s="140"/>
      <c r="N89" s="140"/>
      <c r="O89" s="140"/>
      <c r="P89" s="140"/>
      <c r="Q89" s="140"/>
      <c r="R89" s="140"/>
      <c r="S89" s="140"/>
      <c r="T89" s="140"/>
      <c r="U89" s="140"/>
      <c r="V89" s="140"/>
      <c r="W89" s="140"/>
      <c r="X89" s="140"/>
      <c r="Y89" s="140"/>
      <c r="Z89" s="140"/>
      <c r="AA89" s="140"/>
      <c r="AB89" s="140"/>
      <c r="AC89" s="140"/>
      <c r="AD89" s="140"/>
      <c r="AE89" s="140"/>
      <c r="AF89" s="140"/>
      <c r="AG89" s="140"/>
      <c r="AH89" s="140"/>
      <c r="AI89" s="230"/>
      <c r="AJ89" s="230"/>
      <c r="AK89" s="230"/>
      <c r="AL89" s="230"/>
    </row>
    <row r="90" spans="1:38">
      <c r="A90" s="1648" t="s">
        <v>3001</v>
      </c>
      <c r="B90" s="1649">
        <f>+B99</f>
        <v>973</v>
      </c>
      <c r="C90" s="610"/>
      <c r="D90" s="610"/>
      <c r="E90" s="610"/>
      <c r="F90" s="610"/>
      <c r="G90" s="610"/>
      <c r="H90" s="610"/>
      <c r="I90" s="610"/>
      <c r="J90" s="610"/>
      <c r="K90" s="610"/>
      <c r="L90" s="610"/>
      <c r="M90" s="140"/>
      <c r="N90" s="140"/>
      <c r="O90" s="140"/>
      <c r="P90" s="140"/>
      <c r="Q90" s="140"/>
      <c r="R90" s="140"/>
      <c r="S90" s="140"/>
      <c r="T90" s="140"/>
      <c r="U90" s="140"/>
      <c r="V90" s="140"/>
      <c r="W90" s="140"/>
      <c r="X90" s="140"/>
      <c r="Y90" s="140"/>
      <c r="Z90" s="140"/>
      <c r="AA90" s="140"/>
      <c r="AB90" s="140"/>
      <c r="AC90" s="140"/>
      <c r="AD90" s="140"/>
      <c r="AE90" s="140"/>
      <c r="AF90" s="140"/>
      <c r="AG90" s="140"/>
      <c r="AH90" s="140"/>
      <c r="AI90" s="230"/>
      <c r="AJ90" s="230"/>
      <c r="AK90" s="230"/>
      <c r="AL90" s="230"/>
    </row>
    <row r="91" spans="1:38">
      <c r="A91" s="1633" t="s">
        <v>1933</v>
      </c>
      <c r="B91" s="1650">
        <v>2.5000000000000001E-2</v>
      </c>
      <c r="C91" s="610"/>
      <c r="D91" s="610"/>
      <c r="E91" s="610"/>
      <c r="F91" s="610"/>
      <c r="G91" s="610"/>
      <c r="H91" s="610"/>
      <c r="I91" s="610"/>
      <c r="J91" s="610"/>
      <c r="K91" s="610"/>
      <c r="L91" s="610"/>
      <c r="M91" s="140"/>
      <c r="N91" s="140"/>
      <c r="O91" s="140"/>
      <c r="P91" s="140"/>
      <c r="Q91" s="140"/>
      <c r="R91" s="140"/>
      <c r="S91" s="140"/>
      <c r="T91" s="140"/>
      <c r="U91" s="140"/>
      <c r="V91" s="140"/>
      <c r="W91" s="140"/>
      <c r="X91" s="140"/>
      <c r="Y91" s="140"/>
      <c r="Z91" s="140"/>
      <c r="AA91" s="140"/>
      <c r="AB91" s="140"/>
      <c r="AC91" s="140"/>
      <c r="AD91" s="140"/>
      <c r="AE91" s="140"/>
      <c r="AF91" s="140"/>
      <c r="AG91" s="140"/>
      <c r="AH91" s="140"/>
      <c r="AI91" s="230"/>
      <c r="AJ91" s="230"/>
      <c r="AK91" s="230"/>
      <c r="AL91" s="230"/>
    </row>
    <row r="92" spans="1:38">
      <c r="A92" s="1634" t="s">
        <v>3002</v>
      </c>
      <c r="B92" s="1651">
        <f>+B90*B91</f>
        <v>24.325000000000003</v>
      </c>
      <c r="C92" s="610"/>
      <c r="D92" s="610"/>
      <c r="E92" s="610"/>
      <c r="F92" s="610"/>
      <c r="G92" s="610"/>
      <c r="H92" s="610"/>
      <c r="I92" s="610"/>
      <c r="J92" s="610"/>
      <c r="K92" s="610"/>
      <c r="L92" s="610"/>
      <c r="M92" s="140"/>
      <c r="N92" s="140"/>
      <c r="O92" s="140"/>
      <c r="P92" s="140"/>
      <c r="Q92" s="140"/>
      <c r="R92" s="140"/>
      <c r="S92" s="140"/>
      <c r="T92" s="140"/>
      <c r="U92" s="140"/>
      <c r="V92" s="140"/>
      <c r="W92" s="140"/>
      <c r="X92" s="140"/>
      <c r="Y92" s="140"/>
      <c r="Z92" s="140"/>
      <c r="AA92" s="140"/>
      <c r="AB92" s="140"/>
      <c r="AC92" s="140"/>
      <c r="AD92" s="140"/>
      <c r="AE92" s="140"/>
      <c r="AF92" s="140"/>
      <c r="AG92" s="140"/>
      <c r="AH92" s="140"/>
      <c r="AI92" s="230"/>
      <c r="AJ92" s="230"/>
      <c r="AK92" s="230"/>
      <c r="AL92" s="230"/>
    </row>
    <row r="93" spans="1:38">
      <c r="A93" s="1652"/>
      <c r="B93" s="1653"/>
      <c r="C93" s="610"/>
      <c r="D93" s="610"/>
      <c r="E93" s="610"/>
      <c r="F93" s="610"/>
      <c r="G93" s="610"/>
      <c r="H93" s="610"/>
      <c r="I93" s="610"/>
      <c r="J93" s="610"/>
      <c r="K93" s="610"/>
      <c r="L93" s="610"/>
      <c r="M93" s="140"/>
      <c r="N93" s="140"/>
      <c r="O93" s="140"/>
      <c r="P93" s="140"/>
      <c r="Q93" s="140"/>
      <c r="R93" s="140"/>
      <c r="S93" s="140"/>
      <c r="T93" s="140"/>
      <c r="U93" s="140"/>
      <c r="V93" s="140"/>
      <c r="W93" s="140"/>
      <c r="X93" s="140"/>
      <c r="Y93" s="140"/>
      <c r="Z93" s="140"/>
      <c r="AA93" s="140"/>
      <c r="AB93" s="140"/>
      <c r="AC93" s="140"/>
      <c r="AD93" s="140"/>
      <c r="AE93" s="140"/>
      <c r="AF93" s="140"/>
      <c r="AG93" s="140"/>
      <c r="AH93" s="140"/>
      <c r="AI93" s="230"/>
      <c r="AJ93" s="230"/>
      <c r="AK93" s="230"/>
      <c r="AL93" s="230"/>
    </row>
    <row r="94" spans="1:38">
      <c r="A94" s="1654" t="s">
        <v>3011</v>
      </c>
      <c r="B94" s="1579">
        <f>+Consolidated!$EB$280</f>
        <v>1493.2039999999997</v>
      </c>
      <c r="C94" s="610"/>
      <c r="D94" s="610"/>
      <c r="E94" s="610"/>
      <c r="F94" s="610"/>
      <c r="G94" s="610"/>
      <c r="H94" s="610"/>
      <c r="I94" s="610"/>
      <c r="J94" s="610"/>
      <c r="K94" s="610"/>
      <c r="L94" s="610"/>
      <c r="M94" s="140"/>
      <c r="N94" s="140"/>
      <c r="O94" s="140"/>
      <c r="P94" s="140"/>
      <c r="Q94" s="140"/>
      <c r="R94" s="140"/>
      <c r="S94" s="140"/>
      <c r="T94" s="140"/>
      <c r="U94" s="140"/>
      <c r="V94" s="140"/>
      <c r="W94" s="140"/>
      <c r="X94" s="140"/>
      <c r="Y94" s="140"/>
      <c r="Z94" s="140"/>
      <c r="AA94" s="140"/>
      <c r="AB94" s="140"/>
      <c r="AC94" s="140"/>
      <c r="AD94" s="140"/>
      <c r="AE94" s="140"/>
      <c r="AF94" s="140"/>
      <c r="AG94" s="140"/>
      <c r="AH94" s="140"/>
      <c r="AI94" s="230"/>
      <c r="AJ94" s="230"/>
      <c r="AK94" s="230"/>
      <c r="AL94" s="230"/>
    </row>
    <row r="95" spans="1:38">
      <c r="A95" s="1654" t="s">
        <v>3012</v>
      </c>
      <c r="B95" s="1655">
        <f>+B78</f>
        <v>38.5</v>
      </c>
      <c r="C95" s="610"/>
      <c r="D95" s="610"/>
      <c r="E95" s="610"/>
      <c r="F95" s="610"/>
      <c r="G95" s="610"/>
      <c r="H95" s="610"/>
      <c r="I95" s="610"/>
      <c r="J95" s="610"/>
      <c r="K95" s="610"/>
      <c r="L95" s="610"/>
      <c r="M95" s="140"/>
      <c r="N95" s="140"/>
      <c r="O95" s="140"/>
      <c r="P95" s="140"/>
      <c r="Q95" s="140"/>
      <c r="R95" s="140"/>
      <c r="S95" s="140"/>
      <c r="T95" s="140"/>
      <c r="U95" s="140"/>
      <c r="V95" s="140"/>
      <c r="W95" s="140"/>
      <c r="X95" s="140"/>
      <c r="Y95" s="140"/>
      <c r="Z95" s="140"/>
      <c r="AA95" s="140"/>
      <c r="AB95" s="140"/>
      <c r="AC95" s="140"/>
      <c r="AD95" s="140"/>
      <c r="AE95" s="140"/>
      <c r="AF95" s="140"/>
      <c r="AG95" s="140"/>
      <c r="AH95" s="140"/>
      <c r="AI95" s="230"/>
      <c r="AJ95" s="230"/>
      <c r="AK95" s="230"/>
      <c r="AL95" s="230"/>
    </row>
    <row r="96" spans="1:38">
      <c r="A96" s="1656" t="s">
        <v>3003</v>
      </c>
      <c r="B96" s="1657">
        <f>+B94+B95</f>
        <v>1531.7039999999997</v>
      </c>
      <c r="C96" s="610"/>
      <c r="D96" s="610"/>
      <c r="E96" s="610"/>
      <c r="F96" s="610"/>
      <c r="G96" s="610"/>
      <c r="H96" s="610"/>
      <c r="I96" s="610"/>
      <c r="J96" s="610"/>
      <c r="K96" s="610"/>
      <c r="L96" s="610"/>
      <c r="M96" s="140"/>
      <c r="N96" s="140"/>
      <c r="O96" s="140"/>
      <c r="P96" s="140"/>
      <c r="Q96" s="140"/>
      <c r="R96" s="140"/>
      <c r="S96" s="140"/>
      <c r="T96" s="140"/>
      <c r="U96" s="140"/>
      <c r="V96" s="140"/>
      <c r="W96" s="140"/>
      <c r="X96" s="140"/>
      <c r="Y96" s="140"/>
      <c r="Z96" s="140"/>
      <c r="AA96" s="140"/>
      <c r="AB96" s="140"/>
      <c r="AC96" s="140"/>
      <c r="AD96" s="140"/>
      <c r="AE96" s="140"/>
      <c r="AF96" s="140"/>
      <c r="AG96" s="140"/>
      <c r="AH96" s="140"/>
      <c r="AI96" s="230"/>
      <c r="AJ96" s="230"/>
      <c r="AK96" s="230"/>
      <c r="AL96" s="230"/>
    </row>
    <row r="97" spans="1:38">
      <c r="A97" s="1654"/>
      <c r="B97" s="1655"/>
      <c r="C97" s="610"/>
      <c r="D97" s="610"/>
      <c r="E97" s="610"/>
      <c r="F97" s="610"/>
      <c r="G97" s="610"/>
      <c r="H97" s="610"/>
      <c r="I97" s="610"/>
      <c r="J97" s="610"/>
      <c r="K97" s="610"/>
      <c r="L97" s="610"/>
      <c r="M97" s="140"/>
      <c r="N97" s="140"/>
      <c r="O97" s="140"/>
      <c r="P97" s="140"/>
      <c r="Q97" s="140"/>
      <c r="R97" s="140"/>
      <c r="S97" s="140"/>
      <c r="T97" s="140"/>
      <c r="U97" s="140"/>
      <c r="V97" s="140"/>
      <c r="W97" s="140"/>
      <c r="X97" s="140"/>
      <c r="Y97" s="140"/>
      <c r="Z97" s="140"/>
      <c r="AA97" s="140"/>
      <c r="AB97" s="140"/>
      <c r="AC97" s="140"/>
      <c r="AD97" s="140"/>
      <c r="AE97" s="140"/>
      <c r="AF97" s="140"/>
      <c r="AG97" s="140"/>
      <c r="AH97" s="140"/>
      <c r="AI97" s="230"/>
      <c r="AJ97" s="230"/>
      <c r="AK97" s="230"/>
      <c r="AL97" s="230"/>
    </row>
    <row r="98" spans="1:38">
      <c r="A98" s="1658" t="s">
        <v>3013</v>
      </c>
      <c r="B98" s="1545">
        <f>+Consolidated!$EB$279</f>
        <v>10472.374</v>
      </c>
      <c r="C98" s="610"/>
      <c r="D98" s="610"/>
      <c r="E98" s="610"/>
      <c r="F98" s="610"/>
      <c r="G98" s="610"/>
      <c r="H98" s="610"/>
      <c r="I98" s="610"/>
      <c r="J98" s="610"/>
      <c r="K98" s="610"/>
      <c r="L98" s="610"/>
      <c r="M98" s="140"/>
      <c r="N98" s="140"/>
      <c r="O98" s="140"/>
      <c r="P98" s="140"/>
      <c r="Q98" s="140"/>
      <c r="R98" s="140"/>
      <c r="S98" s="140"/>
      <c r="T98" s="140"/>
      <c r="U98" s="140"/>
      <c r="V98" s="140"/>
      <c r="W98" s="140"/>
      <c r="X98" s="140"/>
      <c r="Y98" s="140"/>
      <c r="Z98" s="140"/>
      <c r="AA98" s="140"/>
      <c r="AB98" s="140"/>
      <c r="AC98" s="140"/>
      <c r="AD98" s="140"/>
      <c r="AE98" s="140"/>
      <c r="AF98" s="140"/>
      <c r="AG98" s="140"/>
      <c r="AH98" s="140"/>
      <c r="AI98" s="230"/>
      <c r="AJ98" s="230"/>
      <c r="AK98" s="230"/>
      <c r="AL98" s="230"/>
    </row>
    <row r="99" spans="1:38">
      <c r="A99" s="1616" t="s">
        <v>3004</v>
      </c>
      <c r="B99" s="1619">
        <f>+B58</f>
        <v>973</v>
      </c>
      <c r="C99" s="610"/>
      <c r="D99" s="610"/>
      <c r="E99" s="610"/>
      <c r="F99" s="610"/>
      <c r="G99" s="610"/>
      <c r="H99" s="610"/>
      <c r="I99" s="610"/>
      <c r="J99" s="610"/>
      <c r="K99" s="610"/>
      <c r="L99" s="610"/>
      <c r="M99" s="140"/>
      <c r="N99" s="140"/>
      <c r="O99" s="140"/>
      <c r="P99" s="140"/>
      <c r="Q99" s="140"/>
      <c r="R99" s="140"/>
      <c r="S99" s="140"/>
      <c r="T99" s="140"/>
      <c r="U99" s="140"/>
      <c r="V99" s="140"/>
      <c r="W99" s="140"/>
      <c r="X99" s="140"/>
      <c r="Y99" s="140"/>
      <c r="Z99" s="140"/>
      <c r="AA99" s="140"/>
      <c r="AB99" s="140"/>
      <c r="AC99" s="140"/>
      <c r="AD99" s="140"/>
      <c r="AE99" s="140"/>
      <c r="AF99" s="140"/>
      <c r="AG99" s="140"/>
      <c r="AH99" s="140"/>
      <c r="AI99" s="230"/>
      <c r="AJ99" s="230"/>
      <c r="AK99" s="230"/>
      <c r="AL99" s="230"/>
    </row>
    <row r="100" spans="1:38">
      <c r="A100" s="1620" t="s">
        <v>3005</v>
      </c>
      <c r="B100" s="1651">
        <f>+B98+B99</f>
        <v>11445.374</v>
      </c>
      <c r="C100" s="610"/>
      <c r="D100" s="610"/>
      <c r="E100" s="610"/>
      <c r="F100" s="610"/>
      <c r="G100" s="610"/>
      <c r="H100" s="610"/>
      <c r="I100" s="610"/>
      <c r="J100" s="610"/>
      <c r="K100" s="610"/>
      <c r="L100" s="610"/>
      <c r="M100" s="140"/>
      <c r="N100" s="140"/>
      <c r="O100" s="140"/>
      <c r="P100" s="140"/>
      <c r="Q100" s="140"/>
      <c r="R100" s="140"/>
      <c r="S100" s="140"/>
      <c r="T100" s="140"/>
      <c r="U100" s="140"/>
      <c r="V100" s="140"/>
      <c r="W100" s="140"/>
      <c r="X100" s="140"/>
      <c r="Y100" s="140"/>
      <c r="Z100" s="140"/>
      <c r="AA100" s="140"/>
      <c r="AB100" s="140"/>
      <c r="AC100" s="140"/>
      <c r="AD100" s="140"/>
      <c r="AE100" s="140"/>
      <c r="AF100" s="140"/>
      <c r="AG100" s="140"/>
      <c r="AH100" s="140"/>
      <c r="AI100" s="230"/>
      <c r="AJ100" s="230"/>
      <c r="AK100" s="230"/>
      <c r="AL100" s="230"/>
    </row>
    <row r="101" spans="1:38">
      <c r="A101" s="1659" t="s">
        <v>3006</v>
      </c>
      <c r="B101" s="1625">
        <f>+B100/B96</f>
        <v>7.4723144941842561</v>
      </c>
      <c r="C101" s="610"/>
      <c r="D101" s="610"/>
      <c r="E101" s="610"/>
      <c r="F101" s="610"/>
      <c r="G101" s="610"/>
      <c r="H101" s="610"/>
      <c r="I101" s="610"/>
      <c r="J101" s="610"/>
      <c r="K101" s="610"/>
      <c r="L101" s="610"/>
      <c r="M101" s="140"/>
      <c r="N101" s="140"/>
      <c r="O101" s="140"/>
      <c r="P101" s="140"/>
      <c r="Q101" s="140"/>
      <c r="R101" s="140"/>
      <c r="S101" s="140"/>
      <c r="T101" s="140"/>
      <c r="U101" s="140"/>
      <c r="V101" s="140"/>
      <c r="W101" s="140"/>
      <c r="X101" s="140"/>
      <c r="Y101" s="140"/>
      <c r="Z101" s="140"/>
      <c r="AA101" s="140"/>
      <c r="AB101" s="140"/>
      <c r="AC101" s="140"/>
      <c r="AD101" s="140"/>
      <c r="AE101" s="140"/>
      <c r="AF101" s="140"/>
      <c r="AG101" s="140"/>
      <c r="AH101" s="140"/>
      <c r="AI101" s="230"/>
      <c r="AJ101" s="230"/>
      <c r="AK101" s="230"/>
      <c r="AL101" s="230"/>
    </row>
    <row r="102" spans="1:38">
      <c r="A102" s="1659" t="s">
        <v>3007</v>
      </c>
      <c r="B102" s="1625">
        <f>+B98/B94</f>
        <v>7.0133578533140826</v>
      </c>
      <c r="C102" s="610"/>
      <c r="D102" s="610"/>
      <c r="E102" s="610"/>
      <c r="F102" s="610"/>
      <c r="G102" s="610"/>
      <c r="H102" s="610"/>
      <c r="I102" s="610"/>
      <c r="J102" s="610"/>
      <c r="K102" s="610"/>
      <c r="L102" s="610"/>
      <c r="M102" s="140"/>
      <c r="N102" s="140"/>
      <c r="O102" s="140"/>
      <c r="P102" s="140"/>
      <c r="Q102" s="140"/>
      <c r="R102" s="140"/>
      <c r="S102" s="140"/>
      <c r="T102" s="140"/>
      <c r="U102" s="140"/>
      <c r="V102" s="140"/>
      <c r="W102" s="140"/>
      <c r="X102" s="140"/>
      <c r="Y102" s="140"/>
      <c r="Z102" s="140"/>
      <c r="AA102" s="140"/>
      <c r="AB102" s="140"/>
      <c r="AC102" s="140"/>
      <c r="AD102" s="140"/>
      <c r="AE102" s="140"/>
      <c r="AF102" s="140"/>
      <c r="AG102" s="140"/>
      <c r="AH102" s="140"/>
      <c r="AI102" s="230"/>
      <c r="AJ102" s="230"/>
      <c r="AK102" s="230"/>
      <c r="AL102" s="230"/>
    </row>
    <row r="103" spans="1:38">
      <c r="A103" s="1660"/>
      <c r="B103" s="1661"/>
      <c r="C103" s="610"/>
      <c r="D103" s="610"/>
      <c r="E103" s="610"/>
      <c r="F103" s="610"/>
      <c r="G103" s="610"/>
      <c r="H103" s="610"/>
      <c r="I103" s="610"/>
      <c r="J103" s="610"/>
      <c r="K103" s="610"/>
      <c r="L103" s="610"/>
      <c r="M103" s="140"/>
      <c r="N103" s="140"/>
      <c r="O103" s="140"/>
      <c r="P103" s="140"/>
      <c r="Q103" s="140"/>
      <c r="R103" s="140"/>
      <c r="S103" s="140"/>
      <c r="T103" s="140"/>
      <c r="U103" s="140"/>
      <c r="V103" s="140"/>
      <c r="W103" s="140"/>
      <c r="X103" s="140"/>
      <c r="Y103" s="140"/>
      <c r="Z103" s="140"/>
      <c r="AA103" s="140"/>
      <c r="AB103" s="140"/>
      <c r="AC103" s="140"/>
      <c r="AD103" s="140"/>
      <c r="AE103" s="140"/>
      <c r="AF103" s="140"/>
      <c r="AG103" s="140"/>
      <c r="AH103" s="140"/>
      <c r="AI103" s="230"/>
      <c r="AJ103" s="230"/>
      <c r="AK103" s="230"/>
      <c r="AL103" s="230"/>
    </row>
    <row r="104" spans="1:38">
      <c r="A104" s="1616" t="s">
        <v>3014</v>
      </c>
      <c r="B104" s="1666">
        <f>+Consolidated!EI192</f>
        <v>1193.0639999999994</v>
      </c>
      <c r="C104" s="610"/>
      <c r="D104" s="610"/>
      <c r="E104" s="610"/>
      <c r="F104" s="610"/>
      <c r="G104" s="610"/>
      <c r="H104" s="610"/>
      <c r="I104" s="610"/>
      <c r="J104" s="610"/>
      <c r="K104" s="610"/>
      <c r="L104" s="610"/>
      <c r="M104" s="140"/>
      <c r="N104" s="140"/>
      <c r="O104" s="140"/>
      <c r="P104" s="140"/>
      <c r="Q104" s="140"/>
      <c r="R104" s="140"/>
      <c r="S104" s="140"/>
      <c r="T104" s="140"/>
      <c r="U104" s="140"/>
      <c r="V104" s="140"/>
      <c r="W104" s="140"/>
      <c r="X104" s="140"/>
      <c r="Y104" s="140"/>
      <c r="Z104" s="140"/>
      <c r="AA104" s="140"/>
      <c r="AB104" s="140"/>
      <c r="AC104" s="140"/>
      <c r="AD104" s="140"/>
      <c r="AE104" s="140"/>
      <c r="AF104" s="140"/>
      <c r="AG104" s="140"/>
      <c r="AH104" s="140"/>
      <c r="AI104" s="230"/>
      <c r="AJ104" s="230"/>
      <c r="AK104" s="230"/>
      <c r="AL104" s="230"/>
    </row>
    <row r="105" spans="1:38">
      <c r="A105" s="1616" t="s">
        <v>3015</v>
      </c>
      <c r="B105" s="1619">
        <f>+B84</f>
        <v>13.544999999999996</v>
      </c>
      <c r="C105" s="610"/>
      <c r="D105" s="610"/>
      <c r="E105" s="610"/>
      <c r="F105" s="610"/>
      <c r="G105" s="610"/>
      <c r="H105" s="610"/>
      <c r="I105" s="610"/>
      <c r="J105" s="610"/>
      <c r="K105" s="610"/>
      <c r="L105" s="610"/>
      <c r="M105" s="140"/>
      <c r="N105" s="140"/>
      <c r="O105" s="140"/>
      <c r="P105" s="140"/>
      <c r="Q105" s="140"/>
      <c r="R105" s="140"/>
      <c r="S105" s="140"/>
      <c r="T105" s="140"/>
      <c r="U105" s="140"/>
      <c r="V105" s="140"/>
      <c r="W105" s="140"/>
      <c r="X105" s="140"/>
      <c r="Y105" s="140"/>
      <c r="Z105" s="140"/>
      <c r="AA105" s="140"/>
      <c r="AB105" s="140"/>
      <c r="AC105" s="140"/>
      <c r="AD105" s="140"/>
      <c r="AE105" s="140"/>
      <c r="AF105" s="140"/>
      <c r="AG105" s="140"/>
      <c r="AH105" s="140"/>
      <c r="AI105" s="230"/>
      <c r="AJ105" s="230"/>
      <c r="AK105" s="230"/>
      <c r="AL105" s="230"/>
    </row>
    <row r="106" spans="1:38">
      <c r="A106" s="1620" t="s">
        <v>1558</v>
      </c>
      <c r="B106" s="1618">
        <f>+SUM(B104:B105)</f>
        <v>1206.6089999999995</v>
      </c>
      <c r="C106" s="610"/>
      <c r="D106" s="610"/>
      <c r="E106" s="610"/>
      <c r="F106" s="610"/>
      <c r="G106" s="610"/>
      <c r="H106" s="610"/>
      <c r="I106" s="610"/>
      <c r="J106" s="610"/>
      <c r="K106" s="610"/>
      <c r="L106" s="610"/>
      <c r="M106" s="140"/>
      <c r="N106" s="140"/>
      <c r="O106" s="140"/>
      <c r="P106" s="140"/>
      <c r="Q106" s="140"/>
      <c r="R106" s="140"/>
      <c r="S106" s="140"/>
      <c r="T106" s="140"/>
      <c r="U106" s="140"/>
      <c r="V106" s="140"/>
      <c r="W106" s="140"/>
      <c r="X106" s="140"/>
      <c r="Y106" s="140"/>
      <c r="Z106" s="140"/>
      <c r="AA106" s="140"/>
      <c r="AB106" s="140"/>
      <c r="AC106" s="140"/>
      <c r="AD106" s="140"/>
      <c r="AE106" s="140"/>
      <c r="AF106" s="140"/>
      <c r="AG106" s="140"/>
      <c r="AH106" s="140"/>
      <c r="AI106" s="230"/>
      <c r="AJ106" s="230"/>
      <c r="AK106" s="230"/>
      <c r="AL106" s="230"/>
    </row>
    <row r="107" spans="1:38">
      <c r="A107" s="1620"/>
      <c r="B107" s="1625"/>
      <c r="C107" s="610"/>
      <c r="D107" s="610"/>
      <c r="E107" s="610"/>
      <c r="F107" s="610"/>
      <c r="G107" s="610"/>
      <c r="H107" s="610"/>
      <c r="I107" s="610"/>
      <c r="J107" s="610"/>
      <c r="K107" s="610"/>
      <c r="L107" s="610"/>
      <c r="M107" s="140"/>
      <c r="N107" s="140"/>
      <c r="O107" s="140"/>
      <c r="P107" s="140"/>
      <c r="Q107" s="140"/>
      <c r="R107" s="140"/>
      <c r="S107" s="140"/>
      <c r="T107" s="140"/>
      <c r="U107" s="140"/>
      <c r="V107" s="140"/>
      <c r="W107" s="140"/>
      <c r="X107" s="140"/>
      <c r="Y107" s="140"/>
      <c r="Z107" s="140"/>
      <c r="AA107" s="140"/>
      <c r="AB107" s="140"/>
      <c r="AC107" s="140"/>
      <c r="AD107" s="140"/>
      <c r="AE107" s="140"/>
      <c r="AF107" s="140"/>
      <c r="AG107" s="140"/>
      <c r="AH107" s="140"/>
      <c r="AI107" s="230"/>
      <c r="AJ107" s="230"/>
      <c r="AK107" s="230"/>
      <c r="AL107" s="230"/>
    </row>
    <row r="108" spans="1:38">
      <c r="A108" s="1616" t="s">
        <v>3016</v>
      </c>
      <c r="B108" s="1666">
        <f>+Consolidated!EI65</f>
        <v>111.16399424736576</v>
      </c>
      <c r="C108" s="610"/>
      <c r="D108" s="610"/>
      <c r="E108" s="610"/>
      <c r="F108" s="610"/>
      <c r="G108" s="610"/>
      <c r="H108" s="610"/>
      <c r="I108" s="610"/>
      <c r="J108" s="610"/>
      <c r="K108" s="610"/>
      <c r="L108" s="610"/>
      <c r="M108" s="140"/>
      <c r="N108" s="140"/>
      <c r="O108" s="140"/>
      <c r="P108" s="140"/>
      <c r="Q108" s="140"/>
      <c r="R108" s="140"/>
      <c r="S108" s="140"/>
      <c r="T108" s="140"/>
      <c r="U108" s="140"/>
      <c r="V108" s="140"/>
      <c r="W108" s="140"/>
      <c r="X108" s="140"/>
      <c r="Y108" s="140"/>
      <c r="Z108" s="140"/>
      <c r="AA108" s="140"/>
      <c r="AB108" s="140"/>
      <c r="AC108" s="140"/>
      <c r="AD108" s="140"/>
      <c r="AE108" s="140"/>
      <c r="AF108" s="140"/>
      <c r="AG108" s="140"/>
      <c r="AH108" s="140"/>
      <c r="AI108" s="230"/>
      <c r="AJ108" s="230"/>
      <c r="AK108" s="230"/>
      <c r="AL108" s="230"/>
    </row>
    <row r="109" spans="1:38">
      <c r="A109" s="1616" t="s">
        <v>3018</v>
      </c>
      <c r="B109" s="1619">
        <v>0</v>
      </c>
      <c r="C109" s="610"/>
      <c r="D109" s="610"/>
      <c r="E109" s="610"/>
      <c r="F109" s="610"/>
      <c r="G109" s="610"/>
      <c r="H109" s="610"/>
      <c r="I109" s="610"/>
      <c r="J109" s="610"/>
      <c r="K109" s="610"/>
      <c r="L109" s="610"/>
      <c r="M109" s="140"/>
      <c r="N109" s="140"/>
      <c r="O109" s="140"/>
      <c r="P109" s="140"/>
      <c r="Q109" s="140"/>
      <c r="R109" s="140"/>
      <c r="S109" s="140"/>
      <c r="T109" s="140"/>
      <c r="U109" s="140"/>
      <c r="V109" s="140"/>
      <c r="W109" s="140"/>
      <c r="X109" s="140"/>
      <c r="Y109" s="140"/>
      <c r="Z109" s="140"/>
      <c r="AA109" s="140"/>
      <c r="AB109" s="140"/>
      <c r="AC109" s="140"/>
      <c r="AD109" s="140"/>
      <c r="AE109" s="140"/>
      <c r="AF109" s="140"/>
      <c r="AG109" s="140"/>
      <c r="AH109" s="140"/>
      <c r="AI109" s="230"/>
      <c r="AJ109" s="230"/>
      <c r="AK109" s="230"/>
      <c r="AL109" s="230"/>
    </row>
    <row r="110" spans="1:38">
      <c r="A110" s="1620" t="s">
        <v>1904</v>
      </c>
      <c r="B110" s="1618">
        <f>+SUM(B108:B109)</f>
        <v>111.16399424736576</v>
      </c>
      <c r="C110" s="610"/>
      <c r="D110" s="610"/>
      <c r="E110" s="610"/>
      <c r="F110" s="610"/>
      <c r="G110" s="610"/>
      <c r="H110" s="610"/>
      <c r="I110" s="610"/>
      <c r="J110" s="610"/>
      <c r="K110" s="610"/>
      <c r="L110" s="610"/>
      <c r="M110" s="140"/>
      <c r="N110" s="140"/>
      <c r="O110" s="140"/>
      <c r="P110" s="140"/>
      <c r="Q110" s="140"/>
      <c r="R110" s="140"/>
      <c r="S110" s="140"/>
      <c r="T110" s="140"/>
      <c r="U110" s="140"/>
      <c r="V110" s="140"/>
      <c r="W110" s="140"/>
      <c r="X110" s="140"/>
      <c r="Y110" s="140"/>
      <c r="Z110" s="140"/>
      <c r="AA110" s="140"/>
      <c r="AB110" s="140"/>
      <c r="AC110" s="140"/>
      <c r="AD110" s="140"/>
      <c r="AE110" s="140"/>
      <c r="AF110" s="140"/>
      <c r="AG110" s="140"/>
      <c r="AH110" s="140"/>
      <c r="AI110" s="230"/>
      <c r="AJ110" s="230"/>
      <c r="AK110" s="230"/>
      <c r="AL110" s="230"/>
    </row>
    <row r="111" spans="1:38">
      <c r="A111" s="1620"/>
      <c r="B111" s="1625"/>
      <c r="C111" s="610"/>
      <c r="D111" s="610"/>
      <c r="E111" s="610"/>
      <c r="F111" s="610"/>
      <c r="G111" s="610"/>
      <c r="H111" s="610"/>
      <c r="I111" s="610"/>
      <c r="J111" s="610"/>
      <c r="K111" s="610"/>
      <c r="L111" s="610"/>
      <c r="M111" s="140"/>
      <c r="N111" s="140"/>
      <c r="O111" s="140"/>
      <c r="P111" s="140"/>
      <c r="Q111" s="140"/>
      <c r="R111" s="140"/>
      <c r="S111" s="140"/>
      <c r="T111" s="140"/>
      <c r="U111" s="140"/>
      <c r="V111" s="140"/>
      <c r="W111" s="140"/>
      <c r="X111" s="140"/>
      <c r="Y111" s="140"/>
      <c r="Z111" s="140"/>
      <c r="AA111" s="140"/>
      <c r="AB111" s="140"/>
      <c r="AC111" s="140"/>
      <c r="AD111" s="140"/>
      <c r="AE111" s="140"/>
      <c r="AF111" s="140"/>
      <c r="AG111" s="140"/>
      <c r="AH111" s="140"/>
      <c r="AI111" s="230"/>
      <c r="AJ111" s="230"/>
      <c r="AK111" s="230"/>
      <c r="AL111" s="230"/>
    </row>
    <row r="112" spans="1:38">
      <c r="A112" s="1616" t="s">
        <v>3008</v>
      </c>
      <c r="B112" s="1662">
        <f>+B104/B108</f>
        <v>10.732467900938808</v>
      </c>
      <c r="C112" s="610"/>
      <c r="D112" s="610"/>
      <c r="E112" s="610"/>
      <c r="F112" s="610"/>
      <c r="G112" s="610"/>
      <c r="H112" s="610"/>
      <c r="I112" s="610"/>
      <c r="J112" s="610"/>
      <c r="K112" s="610"/>
      <c r="L112" s="610"/>
      <c r="M112" s="140"/>
      <c r="N112" s="140"/>
      <c r="O112" s="140"/>
      <c r="P112" s="140"/>
      <c r="Q112" s="140"/>
      <c r="R112" s="140"/>
      <c r="S112" s="140"/>
      <c r="T112" s="140"/>
      <c r="U112" s="140"/>
      <c r="V112" s="140"/>
      <c r="W112" s="140"/>
      <c r="X112" s="140"/>
      <c r="Y112" s="140"/>
      <c r="Z112" s="140"/>
      <c r="AA112" s="140"/>
      <c r="AB112" s="140"/>
      <c r="AC112" s="140"/>
      <c r="AD112" s="140"/>
      <c r="AE112" s="140"/>
      <c r="AF112" s="140"/>
      <c r="AG112" s="140"/>
      <c r="AH112" s="140"/>
      <c r="AI112" s="230"/>
      <c r="AJ112" s="230"/>
      <c r="AK112" s="230"/>
      <c r="AL112" s="230"/>
    </row>
    <row r="113" spans="1:38">
      <c r="A113" s="1616" t="s">
        <v>3019</v>
      </c>
      <c r="B113" s="1662">
        <f>+B114-B112</f>
        <v>0.12184700713307706</v>
      </c>
      <c r="C113" s="610"/>
      <c r="D113" s="610"/>
      <c r="E113" s="610"/>
      <c r="F113" s="610"/>
      <c r="G113" s="610"/>
      <c r="H113" s="610"/>
      <c r="I113" s="610"/>
      <c r="J113" s="610"/>
      <c r="K113" s="610"/>
      <c r="L113" s="610"/>
      <c r="M113" s="140"/>
      <c r="N113" s="140"/>
      <c r="O113" s="140"/>
      <c r="P113" s="140"/>
      <c r="Q113" s="140"/>
      <c r="R113" s="140"/>
      <c r="S113" s="140"/>
      <c r="T113" s="140"/>
      <c r="U113" s="140"/>
      <c r="V113" s="140"/>
      <c r="W113" s="140"/>
      <c r="X113" s="140"/>
      <c r="Y113" s="140"/>
      <c r="Z113" s="140"/>
      <c r="AA113" s="140"/>
      <c r="AB113" s="140"/>
      <c r="AC113" s="140"/>
      <c r="AD113" s="140"/>
      <c r="AE113" s="140"/>
      <c r="AF113" s="140"/>
      <c r="AG113" s="140"/>
      <c r="AH113" s="140"/>
      <c r="AI113" s="230"/>
      <c r="AJ113" s="230"/>
      <c r="AK113" s="230"/>
      <c r="AL113" s="230"/>
    </row>
    <row r="114" spans="1:38">
      <c r="A114" s="1620" t="s">
        <v>3009</v>
      </c>
      <c r="B114" s="1663">
        <f>+B106/B110</f>
        <v>10.854314908071885</v>
      </c>
      <c r="C114" s="610"/>
      <c r="D114" s="610"/>
      <c r="E114" s="610"/>
      <c r="F114" s="610"/>
      <c r="G114" s="610"/>
      <c r="H114" s="610"/>
      <c r="I114" s="610"/>
      <c r="J114" s="610"/>
      <c r="K114" s="610"/>
      <c r="L114" s="610"/>
      <c r="M114" s="140"/>
      <c r="N114" s="140"/>
      <c r="O114" s="140"/>
      <c r="P114" s="140"/>
      <c r="Q114" s="140"/>
      <c r="R114" s="140"/>
      <c r="S114" s="140"/>
      <c r="T114" s="140"/>
      <c r="U114" s="140"/>
      <c r="V114" s="140"/>
      <c r="W114" s="140"/>
      <c r="X114" s="140"/>
      <c r="Y114" s="140"/>
      <c r="Z114" s="140"/>
      <c r="AA114" s="140"/>
      <c r="AB114" s="140"/>
      <c r="AC114" s="140"/>
      <c r="AD114" s="140"/>
      <c r="AE114" s="140"/>
      <c r="AF114" s="140"/>
      <c r="AG114" s="140"/>
      <c r="AH114" s="140"/>
      <c r="AI114" s="230"/>
      <c r="AJ114" s="230"/>
      <c r="AK114" s="230"/>
      <c r="AL114" s="230"/>
    </row>
    <row r="115" spans="1:38">
      <c r="A115" s="1624" t="s">
        <v>3010</v>
      </c>
      <c r="B115" s="1664">
        <f>+B114/B112-1</f>
        <v>1.1353121039608949E-2</v>
      </c>
      <c r="C115" s="610"/>
      <c r="D115" s="610"/>
      <c r="E115" s="610"/>
      <c r="F115" s="610"/>
      <c r="G115" s="610"/>
      <c r="H115" s="610"/>
      <c r="I115" s="610"/>
      <c r="J115" s="610"/>
      <c r="K115" s="610"/>
      <c r="L115" s="610"/>
      <c r="M115" s="140"/>
      <c r="N115" s="140"/>
      <c r="O115" s="140"/>
      <c r="P115" s="140"/>
      <c r="Q115" s="140"/>
      <c r="R115" s="140"/>
      <c r="S115" s="140"/>
      <c r="T115" s="140"/>
      <c r="U115" s="140"/>
      <c r="V115" s="140"/>
      <c r="W115" s="140"/>
      <c r="X115" s="140"/>
      <c r="Y115" s="140"/>
      <c r="Z115" s="140"/>
      <c r="AA115" s="140"/>
      <c r="AB115" s="140"/>
      <c r="AC115" s="140"/>
      <c r="AD115" s="140"/>
      <c r="AE115" s="140"/>
      <c r="AF115" s="140"/>
      <c r="AG115" s="140"/>
      <c r="AH115" s="140"/>
      <c r="AI115" s="230"/>
      <c r="AJ115" s="230"/>
      <c r="AK115" s="230"/>
      <c r="AL115" s="230"/>
    </row>
    <row r="116" spans="1:38">
      <c r="A116" s="1665"/>
      <c r="B116" s="1652"/>
      <c r="C116" s="610"/>
      <c r="D116" s="610"/>
      <c r="E116" s="610"/>
      <c r="F116" s="610"/>
      <c r="G116" s="610"/>
      <c r="H116" s="610"/>
      <c r="I116" s="610"/>
      <c r="J116" s="610"/>
      <c r="K116" s="610"/>
      <c r="L116" s="610"/>
      <c r="M116" s="140"/>
      <c r="N116" s="140"/>
      <c r="O116" s="140"/>
      <c r="P116" s="140"/>
      <c r="Q116" s="140"/>
      <c r="R116" s="140"/>
      <c r="S116" s="140"/>
      <c r="T116" s="140"/>
      <c r="U116" s="140"/>
      <c r="V116" s="140"/>
      <c r="W116" s="140"/>
      <c r="X116" s="140"/>
      <c r="Y116" s="140"/>
      <c r="Z116" s="140"/>
      <c r="AA116" s="140"/>
      <c r="AB116" s="140"/>
      <c r="AC116" s="140"/>
      <c r="AD116" s="140"/>
      <c r="AE116" s="140"/>
      <c r="AF116" s="140"/>
      <c r="AG116" s="140"/>
      <c r="AH116" s="140"/>
      <c r="AI116" s="230"/>
      <c r="AJ116" s="230"/>
      <c r="AK116" s="230"/>
      <c r="AL116" s="230"/>
    </row>
    <row r="117" spans="1:38" hidden="1" outlineLevel="1">
      <c r="A117" s="610"/>
      <c r="B117" s="610"/>
      <c r="C117" s="610"/>
      <c r="D117" s="610"/>
      <c r="E117" s="610"/>
      <c r="F117" s="610"/>
      <c r="G117" s="610"/>
      <c r="H117" s="610"/>
      <c r="I117" s="610"/>
      <c r="J117" s="610"/>
      <c r="K117" s="610"/>
      <c r="L117" s="610"/>
      <c r="M117" s="140"/>
      <c r="N117" s="140"/>
      <c r="O117" s="140"/>
      <c r="P117" s="140"/>
      <c r="Q117" s="140"/>
      <c r="R117" s="140"/>
      <c r="S117" s="140"/>
      <c r="T117" s="140"/>
      <c r="U117" s="140"/>
      <c r="V117" s="140"/>
      <c r="W117" s="140"/>
      <c r="X117" s="140"/>
      <c r="Y117" s="140"/>
      <c r="Z117" s="140"/>
      <c r="AA117" s="140"/>
      <c r="AB117" s="140"/>
      <c r="AC117" s="140"/>
      <c r="AD117" s="140"/>
      <c r="AE117" s="140"/>
      <c r="AF117" s="140"/>
      <c r="AG117" s="140"/>
      <c r="AH117" s="140"/>
      <c r="AI117" s="230"/>
      <c r="AJ117" s="230"/>
      <c r="AK117" s="230"/>
      <c r="AL117" s="230"/>
    </row>
    <row r="118" spans="1:38" hidden="1" outlineLevel="1">
      <c r="A118" s="610"/>
      <c r="B118" s="610"/>
      <c r="C118" s="610"/>
      <c r="D118" s="610"/>
      <c r="E118" s="610"/>
      <c r="F118" s="610"/>
      <c r="G118" s="610"/>
      <c r="H118" s="610"/>
      <c r="I118" s="610"/>
      <c r="J118" s="610"/>
      <c r="K118" s="610"/>
      <c r="L118" s="610"/>
      <c r="M118" s="140"/>
      <c r="N118" s="140"/>
      <c r="O118" s="140"/>
      <c r="P118" s="140"/>
      <c r="Q118" s="140"/>
      <c r="R118" s="140"/>
      <c r="S118" s="140"/>
      <c r="T118" s="140"/>
      <c r="U118" s="140"/>
      <c r="V118" s="140"/>
      <c r="W118" s="140"/>
      <c r="X118" s="140"/>
      <c r="Y118" s="140"/>
      <c r="Z118" s="140"/>
      <c r="AA118" s="140"/>
      <c r="AB118" s="140"/>
      <c r="AC118" s="140"/>
      <c r="AD118" s="140"/>
      <c r="AE118" s="140"/>
      <c r="AF118" s="140"/>
      <c r="AG118" s="140"/>
      <c r="AH118" s="140"/>
      <c r="AI118" s="230"/>
      <c r="AJ118" s="230"/>
      <c r="AK118" s="230"/>
      <c r="AL118" s="230"/>
    </row>
    <row r="119" spans="1:38" hidden="1" outlineLevel="1">
      <c r="A119" s="610"/>
      <c r="B119" s="610"/>
      <c r="C119" s="610"/>
      <c r="D119" s="610"/>
      <c r="E119" s="610"/>
      <c r="F119" s="610"/>
      <c r="G119" s="610"/>
      <c r="H119" s="610"/>
      <c r="I119" s="610"/>
      <c r="J119" s="610"/>
      <c r="K119" s="610"/>
      <c r="L119" s="610"/>
      <c r="M119" s="140"/>
      <c r="N119" s="140"/>
      <c r="O119" s="140"/>
      <c r="P119" s="140"/>
      <c r="Q119" s="140"/>
      <c r="R119" s="140"/>
      <c r="S119" s="140"/>
      <c r="T119" s="140"/>
      <c r="U119" s="140"/>
      <c r="V119" s="140"/>
      <c r="W119" s="140"/>
      <c r="X119" s="140"/>
      <c r="Y119" s="140"/>
      <c r="Z119" s="140"/>
      <c r="AA119" s="140"/>
      <c r="AB119" s="140"/>
      <c r="AC119" s="140"/>
      <c r="AD119" s="140"/>
      <c r="AE119" s="140"/>
      <c r="AF119" s="140"/>
      <c r="AG119" s="140"/>
      <c r="AH119" s="140"/>
      <c r="AI119" s="230"/>
      <c r="AJ119" s="230"/>
      <c r="AK119" s="230"/>
      <c r="AL119" s="230"/>
    </row>
    <row r="120" spans="1:38" hidden="1" outlineLevel="1">
      <c r="A120" s="610"/>
      <c r="B120" s="610"/>
      <c r="C120" s="610"/>
      <c r="D120" s="610"/>
      <c r="E120" s="610"/>
      <c r="F120" s="610"/>
      <c r="G120" s="610"/>
      <c r="H120" s="610"/>
      <c r="I120" s="610"/>
      <c r="J120" s="610"/>
      <c r="K120" s="610"/>
      <c r="L120" s="610"/>
      <c r="M120" s="140"/>
      <c r="N120" s="140"/>
      <c r="O120" s="140"/>
      <c r="P120" s="140"/>
      <c r="Q120" s="140"/>
      <c r="R120" s="140"/>
      <c r="S120" s="140"/>
      <c r="T120" s="140"/>
      <c r="U120" s="140"/>
      <c r="V120" s="140"/>
      <c r="W120" s="140"/>
      <c r="X120" s="140"/>
      <c r="Y120" s="140"/>
      <c r="Z120" s="140"/>
      <c r="AA120" s="140"/>
      <c r="AB120" s="140"/>
      <c r="AC120" s="140"/>
      <c r="AD120" s="140"/>
      <c r="AE120" s="140"/>
      <c r="AF120" s="140"/>
      <c r="AG120" s="140"/>
      <c r="AH120" s="140"/>
      <c r="AI120" s="230"/>
      <c r="AJ120" s="230"/>
      <c r="AK120" s="230"/>
      <c r="AL120" s="230"/>
    </row>
    <row r="121" spans="1:38" hidden="1" outlineLevel="1">
      <c r="A121" s="610"/>
      <c r="B121" s="610"/>
      <c r="C121" s="610"/>
      <c r="D121" s="610"/>
      <c r="E121" s="610"/>
      <c r="F121" s="610"/>
      <c r="G121" s="610"/>
      <c r="H121" s="610"/>
      <c r="I121" s="610"/>
      <c r="J121" s="610"/>
      <c r="K121" s="610"/>
      <c r="L121" s="610"/>
      <c r="M121" s="140"/>
      <c r="N121" s="140"/>
      <c r="O121" s="140"/>
      <c r="P121" s="140"/>
      <c r="Q121" s="140"/>
      <c r="R121" s="140"/>
      <c r="S121" s="140"/>
      <c r="T121" s="140"/>
      <c r="U121" s="140"/>
      <c r="V121" s="140"/>
      <c r="W121" s="140"/>
      <c r="X121" s="140"/>
      <c r="Y121" s="140"/>
      <c r="Z121" s="140"/>
      <c r="AA121" s="140"/>
      <c r="AB121" s="140"/>
      <c r="AC121" s="140"/>
      <c r="AD121" s="140"/>
      <c r="AE121" s="140"/>
      <c r="AF121" s="140"/>
      <c r="AG121" s="140"/>
      <c r="AH121" s="140"/>
      <c r="AI121" s="230"/>
      <c r="AJ121" s="230"/>
      <c r="AK121" s="230"/>
      <c r="AL121" s="230"/>
    </row>
    <row r="122" spans="1:38" hidden="1" outlineLevel="1">
      <c r="A122" s="610"/>
      <c r="B122" s="610"/>
      <c r="C122" s="610"/>
      <c r="D122" s="610"/>
      <c r="E122" s="610"/>
      <c r="F122" s="610"/>
      <c r="G122" s="610"/>
      <c r="H122" s="610"/>
      <c r="I122" s="610"/>
      <c r="J122" s="610"/>
      <c r="K122" s="610"/>
      <c r="L122" s="610"/>
      <c r="M122" s="140"/>
      <c r="N122" s="140"/>
      <c r="O122" s="140"/>
      <c r="P122" s="140"/>
      <c r="Q122" s="140"/>
      <c r="R122" s="140"/>
      <c r="S122" s="140"/>
      <c r="T122" s="140"/>
      <c r="U122" s="140"/>
      <c r="V122" s="140"/>
      <c r="W122" s="140"/>
      <c r="X122" s="140"/>
      <c r="Y122" s="140"/>
      <c r="Z122" s="140"/>
      <c r="AA122" s="140"/>
      <c r="AB122" s="140"/>
      <c r="AC122" s="140"/>
      <c r="AD122" s="140"/>
      <c r="AE122" s="140"/>
      <c r="AF122" s="140"/>
      <c r="AG122" s="140"/>
      <c r="AH122" s="140"/>
      <c r="AI122" s="230"/>
      <c r="AJ122" s="230"/>
      <c r="AK122" s="230"/>
      <c r="AL122" s="230"/>
    </row>
    <row r="123" spans="1:38" hidden="1" outlineLevel="1">
      <c r="A123" s="610"/>
      <c r="B123" s="610"/>
      <c r="C123" s="610"/>
      <c r="D123" s="610"/>
      <c r="E123" s="610"/>
      <c r="F123" s="610"/>
      <c r="G123" s="610"/>
      <c r="H123" s="610"/>
      <c r="I123" s="610"/>
      <c r="J123" s="610"/>
      <c r="K123" s="610"/>
      <c r="L123" s="610"/>
      <c r="M123" s="140"/>
      <c r="N123" s="140"/>
      <c r="O123" s="140"/>
      <c r="P123" s="140"/>
      <c r="Q123" s="140"/>
      <c r="R123" s="140"/>
      <c r="S123" s="140"/>
      <c r="T123" s="140"/>
      <c r="U123" s="140"/>
      <c r="V123" s="140"/>
      <c r="W123" s="140"/>
      <c r="X123" s="140"/>
      <c r="Y123" s="140"/>
      <c r="Z123" s="140"/>
      <c r="AA123" s="140"/>
      <c r="AB123" s="140"/>
      <c r="AC123" s="140"/>
      <c r="AD123" s="140"/>
      <c r="AE123" s="140"/>
      <c r="AF123" s="140"/>
      <c r="AG123" s="140"/>
      <c r="AH123" s="140"/>
      <c r="AI123" s="230"/>
      <c r="AJ123" s="230"/>
      <c r="AK123" s="230"/>
      <c r="AL123" s="230"/>
    </row>
    <row r="124" spans="1:38" hidden="1" outlineLevel="1">
      <c r="A124" s="610"/>
      <c r="B124" s="610"/>
      <c r="C124" s="610"/>
      <c r="D124" s="610"/>
      <c r="E124" s="610"/>
      <c r="F124" s="610"/>
      <c r="G124" s="610"/>
      <c r="H124" s="610"/>
      <c r="I124" s="610"/>
      <c r="J124" s="610"/>
      <c r="K124" s="610"/>
      <c r="L124" s="610"/>
      <c r="M124" s="140"/>
      <c r="N124" s="140"/>
      <c r="O124" s="140"/>
      <c r="P124" s="140"/>
      <c r="Q124" s="140"/>
      <c r="R124" s="140"/>
      <c r="S124" s="140"/>
      <c r="T124" s="140"/>
      <c r="U124" s="140"/>
      <c r="V124" s="140"/>
      <c r="W124" s="140"/>
      <c r="X124" s="140"/>
      <c r="Y124" s="140"/>
      <c r="Z124" s="140"/>
      <c r="AA124" s="140"/>
      <c r="AB124" s="140"/>
      <c r="AC124" s="140"/>
      <c r="AD124" s="140"/>
      <c r="AE124" s="140"/>
      <c r="AF124" s="140"/>
      <c r="AG124" s="140"/>
      <c r="AH124" s="140"/>
      <c r="AI124" s="230"/>
      <c r="AJ124" s="230"/>
      <c r="AK124" s="230"/>
      <c r="AL124" s="230"/>
    </row>
    <row r="125" spans="1:38" hidden="1" outlineLevel="1">
      <c r="A125" s="610"/>
      <c r="B125" s="610"/>
      <c r="C125" s="610"/>
      <c r="D125" s="610"/>
      <c r="E125" s="610"/>
      <c r="F125" s="610"/>
      <c r="G125" s="610"/>
      <c r="H125" s="610"/>
      <c r="I125" s="610"/>
      <c r="J125" s="610"/>
      <c r="K125" s="610"/>
      <c r="L125" s="610"/>
      <c r="M125" s="140"/>
      <c r="N125" s="140"/>
      <c r="O125" s="140"/>
      <c r="P125" s="140"/>
      <c r="Q125" s="140"/>
      <c r="R125" s="140"/>
      <c r="S125" s="140"/>
      <c r="T125" s="140"/>
      <c r="U125" s="140"/>
      <c r="V125" s="140"/>
      <c r="W125" s="140"/>
      <c r="X125" s="140"/>
      <c r="Y125" s="140"/>
      <c r="Z125" s="140"/>
      <c r="AA125" s="140"/>
      <c r="AB125" s="140"/>
      <c r="AC125" s="140"/>
      <c r="AD125" s="140"/>
      <c r="AE125" s="140"/>
      <c r="AF125" s="140"/>
      <c r="AG125" s="140"/>
      <c r="AH125" s="140"/>
      <c r="AI125" s="230"/>
      <c r="AJ125" s="230"/>
      <c r="AK125" s="230"/>
      <c r="AL125" s="230"/>
    </row>
    <row r="126" spans="1:38" hidden="1" outlineLevel="1">
      <c r="A126" s="610"/>
      <c r="B126" s="610"/>
      <c r="C126" s="610"/>
      <c r="D126" s="610"/>
      <c r="E126" s="610"/>
      <c r="F126" s="610"/>
      <c r="G126" s="610"/>
      <c r="H126" s="610"/>
      <c r="I126" s="610"/>
      <c r="J126" s="610"/>
      <c r="K126" s="610"/>
      <c r="L126" s="610"/>
      <c r="M126" s="140"/>
      <c r="N126" s="140"/>
      <c r="O126" s="140"/>
      <c r="P126" s="140"/>
      <c r="Q126" s="140"/>
      <c r="R126" s="140"/>
      <c r="S126" s="140"/>
      <c r="T126" s="140"/>
      <c r="U126" s="140"/>
      <c r="V126" s="140"/>
      <c r="W126" s="140"/>
      <c r="X126" s="140"/>
      <c r="Y126" s="140"/>
      <c r="Z126" s="140"/>
      <c r="AA126" s="140"/>
      <c r="AB126" s="140"/>
      <c r="AC126" s="140"/>
      <c r="AD126" s="140"/>
      <c r="AE126" s="140"/>
      <c r="AF126" s="140"/>
      <c r="AG126" s="140"/>
      <c r="AH126" s="140"/>
      <c r="AI126" s="230"/>
      <c r="AJ126" s="230"/>
      <c r="AK126" s="230"/>
      <c r="AL126" s="230"/>
    </row>
    <row r="127" spans="1:38" hidden="1" outlineLevel="1">
      <c r="A127" s="610"/>
      <c r="B127" s="610"/>
      <c r="C127" s="610"/>
      <c r="D127" s="610"/>
      <c r="E127" s="610"/>
      <c r="F127" s="610"/>
      <c r="G127" s="610"/>
      <c r="H127" s="610"/>
      <c r="I127" s="610"/>
      <c r="J127" s="610"/>
      <c r="K127" s="610"/>
      <c r="L127" s="610"/>
      <c r="M127" s="140"/>
      <c r="N127" s="140"/>
      <c r="O127" s="140"/>
      <c r="P127" s="140"/>
      <c r="Q127" s="140"/>
      <c r="R127" s="140"/>
      <c r="S127" s="140"/>
      <c r="T127" s="140"/>
      <c r="U127" s="140"/>
      <c r="V127" s="140"/>
      <c r="W127" s="140"/>
      <c r="X127" s="140"/>
      <c r="Y127" s="140"/>
      <c r="Z127" s="140"/>
      <c r="AA127" s="140"/>
      <c r="AB127" s="140"/>
      <c r="AC127" s="140"/>
      <c r="AD127" s="140"/>
      <c r="AE127" s="140"/>
      <c r="AF127" s="140"/>
      <c r="AG127" s="140"/>
      <c r="AH127" s="140"/>
      <c r="AI127" s="230"/>
      <c r="AJ127" s="230"/>
      <c r="AK127" s="230"/>
      <c r="AL127" s="230"/>
    </row>
    <row r="128" spans="1:38" hidden="1" outlineLevel="1">
      <c r="A128" s="610"/>
      <c r="B128" s="610"/>
      <c r="C128" s="610"/>
      <c r="D128" s="610"/>
      <c r="E128" s="610"/>
      <c r="F128" s="610"/>
      <c r="G128" s="610"/>
      <c r="H128" s="610"/>
      <c r="I128" s="610"/>
      <c r="J128" s="610"/>
      <c r="K128" s="610"/>
      <c r="L128" s="610"/>
      <c r="M128" s="140"/>
      <c r="N128" s="140"/>
      <c r="O128" s="140"/>
      <c r="P128" s="140"/>
      <c r="Q128" s="140"/>
      <c r="R128" s="140"/>
      <c r="S128" s="140"/>
      <c r="T128" s="140"/>
      <c r="U128" s="140"/>
      <c r="V128" s="140"/>
      <c r="W128" s="140"/>
      <c r="X128" s="140"/>
      <c r="Y128" s="140"/>
      <c r="Z128" s="140"/>
      <c r="AA128" s="140"/>
      <c r="AB128" s="140"/>
      <c r="AC128" s="140"/>
      <c r="AD128" s="140"/>
      <c r="AE128" s="140"/>
      <c r="AF128" s="140"/>
      <c r="AG128" s="140"/>
      <c r="AH128" s="140"/>
      <c r="AI128" s="230"/>
      <c r="AJ128" s="230"/>
      <c r="AK128" s="230"/>
      <c r="AL128" s="230"/>
    </row>
    <row r="129" spans="1:38" hidden="1" outlineLevel="1">
      <c r="A129" s="610"/>
      <c r="B129" s="610"/>
      <c r="C129" s="610"/>
      <c r="D129" s="610"/>
      <c r="E129" s="610"/>
      <c r="F129" s="610"/>
      <c r="G129" s="610"/>
      <c r="H129" s="610"/>
      <c r="I129" s="610"/>
      <c r="J129" s="610"/>
      <c r="K129" s="610"/>
      <c r="L129" s="610"/>
      <c r="M129" s="140"/>
      <c r="N129" s="140"/>
      <c r="O129" s="140"/>
      <c r="P129" s="140"/>
      <c r="Q129" s="140"/>
      <c r="R129" s="140"/>
      <c r="S129" s="140"/>
      <c r="T129" s="140"/>
      <c r="U129" s="140"/>
      <c r="V129" s="140"/>
      <c r="W129" s="140"/>
      <c r="X129" s="140"/>
      <c r="Y129" s="140"/>
      <c r="Z129" s="140"/>
      <c r="AA129" s="140"/>
      <c r="AB129" s="140"/>
      <c r="AC129" s="140"/>
      <c r="AD129" s="140"/>
      <c r="AE129" s="140"/>
      <c r="AF129" s="140"/>
      <c r="AG129" s="140"/>
      <c r="AH129" s="140"/>
      <c r="AI129" s="230"/>
      <c r="AJ129" s="230"/>
      <c r="AK129" s="230"/>
      <c r="AL129" s="230"/>
    </row>
    <row r="130" spans="1:38" hidden="1" outlineLevel="1">
      <c r="A130" s="610"/>
      <c r="B130" s="610"/>
      <c r="C130" s="610"/>
      <c r="D130" s="610"/>
      <c r="E130" s="610"/>
      <c r="F130" s="610"/>
      <c r="G130" s="610"/>
      <c r="H130" s="610"/>
      <c r="I130" s="610"/>
      <c r="J130" s="610"/>
      <c r="K130" s="610"/>
      <c r="L130" s="610"/>
      <c r="M130" s="140"/>
      <c r="N130" s="140"/>
      <c r="O130" s="140"/>
      <c r="P130" s="140"/>
      <c r="Q130" s="140"/>
      <c r="R130" s="140"/>
      <c r="S130" s="140"/>
      <c r="T130" s="140"/>
      <c r="U130" s="140"/>
      <c r="V130" s="140"/>
      <c r="W130" s="140"/>
      <c r="X130" s="140"/>
      <c r="Y130" s="140"/>
      <c r="Z130" s="140"/>
      <c r="AA130" s="140"/>
      <c r="AB130" s="140"/>
      <c r="AC130" s="140"/>
      <c r="AD130" s="140"/>
      <c r="AE130" s="140"/>
      <c r="AF130" s="140"/>
      <c r="AG130" s="140"/>
      <c r="AH130" s="140"/>
      <c r="AI130" s="230"/>
      <c r="AJ130" s="230"/>
      <c r="AK130" s="230"/>
      <c r="AL130" s="230"/>
    </row>
    <row r="131" spans="1:38" hidden="1" outlineLevel="1">
      <c r="A131" s="610"/>
      <c r="B131" s="610"/>
      <c r="C131" s="610"/>
      <c r="D131" s="610"/>
      <c r="E131" s="610"/>
      <c r="F131" s="610"/>
      <c r="G131" s="610"/>
      <c r="H131" s="610"/>
      <c r="I131" s="610"/>
      <c r="J131" s="610"/>
      <c r="K131" s="610"/>
      <c r="L131" s="610"/>
      <c r="M131" s="140"/>
      <c r="N131" s="140"/>
      <c r="O131" s="140"/>
      <c r="P131" s="140"/>
      <c r="Q131" s="140"/>
      <c r="R131" s="140"/>
      <c r="S131" s="140"/>
      <c r="T131" s="140"/>
      <c r="U131" s="140"/>
      <c r="V131" s="140"/>
      <c r="W131" s="140"/>
      <c r="X131" s="140"/>
      <c r="Y131" s="140"/>
      <c r="Z131" s="140"/>
      <c r="AA131" s="140"/>
      <c r="AB131" s="140"/>
      <c r="AC131" s="140"/>
      <c r="AD131" s="140"/>
      <c r="AE131" s="140"/>
      <c r="AF131" s="140"/>
      <c r="AG131" s="140"/>
      <c r="AH131" s="140"/>
      <c r="AI131" s="230"/>
      <c r="AJ131" s="230"/>
      <c r="AK131" s="230"/>
      <c r="AL131" s="230"/>
    </row>
    <row r="132" spans="1:38" hidden="1" outlineLevel="1">
      <c r="A132" s="610"/>
      <c r="B132" s="610"/>
      <c r="C132" s="610"/>
      <c r="D132" s="610"/>
      <c r="E132" s="610"/>
      <c r="F132" s="610"/>
      <c r="G132" s="610"/>
      <c r="H132" s="610"/>
      <c r="I132" s="610"/>
      <c r="J132" s="610"/>
      <c r="K132" s="610"/>
      <c r="L132" s="610"/>
      <c r="M132" s="140"/>
      <c r="N132" s="140"/>
      <c r="O132" s="140"/>
      <c r="P132" s="140"/>
      <c r="Q132" s="140"/>
      <c r="R132" s="140"/>
      <c r="S132" s="140"/>
      <c r="T132" s="140"/>
      <c r="U132" s="140"/>
      <c r="V132" s="140"/>
      <c r="W132" s="140"/>
      <c r="X132" s="140"/>
      <c r="Y132" s="140"/>
      <c r="Z132" s="140"/>
      <c r="AA132" s="140"/>
      <c r="AB132" s="140"/>
      <c r="AC132" s="140"/>
      <c r="AD132" s="140"/>
      <c r="AE132" s="140"/>
      <c r="AF132" s="140"/>
      <c r="AG132" s="140"/>
      <c r="AH132" s="140"/>
      <c r="AI132" s="230"/>
      <c r="AJ132" s="230"/>
      <c r="AK132" s="230"/>
      <c r="AL132" s="230"/>
    </row>
    <row r="133" spans="1:38" hidden="1" outlineLevel="1">
      <c r="A133" s="610"/>
      <c r="B133" s="610"/>
      <c r="C133" s="610"/>
      <c r="D133" s="610"/>
      <c r="E133" s="610"/>
      <c r="F133" s="610"/>
      <c r="G133" s="610"/>
      <c r="H133" s="610"/>
      <c r="I133" s="610"/>
      <c r="J133" s="610"/>
      <c r="K133" s="610"/>
      <c r="L133" s="610"/>
      <c r="M133" s="140"/>
      <c r="N133" s="140"/>
      <c r="O133" s="140"/>
      <c r="P133" s="140"/>
      <c r="Q133" s="140"/>
      <c r="R133" s="140"/>
      <c r="S133" s="140"/>
      <c r="T133" s="140"/>
      <c r="U133" s="140"/>
      <c r="V133" s="140"/>
      <c r="W133" s="140"/>
      <c r="X133" s="140"/>
      <c r="Y133" s="140"/>
      <c r="Z133" s="140"/>
      <c r="AA133" s="140"/>
      <c r="AB133" s="140"/>
      <c r="AC133" s="140"/>
      <c r="AD133" s="140"/>
      <c r="AE133" s="140"/>
      <c r="AF133" s="140"/>
      <c r="AG133" s="140"/>
      <c r="AH133" s="140"/>
      <c r="AI133" s="230"/>
      <c r="AJ133" s="230"/>
      <c r="AK133" s="230"/>
      <c r="AL133" s="230"/>
    </row>
    <row r="134" spans="1:38" hidden="1" outlineLevel="1">
      <c r="A134" s="610"/>
      <c r="B134" s="610"/>
      <c r="C134" s="610"/>
      <c r="D134" s="610"/>
      <c r="E134" s="610"/>
      <c r="F134" s="610"/>
      <c r="G134" s="610"/>
      <c r="H134" s="610"/>
      <c r="I134" s="610"/>
      <c r="J134" s="610"/>
      <c r="K134" s="610"/>
      <c r="L134" s="610"/>
      <c r="M134" s="140"/>
      <c r="N134" s="140"/>
      <c r="O134" s="140"/>
      <c r="P134" s="140"/>
      <c r="Q134" s="140"/>
      <c r="R134" s="140"/>
      <c r="S134" s="140"/>
      <c r="T134" s="140"/>
      <c r="U134" s="140"/>
      <c r="V134" s="140"/>
      <c r="W134" s="140"/>
      <c r="X134" s="140"/>
      <c r="Y134" s="140"/>
      <c r="Z134" s="140"/>
      <c r="AA134" s="140"/>
      <c r="AB134" s="140"/>
      <c r="AC134" s="140"/>
      <c r="AD134" s="140"/>
      <c r="AE134" s="140"/>
      <c r="AF134" s="140"/>
      <c r="AG134" s="140"/>
      <c r="AH134" s="140"/>
      <c r="AI134" s="230"/>
      <c r="AJ134" s="230"/>
      <c r="AK134" s="230"/>
      <c r="AL134" s="230"/>
    </row>
    <row r="135" spans="1:38" hidden="1" outlineLevel="1">
      <c r="A135" s="610"/>
      <c r="B135" s="610"/>
      <c r="C135" s="610"/>
      <c r="D135" s="610"/>
      <c r="E135" s="610"/>
      <c r="F135" s="610"/>
      <c r="G135" s="610"/>
      <c r="H135" s="610"/>
      <c r="I135" s="610"/>
      <c r="J135" s="610"/>
      <c r="K135" s="610"/>
      <c r="L135" s="610"/>
      <c r="M135" s="140"/>
      <c r="N135" s="140"/>
      <c r="O135" s="140"/>
      <c r="P135" s="140"/>
      <c r="Q135" s="140"/>
      <c r="R135" s="140"/>
      <c r="S135" s="140"/>
      <c r="T135" s="140"/>
      <c r="U135" s="140"/>
      <c r="V135" s="140"/>
      <c r="W135" s="140"/>
      <c r="X135" s="140"/>
      <c r="Y135" s="140"/>
      <c r="Z135" s="140"/>
      <c r="AA135" s="140"/>
      <c r="AB135" s="140"/>
      <c r="AC135" s="140"/>
      <c r="AD135" s="140"/>
      <c r="AE135" s="140"/>
      <c r="AF135" s="140"/>
      <c r="AG135" s="140"/>
      <c r="AH135" s="140"/>
      <c r="AI135" s="230"/>
      <c r="AJ135" s="230"/>
      <c r="AK135" s="230"/>
      <c r="AL135" s="230"/>
    </row>
    <row r="136" spans="1:38" hidden="1" outlineLevel="1">
      <c r="A136" s="610"/>
      <c r="B136" s="610"/>
      <c r="C136" s="610"/>
      <c r="D136" s="610"/>
      <c r="E136" s="610"/>
      <c r="F136" s="610"/>
      <c r="G136" s="610"/>
      <c r="H136" s="610"/>
      <c r="I136" s="610"/>
      <c r="J136" s="610"/>
      <c r="K136" s="610"/>
      <c r="L136" s="610"/>
      <c r="M136" s="140"/>
      <c r="N136" s="140"/>
      <c r="O136" s="140"/>
      <c r="P136" s="140"/>
      <c r="Q136" s="140"/>
      <c r="R136" s="140"/>
      <c r="S136" s="140"/>
      <c r="T136" s="140"/>
      <c r="U136" s="140"/>
      <c r="V136" s="140"/>
      <c r="W136" s="140"/>
      <c r="X136" s="140"/>
      <c r="Y136" s="140"/>
      <c r="Z136" s="140"/>
      <c r="AA136" s="140"/>
      <c r="AB136" s="140"/>
      <c r="AC136" s="140"/>
      <c r="AD136" s="140"/>
      <c r="AE136" s="140"/>
      <c r="AF136" s="140"/>
      <c r="AG136" s="140"/>
      <c r="AH136" s="140"/>
      <c r="AI136" s="230"/>
      <c r="AJ136" s="230"/>
      <c r="AK136" s="230"/>
      <c r="AL136" s="230"/>
    </row>
    <row r="137" spans="1:38" hidden="1" outlineLevel="1">
      <c r="A137" s="610"/>
      <c r="B137" s="610"/>
      <c r="C137" s="610"/>
      <c r="D137" s="610"/>
      <c r="E137" s="610"/>
      <c r="F137" s="610"/>
      <c r="G137" s="610"/>
      <c r="H137" s="610"/>
      <c r="I137" s="610"/>
      <c r="J137" s="610"/>
      <c r="K137" s="610"/>
      <c r="L137" s="610"/>
      <c r="M137" s="140"/>
      <c r="N137" s="140"/>
      <c r="O137" s="140"/>
      <c r="P137" s="140"/>
      <c r="Q137" s="140"/>
      <c r="R137" s="140"/>
      <c r="S137" s="140"/>
      <c r="T137" s="140"/>
      <c r="U137" s="140"/>
      <c r="V137" s="140"/>
      <c r="W137" s="140"/>
      <c r="X137" s="140"/>
      <c r="Y137" s="140"/>
      <c r="Z137" s="140"/>
      <c r="AA137" s="140"/>
      <c r="AB137" s="140"/>
      <c r="AC137" s="140"/>
      <c r="AD137" s="140"/>
      <c r="AE137" s="140"/>
      <c r="AF137" s="140"/>
      <c r="AG137" s="140"/>
      <c r="AH137" s="140"/>
      <c r="AI137" s="230"/>
      <c r="AJ137" s="230"/>
      <c r="AK137" s="230"/>
      <c r="AL137" s="230"/>
    </row>
    <row r="138" spans="1:38" hidden="1" outlineLevel="1">
      <c r="A138" s="610"/>
      <c r="B138" s="610"/>
      <c r="C138" s="610"/>
      <c r="D138" s="610"/>
      <c r="E138" s="610"/>
      <c r="F138" s="610"/>
      <c r="G138" s="610"/>
      <c r="H138" s="610"/>
      <c r="I138" s="610"/>
      <c r="J138" s="610"/>
      <c r="K138" s="610"/>
      <c r="L138" s="610"/>
      <c r="M138" s="140"/>
      <c r="N138" s="140"/>
      <c r="O138" s="140"/>
      <c r="P138" s="140"/>
      <c r="Q138" s="140"/>
      <c r="R138" s="140"/>
      <c r="S138" s="140"/>
      <c r="T138" s="140"/>
      <c r="U138" s="140"/>
      <c r="V138" s="140"/>
      <c r="W138" s="140"/>
      <c r="X138" s="140"/>
      <c r="Y138" s="140"/>
      <c r="Z138" s="140"/>
      <c r="AA138" s="140"/>
      <c r="AB138" s="140"/>
      <c r="AC138" s="140"/>
      <c r="AD138" s="140"/>
      <c r="AE138" s="140"/>
      <c r="AF138" s="140"/>
      <c r="AG138" s="140"/>
      <c r="AH138" s="140"/>
      <c r="AI138" s="230"/>
      <c r="AJ138" s="230"/>
      <c r="AK138" s="230"/>
      <c r="AL138" s="230"/>
    </row>
    <row r="139" spans="1:38" hidden="1" outlineLevel="1">
      <c r="A139" s="610"/>
      <c r="B139" s="610"/>
      <c r="C139" s="610"/>
      <c r="D139" s="610"/>
      <c r="E139" s="610"/>
      <c r="F139" s="610"/>
      <c r="G139" s="610"/>
      <c r="H139" s="610"/>
      <c r="I139" s="610"/>
      <c r="J139" s="610"/>
      <c r="K139" s="610"/>
      <c r="L139" s="610"/>
      <c r="M139" s="140"/>
      <c r="N139" s="140"/>
      <c r="O139" s="140"/>
      <c r="P139" s="140"/>
      <c r="Q139" s="140"/>
      <c r="R139" s="140"/>
      <c r="S139" s="140"/>
      <c r="T139" s="140"/>
      <c r="U139" s="140"/>
      <c r="V139" s="140"/>
      <c r="W139" s="140"/>
      <c r="X139" s="140"/>
      <c r="Y139" s="140"/>
      <c r="Z139" s="140"/>
      <c r="AA139" s="140"/>
      <c r="AB139" s="140"/>
      <c r="AC139" s="140"/>
      <c r="AD139" s="140"/>
      <c r="AE139" s="140"/>
      <c r="AF139" s="140"/>
      <c r="AG139" s="140"/>
      <c r="AH139" s="140"/>
      <c r="AI139" s="230"/>
      <c r="AJ139" s="230"/>
      <c r="AK139" s="230"/>
      <c r="AL139" s="230"/>
    </row>
    <row r="140" spans="1:38" hidden="1" outlineLevel="1">
      <c r="A140" s="610"/>
      <c r="B140" s="610"/>
      <c r="C140" s="610"/>
      <c r="D140" s="610"/>
      <c r="E140" s="610"/>
      <c r="F140" s="610"/>
      <c r="G140" s="610"/>
      <c r="H140" s="610"/>
      <c r="I140" s="610"/>
      <c r="J140" s="610"/>
      <c r="K140" s="610"/>
      <c r="L140" s="610"/>
      <c r="M140" s="140"/>
      <c r="N140" s="140"/>
      <c r="O140" s="140"/>
      <c r="P140" s="140"/>
      <c r="Q140" s="140"/>
      <c r="R140" s="140"/>
      <c r="S140" s="140"/>
      <c r="T140" s="140"/>
      <c r="U140" s="140"/>
      <c r="V140" s="140"/>
      <c r="W140" s="140"/>
      <c r="X140" s="140"/>
      <c r="Y140" s="140"/>
      <c r="Z140" s="140"/>
      <c r="AA140" s="140"/>
      <c r="AB140" s="140"/>
      <c r="AC140" s="140"/>
      <c r="AD140" s="140"/>
      <c r="AE140" s="140"/>
      <c r="AF140" s="140"/>
      <c r="AG140" s="140"/>
      <c r="AH140" s="140"/>
      <c r="AI140" s="230"/>
      <c r="AJ140" s="230"/>
      <c r="AK140" s="230"/>
      <c r="AL140" s="230"/>
    </row>
    <row r="141" spans="1:38" hidden="1" outlineLevel="1">
      <c r="A141" s="610"/>
      <c r="B141" s="610"/>
      <c r="C141" s="610"/>
      <c r="D141" s="610"/>
      <c r="E141" s="610"/>
      <c r="F141" s="610"/>
      <c r="G141" s="610"/>
      <c r="H141" s="610"/>
      <c r="I141" s="610"/>
      <c r="J141" s="610"/>
      <c r="K141" s="610"/>
      <c r="L141" s="610"/>
      <c r="M141" s="140"/>
      <c r="N141" s="140"/>
      <c r="O141" s="140"/>
      <c r="P141" s="140"/>
      <c r="Q141" s="140"/>
      <c r="R141" s="140"/>
      <c r="S141" s="140"/>
      <c r="T141" s="140"/>
      <c r="U141" s="140"/>
      <c r="V141" s="140"/>
      <c r="W141" s="140"/>
      <c r="X141" s="140"/>
      <c r="Y141" s="140"/>
      <c r="Z141" s="140"/>
      <c r="AA141" s="140"/>
      <c r="AB141" s="140"/>
      <c r="AC141" s="140"/>
      <c r="AD141" s="140"/>
      <c r="AE141" s="140"/>
      <c r="AF141" s="140"/>
      <c r="AG141" s="140"/>
      <c r="AH141" s="140"/>
      <c r="AI141" s="230"/>
      <c r="AJ141" s="230"/>
      <c r="AK141" s="230"/>
      <c r="AL141" s="230"/>
    </row>
    <row r="142" spans="1:38" hidden="1" outlineLevel="1">
      <c r="A142" s="610"/>
      <c r="B142" s="610"/>
      <c r="C142" s="610"/>
      <c r="D142" s="610"/>
      <c r="E142" s="610"/>
      <c r="F142" s="610"/>
      <c r="G142" s="610"/>
      <c r="H142" s="610"/>
      <c r="I142" s="610"/>
      <c r="J142" s="610"/>
      <c r="K142" s="610"/>
      <c r="L142" s="610"/>
      <c r="M142" s="140"/>
      <c r="N142" s="140"/>
      <c r="O142" s="140"/>
      <c r="P142" s="140"/>
      <c r="Q142" s="140"/>
      <c r="R142" s="140"/>
      <c r="S142" s="140"/>
      <c r="T142" s="140"/>
      <c r="U142" s="140"/>
      <c r="V142" s="140"/>
      <c r="W142" s="140"/>
      <c r="X142" s="140"/>
      <c r="Y142" s="140"/>
      <c r="Z142" s="140"/>
      <c r="AA142" s="140"/>
      <c r="AB142" s="140"/>
      <c r="AC142" s="140"/>
      <c r="AD142" s="140"/>
      <c r="AE142" s="140"/>
      <c r="AF142" s="140"/>
      <c r="AG142" s="140"/>
      <c r="AH142" s="140"/>
      <c r="AI142" s="230"/>
      <c r="AJ142" s="230"/>
      <c r="AK142" s="230"/>
      <c r="AL142" s="230"/>
    </row>
    <row r="143" spans="1:38" hidden="1" outlineLevel="1">
      <c r="A143" s="610"/>
      <c r="B143" s="610"/>
      <c r="C143" s="610"/>
      <c r="D143" s="610"/>
      <c r="E143" s="610"/>
      <c r="F143" s="610"/>
      <c r="G143" s="610"/>
      <c r="H143" s="610"/>
      <c r="I143" s="610"/>
      <c r="J143" s="610"/>
      <c r="K143" s="610"/>
      <c r="L143" s="610"/>
      <c r="M143" s="140"/>
      <c r="N143" s="140"/>
      <c r="O143" s="140"/>
      <c r="P143" s="140"/>
      <c r="Q143" s="140"/>
      <c r="R143" s="140"/>
      <c r="S143" s="140"/>
      <c r="T143" s="140"/>
      <c r="U143" s="140"/>
      <c r="V143" s="140"/>
      <c r="W143" s="140"/>
      <c r="X143" s="140"/>
      <c r="Y143" s="140"/>
      <c r="Z143" s="140"/>
      <c r="AA143" s="140"/>
      <c r="AB143" s="140"/>
      <c r="AC143" s="140"/>
      <c r="AD143" s="140"/>
      <c r="AE143" s="140"/>
      <c r="AF143" s="140"/>
      <c r="AG143" s="140"/>
      <c r="AH143" s="140"/>
      <c r="AI143" s="230"/>
      <c r="AJ143" s="230"/>
      <c r="AK143" s="230"/>
      <c r="AL143" s="230"/>
    </row>
    <row r="144" spans="1:38" hidden="1" outlineLevel="1">
      <c r="A144" s="610"/>
      <c r="B144" s="610"/>
      <c r="C144" s="610"/>
      <c r="D144" s="610"/>
      <c r="E144" s="610"/>
      <c r="F144" s="610"/>
      <c r="G144" s="610"/>
      <c r="H144" s="610"/>
      <c r="I144" s="610"/>
      <c r="J144" s="610"/>
      <c r="K144" s="610"/>
      <c r="L144" s="610"/>
      <c r="M144" s="140"/>
      <c r="N144" s="140"/>
      <c r="O144" s="140"/>
      <c r="P144" s="140"/>
      <c r="Q144" s="140"/>
      <c r="R144" s="140"/>
      <c r="S144" s="140"/>
      <c r="T144" s="140"/>
      <c r="U144" s="140"/>
      <c r="V144" s="140"/>
      <c r="W144" s="140"/>
      <c r="X144" s="140"/>
      <c r="Y144" s="140"/>
      <c r="Z144" s="140"/>
      <c r="AA144" s="140"/>
      <c r="AB144" s="140"/>
      <c r="AC144" s="140"/>
      <c r="AD144" s="140"/>
      <c r="AE144" s="140"/>
      <c r="AF144" s="140"/>
      <c r="AG144" s="140"/>
      <c r="AH144" s="140"/>
      <c r="AI144" s="230"/>
      <c r="AJ144" s="230"/>
      <c r="AK144" s="230"/>
      <c r="AL144" s="230"/>
    </row>
    <row r="145" spans="1:38" hidden="1" outlineLevel="1">
      <c r="A145" s="610"/>
      <c r="B145" s="610"/>
      <c r="C145" s="610"/>
      <c r="D145" s="610"/>
      <c r="E145" s="610"/>
      <c r="F145" s="610"/>
      <c r="G145" s="610"/>
      <c r="H145" s="610"/>
      <c r="I145" s="610"/>
      <c r="J145" s="610"/>
      <c r="K145" s="610"/>
      <c r="L145" s="610"/>
      <c r="M145" s="140"/>
      <c r="N145" s="140"/>
      <c r="O145" s="140"/>
      <c r="P145" s="140"/>
      <c r="Q145" s="140"/>
      <c r="R145" s="140"/>
      <c r="S145" s="140"/>
      <c r="T145" s="140"/>
      <c r="U145" s="140"/>
      <c r="V145" s="140"/>
      <c r="W145" s="140"/>
      <c r="X145" s="140"/>
      <c r="Y145" s="140"/>
      <c r="Z145" s="140"/>
      <c r="AA145" s="140"/>
      <c r="AB145" s="140"/>
      <c r="AC145" s="140"/>
      <c r="AD145" s="140"/>
      <c r="AE145" s="140"/>
      <c r="AF145" s="140"/>
      <c r="AG145" s="140"/>
      <c r="AH145" s="140"/>
      <c r="AI145" s="230"/>
      <c r="AJ145" s="230"/>
      <c r="AK145" s="230"/>
      <c r="AL145" s="230"/>
    </row>
    <row r="146" spans="1:38" hidden="1" outlineLevel="1">
      <c r="A146" s="610"/>
      <c r="B146" s="610"/>
      <c r="C146" s="610"/>
      <c r="D146" s="610"/>
      <c r="E146" s="610"/>
      <c r="F146" s="610"/>
      <c r="G146" s="610"/>
      <c r="H146" s="610"/>
      <c r="I146" s="610"/>
      <c r="J146" s="610"/>
      <c r="K146" s="610"/>
      <c r="L146" s="610"/>
      <c r="M146" s="140"/>
      <c r="N146" s="140"/>
      <c r="O146" s="140"/>
      <c r="P146" s="140"/>
      <c r="Q146" s="140"/>
      <c r="R146" s="140"/>
      <c r="S146" s="140"/>
      <c r="T146" s="140"/>
      <c r="U146" s="140"/>
      <c r="V146" s="140"/>
      <c r="W146" s="140"/>
      <c r="X146" s="140"/>
      <c r="Y146" s="140"/>
      <c r="Z146" s="140"/>
      <c r="AA146" s="140"/>
      <c r="AB146" s="140"/>
      <c r="AC146" s="140"/>
      <c r="AD146" s="140"/>
      <c r="AE146" s="140"/>
      <c r="AF146" s="140"/>
      <c r="AG146" s="140"/>
      <c r="AH146" s="140"/>
      <c r="AI146" s="230"/>
      <c r="AJ146" s="230"/>
      <c r="AK146" s="230"/>
      <c r="AL146" s="230"/>
    </row>
    <row r="147" spans="1:38" hidden="1" outlineLevel="1">
      <c r="A147" s="610"/>
      <c r="B147" s="610"/>
      <c r="C147" s="610"/>
      <c r="D147" s="610"/>
      <c r="E147" s="610"/>
      <c r="F147" s="610"/>
      <c r="G147" s="610"/>
      <c r="H147" s="610"/>
      <c r="I147" s="610"/>
      <c r="J147" s="610"/>
      <c r="K147" s="610"/>
      <c r="L147" s="610"/>
      <c r="M147" s="140"/>
      <c r="N147" s="140"/>
      <c r="O147" s="140"/>
      <c r="P147" s="140"/>
      <c r="Q147" s="140"/>
      <c r="R147" s="140"/>
      <c r="S147" s="140"/>
      <c r="T147" s="140"/>
      <c r="U147" s="140"/>
      <c r="V147" s="140"/>
      <c r="W147" s="140"/>
      <c r="X147" s="140"/>
      <c r="Y147" s="140"/>
      <c r="Z147" s="140"/>
      <c r="AA147" s="140"/>
      <c r="AB147" s="140"/>
      <c r="AC147" s="140"/>
      <c r="AD147" s="140"/>
      <c r="AE147" s="140"/>
      <c r="AF147" s="140"/>
      <c r="AG147" s="140"/>
      <c r="AH147" s="140"/>
      <c r="AI147" s="230"/>
      <c r="AJ147" s="230"/>
      <c r="AK147" s="230"/>
      <c r="AL147" s="230"/>
    </row>
    <row r="148" spans="1:38" hidden="1" outlineLevel="1">
      <c r="A148" s="610"/>
      <c r="B148" s="610"/>
      <c r="C148" s="610"/>
      <c r="D148" s="610"/>
      <c r="E148" s="610"/>
      <c r="F148" s="610"/>
      <c r="G148" s="610"/>
      <c r="H148" s="610"/>
      <c r="I148" s="610"/>
      <c r="J148" s="610"/>
      <c r="K148" s="610"/>
      <c r="L148" s="610"/>
      <c r="M148" s="140"/>
      <c r="N148" s="140"/>
      <c r="O148" s="140"/>
      <c r="P148" s="140"/>
      <c r="Q148" s="140"/>
      <c r="R148" s="140"/>
      <c r="S148" s="140"/>
      <c r="T148" s="140"/>
      <c r="U148" s="140"/>
      <c r="V148" s="140"/>
      <c r="W148" s="140"/>
      <c r="X148" s="140"/>
      <c r="Y148" s="140"/>
      <c r="Z148" s="140"/>
      <c r="AA148" s="140"/>
      <c r="AB148" s="140"/>
      <c r="AC148" s="140"/>
      <c r="AD148" s="140"/>
      <c r="AE148" s="140"/>
      <c r="AF148" s="140"/>
      <c r="AG148" s="140"/>
      <c r="AH148" s="140"/>
      <c r="AI148" s="230"/>
      <c r="AJ148" s="230"/>
      <c r="AK148" s="230"/>
      <c r="AL148" s="230"/>
    </row>
    <row r="149" spans="1:38" hidden="1" outlineLevel="1">
      <c r="A149" s="610"/>
      <c r="B149" s="610"/>
      <c r="C149" s="610"/>
      <c r="D149" s="610"/>
      <c r="E149" s="610"/>
      <c r="F149" s="610"/>
      <c r="G149" s="610"/>
      <c r="H149" s="610"/>
      <c r="I149" s="610"/>
      <c r="J149" s="610"/>
      <c r="K149" s="610"/>
      <c r="L149" s="610"/>
      <c r="M149" s="140"/>
      <c r="N149" s="140"/>
      <c r="O149" s="140"/>
      <c r="P149" s="140"/>
      <c r="Q149" s="140"/>
      <c r="R149" s="140"/>
      <c r="S149" s="140"/>
      <c r="T149" s="140"/>
      <c r="U149" s="140"/>
      <c r="V149" s="140"/>
      <c r="W149" s="140"/>
      <c r="X149" s="140"/>
      <c r="Y149" s="140"/>
      <c r="Z149" s="140"/>
      <c r="AA149" s="140"/>
      <c r="AB149" s="140"/>
      <c r="AC149" s="140"/>
      <c r="AD149" s="140"/>
      <c r="AE149" s="140"/>
      <c r="AF149" s="140"/>
      <c r="AG149" s="140"/>
      <c r="AH149" s="140"/>
      <c r="AI149" s="230"/>
      <c r="AJ149" s="230"/>
      <c r="AK149" s="230"/>
      <c r="AL149" s="230"/>
    </row>
    <row r="150" spans="1:38" hidden="1" outlineLevel="1">
      <c r="A150" s="610"/>
      <c r="B150" s="610"/>
      <c r="C150" s="610"/>
      <c r="D150" s="610"/>
      <c r="E150" s="610"/>
      <c r="F150" s="610"/>
      <c r="G150" s="610"/>
      <c r="H150" s="610"/>
      <c r="I150" s="610"/>
      <c r="J150" s="610"/>
      <c r="K150" s="610"/>
      <c r="L150" s="610"/>
      <c r="M150" s="140"/>
      <c r="N150" s="140"/>
      <c r="O150" s="140"/>
      <c r="P150" s="140"/>
      <c r="Q150" s="140"/>
      <c r="R150" s="140"/>
      <c r="S150" s="140"/>
      <c r="T150" s="140"/>
      <c r="U150" s="140"/>
      <c r="V150" s="140"/>
      <c r="W150" s="140"/>
      <c r="X150" s="140"/>
      <c r="Y150" s="140"/>
      <c r="Z150" s="140"/>
      <c r="AA150" s="140"/>
      <c r="AB150" s="140"/>
      <c r="AC150" s="140"/>
      <c r="AD150" s="140"/>
      <c r="AE150" s="140"/>
      <c r="AF150" s="140"/>
      <c r="AG150" s="140"/>
      <c r="AH150" s="140"/>
      <c r="AI150" s="230"/>
      <c r="AJ150" s="230"/>
      <c r="AK150" s="230"/>
      <c r="AL150" s="230"/>
    </row>
    <row r="151" spans="1:38" hidden="1" outlineLevel="1">
      <c r="A151" s="610"/>
      <c r="B151" s="610"/>
      <c r="C151" s="610"/>
      <c r="D151" s="610"/>
      <c r="E151" s="610"/>
      <c r="F151" s="610"/>
      <c r="G151" s="610"/>
      <c r="H151" s="610"/>
      <c r="I151" s="610"/>
      <c r="J151" s="610"/>
      <c r="K151" s="610"/>
      <c r="L151" s="610"/>
      <c r="M151" s="140"/>
      <c r="N151" s="140"/>
      <c r="O151" s="140"/>
      <c r="P151" s="140"/>
      <c r="Q151" s="140"/>
      <c r="R151" s="140"/>
      <c r="S151" s="140"/>
      <c r="T151" s="140"/>
      <c r="U151" s="140"/>
      <c r="V151" s="140"/>
      <c r="W151" s="140"/>
      <c r="X151" s="140"/>
      <c r="Y151" s="140"/>
      <c r="Z151" s="140"/>
      <c r="AA151" s="140"/>
      <c r="AB151" s="140"/>
      <c r="AC151" s="140"/>
      <c r="AD151" s="140"/>
      <c r="AE151" s="140"/>
      <c r="AF151" s="140"/>
      <c r="AG151" s="140"/>
      <c r="AH151" s="140"/>
      <c r="AI151" s="230"/>
      <c r="AJ151" s="230"/>
      <c r="AK151" s="230"/>
      <c r="AL151" s="230"/>
    </row>
    <row r="152" spans="1:38" hidden="1" outlineLevel="1">
      <c r="A152" s="610"/>
      <c r="B152" s="610"/>
      <c r="C152" s="610"/>
      <c r="D152" s="610"/>
      <c r="E152" s="610"/>
      <c r="F152" s="610"/>
      <c r="G152" s="610"/>
      <c r="H152" s="610"/>
      <c r="I152" s="610"/>
      <c r="J152" s="610"/>
      <c r="K152" s="610"/>
      <c r="L152" s="610"/>
      <c r="M152" s="140"/>
      <c r="N152" s="140"/>
      <c r="O152" s="140"/>
      <c r="P152" s="140"/>
      <c r="Q152" s="140"/>
      <c r="R152" s="140"/>
      <c r="S152" s="140"/>
      <c r="T152" s="140"/>
      <c r="U152" s="140"/>
      <c r="V152" s="140"/>
      <c r="W152" s="140"/>
      <c r="X152" s="140"/>
      <c r="Y152" s="140"/>
      <c r="Z152" s="140"/>
      <c r="AA152" s="140"/>
      <c r="AB152" s="140"/>
      <c r="AC152" s="140"/>
      <c r="AD152" s="140"/>
      <c r="AE152" s="140"/>
      <c r="AF152" s="140"/>
      <c r="AG152" s="140"/>
      <c r="AH152" s="140"/>
      <c r="AI152" s="230"/>
      <c r="AJ152" s="230"/>
      <c r="AK152" s="230"/>
      <c r="AL152" s="230"/>
    </row>
    <row r="153" spans="1:38" hidden="1" outlineLevel="1">
      <c r="A153" s="610"/>
      <c r="B153" s="610"/>
      <c r="C153" s="610"/>
      <c r="D153" s="610"/>
      <c r="E153" s="610"/>
      <c r="F153" s="610"/>
      <c r="G153" s="610"/>
      <c r="H153" s="610"/>
      <c r="I153" s="610"/>
      <c r="J153" s="610"/>
      <c r="K153" s="610"/>
      <c r="L153" s="610"/>
      <c r="M153" s="140"/>
      <c r="N153" s="140"/>
      <c r="O153" s="140"/>
      <c r="P153" s="140"/>
      <c r="Q153" s="140"/>
      <c r="R153" s="140"/>
      <c r="S153" s="140"/>
      <c r="T153" s="140"/>
      <c r="U153" s="140"/>
      <c r="V153" s="140"/>
      <c r="W153" s="140"/>
      <c r="X153" s="140"/>
      <c r="Y153" s="140"/>
      <c r="Z153" s="140"/>
      <c r="AA153" s="140"/>
      <c r="AB153" s="140"/>
      <c r="AC153" s="140"/>
      <c r="AD153" s="140"/>
      <c r="AE153" s="140"/>
      <c r="AF153" s="140"/>
      <c r="AG153" s="140"/>
      <c r="AH153" s="140"/>
      <c r="AI153" s="230"/>
      <c r="AJ153" s="230"/>
      <c r="AK153" s="230"/>
      <c r="AL153" s="230"/>
    </row>
    <row r="154" spans="1:38" hidden="1" outlineLevel="1">
      <c r="A154" s="610"/>
      <c r="B154" s="610"/>
      <c r="C154" s="610"/>
      <c r="D154" s="610"/>
      <c r="E154" s="610"/>
      <c r="F154" s="610"/>
      <c r="G154" s="610"/>
      <c r="H154" s="610"/>
      <c r="I154" s="610"/>
      <c r="J154" s="610"/>
      <c r="K154" s="610"/>
      <c r="L154" s="610"/>
      <c r="M154" s="140"/>
      <c r="N154" s="140"/>
      <c r="O154" s="140"/>
      <c r="P154" s="140"/>
      <c r="Q154" s="140"/>
      <c r="R154" s="140"/>
      <c r="S154" s="140"/>
      <c r="T154" s="140"/>
      <c r="U154" s="140"/>
      <c r="V154" s="140"/>
      <c r="W154" s="140"/>
      <c r="X154" s="140"/>
      <c r="Y154" s="140"/>
      <c r="Z154" s="140"/>
      <c r="AA154" s="140"/>
      <c r="AB154" s="140"/>
      <c r="AC154" s="140"/>
      <c r="AD154" s="140"/>
      <c r="AE154" s="140"/>
      <c r="AF154" s="140"/>
      <c r="AG154" s="140"/>
      <c r="AH154" s="140"/>
      <c r="AI154" s="230"/>
      <c r="AJ154" s="230"/>
      <c r="AK154" s="230"/>
      <c r="AL154" s="230"/>
    </row>
    <row r="155" spans="1:38" hidden="1" outlineLevel="1">
      <c r="A155" s="610"/>
      <c r="B155" s="610"/>
      <c r="C155" s="610"/>
      <c r="D155" s="610"/>
      <c r="E155" s="610"/>
      <c r="F155" s="610"/>
      <c r="G155" s="610"/>
      <c r="H155" s="610"/>
      <c r="I155" s="610"/>
      <c r="J155" s="610"/>
      <c r="K155" s="610"/>
      <c r="L155" s="610"/>
      <c r="M155" s="140"/>
      <c r="N155" s="140"/>
      <c r="O155" s="140"/>
      <c r="P155" s="140"/>
      <c r="Q155" s="140"/>
      <c r="R155" s="140"/>
      <c r="S155" s="140"/>
      <c r="T155" s="140"/>
      <c r="U155" s="140"/>
      <c r="V155" s="140"/>
      <c r="W155" s="140"/>
      <c r="X155" s="140"/>
      <c r="Y155" s="140"/>
      <c r="Z155" s="140"/>
      <c r="AA155" s="140"/>
      <c r="AB155" s="140"/>
      <c r="AC155" s="140"/>
      <c r="AD155" s="140"/>
      <c r="AE155" s="140"/>
      <c r="AF155" s="140"/>
      <c r="AG155" s="140"/>
      <c r="AH155" s="140"/>
      <c r="AI155" s="230"/>
      <c r="AJ155" s="230"/>
      <c r="AK155" s="230"/>
      <c r="AL155" s="230"/>
    </row>
    <row r="156" spans="1:38" hidden="1" outlineLevel="1">
      <c r="A156" s="610"/>
      <c r="B156" s="610"/>
      <c r="C156" s="610"/>
      <c r="D156" s="610"/>
      <c r="E156" s="610"/>
      <c r="F156" s="610"/>
      <c r="G156" s="610"/>
      <c r="H156" s="610"/>
      <c r="I156" s="610"/>
      <c r="J156" s="610"/>
      <c r="K156" s="610"/>
      <c r="L156" s="610"/>
      <c r="M156" s="140"/>
      <c r="N156" s="140"/>
      <c r="O156" s="140"/>
      <c r="P156" s="140"/>
      <c r="Q156" s="140"/>
      <c r="R156" s="140"/>
      <c r="S156" s="140"/>
      <c r="T156" s="140"/>
      <c r="U156" s="140"/>
      <c r="V156" s="140"/>
      <c r="W156" s="140"/>
      <c r="X156" s="140"/>
      <c r="Y156" s="140"/>
      <c r="Z156" s="140"/>
      <c r="AA156" s="140"/>
      <c r="AB156" s="140"/>
      <c r="AC156" s="140"/>
      <c r="AD156" s="140"/>
      <c r="AE156" s="140"/>
      <c r="AF156" s="140"/>
      <c r="AG156" s="140"/>
      <c r="AH156" s="140"/>
      <c r="AI156" s="230"/>
      <c r="AJ156" s="230"/>
      <c r="AK156" s="230"/>
      <c r="AL156" s="230"/>
    </row>
    <row r="157" spans="1:38" hidden="1" outlineLevel="1">
      <c r="A157" s="610"/>
      <c r="B157" s="610"/>
      <c r="C157" s="610"/>
      <c r="D157" s="610"/>
      <c r="E157" s="610"/>
      <c r="F157" s="610"/>
      <c r="G157" s="610"/>
      <c r="H157" s="610"/>
      <c r="I157" s="610"/>
      <c r="J157" s="610"/>
      <c r="K157" s="610"/>
      <c r="L157" s="610"/>
      <c r="M157" s="140"/>
      <c r="N157" s="140"/>
      <c r="O157" s="140"/>
      <c r="P157" s="140"/>
      <c r="Q157" s="140"/>
      <c r="R157" s="140"/>
      <c r="S157" s="140"/>
      <c r="T157" s="140"/>
      <c r="U157" s="140"/>
      <c r="V157" s="140"/>
      <c r="W157" s="140"/>
      <c r="X157" s="140"/>
      <c r="Y157" s="140"/>
      <c r="Z157" s="140"/>
      <c r="AA157" s="140"/>
      <c r="AB157" s="140"/>
      <c r="AC157" s="140"/>
      <c r="AD157" s="140"/>
      <c r="AE157" s="140"/>
      <c r="AF157" s="140"/>
      <c r="AG157" s="140"/>
      <c r="AH157" s="140"/>
      <c r="AI157" s="230"/>
      <c r="AJ157" s="230"/>
      <c r="AK157" s="230"/>
      <c r="AL157" s="230"/>
    </row>
    <row r="158" spans="1:38" hidden="1" outlineLevel="1">
      <c r="A158" s="610"/>
      <c r="B158" s="610"/>
      <c r="C158" s="610"/>
      <c r="D158" s="610"/>
      <c r="E158" s="610"/>
      <c r="F158" s="610"/>
      <c r="G158" s="610"/>
      <c r="H158" s="610"/>
      <c r="I158" s="610"/>
      <c r="J158" s="610"/>
      <c r="K158" s="610"/>
      <c r="L158" s="610"/>
      <c r="M158" s="140"/>
      <c r="N158" s="140"/>
      <c r="O158" s="140"/>
      <c r="P158" s="140"/>
      <c r="Q158" s="140"/>
      <c r="R158" s="140"/>
      <c r="S158" s="140"/>
      <c r="T158" s="140"/>
      <c r="U158" s="140"/>
      <c r="V158" s="140"/>
      <c r="W158" s="140"/>
      <c r="X158" s="140"/>
      <c r="Y158" s="140"/>
      <c r="Z158" s="140"/>
      <c r="AA158" s="140"/>
      <c r="AB158" s="140"/>
      <c r="AC158" s="140"/>
      <c r="AD158" s="140"/>
      <c r="AE158" s="140"/>
      <c r="AF158" s="140"/>
      <c r="AG158" s="140"/>
      <c r="AH158" s="140"/>
      <c r="AI158" s="230"/>
      <c r="AJ158" s="230"/>
      <c r="AK158" s="230"/>
      <c r="AL158" s="230"/>
    </row>
    <row r="159" spans="1:38" hidden="1" outlineLevel="1">
      <c r="A159" s="610"/>
      <c r="B159" s="610"/>
      <c r="C159" s="610"/>
      <c r="D159" s="610"/>
      <c r="E159" s="610"/>
      <c r="F159" s="610"/>
      <c r="G159" s="610"/>
      <c r="H159" s="610"/>
      <c r="I159" s="610"/>
      <c r="J159" s="610"/>
      <c r="K159" s="610"/>
      <c r="L159" s="610"/>
      <c r="M159" s="140"/>
      <c r="N159" s="140"/>
      <c r="O159" s="140"/>
      <c r="P159" s="140"/>
      <c r="Q159" s="140"/>
      <c r="R159" s="140"/>
      <c r="S159" s="140"/>
      <c r="T159" s="140"/>
      <c r="U159" s="140"/>
      <c r="V159" s="140"/>
      <c r="W159" s="140"/>
      <c r="X159" s="140"/>
      <c r="Y159" s="140"/>
      <c r="Z159" s="140"/>
      <c r="AA159" s="140"/>
      <c r="AB159" s="140"/>
      <c r="AC159" s="140"/>
      <c r="AD159" s="140"/>
      <c r="AE159" s="140"/>
      <c r="AF159" s="140"/>
      <c r="AG159" s="140"/>
      <c r="AH159" s="140"/>
      <c r="AI159" s="230"/>
      <c r="AJ159" s="230"/>
      <c r="AK159" s="230"/>
      <c r="AL159" s="230"/>
    </row>
    <row r="160" spans="1:38" hidden="1" outlineLevel="1">
      <c r="A160" s="610"/>
      <c r="B160" s="610"/>
      <c r="C160" s="610"/>
      <c r="D160" s="610"/>
      <c r="E160" s="610"/>
      <c r="F160" s="610"/>
      <c r="G160" s="610"/>
      <c r="H160" s="610"/>
      <c r="I160" s="610"/>
      <c r="J160" s="610"/>
      <c r="K160" s="610"/>
      <c r="L160" s="610"/>
      <c r="M160" s="140"/>
      <c r="N160" s="140"/>
      <c r="O160" s="140"/>
      <c r="P160" s="140"/>
      <c r="Q160" s="140"/>
      <c r="R160" s="140"/>
      <c r="S160" s="140"/>
      <c r="T160" s="140"/>
      <c r="U160" s="140"/>
      <c r="V160" s="140"/>
      <c r="W160" s="140"/>
      <c r="X160" s="140"/>
      <c r="Y160" s="140"/>
      <c r="Z160" s="140"/>
      <c r="AA160" s="140"/>
      <c r="AB160" s="140"/>
      <c r="AC160" s="140"/>
      <c r="AD160" s="140"/>
      <c r="AE160" s="140"/>
      <c r="AF160" s="140"/>
      <c r="AG160" s="140"/>
      <c r="AH160" s="140"/>
      <c r="AI160" s="230"/>
      <c r="AJ160" s="230"/>
      <c r="AK160" s="230"/>
      <c r="AL160" s="230"/>
    </row>
    <row r="161" spans="1:38" hidden="1" outlineLevel="1">
      <c r="A161" s="610"/>
      <c r="B161" s="610"/>
      <c r="C161" s="610"/>
      <c r="D161" s="610"/>
      <c r="E161" s="610"/>
      <c r="F161" s="610"/>
      <c r="G161" s="610"/>
      <c r="H161" s="610"/>
      <c r="I161" s="610"/>
      <c r="J161" s="610"/>
      <c r="K161" s="610"/>
      <c r="L161" s="610"/>
      <c r="M161" s="140"/>
      <c r="N161" s="140"/>
      <c r="O161" s="140"/>
      <c r="P161" s="140"/>
      <c r="Q161" s="140"/>
      <c r="R161" s="140"/>
      <c r="S161" s="140"/>
      <c r="T161" s="140"/>
      <c r="U161" s="140"/>
      <c r="V161" s="140"/>
      <c r="W161" s="140"/>
      <c r="X161" s="140"/>
      <c r="Y161" s="140"/>
      <c r="Z161" s="140"/>
      <c r="AA161" s="140"/>
      <c r="AB161" s="140"/>
      <c r="AC161" s="140"/>
      <c r="AD161" s="140"/>
      <c r="AE161" s="140"/>
      <c r="AF161" s="140"/>
      <c r="AG161" s="140"/>
      <c r="AH161" s="140"/>
      <c r="AI161" s="230"/>
      <c r="AJ161" s="230"/>
      <c r="AK161" s="230"/>
      <c r="AL161" s="230"/>
    </row>
    <row r="162" spans="1:38" hidden="1" outlineLevel="1">
      <c r="A162" s="610"/>
      <c r="B162" s="610"/>
      <c r="C162" s="610"/>
      <c r="D162" s="610"/>
      <c r="E162" s="610"/>
      <c r="F162" s="610"/>
      <c r="G162" s="610"/>
      <c r="H162" s="610"/>
      <c r="I162" s="610"/>
      <c r="J162" s="610"/>
      <c r="K162" s="610"/>
      <c r="L162" s="610"/>
      <c r="M162" s="140"/>
      <c r="N162" s="140"/>
      <c r="O162" s="140"/>
      <c r="P162" s="140"/>
      <c r="Q162" s="140"/>
      <c r="R162" s="140"/>
      <c r="S162" s="140"/>
      <c r="T162" s="140"/>
      <c r="U162" s="140"/>
      <c r="V162" s="140"/>
      <c r="W162" s="140"/>
      <c r="X162" s="140"/>
      <c r="Y162" s="140"/>
      <c r="Z162" s="140"/>
      <c r="AA162" s="140"/>
      <c r="AB162" s="140"/>
      <c r="AC162" s="140"/>
      <c r="AD162" s="140"/>
      <c r="AE162" s="140"/>
      <c r="AF162" s="140"/>
      <c r="AG162" s="140"/>
      <c r="AH162" s="140"/>
      <c r="AI162" s="230"/>
      <c r="AJ162" s="230"/>
      <c r="AK162" s="230"/>
      <c r="AL162" s="230"/>
    </row>
    <row r="163" spans="1:38" hidden="1" outlineLevel="1">
      <c r="A163" s="610"/>
      <c r="B163" s="610"/>
      <c r="C163" s="610"/>
      <c r="D163" s="610"/>
      <c r="E163" s="610"/>
      <c r="F163" s="610"/>
      <c r="G163" s="610"/>
      <c r="H163" s="610"/>
      <c r="I163" s="610"/>
      <c r="J163" s="610"/>
      <c r="K163" s="610"/>
      <c r="L163" s="610"/>
      <c r="M163" s="140"/>
      <c r="N163" s="140"/>
      <c r="O163" s="140"/>
      <c r="P163" s="140"/>
      <c r="Q163" s="140"/>
      <c r="R163" s="140"/>
      <c r="S163" s="140"/>
      <c r="T163" s="140"/>
      <c r="U163" s="140"/>
      <c r="V163" s="140"/>
      <c r="W163" s="140"/>
      <c r="X163" s="140"/>
      <c r="Y163" s="140"/>
      <c r="Z163" s="140"/>
      <c r="AA163" s="140"/>
      <c r="AB163" s="140"/>
      <c r="AC163" s="140"/>
      <c r="AD163" s="140"/>
      <c r="AE163" s="140"/>
      <c r="AF163" s="140"/>
      <c r="AG163" s="140"/>
      <c r="AH163" s="140"/>
      <c r="AI163" s="230"/>
      <c r="AJ163" s="230"/>
      <c r="AK163" s="230"/>
      <c r="AL163" s="230"/>
    </row>
    <row r="164" spans="1:38" hidden="1" outlineLevel="1">
      <c r="A164" s="610"/>
      <c r="B164" s="610"/>
      <c r="C164" s="610"/>
      <c r="D164" s="610"/>
      <c r="E164" s="610"/>
      <c r="F164" s="610"/>
      <c r="G164" s="610"/>
      <c r="H164" s="610"/>
      <c r="I164" s="610"/>
      <c r="J164" s="610"/>
      <c r="K164" s="610"/>
      <c r="L164" s="610"/>
      <c r="M164" s="140"/>
      <c r="N164" s="140"/>
      <c r="O164" s="140"/>
      <c r="P164" s="140"/>
      <c r="Q164" s="140"/>
      <c r="R164" s="140"/>
      <c r="S164" s="140"/>
      <c r="T164" s="140"/>
      <c r="U164" s="140"/>
      <c r="V164" s="140"/>
      <c r="W164" s="140"/>
      <c r="X164" s="140"/>
      <c r="Y164" s="140"/>
      <c r="Z164" s="140"/>
      <c r="AA164" s="140"/>
      <c r="AB164" s="140"/>
      <c r="AC164" s="140"/>
      <c r="AD164" s="140"/>
      <c r="AE164" s="140"/>
      <c r="AF164" s="140"/>
      <c r="AG164" s="140"/>
      <c r="AH164" s="140"/>
      <c r="AI164" s="230"/>
      <c r="AJ164" s="230"/>
      <c r="AK164" s="230"/>
      <c r="AL164" s="230"/>
    </row>
    <row r="165" spans="1:38" hidden="1" outlineLevel="1">
      <c r="A165" s="610"/>
      <c r="B165" s="610"/>
      <c r="C165" s="610"/>
      <c r="D165" s="610"/>
      <c r="E165" s="610"/>
      <c r="F165" s="610"/>
      <c r="G165" s="610"/>
      <c r="H165" s="610"/>
      <c r="I165" s="610"/>
      <c r="J165" s="610"/>
      <c r="K165" s="610"/>
      <c r="L165" s="610"/>
      <c r="M165" s="140"/>
      <c r="N165" s="140"/>
      <c r="O165" s="140"/>
      <c r="P165" s="140"/>
      <c r="Q165" s="140"/>
      <c r="R165" s="140"/>
      <c r="S165" s="140"/>
      <c r="T165" s="140"/>
      <c r="U165" s="140"/>
      <c r="V165" s="140"/>
      <c r="W165" s="140"/>
      <c r="X165" s="140"/>
      <c r="Y165" s="140"/>
      <c r="Z165" s="140"/>
      <c r="AA165" s="140"/>
      <c r="AB165" s="140"/>
      <c r="AC165" s="140"/>
      <c r="AD165" s="140"/>
      <c r="AE165" s="140"/>
      <c r="AF165" s="140"/>
      <c r="AG165" s="140"/>
      <c r="AH165" s="140"/>
      <c r="AI165" s="230"/>
      <c r="AJ165" s="230"/>
      <c r="AK165" s="230"/>
      <c r="AL165" s="230"/>
    </row>
    <row r="166" spans="1:38" hidden="1" outlineLevel="1">
      <c r="A166" s="610"/>
      <c r="B166" s="610"/>
      <c r="C166" s="610"/>
      <c r="D166" s="610"/>
      <c r="E166" s="610"/>
      <c r="F166" s="610"/>
      <c r="G166" s="610"/>
      <c r="H166" s="610"/>
      <c r="I166" s="610"/>
      <c r="J166" s="610"/>
      <c r="K166" s="610"/>
      <c r="L166" s="610"/>
      <c r="M166" s="140"/>
      <c r="N166" s="140"/>
      <c r="O166" s="140"/>
      <c r="P166" s="140"/>
      <c r="Q166" s="140"/>
      <c r="R166" s="140"/>
      <c r="S166" s="140"/>
      <c r="T166" s="140"/>
      <c r="U166" s="140"/>
      <c r="V166" s="140"/>
      <c r="W166" s="140"/>
      <c r="X166" s="140"/>
      <c r="Y166" s="140"/>
      <c r="Z166" s="140"/>
      <c r="AA166" s="140"/>
      <c r="AB166" s="140"/>
      <c r="AC166" s="140"/>
      <c r="AD166" s="140"/>
      <c r="AE166" s="140"/>
      <c r="AF166" s="140"/>
      <c r="AG166" s="140"/>
      <c r="AH166" s="140"/>
      <c r="AI166" s="230"/>
      <c r="AJ166" s="230"/>
      <c r="AK166" s="230"/>
      <c r="AL166" s="230"/>
    </row>
    <row r="167" spans="1:38" hidden="1" outlineLevel="1">
      <c r="A167" s="610"/>
      <c r="B167" s="610"/>
      <c r="C167" s="610"/>
      <c r="D167" s="610"/>
      <c r="E167" s="610"/>
      <c r="F167" s="610"/>
      <c r="G167" s="610"/>
      <c r="H167" s="610"/>
      <c r="I167" s="610"/>
      <c r="J167" s="610"/>
      <c r="K167" s="610"/>
      <c r="L167" s="610"/>
      <c r="M167" s="140"/>
      <c r="N167" s="140"/>
      <c r="O167" s="140"/>
      <c r="P167" s="140"/>
      <c r="Q167" s="140"/>
      <c r="R167" s="140"/>
      <c r="S167" s="140"/>
      <c r="T167" s="140"/>
      <c r="U167" s="140"/>
      <c r="V167" s="140"/>
      <c r="W167" s="140"/>
      <c r="X167" s="140"/>
      <c r="Y167" s="140"/>
      <c r="Z167" s="140"/>
      <c r="AA167" s="140"/>
      <c r="AB167" s="140"/>
      <c r="AC167" s="140"/>
      <c r="AD167" s="140"/>
      <c r="AE167" s="140"/>
      <c r="AF167" s="140"/>
      <c r="AG167" s="140"/>
      <c r="AH167" s="140"/>
      <c r="AI167" s="230"/>
      <c r="AJ167" s="230"/>
      <c r="AK167" s="230"/>
      <c r="AL167" s="230"/>
    </row>
    <row r="168" spans="1:38" hidden="1" outlineLevel="1">
      <c r="A168" s="610"/>
      <c r="B168" s="610"/>
      <c r="C168" s="610"/>
      <c r="D168" s="610"/>
      <c r="E168" s="610"/>
      <c r="F168" s="610"/>
      <c r="G168" s="610"/>
      <c r="H168" s="610"/>
      <c r="I168" s="610"/>
      <c r="J168" s="610"/>
      <c r="K168" s="610"/>
      <c r="L168" s="610"/>
      <c r="M168" s="140"/>
      <c r="N168" s="140"/>
      <c r="O168" s="140"/>
      <c r="P168" s="140"/>
      <c r="Q168" s="140"/>
      <c r="R168" s="140"/>
      <c r="S168" s="140"/>
      <c r="T168" s="140"/>
      <c r="U168" s="140"/>
      <c r="V168" s="140"/>
      <c r="W168" s="140"/>
      <c r="X168" s="140"/>
      <c r="Y168" s="140"/>
      <c r="Z168" s="140"/>
      <c r="AA168" s="140"/>
      <c r="AB168" s="140"/>
      <c r="AC168" s="140"/>
      <c r="AD168" s="140"/>
      <c r="AE168" s="140"/>
      <c r="AF168" s="140"/>
      <c r="AG168" s="140"/>
      <c r="AH168" s="140"/>
      <c r="AI168" s="230"/>
      <c r="AJ168" s="230"/>
      <c r="AK168" s="230"/>
      <c r="AL168" s="230"/>
    </row>
    <row r="169" spans="1:38" hidden="1" outlineLevel="1">
      <c r="A169" s="610"/>
      <c r="B169" s="610"/>
      <c r="C169" s="610"/>
      <c r="D169" s="610"/>
      <c r="E169" s="610"/>
      <c r="F169" s="610"/>
      <c r="G169" s="610"/>
      <c r="H169" s="610"/>
      <c r="I169" s="610"/>
      <c r="J169" s="610"/>
      <c r="K169" s="610"/>
      <c r="L169" s="610"/>
      <c r="M169" s="140"/>
      <c r="N169" s="140"/>
      <c r="O169" s="140"/>
      <c r="P169" s="140"/>
      <c r="Q169" s="140"/>
      <c r="R169" s="140"/>
      <c r="S169" s="140"/>
      <c r="T169" s="140"/>
      <c r="U169" s="140"/>
      <c r="V169" s="140"/>
      <c r="W169" s="140"/>
      <c r="X169" s="140"/>
      <c r="Y169" s="140"/>
      <c r="Z169" s="140"/>
      <c r="AA169" s="140"/>
      <c r="AB169" s="140"/>
      <c r="AC169" s="140"/>
      <c r="AD169" s="140"/>
      <c r="AE169" s="140"/>
      <c r="AF169" s="140"/>
      <c r="AG169" s="140"/>
      <c r="AH169" s="140"/>
      <c r="AI169" s="230"/>
      <c r="AJ169" s="230"/>
      <c r="AK169" s="230"/>
      <c r="AL169" s="230"/>
    </row>
    <row r="170" spans="1:38" hidden="1" outlineLevel="1">
      <c r="A170" s="610"/>
      <c r="B170" s="610"/>
      <c r="C170" s="610"/>
      <c r="D170" s="610"/>
      <c r="E170" s="610"/>
      <c r="F170" s="610"/>
      <c r="G170" s="610"/>
      <c r="H170" s="610"/>
      <c r="I170" s="610"/>
      <c r="J170" s="610"/>
      <c r="K170" s="610"/>
      <c r="L170" s="610"/>
      <c r="M170" s="140"/>
      <c r="N170" s="140"/>
      <c r="O170" s="140"/>
      <c r="P170" s="140"/>
      <c r="Q170" s="140"/>
      <c r="R170" s="140"/>
      <c r="S170" s="140"/>
      <c r="T170" s="140"/>
      <c r="U170" s="140"/>
      <c r="V170" s="140"/>
      <c r="W170" s="140"/>
      <c r="X170" s="140"/>
      <c r="Y170" s="140"/>
      <c r="Z170" s="140"/>
      <c r="AA170" s="140"/>
      <c r="AB170" s="140"/>
      <c r="AC170" s="140"/>
      <c r="AD170" s="140"/>
      <c r="AE170" s="140"/>
      <c r="AF170" s="140"/>
      <c r="AG170" s="140"/>
      <c r="AH170" s="140"/>
      <c r="AI170" s="230"/>
      <c r="AJ170" s="230"/>
      <c r="AK170" s="230"/>
      <c r="AL170" s="230"/>
    </row>
    <row r="171" spans="1:38" hidden="1" outlineLevel="1">
      <c r="A171" s="610"/>
      <c r="B171" s="610"/>
      <c r="C171" s="610"/>
      <c r="D171" s="610"/>
      <c r="E171" s="610"/>
      <c r="F171" s="610"/>
      <c r="G171" s="610"/>
      <c r="H171" s="610"/>
      <c r="I171" s="610"/>
      <c r="J171" s="610"/>
      <c r="K171" s="610"/>
      <c r="L171" s="610"/>
      <c r="M171" s="140"/>
      <c r="N171" s="140"/>
      <c r="O171" s="140"/>
      <c r="P171" s="140"/>
      <c r="Q171" s="140"/>
      <c r="R171" s="140"/>
      <c r="S171" s="140"/>
      <c r="T171" s="140"/>
      <c r="U171" s="140"/>
      <c r="V171" s="140"/>
      <c r="W171" s="140"/>
      <c r="X171" s="140"/>
      <c r="Y171" s="140"/>
      <c r="Z171" s="140"/>
      <c r="AA171" s="140"/>
      <c r="AB171" s="140"/>
      <c r="AC171" s="140"/>
      <c r="AD171" s="140"/>
      <c r="AE171" s="140"/>
      <c r="AF171" s="140"/>
      <c r="AG171" s="140"/>
      <c r="AH171" s="140"/>
      <c r="AI171" s="230"/>
      <c r="AJ171" s="230"/>
      <c r="AK171" s="230"/>
      <c r="AL171" s="230"/>
    </row>
    <row r="172" spans="1:38" hidden="1" outlineLevel="1">
      <c r="A172" s="610"/>
      <c r="B172" s="610"/>
      <c r="C172" s="610"/>
      <c r="D172" s="610"/>
      <c r="E172" s="610"/>
      <c r="F172" s="610"/>
      <c r="G172" s="610"/>
      <c r="H172" s="610"/>
      <c r="I172" s="610"/>
      <c r="J172" s="610"/>
      <c r="K172" s="610"/>
      <c r="L172" s="610"/>
      <c r="M172" s="140"/>
      <c r="N172" s="140"/>
      <c r="O172" s="140"/>
      <c r="P172" s="140"/>
      <c r="Q172" s="140"/>
      <c r="R172" s="140"/>
      <c r="S172" s="140"/>
      <c r="T172" s="140"/>
      <c r="U172" s="140"/>
      <c r="V172" s="140"/>
      <c r="W172" s="140"/>
      <c r="X172" s="140"/>
      <c r="Y172" s="140"/>
      <c r="Z172" s="140"/>
      <c r="AA172" s="140"/>
      <c r="AB172" s="140"/>
      <c r="AC172" s="140"/>
      <c r="AD172" s="140"/>
      <c r="AE172" s="140"/>
      <c r="AF172" s="140"/>
      <c r="AG172" s="140"/>
      <c r="AH172" s="140"/>
      <c r="AI172" s="230"/>
      <c r="AJ172" s="230"/>
      <c r="AK172" s="230"/>
      <c r="AL172" s="230"/>
    </row>
    <row r="173" spans="1:38" hidden="1" outlineLevel="1">
      <c r="A173" s="610"/>
      <c r="B173" s="610"/>
      <c r="C173" s="610"/>
      <c r="D173" s="610"/>
      <c r="E173" s="610"/>
      <c r="F173" s="610"/>
      <c r="G173" s="610"/>
      <c r="H173" s="610"/>
      <c r="I173" s="610"/>
      <c r="J173" s="610"/>
      <c r="K173" s="610"/>
      <c r="L173" s="610"/>
      <c r="M173" s="140"/>
      <c r="N173" s="140"/>
      <c r="O173" s="140"/>
      <c r="P173" s="140"/>
      <c r="Q173" s="140"/>
      <c r="R173" s="140"/>
      <c r="S173" s="140"/>
      <c r="T173" s="140"/>
      <c r="U173" s="140"/>
      <c r="V173" s="140"/>
      <c r="W173" s="140"/>
      <c r="X173" s="140"/>
      <c r="Y173" s="140"/>
      <c r="Z173" s="140"/>
      <c r="AA173" s="140"/>
      <c r="AB173" s="140"/>
      <c r="AC173" s="140"/>
      <c r="AD173" s="140"/>
      <c r="AE173" s="140"/>
      <c r="AF173" s="140"/>
      <c r="AG173" s="140"/>
      <c r="AH173" s="140"/>
      <c r="AI173" s="230"/>
      <c r="AJ173" s="230"/>
      <c r="AK173" s="230"/>
      <c r="AL173" s="230"/>
    </row>
    <row r="174" spans="1:38" hidden="1" outlineLevel="1">
      <c r="A174" s="610"/>
      <c r="B174" s="610"/>
      <c r="C174" s="610"/>
      <c r="D174" s="610"/>
      <c r="E174" s="610"/>
      <c r="F174" s="610"/>
      <c r="G174" s="610"/>
      <c r="H174" s="610"/>
      <c r="I174" s="610"/>
      <c r="J174" s="610"/>
      <c r="K174" s="610"/>
      <c r="L174" s="610"/>
      <c r="M174" s="140"/>
      <c r="N174" s="140"/>
      <c r="O174" s="140"/>
      <c r="P174" s="140"/>
      <c r="Q174" s="140"/>
      <c r="R174" s="140"/>
      <c r="S174" s="140"/>
      <c r="T174" s="140"/>
      <c r="U174" s="140"/>
      <c r="V174" s="140"/>
      <c r="W174" s="140"/>
      <c r="X174" s="140"/>
      <c r="Y174" s="140"/>
      <c r="Z174" s="140"/>
      <c r="AA174" s="140"/>
      <c r="AB174" s="140"/>
      <c r="AC174" s="140"/>
      <c r="AD174" s="140"/>
      <c r="AE174" s="140"/>
      <c r="AF174" s="140"/>
      <c r="AG174" s="140"/>
      <c r="AH174" s="140"/>
      <c r="AI174" s="230"/>
      <c r="AJ174" s="230"/>
      <c r="AK174" s="230"/>
      <c r="AL174" s="230"/>
    </row>
    <row r="175" spans="1:38" hidden="1" outlineLevel="1">
      <c r="A175" s="610"/>
      <c r="B175" s="610"/>
      <c r="C175" s="610"/>
      <c r="D175" s="610"/>
      <c r="E175" s="610"/>
      <c r="F175" s="610"/>
      <c r="G175" s="610"/>
      <c r="H175" s="610"/>
      <c r="I175" s="610"/>
      <c r="J175" s="610"/>
      <c r="K175" s="610"/>
      <c r="L175" s="610"/>
      <c r="M175" s="140"/>
      <c r="N175" s="140"/>
      <c r="O175" s="140"/>
      <c r="P175" s="140"/>
      <c r="Q175" s="140"/>
      <c r="R175" s="140"/>
      <c r="S175" s="140"/>
      <c r="T175" s="140"/>
      <c r="U175" s="140"/>
      <c r="V175" s="140"/>
      <c r="W175" s="140"/>
      <c r="X175" s="140"/>
      <c r="Y175" s="140"/>
      <c r="Z175" s="140"/>
      <c r="AA175" s="140"/>
      <c r="AB175" s="140"/>
      <c r="AC175" s="140"/>
      <c r="AD175" s="140"/>
      <c r="AE175" s="140"/>
      <c r="AF175" s="140"/>
      <c r="AG175" s="140"/>
      <c r="AH175" s="140"/>
      <c r="AI175" s="230"/>
      <c r="AJ175" s="230"/>
      <c r="AK175" s="230"/>
      <c r="AL175" s="230"/>
    </row>
    <row r="176" spans="1:38" hidden="1" outlineLevel="1">
      <c r="A176" s="610"/>
      <c r="B176" s="610"/>
      <c r="C176" s="610"/>
      <c r="D176" s="610"/>
      <c r="E176" s="610"/>
      <c r="F176" s="610"/>
      <c r="G176" s="610"/>
      <c r="H176" s="610"/>
      <c r="I176" s="610"/>
      <c r="J176" s="610"/>
      <c r="K176" s="610"/>
      <c r="L176" s="610"/>
      <c r="M176" s="140"/>
      <c r="N176" s="140"/>
      <c r="O176" s="140"/>
      <c r="P176" s="140"/>
      <c r="Q176" s="140"/>
      <c r="R176" s="140"/>
      <c r="S176" s="140"/>
      <c r="T176" s="140"/>
      <c r="U176" s="140"/>
      <c r="V176" s="140"/>
      <c r="W176" s="140"/>
      <c r="X176" s="140"/>
      <c r="Y176" s="140"/>
      <c r="Z176" s="140"/>
      <c r="AA176" s="140"/>
      <c r="AB176" s="140"/>
      <c r="AC176" s="140"/>
      <c r="AD176" s="140"/>
      <c r="AE176" s="140"/>
      <c r="AF176" s="140"/>
      <c r="AG176" s="140"/>
      <c r="AH176" s="140"/>
      <c r="AI176" s="230"/>
      <c r="AJ176" s="230"/>
      <c r="AK176" s="230"/>
      <c r="AL176" s="230"/>
    </row>
    <row r="177" spans="1:38" hidden="1" outlineLevel="1">
      <c r="A177" s="610"/>
      <c r="B177" s="610"/>
      <c r="C177" s="610"/>
      <c r="D177" s="610"/>
      <c r="E177" s="610"/>
      <c r="F177" s="610"/>
      <c r="G177" s="610"/>
      <c r="H177" s="610"/>
      <c r="I177" s="610"/>
      <c r="J177" s="610"/>
      <c r="K177" s="610"/>
      <c r="L177" s="610"/>
      <c r="M177" s="140"/>
      <c r="N177" s="140"/>
      <c r="O177" s="140"/>
      <c r="P177" s="140"/>
      <c r="Q177" s="140"/>
      <c r="R177" s="140"/>
      <c r="S177" s="140"/>
      <c r="T177" s="140"/>
      <c r="U177" s="140"/>
      <c r="V177" s="140"/>
      <c r="W177" s="140"/>
      <c r="X177" s="140"/>
      <c r="Y177" s="140"/>
      <c r="Z177" s="140"/>
      <c r="AA177" s="140"/>
      <c r="AB177" s="140"/>
      <c r="AC177" s="140"/>
      <c r="AD177" s="140"/>
      <c r="AE177" s="140"/>
      <c r="AF177" s="140"/>
      <c r="AG177" s="140"/>
      <c r="AH177" s="140"/>
      <c r="AI177" s="230"/>
      <c r="AJ177" s="230"/>
      <c r="AK177" s="230"/>
      <c r="AL177" s="230"/>
    </row>
    <row r="178" spans="1:38" hidden="1" outlineLevel="1">
      <c r="A178" s="610"/>
      <c r="B178" s="610"/>
      <c r="C178" s="610"/>
      <c r="D178" s="610"/>
      <c r="E178" s="610"/>
      <c r="F178" s="610"/>
      <c r="G178" s="610"/>
      <c r="H178" s="610"/>
      <c r="I178" s="610"/>
      <c r="J178" s="610"/>
      <c r="K178" s="610"/>
      <c r="L178" s="610"/>
      <c r="M178" s="140"/>
      <c r="N178" s="140"/>
      <c r="O178" s="140"/>
      <c r="P178" s="140"/>
      <c r="Q178" s="140"/>
      <c r="R178" s="140"/>
      <c r="S178" s="140"/>
      <c r="T178" s="140"/>
      <c r="U178" s="140"/>
      <c r="V178" s="140"/>
      <c r="W178" s="140"/>
      <c r="X178" s="140"/>
      <c r="Y178" s="140"/>
      <c r="Z178" s="140"/>
      <c r="AA178" s="140"/>
      <c r="AB178" s="140"/>
      <c r="AC178" s="140"/>
      <c r="AD178" s="140"/>
      <c r="AE178" s="140"/>
      <c r="AF178" s="140"/>
      <c r="AG178" s="140"/>
      <c r="AH178" s="140"/>
      <c r="AI178" s="230"/>
      <c r="AJ178" s="230"/>
      <c r="AK178" s="230"/>
      <c r="AL178" s="230"/>
    </row>
    <row r="179" spans="1:38" hidden="1" outlineLevel="1">
      <c r="A179" s="610"/>
      <c r="B179" s="610"/>
      <c r="C179" s="610"/>
      <c r="D179" s="610"/>
      <c r="E179" s="610"/>
      <c r="F179" s="610"/>
      <c r="G179" s="610"/>
      <c r="H179" s="610"/>
      <c r="I179" s="610"/>
      <c r="J179" s="610"/>
      <c r="K179" s="610"/>
      <c r="L179" s="610"/>
      <c r="M179" s="140"/>
      <c r="N179" s="140"/>
      <c r="O179" s="140"/>
      <c r="P179" s="140"/>
      <c r="Q179" s="140"/>
      <c r="R179" s="140"/>
      <c r="S179" s="140"/>
      <c r="T179" s="140"/>
      <c r="U179" s="140"/>
      <c r="V179" s="140"/>
      <c r="W179" s="140"/>
      <c r="X179" s="140"/>
      <c r="Y179" s="140"/>
      <c r="Z179" s="140"/>
      <c r="AA179" s="140"/>
      <c r="AB179" s="140"/>
      <c r="AC179" s="140"/>
      <c r="AD179" s="140"/>
      <c r="AE179" s="140"/>
      <c r="AF179" s="140"/>
      <c r="AG179" s="140"/>
      <c r="AH179" s="140"/>
      <c r="AI179" s="230"/>
      <c r="AJ179" s="230"/>
      <c r="AK179" s="230"/>
      <c r="AL179" s="230"/>
    </row>
    <row r="180" spans="1:38" hidden="1" outlineLevel="1">
      <c r="A180" s="610"/>
      <c r="B180" s="610"/>
      <c r="C180" s="610"/>
      <c r="D180" s="610"/>
      <c r="E180" s="610"/>
      <c r="F180" s="610"/>
      <c r="G180" s="610"/>
      <c r="H180" s="610"/>
      <c r="I180" s="610"/>
      <c r="J180" s="610"/>
      <c r="K180" s="610"/>
      <c r="L180" s="610"/>
      <c r="M180" s="140"/>
      <c r="N180" s="140"/>
      <c r="O180" s="140"/>
      <c r="P180" s="140"/>
      <c r="Q180" s="140"/>
      <c r="R180" s="140"/>
      <c r="S180" s="140"/>
      <c r="T180" s="140"/>
      <c r="U180" s="140"/>
      <c r="V180" s="140"/>
      <c r="W180" s="140"/>
      <c r="X180" s="140"/>
      <c r="Y180" s="140"/>
      <c r="Z180" s="140"/>
      <c r="AA180" s="140"/>
      <c r="AB180" s="140"/>
      <c r="AC180" s="140"/>
      <c r="AD180" s="140"/>
      <c r="AE180" s="140"/>
      <c r="AF180" s="140"/>
      <c r="AG180" s="140"/>
      <c r="AH180" s="140"/>
      <c r="AI180" s="230"/>
      <c r="AJ180" s="230"/>
      <c r="AK180" s="230"/>
      <c r="AL180" s="230"/>
    </row>
    <row r="181" spans="1:38" hidden="1" outlineLevel="1">
      <c r="A181" s="610"/>
      <c r="B181" s="610"/>
      <c r="C181" s="610"/>
      <c r="D181" s="610"/>
      <c r="E181" s="610"/>
      <c r="F181" s="610"/>
      <c r="G181" s="610"/>
      <c r="H181" s="610"/>
      <c r="I181" s="610"/>
      <c r="J181" s="610"/>
      <c r="K181" s="610"/>
      <c r="L181" s="610"/>
      <c r="M181" s="140"/>
      <c r="N181" s="140"/>
      <c r="O181" s="140"/>
      <c r="P181" s="140"/>
      <c r="Q181" s="140"/>
      <c r="R181" s="140"/>
      <c r="S181" s="140"/>
      <c r="T181" s="140"/>
      <c r="U181" s="140"/>
      <c r="V181" s="140"/>
      <c r="W181" s="140"/>
      <c r="X181" s="140"/>
      <c r="Y181" s="140"/>
      <c r="Z181" s="140"/>
      <c r="AA181" s="140"/>
      <c r="AB181" s="140"/>
      <c r="AC181" s="140"/>
      <c r="AD181" s="140"/>
      <c r="AE181" s="140"/>
      <c r="AF181" s="140"/>
      <c r="AG181" s="140"/>
      <c r="AH181" s="140"/>
      <c r="AI181" s="230"/>
      <c r="AJ181" s="230"/>
      <c r="AK181" s="230"/>
      <c r="AL181" s="230"/>
    </row>
    <row r="182" spans="1:38" hidden="1" outlineLevel="1">
      <c r="A182" s="610"/>
      <c r="B182" s="610"/>
      <c r="C182" s="610"/>
      <c r="D182" s="610"/>
      <c r="E182" s="610"/>
      <c r="F182" s="610"/>
      <c r="G182" s="610"/>
      <c r="H182" s="610"/>
      <c r="I182" s="610"/>
      <c r="J182" s="610"/>
      <c r="K182" s="610"/>
      <c r="L182" s="610"/>
      <c r="M182" s="140"/>
      <c r="N182" s="140"/>
      <c r="O182" s="140"/>
      <c r="P182" s="140"/>
      <c r="Q182" s="140"/>
      <c r="R182" s="140"/>
      <c r="S182" s="140"/>
      <c r="T182" s="140"/>
      <c r="U182" s="140"/>
      <c r="V182" s="140"/>
      <c r="W182" s="140"/>
      <c r="X182" s="140"/>
      <c r="Y182" s="140"/>
      <c r="Z182" s="140"/>
      <c r="AA182" s="140"/>
      <c r="AB182" s="140"/>
      <c r="AC182" s="140"/>
      <c r="AD182" s="140"/>
      <c r="AE182" s="140"/>
      <c r="AF182" s="140"/>
      <c r="AG182" s="140"/>
      <c r="AH182" s="140"/>
      <c r="AI182" s="230"/>
      <c r="AJ182" s="230"/>
      <c r="AK182" s="230"/>
      <c r="AL182" s="230"/>
    </row>
    <row r="183" spans="1:38" hidden="1" outlineLevel="1">
      <c r="A183" s="610"/>
      <c r="B183" s="610"/>
      <c r="C183" s="610"/>
      <c r="D183" s="610"/>
      <c r="E183" s="610"/>
      <c r="F183" s="610"/>
      <c r="G183" s="610"/>
      <c r="H183" s="610"/>
      <c r="I183" s="610"/>
      <c r="J183" s="610"/>
      <c r="K183" s="610"/>
      <c r="L183" s="610"/>
      <c r="M183" s="140"/>
      <c r="N183" s="140"/>
      <c r="O183" s="140"/>
      <c r="P183" s="140"/>
      <c r="Q183" s="140"/>
      <c r="R183" s="140"/>
      <c r="S183" s="140"/>
      <c r="T183" s="140"/>
      <c r="U183" s="140"/>
      <c r="V183" s="140"/>
      <c r="W183" s="140"/>
      <c r="X183" s="140"/>
      <c r="Y183" s="140"/>
      <c r="Z183" s="140"/>
      <c r="AA183" s="140"/>
      <c r="AB183" s="140"/>
      <c r="AC183" s="140"/>
      <c r="AD183" s="140"/>
      <c r="AE183" s="140"/>
      <c r="AF183" s="140"/>
      <c r="AG183" s="140"/>
      <c r="AH183" s="140"/>
      <c r="AI183" s="230"/>
      <c r="AJ183" s="230"/>
      <c r="AK183" s="230"/>
      <c r="AL183" s="230"/>
    </row>
    <row r="184" spans="1:38" hidden="1" outlineLevel="1">
      <c r="A184" s="610"/>
      <c r="B184" s="610"/>
      <c r="C184" s="610"/>
      <c r="D184" s="610"/>
      <c r="E184" s="610"/>
      <c r="F184" s="610"/>
      <c r="G184" s="610"/>
      <c r="H184" s="610"/>
      <c r="I184" s="610"/>
      <c r="J184" s="610"/>
      <c r="K184" s="610"/>
      <c r="L184" s="610"/>
      <c r="M184" s="140"/>
      <c r="N184" s="140"/>
      <c r="O184" s="140"/>
      <c r="P184" s="140"/>
      <c r="Q184" s="140"/>
      <c r="R184" s="140"/>
      <c r="S184" s="140"/>
      <c r="T184" s="140"/>
      <c r="U184" s="140"/>
      <c r="V184" s="140"/>
      <c r="W184" s="140"/>
      <c r="X184" s="140"/>
      <c r="Y184" s="140"/>
      <c r="Z184" s="140"/>
      <c r="AA184" s="140"/>
      <c r="AB184" s="140"/>
      <c r="AC184" s="140"/>
      <c r="AD184" s="140"/>
      <c r="AE184" s="140"/>
      <c r="AF184" s="140"/>
      <c r="AG184" s="140"/>
      <c r="AH184" s="140"/>
      <c r="AI184" s="230"/>
      <c r="AJ184" s="230"/>
      <c r="AK184" s="230"/>
      <c r="AL184" s="230"/>
    </row>
    <row r="185" spans="1:38" hidden="1" outlineLevel="1">
      <c r="A185" s="610"/>
      <c r="B185" s="610"/>
      <c r="C185" s="610"/>
      <c r="D185" s="610"/>
      <c r="E185" s="610"/>
      <c r="F185" s="610"/>
      <c r="G185" s="610"/>
      <c r="H185" s="610"/>
      <c r="I185" s="610"/>
      <c r="J185" s="610"/>
      <c r="K185" s="610"/>
      <c r="L185" s="610"/>
      <c r="M185" s="140"/>
      <c r="N185" s="140"/>
      <c r="O185" s="140"/>
      <c r="P185" s="140"/>
      <c r="Q185" s="140"/>
      <c r="R185" s="140"/>
      <c r="S185" s="140"/>
      <c r="T185" s="140"/>
      <c r="U185" s="140"/>
      <c r="V185" s="140"/>
      <c r="W185" s="140"/>
      <c r="X185" s="140"/>
      <c r="Y185" s="140"/>
      <c r="Z185" s="140"/>
      <c r="AA185" s="140"/>
      <c r="AB185" s="140"/>
      <c r="AC185" s="140"/>
      <c r="AD185" s="140"/>
      <c r="AE185" s="140"/>
      <c r="AF185" s="140"/>
      <c r="AG185" s="140"/>
      <c r="AH185" s="140"/>
      <c r="AI185" s="230"/>
      <c r="AJ185" s="230"/>
      <c r="AK185" s="230"/>
      <c r="AL185" s="230"/>
    </row>
    <row r="186" spans="1:38" hidden="1" outlineLevel="1">
      <c r="A186" s="610"/>
      <c r="B186" s="610"/>
      <c r="C186" s="610"/>
      <c r="D186" s="610"/>
      <c r="E186" s="610"/>
      <c r="F186" s="610"/>
      <c r="G186" s="610"/>
      <c r="H186" s="610"/>
      <c r="I186" s="610"/>
      <c r="J186" s="610"/>
      <c r="K186" s="610"/>
      <c r="L186" s="610"/>
      <c r="M186" s="140"/>
      <c r="N186" s="140"/>
      <c r="O186" s="140"/>
      <c r="P186" s="140"/>
      <c r="Q186" s="140"/>
      <c r="R186" s="140"/>
      <c r="S186" s="140"/>
      <c r="T186" s="140"/>
      <c r="U186" s="140"/>
      <c r="V186" s="140"/>
      <c r="W186" s="140"/>
      <c r="X186" s="140"/>
      <c r="Y186" s="140"/>
      <c r="Z186" s="140"/>
      <c r="AA186" s="140"/>
      <c r="AB186" s="140"/>
      <c r="AC186" s="140"/>
      <c r="AD186" s="140"/>
      <c r="AE186" s="140"/>
      <c r="AF186" s="140"/>
      <c r="AG186" s="140"/>
      <c r="AH186" s="140"/>
      <c r="AI186" s="230"/>
      <c r="AJ186" s="230"/>
      <c r="AK186" s="230"/>
      <c r="AL186" s="230"/>
    </row>
    <row r="187" spans="1:38" hidden="1" outlineLevel="1">
      <c r="A187" s="610"/>
      <c r="B187" s="610"/>
      <c r="C187" s="610"/>
      <c r="D187" s="610"/>
      <c r="E187" s="610"/>
      <c r="F187" s="610"/>
      <c r="G187" s="610"/>
      <c r="H187" s="610"/>
      <c r="I187" s="610"/>
      <c r="J187" s="610"/>
      <c r="K187" s="610"/>
      <c r="L187" s="610"/>
      <c r="M187" s="140"/>
      <c r="N187" s="140"/>
      <c r="O187" s="140"/>
      <c r="P187" s="140"/>
      <c r="Q187" s="140"/>
      <c r="R187" s="140"/>
      <c r="S187" s="140"/>
      <c r="T187" s="140"/>
      <c r="U187" s="140"/>
      <c r="V187" s="140"/>
      <c r="W187" s="140"/>
      <c r="X187" s="140"/>
      <c r="Y187" s="140"/>
      <c r="Z187" s="140"/>
      <c r="AA187" s="140"/>
      <c r="AB187" s="140"/>
      <c r="AC187" s="140"/>
      <c r="AD187" s="140"/>
      <c r="AE187" s="140"/>
      <c r="AF187" s="140"/>
      <c r="AG187" s="140"/>
      <c r="AH187" s="140"/>
      <c r="AI187" s="230"/>
      <c r="AJ187" s="230"/>
      <c r="AK187" s="230"/>
      <c r="AL187" s="230"/>
    </row>
    <row r="188" spans="1:38" hidden="1" outlineLevel="1">
      <c r="A188" s="610"/>
      <c r="B188" s="610"/>
      <c r="C188" s="610"/>
      <c r="D188" s="610"/>
      <c r="E188" s="610"/>
      <c r="F188" s="610"/>
      <c r="G188" s="610"/>
      <c r="H188" s="610"/>
      <c r="I188" s="610"/>
      <c r="J188" s="610"/>
      <c r="K188" s="610"/>
      <c r="L188" s="610"/>
      <c r="M188" s="140"/>
      <c r="N188" s="140"/>
      <c r="O188" s="140"/>
      <c r="P188" s="140"/>
      <c r="Q188" s="140"/>
      <c r="R188" s="140"/>
      <c r="S188" s="140"/>
      <c r="T188" s="140"/>
      <c r="U188" s="140"/>
      <c r="V188" s="140"/>
      <c r="W188" s="140"/>
      <c r="X188" s="140"/>
      <c r="Y188" s="140"/>
      <c r="Z188" s="140"/>
      <c r="AA188" s="140"/>
      <c r="AB188" s="140"/>
      <c r="AC188" s="140"/>
      <c r="AD188" s="140"/>
      <c r="AE188" s="140"/>
      <c r="AF188" s="140"/>
      <c r="AG188" s="140"/>
      <c r="AH188" s="140"/>
      <c r="AI188" s="230"/>
      <c r="AJ188" s="230"/>
      <c r="AK188" s="230"/>
      <c r="AL188" s="230"/>
    </row>
    <row r="189" spans="1:38" hidden="1" outlineLevel="1">
      <c r="A189" s="610"/>
      <c r="B189" s="610"/>
      <c r="C189" s="610"/>
      <c r="D189" s="610"/>
      <c r="E189" s="610"/>
      <c r="F189" s="610"/>
      <c r="G189" s="610"/>
      <c r="H189" s="610"/>
      <c r="I189" s="610"/>
      <c r="J189" s="610"/>
      <c r="K189" s="610"/>
      <c r="L189" s="610"/>
      <c r="M189" s="140"/>
      <c r="N189" s="140"/>
      <c r="O189" s="140"/>
      <c r="P189" s="140"/>
      <c r="Q189" s="140"/>
      <c r="R189" s="140"/>
      <c r="S189" s="140"/>
      <c r="T189" s="140"/>
      <c r="U189" s="140"/>
      <c r="V189" s="140"/>
      <c r="W189" s="140"/>
      <c r="X189" s="140"/>
      <c r="Y189" s="140"/>
      <c r="Z189" s="140"/>
      <c r="AA189" s="140"/>
      <c r="AB189" s="140"/>
      <c r="AC189" s="140"/>
      <c r="AD189" s="140"/>
      <c r="AE189" s="140"/>
      <c r="AF189" s="140"/>
      <c r="AG189" s="140"/>
      <c r="AH189" s="140"/>
      <c r="AI189" s="230"/>
      <c r="AJ189" s="230"/>
      <c r="AK189" s="230"/>
      <c r="AL189" s="230"/>
    </row>
    <row r="190" spans="1:38" hidden="1" outlineLevel="1">
      <c r="A190" s="610"/>
      <c r="B190" s="610"/>
      <c r="C190" s="610"/>
      <c r="D190" s="610"/>
      <c r="E190" s="610"/>
      <c r="F190" s="610"/>
      <c r="G190" s="610"/>
      <c r="H190" s="610"/>
      <c r="I190" s="610"/>
      <c r="J190" s="610"/>
      <c r="K190" s="610"/>
      <c r="L190" s="610"/>
      <c r="M190" s="140"/>
      <c r="N190" s="140"/>
      <c r="O190" s="140"/>
      <c r="P190" s="140"/>
      <c r="Q190" s="140"/>
      <c r="R190" s="140"/>
      <c r="S190" s="140"/>
      <c r="T190" s="140"/>
      <c r="U190" s="140"/>
      <c r="V190" s="140"/>
      <c r="W190" s="140"/>
      <c r="X190" s="140"/>
      <c r="Y190" s="140"/>
      <c r="Z190" s="140"/>
      <c r="AA190" s="140"/>
      <c r="AB190" s="140"/>
      <c r="AC190" s="140"/>
      <c r="AD190" s="140"/>
      <c r="AE190" s="140"/>
      <c r="AF190" s="140"/>
      <c r="AG190" s="140"/>
      <c r="AH190" s="140"/>
      <c r="AI190" s="230"/>
      <c r="AJ190" s="230"/>
      <c r="AK190" s="230"/>
      <c r="AL190" s="230"/>
    </row>
    <row r="191" spans="1:38" hidden="1" outlineLevel="1">
      <c r="A191" s="610"/>
      <c r="B191" s="610"/>
      <c r="C191" s="610"/>
      <c r="D191" s="610"/>
      <c r="E191" s="610"/>
      <c r="F191" s="610"/>
      <c r="G191" s="610"/>
      <c r="H191" s="610"/>
      <c r="I191" s="610"/>
      <c r="J191" s="610"/>
      <c r="K191" s="610"/>
      <c r="L191" s="610"/>
      <c r="M191" s="140"/>
      <c r="N191" s="140"/>
      <c r="O191" s="140"/>
      <c r="P191" s="140"/>
      <c r="Q191" s="140"/>
      <c r="R191" s="140"/>
      <c r="S191" s="140"/>
      <c r="T191" s="140"/>
      <c r="U191" s="140"/>
      <c r="V191" s="140"/>
      <c r="W191" s="140"/>
      <c r="X191" s="140"/>
      <c r="Y191" s="140"/>
      <c r="Z191" s="140"/>
      <c r="AA191" s="140"/>
      <c r="AB191" s="140"/>
      <c r="AC191" s="140"/>
      <c r="AD191" s="140"/>
      <c r="AE191" s="140"/>
      <c r="AF191" s="140"/>
      <c r="AG191" s="140"/>
      <c r="AH191" s="140"/>
      <c r="AI191" s="230"/>
      <c r="AJ191" s="230"/>
      <c r="AK191" s="230"/>
      <c r="AL191" s="230"/>
    </row>
    <row r="192" spans="1:38" hidden="1" outlineLevel="1">
      <c r="A192" s="610"/>
      <c r="B192" s="610"/>
      <c r="C192" s="610"/>
      <c r="D192" s="610"/>
      <c r="E192" s="610"/>
      <c r="F192" s="610"/>
      <c r="G192" s="610"/>
      <c r="H192" s="610"/>
      <c r="I192" s="610"/>
      <c r="J192" s="610"/>
      <c r="K192" s="610"/>
      <c r="L192" s="610"/>
      <c r="M192" s="140"/>
      <c r="N192" s="140"/>
      <c r="O192" s="140"/>
      <c r="P192" s="140"/>
      <c r="Q192" s="140"/>
      <c r="R192" s="140"/>
      <c r="S192" s="140"/>
      <c r="T192" s="140"/>
      <c r="U192" s="140"/>
      <c r="V192" s="140"/>
      <c r="W192" s="140"/>
      <c r="X192" s="140"/>
      <c r="Y192" s="140"/>
      <c r="Z192" s="140"/>
      <c r="AA192" s="140"/>
      <c r="AB192" s="140"/>
      <c r="AC192" s="140"/>
      <c r="AD192" s="140"/>
      <c r="AE192" s="140"/>
      <c r="AF192" s="140"/>
      <c r="AG192" s="140"/>
      <c r="AH192" s="140"/>
      <c r="AI192" s="230"/>
      <c r="AJ192" s="230"/>
      <c r="AK192" s="230"/>
      <c r="AL192" s="230"/>
    </row>
    <row r="193" spans="1:38" hidden="1" outlineLevel="1">
      <c r="A193" s="610"/>
      <c r="B193" s="610"/>
      <c r="C193" s="610"/>
      <c r="D193" s="610"/>
      <c r="E193" s="610"/>
      <c r="F193" s="610"/>
      <c r="G193" s="610"/>
      <c r="H193" s="610"/>
      <c r="I193" s="610"/>
      <c r="J193" s="610"/>
      <c r="K193" s="610"/>
      <c r="L193" s="610"/>
      <c r="M193" s="140"/>
      <c r="N193" s="140"/>
      <c r="O193" s="140"/>
      <c r="P193" s="140"/>
      <c r="Q193" s="140"/>
      <c r="R193" s="140"/>
      <c r="S193" s="140"/>
      <c r="T193" s="140"/>
      <c r="U193" s="140"/>
      <c r="V193" s="140"/>
      <c r="W193" s="140"/>
      <c r="X193" s="140"/>
      <c r="Y193" s="140"/>
      <c r="Z193" s="140"/>
      <c r="AA193" s="140"/>
      <c r="AB193" s="140"/>
      <c r="AC193" s="140"/>
      <c r="AD193" s="140"/>
      <c r="AE193" s="140"/>
      <c r="AF193" s="140"/>
      <c r="AG193" s="140"/>
      <c r="AH193" s="140"/>
      <c r="AI193" s="230"/>
      <c r="AJ193" s="230"/>
      <c r="AK193" s="230"/>
      <c r="AL193" s="230"/>
    </row>
    <row r="194" spans="1:38" hidden="1" outlineLevel="1">
      <c r="A194" s="610"/>
      <c r="B194" s="610"/>
      <c r="C194" s="610"/>
      <c r="D194" s="610"/>
      <c r="E194" s="610"/>
      <c r="F194" s="610"/>
      <c r="G194" s="610"/>
      <c r="H194" s="610"/>
      <c r="I194" s="610"/>
      <c r="J194" s="610"/>
      <c r="K194" s="610"/>
      <c r="L194" s="610"/>
      <c r="M194" s="140"/>
      <c r="N194" s="140"/>
      <c r="O194" s="140"/>
      <c r="P194" s="140"/>
      <c r="Q194" s="140"/>
      <c r="R194" s="140"/>
      <c r="S194" s="140"/>
      <c r="T194" s="140"/>
      <c r="U194" s="140"/>
      <c r="V194" s="140"/>
      <c r="W194" s="140"/>
      <c r="X194" s="140"/>
      <c r="Y194" s="140"/>
      <c r="Z194" s="140"/>
      <c r="AA194" s="140"/>
      <c r="AB194" s="140"/>
      <c r="AC194" s="140"/>
      <c r="AD194" s="140"/>
      <c r="AE194" s="140"/>
      <c r="AF194" s="140"/>
      <c r="AG194" s="140"/>
      <c r="AH194" s="140"/>
      <c r="AI194" s="230"/>
      <c r="AJ194" s="230"/>
      <c r="AK194" s="230"/>
      <c r="AL194" s="230"/>
    </row>
    <row r="195" spans="1:38" hidden="1" outlineLevel="1">
      <c r="A195" s="610"/>
      <c r="B195" s="610"/>
      <c r="C195" s="610"/>
      <c r="D195" s="610"/>
      <c r="E195" s="610"/>
      <c r="F195" s="610"/>
      <c r="G195" s="610"/>
      <c r="H195" s="610"/>
      <c r="I195" s="610"/>
      <c r="J195" s="610"/>
      <c r="K195" s="610"/>
      <c r="L195" s="610"/>
      <c r="M195" s="140"/>
      <c r="N195" s="140"/>
      <c r="O195" s="140"/>
      <c r="P195" s="140"/>
      <c r="Q195" s="140"/>
      <c r="R195" s="140"/>
      <c r="S195" s="140"/>
      <c r="T195" s="140"/>
      <c r="U195" s="140"/>
      <c r="V195" s="140"/>
      <c r="W195" s="140"/>
      <c r="X195" s="140"/>
      <c r="Y195" s="140"/>
      <c r="Z195" s="140"/>
      <c r="AA195" s="140"/>
      <c r="AB195" s="140"/>
      <c r="AC195" s="140"/>
      <c r="AD195" s="140"/>
      <c r="AE195" s="140"/>
      <c r="AF195" s="140"/>
      <c r="AG195" s="140"/>
      <c r="AH195" s="140"/>
      <c r="AI195" s="230"/>
      <c r="AJ195" s="230"/>
      <c r="AK195" s="230"/>
      <c r="AL195" s="230"/>
    </row>
    <row r="196" spans="1:38" hidden="1" outlineLevel="1">
      <c r="A196" s="610"/>
      <c r="B196" s="610"/>
      <c r="C196" s="610"/>
      <c r="D196" s="610"/>
      <c r="E196" s="610"/>
      <c r="F196" s="610"/>
      <c r="G196" s="610"/>
      <c r="H196" s="610"/>
      <c r="I196" s="610"/>
      <c r="J196" s="610"/>
      <c r="K196" s="610"/>
      <c r="L196" s="610"/>
      <c r="M196" s="140"/>
      <c r="N196" s="140"/>
      <c r="O196" s="140"/>
      <c r="P196" s="140"/>
      <c r="Q196" s="140"/>
      <c r="R196" s="140"/>
      <c r="S196" s="140"/>
      <c r="T196" s="140"/>
      <c r="U196" s="140"/>
      <c r="V196" s="140"/>
      <c r="W196" s="140"/>
      <c r="X196" s="140"/>
      <c r="Y196" s="140"/>
      <c r="Z196" s="140"/>
      <c r="AA196" s="140"/>
      <c r="AB196" s="140"/>
      <c r="AC196" s="140"/>
      <c r="AD196" s="140"/>
      <c r="AE196" s="140"/>
      <c r="AF196" s="140"/>
      <c r="AG196" s="140"/>
      <c r="AH196" s="140"/>
      <c r="AI196" s="230"/>
      <c r="AJ196" s="230"/>
      <c r="AK196" s="230"/>
      <c r="AL196" s="230"/>
    </row>
    <row r="197" spans="1:38" hidden="1" outlineLevel="1">
      <c r="A197" s="610"/>
      <c r="B197" s="610"/>
      <c r="C197" s="610"/>
      <c r="D197" s="610"/>
      <c r="E197" s="610"/>
      <c r="F197" s="610"/>
      <c r="G197" s="610"/>
      <c r="H197" s="610"/>
      <c r="I197" s="610"/>
      <c r="J197" s="610"/>
      <c r="K197" s="610"/>
      <c r="L197" s="610"/>
      <c r="M197" s="140"/>
      <c r="N197" s="140"/>
      <c r="O197" s="140"/>
      <c r="P197" s="140"/>
      <c r="Q197" s="140"/>
      <c r="R197" s="140"/>
      <c r="S197" s="140"/>
      <c r="T197" s="140"/>
      <c r="U197" s="140"/>
      <c r="V197" s="140"/>
      <c r="W197" s="140"/>
      <c r="X197" s="140"/>
      <c r="Y197" s="140"/>
      <c r="Z197" s="140"/>
      <c r="AA197" s="140"/>
      <c r="AB197" s="140"/>
      <c r="AC197" s="140"/>
      <c r="AD197" s="140"/>
      <c r="AE197" s="140"/>
      <c r="AF197" s="140"/>
      <c r="AG197" s="140"/>
      <c r="AH197" s="140"/>
      <c r="AI197" s="230"/>
      <c r="AJ197" s="230"/>
      <c r="AK197" s="230"/>
      <c r="AL197" s="230"/>
    </row>
    <row r="198" spans="1:38" hidden="1" outlineLevel="1">
      <c r="A198" s="610"/>
      <c r="B198" s="610"/>
      <c r="C198" s="610"/>
      <c r="D198" s="610"/>
      <c r="E198" s="610"/>
      <c r="F198" s="610"/>
      <c r="G198" s="610"/>
      <c r="H198" s="610"/>
      <c r="I198" s="610"/>
      <c r="J198" s="610"/>
      <c r="K198" s="610"/>
      <c r="L198" s="610"/>
      <c r="M198" s="140"/>
      <c r="N198" s="140"/>
      <c r="O198" s="140"/>
      <c r="P198" s="140"/>
      <c r="Q198" s="140"/>
      <c r="R198" s="140"/>
      <c r="S198" s="140"/>
      <c r="T198" s="140"/>
      <c r="U198" s="140"/>
      <c r="V198" s="140"/>
      <c r="W198" s="140"/>
      <c r="X198" s="140"/>
      <c r="Y198" s="140"/>
      <c r="Z198" s="140"/>
      <c r="AA198" s="140"/>
      <c r="AB198" s="140"/>
      <c r="AC198" s="140"/>
      <c r="AD198" s="140"/>
      <c r="AE198" s="140"/>
      <c r="AF198" s="140"/>
      <c r="AG198" s="140"/>
      <c r="AH198" s="140"/>
      <c r="AI198" s="230"/>
      <c r="AJ198" s="230"/>
      <c r="AK198" s="230"/>
      <c r="AL198" s="230"/>
    </row>
    <row r="199" spans="1:38" hidden="1" outlineLevel="1">
      <c r="A199" s="610"/>
      <c r="B199" s="610"/>
      <c r="C199" s="610"/>
      <c r="D199" s="610"/>
      <c r="E199" s="610"/>
      <c r="F199" s="610"/>
      <c r="G199" s="610"/>
      <c r="H199" s="610"/>
      <c r="I199" s="610"/>
      <c r="J199" s="610"/>
      <c r="K199" s="610"/>
      <c r="L199" s="610"/>
      <c r="M199" s="140"/>
      <c r="N199" s="140"/>
      <c r="O199" s="140"/>
      <c r="P199" s="140"/>
      <c r="Q199" s="140"/>
      <c r="R199" s="140"/>
      <c r="S199" s="140"/>
      <c r="T199" s="140"/>
      <c r="U199" s="140"/>
      <c r="V199" s="140"/>
      <c r="W199" s="140"/>
      <c r="X199" s="140"/>
      <c r="Y199" s="140"/>
      <c r="Z199" s="140"/>
      <c r="AA199" s="140"/>
      <c r="AB199" s="140"/>
      <c r="AC199" s="140"/>
      <c r="AD199" s="140"/>
      <c r="AE199" s="140"/>
      <c r="AF199" s="140"/>
      <c r="AG199" s="140"/>
      <c r="AH199" s="140"/>
      <c r="AI199" s="230"/>
      <c r="AJ199" s="230"/>
      <c r="AK199" s="230"/>
      <c r="AL199" s="230"/>
    </row>
    <row r="200" spans="1:38" hidden="1" outlineLevel="1">
      <c r="A200" s="610"/>
      <c r="B200" s="610"/>
      <c r="C200" s="610"/>
      <c r="D200" s="610"/>
      <c r="E200" s="610"/>
      <c r="F200" s="610"/>
      <c r="G200" s="610"/>
      <c r="H200" s="610"/>
      <c r="I200" s="610"/>
      <c r="J200" s="610"/>
      <c r="K200" s="610"/>
      <c r="L200" s="610"/>
      <c r="M200" s="140"/>
      <c r="N200" s="140"/>
      <c r="O200" s="140"/>
      <c r="P200" s="140"/>
      <c r="Q200" s="140"/>
      <c r="R200" s="140"/>
      <c r="S200" s="140"/>
      <c r="T200" s="140"/>
      <c r="U200" s="140"/>
      <c r="V200" s="140"/>
      <c r="W200" s="140"/>
      <c r="X200" s="140"/>
      <c r="Y200" s="140"/>
      <c r="Z200" s="140"/>
      <c r="AA200" s="140"/>
      <c r="AB200" s="140"/>
      <c r="AC200" s="140"/>
      <c r="AD200" s="140"/>
      <c r="AE200" s="140"/>
      <c r="AF200" s="140"/>
      <c r="AG200" s="140"/>
      <c r="AH200" s="140"/>
      <c r="AI200" s="230"/>
      <c r="AJ200" s="230"/>
      <c r="AK200" s="230"/>
      <c r="AL200" s="230"/>
    </row>
    <row r="201" spans="1:38" hidden="1" outlineLevel="1">
      <c r="A201" s="610"/>
      <c r="B201" s="610"/>
      <c r="C201" s="610"/>
      <c r="D201" s="610"/>
      <c r="E201" s="610"/>
      <c r="F201" s="610"/>
      <c r="G201" s="610"/>
      <c r="H201" s="610"/>
      <c r="I201" s="610"/>
      <c r="J201" s="610"/>
      <c r="K201" s="610"/>
      <c r="L201" s="610"/>
      <c r="M201" s="140"/>
      <c r="N201" s="140"/>
      <c r="O201" s="140"/>
      <c r="P201" s="140"/>
      <c r="Q201" s="140"/>
      <c r="R201" s="140"/>
      <c r="S201" s="140"/>
      <c r="T201" s="140"/>
      <c r="U201" s="140"/>
      <c r="V201" s="140"/>
      <c r="W201" s="140"/>
      <c r="X201" s="140"/>
      <c r="Y201" s="140"/>
      <c r="Z201" s="140"/>
      <c r="AA201" s="140"/>
      <c r="AB201" s="140"/>
      <c r="AC201" s="140"/>
      <c r="AD201" s="140"/>
      <c r="AE201" s="140"/>
      <c r="AF201" s="140"/>
      <c r="AG201" s="140"/>
      <c r="AH201" s="140"/>
      <c r="AI201" s="230"/>
      <c r="AJ201" s="230"/>
      <c r="AK201" s="230"/>
      <c r="AL201" s="230"/>
    </row>
    <row r="202" spans="1:38" hidden="1" outlineLevel="1">
      <c r="A202" s="610"/>
      <c r="B202" s="610"/>
      <c r="C202" s="610"/>
      <c r="D202" s="610"/>
      <c r="E202" s="610"/>
      <c r="F202" s="610"/>
      <c r="G202" s="610"/>
      <c r="H202" s="610"/>
      <c r="I202" s="610"/>
      <c r="J202" s="610"/>
      <c r="K202" s="610"/>
      <c r="L202" s="610"/>
      <c r="M202" s="140"/>
      <c r="N202" s="140"/>
      <c r="O202" s="140"/>
      <c r="P202" s="140"/>
      <c r="Q202" s="140"/>
      <c r="R202" s="140"/>
      <c r="S202" s="140"/>
      <c r="T202" s="140"/>
      <c r="U202" s="140"/>
      <c r="V202" s="140"/>
      <c r="W202" s="140"/>
      <c r="X202" s="140"/>
      <c r="Y202" s="140"/>
      <c r="Z202" s="140"/>
      <c r="AA202" s="140"/>
      <c r="AB202" s="140"/>
      <c r="AC202" s="140"/>
      <c r="AD202" s="140"/>
      <c r="AE202" s="140"/>
      <c r="AF202" s="140"/>
      <c r="AG202" s="140"/>
      <c r="AH202" s="140"/>
      <c r="AI202" s="230"/>
      <c r="AJ202" s="230"/>
      <c r="AK202" s="230"/>
      <c r="AL202" s="230"/>
    </row>
    <row r="203" spans="1:38" hidden="1" outlineLevel="1">
      <c r="A203" s="610"/>
      <c r="B203" s="610"/>
      <c r="C203" s="610"/>
      <c r="D203" s="610"/>
      <c r="E203" s="610"/>
      <c r="F203" s="610"/>
      <c r="G203" s="610"/>
      <c r="H203" s="610"/>
      <c r="I203" s="610"/>
      <c r="J203" s="610"/>
      <c r="K203" s="610"/>
      <c r="L203" s="610"/>
      <c r="M203" s="140"/>
      <c r="N203" s="140"/>
      <c r="O203" s="140"/>
      <c r="P203" s="140"/>
      <c r="Q203" s="140"/>
      <c r="R203" s="140"/>
      <c r="S203" s="140"/>
      <c r="T203" s="140"/>
      <c r="U203" s="140"/>
      <c r="V203" s="140"/>
      <c r="W203" s="140"/>
      <c r="X203" s="140"/>
      <c r="Y203" s="140"/>
      <c r="Z203" s="140"/>
      <c r="AA203" s="140"/>
      <c r="AB203" s="140"/>
      <c r="AC203" s="140"/>
      <c r="AD203" s="140"/>
      <c r="AE203" s="140"/>
      <c r="AF203" s="140"/>
      <c r="AG203" s="140"/>
      <c r="AH203" s="140"/>
      <c r="AI203" s="230"/>
      <c r="AJ203" s="230"/>
      <c r="AK203" s="230"/>
      <c r="AL203" s="230"/>
    </row>
    <row r="204" spans="1:38" hidden="1" outlineLevel="1">
      <c r="A204" s="610"/>
      <c r="B204" s="610"/>
      <c r="C204" s="610"/>
      <c r="D204" s="610"/>
      <c r="E204" s="610"/>
      <c r="F204" s="610"/>
      <c r="G204" s="610"/>
      <c r="H204" s="610"/>
      <c r="I204" s="610"/>
      <c r="J204" s="610"/>
      <c r="K204" s="610"/>
      <c r="L204" s="610"/>
      <c r="M204" s="140"/>
      <c r="N204" s="140"/>
      <c r="O204" s="140"/>
      <c r="P204" s="140"/>
      <c r="Q204" s="140"/>
      <c r="R204" s="140"/>
      <c r="S204" s="140"/>
      <c r="T204" s="140"/>
      <c r="U204" s="140"/>
      <c r="V204" s="140"/>
      <c r="W204" s="140"/>
      <c r="X204" s="140"/>
      <c r="Y204" s="140"/>
      <c r="Z204" s="140"/>
      <c r="AA204" s="140"/>
      <c r="AB204" s="140"/>
      <c r="AC204" s="140"/>
      <c r="AD204" s="140"/>
      <c r="AE204" s="140"/>
      <c r="AF204" s="140"/>
      <c r="AG204" s="140"/>
      <c r="AH204" s="140"/>
      <c r="AI204" s="230"/>
      <c r="AJ204" s="230"/>
      <c r="AK204" s="230"/>
      <c r="AL204" s="230"/>
    </row>
    <row r="205" spans="1:38" hidden="1" outlineLevel="1">
      <c r="A205" s="610"/>
      <c r="B205" s="610"/>
      <c r="C205" s="610"/>
      <c r="D205" s="610"/>
      <c r="E205" s="610"/>
      <c r="F205" s="610"/>
      <c r="G205" s="610"/>
      <c r="H205" s="610"/>
      <c r="I205" s="610"/>
      <c r="J205" s="610"/>
      <c r="K205" s="610"/>
      <c r="L205" s="610"/>
      <c r="M205" s="140"/>
      <c r="N205" s="140"/>
      <c r="O205" s="140"/>
      <c r="P205" s="140"/>
      <c r="Q205" s="140"/>
      <c r="R205" s="140"/>
      <c r="S205" s="140"/>
      <c r="T205" s="140"/>
      <c r="U205" s="140"/>
      <c r="V205" s="140"/>
      <c r="W205" s="140"/>
      <c r="X205" s="140"/>
      <c r="Y205" s="140"/>
      <c r="Z205" s="140"/>
      <c r="AA205" s="140"/>
      <c r="AB205" s="140"/>
      <c r="AC205" s="140"/>
      <c r="AD205" s="140"/>
      <c r="AE205" s="140"/>
      <c r="AF205" s="140"/>
      <c r="AG205" s="140"/>
      <c r="AH205" s="140"/>
      <c r="AI205" s="230"/>
      <c r="AJ205" s="230"/>
      <c r="AK205" s="230"/>
      <c r="AL205" s="230"/>
    </row>
    <row r="206" spans="1:38" hidden="1" outlineLevel="1">
      <c r="A206" s="610"/>
      <c r="B206" s="610"/>
      <c r="C206" s="610"/>
      <c r="D206" s="610"/>
      <c r="E206" s="610"/>
      <c r="F206" s="610"/>
      <c r="G206" s="610"/>
      <c r="H206" s="610"/>
      <c r="I206" s="610"/>
      <c r="J206" s="610"/>
      <c r="K206" s="610"/>
      <c r="L206" s="610"/>
      <c r="M206" s="140"/>
      <c r="N206" s="140"/>
      <c r="O206" s="140"/>
      <c r="P206" s="140"/>
      <c r="Q206" s="140"/>
      <c r="R206" s="140"/>
      <c r="S206" s="140"/>
      <c r="T206" s="140"/>
      <c r="U206" s="140"/>
      <c r="V206" s="140"/>
      <c r="W206" s="140"/>
      <c r="X206" s="140"/>
      <c r="Y206" s="140"/>
      <c r="Z206" s="140"/>
      <c r="AA206" s="140"/>
      <c r="AB206" s="140"/>
      <c r="AC206" s="140"/>
      <c r="AD206" s="140"/>
      <c r="AE206" s="140"/>
      <c r="AF206" s="140"/>
      <c r="AG206" s="140"/>
      <c r="AH206" s="140"/>
      <c r="AI206" s="230"/>
      <c r="AJ206" s="230"/>
      <c r="AK206" s="230"/>
      <c r="AL206" s="230"/>
    </row>
    <row r="207" spans="1:38" hidden="1" outlineLevel="1">
      <c r="A207" s="610"/>
      <c r="B207" s="610"/>
      <c r="C207" s="610"/>
      <c r="D207" s="610"/>
      <c r="E207" s="610"/>
      <c r="F207" s="610"/>
      <c r="G207" s="610"/>
      <c r="H207" s="610"/>
      <c r="I207" s="610"/>
      <c r="J207" s="610"/>
      <c r="K207" s="610"/>
      <c r="L207" s="610"/>
      <c r="M207" s="140"/>
      <c r="N207" s="140"/>
      <c r="O207" s="140"/>
      <c r="P207" s="140"/>
      <c r="Q207" s="140"/>
      <c r="R207" s="140"/>
      <c r="S207" s="140"/>
      <c r="T207" s="140"/>
      <c r="U207" s="140"/>
      <c r="V207" s="140"/>
      <c r="W207" s="140"/>
      <c r="X207" s="140"/>
      <c r="Y207" s="140"/>
      <c r="Z207" s="140"/>
      <c r="AA207" s="140"/>
      <c r="AB207" s="140"/>
      <c r="AC207" s="140"/>
      <c r="AD207" s="140"/>
      <c r="AE207" s="140"/>
      <c r="AF207" s="140"/>
      <c r="AG207" s="140"/>
      <c r="AH207" s="140"/>
      <c r="AI207" s="230"/>
      <c r="AJ207" s="230"/>
      <c r="AK207" s="230"/>
      <c r="AL207" s="230"/>
    </row>
    <row r="208" spans="1:38" hidden="1" outlineLevel="1">
      <c r="A208" s="610"/>
      <c r="B208" s="610"/>
      <c r="C208" s="610"/>
      <c r="D208" s="610"/>
      <c r="E208" s="610"/>
      <c r="F208" s="610"/>
      <c r="G208" s="610"/>
      <c r="H208" s="610"/>
      <c r="I208" s="610"/>
      <c r="J208" s="610"/>
      <c r="K208" s="610"/>
      <c r="L208" s="610"/>
      <c r="M208" s="140"/>
      <c r="N208" s="140"/>
      <c r="O208" s="140"/>
      <c r="P208" s="140"/>
      <c r="Q208" s="140"/>
      <c r="R208" s="140"/>
      <c r="S208" s="140"/>
      <c r="T208" s="140"/>
      <c r="U208" s="140"/>
      <c r="V208" s="140"/>
      <c r="W208" s="140"/>
      <c r="X208" s="140"/>
      <c r="Y208" s="140"/>
      <c r="Z208" s="140"/>
      <c r="AA208" s="140"/>
      <c r="AB208" s="140"/>
      <c r="AC208" s="140"/>
      <c r="AD208" s="140"/>
      <c r="AE208" s="140"/>
      <c r="AF208" s="140"/>
      <c r="AG208" s="140"/>
      <c r="AH208" s="140"/>
      <c r="AI208" s="230"/>
      <c r="AJ208" s="230"/>
      <c r="AK208" s="230"/>
      <c r="AL208" s="230"/>
    </row>
    <row r="209" spans="1:38" hidden="1" outlineLevel="1">
      <c r="A209" s="610"/>
      <c r="B209" s="610"/>
      <c r="C209" s="610"/>
      <c r="D209" s="610"/>
      <c r="E209" s="610"/>
      <c r="F209" s="610"/>
      <c r="G209" s="610"/>
      <c r="H209" s="610"/>
      <c r="I209" s="610"/>
      <c r="J209" s="610"/>
      <c r="K209" s="610"/>
      <c r="L209" s="610"/>
      <c r="M209" s="140"/>
      <c r="N209" s="140"/>
      <c r="O209" s="140"/>
      <c r="P209" s="140"/>
      <c r="Q209" s="140"/>
      <c r="R209" s="140"/>
      <c r="S209" s="140"/>
      <c r="T209" s="140"/>
      <c r="U209" s="140"/>
      <c r="V209" s="140"/>
      <c r="W209" s="140"/>
      <c r="X209" s="140"/>
      <c r="Y209" s="140"/>
      <c r="Z209" s="140"/>
      <c r="AA209" s="140"/>
      <c r="AB209" s="140"/>
      <c r="AC209" s="140"/>
      <c r="AD209" s="140"/>
      <c r="AE209" s="140"/>
      <c r="AF209" s="140"/>
      <c r="AG209" s="140"/>
      <c r="AH209" s="140"/>
      <c r="AI209" s="230"/>
      <c r="AJ209" s="230"/>
      <c r="AK209" s="230"/>
      <c r="AL209" s="230"/>
    </row>
    <row r="210" spans="1:38" hidden="1" outlineLevel="1">
      <c r="A210" s="610"/>
      <c r="B210" s="610"/>
      <c r="C210" s="610"/>
      <c r="D210" s="610"/>
      <c r="E210" s="610"/>
      <c r="F210" s="610"/>
      <c r="G210" s="610"/>
      <c r="H210" s="610"/>
      <c r="I210" s="610"/>
      <c r="J210" s="610"/>
      <c r="K210" s="610"/>
      <c r="L210" s="610"/>
      <c r="M210" s="140"/>
      <c r="N210" s="140"/>
      <c r="O210" s="140"/>
      <c r="P210" s="140"/>
      <c r="Q210" s="140"/>
      <c r="R210" s="140"/>
      <c r="S210" s="140"/>
      <c r="T210" s="140"/>
      <c r="U210" s="140"/>
      <c r="V210" s="140"/>
      <c r="W210" s="140"/>
      <c r="X210" s="140"/>
      <c r="Y210" s="140"/>
      <c r="Z210" s="140"/>
      <c r="AA210" s="140"/>
      <c r="AB210" s="140"/>
      <c r="AC210" s="140"/>
      <c r="AD210" s="140"/>
      <c r="AE210" s="140"/>
      <c r="AF210" s="140"/>
      <c r="AG210" s="140"/>
      <c r="AH210" s="140"/>
      <c r="AI210" s="230"/>
      <c r="AJ210" s="230"/>
      <c r="AK210" s="230"/>
      <c r="AL210" s="230"/>
    </row>
    <row r="211" spans="1:38" hidden="1" outlineLevel="1">
      <c r="A211" s="610"/>
      <c r="B211" s="610"/>
      <c r="C211" s="610"/>
      <c r="D211" s="610"/>
      <c r="E211" s="610"/>
      <c r="F211" s="610"/>
      <c r="G211" s="610"/>
      <c r="H211" s="610"/>
      <c r="I211" s="610"/>
      <c r="J211" s="610"/>
      <c r="K211" s="610"/>
      <c r="L211" s="610"/>
      <c r="M211" s="140"/>
      <c r="N211" s="140"/>
      <c r="O211" s="140"/>
      <c r="P211" s="140"/>
      <c r="Q211" s="140"/>
      <c r="R211" s="140"/>
      <c r="S211" s="140"/>
      <c r="T211" s="140"/>
      <c r="U211" s="140"/>
      <c r="V211" s="140"/>
      <c r="W211" s="140"/>
      <c r="X211" s="140"/>
      <c r="Y211" s="140"/>
      <c r="Z211" s="140"/>
      <c r="AA211" s="140"/>
      <c r="AB211" s="140"/>
      <c r="AC211" s="140"/>
      <c r="AD211" s="140"/>
      <c r="AE211" s="140"/>
      <c r="AF211" s="140"/>
      <c r="AG211" s="140"/>
      <c r="AH211" s="140"/>
      <c r="AI211" s="230"/>
      <c r="AJ211" s="230"/>
      <c r="AK211" s="230"/>
      <c r="AL211" s="230"/>
    </row>
    <row r="212" spans="1:38" hidden="1" outlineLevel="1">
      <c r="A212" s="610"/>
      <c r="B212" s="610"/>
      <c r="C212" s="610"/>
      <c r="D212" s="610"/>
      <c r="E212" s="610"/>
      <c r="F212" s="610"/>
      <c r="G212" s="610"/>
      <c r="H212" s="610"/>
      <c r="I212" s="610"/>
      <c r="J212" s="610"/>
      <c r="K212" s="610"/>
      <c r="L212" s="610"/>
      <c r="M212" s="140"/>
      <c r="N212" s="140"/>
      <c r="O212" s="140"/>
      <c r="P212" s="140"/>
      <c r="Q212" s="140"/>
      <c r="R212" s="140"/>
      <c r="S212" s="140"/>
      <c r="T212" s="140"/>
      <c r="U212" s="140"/>
      <c r="V212" s="140"/>
      <c r="W212" s="140"/>
      <c r="X212" s="140"/>
      <c r="Y212" s="140"/>
      <c r="Z212" s="140"/>
      <c r="AA212" s="140"/>
      <c r="AB212" s="140"/>
      <c r="AC212" s="140"/>
      <c r="AD212" s="140"/>
      <c r="AE212" s="140"/>
      <c r="AF212" s="140"/>
      <c r="AG212" s="140"/>
      <c r="AH212" s="140"/>
      <c r="AI212" s="230"/>
      <c r="AJ212" s="230"/>
      <c r="AK212" s="230"/>
      <c r="AL212" s="230"/>
    </row>
    <row r="213" spans="1:38" hidden="1" outlineLevel="1">
      <c r="A213" s="610"/>
      <c r="B213" s="610"/>
      <c r="C213" s="610"/>
      <c r="D213" s="610"/>
      <c r="E213" s="610"/>
      <c r="F213" s="610"/>
      <c r="G213" s="610"/>
      <c r="H213" s="610"/>
      <c r="I213" s="610"/>
      <c r="J213" s="610"/>
      <c r="K213" s="610"/>
      <c r="L213" s="610"/>
      <c r="M213" s="140"/>
      <c r="N213" s="140"/>
      <c r="O213" s="140"/>
      <c r="P213" s="140"/>
      <c r="Q213" s="140"/>
      <c r="R213" s="140"/>
      <c r="S213" s="140"/>
      <c r="T213" s="140"/>
      <c r="U213" s="140"/>
      <c r="V213" s="140"/>
      <c r="W213" s="140"/>
      <c r="X213" s="140"/>
      <c r="Y213" s="140"/>
      <c r="Z213" s="140"/>
      <c r="AA213" s="140"/>
      <c r="AB213" s="140"/>
      <c r="AC213" s="140"/>
      <c r="AD213" s="140"/>
      <c r="AE213" s="140"/>
      <c r="AF213" s="140"/>
      <c r="AG213" s="140"/>
      <c r="AH213" s="140"/>
      <c r="AI213" s="230"/>
      <c r="AJ213" s="230"/>
      <c r="AK213" s="230"/>
      <c r="AL213" s="230"/>
    </row>
    <row r="214" spans="1:38" hidden="1" outlineLevel="1">
      <c r="A214" s="610"/>
      <c r="B214" s="610"/>
      <c r="C214" s="610"/>
      <c r="D214" s="610"/>
      <c r="E214" s="610"/>
      <c r="F214" s="610"/>
      <c r="G214" s="610"/>
      <c r="H214" s="610"/>
      <c r="I214" s="610"/>
      <c r="J214" s="610"/>
      <c r="K214" s="610"/>
      <c r="L214" s="610"/>
      <c r="M214" s="140"/>
      <c r="N214" s="140"/>
      <c r="O214" s="140"/>
      <c r="P214" s="140"/>
      <c r="Q214" s="140"/>
      <c r="R214" s="140"/>
      <c r="S214" s="140"/>
      <c r="T214" s="140"/>
      <c r="U214" s="140"/>
      <c r="V214" s="140"/>
      <c r="W214" s="140"/>
      <c r="X214" s="140"/>
      <c r="Y214" s="140"/>
      <c r="Z214" s="140"/>
      <c r="AA214" s="140"/>
      <c r="AB214" s="140"/>
      <c r="AC214" s="140"/>
      <c r="AD214" s="140"/>
      <c r="AE214" s="140"/>
      <c r="AF214" s="140"/>
      <c r="AG214" s="140"/>
      <c r="AH214" s="140"/>
      <c r="AI214" s="230"/>
      <c r="AJ214" s="230"/>
      <c r="AK214" s="230"/>
      <c r="AL214" s="230"/>
    </row>
    <row r="215" spans="1:38" hidden="1" outlineLevel="1">
      <c r="A215" s="610"/>
      <c r="B215" s="610"/>
      <c r="C215" s="610"/>
      <c r="D215" s="610"/>
      <c r="E215" s="610"/>
      <c r="F215" s="610"/>
      <c r="G215" s="610"/>
      <c r="H215" s="610"/>
      <c r="I215" s="610"/>
      <c r="J215" s="610"/>
      <c r="K215" s="610"/>
      <c r="L215" s="610"/>
      <c r="M215" s="140"/>
      <c r="N215" s="140"/>
      <c r="O215" s="140"/>
      <c r="P215" s="140"/>
      <c r="Q215" s="140"/>
      <c r="R215" s="140"/>
      <c r="S215" s="140"/>
      <c r="T215" s="140"/>
      <c r="U215" s="140"/>
      <c r="V215" s="140"/>
      <c r="W215" s="140"/>
      <c r="X215" s="140"/>
      <c r="Y215" s="140"/>
      <c r="Z215" s="140"/>
      <c r="AA215" s="140"/>
      <c r="AB215" s="140"/>
      <c r="AC215" s="140"/>
      <c r="AD215" s="140"/>
      <c r="AE215" s="140"/>
      <c r="AF215" s="140"/>
      <c r="AG215" s="140"/>
      <c r="AH215" s="140"/>
      <c r="AI215" s="230"/>
      <c r="AJ215" s="230"/>
      <c r="AK215" s="230"/>
      <c r="AL215" s="230"/>
    </row>
    <row r="216" spans="1:38" hidden="1" outlineLevel="1">
      <c r="A216" s="610"/>
      <c r="B216" s="610"/>
      <c r="C216" s="610"/>
      <c r="D216" s="610"/>
      <c r="E216" s="610"/>
      <c r="F216" s="610"/>
      <c r="G216" s="610"/>
      <c r="H216" s="610"/>
      <c r="I216" s="610"/>
      <c r="J216" s="610"/>
      <c r="K216" s="610"/>
      <c r="L216" s="610"/>
      <c r="M216" s="140"/>
      <c r="N216" s="140"/>
      <c r="O216" s="140"/>
      <c r="P216" s="140"/>
      <c r="Q216" s="140"/>
      <c r="R216" s="140"/>
      <c r="S216" s="140"/>
      <c r="T216" s="140"/>
      <c r="U216" s="140"/>
      <c r="V216" s="140"/>
      <c r="W216" s="140"/>
      <c r="X216" s="140"/>
      <c r="Y216" s="140"/>
      <c r="Z216" s="140"/>
      <c r="AA216" s="140"/>
      <c r="AB216" s="140"/>
      <c r="AC216" s="140"/>
      <c r="AD216" s="140"/>
      <c r="AE216" s="140"/>
      <c r="AF216" s="140"/>
      <c r="AG216" s="140"/>
      <c r="AH216" s="140"/>
      <c r="AI216" s="230"/>
      <c r="AJ216" s="230"/>
      <c r="AK216" s="230"/>
      <c r="AL216" s="230"/>
    </row>
    <row r="217" spans="1:38" hidden="1" outlineLevel="1">
      <c r="A217" s="610"/>
      <c r="B217" s="610"/>
      <c r="C217" s="610"/>
      <c r="D217" s="610"/>
      <c r="E217" s="610"/>
      <c r="F217" s="610"/>
      <c r="G217" s="610"/>
      <c r="H217" s="610"/>
      <c r="I217" s="610"/>
      <c r="J217" s="610"/>
      <c r="K217" s="610"/>
      <c r="L217" s="610"/>
      <c r="M217" s="140"/>
      <c r="N217" s="140"/>
      <c r="O217" s="140"/>
      <c r="P217" s="140"/>
      <c r="Q217" s="140"/>
      <c r="R217" s="140"/>
      <c r="S217" s="140"/>
      <c r="T217" s="140"/>
      <c r="U217" s="140"/>
      <c r="V217" s="140"/>
      <c r="W217" s="140"/>
      <c r="X217" s="140"/>
      <c r="Y217" s="140"/>
      <c r="Z217" s="140"/>
      <c r="AA217" s="140"/>
      <c r="AB217" s="140"/>
      <c r="AC217" s="140"/>
      <c r="AD217" s="140"/>
      <c r="AE217" s="140"/>
      <c r="AF217" s="140"/>
      <c r="AG217" s="140"/>
      <c r="AH217" s="140"/>
      <c r="AI217" s="230"/>
      <c r="AJ217" s="230"/>
      <c r="AK217" s="230"/>
      <c r="AL217" s="230"/>
    </row>
    <row r="218" spans="1:38" hidden="1" outlineLevel="1">
      <c r="A218" s="610"/>
      <c r="B218" s="610"/>
      <c r="C218" s="610"/>
      <c r="D218" s="610"/>
      <c r="E218" s="610"/>
      <c r="F218" s="610"/>
      <c r="G218" s="610"/>
      <c r="H218" s="610"/>
      <c r="I218" s="610"/>
      <c r="J218" s="610"/>
      <c r="K218" s="610"/>
      <c r="L218" s="610"/>
      <c r="M218" s="140"/>
      <c r="N218" s="140"/>
      <c r="O218" s="140"/>
      <c r="P218" s="140"/>
      <c r="Q218" s="140"/>
      <c r="R218" s="140"/>
      <c r="S218" s="140"/>
      <c r="T218" s="140"/>
      <c r="U218" s="140"/>
      <c r="V218" s="140"/>
      <c r="W218" s="140"/>
      <c r="X218" s="140"/>
      <c r="Y218" s="140"/>
      <c r="Z218" s="140"/>
      <c r="AA218" s="140"/>
      <c r="AB218" s="140"/>
      <c r="AC218" s="140"/>
      <c r="AD218" s="140"/>
      <c r="AE218" s="140"/>
      <c r="AF218" s="140"/>
      <c r="AG218" s="140"/>
      <c r="AH218" s="140"/>
      <c r="AI218" s="230"/>
      <c r="AJ218" s="230"/>
      <c r="AK218" s="230"/>
      <c r="AL218" s="230"/>
    </row>
    <row r="219" spans="1:38" hidden="1" outlineLevel="1">
      <c r="A219" s="610"/>
      <c r="B219" s="610"/>
      <c r="C219" s="610"/>
      <c r="D219" s="610"/>
      <c r="E219" s="610"/>
      <c r="F219" s="610"/>
      <c r="G219" s="610"/>
      <c r="H219" s="610"/>
      <c r="I219" s="610"/>
      <c r="J219" s="610"/>
      <c r="K219" s="610"/>
      <c r="L219" s="610"/>
      <c r="M219" s="140"/>
      <c r="N219" s="140"/>
      <c r="O219" s="140"/>
      <c r="P219" s="140"/>
      <c r="Q219" s="140"/>
      <c r="R219" s="140"/>
      <c r="S219" s="140"/>
      <c r="T219" s="140"/>
      <c r="U219" s="140"/>
      <c r="V219" s="140"/>
      <c r="W219" s="140"/>
      <c r="X219" s="140"/>
      <c r="Y219" s="140"/>
      <c r="Z219" s="140"/>
      <c r="AA219" s="140"/>
      <c r="AB219" s="140"/>
      <c r="AC219" s="140"/>
      <c r="AD219" s="140"/>
      <c r="AE219" s="140"/>
      <c r="AF219" s="140"/>
      <c r="AG219" s="140"/>
      <c r="AH219" s="140"/>
      <c r="AI219" s="230"/>
      <c r="AJ219" s="230"/>
      <c r="AK219" s="230"/>
      <c r="AL219" s="230"/>
    </row>
    <row r="220" spans="1:38" hidden="1" outlineLevel="1">
      <c r="A220" s="610"/>
      <c r="B220" s="610"/>
      <c r="C220" s="610"/>
      <c r="D220" s="610"/>
      <c r="E220" s="610"/>
      <c r="F220" s="610"/>
      <c r="G220" s="610"/>
      <c r="H220" s="610"/>
      <c r="I220" s="610"/>
      <c r="J220" s="610"/>
      <c r="K220" s="610"/>
      <c r="L220" s="610"/>
      <c r="M220" s="140"/>
      <c r="N220" s="140"/>
      <c r="O220" s="140"/>
      <c r="P220" s="140"/>
      <c r="Q220" s="140"/>
      <c r="R220" s="140"/>
      <c r="S220" s="140"/>
      <c r="T220" s="140"/>
      <c r="U220" s="140"/>
      <c r="V220" s="140"/>
      <c r="W220" s="140"/>
      <c r="X220" s="140"/>
      <c r="Y220" s="140"/>
      <c r="Z220" s="140"/>
      <c r="AA220" s="140"/>
      <c r="AB220" s="140"/>
      <c r="AC220" s="140"/>
      <c r="AD220" s="140"/>
      <c r="AE220" s="140"/>
      <c r="AF220" s="140"/>
      <c r="AG220" s="140"/>
      <c r="AH220" s="140"/>
      <c r="AI220" s="230"/>
      <c r="AJ220" s="230"/>
      <c r="AK220" s="230"/>
      <c r="AL220" s="230"/>
    </row>
    <row r="221" spans="1:38" hidden="1" outlineLevel="1">
      <c r="A221" s="610"/>
      <c r="B221" s="610"/>
      <c r="C221" s="610"/>
      <c r="D221" s="610"/>
      <c r="E221" s="610"/>
      <c r="F221" s="610"/>
      <c r="G221" s="610"/>
      <c r="H221" s="610"/>
      <c r="I221" s="610"/>
      <c r="J221" s="610"/>
      <c r="K221" s="610"/>
      <c r="L221" s="610"/>
      <c r="M221" s="140"/>
      <c r="N221" s="140"/>
      <c r="O221" s="140"/>
      <c r="P221" s="140"/>
      <c r="Q221" s="140"/>
      <c r="R221" s="140"/>
      <c r="S221" s="140"/>
      <c r="T221" s="140"/>
      <c r="U221" s="140"/>
      <c r="V221" s="140"/>
      <c r="W221" s="140"/>
      <c r="X221" s="140"/>
      <c r="Y221" s="140"/>
      <c r="Z221" s="140"/>
      <c r="AA221" s="140"/>
      <c r="AB221" s="140"/>
      <c r="AC221" s="140"/>
      <c r="AD221" s="140"/>
      <c r="AE221" s="140"/>
      <c r="AF221" s="140"/>
      <c r="AG221" s="140"/>
      <c r="AH221" s="140"/>
      <c r="AI221" s="230"/>
      <c r="AJ221" s="230"/>
      <c r="AK221" s="230"/>
      <c r="AL221" s="230"/>
    </row>
    <row r="222" spans="1:38" hidden="1" outlineLevel="1">
      <c r="A222" s="610"/>
      <c r="B222" s="610"/>
      <c r="C222" s="610"/>
      <c r="D222" s="610"/>
      <c r="E222" s="610"/>
      <c r="F222" s="610"/>
      <c r="G222" s="610"/>
      <c r="H222" s="610"/>
      <c r="I222" s="610"/>
      <c r="J222" s="610"/>
      <c r="K222" s="610"/>
      <c r="L222" s="610"/>
      <c r="M222" s="140"/>
      <c r="N222" s="140"/>
      <c r="O222" s="140"/>
      <c r="P222" s="140"/>
      <c r="Q222" s="140"/>
      <c r="R222" s="140"/>
      <c r="S222" s="140"/>
      <c r="T222" s="140"/>
      <c r="U222" s="140"/>
      <c r="V222" s="140"/>
      <c r="W222" s="140"/>
      <c r="X222" s="140"/>
      <c r="Y222" s="140"/>
      <c r="Z222" s="140"/>
      <c r="AA222" s="140"/>
      <c r="AB222" s="140"/>
      <c r="AC222" s="140"/>
      <c r="AD222" s="140"/>
      <c r="AE222" s="140"/>
      <c r="AF222" s="140"/>
      <c r="AG222" s="140"/>
      <c r="AH222" s="140"/>
      <c r="AI222" s="230"/>
      <c r="AJ222" s="230"/>
      <c r="AK222" s="230"/>
      <c r="AL222" s="230"/>
    </row>
    <row r="223" spans="1:38" hidden="1" outlineLevel="1">
      <c r="A223" s="610"/>
      <c r="B223" s="610"/>
      <c r="C223" s="610"/>
      <c r="D223" s="610"/>
      <c r="E223" s="610"/>
      <c r="F223" s="610"/>
      <c r="G223" s="610"/>
      <c r="H223" s="610"/>
      <c r="I223" s="610"/>
      <c r="J223" s="610"/>
      <c r="K223" s="610"/>
      <c r="L223" s="610"/>
      <c r="M223" s="140"/>
      <c r="N223" s="140"/>
      <c r="O223" s="140"/>
      <c r="P223" s="140"/>
      <c r="Q223" s="140"/>
      <c r="R223" s="140"/>
      <c r="S223" s="140"/>
      <c r="T223" s="140"/>
      <c r="U223" s="140"/>
      <c r="V223" s="140"/>
      <c r="W223" s="140"/>
      <c r="X223" s="140"/>
      <c r="Y223" s="140"/>
      <c r="Z223" s="140"/>
      <c r="AA223" s="140"/>
      <c r="AB223" s="140"/>
      <c r="AC223" s="140"/>
      <c r="AD223" s="140"/>
      <c r="AE223" s="140"/>
      <c r="AF223" s="140"/>
      <c r="AG223" s="140"/>
      <c r="AH223" s="140"/>
      <c r="AI223" s="230"/>
      <c r="AJ223" s="230"/>
      <c r="AK223" s="230"/>
      <c r="AL223" s="230"/>
    </row>
    <row r="224" spans="1:38" hidden="1" outlineLevel="1">
      <c r="A224" s="610"/>
      <c r="B224" s="610"/>
      <c r="C224" s="610"/>
      <c r="D224" s="610"/>
      <c r="E224" s="610"/>
      <c r="F224" s="610"/>
      <c r="G224" s="610"/>
      <c r="H224" s="610"/>
      <c r="I224" s="610"/>
      <c r="J224" s="610"/>
      <c r="K224" s="610"/>
      <c r="L224" s="610"/>
      <c r="M224" s="140"/>
      <c r="N224" s="140"/>
      <c r="O224" s="140"/>
      <c r="P224" s="140"/>
      <c r="Q224" s="140"/>
      <c r="R224" s="140"/>
      <c r="S224" s="140"/>
      <c r="T224" s="140"/>
      <c r="U224" s="140"/>
      <c r="V224" s="140"/>
      <c r="W224" s="140"/>
      <c r="X224" s="140"/>
      <c r="Y224" s="140"/>
      <c r="Z224" s="140"/>
      <c r="AA224" s="140"/>
      <c r="AB224" s="140"/>
      <c r="AC224" s="140"/>
      <c r="AD224" s="140"/>
      <c r="AE224" s="140"/>
      <c r="AF224" s="140"/>
      <c r="AG224" s="140"/>
      <c r="AH224" s="140"/>
      <c r="AI224" s="230"/>
      <c r="AJ224" s="230"/>
      <c r="AK224" s="230"/>
      <c r="AL224" s="230"/>
    </row>
    <row r="225" spans="1:38" hidden="1" outlineLevel="1">
      <c r="A225" s="610"/>
      <c r="B225" s="610"/>
      <c r="C225" s="610"/>
      <c r="D225" s="610"/>
      <c r="E225" s="610"/>
      <c r="F225" s="610"/>
      <c r="G225" s="610"/>
      <c r="H225" s="610"/>
      <c r="I225" s="610"/>
      <c r="J225" s="610"/>
      <c r="K225" s="610"/>
      <c r="L225" s="610"/>
      <c r="M225" s="140"/>
      <c r="N225" s="140"/>
      <c r="O225" s="140"/>
      <c r="P225" s="140"/>
      <c r="Q225" s="140"/>
      <c r="R225" s="140"/>
      <c r="S225" s="140"/>
      <c r="T225" s="140"/>
      <c r="U225" s="140"/>
      <c r="V225" s="140"/>
      <c r="W225" s="140"/>
      <c r="X225" s="140"/>
      <c r="Y225" s="140"/>
      <c r="Z225" s="140"/>
      <c r="AA225" s="140"/>
      <c r="AB225" s="140"/>
      <c r="AC225" s="140"/>
      <c r="AD225" s="140"/>
      <c r="AE225" s="140"/>
      <c r="AF225" s="140"/>
      <c r="AG225" s="140"/>
      <c r="AH225" s="140"/>
      <c r="AI225" s="230"/>
      <c r="AJ225" s="230"/>
      <c r="AK225" s="230"/>
      <c r="AL225" s="230"/>
    </row>
    <row r="226" spans="1:38" hidden="1" outlineLevel="1">
      <c r="A226" s="610"/>
      <c r="B226" s="610"/>
      <c r="C226" s="610"/>
      <c r="D226" s="610"/>
      <c r="E226" s="610"/>
      <c r="F226" s="610"/>
      <c r="G226" s="610"/>
      <c r="H226" s="610"/>
      <c r="I226" s="610"/>
      <c r="J226" s="610"/>
      <c r="K226" s="610"/>
      <c r="L226" s="610"/>
      <c r="M226" s="140"/>
      <c r="N226" s="140"/>
      <c r="O226" s="140"/>
      <c r="P226" s="140"/>
      <c r="Q226" s="140"/>
      <c r="R226" s="140"/>
      <c r="S226" s="140"/>
      <c r="T226" s="140"/>
      <c r="U226" s="140"/>
      <c r="V226" s="140"/>
      <c r="W226" s="140"/>
      <c r="X226" s="140"/>
      <c r="Y226" s="140"/>
      <c r="Z226" s="140"/>
      <c r="AA226" s="140"/>
      <c r="AB226" s="140"/>
      <c r="AC226" s="140"/>
      <c r="AD226" s="140"/>
      <c r="AE226" s="140"/>
      <c r="AF226" s="140"/>
      <c r="AG226" s="140"/>
      <c r="AH226" s="140"/>
      <c r="AI226" s="230"/>
      <c r="AJ226" s="230"/>
      <c r="AK226" s="230"/>
      <c r="AL226" s="230"/>
    </row>
    <row r="227" spans="1:38" hidden="1" outlineLevel="1">
      <c r="A227" s="610"/>
      <c r="B227" s="610"/>
      <c r="C227" s="610"/>
      <c r="D227" s="610"/>
      <c r="E227" s="610"/>
      <c r="F227" s="610"/>
      <c r="G227" s="610"/>
      <c r="H227" s="610"/>
      <c r="I227" s="610"/>
      <c r="J227" s="610"/>
      <c r="K227" s="610"/>
      <c r="L227" s="610"/>
      <c r="M227" s="140"/>
      <c r="N227" s="140"/>
      <c r="O227" s="140"/>
      <c r="P227" s="140"/>
      <c r="Q227" s="140"/>
      <c r="R227" s="140"/>
      <c r="S227" s="140"/>
      <c r="T227" s="140"/>
      <c r="U227" s="140"/>
      <c r="V227" s="140"/>
      <c r="W227" s="140"/>
      <c r="X227" s="140"/>
      <c r="Y227" s="140"/>
      <c r="Z227" s="140"/>
      <c r="AA227" s="140"/>
      <c r="AB227" s="140"/>
      <c r="AC227" s="140"/>
      <c r="AD227" s="140"/>
      <c r="AE227" s="140"/>
      <c r="AF227" s="140"/>
      <c r="AG227" s="140"/>
      <c r="AH227" s="140"/>
      <c r="AI227" s="230"/>
      <c r="AJ227" s="230"/>
      <c r="AK227" s="230"/>
      <c r="AL227" s="230"/>
    </row>
    <row r="228" spans="1:38" hidden="1" outlineLevel="1">
      <c r="A228" s="610"/>
      <c r="B228" s="610"/>
      <c r="C228" s="610"/>
      <c r="D228" s="610"/>
      <c r="E228" s="610"/>
      <c r="F228" s="610"/>
      <c r="G228" s="610"/>
      <c r="H228" s="610"/>
      <c r="I228" s="610"/>
      <c r="J228" s="610"/>
      <c r="K228" s="610"/>
      <c r="L228" s="610"/>
      <c r="M228" s="140"/>
      <c r="N228" s="140"/>
      <c r="O228" s="140"/>
      <c r="P228" s="140"/>
      <c r="Q228" s="140"/>
      <c r="R228" s="140"/>
      <c r="S228" s="140"/>
      <c r="T228" s="140"/>
      <c r="U228" s="140"/>
      <c r="V228" s="140"/>
      <c r="W228" s="140"/>
      <c r="X228" s="140"/>
      <c r="Y228" s="140"/>
      <c r="Z228" s="140"/>
      <c r="AA228" s="140"/>
      <c r="AB228" s="140"/>
      <c r="AC228" s="140"/>
      <c r="AD228" s="140"/>
      <c r="AE228" s="140"/>
      <c r="AF228" s="140"/>
      <c r="AG228" s="140"/>
      <c r="AH228" s="140"/>
      <c r="AI228" s="230"/>
      <c r="AJ228" s="230"/>
      <c r="AK228" s="230"/>
      <c r="AL228" s="230"/>
    </row>
    <row r="229" spans="1:38" hidden="1" outlineLevel="1">
      <c r="A229" s="610"/>
      <c r="B229" s="610"/>
      <c r="C229" s="610"/>
      <c r="D229" s="610"/>
      <c r="E229" s="610"/>
      <c r="F229" s="610"/>
      <c r="G229" s="610"/>
      <c r="H229" s="610"/>
      <c r="I229" s="610"/>
      <c r="J229" s="610"/>
      <c r="K229" s="610"/>
      <c r="L229" s="610"/>
      <c r="M229" s="140"/>
      <c r="N229" s="140"/>
      <c r="O229" s="140"/>
      <c r="P229" s="140"/>
      <c r="Q229" s="140"/>
      <c r="R229" s="140"/>
      <c r="S229" s="140"/>
      <c r="T229" s="140"/>
      <c r="U229" s="140"/>
      <c r="V229" s="140"/>
      <c r="W229" s="140"/>
      <c r="X229" s="140"/>
      <c r="Y229" s="140"/>
      <c r="Z229" s="140"/>
      <c r="AA229" s="140"/>
      <c r="AB229" s="140"/>
      <c r="AC229" s="140"/>
      <c r="AD229" s="140"/>
      <c r="AE229" s="140"/>
      <c r="AF229" s="140"/>
      <c r="AG229" s="140"/>
      <c r="AH229" s="140"/>
      <c r="AI229" s="230"/>
      <c r="AJ229" s="230"/>
      <c r="AK229" s="230"/>
      <c r="AL229" s="230"/>
    </row>
    <row r="230" spans="1:38" hidden="1" outlineLevel="1">
      <c r="A230" s="610"/>
      <c r="B230" s="610"/>
      <c r="C230" s="610"/>
      <c r="D230" s="610"/>
      <c r="E230" s="610"/>
      <c r="F230" s="610"/>
      <c r="G230" s="610"/>
      <c r="H230" s="610"/>
      <c r="I230" s="610"/>
      <c r="J230" s="610"/>
      <c r="K230" s="610"/>
      <c r="L230" s="610"/>
      <c r="M230" s="140"/>
      <c r="N230" s="140"/>
      <c r="O230" s="140"/>
      <c r="P230" s="140"/>
      <c r="Q230" s="140"/>
      <c r="R230" s="140"/>
      <c r="S230" s="140"/>
      <c r="T230" s="140"/>
      <c r="U230" s="140"/>
      <c r="V230" s="140"/>
      <c r="W230" s="140"/>
      <c r="X230" s="140"/>
      <c r="Y230" s="140"/>
      <c r="Z230" s="140"/>
      <c r="AA230" s="140"/>
      <c r="AB230" s="140"/>
      <c r="AC230" s="140"/>
      <c r="AD230" s="140"/>
      <c r="AE230" s="140"/>
      <c r="AF230" s="140"/>
      <c r="AG230" s="140"/>
      <c r="AH230" s="140"/>
      <c r="AI230" s="230"/>
      <c r="AJ230" s="230"/>
      <c r="AK230" s="230"/>
      <c r="AL230" s="230"/>
    </row>
    <row r="231" spans="1:38" hidden="1" outlineLevel="1">
      <c r="A231" s="610"/>
      <c r="B231" s="610"/>
      <c r="C231" s="610"/>
      <c r="D231" s="610"/>
      <c r="E231" s="610"/>
      <c r="F231" s="610"/>
      <c r="G231" s="610"/>
      <c r="H231" s="610"/>
      <c r="I231" s="610"/>
      <c r="J231" s="610"/>
      <c r="K231" s="610"/>
      <c r="L231" s="610"/>
      <c r="M231" s="140"/>
      <c r="N231" s="140"/>
      <c r="O231" s="140"/>
      <c r="P231" s="140"/>
      <c r="Q231" s="140"/>
      <c r="R231" s="140"/>
      <c r="S231" s="140"/>
      <c r="T231" s="140"/>
      <c r="U231" s="140"/>
      <c r="V231" s="140"/>
      <c r="W231" s="140"/>
      <c r="X231" s="140"/>
      <c r="Y231" s="140"/>
      <c r="Z231" s="140"/>
      <c r="AA231" s="140"/>
      <c r="AB231" s="140"/>
      <c r="AC231" s="140"/>
      <c r="AD231" s="140"/>
      <c r="AE231" s="140"/>
      <c r="AF231" s="140"/>
      <c r="AG231" s="140"/>
      <c r="AH231" s="140"/>
      <c r="AI231" s="230"/>
      <c r="AJ231" s="230"/>
      <c r="AK231" s="230"/>
      <c r="AL231" s="230"/>
    </row>
    <row r="232" spans="1:38" hidden="1" outlineLevel="1">
      <c r="A232" s="610"/>
      <c r="B232" s="610"/>
      <c r="C232" s="610"/>
      <c r="D232" s="610"/>
      <c r="E232" s="610"/>
      <c r="F232" s="610"/>
      <c r="G232" s="610"/>
      <c r="H232" s="610"/>
      <c r="I232" s="610"/>
      <c r="J232" s="610"/>
      <c r="K232" s="610"/>
      <c r="L232" s="610"/>
      <c r="M232" s="140"/>
      <c r="N232" s="140"/>
      <c r="O232" s="140"/>
      <c r="P232" s="140"/>
      <c r="Q232" s="140"/>
      <c r="R232" s="140"/>
      <c r="S232" s="140"/>
      <c r="T232" s="140"/>
      <c r="U232" s="140"/>
      <c r="V232" s="140"/>
      <c r="W232" s="140"/>
      <c r="X232" s="140"/>
      <c r="Y232" s="140"/>
      <c r="Z232" s="140"/>
      <c r="AA232" s="140"/>
      <c r="AB232" s="140"/>
      <c r="AC232" s="140"/>
      <c r="AD232" s="140"/>
      <c r="AE232" s="140"/>
      <c r="AF232" s="140"/>
      <c r="AG232" s="140"/>
      <c r="AH232" s="140"/>
      <c r="AI232" s="230"/>
      <c r="AJ232" s="230"/>
      <c r="AK232" s="230"/>
      <c r="AL232" s="230"/>
    </row>
    <row r="233" spans="1:38" hidden="1" outlineLevel="1">
      <c r="A233" s="610"/>
      <c r="B233" s="610"/>
      <c r="C233" s="610"/>
      <c r="D233" s="610"/>
      <c r="E233" s="610"/>
      <c r="F233" s="610"/>
      <c r="G233" s="610"/>
      <c r="H233" s="610"/>
      <c r="I233" s="610"/>
      <c r="J233" s="610"/>
      <c r="K233" s="610"/>
      <c r="L233" s="610"/>
      <c r="M233" s="140"/>
      <c r="N233" s="140"/>
      <c r="O233" s="140"/>
      <c r="P233" s="140"/>
      <c r="Q233" s="140"/>
      <c r="R233" s="140"/>
      <c r="S233" s="140"/>
      <c r="T233" s="140"/>
      <c r="U233" s="140"/>
      <c r="V233" s="140"/>
      <c r="W233" s="140"/>
      <c r="X233" s="140"/>
      <c r="Y233" s="140"/>
      <c r="Z233" s="140"/>
      <c r="AA233" s="140"/>
      <c r="AB233" s="140"/>
      <c r="AC233" s="140"/>
      <c r="AD233" s="140"/>
      <c r="AE233" s="140"/>
      <c r="AF233" s="140"/>
      <c r="AG233" s="140"/>
      <c r="AH233" s="140"/>
      <c r="AI233" s="230"/>
      <c r="AJ233" s="230"/>
      <c r="AK233" s="230"/>
      <c r="AL233" s="230"/>
    </row>
    <row r="234" spans="1:38" hidden="1" outlineLevel="1">
      <c r="A234" s="610"/>
      <c r="B234" s="610"/>
      <c r="C234" s="610"/>
      <c r="D234" s="610"/>
      <c r="E234" s="610"/>
      <c r="F234" s="610"/>
      <c r="G234" s="610"/>
      <c r="H234" s="610"/>
      <c r="I234" s="610"/>
      <c r="J234" s="610"/>
      <c r="K234" s="610"/>
      <c r="L234" s="610"/>
      <c r="M234" s="140"/>
      <c r="N234" s="140"/>
      <c r="O234" s="140"/>
      <c r="P234" s="140"/>
      <c r="Q234" s="140"/>
      <c r="R234" s="140"/>
      <c r="S234" s="140"/>
      <c r="T234" s="140"/>
      <c r="U234" s="140"/>
      <c r="V234" s="140"/>
      <c r="W234" s="140"/>
      <c r="X234" s="140"/>
      <c r="Y234" s="140"/>
      <c r="Z234" s="140"/>
      <c r="AA234" s="140"/>
      <c r="AB234" s="140"/>
      <c r="AC234" s="140"/>
      <c r="AD234" s="140"/>
      <c r="AE234" s="140"/>
      <c r="AF234" s="140"/>
      <c r="AG234" s="140"/>
      <c r="AH234" s="140"/>
      <c r="AI234" s="230"/>
      <c r="AJ234" s="230"/>
      <c r="AK234" s="230"/>
      <c r="AL234" s="230"/>
    </row>
    <row r="235" spans="1:38" hidden="1" outlineLevel="1">
      <c r="A235" s="610"/>
      <c r="B235" s="610"/>
      <c r="C235" s="610"/>
      <c r="D235" s="610"/>
      <c r="E235" s="610"/>
      <c r="F235" s="610"/>
      <c r="G235" s="610"/>
      <c r="H235" s="610"/>
      <c r="I235" s="610"/>
      <c r="J235" s="610"/>
      <c r="K235" s="610"/>
      <c r="L235" s="610"/>
      <c r="M235" s="140"/>
      <c r="N235" s="140"/>
      <c r="O235" s="140"/>
      <c r="P235" s="140"/>
      <c r="Q235" s="140"/>
      <c r="R235" s="140"/>
      <c r="S235" s="140"/>
      <c r="T235" s="140"/>
      <c r="U235" s="140"/>
      <c r="V235" s="140"/>
      <c r="W235" s="140"/>
      <c r="X235" s="140"/>
      <c r="Y235" s="140"/>
      <c r="Z235" s="140"/>
      <c r="AA235" s="140"/>
      <c r="AB235" s="140"/>
      <c r="AC235" s="140"/>
      <c r="AD235" s="140"/>
      <c r="AE235" s="140"/>
      <c r="AF235" s="140"/>
      <c r="AG235" s="140"/>
      <c r="AH235" s="140"/>
      <c r="AI235" s="230"/>
      <c r="AJ235" s="230"/>
      <c r="AK235" s="230"/>
      <c r="AL235" s="230"/>
    </row>
    <row r="236" spans="1:38" hidden="1" outlineLevel="1">
      <c r="A236" s="610"/>
      <c r="B236" s="610"/>
      <c r="C236" s="610"/>
      <c r="D236" s="610"/>
      <c r="E236" s="610"/>
      <c r="F236" s="610"/>
      <c r="G236" s="610"/>
      <c r="H236" s="610"/>
      <c r="I236" s="610"/>
      <c r="J236" s="610"/>
      <c r="K236" s="610"/>
      <c r="L236" s="610"/>
      <c r="M236" s="140"/>
      <c r="N236" s="140"/>
      <c r="O236" s="140"/>
      <c r="P236" s="140"/>
      <c r="Q236" s="140"/>
      <c r="R236" s="140"/>
      <c r="S236" s="140"/>
      <c r="T236" s="140"/>
      <c r="U236" s="140"/>
      <c r="V236" s="140"/>
      <c r="W236" s="140"/>
      <c r="X236" s="140"/>
      <c r="Y236" s="140"/>
      <c r="Z236" s="140"/>
      <c r="AA236" s="140"/>
      <c r="AB236" s="140"/>
      <c r="AC236" s="140"/>
      <c r="AD236" s="140"/>
      <c r="AE236" s="140"/>
      <c r="AF236" s="140"/>
      <c r="AG236" s="140"/>
      <c r="AH236" s="140"/>
      <c r="AI236" s="230"/>
      <c r="AJ236" s="230"/>
      <c r="AK236" s="230"/>
      <c r="AL236" s="230"/>
    </row>
    <row r="237" spans="1:38" hidden="1" outlineLevel="1">
      <c r="A237" s="610"/>
      <c r="B237" s="610"/>
      <c r="C237" s="610"/>
      <c r="D237" s="610"/>
      <c r="E237" s="610"/>
      <c r="F237" s="610"/>
      <c r="G237" s="610"/>
      <c r="H237" s="610"/>
      <c r="I237" s="610"/>
      <c r="J237" s="610"/>
      <c r="K237" s="610"/>
      <c r="L237" s="610"/>
      <c r="M237" s="140"/>
      <c r="N237" s="140"/>
      <c r="O237" s="140"/>
      <c r="P237" s="140"/>
      <c r="Q237" s="140"/>
      <c r="R237" s="140"/>
      <c r="S237" s="140"/>
      <c r="T237" s="140"/>
      <c r="U237" s="140"/>
      <c r="V237" s="140"/>
      <c r="W237" s="140"/>
      <c r="X237" s="140"/>
      <c r="Y237" s="140"/>
      <c r="Z237" s="140"/>
      <c r="AA237" s="140"/>
      <c r="AB237" s="140"/>
      <c r="AC237" s="140"/>
      <c r="AD237" s="140"/>
      <c r="AE237" s="140"/>
      <c r="AF237" s="140"/>
      <c r="AG237" s="140"/>
      <c r="AH237" s="140"/>
      <c r="AI237" s="230"/>
      <c r="AJ237" s="230"/>
      <c r="AK237" s="230"/>
      <c r="AL237" s="230"/>
    </row>
    <row r="238" spans="1:38" hidden="1" outlineLevel="1">
      <c r="A238" s="610"/>
      <c r="B238" s="610"/>
      <c r="C238" s="610"/>
      <c r="D238" s="610"/>
      <c r="E238" s="610"/>
      <c r="F238" s="610"/>
      <c r="G238" s="610"/>
      <c r="H238" s="610"/>
      <c r="I238" s="610"/>
      <c r="J238" s="610"/>
      <c r="K238" s="610"/>
      <c r="L238" s="610"/>
      <c r="M238" s="140"/>
      <c r="N238" s="140"/>
      <c r="O238" s="140"/>
      <c r="P238" s="140"/>
      <c r="Q238" s="140"/>
      <c r="R238" s="140"/>
      <c r="S238" s="140"/>
      <c r="T238" s="140"/>
      <c r="U238" s="140"/>
      <c r="V238" s="140"/>
      <c r="W238" s="140"/>
      <c r="X238" s="140"/>
      <c r="Y238" s="140"/>
      <c r="Z238" s="140"/>
      <c r="AA238" s="140"/>
      <c r="AB238" s="140"/>
      <c r="AC238" s="140"/>
      <c r="AD238" s="140"/>
      <c r="AE238" s="140"/>
      <c r="AF238" s="140"/>
      <c r="AG238" s="140"/>
      <c r="AH238" s="140"/>
      <c r="AI238" s="230"/>
      <c r="AJ238" s="230"/>
      <c r="AK238" s="230"/>
      <c r="AL238" s="230"/>
    </row>
    <row r="239" spans="1:38" hidden="1" outlineLevel="1">
      <c r="A239" s="610"/>
      <c r="B239" s="610"/>
      <c r="C239" s="610"/>
      <c r="D239" s="610"/>
      <c r="E239" s="610"/>
      <c r="F239" s="610"/>
      <c r="G239" s="610"/>
      <c r="H239" s="610"/>
      <c r="I239" s="610"/>
      <c r="J239" s="610"/>
      <c r="K239" s="610"/>
      <c r="L239" s="610"/>
      <c r="M239" s="140"/>
      <c r="N239" s="140"/>
      <c r="O239" s="140"/>
      <c r="P239" s="140"/>
      <c r="Q239" s="140"/>
      <c r="R239" s="140"/>
      <c r="S239" s="140"/>
      <c r="T239" s="140"/>
      <c r="U239" s="140"/>
      <c r="V239" s="140"/>
      <c r="W239" s="140"/>
      <c r="X239" s="140"/>
      <c r="Y239" s="140"/>
      <c r="Z239" s="140"/>
      <c r="AA239" s="140"/>
      <c r="AB239" s="140"/>
      <c r="AC239" s="140"/>
      <c r="AD239" s="140"/>
      <c r="AE239" s="140"/>
      <c r="AF239" s="140"/>
      <c r="AG239" s="140"/>
      <c r="AH239" s="140"/>
      <c r="AI239" s="230"/>
      <c r="AJ239" s="230"/>
      <c r="AK239" s="230"/>
      <c r="AL239" s="230"/>
    </row>
    <row r="240" spans="1:38" hidden="1" outlineLevel="1">
      <c r="A240" s="610"/>
      <c r="B240" s="610"/>
      <c r="C240" s="610"/>
      <c r="D240" s="610"/>
      <c r="E240" s="610"/>
      <c r="F240" s="610"/>
      <c r="G240" s="610"/>
      <c r="H240" s="610"/>
      <c r="I240" s="610"/>
      <c r="J240" s="610"/>
      <c r="K240" s="610"/>
      <c r="L240" s="610"/>
      <c r="M240" s="140"/>
      <c r="N240" s="140"/>
      <c r="O240" s="140"/>
      <c r="P240" s="140"/>
      <c r="Q240" s="140"/>
      <c r="R240" s="140"/>
      <c r="S240" s="140"/>
      <c r="T240" s="140"/>
      <c r="U240" s="140"/>
      <c r="V240" s="140"/>
      <c r="W240" s="140"/>
      <c r="X240" s="140"/>
      <c r="Y240" s="140"/>
      <c r="Z240" s="140"/>
      <c r="AA240" s="140"/>
      <c r="AB240" s="140"/>
      <c r="AC240" s="140"/>
      <c r="AD240" s="140"/>
      <c r="AE240" s="140"/>
      <c r="AF240" s="140"/>
      <c r="AG240" s="140"/>
      <c r="AH240" s="140"/>
      <c r="AI240" s="230"/>
      <c r="AJ240" s="230"/>
      <c r="AK240" s="230"/>
      <c r="AL240" s="230"/>
    </row>
    <row r="241" spans="1:38" hidden="1" outlineLevel="1">
      <c r="A241" s="610"/>
      <c r="B241" s="610"/>
      <c r="C241" s="610"/>
      <c r="D241" s="610"/>
      <c r="E241" s="610"/>
      <c r="F241" s="610"/>
      <c r="G241" s="610"/>
      <c r="H241" s="610"/>
      <c r="I241" s="610"/>
      <c r="J241" s="610"/>
      <c r="K241" s="610"/>
      <c r="L241" s="610"/>
      <c r="M241" s="140"/>
      <c r="N241" s="140"/>
      <c r="O241" s="140"/>
      <c r="P241" s="140"/>
      <c r="Q241" s="140"/>
      <c r="R241" s="140"/>
      <c r="S241" s="140"/>
      <c r="T241" s="140"/>
      <c r="U241" s="140"/>
      <c r="V241" s="140"/>
      <c r="W241" s="140"/>
      <c r="X241" s="140"/>
      <c r="Y241" s="140"/>
      <c r="Z241" s="140"/>
      <c r="AA241" s="140"/>
      <c r="AB241" s="140"/>
      <c r="AC241" s="140"/>
      <c r="AD241" s="140"/>
      <c r="AE241" s="140"/>
      <c r="AF241" s="140"/>
      <c r="AG241" s="140"/>
      <c r="AH241" s="140"/>
      <c r="AI241" s="230"/>
      <c r="AJ241" s="230"/>
      <c r="AK241" s="230"/>
      <c r="AL241" s="230"/>
    </row>
    <row r="242" spans="1:38" hidden="1" outlineLevel="1">
      <c r="A242" s="610"/>
      <c r="B242" s="610"/>
      <c r="C242" s="610"/>
      <c r="D242" s="610"/>
      <c r="E242" s="610"/>
      <c r="F242" s="610"/>
      <c r="G242" s="610"/>
      <c r="H242" s="610"/>
      <c r="I242" s="610"/>
      <c r="J242" s="610"/>
      <c r="K242" s="610"/>
      <c r="L242" s="610"/>
      <c r="M242" s="140"/>
      <c r="N242" s="140"/>
      <c r="O242" s="140"/>
      <c r="P242" s="140"/>
      <c r="Q242" s="140"/>
      <c r="R242" s="140"/>
      <c r="S242" s="140"/>
      <c r="T242" s="140"/>
      <c r="U242" s="140"/>
      <c r="V242" s="140"/>
      <c r="W242" s="140"/>
      <c r="X242" s="140"/>
      <c r="Y242" s="140"/>
      <c r="Z242" s="140"/>
      <c r="AA242" s="140"/>
      <c r="AB242" s="140"/>
      <c r="AC242" s="140"/>
      <c r="AD242" s="140"/>
      <c r="AE242" s="140"/>
      <c r="AF242" s="140"/>
      <c r="AG242" s="140"/>
      <c r="AH242" s="140"/>
      <c r="AI242" s="230"/>
      <c r="AJ242" s="230"/>
      <c r="AK242" s="230"/>
      <c r="AL242" s="230"/>
    </row>
    <row r="243" spans="1:38" hidden="1" outlineLevel="1">
      <c r="A243" s="610"/>
      <c r="B243" s="610"/>
      <c r="C243" s="610"/>
      <c r="D243" s="610"/>
      <c r="E243" s="610"/>
      <c r="F243" s="610"/>
      <c r="G243" s="610"/>
      <c r="H243" s="610"/>
      <c r="I243" s="610"/>
      <c r="J243" s="610"/>
      <c r="K243" s="610"/>
      <c r="L243" s="610"/>
      <c r="M243" s="140"/>
      <c r="N243" s="140"/>
      <c r="O243" s="140"/>
      <c r="P243" s="140"/>
      <c r="Q243" s="140"/>
      <c r="R243" s="140"/>
      <c r="S243" s="140"/>
      <c r="T243" s="140"/>
      <c r="U243" s="140"/>
      <c r="V243" s="140"/>
      <c r="W243" s="140"/>
      <c r="X243" s="140"/>
      <c r="Y243" s="140"/>
      <c r="Z243" s="140"/>
      <c r="AA243" s="140"/>
      <c r="AB243" s="140"/>
      <c r="AC243" s="140"/>
      <c r="AD243" s="140"/>
      <c r="AE243" s="140"/>
      <c r="AF243" s="140"/>
      <c r="AG243" s="140"/>
      <c r="AH243" s="140"/>
      <c r="AI243" s="230"/>
      <c r="AJ243" s="230"/>
      <c r="AK243" s="230"/>
      <c r="AL243" s="230"/>
    </row>
    <row r="244" spans="1:38" hidden="1" outlineLevel="1">
      <c r="A244" s="610"/>
      <c r="B244" s="610"/>
      <c r="C244" s="610"/>
      <c r="D244" s="610"/>
      <c r="E244" s="610"/>
      <c r="F244" s="610"/>
      <c r="G244" s="610"/>
      <c r="H244" s="610"/>
      <c r="I244" s="610"/>
      <c r="J244" s="610"/>
      <c r="K244" s="610"/>
      <c r="L244" s="610"/>
      <c r="M244" s="140"/>
      <c r="N244" s="140"/>
      <c r="O244" s="140"/>
      <c r="P244" s="140"/>
      <c r="Q244" s="140"/>
      <c r="R244" s="140"/>
      <c r="S244" s="140"/>
      <c r="T244" s="140"/>
      <c r="U244" s="140"/>
      <c r="V244" s="140"/>
      <c r="W244" s="140"/>
      <c r="X244" s="140"/>
      <c r="Y244" s="140"/>
      <c r="Z244" s="140"/>
      <c r="AA244" s="140"/>
      <c r="AB244" s="140"/>
      <c r="AC244" s="140"/>
      <c r="AD244" s="140"/>
      <c r="AE244" s="140"/>
      <c r="AF244" s="140"/>
      <c r="AG244" s="140"/>
      <c r="AH244" s="140"/>
      <c r="AI244" s="230"/>
      <c r="AJ244" s="230"/>
      <c r="AK244" s="230"/>
      <c r="AL244" s="230"/>
    </row>
    <row r="245" spans="1:38" hidden="1" outlineLevel="1">
      <c r="A245" s="610"/>
      <c r="B245" s="610"/>
      <c r="C245" s="610"/>
      <c r="D245" s="610"/>
      <c r="E245" s="610"/>
      <c r="F245" s="610"/>
      <c r="G245" s="610"/>
      <c r="H245" s="610"/>
      <c r="I245" s="610"/>
      <c r="J245" s="610"/>
      <c r="K245" s="610"/>
      <c r="L245" s="610"/>
      <c r="M245" s="140"/>
      <c r="N245" s="140"/>
      <c r="O245" s="140"/>
      <c r="P245" s="140"/>
      <c r="Q245" s="140"/>
      <c r="R245" s="140"/>
      <c r="S245" s="140"/>
      <c r="T245" s="140"/>
      <c r="U245" s="140"/>
      <c r="V245" s="140"/>
      <c r="W245" s="140"/>
      <c r="X245" s="140"/>
      <c r="Y245" s="140"/>
      <c r="Z245" s="140"/>
      <c r="AA245" s="140"/>
      <c r="AB245" s="140"/>
      <c r="AC245" s="140"/>
      <c r="AD245" s="140"/>
      <c r="AE245" s="140"/>
      <c r="AF245" s="140"/>
      <c r="AG245" s="140"/>
      <c r="AH245" s="140"/>
      <c r="AI245" s="230"/>
      <c r="AJ245" s="230"/>
      <c r="AK245" s="230"/>
      <c r="AL245" s="230"/>
    </row>
    <row r="246" spans="1:38" hidden="1" outlineLevel="1">
      <c r="A246" s="610"/>
      <c r="B246" s="610"/>
      <c r="C246" s="610"/>
      <c r="D246" s="610"/>
      <c r="E246" s="610"/>
      <c r="F246" s="610"/>
      <c r="G246" s="610"/>
      <c r="H246" s="610"/>
      <c r="I246" s="610"/>
      <c r="J246" s="610"/>
      <c r="K246" s="610"/>
      <c r="L246" s="610"/>
      <c r="M246" s="140"/>
      <c r="N246" s="140"/>
      <c r="O246" s="140"/>
      <c r="P246" s="140"/>
      <c r="Q246" s="140"/>
      <c r="R246" s="140"/>
      <c r="S246" s="140"/>
      <c r="T246" s="140"/>
      <c r="U246" s="140"/>
      <c r="V246" s="140"/>
      <c r="W246" s="140"/>
      <c r="X246" s="140"/>
      <c r="Y246" s="140"/>
      <c r="Z246" s="140"/>
      <c r="AA246" s="140"/>
      <c r="AB246" s="140"/>
      <c r="AC246" s="140"/>
      <c r="AD246" s="140"/>
      <c r="AE246" s="140"/>
      <c r="AF246" s="140"/>
      <c r="AG246" s="140"/>
      <c r="AH246" s="140"/>
      <c r="AI246" s="230"/>
      <c r="AJ246" s="230"/>
      <c r="AK246" s="230"/>
      <c r="AL246" s="230"/>
    </row>
    <row r="247" spans="1:38" hidden="1" outlineLevel="1">
      <c r="A247" s="610"/>
      <c r="B247" s="610"/>
      <c r="C247" s="610"/>
      <c r="D247" s="610"/>
      <c r="E247" s="610"/>
      <c r="F247" s="610"/>
      <c r="G247" s="610"/>
      <c r="H247" s="610"/>
      <c r="I247" s="610"/>
      <c r="J247" s="610"/>
      <c r="K247" s="610"/>
      <c r="L247" s="610"/>
      <c r="M247" s="140"/>
      <c r="N247" s="140"/>
      <c r="O247" s="140"/>
      <c r="P247" s="140"/>
      <c r="Q247" s="140"/>
      <c r="R247" s="140"/>
      <c r="S247" s="140"/>
      <c r="T247" s="140"/>
      <c r="U247" s="140"/>
      <c r="V247" s="140"/>
      <c r="W247" s="140"/>
      <c r="X247" s="140"/>
      <c r="Y247" s="140"/>
      <c r="Z247" s="140"/>
      <c r="AA247" s="140"/>
      <c r="AB247" s="140"/>
      <c r="AC247" s="140"/>
      <c r="AD247" s="140"/>
      <c r="AE247" s="140"/>
      <c r="AF247" s="140"/>
      <c r="AG247" s="140"/>
      <c r="AH247" s="140"/>
      <c r="AI247" s="230"/>
      <c r="AJ247" s="230"/>
      <c r="AK247" s="230"/>
      <c r="AL247" s="230"/>
    </row>
    <row r="248" spans="1:38" hidden="1" outlineLevel="1">
      <c r="A248" s="610"/>
      <c r="B248" s="610"/>
      <c r="C248" s="610"/>
      <c r="D248" s="610"/>
      <c r="E248" s="610"/>
      <c r="F248" s="610"/>
      <c r="G248" s="610"/>
      <c r="H248" s="610"/>
      <c r="I248" s="610"/>
      <c r="J248" s="610"/>
      <c r="K248" s="610"/>
      <c r="L248" s="610"/>
      <c r="M248" s="140"/>
      <c r="N248" s="140"/>
      <c r="O248" s="140"/>
      <c r="P248" s="140"/>
      <c r="Q248" s="140"/>
      <c r="R248" s="140"/>
      <c r="S248" s="140"/>
      <c r="T248" s="140"/>
      <c r="U248" s="140"/>
      <c r="V248" s="140"/>
      <c r="W248" s="140"/>
      <c r="X248" s="140"/>
      <c r="Y248" s="140"/>
      <c r="Z248" s="140"/>
      <c r="AA248" s="140"/>
      <c r="AB248" s="140"/>
      <c r="AC248" s="140"/>
      <c r="AD248" s="140"/>
      <c r="AE248" s="140"/>
      <c r="AF248" s="140"/>
      <c r="AG248" s="140"/>
      <c r="AH248" s="140"/>
      <c r="AI248" s="230"/>
      <c r="AJ248" s="230"/>
      <c r="AK248" s="230"/>
      <c r="AL248" s="230"/>
    </row>
    <row r="249" spans="1:38" hidden="1" outlineLevel="1">
      <c r="A249" s="610"/>
      <c r="B249" s="610"/>
      <c r="C249" s="610"/>
      <c r="D249" s="610"/>
      <c r="E249" s="610"/>
      <c r="F249" s="610"/>
      <c r="G249" s="610"/>
      <c r="H249" s="610"/>
      <c r="I249" s="610"/>
      <c r="J249" s="610"/>
      <c r="K249" s="610"/>
      <c r="L249" s="610"/>
      <c r="M249" s="140"/>
      <c r="N249" s="140"/>
      <c r="O249" s="140"/>
      <c r="P249" s="140"/>
      <c r="Q249" s="140"/>
      <c r="R249" s="140"/>
      <c r="S249" s="140"/>
      <c r="T249" s="140"/>
      <c r="U249" s="140"/>
      <c r="V249" s="140"/>
      <c r="W249" s="140"/>
      <c r="X249" s="140"/>
      <c r="Y249" s="140"/>
      <c r="Z249" s="140"/>
      <c r="AA249" s="140"/>
      <c r="AB249" s="140"/>
      <c r="AC249" s="140"/>
      <c r="AD249" s="140"/>
      <c r="AE249" s="140"/>
      <c r="AF249" s="140"/>
      <c r="AG249" s="140"/>
      <c r="AH249" s="140"/>
      <c r="AI249" s="230"/>
      <c r="AJ249" s="230"/>
      <c r="AK249" s="230"/>
      <c r="AL249" s="230"/>
    </row>
    <row r="250" spans="1:38" hidden="1" outlineLevel="1">
      <c r="A250" s="610"/>
      <c r="B250" s="610"/>
      <c r="C250" s="610"/>
      <c r="D250" s="610"/>
      <c r="E250" s="610"/>
      <c r="F250" s="610"/>
      <c r="G250" s="610"/>
      <c r="H250" s="610"/>
      <c r="I250" s="610"/>
      <c r="J250" s="610"/>
      <c r="K250" s="610"/>
      <c r="L250" s="610"/>
      <c r="M250" s="140"/>
      <c r="N250" s="140"/>
      <c r="O250" s="140"/>
      <c r="P250" s="140"/>
      <c r="Q250" s="140"/>
      <c r="R250" s="140"/>
      <c r="S250" s="140"/>
      <c r="T250" s="140"/>
      <c r="U250" s="140"/>
      <c r="V250" s="140"/>
      <c r="W250" s="140"/>
      <c r="X250" s="140"/>
      <c r="Y250" s="140"/>
      <c r="Z250" s="140"/>
      <c r="AA250" s="140"/>
      <c r="AB250" s="140"/>
      <c r="AC250" s="140"/>
      <c r="AD250" s="140"/>
      <c r="AE250" s="140"/>
      <c r="AF250" s="140"/>
      <c r="AG250" s="140"/>
      <c r="AH250" s="140"/>
      <c r="AI250" s="230"/>
      <c r="AJ250" s="230"/>
      <c r="AK250" s="230"/>
      <c r="AL250" s="230"/>
    </row>
    <row r="251" spans="1:38" hidden="1" outlineLevel="1">
      <c r="A251" s="610"/>
      <c r="B251" s="610"/>
      <c r="C251" s="610"/>
      <c r="D251" s="610"/>
      <c r="E251" s="610"/>
      <c r="F251" s="610"/>
      <c r="G251" s="610"/>
      <c r="H251" s="610"/>
      <c r="I251" s="610"/>
      <c r="J251" s="610"/>
      <c r="K251" s="610"/>
      <c r="L251" s="610"/>
      <c r="M251" s="140"/>
      <c r="N251" s="140"/>
      <c r="O251" s="140"/>
      <c r="P251" s="140"/>
      <c r="Q251" s="140"/>
      <c r="R251" s="140"/>
      <c r="S251" s="140"/>
      <c r="T251" s="140"/>
      <c r="U251" s="140"/>
      <c r="V251" s="140"/>
      <c r="W251" s="140"/>
      <c r="X251" s="140"/>
      <c r="Y251" s="140"/>
      <c r="Z251" s="140"/>
      <c r="AA251" s="140"/>
      <c r="AB251" s="140"/>
      <c r="AC251" s="140"/>
      <c r="AD251" s="140"/>
      <c r="AE251" s="140"/>
      <c r="AF251" s="140"/>
      <c r="AG251" s="140"/>
      <c r="AH251" s="140"/>
      <c r="AI251" s="230"/>
      <c r="AJ251" s="230"/>
      <c r="AK251" s="230"/>
      <c r="AL251" s="230"/>
    </row>
    <row r="252" spans="1:38" hidden="1" outlineLevel="1">
      <c r="A252" s="610"/>
      <c r="B252" s="610"/>
      <c r="C252" s="610"/>
      <c r="D252" s="610"/>
      <c r="E252" s="610"/>
      <c r="F252" s="610"/>
      <c r="G252" s="610"/>
      <c r="H252" s="610"/>
      <c r="I252" s="610"/>
      <c r="J252" s="610"/>
      <c r="K252" s="610"/>
      <c r="L252" s="610"/>
      <c r="M252" s="140"/>
      <c r="N252" s="140"/>
      <c r="O252" s="140"/>
      <c r="P252" s="140"/>
      <c r="Q252" s="140"/>
      <c r="R252" s="140"/>
      <c r="S252" s="140"/>
      <c r="T252" s="140"/>
      <c r="U252" s="140"/>
      <c r="V252" s="140"/>
      <c r="W252" s="140"/>
      <c r="X252" s="140"/>
      <c r="Y252" s="140"/>
      <c r="Z252" s="140"/>
      <c r="AA252" s="140"/>
      <c r="AB252" s="140"/>
      <c r="AC252" s="140"/>
      <c r="AD252" s="140"/>
      <c r="AE252" s="140"/>
      <c r="AF252" s="140"/>
      <c r="AG252" s="140"/>
      <c r="AH252" s="140"/>
      <c r="AI252" s="230"/>
      <c r="AJ252" s="230"/>
      <c r="AK252" s="230"/>
      <c r="AL252" s="230"/>
    </row>
    <row r="253" spans="1:38" hidden="1" outlineLevel="1">
      <c r="A253" s="610"/>
      <c r="B253" s="610"/>
      <c r="C253" s="610"/>
      <c r="D253" s="610"/>
      <c r="E253" s="610"/>
      <c r="F253" s="610"/>
      <c r="G253" s="610"/>
      <c r="H253" s="610"/>
      <c r="I253" s="610"/>
      <c r="J253" s="610"/>
      <c r="K253" s="610"/>
      <c r="L253" s="610"/>
      <c r="M253" s="140"/>
      <c r="N253" s="140"/>
      <c r="O253" s="140"/>
      <c r="P253" s="140"/>
      <c r="Q253" s="140"/>
      <c r="R253" s="140"/>
      <c r="S253" s="140"/>
      <c r="T253" s="140"/>
      <c r="U253" s="140"/>
      <c r="V253" s="140"/>
      <c r="W253" s="140"/>
      <c r="X253" s="140"/>
      <c r="Y253" s="140"/>
      <c r="Z253" s="140"/>
      <c r="AA253" s="140"/>
      <c r="AB253" s="140"/>
      <c r="AC253" s="140"/>
      <c r="AD253" s="140"/>
      <c r="AE253" s="140"/>
      <c r="AF253" s="140"/>
      <c r="AG253" s="140"/>
      <c r="AH253" s="140"/>
      <c r="AI253" s="230"/>
      <c r="AJ253" s="230"/>
      <c r="AK253" s="230"/>
      <c r="AL253" s="230"/>
    </row>
    <row r="254" spans="1:38" hidden="1" outlineLevel="1">
      <c r="A254" s="610"/>
      <c r="B254" s="610"/>
      <c r="C254" s="610"/>
      <c r="D254" s="610"/>
      <c r="E254" s="610"/>
      <c r="F254" s="610"/>
      <c r="G254" s="610"/>
      <c r="H254" s="610"/>
      <c r="I254" s="610"/>
      <c r="J254" s="610"/>
      <c r="K254" s="610"/>
      <c r="L254" s="610"/>
      <c r="M254" s="140"/>
      <c r="N254" s="140"/>
      <c r="O254" s="140"/>
      <c r="P254" s="140"/>
      <c r="Q254" s="140"/>
      <c r="R254" s="140"/>
      <c r="S254" s="140"/>
      <c r="T254" s="140"/>
      <c r="U254" s="140"/>
      <c r="V254" s="140"/>
      <c r="W254" s="140"/>
      <c r="X254" s="140"/>
      <c r="Y254" s="140"/>
      <c r="Z254" s="140"/>
      <c r="AA254" s="140"/>
      <c r="AB254" s="140"/>
      <c r="AC254" s="140"/>
      <c r="AD254" s="140"/>
      <c r="AE254" s="140"/>
      <c r="AF254" s="140"/>
      <c r="AG254" s="140"/>
      <c r="AH254" s="140"/>
      <c r="AI254" s="230"/>
      <c r="AJ254" s="230"/>
      <c r="AK254" s="230"/>
      <c r="AL254" s="230"/>
    </row>
    <row r="255" spans="1:38" hidden="1" outlineLevel="1">
      <c r="A255" s="610"/>
      <c r="B255" s="610"/>
      <c r="C255" s="610"/>
      <c r="D255" s="610"/>
      <c r="E255" s="610"/>
      <c r="F255" s="610"/>
      <c r="G255" s="610"/>
      <c r="H255" s="610"/>
      <c r="I255" s="610"/>
      <c r="J255" s="610"/>
      <c r="K255" s="610"/>
      <c r="L255" s="610"/>
      <c r="M255" s="140"/>
      <c r="N255" s="140"/>
      <c r="O255" s="140"/>
      <c r="P255" s="140"/>
      <c r="Q255" s="140"/>
      <c r="R255" s="140"/>
      <c r="S255" s="140"/>
      <c r="T255" s="140"/>
      <c r="U255" s="140"/>
      <c r="V255" s="140"/>
      <c r="W255" s="140"/>
      <c r="X255" s="140"/>
      <c r="Y255" s="140"/>
      <c r="Z255" s="140"/>
      <c r="AA255" s="140"/>
      <c r="AB255" s="140"/>
      <c r="AC255" s="140"/>
      <c r="AD255" s="140"/>
      <c r="AE255" s="140"/>
      <c r="AF255" s="140"/>
      <c r="AG255" s="140"/>
      <c r="AH255" s="140"/>
      <c r="AI255" s="230"/>
      <c r="AJ255" s="230"/>
      <c r="AK255" s="230"/>
      <c r="AL255" s="230"/>
    </row>
    <row r="256" spans="1:38" hidden="1" outlineLevel="1">
      <c r="A256" s="610"/>
      <c r="B256" s="610"/>
      <c r="C256" s="610"/>
      <c r="D256" s="610"/>
      <c r="E256" s="610"/>
      <c r="F256" s="610"/>
      <c r="G256" s="610"/>
      <c r="H256" s="610"/>
      <c r="I256" s="610"/>
      <c r="J256" s="610"/>
      <c r="K256" s="610"/>
      <c r="L256" s="610"/>
      <c r="M256" s="140"/>
      <c r="N256" s="140"/>
      <c r="O256" s="140"/>
      <c r="P256" s="140"/>
      <c r="Q256" s="140"/>
      <c r="R256" s="140"/>
      <c r="S256" s="140"/>
      <c r="T256" s="140"/>
      <c r="U256" s="140"/>
      <c r="V256" s="140"/>
      <c r="W256" s="140"/>
      <c r="X256" s="140"/>
      <c r="Y256" s="140"/>
      <c r="Z256" s="140"/>
      <c r="AA256" s="140"/>
      <c r="AB256" s="140"/>
      <c r="AC256" s="140"/>
      <c r="AD256" s="140"/>
      <c r="AE256" s="140"/>
      <c r="AF256" s="140"/>
      <c r="AG256" s="140"/>
      <c r="AH256" s="140"/>
      <c r="AI256" s="230"/>
      <c r="AJ256" s="230"/>
      <c r="AK256" s="230"/>
      <c r="AL256" s="230"/>
    </row>
    <row r="257" spans="1:38" hidden="1" outlineLevel="1">
      <c r="A257" s="610"/>
      <c r="B257" s="610"/>
      <c r="C257" s="610"/>
      <c r="D257" s="610"/>
      <c r="E257" s="610"/>
      <c r="F257" s="610"/>
      <c r="G257" s="610"/>
      <c r="H257" s="610"/>
      <c r="I257" s="610"/>
      <c r="J257" s="610"/>
      <c r="K257" s="610"/>
      <c r="L257" s="610"/>
      <c r="M257" s="140"/>
      <c r="N257" s="140"/>
      <c r="O257" s="140"/>
      <c r="P257" s="140"/>
      <c r="Q257" s="140"/>
      <c r="R257" s="140"/>
      <c r="S257" s="140"/>
      <c r="T257" s="140"/>
      <c r="U257" s="140"/>
      <c r="V257" s="140"/>
      <c r="W257" s="140"/>
      <c r="X257" s="140"/>
      <c r="Y257" s="140"/>
      <c r="Z257" s="140"/>
      <c r="AA257" s="140"/>
      <c r="AB257" s="140"/>
      <c r="AC257" s="140"/>
      <c r="AD257" s="140"/>
      <c r="AE257" s="140"/>
      <c r="AF257" s="140"/>
      <c r="AG257" s="140"/>
      <c r="AH257" s="140"/>
      <c r="AI257" s="230"/>
      <c r="AJ257" s="230"/>
      <c r="AK257" s="230"/>
      <c r="AL257" s="230"/>
    </row>
    <row r="258" spans="1:38" hidden="1" outlineLevel="1">
      <c r="A258" s="610"/>
      <c r="B258" s="610"/>
      <c r="C258" s="610"/>
      <c r="D258" s="610"/>
      <c r="E258" s="610"/>
      <c r="F258" s="610"/>
      <c r="G258" s="610"/>
      <c r="H258" s="610"/>
      <c r="I258" s="610"/>
      <c r="J258" s="610"/>
      <c r="K258" s="610"/>
      <c r="L258" s="610"/>
      <c r="M258" s="140"/>
      <c r="N258" s="140"/>
      <c r="O258" s="140"/>
      <c r="P258" s="140"/>
      <c r="Q258" s="140"/>
      <c r="R258" s="140"/>
      <c r="S258" s="140"/>
      <c r="T258" s="140"/>
      <c r="U258" s="140"/>
      <c r="V258" s="140"/>
      <c r="W258" s="140"/>
      <c r="X258" s="140"/>
      <c r="Y258" s="140"/>
      <c r="Z258" s="140"/>
      <c r="AA258" s="140"/>
      <c r="AB258" s="140"/>
      <c r="AC258" s="140"/>
      <c r="AD258" s="140"/>
      <c r="AE258" s="140"/>
      <c r="AF258" s="140"/>
      <c r="AG258" s="140"/>
      <c r="AH258" s="140"/>
      <c r="AI258" s="230"/>
      <c r="AJ258" s="230"/>
      <c r="AK258" s="230"/>
      <c r="AL258" s="230"/>
    </row>
    <row r="259" spans="1:38" hidden="1" outlineLevel="1">
      <c r="A259" s="610"/>
      <c r="B259" s="610"/>
      <c r="C259" s="610"/>
      <c r="D259" s="610"/>
      <c r="E259" s="610"/>
      <c r="F259" s="610"/>
      <c r="G259" s="610"/>
      <c r="H259" s="610"/>
      <c r="I259" s="610"/>
      <c r="J259" s="610"/>
      <c r="K259" s="610"/>
      <c r="L259" s="610"/>
      <c r="M259" s="140"/>
      <c r="N259" s="140"/>
      <c r="O259" s="140"/>
      <c r="P259" s="140"/>
      <c r="Q259" s="140"/>
      <c r="R259" s="140"/>
      <c r="S259" s="140"/>
      <c r="T259" s="140"/>
      <c r="U259" s="140"/>
      <c r="V259" s="140"/>
      <c r="W259" s="140"/>
      <c r="X259" s="140"/>
      <c r="Y259" s="140"/>
      <c r="Z259" s="140"/>
      <c r="AA259" s="140"/>
      <c r="AB259" s="140"/>
      <c r="AC259" s="140"/>
      <c r="AD259" s="140"/>
      <c r="AE259" s="140"/>
      <c r="AF259" s="140"/>
      <c r="AG259" s="140"/>
      <c r="AH259" s="140"/>
      <c r="AI259" s="230"/>
      <c r="AJ259" s="230"/>
      <c r="AK259" s="230"/>
      <c r="AL259" s="230"/>
    </row>
    <row r="260" spans="1:38" hidden="1" outlineLevel="1">
      <c r="A260" s="610"/>
      <c r="B260" s="610"/>
      <c r="C260" s="610"/>
      <c r="D260" s="610"/>
      <c r="E260" s="610"/>
      <c r="F260" s="610"/>
      <c r="G260" s="610"/>
      <c r="H260" s="610"/>
      <c r="I260" s="610"/>
      <c r="J260" s="610"/>
      <c r="K260" s="610"/>
      <c r="L260" s="610"/>
      <c r="M260" s="140"/>
      <c r="N260" s="140"/>
      <c r="O260" s="140"/>
      <c r="P260" s="140"/>
      <c r="Q260" s="140"/>
      <c r="R260" s="140"/>
      <c r="S260" s="140"/>
      <c r="T260" s="140"/>
      <c r="U260" s="140"/>
      <c r="V260" s="140"/>
      <c r="W260" s="140"/>
      <c r="X260" s="140"/>
      <c r="Y260" s="140"/>
      <c r="Z260" s="140"/>
      <c r="AA260" s="140"/>
      <c r="AB260" s="140"/>
      <c r="AC260" s="140"/>
      <c r="AD260" s="140"/>
      <c r="AE260" s="140"/>
      <c r="AF260" s="140"/>
      <c r="AG260" s="140"/>
      <c r="AH260" s="140"/>
      <c r="AI260" s="230"/>
      <c r="AJ260" s="230"/>
      <c r="AK260" s="230"/>
      <c r="AL260" s="230"/>
    </row>
    <row r="261" spans="1:38" hidden="1" outlineLevel="1">
      <c r="A261" s="610"/>
      <c r="B261" s="610"/>
      <c r="C261" s="610"/>
      <c r="D261" s="610"/>
      <c r="E261" s="610"/>
      <c r="F261" s="610"/>
      <c r="G261" s="610"/>
      <c r="H261" s="610"/>
      <c r="I261" s="610"/>
      <c r="J261" s="610"/>
      <c r="K261" s="610"/>
      <c r="L261" s="610"/>
      <c r="M261" s="140"/>
      <c r="N261" s="140"/>
      <c r="O261" s="140"/>
      <c r="P261" s="140"/>
      <c r="Q261" s="140"/>
      <c r="R261" s="140"/>
      <c r="S261" s="140"/>
      <c r="T261" s="140"/>
      <c r="U261" s="140"/>
      <c r="V261" s="140"/>
      <c r="W261" s="140"/>
      <c r="X261" s="140"/>
      <c r="Y261" s="140"/>
      <c r="Z261" s="140"/>
      <c r="AA261" s="140"/>
      <c r="AB261" s="140"/>
      <c r="AC261" s="140"/>
      <c r="AD261" s="140"/>
      <c r="AE261" s="140"/>
      <c r="AF261" s="140"/>
      <c r="AG261" s="140"/>
      <c r="AH261" s="140"/>
      <c r="AI261" s="230"/>
      <c r="AJ261" s="230"/>
      <c r="AK261" s="230"/>
      <c r="AL261" s="230"/>
    </row>
    <row r="262" spans="1:38" hidden="1" outlineLevel="1">
      <c r="A262" s="610"/>
      <c r="B262" s="610"/>
      <c r="C262" s="610"/>
      <c r="D262" s="610"/>
      <c r="E262" s="610"/>
      <c r="F262" s="610"/>
      <c r="G262" s="610"/>
      <c r="H262" s="610"/>
      <c r="I262" s="610"/>
      <c r="J262" s="610"/>
      <c r="K262" s="610"/>
      <c r="L262" s="610"/>
      <c r="M262" s="140"/>
      <c r="N262" s="140"/>
      <c r="O262" s="140"/>
      <c r="P262" s="140"/>
      <c r="Q262" s="140"/>
      <c r="R262" s="140"/>
      <c r="S262" s="140"/>
      <c r="T262" s="140"/>
      <c r="U262" s="140"/>
      <c r="V262" s="140"/>
      <c r="W262" s="140"/>
      <c r="X262" s="140"/>
      <c r="Y262" s="140"/>
      <c r="Z262" s="140"/>
      <c r="AA262" s="140"/>
      <c r="AB262" s="140"/>
      <c r="AC262" s="140"/>
      <c r="AD262" s="140"/>
      <c r="AE262" s="140"/>
      <c r="AF262" s="140"/>
      <c r="AG262" s="140"/>
      <c r="AH262" s="140"/>
      <c r="AI262" s="230"/>
      <c r="AJ262" s="230"/>
      <c r="AK262" s="230"/>
      <c r="AL262" s="230"/>
    </row>
    <row r="263" spans="1:38" hidden="1" outlineLevel="1">
      <c r="A263" s="610"/>
      <c r="B263" s="610"/>
      <c r="C263" s="610"/>
      <c r="D263" s="610"/>
      <c r="E263" s="610"/>
      <c r="F263" s="610"/>
      <c r="G263" s="610"/>
      <c r="H263" s="610"/>
      <c r="I263" s="610"/>
      <c r="J263" s="610"/>
      <c r="K263" s="610"/>
      <c r="L263" s="610"/>
      <c r="M263" s="140"/>
      <c r="N263" s="140"/>
      <c r="O263" s="140"/>
      <c r="P263" s="140"/>
      <c r="Q263" s="140"/>
      <c r="R263" s="140"/>
      <c r="S263" s="140"/>
      <c r="T263" s="140"/>
      <c r="U263" s="140"/>
      <c r="V263" s="140"/>
      <c r="W263" s="140"/>
      <c r="X263" s="140"/>
      <c r="Y263" s="140"/>
      <c r="Z263" s="140"/>
      <c r="AA263" s="140"/>
      <c r="AB263" s="140"/>
      <c r="AC263" s="140"/>
      <c r="AD263" s="140"/>
      <c r="AE263" s="140"/>
      <c r="AF263" s="140"/>
      <c r="AG263" s="140"/>
      <c r="AH263" s="140"/>
      <c r="AI263" s="230"/>
      <c r="AJ263" s="230"/>
      <c r="AK263" s="230"/>
      <c r="AL263" s="230"/>
    </row>
    <row r="264" spans="1:38" hidden="1" outlineLevel="1">
      <c r="A264" s="610"/>
      <c r="B264" s="610"/>
      <c r="C264" s="610"/>
      <c r="D264" s="610"/>
      <c r="E264" s="610"/>
      <c r="F264" s="610"/>
      <c r="G264" s="610"/>
      <c r="H264" s="610"/>
      <c r="I264" s="610"/>
      <c r="J264" s="610"/>
      <c r="K264" s="610"/>
      <c r="L264" s="610"/>
      <c r="M264" s="140"/>
      <c r="N264" s="140"/>
      <c r="O264" s="140"/>
      <c r="P264" s="140"/>
      <c r="Q264" s="140"/>
      <c r="R264" s="140"/>
      <c r="S264" s="140"/>
      <c r="T264" s="140"/>
      <c r="U264" s="140"/>
      <c r="V264" s="140"/>
      <c r="W264" s="140"/>
      <c r="X264" s="140"/>
      <c r="Y264" s="140"/>
      <c r="Z264" s="140"/>
      <c r="AA264" s="140"/>
      <c r="AB264" s="140"/>
      <c r="AC264" s="140"/>
      <c r="AD264" s="140"/>
      <c r="AE264" s="140"/>
      <c r="AF264" s="140"/>
      <c r="AG264" s="140"/>
      <c r="AH264" s="140"/>
      <c r="AI264" s="230"/>
      <c r="AJ264" s="230"/>
      <c r="AK264" s="230"/>
      <c r="AL264" s="230"/>
    </row>
    <row r="265" spans="1:38" hidden="1" outlineLevel="1">
      <c r="A265" s="610"/>
      <c r="B265" s="610"/>
      <c r="C265" s="610"/>
      <c r="D265" s="610"/>
      <c r="E265" s="610"/>
      <c r="F265" s="610"/>
      <c r="G265" s="610"/>
      <c r="H265" s="610"/>
      <c r="I265" s="610"/>
      <c r="J265" s="610"/>
      <c r="K265" s="610"/>
      <c r="L265" s="610"/>
      <c r="M265" s="140"/>
      <c r="N265" s="140"/>
      <c r="O265" s="140"/>
      <c r="P265" s="140"/>
      <c r="Q265" s="140"/>
      <c r="R265" s="140"/>
      <c r="S265" s="140"/>
      <c r="T265" s="140"/>
      <c r="U265" s="140"/>
      <c r="V265" s="140"/>
      <c r="W265" s="140"/>
      <c r="X265" s="140"/>
      <c r="Y265" s="140"/>
      <c r="Z265" s="140"/>
      <c r="AA265" s="140"/>
      <c r="AB265" s="140"/>
      <c r="AC265" s="140"/>
      <c r="AD265" s="140"/>
      <c r="AE265" s="140"/>
      <c r="AF265" s="140"/>
      <c r="AG265" s="140"/>
      <c r="AH265" s="140"/>
      <c r="AI265" s="230"/>
      <c r="AJ265" s="230"/>
      <c r="AK265" s="230"/>
      <c r="AL265" s="230"/>
    </row>
    <row r="266" spans="1:38" hidden="1" outlineLevel="1">
      <c r="A266" s="610"/>
      <c r="B266" s="610"/>
      <c r="C266" s="610"/>
      <c r="D266" s="610"/>
      <c r="E266" s="610"/>
      <c r="F266" s="610"/>
      <c r="G266" s="610"/>
      <c r="H266" s="610"/>
      <c r="I266" s="610"/>
      <c r="J266" s="610"/>
      <c r="K266" s="610"/>
      <c r="L266" s="610"/>
      <c r="M266" s="140"/>
      <c r="N266" s="140"/>
      <c r="O266" s="140"/>
      <c r="P266" s="140"/>
      <c r="Q266" s="140"/>
      <c r="R266" s="140"/>
      <c r="S266" s="140"/>
      <c r="T266" s="140"/>
      <c r="U266" s="140"/>
      <c r="V266" s="140"/>
      <c r="W266" s="140"/>
      <c r="X266" s="140"/>
      <c r="Y266" s="140"/>
      <c r="Z266" s="140"/>
      <c r="AA266" s="140"/>
      <c r="AB266" s="140"/>
      <c r="AC266" s="140"/>
      <c r="AD266" s="140"/>
      <c r="AE266" s="140"/>
      <c r="AF266" s="140"/>
      <c r="AG266" s="140"/>
      <c r="AH266" s="140"/>
      <c r="AI266" s="230"/>
      <c r="AJ266" s="230"/>
      <c r="AK266" s="230"/>
      <c r="AL266" s="230"/>
    </row>
    <row r="267" spans="1:38" hidden="1" outlineLevel="1">
      <c r="A267" s="610"/>
      <c r="B267" s="610"/>
      <c r="C267" s="610"/>
      <c r="D267" s="610"/>
      <c r="E267" s="610"/>
      <c r="F267" s="610"/>
      <c r="G267" s="610"/>
      <c r="H267" s="610"/>
      <c r="I267" s="610"/>
      <c r="J267" s="610"/>
      <c r="K267" s="610"/>
      <c r="L267" s="610"/>
      <c r="M267" s="140"/>
      <c r="N267" s="140"/>
      <c r="O267" s="140"/>
      <c r="P267" s="140"/>
      <c r="Q267" s="140"/>
      <c r="R267" s="140"/>
      <c r="S267" s="140"/>
      <c r="T267" s="140"/>
      <c r="U267" s="140"/>
      <c r="V267" s="140"/>
      <c r="W267" s="140"/>
      <c r="X267" s="140"/>
      <c r="Y267" s="140"/>
      <c r="Z267" s="140"/>
      <c r="AA267" s="140"/>
      <c r="AB267" s="140"/>
      <c r="AC267" s="140"/>
      <c r="AD267" s="140"/>
      <c r="AE267" s="140"/>
      <c r="AF267" s="140"/>
      <c r="AG267" s="140"/>
      <c r="AH267" s="140"/>
      <c r="AI267" s="230"/>
      <c r="AJ267" s="230"/>
      <c r="AK267" s="230"/>
      <c r="AL267" s="230"/>
    </row>
    <row r="268" spans="1:38" hidden="1" outlineLevel="1">
      <c r="A268" s="610"/>
      <c r="B268" s="610"/>
      <c r="C268" s="610"/>
      <c r="D268" s="610"/>
      <c r="E268" s="610"/>
      <c r="F268" s="610"/>
      <c r="G268" s="610"/>
      <c r="H268" s="610"/>
      <c r="I268" s="610"/>
      <c r="J268" s="610"/>
      <c r="K268" s="610"/>
      <c r="L268" s="610"/>
      <c r="M268" s="140"/>
      <c r="N268" s="140"/>
      <c r="O268" s="140"/>
      <c r="P268" s="140"/>
      <c r="Q268" s="140"/>
      <c r="R268" s="140"/>
      <c r="S268" s="140"/>
      <c r="T268" s="140"/>
      <c r="U268" s="140"/>
      <c r="V268" s="140"/>
      <c r="W268" s="140"/>
      <c r="X268" s="140"/>
      <c r="Y268" s="140"/>
      <c r="Z268" s="140"/>
      <c r="AA268" s="140"/>
      <c r="AB268" s="140"/>
      <c r="AC268" s="140"/>
      <c r="AD268" s="140"/>
      <c r="AE268" s="140"/>
      <c r="AF268" s="140"/>
      <c r="AG268" s="140"/>
      <c r="AH268" s="140"/>
      <c r="AI268" s="230"/>
      <c r="AJ268" s="230"/>
      <c r="AK268" s="230"/>
      <c r="AL268" s="230"/>
    </row>
    <row r="269" spans="1:38" hidden="1" outlineLevel="1">
      <c r="A269" s="610"/>
      <c r="B269" s="610"/>
      <c r="C269" s="610"/>
      <c r="D269" s="610"/>
      <c r="E269" s="610"/>
      <c r="F269" s="610"/>
      <c r="G269" s="610"/>
      <c r="H269" s="610"/>
      <c r="I269" s="610"/>
      <c r="J269" s="610"/>
      <c r="K269" s="610"/>
      <c r="L269" s="610"/>
      <c r="M269" s="140"/>
      <c r="N269" s="140"/>
      <c r="O269" s="140"/>
      <c r="P269" s="140"/>
      <c r="Q269" s="140"/>
      <c r="R269" s="140"/>
      <c r="S269" s="140"/>
      <c r="T269" s="140"/>
      <c r="U269" s="140"/>
      <c r="V269" s="140"/>
      <c r="W269" s="140"/>
      <c r="X269" s="140"/>
      <c r="Y269" s="140"/>
      <c r="Z269" s="140"/>
      <c r="AA269" s="140"/>
      <c r="AB269" s="140"/>
      <c r="AC269" s="140"/>
      <c r="AD269" s="140"/>
      <c r="AE269" s="140"/>
      <c r="AF269" s="140"/>
      <c r="AG269" s="140"/>
      <c r="AH269" s="140"/>
      <c r="AI269" s="230"/>
      <c r="AJ269" s="230"/>
      <c r="AK269" s="230"/>
      <c r="AL269" s="230"/>
    </row>
    <row r="270" spans="1:38" hidden="1" outlineLevel="1">
      <c r="A270" s="610"/>
      <c r="B270" s="610"/>
      <c r="C270" s="610"/>
      <c r="D270" s="610"/>
      <c r="E270" s="610"/>
      <c r="F270" s="610"/>
      <c r="G270" s="610"/>
      <c r="H270" s="610"/>
      <c r="I270" s="610"/>
      <c r="J270" s="610"/>
      <c r="K270" s="610"/>
      <c r="L270" s="610"/>
      <c r="M270" s="140"/>
      <c r="N270" s="140"/>
      <c r="O270" s="140"/>
      <c r="P270" s="140"/>
      <c r="Q270" s="140"/>
      <c r="R270" s="140"/>
      <c r="S270" s="140"/>
      <c r="T270" s="140"/>
      <c r="U270" s="140"/>
      <c r="V270" s="140"/>
      <c r="W270" s="140"/>
      <c r="X270" s="140"/>
      <c r="Y270" s="140"/>
      <c r="Z270" s="140"/>
      <c r="AA270" s="140"/>
      <c r="AB270" s="140"/>
      <c r="AC270" s="140"/>
      <c r="AD270" s="140"/>
      <c r="AE270" s="140"/>
      <c r="AF270" s="140"/>
      <c r="AG270" s="140"/>
      <c r="AH270" s="140"/>
      <c r="AI270" s="230"/>
      <c r="AJ270" s="230"/>
      <c r="AK270" s="230"/>
      <c r="AL270" s="230"/>
    </row>
    <row r="271" spans="1:38" hidden="1" outlineLevel="1">
      <c r="A271" s="610"/>
      <c r="B271" s="610"/>
      <c r="C271" s="610"/>
      <c r="D271" s="610"/>
      <c r="E271" s="610"/>
      <c r="F271" s="610"/>
      <c r="G271" s="610"/>
      <c r="H271" s="610"/>
      <c r="I271" s="610"/>
      <c r="J271" s="610"/>
      <c r="K271" s="610"/>
      <c r="L271" s="610"/>
      <c r="M271" s="140"/>
      <c r="N271" s="140"/>
      <c r="O271" s="140"/>
      <c r="P271" s="140"/>
      <c r="Q271" s="140"/>
      <c r="R271" s="140"/>
      <c r="S271" s="140"/>
      <c r="T271" s="140"/>
      <c r="U271" s="140"/>
      <c r="V271" s="140"/>
      <c r="W271" s="140"/>
      <c r="X271" s="140"/>
      <c r="Y271" s="140"/>
      <c r="Z271" s="140"/>
      <c r="AA271" s="140"/>
      <c r="AB271" s="140"/>
      <c r="AC271" s="140"/>
      <c r="AD271" s="140"/>
      <c r="AE271" s="140"/>
      <c r="AF271" s="140"/>
      <c r="AG271" s="140"/>
      <c r="AH271" s="140"/>
      <c r="AI271" s="230"/>
      <c r="AJ271" s="230"/>
      <c r="AK271" s="230"/>
      <c r="AL271" s="230"/>
    </row>
    <row r="272" spans="1:38" hidden="1" outlineLevel="1">
      <c r="A272" s="610"/>
      <c r="B272" s="610"/>
      <c r="C272" s="610"/>
      <c r="D272" s="610"/>
      <c r="E272" s="610"/>
      <c r="F272" s="610"/>
      <c r="G272" s="610"/>
      <c r="H272" s="610"/>
      <c r="I272" s="610"/>
      <c r="J272" s="610"/>
      <c r="K272" s="610"/>
      <c r="L272" s="610"/>
      <c r="M272" s="140"/>
      <c r="N272" s="140"/>
      <c r="O272" s="140"/>
      <c r="P272" s="140"/>
      <c r="Q272" s="140"/>
      <c r="R272" s="140"/>
      <c r="S272" s="140"/>
      <c r="T272" s="140"/>
      <c r="U272" s="140"/>
      <c r="V272" s="140"/>
      <c r="W272" s="140"/>
      <c r="X272" s="140"/>
      <c r="Y272" s="140"/>
      <c r="Z272" s="140"/>
      <c r="AA272" s="140"/>
      <c r="AB272" s="140"/>
      <c r="AC272" s="140"/>
      <c r="AD272" s="140"/>
      <c r="AE272" s="140"/>
      <c r="AF272" s="140"/>
      <c r="AG272" s="140"/>
      <c r="AH272" s="140"/>
      <c r="AI272" s="230"/>
      <c r="AJ272" s="230"/>
      <c r="AK272" s="230"/>
      <c r="AL272" s="230"/>
    </row>
    <row r="273" spans="1:38" hidden="1" outlineLevel="1">
      <c r="A273" s="610"/>
      <c r="B273" s="610"/>
      <c r="C273" s="610"/>
      <c r="D273" s="610"/>
      <c r="E273" s="610"/>
      <c r="F273" s="610"/>
      <c r="G273" s="610"/>
      <c r="H273" s="610"/>
      <c r="I273" s="610"/>
      <c r="J273" s="610"/>
      <c r="K273" s="610"/>
      <c r="L273" s="610"/>
      <c r="M273" s="140"/>
      <c r="N273" s="140"/>
      <c r="O273" s="140"/>
      <c r="P273" s="140"/>
      <c r="Q273" s="140"/>
      <c r="R273" s="140"/>
      <c r="S273" s="140"/>
      <c r="T273" s="140"/>
      <c r="U273" s="140"/>
      <c r="V273" s="140"/>
      <c r="W273" s="140"/>
      <c r="X273" s="140"/>
      <c r="Y273" s="140"/>
      <c r="Z273" s="140"/>
      <c r="AA273" s="140"/>
      <c r="AB273" s="140"/>
      <c r="AC273" s="140"/>
      <c r="AD273" s="140"/>
      <c r="AE273" s="140"/>
      <c r="AF273" s="140"/>
      <c r="AG273" s="140"/>
      <c r="AH273" s="140"/>
      <c r="AI273" s="230"/>
      <c r="AJ273" s="230"/>
      <c r="AK273" s="230"/>
      <c r="AL273" s="230"/>
    </row>
    <row r="274" spans="1:38" hidden="1" outlineLevel="1">
      <c r="A274" s="610"/>
      <c r="B274" s="610"/>
      <c r="C274" s="610"/>
      <c r="D274" s="610"/>
      <c r="E274" s="610"/>
      <c r="F274" s="610"/>
      <c r="G274" s="610"/>
      <c r="H274" s="610"/>
      <c r="I274" s="610"/>
      <c r="J274" s="610"/>
      <c r="K274" s="610"/>
      <c r="L274" s="610"/>
      <c r="M274" s="140"/>
      <c r="N274" s="140"/>
      <c r="O274" s="140"/>
      <c r="P274" s="140"/>
      <c r="Q274" s="140"/>
      <c r="R274" s="140"/>
      <c r="S274" s="140"/>
      <c r="T274" s="140"/>
      <c r="U274" s="140"/>
      <c r="V274" s="140"/>
      <c r="W274" s="140"/>
      <c r="X274" s="140"/>
      <c r="Y274" s="140"/>
      <c r="Z274" s="140"/>
      <c r="AA274" s="140"/>
      <c r="AB274" s="140"/>
      <c r="AC274" s="140"/>
      <c r="AD274" s="140"/>
      <c r="AE274" s="140"/>
      <c r="AF274" s="140"/>
      <c r="AG274" s="140"/>
      <c r="AH274" s="140"/>
      <c r="AI274" s="230"/>
      <c r="AJ274" s="230"/>
      <c r="AK274" s="230"/>
      <c r="AL274" s="230"/>
    </row>
    <row r="275" spans="1:38" hidden="1" outlineLevel="1">
      <c r="A275" s="610"/>
      <c r="B275" s="610"/>
      <c r="C275" s="610"/>
      <c r="D275" s="610"/>
      <c r="E275" s="610"/>
      <c r="F275" s="610"/>
      <c r="G275" s="610"/>
      <c r="H275" s="610"/>
      <c r="I275" s="610"/>
      <c r="J275" s="610"/>
      <c r="K275" s="610"/>
      <c r="L275" s="610"/>
      <c r="M275" s="140"/>
      <c r="N275" s="140"/>
      <c r="O275" s="140"/>
      <c r="P275" s="140"/>
      <c r="Q275" s="140"/>
      <c r="R275" s="140"/>
      <c r="S275" s="140"/>
      <c r="T275" s="140"/>
      <c r="U275" s="140"/>
      <c r="V275" s="140"/>
      <c r="W275" s="140"/>
      <c r="X275" s="140"/>
      <c r="Y275" s="140"/>
      <c r="Z275" s="140"/>
      <c r="AA275" s="140"/>
      <c r="AB275" s="140"/>
      <c r="AC275" s="140"/>
      <c r="AD275" s="140"/>
      <c r="AE275" s="140"/>
      <c r="AF275" s="140"/>
      <c r="AG275" s="140"/>
      <c r="AH275" s="140"/>
      <c r="AI275" s="230"/>
      <c r="AJ275" s="230"/>
      <c r="AK275" s="230"/>
      <c r="AL275" s="230"/>
    </row>
    <row r="276" spans="1:38" hidden="1" outlineLevel="1">
      <c r="A276" s="610"/>
      <c r="B276" s="610"/>
      <c r="C276" s="610"/>
      <c r="D276" s="610"/>
      <c r="E276" s="610"/>
      <c r="F276" s="610"/>
      <c r="G276" s="610"/>
      <c r="H276" s="610"/>
      <c r="I276" s="610"/>
      <c r="J276" s="610"/>
      <c r="K276" s="610"/>
      <c r="L276" s="610"/>
      <c r="M276" s="140"/>
      <c r="N276" s="140"/>
      <c r="O276" s="140"/>
      <c r="P276" s="140"/>
      <c r="Q276" s="140"/>
      <c r="R276" s="140"/>
      <c r="S276" s="140"/>
      <c r="T276" s="140"/>
      <c r="U276" s="140"/>
      <c r="V276" s="140"/>
      <c r="W276" s="140"/>
      <c r="X276" s="140"/>
      <c r="Y276" s="140"/>
      <c r="Z276" s="140"/>
      <c r="AA276" s="140"/>
      <c r="AB276" s="140"/>
      <c r="AC276" s="140"/>
      <c r="AD276" s="140"/>
      <c r="AE276" s="140"/>
      <c r="AF276" s="140"/>
      <c r="AG276" s="140"/>
      <c r="AH276" s="140"/>
      <c r="AI276" s="230"/>
      <c r="AJ276" s="230"/>
      <c r="AK276" s="230"/>
      <c r="AL276" s="230"/>
    </row>
    <row r="277" spans="1:38" hidden="1" outlineLevel="1">
      <c r="A277" s="610"/>
      <c r="B277" s="610"/>
      <c r="C277" s="610"/>
      <c r="D277" s="610"/>
      <c r="E277" s="610"/>
      <c r="F277" s="610"/>
      <c r="G277" s="610"/>
      <c r="H277" s="610"/>
      <c r="I277" s="610"/>
      <c r="J277" s="610"/>
      <c r="K277" s="610"/>
      <c r="L277" s="610"/>
      <c r="M277" s="140"/>
      <c r="N277" s="140"/>
      <c r="O277" s="140"/>
      <c r="P277" s="140"/>
      <c r="Q277" s="140"/>
      <c r="R277" s="140"/>
      <c r="S277" s="140"/>
      <c r="T277" s="140"/>
      <c r="U277" s="140"/>
      <c r="V277" s="140"/>
      <c r="W277" s="140"/>
      <c r="X277" s="140"/>
      <c r="Y277" s="140"/>
      <c r="Z277" s="140"/>
      <c r="AA277" s="140"/>
      <c r="AB277" s="140"/>
      <c r="AC277" s="140"/>
      <c r="AD277" s="140"/>
      <c r="AE277" s="140"/>
      <c r="AF277" s="140"/>
      <c r="AG277" s="140"/>
      <c r="AH277" s="140"/>
      <c r="AI277" s="230"/>
      <c r="AJ277" s="230"/>
      <c r="AK277" s="230"/>
      <c r="AL277" s="230"/>
    </row>
    <row r="278" spans="1:38" hidden="1" outlineLevel="1">
      <c r="A278" s="610"/>
      <c r="B278" s="610"/>
      <c r="C278" s="610"/>
      <c r="D278" s="610"/>
      <c r="E278" s="610"/>
      <c r="F278" s="610"/>
      <c r="G278" s="610"/>
      <c r="H278" s="610"/>
      <c r="I278" s="610"/>
      <c r="J278" s="610"/>
      <c r="K278" s="610"/>
      <c r="L278" s="610"/>
      <c r="M278" s="140"/>
      <c r="N278" s="140"/>
      <c r="O278" s="140"/>
      <c r="P278" s="140"/>
      <c r="Q278" s="140"/>
      <c r="R278" s="140"/>
      <c r="S278" s="140"/>
      <c r="T278" s="140"/>
      <c r="U278" s="140"/>
      <c r="V278" s="140"/>
      <c r="W278" s="140"/>
      <c r="X278" s="140"/>
      <c r="Y278" s="140"/>
      <c r="Z278" s="140"/>
      <c r="AA278" s="140"/>
      <c r="AB278" s="140"/>
      <c r="AC278" s="140"/>
      <c r="AD278" s="140"/>
      <c r="AE278" s="140"/>
      <c r="AF278" s="140"/>
      <c r="AG278" s="140"/>
      <c r="AH278" s="140"/>
      <c r="AI278" s="230"/>
      <c r="AJ278" s="230"/>
      <c r="AK278" s="230"/>
      <c r="AL278" s="230"/>
    </row>
    <row r="279" spans="1:38" hidden="1" outlineLevel="1">
      <c r="A279" s="610"/>
      <c r="B279" s="610"/>
      <c r="C279" s="610"/>
      <c r="D279" s="610"/>
      <c r="E279" s="610"/>
      <c r="F279" s="610"/>
      <c r="G279" s="610"/>
      <c r="H279" s="610"/>
      <c r="I279" s="610"/>
      <c r="J279" s="610"/>
      <c r="K279" s="610"/>
      <c r="L279" s="610"/>
      <c r="M279" s="140"/>
      <c r="N279" s="140"/>
      <c r="O279" s="140"/>
      <c r="P279" s="140"/>
      <c r="Q279" s="140"/>
      <c r="R279" s="140"/>
      <c r="S279" s="140"/>
      <c r="T279" s="140"/>
      <c r="U279" s="140"/>
      <c r="V279" s="140"/>
      <c r="W279" s="140"/>
      <c r="X279" s="140"/>
      <c r="Y279" s="140"/>
      <c r="Z279" s="140"/>
      <c r="AA279" s="140"/>
      <c r="AB279" s="140"/>
      <c r="AC279" s="140"/>
      <c r="AD279" s="140"/>
      <c r="AE279" s="140"/>
      <c r="AF279" s="140"/>
      <c r="AG279" s="140"/>
      <c r="AH279" s="140"/>
      <c r="AI279" s="230"/>
      <c r="AJ279" s="230"/>
      <c r="AK279" s="230"/>
      <c r="AL279" s="230"/>
    </row>
    <row r="280" spans="1:38" hidden="1" outlineLevel="1">
      <c r="A280" s="610"/>
      <c r="B280" s="610"/>
      <c r="C280" s="610"/>
      <c r="D280" s="610"/>
      <c r="E280" s="610"/>
      <c r="F280" s="610"/>
      <c r="G280" s="610"/>
      <c r="H280" s="610"/>
      <c r="I280" s="610"/>
      <c r="J280" s="610"/>
      <c r="K280" s="610"/>
      <c r="L280" s="610"/>
      <c r="M280" s="140"/>
      <c r="N280" s="140"/>
      <c r="O280" s="140"/>
      <c r="P280" s="140"/>
      <c r="Q280" s="140"/>
      <c r="R280" s="140"/>
      <c r="S280" s="140"/>
      <c r="T280" s="140"/>
      <c r="U280" s="140"/>
      <c r="V280" s="140"/>
      <c r="W280" s="140"/>
      <c r="X280" s="140"/>
      <c r="Y280" s="140"/>
      <c r="Z280" s="140"/>
      <c r="AA280" s="140"/>
      <c r="AB280" s="140"/>
      <c r="AC280" s="140"/>
      <c r="AD280" s="140"/>
      <c r="AE280" s="140"/>
      <c r="AF280" s="140"/>
      <c r="AG280" s="140"/>
      <c r="AH280" s="140"/>
      <c r="AI280" s="230"/>
      <c r="AJ280" s="230"/>
      <c r="AK280" s="230"/>
      <c r="AL280" s="230"/>
    </row>
    <row r="281" spans="1:38" hidden="1" outlineLevel="1">
      <c r="A281" s="610"/>
      <c r="B281" s="610"/>
      <c r="C281" s="610"/>
      <c r="D281" s="610"/>
      <c r="E281" s="610"/>
      <c r="F281" s="610"/>
      <c r="G281" s="610"/>
      <c r="H281" s="610"/>
      <c r="I281" s="610"/>
      <c r="J281" s="610"/>
      <c r="K281" s="610"/>
      <c r="L281" s="610"/>
      <c r="M281" s="140"/>
      <c r="N281" s="140"/>
      <c r="O281" s="140"/>
      <c r="P281" s="140"/>
      <c r="Q281" s="140"/>
      <c r="R281" s="140"/>
      <c r="S281" s="140"/>
      <c r="T281" s="140"/>
      <c r="U281" s="140"/>
      <c r="V281" s="140"/>
      <c r="W281" s="140"/>
      <c r="X281" s="140"/>
      <c r="Y281" s="140"/>
      <c r="Z281" s="140"/>
      <c r="AA281" s="140"/>
      <c r="AB281" s="140"/>
      <c r="AC281" s="140"/>
      <c r="AD281" s="140"/>
      <c r="AE281" s="140"/>
      <c r="AF281" s="140"/>
      <c r="AG281" s="140"/>
      <c r="AH281" s="140"/>
      <c r="AI281" s="230"/>
      <c r="AJ281" s="230"/>
      <c r="AK281" s="230"/>
      <c r="AL281" s="230"/>
    </row>
    <row r="282" spans="1:38" hidden="1" outlineLevel="1">
      <c r="A282" s="610"/>
      <c r="B282" s="610"/>
      <c r="C282" s="610"/>
      <c r="D282" s="610"/>
      <c r="E282" s="610"/>
      <c r="F282" s="610"/>
      <c r="G282" s="610"/>
      <c r="H282" s="610"/>
      <c r="I282" s="610"/>
      <c r="J282" s="610"/>
      <c r="K282" s="610"/>
      <c r="L282" s="610"/>
      <c r="M282" s="140"/>
      <c r="N282" s="140"/>
      <c r="O282" s="140"/>
      <c r="P282" s="140"/>
      <c r="Q282" s="140"/>
      <c r="R282" s="140"/>
      <c r="S282" s="140"/>
      <c r="T282" s="140"/>
      <c r="U282" s="140"/>
      <c r="V282" s="140"/>
      <c r="W282" s="140"/>
      <c r="X282" s="140"/>
      <c r="Y282" s="140"/>
      <c r="Z282" s="140"/>
      <c r="AA282" s="140"/>
      <c r="AB282" s="140"/>
      <c r="AC282" s="140"/>
      <c r="AD282" s="140"/>
      <c r="AE282" s="140"/>
      <c r="AF282" s="140"/>
      <c r="AG282" s="140"/>
      <c r="AH282" s="140"/>
      <c r="AI282" s="230"/>
      <c r="AJ282" s="230"/>
      <c r="AK282" s="230"/>
      <c r="AL282" s="230"/>
    </row>
    <row r="283" spans="1:38" hidden="1" outlineLevel="1">
      <c r="A283" s="610"/>
      <c r="B283" s="610"/>
      <c r="C283" s="610"/>
      <c r="D283" s="610"/>
      <c r="E283" s="610"/>
      <c r="F283" s="610"/>
      <c r="G283" s="610"/>
      <c r="H283" s="610"/>
      <c r="I283" s="610"/>
      <c r="J283" s="610"/>
      <c r="K283" s="610"/>
      <c r="L283" s="610"/>
      <c r="M283" s="140"/>
      <c r="N283" s="140"/>
      <c r="O283" s="140"/>
      <c r="P283" s="140"/>
      <c r="Q283" s="140"/>
      <c r="R283" s="140"/>
      <c r="S283" s="140"/>
      <c r="T283" s="140"/>
      <c r="U283" s="140"/>
      <c r="V283" s="140"/>
      <c r="W283" s="140"/>
      <c r="X283" s="140"/>
      <c r="Y283" s="140"/>
      <c r="Z283" s="140"/>
      <c r="AA283" s="140"/>
      <c r="AB283" s="140"/>
      <c r="AC283" s="140"/>
      <c r="AD283" s="140"/>
      <c r="AE283" s="140"/>
      <c r="AF283" s="140"/>
      <c r="AG283" s="140"/>
      <c r="AH283" s="140"/>
      <c r="AI283" s="230"/>
      <c r="AJ283" s="230"/>
      <c r="AK283" s="230"/>
      <c r="AL283" s="230"/>
    </row>
    <row r="284" spans="1:38" hidden="1" outlineLevel="1">
      <c r="A284" s="610"/>
      <c r="B284" s="610"/>
      <c r="C284" s="610"/>
      <c r="D284" s="610"/>
      <c r="E284" s="610"/>
      <c r="F284" s="610"/>
      <c r="G284" s="610"/>
      <c r="H284" s="610"/>
      <c r="I284" s="610"/>
      <c r="J284" s="610"/>
      <c r="K284" s="610"/>
      <c r="L284" s="610"/>
      <c r="M284" s="140"/>
      <c r="N284" s="140"/>
      <c r="O284" s="140"/>
      <c r="P284" s="140"/>
      <c r="Q284" s="140"/>
      <c r="R284" s="140"/>
      <c r="S284" s="140"/>
      <c r="T284" s="140"/>
      <c r="U284" s="140"/>
      <c r="V284" s="140"/>
      <c r="W284" s="140"/>
      <c r="X284" s="140"/>
      <c r="Y284" s="140"/>
      <c r="Z284" s="140"/>
      <c r="AA284" s="140"/>
      <c r="AB284" s="140"/>
      <c r="AC284" s="140"/>
      <c r="AD284" s="140"/>
      <c r="AE284" s="140"/>
      <c r="AF284" s="140"/>
      <c r="AG284" s="140"/>
      <c r="AH284" s="140"/>
      <c r="AI284" s="230"/>
      <c r="AJ284" s="230"/>
      <c r="AK284" s="230"/>
      <c r="AL284" s="230"/>
    </row>
    <row r="285" spans="1:38" hidden="1" outlineLevel="1">
      <c r="A285" s="610"/>
      <c r="B285" s="610"/>
      <c r="C285" s="610"/>
      <c r="D285" s="610"/>
      <c r="E285" s="610"/>
      <c r="F285" s="610"/>
      <c r="G285" s="610"/>
      <c r="H285" s="610"/>
      <c r="I285" s="610"/>
      <c r="J285" s="610"/>
      <c r="K285" s="610"/>
      <c r="L285" s="610"/>
      <c r="M285" s="140"/>
      <c r="N285" s="140"/>
      <c r="O285" s="140"/>
      <c r="P285" s="140"/>
      <c r="Q285" s="140"/>
      <c r="R285" s="140"/>
      <c r="S285" s="140"/>
      <c r="T285" s="140"/>
      <c r="U285" s="140"/>
      <c r="V285" s="140"/>
      <c r="W285" s="140"/>
      <c r="X285" s="140"/>
      <c r="Y285" s="140"/>
      <c r="Z285" s="140"/>
      <c r="AA285" s="140"/>
      <c r="AB285" s="140"/>
      <c r="AC285" s="140"/>
      <c r="AD285" s="140"/>
      <c r="AE285" s="140"/>
      <c r="AF285" s="140"/>
      <c r="AG285" s="140"/>
      <c r="AH285" s="140"/>
      <c r="AI285" s="230"/>
      <c r="AJ285" s="230"/>
      <c r="AK285" s="230"/>
      <c r="AL285" s="230"/>
    </row>
    <row r="286" spans="1:38" hidden="1" outlineLevel="1">
      <c r="A286" s="610"/>
      <c r="B286" s="610"/>
      <c r="C286" s="610"/>
      <c r="D286" s="610"/>
      <c r="E286" s="610"/>
      <c r="F286" s="610"/>
      <c r="G286" s="610"/>
      <c r="H286" s="610"/>
      <c r="I286" s="610"/>
      <c r="J286" s="610"/>
      <c r="K286" s="610"/>
      <c r="L286" s="610"/>
      <c r="M286" s="140"/>
      <c r="N286" s="140"/>
      <c r="O286" s="140"/>
      <c r="P286" s="140"/>
      <c r="Q286" s="140"/>
      <c r="R286" s="140"/>
      <c r="S286" s="140"/>
      <c r="T286" s="140"/>
      <c r="U286" s="140"/>
      <c r="V286" s="140"/>
      <c r="W286" s="140"/>
      <c r="X286" s="140"/>
      <c r="Y286" s="140"/>
      <c r="Z286" s="140"/>
      <c r="AA286" s="140"/>
      <c r="AB286" s="140"/>
      <c r="AC286" s="140"/>
      <c r="AD286" s="140"/>
      <c r="AE286" s="140"/>
      <c r="AF286" s="140"/>
      <c r="AG286" s="140"/>
      <c r="AH286" s="140"/>
      <c r="AI286" s="230"/>
      <c r="AJ286" s="230"/>
      <c r="AK286" s="230"/>
      <c r="AL286" s="230"/>
    </row>
    <row r="287" spans="1:38" hidden="1" outlineLevel="1">
      <c r="A287" s="610"/>
      <c r="B287" s="610"/>
      <c r="C287" s="610"/>
      <c r="D287" s="610"/>
      <c r="E287" s="610"/>
      <c r="F287" s="610"/>
      <c r="G287" s="610"/>
      <c r="H287" s="610"/>
      <c r="I287" s="610"/>
      <c r="J287" s="610"/>
      <c r="K287" s="610"/>
      <c r="L287" s="610"/>
      <c r="M287" s="140"/>
      <c r="N287" s="140"/>
      <c r="O287" s="140"/>
      <c r="P287" s="140"/>
      <c r="Q287" s="140"/>
      <c r="R287" s="140"/>
      <c r="S287" s="140"/>
      <c r="T287" s="140"/>
      <c r="U287" s="140"/>
      <c r="V287" s="140"/>
      <c r="W287" s="140"/>
      <c r="X287" s="140"/>
      <c r="Y287" s="140"/>
      <c r="Z287" s="140"/>
      <c r="AA287" s="140"/>
      <c r="AB287" s="140"/>
      <c r="AC287" s="140"/>
      <c r="AD287" s="140"/>
      <c r="AE287" s="140"/>
      <c r="AF287" s="140"/>
      <c r="AG287" s="140"/>
      <c r="AH287" s="140"/>
      <c r="AI287" s="230"/>
      <c r="AJ287" s="230"/>
      <c r="AK287" s="230"/>
      <c r="AL287" s="230"/>
    </row>
    <row r="288" spans="1:38" hidden="1" outlineLevel="1">
      <c r="A288" s="610"/>
      <c r="B288" s="610"/>
      <c r="C288" s="610"/>
      <c r="D288" s="610"/>
      <c r="E288" s="610"/>
      <c r="F288" s="610"/>
      <c r="G288" s="610"/>
      <c r="H288" s="610"/>
      <c r="I288" s="610"/>
      <c r="J288" s="610"/>
      <c r="K288" s="610"/>
      <c r="L288" s="610"/>
      <c r="M288" s="140"/>
      <c r="N288" s="140"/>
      <c r="O288" s="140"/>
      <c r="P288" s="140"/>
      <c r="Q288" s="140"/>
      <c r="R288" s="140"/>
      <c r="S288" s="140"/>
      <c r="T288" s="140"/>
      <c r="U288" s="140"/>
      <c r="V288" s="140"/>
      <c r="W288" s="140"/>
      <c r="X288" s="140"/>
      <c r="Y288" s="140"/>
      <c r="Z288" s="140"/>
      <c r="AA288" s="140"/>
      <c r="AB288" s="140"/>
      <c r="AC288" s="140"/>
      <c r="AD288" s="140"/>
      <c r="AE288" s="140"/>
      <c r="AF288" s="140"/>
      <c r="AG288" s="140"/>
      <c r="AH288" s="140"/>
      <c r="AI288" s="230"/>
      <c r="AJ288" s="230"/>
      <c r="AK288" s="230"/>
      <c r="AL288" s="230"/>
    </row>
    <row r="289" spans="1:38" hidden="1" outlineLevel="1">
      <c r="A289" s="610"/>
      <c r="B289" s="610"/>
      <c r="C289" s="610"/>
      <c r="D289" s="610"/>
      <c r="E289" s="610"/>
      <c r="F289" s="610"/>
      <c r="G289" s="610"/>
      <c r="H289" s="610"/>
      <c r="I289" s="610"/>
      <c r="J289" s="610"/>
      <c r="K289" s="610"/>
      <c r="L289" s="610"/>
      <c r="M289" s="140"/>
      <c r="N289" s="140"/>
      <c r="O289" s="140"/>
      <c r="P289" s="140"/>
      <c r="Q289" s="140"/>
      <c r="R289" s="140"/>
      <c r="S289" s="140"/>
      <c r="T289" s="140"/>
      <c r="U289" s="140"/>
      <c r="V289" s="140"/>
      <c r="W289" s="140"/>
      <c r="X289" s="140"/>
      <c r="Y289" s="140"/>
      <c r="Z289" s="140"/>
      <c r="AA289" s="140"/>
      <c r="AB289" s="140"/>
      <c r="AC289" s="140"/>
      <c r="AD289" s="140"/>
      <c r="AE289" s="140"/>
      <c r="AF289" s="140"/>
      <c r="AG289" s="140"/>
      <c r="AH289" s="140"/>
      <c r="AI289" s="230"/>
      <c r="AJ289" s="230"/>
      <c r="AK289" s="230"/>
      <c r="AL289" s="230"/>
    </row>
    <row r="290" spans="1:38" hidden="1" outlineLevel="1">
      <c r="A290" s="610"/>
      <c r="B290" s="610"/>
      <c r="C290" s="610"/>
      <c r="D290" s="610"/>
      <c r="E290" s="610"/>
      <c r="F290" s="610"/>
      <c r="G290" s="610"/>
      <c r="H290" s="610"/>
      <c r="I290" s="610"/>
      <c r="J290" s="610"/>
      <c r="K290" s="610"/>
      <c r="L290" s="610"/>
      <c r="M290" s="140"/>
      <c r="N290" s="140"/>
      <c r="O290" s="140"/>
      <c r="P290" s="140"/>
      <c r="Q290" s="140"/>
      <c r="R290" s="140"/>
      <c r="S290" s="140"/>
      <c r="T290" s="140"/>
      <c r="U290" s="140"/>
      <c r="V290" s="140"/>
      <c r="W290" s="140"/>
      <c r="X290" s="140"/>
      <c r="Y290" s="140"/>
      <c r="Z290" s="140"/>
      <c r="AA290" s="140"/>
      <c r="AB290" s="140"/>
      <c r="AC290" s="140"/>
      <c r="AD290" s="140"/>
      <c r="AE290" s="140"/>
      <c r="AF290" s="140"/>
      <c r="AG290" s="140"/>
      <c r="AH290" s="140"/>
      <c r="AI290" s="230"/>
      <c r="AJ290" s="230"/>
      <c r="AK290" s="230"/>
      <c r="AL290" s="230"/>
    </row>
    <row r="291" spans="1:38" hidden="1" outlineLevel="1">
      <c r="A291" s="610"/>
      <c r="B291" s="610"/>
      <c r="C291" s="610"/>
      <c r="D291" s="610"/>
      <c r="E291" s="610"/>
      <c r="F291" s="610"/>
      <c r="G291" s="610"/>
      <c r="H291" s="610"/>
      <c r="I291" s="610"/>
      <c r="J291" s="610"/>
      <c r="K291" s="610"/>
      <c r="L291" s="610"/>
      <c r="M291" s="140"/>
      <c r="N291" s="140"/>
      <c r="O291" s="140"/>
      <c r="P291" s="140"/>
      <c r="Q291" s="140"/>
      <c r="R291" s="140"/>
      <c r="S291" s="140"/>
      <c r="T291" s="140"/>
      <c r="U291" s="140"/>
      <c r="V291" s="140"/>
      <c r="W291" s="140"/>
      <c r="X291" s="140"/>
      <c r="Y291" s="140"/>
      <c r="Z291" s="140"/>
      <c r="AA291" s="140"/>
      <c r="AB291" s="140"/>
      <c r="AC291" s="140"/>
      <c r="AD291" s="140"/>
      <c r="AE291" s="140"/>
      <c r="AF291" s="140"/>
      <c r="AG291" s="140"/>
      <c r="AH291" s="140"/>
      <c r="AI291" s="230"/>
      <c r="AJ291" s="230"/>
      <c r="AK291" s="230"/>
      <c r="AL291" s="230"/>
    </row>
    <row r="292" spans="1:38" hidden="1" outlineLevel="1">
      <c r="A292" s="610"/>
      <c r="B292" s="610"/>
      <c r="C292" s="610"/>
      <c r="D292" s="610"/>
      <c r="E292" s="610"/>
      <c r="F292" s="610"/>
      <c r="G292" s="610"/>
      <c r="H292" s="610"/>
      <c r="I292" s="610"/>
      <c r="J292" s="610"/>
      <c r="K292" s="610"/>
      <c r="L292" s="610"/>
      <c r="M292" s="140"/>
      <c r="N292" s="140"/>
      <c r="O292" s="140"/>
      <c r="P292" s="140"/>
      <c r="Q292" s="140"/>
      <c r="R292" s="140"/>
      <c r="S292" s="140"/>
      <c r="T292" s="140"/>
      <c r="U292" s="140"/>
      <c r="V292" s="140"/>
      <c r="W292" s="140"/>
      <c r="X292" s="140"/>
      <c r="Y292" s="140"/>
      <c r="Z292" s="140"/>
      <c r="AA292" s="140"/>
      <c r="AB292" s="140"/>
      <c r="AC292" s="140"/>
      <c r="AD292" s="140"/>
      <c r="AE292" s="140"/>
      <c r="AF292" s="140"/>
      <c r="AG292" s="140"/>
      <c r="AH292" s="140"/>
      <c r="AI292" s="230"/>
      <c r="AJ292" s="230"/>
      <c r="AK292" s="230"/>
      <c r="AL292" s="230"/>
    </row>
    <row r="293" spans="1:38" hidden="1" outlineLevel="1">
      <c r="A293" s="610"/>
      <c r="B293" s="610"/>
      <c r="C293" s="610"/>
      <c r="D293" s="610"/>
      <c r="E293" s="610"/>
      <c r="F293" s="610"/>
      <c r="G293" s="610"/>
      <c r="H293" s="610"/>
      <c r="I293" s="610"/>
      <c r="J293" s="610"/>
      <c r="K293" s="610"/>
      <c r="L293" s="610"/>
      <c r="M293" s="140"/>
      <c r="N293" s="140"/>
      <c r="O293" s="140"/>
      <c r="P293" s="140"/>
      <c r="Q293" s="140"/>
      <c r="R293" s="140"/>
      <c r="S293" s="140"/>
      <c r="T293" s="140"/>
      <c r="U293" s="140"/>
      <c r="V293" s="140"/>
      <c r="W293" s="140"/>
      <c r="X293" s="140"/>
      <c r="Y293" s="140"/>
      <c r="Z293" s="140"/>
      <c r="AA293" s="140"/>
      <c r="AB293" s="140"/>
      <c r="AC293" s="140"/>
      <c r="AD293" s="140"/>
      <c r="AE293" s="140"/>
      <c r="AF293" s="140"/>
      <c r="AG293" s="140"/>
      <c r="AH293" s="140"/>
      <c r="AI293" s="230"/>
      <c r="AJ293" s="230"/>
      <c r="AK293" s="230"/>
      <c r="AL293" s="230"/>
    </row>
    <row r="294" spans="1:38" hidden="1" outlineLevel="1">
      <c r="A294" s="610"/>
      <c r="B294" s="610"/>
      <c r="C294" s="610"/>
      <c r="D294" s="610"/>
      <c r="E294" s="610"/>
      <c r="F294" s="610"/>
      <c r="G294" s="610"/>
      <c r="H294" s="610"/>
      <c r="I294" s="610"/>
      <c r="J294" s="610"/>
      <c r="K294" s="610"/>
      <c r="L294" s="610"/>
      <c r="M294" s="140"/>
      <c r="N294" s="140"/>
      <c r="O294" s="140"/>
      <c r="P294" s="140"/>
      <c r="Q294" s="140"/>
      <c r="R294" s="140"/>
      <c r="S294" s="140"/>
      <c r="T294" s="140"/>
      <c r="U294" s="140"/>
      <c r="V294" s="140"/>
      <c r="W294" s="140"/>
      <c r="X294" s="140"/>
      <c r="Y294" s="140"/>
      <c r="Z294" s="140"/>
      <c r="AA294" s="140"/>
      <c r="AB294" s="140"/>
      <c r="AC294" s="140"/>
      <c r="AD294" s="140"/>
      <c r="AE294" s="140"/>
      <c r="AF294" s="140"/>
      <c r="AG294" s="140"/>
      <c r="AH294" s="140"/>
      <c r="AI294" s="230"/>
      <c r="AJ294" s="230"/>
      <c r="AK294" s="230"/>
      <c r="AL294" s="230"/>
    </row>
    <row r="295" spans="1:38" hidden="1" outlineLevel="1">
      <c r="A295" s="610"/>
      <c r="B295" s="610"/>
      <c r="C295" s="610"/>
      <c r="D295" s="610"/>
      <c r="E295" s="610"/>
      <c r="F295" s="610"/>
      <c r="G295" s="610"/>
      <c r="H295" s="610"/>
      <c r="I295" s="610"/>
      <c r="J295" s="610"/>
      <c r="K295" s="610"/>
      <c r="L295" s="610"/>
      <c r="M295" s="140"/>
      <c r="N295" s="140"/>
      <c r="O295" s="140"/>
      <c r="P295" s="140"/>
      <c r="Q295" s="140"/>
      <c r="R295" s="140"/>
      <c r="S295" s="140"/>
      <c r="T295" s="140"/>
      <c r="U295" s="140"/>
      <c r="V295" s="140"/>
      <c r="W295" s="140"/>
      <c r="X295" s="140"/>
      <c r="Y295" s="140"/>
      <c r="Z295" s="140"/>
      <c r="AA295" s="140"/>
      <c r="AB295" s="140"/>
      <c r="AC295" s="140"/>
      <c r="AD295" s="140"/>
      <c r="AE295" s="140"/>
      <c r="AF295" s="140"/>
      <c r="AG295" s="140"/>
      <c r="AH295" s="140"/>
      <c r="AI295" s="230"/>
      <c r="AJ295" s="230"/>
      <c r="AK295" s="230"/>
      <c r="AL295" s="230"/>
    </row>
    <row r="296" spans="1:38" hidden="1" outlineLevel="1">
      <c r="A296" s="610"/>
      <c r="B296" s="610"/>
      <c r="C296" s="610"/>
      <c r="D296" s="610"/>
      <c r="E296" s="610"/>
      <c r="F296" s="610"/>
      <c r="G296" s="610"/>
      <c r="H296" s="610"/>
      <c r="I296" s="610"/>
      <c r="J296" s="610"/>
      <c r="K296" s="610"/>
      <c r="L296" s="610"/>
      <c r="M296" s="140"/>
      <c r="N296" s="140"/>
      <c r="O296" s="140"/>
      <c r="P296" s="140"/>
      <c r="Q296" s="140"/>
      <c r="R296" s="140"/>
      <c r="S296" s="140"/>
      <c r="T296" s="140"/>
      <c r="U296" s="140"/>
      <c r="V296" s="140"/>
      <c r="W296" s="140"/>
      <c r="X296" s="140"/>
      <c r="Y296" s="140"/>
      <c r="Z296" s="140"/>
      <c r="AA296" s="140"/>
      <c r="AB296" s="140"/>
      <c r="AC296" s="140"/>
      <c r="AD296" s="140"/>
      <c r="AE296" s="140"/>
      <c r="AF296" s="140"/>
      <c r="AG296" s="140"/>
      <c r="AH296" s="140"/>
      <c r="AI296" s="230"/>
      <c r="AJ296" s="230"/>
      <c r="AK296" s="230"/>
      <c r="AL296" s="230"/>
    </row>
    <row r="297" spans="1:38" hidden="1" outlineLevel="1">
      <c r="A297" s="610"/>
      <c r="B297" s="610"/>
      <c r="C297" s="610"/>
      <c r="D297" s="610"/>
      <c r="E297" s="610"/>
      <c r="F297" s="610"/>
      <c r="G297" s="610"/>
      <c r="H297" s="610"/>
      <c r="I297" s="610"/>
      <c r="J297" s="610"/>
      <c r="K297" s="610"/>
      <c r="L297" s="610"/>
      <c r="M297" s="140"/>
      <c r="N297" s="140"/>
      <c r="O297" s="140"/>
      <c r="P297" s="140"/>
      <c r="Q297" s="140"/>
      <c r="R297" s="140"/>
      <c r="S297" s="140"/>
      <c r="T297" s="140"/>
      <c r="U297" s="140"/>
      <c r="V297" s="140"/>
      <c r="W297" s="140"/>
      <c r="X297" s="140"/>
      <c r="Y297" s="140"/>
      <c r="Z297" s="140"/>
      <c r="AA297" s="140"/>
      <c r="AB297" s="140"/>
      <c r="AC297" s="140"/>
      <c r="AD297" s="140"/>
      <c r="AE297" s="140"/>
      <c r="AF297" s="140"/>
      <c r="AG297" s="140"/>
      <c r="AH297" s="140"/>
      <c r="AI297" s="230"/>
      <c r="AJ297" s="230"/>
      <c r="AK297" s="230"/>
      <c r="AL297" s="230"/>
    </row>
    <row r="298" spans="1:38" hidden="1" outlineLevel="1">
      <c r="A298" s="610"/>
      <c r="B298" s="610"/>
      <c r="C298" s="610"/>
      <c r="D298" s="610"/>
      <c r="E298" s="610"/>
      <c r="F298" s="610"/>
      <c r="G298" s="610"/>
      <c r="H298" s="610"/>
      <c r="I298" s="610"/>
      <c r="J298" s="610"/>
      <c r="K298" s="610"/>
      <c r="L298" s="610"/>
      <c r="M298" s="140"/>
      <c r="N298" s="140"/>
      <c r="O298" s="140"/>
      <c r="P298" s="140"/>
      <c r="Q298" s="140"/>
      <c r="R298" s="140"/>
      <c r="S298" s="140"/>
      <c r="T298" s="140"/>
      <c r="U298" s="140"/>
      <c r="V298" s="140"/>
      <c r="W298" s="140"/>
      <c r="X298" s="140"/>
      <c r="Y298" s="140"/>
      <c r="Z298" s="140"/>
      <c r="AA298" s="140"/>
      <c r="AB298" s="140"/>
      <c r="AC298" s="140"/>
      <c r="AD298" s="140"/>
      <c r="AE298" s="140"/>
      <c r="AF298" s="140"/>
      <c r="AG298" s="140"/>
      <c r="AH298" s="140"/>
      <c r="AI298" s="230"/>
      <c r="AJ298" s="230"/>
      <c r="AK298" s="230"/>
      <c r="AL298" s="230"/>
    </row>
    <row r="299" spans="1:38" hidden="1" outlineLevel="1">
      <c r="A299" s="610"/>
      <c r="B299" s="610"/>
      <c r="C299" s="610"/>
      <c r="D299" s="610"/>
      <c r="E299" s="610"/>
      <c r="F299" s="610"/>
      <c r="G299" s="610"/>
      <c r="H299" s="610"/>
      <c r="I299" s="610"/>
      <c r="J299" s="610"/>
      <c r="K299" s="610"/>
      <c r="L299" s="610"/>
      <c r="M299" s="140"/>
      <c r="N299" s="140"/>
      <c r="O299" s="140"/>
      <c r="P299" s="140"/>
      <c r="Q299" s="140"/>
      <c r="R299" s="140"/>
      <c r="S299" s="140"/>
      <c r="T299" s="140"/>
      <c r="U299" s="140"/>
      <c r="V299" s="140"/>
      <c r="W299" s="140"/>
      <c r="X299" s="140"/>
      <c r="Y299" s="140"/>
      <c r="Z299" s="140"/>
      <c r="AA299" s="140"/>
      <c r="AB299" s="140"/>
      <c r="AC299" s="140"/>
      <c r="AD299" s="140"/>
      <c r="AE299" s="140"/>
      <c r="AF299" s="140"/>
      <c r="AG299" s="140"/>
      <c r="AH299" s="140"/>
      <c r="AI299" s="230"/>
      <c r="AJ299" s="230"/>
      <c r="AK299" s="230"/>
      <c r="AL299" s="230"/>
    </row>
    <row r="300" spans="1:38" hidden="1" outlineLevel="1">
      <c r="A300" s="610"/>
      <c r="B300" s="610"/>
      <c r="C300" s="610"/>
      <c r="D300" s="610"/>
      <c r="E300" s="610"/>
      <c r="F300" s="610"/>
      <c r="G300" s="610"/>
      <c r="H300" s="610"/>
      <c r="I300" s="610"/>
      <c r="J300" s="610"/>
      <c r="K300" s="610"/>
      <c r="L300" s="610"/>
      <c r="M300" s="140"/>
      <c r="N300" s="140"/>
      <c r="O300" s="140"/>
      <c r="P300" s="140"/>
      <c r="Q300" s="140"/>
      <c r="R300" s="140"/>
      <c r="S300" s="140"/>
      <c r="T300" s="140"/>
      <c r="U300" s="140"/>
      <c r="V300" s="140"/>
      <c r="W300" s="140"/>
      <c r="X300" s="140"/>
      <c r="Y300" s="140"/>
      <c r="Z300" s="140"/>
      <c r="AA300" s="140"/>
      <c r="AB300" s="140"/>
      <c r="AC300" s="140"/>
      <c r="AD300" s="140"/>
      <c r="AE300" s="140"/>
      <c r="AF300" s="140"/>
      <c r="AG300" s="140"/>
      <c r="AH300" s="140"/>
      <c r="AI300" s="230"/>
      <c r="AJ300" s="230"/>
      <c r="AK300" s="230"/>
      <c r="AL300" s="230"/>
    </row>
    <row r="301" spans="1:38" hidden="1" outlineLevel="1">
      <c r="A301" s="610"/>
      <c r="B301" s="610"/>
      <c r="C301" s="610"/>
      <c r="D301" s="610"/>
      <c r="E301" s="610"/>
      <c r="F301" s="610"/>
      <c r="G301" s="610"/>
      <c r="H301" s="610"/>
      <c r="I301" s="610"/>
      <c r="J301" s="610"/>
      <c r="K301" s="610"/>
      <c r="L301" s="610"/>
      <c r="M301" s="140"/>
      <c r="N301" s="140"/>
      <c r="O301" s="140"/>
      <c r="P301" s="140"/>
      <c r="Q301" s="140"/>
      <c r="R301" s="140"/>
      <c r="S301" s="140"/>
      <c r="T301" s="140"/>
      <c r="U301" s="140"/>
      <c r="V301" s="140"/>
      <c r="W301" s="140"/>
      <c r="X301" s="140"/>
      <c r="Y301" s="140"/>
      <c r="Z301" s="140"/>
      <c r="AA301" s="140"/>
      <c r="AB301" s="140"/>
      <c r="AC301" s="140"/>
      <c r="AD301" s="140"/>
      <c r="AE301" s="140"/>
      <c r="AF301" s="140"/>
      <c r="AG301" s="140"/>
      <c r="AH301" s="140"/>
      <c r="AI301" s="230"/>
      <c r="AJ301" s="230"/>
      <c r="AK301" s="230"/>
      <c r="AL301" s="230"/>
    </row>
    <row r="302" spans="1:38" hidden="1" outlineLevel="1">
      <c r="A302" s="610"/>
      <c r="B302" s="610"/>
      <c r="C302" s="610"/>
      <c r="D302" s="610"/>
      <c r="E302" s="610"/>
      <c r="F302" s="610"/>
      <c r="G302" s="610"/>
      <c r="H302" s="610"/>
      <c r="I302" s="610"/>
      <c r="J302" s="610"/>
      <c r="K302" s="610"/>
      <c r="L302" s="610"/>
      <c r="M302" s="140"/>
      <c r="N302" s="140"/>
      <c r="O302" s="140"/>
      <c r="P302" s="140"/>
      <c r="Q302" s="140"/>
      <c r="R302" s="140"/>
      <c r="S302" s="140"/>
      <c r="T302" s="140"/>
      <c r="U302" s="140"/>
      <c r="V302" s="140"/>
      <c r="W302" s="140"/>
      <c r="X302" s="140"/>
      <c r="Y302" s="140"/>
      <c r="Z302" s="140"/>
      <c r="AA302" s="140"/>
      <c r="AB302" s="140"/>
      <c r="AC302" s="140"/>
      <c r="AD302" s="140"/>
      <c r="AE302" s="140"/>
      <c r="AF302" s="140"/>
      <c r="AG302" s="140"/>
      <c r="AH302" s="140"/>
      <c r="AI302" s="230"/>
      <c r="AJ302" s="230"/>
      <c r="AK302" s="230"/>
      <c r="AL302" s="230"/>
    </row>
    <row r="303" spans="1:38" hidden="1" outlineLevel="1">
      <c r="A303" s="610"/>
      <c r="B303" s="610"/>
      <c r="C303" s="610"/>
      <c r="D303" s="610"/>
      <c r="E303" s="610"/>
      <c r="F303" s="610"/>
      <c r="G303" s="610"/>
      <c r="H303" s="610"/>
      <c r="I303" s="610"/>
      <c r="J303" s="610"/>
      <c r="K303" s="610"/>
      <c r="L303" s="610"/>
      <c r="M303" s="140"/>
      <c r="N303" s="140"/>
      <c r="O303" s="140"/>
      <c r="P303" s="140"/>
      <c r="Q303" s="140"/>
      <c r="R303" s="140"/>
      <c r="S303" s="140"/>
      <c r="T303" s="140"/>
      <c r="U303" s="140"/>
      <c r="V303" s="140"/>
      <c r="W303" s="140"/>
      <c r="X303" s="140"/>
      <c r="Y303" s="140"/>
      <c r="Z303" s="140"/>
      <c r="AA303" s="140"/>
      <c r="AB303" s="140"/>
      <c r="AC303" s="140"/>
      <c r="AD303" s="140"/>
      <c r="AE303" s="140"/>
      <c r="AF303" s="140"/>
      <c r="AG303" s="140"/>
      <c r="AH303" s="140"/>
      <c r="AI303" s="230"/>
      <c r="AJ303" s="230"/>
      <c r="AK303" s="230"/>
      <c r="AL303" s="230"/>
    </row>
    <row r="304" spans="1:38" hidden="1" outlineLevel="1">
      <c r="A304" s="610"/>
      <c r="B304" s="610"/>
      <c r="C304" s="610"/>
      <c r="D304" s="610"/>
      <c r="E304" s="610"/>
      <c r="F304" s="610"/>
      <c r="G304" s="610"/>
      <c r="H304" s="610"/>
      <c r="I304" s="610"/>
      <c r="J304" s="610"/>
      <c r="K304" s="610"/>
      <c r="L304" s="610"/>
      <c r="M304" s="140"/>
      <c r="N304" s="140"/>
      <c r="O304" s="140"/>
      <c r="P304" s="140"/>
      <c r="Q304" s="140"/>
      <c r="R304" s="140"/>
      <c r="S304" s="140"/>
      <c r="T304" s="140"/>
      <c r="U304" s="140"/>
      <c r="V304" s="140"/>
      <c r="W304" s="140"/>
      <c r="X304" s="140"/>
      <c r="Y304" s="140"/>
      <c r="Z304" s="140"/>
      <c r="AA304" s="140"/>
      <c r="AB304" s="140"/>
      <c r="AC304" s="140"/>
      <c r="AD304" s="140"/>
      <c r="AE304" s="140"/>
      <c r="AF304" s="140"/>
      <c r="AG304" s="140"/>
      <c r="AH304" s="140"/>
      <c r="AI304" s="230"/>
      <c r="AJ304" s="230"/>
      <c r="AK304" s="230"/>
      <c r="AL304" s="230"/>
    </row>
    <row r="305" spans="1:38" hidden="1" outlineLevel="1">
      <c r="A305" s="610"/>
      <c r="B305" s="610"/>
      <c r="C305" s="610"/>
      <c r="D305" s="610"/>
      <c r="E305" s="610"/>
      <c r="F305" s="610"/>
      <c r="G305" s="610"/>
      <c r="H305" s="610"/>
      <c r="I305" s="610"/>
      <c r="J305" s="610"/>
      <c r="K305" s="610"/>
      <c r="L305" s="610"/>
      <c r="M305" s="140"/>
      <c r="N305" s="140"/>
      <c r="O305" s="140"/>
      <c r="P305" s="140"/>
      <c r="Q305" s="140"/>
      <c r="R305" s="140"/>
      <c r="S305" s="140"/>
      <c r="T305" s="140"/>
      <c r="U305" s="140"/>
      <c r="V305" s="140"/>
      <c r="W305" s="140"/>
      <c r="X305" s="140"/>
      <c r="Y305" s="140"/>
      <c r="Z305" s="140"/>
      <c r="AA305" s="140"/>
      <c r="AB305" s="140"/>
      <c r="AC305" s="140"/>
      <c r="AD305" s="140"/>
      <c r="AE305" s="140"/>
      <c r="AF305" s="140"/>
      <c r="AG305" s="140"/>
      <c r="AH305" s="140"/>
      <c r="AI305" s="230"/>
      <c r="AJ305" s="230"/>
      <c r="AK305" s="230"/>
      <c r="AL305" s="230"/>
    </row>
    <row r="306" spans="1:38" hidden="1" outlineLevel="1">
      <c r="A306" s="610"/>
      <c r="B306" s="610"/>
      <c r="C306" s="610"/>
      <c r="D306" s="610"/>
      <c r="E306" s="610"/>
      <c r="F306" s="610"/>
      <c r="G306" s="610"/>
      <c r="H306" s="610"/>
      <c r="I306" s="610"/>
      <c r="J306" s="610"/>
      <c r="K306" s="610"/>
      <c r="L306" s="610"/>
      <c r="M306" s="140"/>
      <c r="N306" s="140"/>
      <c r="O306" s="140"/>
      <c r="P306" s="140"/>
      <c r="Q306" s="140"/>
      <c r="R306" s="140"/>
      <c r="S306" s="140"/>
      <c r="T306" s="140"/>
      <c r="U306" s="140"/>
      <c r="V306" s="140"/>
      <c r="W306" s="140"/>
      <c r="X306" s="140"/>
      <c r="Y306" s="140"/>
      <c r="Z306" s="140"/>
      <c r="AA306" s="140"/>
      <c r="AB306" s="140"/>
      <c r="AC306" s="140"/>
      <c r="AD306" s="140"/>
      <c r="AE306" s="140"/>
      <c r="AF306" s="140"/>
      <c r="AG306" s="140"/>
      <c r="AH306" s="140"/>
      <c r="AI306" s="230"/>
      <c r="AJ306" s="230"/>
      <c r="AK306" s="230"/>
      <c r="AL306" s="230"/>
    </row>
    <row r="307" spans="1:38" hidden="1" outlineLevel="1">
      <c r="A307" s="610"/>
      <c r="B307" s="610"/>
      <c r="C307" s="610"/>
      <c r="D307" s="610"/>
      <c r="E307" s="610"/>
      <c r="F307" s="610"/>
      <c r="G307" s="610"/>
      <c r="H307" s="610"/>
      <c r="I307" s="610"/>
      <c r="J307" s="610"/>
      <c r="K307" s="610"/>
      <c r="L307" s="610"/>
      <c r="M307" s="140"/>
      <c r="N307" s="140"/>
      <c r="O307" s="140"/>
      <c r="P307" s="140"/>
      <c r="Q307" s="140"/>
      <c r="R307" s="140"/>
      <c r="S307" s="140"/>
      <c r="T307" s="140"/>
      <c r="U307" s="140"/>
      <c r="V307" s="140"/>
      <c r="W307" s="140"/>
      <c r="X307" s="140"/>
      <c r="Y307" s="140"/>
      <c r="Z307" s="140"/>
      <c r="AA307" s="140"/>
      <c r="AB307" s="140"/>
      <c r="AC307" s="140"/>
      <c r="AD307" s="140"/>
      <c r="AE307" s="140"/>
      <c r="AF307" s="140"/>
      <c r="AG307" s="140"/>
      <c r="AH307" s="140"/>
      <c r="AI307" s="230"/>
      <c r="AJ307" s="230"/>
      <c r="AK307" s="230"/>
      <c r="AL307" s="230"/>
    </row>
    <row r="308" spans="1:38" hidden="1" outlineLevel="1">
      <c r="A308" s="610"/>
      <c r="B308" s="610"/>
      <c r="C308" s="610"/>
      <c r="D308" s="610"/>
      <c r="E308" s="610"/>
      <c r="F308" s="610"/>
      <c r="G308" s="610"/>
      <c r="H308" s="610"/>
      <c r="I308" s="610"/>
      <c r="J308" s="610"/>
      <c r="K308" s="610"/>
      <c r="L308" s="610"/>
      <c r="M308" s="140"/>
      <c r="N308" s="140"/>
      <c r="O308" s="140"/>
      <c r="P308" s="140"/>
      <c r="Q308" s="140"/>
      <c r="R308" s="140"/>
      <c r="S308" s="140"/>
      <c r="T308" s="140"/>
      <c r="U308" s="140"/>
      <c r="V308" s="140"/>
      <c r="W308" s="140"/>
      <c r="X308" s="140"/>
      <c r="Y308" s="140"/>
      <c r="Z308" s="140"/>
      <c r="AA308" s="140"/>
      <c r="AB308" s="140"/>
      <c r="AC308" s="140"/>
      <c r="AD308" s="140"/>
      <c r="AE308" s="140"/>
      <c r="AF308" s="140"/>
      <c r="AG308" s="140"/>
      <c r="AH308" s="140"/>
      <c r="AI308" s="230"/>
      <c r="AJ308" s="230"/>
      <c r="AK308" s="230"/>
      <c r="AL308" s="230"/>
    </row>
    <row r="309" spans="1:38" hidden="1" outlineLevel="1">
      <c r="A309" s="610"/>
      <c r="B309" s="610"/>
      <c r="C309" s="610"/>
      <c r="D309" s="610"/>
      <c r="E309" s="610"/>
      <c r="F309" s="610"/>
      <c r="G309" s="610"/>
      <c r="H309" s="610"/>
      <c r="I309" s="610"/>
      <c r="J309" s="610"/>
      <c r="K309" s="610"/>
      <c r="L309" s="610"/>
      <c r="M309" s="140"/>
      <c r="N309" s="140"/>
      <c r="O309" s="140"/>
      <c r="P309" s="140"/>
      <c r="Q309" s="140"/>
      <c r="R309" s="140"/>
      <c r="S309" s="140"/>
      <c r="T309" s="140"/>
      <c r="U309" s="140"/>
      <c r="V309" s="140"/>
      <c r="W309" s="140"/>
      <c r="X309" s="140"/>
      <c r="Y309" s="140"/>
      <c r="Z309" s="140"/>
      <c r="AA309" s="140"/>
      <c r="AB309" s="140"/>
      <c r="AC309" s="140"/>
      <c r="AD309" s="140"/>
      <c r="AE309" s="140"/>
      <c r="AF309" s="140"/>
      <c r="AG309" s="140"/>
      <c r="AH309" s="140"/>
      <c r="AI309" s="230"/>
      <c r="AJ309" s="230"/>
      <c r="AK309" s="230"/>
      <c r="AL309" s="230"/>
    </row>
    <row r="310" spans="1:38" hidden="1" outlineLevel="1">
      <c r="A310" s="610"/>
      <c r="B310" s="610"/>
      <c r="C310" s="610"/>
      <c r="D310" s="610"/>
      <c r="E310" s="610"/>
      <c r="F310" s="610"/>
      <c r="G310" s="610"/>
      <c r="H310" s="610"/>
      <c r="I310" s="610"/>
      <c r="J310" s="610"/>
      <c r="K310" s="610"/>
      <c r="L310" s="610"/>
      <c r="M310" s="140"/>
      <c r="N310" s="140"/>
      <c r="O310" s="140"/>
      <c r="P310" s="140"/>
      <c r="Q310" s="140"/>
      <c r="R310" s="140"/>
      <c r="S310" s="140"/>
      <c r="T310" s="140"/>
      <c r="U310" s="140"/>
      <c r="V310" s="140"/>
      <c r="W310" s="140"/>
      <c r="X310" s="140"/>
      <c r="Y310" s="140"/>
      <c r="Z310" s="140"/>
      <c r="AA310" s="140"/>
      <c r="AB310" s="140"/>
      <c r="AC310" s="140"/>
      <c r="AD310" s="140"/>
      <c r="AE310" s="140"/>
      <c r="AF310" s="140"/>
      <c r="AG310" s="140"/>
      <c r="AH310" s="140"/>
      <c r="AI310" s="230"/>
      <c r="AJ310" s="230"/>
      <c r="AK310" s="230"/>
      <c r="AL310" s="230"/>
    </row>
    <row r="311" spans="1:38" hidden="1" outlineLevel="1">
      <c r="A311" s="610"/>
      <c r="B311" s="610"/>
      <c r="C311" s="610"/>
      <c r="D311" s="610"/>
      <c r="E311" s="610"/>
      <c r="F311" s="610"/>
      <c r="G311" s="610"/>
      <c r="H311" s="610"/>
      <c r="I311" s="610"/>
      <c r="J311" s="610"/>
      <c r="K311" s="610"/>
      <c r="L311" s="610"/>
      <c r="M311" s="140"/>
      <c r="N311" s="140"/>
      <c r="O311" s="140"/>
      <c r="P311" s="140"/>
      <c r="Q311" s="140"/>
      <c r="R311" s="140"/>
      <c r="S311" s="140"/>
      <c r="T311" s="140"/>
      <c r="U311" s="140"/>
      <c r="V311" s="140"/>
      <c r="W311" s="140"/>
      <c r="X311" s="140"/>
      <c r="Y311" s="140"/>
      <c r="Z311" s="140"/>
      <c r="AA311" s="140"/>
      <c r="AB311" s="140"/>
      <c r="AC311" s="140"/>
      <c r="AD311" s="140"/>
      <c r="AE311" s="140"/>
      <c r="AF311" s="140"/>
      <c r="AG311" s="140"/>
      <c r="AH311" s="140"/>
      <c r="AI311" s="230"/>
      <c r="AJ311" s="230"/>
      <c r="AK311" s="230"/>
      <c r="AL311" s="230"/>
    </row>
    <row r="312" spans="1:38" hidden="1" outlineLevel="1">
      <c r="A312" s="610"/>
      <c r="B312" s="610"/>
      <c r="C312" s="610"/>
      <c r="D312" s="610"/>
      <c r="E312" s="610"/>
      <c r="F312" s="610"/>
      <c r="G312" s="610"/>
      <c r="H312" s="610"/>
      <c r="I312" s="610"/>
      <c r="J312" s="610"/>
      <c r="K312" s="610"/>
      <c r="L312" s="610"/>
      <c r="M312" s="140"/>
      <c r="N312" s="140"/>
      <c r="O312" s="140"/>
      <c r="P312" s="140"/>
      <c r="Q312" s="140"/>
      <c r="R312" s="140"/>
      <c r="S312" s="140"/>
      <c r="T312" s="140"/>
      <c r="U312" s="140"/>
      <c r="V312" s="140"/>
      <c r="W312" s="140"/>
      <c r="X312" s="140"/>
      <c r="Y312" s="140"/>
      <c r="Z312" s="140"/>
      <c r="AA312" s="140"/>
      <c r="AB312" s="140"/>
      <c r="AC312" s="140"/>
      <c r="AD312" s="140"/>
      <c r="AE312" s="140"/>
      <c r="AF312" s="140"/>
      <c r="AG312" s="140"/>
      <c r="AH312" s="140"/>
      <c r="AI312" s="230"/>
      <c r="AJ312" s="230"/>
      <c r="AK312" s="230"/>
      <c r="AL312" s="230"/>
    </row>
    <row r="313" spans="1:38" hidden="1" outlineLevel="1">
      <c r="A313" s="610"/>
      <c r="B313" s="610"/>
      <c r="C313" s="610"/>
      <c r="D313" s="610"/>
      <c r="E313" s="610"/>
      <c r="F313" s="610"/>
      <c r="G313" s="610"/>
      <c r="H313" s="610"/>
      <c r="I313" s="610"/>
      <c r="J313" s="610"/>
      <c r="K313" s="610"/>
      <c r="L313" s="610"/>
      <c r="M313" s="140"/>
      <c r="N313" s="140"/>
      <c r="O313" s="140"/>
      <c r="P313" s="140"/>
      <c r="Q313" s="140"/>
      <c r="R313" s="140"/>
      <c r="S313" s="140"/>
      <c r="T313" s="140"/>
      <c r="U313" s="140"/>
      <c r="V313" s="140"/>
      <c r="W313" s="140"/>
      <c r="X313" s="140"/>
      <c r="Y313" s="140"/>
      <c r="Z313" s="140"/>
      <c r="AA313" s="140"/>
      <c r="AB313" s="140"/>
      <c r="AC313" s="140"/>
      <c r="AD313" s="140"/>
      <c r="AE313" s="140"/>
      <c r="AF313" s="140"/>
      <c r="AG313" s="140"/>
      <c r="AH313" s="140"/>
      <c r="AI313" s="230"/>
      <c r="AJ313" s="230"/>
      <c r="AK313" s="230"/>
      <c r="AL313" s="230"/>
    </row>
    <row r="314" spans="1:38" hidden="1" outlineLevel="1">
      <c r="A314" s="610"/>
      <c r="B314" s="610"/>
      <c r="C314" s="610"/>
      <c r="D314" s="610"/>
      <c r="E314" s="610"/>
      <c r="F314" s="610"/>
      <c r="G314" s="610"/>
      <c r="H314" s="610"/>
      <c r="I314" s="610"/>
      <c r="J314" s="610"/>
      <c r="K314" s="610"/>
      <c r="L314" s="610"/>
      <c r="M314" s="140"/>
      <c r="N314" s="140"/>
      <c r="O314" s="140"/>
      <c r="P314" s="140"/>
      <c r="Q314" s="140"/>
      <c r="R314" s="140"/>
      <c r="S314" s="140"/>
      <c r="T314" s="140"/>
      <c r="U314" s="140"/>
      <c r="V314" s="140"/>
      <c r="W314" s="140"/>
      <c r="X314" s="140"/>
      <c r="Y314" s="140"/>
      <c r="Z314" s="140"/>
      <c r="AA314" s="140"/>
      <c r="AB314" s="140"/>
      <c r="AC314" s="140"/>
      <c r="AD314" s="140"/>
      <c r="AE314" s="140"/>
      <c r="AF314" s="140"/>
      <c r="AG314" s="140"/>
      <c r="AH314" s="140"/>
      <c r="AI314" s="230"/>
      <c r="AJ314" s="230"/>
      <c r="AK314" s="230"/>
      <c r="AL314" s="230"/>
    </row>
    <row r="315" spans="1:38" hidden="1" outlineLevel="1">
      <c r="A315" s="610"/>
      <c r="B315" s="610"/>
      <c r="C315" s="610"/>
      <c r="D315" s="610"/>
      <c r="E315" s="610"/>
      <c r="F315" s="610"/>
      <c r="G315" s="610"/>
      <c r="H315" s="610"/>
      <c r="I315" s="610"/>
      <c r="J315" s="610"/>
      <c r="K315" s="610"/>
      <c r="L315" s="610"/>
      <c r="M315" s="140"/>
      <c r="N315" s="140"/>
      <c r="O315" s="140"/>
      <c r="P315" s="140"/>
      <c r="Q315" s="140"/>
      <c r="R315" s="140"/>
      <c r="S315" s="140"/>
      <c r="T315" s="140"/>
      <c r="U315" s="140"/>
      <c r="V315" s="140"/>
      <c r="W315" s="140"/>
      <c r="X315" s="140"/>
      <c r="Y315" s="140"/>
      <c r="Z315" s="140"/>
      <c r="AA315" s="140"/>
      <c r="AB315" s="140"/>
      <c r="AC315" s="140"/>
      <c r="AD315" s="140"/>
      <c r="AE315" s="140"/>
      <c r="AF315" s="140"/>
      <c r="AG315" s="140"/>
      <c r="AH315" s="140"/>
      <c r="AI315" s="230"/>
      <c r="AJ315" s="230"/>
      <c r="AK315" s="230"/>
      <c r="AL315" s="230"/>
    </row>
    <row r="316" spans="1:38" hidden="1" outlineLevel="1">
      <c r="A316" s="610"/>
      <c r="B316" s="610"/>
      <c r="C316" s="610"/>
      <c r="D316" s="610"/>
      <c r="E316" s="610"/>
      <c r="F316" s="610"/>
      <c r="G316" s="610"/>
      <c r="H316" s="610"/>
      <c r="I316" s="610"/>
      <c r="J316" s="610"/>
      <c r="K316" s="610"/>
      <c r="L316" s="610"/>
      <c r="M316" s="140"/>
      <c r="N316" s="140"/>
      <c r="O316" s="140"/>
      <c r="P316" s="140"/>
      <c r="Q316" s="140"/>
      <c r="R316" s="140"/>
      <c r="S316" s="140"/>
      <c r="T316" s="140"/>
      <c r="U316" s="140"/>
      <c r="V316" s="140"/>
      <c r="W316" s="140"/>
      <c r="X316" s="140"/>
      <c r="Y316" s="140"/>
      <c r="Z316" s="140"/>
      <c r="AA316" s="140"/>
      <c r="AB316" s="140"/>
      <c r="AC316" s="140"/>
      <c r="AD316" s="140"/>
      <c r="AE316" s="140"/>
      <c r="AF316" s="140"/>
      <c r="AG316" s="140"/>
      <c r="AH316" s="140"/>
      <c r="AI316" s="230"/>
      <c r="AJ316" s="230"/>
      <c r="AK316" s="230"/>
      <c r="AL316" s="230"/>
    </row>
    <row r="317" spans="1:38" hidden="1" outlineLevel="1">
      <c r="A317" s="610"/>
      <c r="B317" s="610"/>
      <c r="C317" s="610"/>
      <c r="D317" s="610"/>
      <c r="E317" s="610"/>
      <c r="F317" s="610"/>
      <c r="G317" s="610"/>
      <c r="H317" s="610"/>
      <c r="I317" s="610"/>
      <c r="J317" s="610"/>
      <c r="K317" s="610"/>
      <c r="L317" s="610"/>
      <c r="M317" s="140"/>
      <c r="N317" s="140"/>
      <c r="O317" s="140"/>
      <c r="P317" s="140"/>
      <c r="Q317" s="140"/>
      <c r="R317" s="140"/>
      <c r="S317" s="140"/>
      <c r="T317" s="140"/>
      <c r="U317" s="140"/>
      <c r="V317" s="140"/>
      <c r="W317" s="140"/>
      <c r="X317" s="140"/>
      <c r="Y317" s="140"/>
      <c r="Z317" s="140"/>
      <c r="AA317" s="140"/>
      <c r="AB317" s="140"/>
      <c r="AC317" s="140"/>
      <c r="AD317" s="140"/>
      <c r="AE317" s="140"/>
      <c r="AF317" s="140"/>
      <c r="AG317" s="140"/>
      <c r="AH317" s="140"/>
      <c r="AI317" s="230"/>
      <c r="AJ317" s="230"/>
      <c r="AK317" s="230"/>
      <c r="AL317" s="230"/>
    </row>
    <row r="318" spans="1:38" hidden="1" outlineLevel="1">
      <c r="A318" s="610"/>
      <c r="B318" s="610"/>
      <c r="C318" s="610"/>
      <c r="D318" s="610"/>
      <c r="E318" s="610"/>
      <c r="F318" s="610"/>
      <c r="G318" s="610"/>
      <c r="H318" s="610"/>
      <c r="I318" s="610"/>
      <c r="J318" s="610"/>
      <c r="K318" s="610"/>
      <c r="L318" s="610"/>
      <c r="M318" s="140"/>
      <c r="N318" s="140"/>
      <c r="O318" s="140"/>
      <c r="P318" s="140"/>
      <c r="Q318" s="140"/>
      <c r="R318" s="140"/>
      <c r="S318" s="140"/>
      <c r="T318" s="140"/>
      <c r="U318" s="140"/>
      <c r="V318" s="140"/>
      <c r="W318" s="140"/>
      <c r="X318" s="140"/>
      <c r="Y318" s="140"/>
      <c r="Z318" s="140"/>
      <c r="AA318" s="140"/>
      <c r="AB318" s="140"/>
      <c r="AC318" s="140"/>
      <c r="AD318" s="140"/>
      <c r="AE318" s="140"/>
      <c r="AF318" s="140"/>
      <c r="AG318" s="140"/>
      <c r="AH318" s="140"/>
      <c r="AI318" s="230"/>
      <c r="AJ318" s="230"/>
      <c r="AK318" s="230"/>
      <c r="AL318" s="230"/>
    </row>
    <row r="319" spans="1:38" hidden="1" outlineLevel="1">
      <c r="A319" s="610"/>
      <c r="B319" s="610"/>
      <c r="C319" s="610"/>
      <c r="D319" s="610"/>
      <c r="E319" s="610"/>
      <c r="F319" s="610"/>
      <c r="G319" s="610"/>
      <c r="H319" s="610"/>
      <c r="I319" s="610"/>
      <c r="J319" s="610"/>
      <c r="K319" s="610"/>
      <c r="L319" s="610"/>
      <c r="M319" s="140"/>
      <c r="N319" s="140"/>
      <c r="O319" s="140"/>
      <c r="P319" s="140"/>
      <c r="Q319" s="140"/>
      <c r="R319" s="140"/>
      <c r="S319" s="140"/>
      <c r="T319" s="140"/>
      <c r="U319" s="140"/>
      <c r="V319" s="140"/>
      <c r="W319" s="140"/>
      <c r="X319" s="140"/>
      <c r="Y319" s="140"/>
      <c r="Z319" s="140"/>
      <c r="AA319" s="140"/>
      <c r="AB319" s="140"/>
      <c r="AC319" s="140"/>
      <c r="AD319" s="140"/>
      <c r="AE319" s="140"/>
      <c r="AF319" s="140"/>
      <c r="AG319" s="140"/>
      <c r="AH319" s="140"/>
      <c r="AI319" s="230"/>
      <c r="AJ319" s="230"/>
      <c r="AK319" s="230"/>
      <c r="AL319" s="230"/>
    </row>
    <row r="320" spans="1:38" hidden="1" outlineLevel="1">
      <c r="A320" s="610"/>
      <c r="B320" s="610"/>
      <c r="C320" s="610"/>
      <c r="D320" s="610"/>
      <c r="E320" s="610"/>
      <c r="F320" s="610"/>
      <c r="G320" s="610"/>
      <c r="H320" s="610"/>
      <c r="I320" s="610"/>
      <c r="J320" s="610"/>
      <c r="K320" s="610"/>
      <c r="L320" s="610"/>
      <c r="M320" s="140"/>
      <c r="N320" s="140"/>
      <c r="O320" s="140"/>
      <c r="P320" s="140"/>
      <c r="Q320" s="140"/>
      <c r="R320" s="140"/>
      <c r="S320" s="140"/>
      <c r="T320" s="140"/>
      <c r="U320" s="140"/>
      <c r="V320" s="140"/>
      <c r="W320" s="140"/>
      <c r="X320" s="140"/>
      <c r="Y320" s="140"/>
      <c r="Z320" s="140"/>
      <c r="AA320" s="140"/>
      <c r="AB320" s="140"/>
      <c r="AC320" s="140"/>
      <c r="AD320" s="140"/>
      <c r="AE320" s="140"/>
      <c r="AF320" s="140"/>
      <c r="AG320" s="140"/>
      <c r="AH320" s="140"/>
      <c r="AI320" s="230"/>
      <c r="AJ320" s="230"/>
      <c r="AK320" s="230"/>
      <c r="AL320" s="230"/>
    </row>
    <row r="321" spans="1:38" hidden="1" outlineLevel="1">
      <c r="A321" s="610"/>
      <c r="B321" s="610"/>
      <c r="C321" s="610"/>
      <c r="D321" s="610"/>
      <c r="E321" s="610"/>
      <c r="F321" s="610"/>
      <c r="G321" s="610"/>
      <c r="H321" s="610"/>
      <c r="I321" s="610"/>
      <c r="J321" s="610"/>
      <c r="K321" s="610"/>
      <c r="L321" s="610"/>
      <c r="M321" s="140"/>
      <c r="N321" s="140"/>
      <c r="O321" s="140"/>
      <c r="P321" s="140"/>
      <c r="Q321" s="140"/>
      <c r="R321" s="140"/>
      <c r="S321" s="140"/>
      <c r="T321" s="140"/>
      <c r="U321" s="140"/>
      <c r="V321" s="140"/>
      <c r="W321" s="140"/>
      <c r="X321" s="140"/>
      <c r="Y321" s="140"/>
      <c r="Z321" s="140"/>
      <c r="AA321" s="140"/>
      <c r="AB321" s="140"/>
      <c r="AC321" s="140"/>
      <c r="AD321" s="140"/>
      <c r="AE321" s="140"/>
      <c r="AF321" s="140"/>
      <c r="AG321" s="140"/>
      <c r="AH321" s="140"/>
      <c r="AI321" s="230"/>
      <c r="AJ321" s="230"/>
      <c r="AK321" s="230"/>
      <c r="AL321" s="230"/>
    </row>
    <row r="322" spans="1:38" hidden="1" outlineLevel="1">
      <c r="A322" s="610"/>
      <c r="B322" s="610"/>
      <c r="C322" s="610"/>
      <c r="D322" s="610"/>
      <c r="E322" s="610"/>
      <c r="F322" s="610"/>
      <c r="G322" s="610"/>
      <c r="H322" s="610"/>
      <c r="I322" s="610"/>
      <c r="J322" s="610"/>
      <c r="K322" s="610"/>
      <c r="L322" s="610"/>
      <c r="M322" s="140"/>
      <c r="N322" s="140"/>
      <c r="O322" s="140"/>
      <c r="P322" s="140"/>
      <c r="Q322" s="140"/>
      <c r="R322" s="140"/>
      <c r="S322" s="140"/>
      <c r="T322" s="140"/>
      <c r="U322" s="140"/>
      <c r="V322" s="140"/>
      <c r="W322" s="140"/>
      <c r="X322" s="140"/>
      <c r="Y322" s="140"/>
      <c r="Z322" s="140"/>
      <c r="AA322" s="140"/>
      <c r="AB322" s="140"/>
      <c r="AC322" s="140"/>
      <c r="AD322" s="140"/>
      <c r="AE322" s="140"/>
      <c r="AF322" s="140"/>
      <c r="AG322" s="140"/>
      <c r="AH322" s="140"/>
      <c r="AI322" s="230"/>
      <c r="AJ322" s="230"/>
      <c r="AK322" s="230"/>
      <c r="AL322" s="230"/>
    </row>
    <row r="323" spans="1:38" hidden="1" outlineLevel="1">
      <c r="A323" s="610"/>
      <c r="B323" s="610"/>
      <c r="C323" s="610"/>
      <c r="D323" s="610"/>
      <c r="E323" s="610"/>
      <c r="F323" s="610"/>
      <c r="G323" s="610"/>
      <c r="H323" s="610"/>
      <c r="I323" s="610"/>
      <c r="J323" s="610"/>
      <c r="K323" s="610"/>
      <c r="L323" s="610"/>
      <c r="M323" s="140"/>
      <c r="N323" s="140"/>
      <c r="O323" s="140"/>
      <c r="P323" s="140"/>
      <c r="Q323" s="140"/>
      <c r="R323" s="140"/>
      <c r="S323" s="140"/>
      <c r="T323" s="140"/>
      <c r="U323" s="140"/>
      <c r="V323" s="140"/>
      <c r="W323" s="140"/>
      <c r="X323" s="140"/>
      <c r="Y323" s="140"/>
      <c r="Z323" s="140"/>
      <c r="AA323" s="140"/>
      <c r="AB323" s="140"/>
      <c r="AC323" s="140"/>
      <c r="AD323" s="140"/>
      <c r="AE323" s="140"/>
      <c r="AF323" s="140"/>
      <c r="AG323" s="140"/>
      <c r="AH323" s="140"/>
      <c r="AI323" s="230"/>
      <c r="AJ323" s="230"/>
      <c r="AK323" s="230"/>
      <c r="AL323" s="230"/>
    </row>
    <row r="324" spans="1:38" hidden="1" outlineLevel="1">
      <c r="A324" s="610"/>
      <c r="B324" s="610"/>
      <c r="C324" s="610"/>
      <c r="D324" s="610"/>
      <c r="E324" s="610"/>
      <c r="F324" s="610"/>
      <c r="G324" s="610"/>
      <c r="H324" s="610"/>
      <c r="I324" s="610"/>
      <c r="J324" s="610"/>
      <c r="K324" s="610"/>
      <c r="L324" s="610"/>
      <c r="M324" s="140"/>
      <c r="N324" s="140"/>
      <c r="O324" s="140"/>
      <c r="P324" s="140"/>
      <c r="Q324" s="140"/>
      <c r="R324" s="140"/>
      <c r="S324" s="140"/>
      <c r="T324" s="140"/>
      <c r="U324" s="140"/>
      <c r="V324" s="140"/>
      <c r="W324" s="140"/>
      <c r="X324" s="140"/>
      <c r="Y324" s="140"/>
      <c r="Z324" s="140"/>
      <c r="AA324" s="140"/>
      <c r="AB324" s="140"/>
      <c r="AC324" s="140"/>
      <c r="AD324" s="140"/>
      <c r="AE324" s="140"/>
      <c r="AF324" s="140"/>
      <c r="AG324" s="140"/>
      <c r="AH324" s="140"/>
      <c r="AI324" s="230"/>
      <c r="AJ324" s="230"/>
      <c r="AK324" s="230"/>
      <c r="AL324" s="230"/>
    </row>
    <row r="325" spans="1:38" hidden="1" outlineLevel="1">
      <c r="A325" s="610"/>
      <c r="B325" s="610"/>
      <c r="C325" s="610"/>
      <c r="D325" s="610"/>
      <c r="E325" s="610"/>
      <c r="F325" s="610"/>
      <c r="G325" s="610"/>
      <c r="H325" s="610"/>
      <c r="I325" s="610"/>
      <c r="J325" s="610"/>
      <c r="K325" s="610"/>
      <c r="L325" s="610"/>
      <c r="M325" s="140"/>
      <c r="N325" s="140"/>
      <c r="O325" s="140"/>
      <c r="P325" s="140"/>
      <c r="Q325" s="140"/>
      <c r="R325" s="140"/>
      <c r="S325" s="140"/>
      <c r="T325" s="140"/>
      <c r="U325" s="140"/>
      <c r="V325" s="140"/>
      <c r="W325" s="140"/>
      <c r="X325" s="140"/>
      <c r="Y325" s="140"/>
      <c r="Z325" s="140"/>
      <c r="AA325" s="140"/>
      <c r="AB325" s="140"/>
      <c r="AC325" s="140"/>
      <c r="AD325" s="140"/>
      <c r="AE325" s="140"/>
      <c r="AF325" s="140"/>
      <c r="AG325" s="140"/>
      <c r="AH325" s="140"/>
      <c r="AI325" s="230"/>
      <c r="AJ325" s="230"/>
      <c r="AK325" s="230"/>
      <c r="AL325" s="230"/>
    </row>
    <row r="326" spans="1:38" hidden="1" outlineLevel="1">
      <c r="A326" s="610"/>
      <c r="B326" s="610"/>
      <c r="C326" s="610"/>
      <c r="D326" s="610"/>
      <c r="E326" s="610"/>
      <c r="F326" s="610"/>
      <c r="G326" s="610"/>
      <c r="H326" s="610"/>
      <c r="I326" s="610"/>
      <c r="J326" s="610"/>
      <c r="K326" s="610"/>
      <c r="L326" s="610"/>
      <c r="M326" s="140"/>
      <c r="N326" s="140"/>
      <c r="O326" s="140"/>
      <c r="P326" s="140"/>
      <c r="Q326" s="140"/>
      <c r="R326" s="140"/>
      <c r="S326" s="140"/>
      <c r="T326" s="140"/>
      <c r="U326" s="140"/>
      <c r="V326" s="140"/>
      <c r="W326" s="140"/>
      <c r="X326" s="140"/>
      <c r="Y326" s="140"/>
      <c r="Z326" s="140"/>
      <c r="AA326" s="140"/>
      <c r="AB326" s="140"/>
      <c r="AC326" s="140"/>
      <c r="AD326" s="140"/>
      <c r="AE326" s="140"/>
      <c r="AF326" s="140"/>
      <c r="AG326" s="140"/>
      <c r="AH326" s="140"/>
      <c r="AI326" s="230"/>
      <c r="AJ326" s="230"/>
      <c r="AK326" s="230"/>
      <c r="AL326" s="230"/>
    </row>
    <row r="327" spans="1:38" hidden="1" outlineLevel="1">
      <c r="A327" s="610"/>
      <c r="B327" s="610"/>
      <c r="C327" s="610"/>
      <c r="D327" s="610"/>
      <c r="E327" s="610"/>
      <c r="F327" s="610"/>
      <c r="G327" s="610"/>
      <c r="H327" s="610"/>
      <c r="I327" s="610"/>
      <c r="J327" s="610"/>
      <c r="K327" s="610"/>
      <c r="L327" s="610"/>
      <c r="M327" s="140"/>
      <c r="N327" s="140"/>
      <c r="O327" s="140"/>
      <c r="P327" s="140"/>
      <c r="Q327" s="140"/>
      <c r="R327" s="140"/>
      <c r="S327" s="140"/>
      <c r="T327" s="140"/>
      <c r="U327" s="140"/>
      <c r="V327" s="140"/>
      <c r="W327" s="140"/>
      <c r="X327" s="140"/>
      <c r="Y327" s="140"/>
      <c r="Z327" s="140"/>
      <c r="AA327" s="140"/>
      <c r="AB327" s="140"/>
      <c r="AC327" s="140"/>
      <c r="AD327" s="140"/>
      <c r="AE327" s="140"/>
      <c r="AF327" s="140"/>
      <c r="AG327" s="140"/>
      <c r="AH327" s="140"/>
      <c r="AI327" s="230"/>
      <c r="AJ327" s="230"/>
      <c r="AK327" s="230"/>
      <c r="AL327" s="230"/>
    </row>
    <row r="328" spans="1:38" hidden="1" outlineLevel="1">
      <c r="A328" s="610"/>
      <c r="B328" s="610"/>
      <c r="C328" s="610"/>
      <c r="D328" s="610"/>
      <c r="E328" s="610"/>
      <c r="F328" s="610"/>
      <c r="G328" s="610"/>
      <c r="H328" s="610"/>
      <c r="I328" s="610"/>
      <c r="J328" s="610"/>
      <c r="K328" s="610"/>
      <c r="L328" s="610"/>
      <c r="M328" s="140"/>
      <c r="N328" s="140"/>
      <c r="O328" s="140"/>
      <c r="P328" s="140"/>
      <c r="Q328" s="140"/>
      <c r="R328" s="140"/>
      <c r="S328" s="140"/>
      <c r="T328" s="140"/>
      <c r="U328" s="140"/>
      <c r="V328" s="140"/>
      <c r="W328" s="140"/>
      <c r="X328" s="140"/>
      <c r="Y328" s="140"/>
      <c r="Z328" s="140"/>
      <c r="AA328" s="140"/>
      <c r="AB328" s="140"/>
      <c r="AC328" s="140"/>
      <c r="AD328" s="140"/>
      <c r="AE328" s="140"/>
      <c r="AF328" s="140"/>
      <c r="AG328" s="140"/>
      <c r="AH328" s="140"/>
      <c r="AI328" s="230"/>
      <c r="AJ328" s="230"/>
      <c r="AK328" s="230"/>
      <c r="AL328" s="230"/>
    </row>
    <row r="329" spans="1:38" hidden="1" outlineLevel="1">
      <c r="A329" s="610"/>
      <c r="B329" s="610"/>
      <c r="C329" s="610"/>
      <c r="D329" s="610"/>
      <c r="E329" s="610"/>
      <c r="F329" s="610"/>
      <c r="G329" s="610"/>
      <c r="H329" s="610"/>
      <c r="I329" s="610"/>
      <c r="J329" s="610"/>
      <c r="K329" s="610"/>
      <c r="L329" s="610"/>
      <c r="M329" s="140"/>
      <c r="N329" s="140"/>
      <c r="O329" s="140"/>
      <c r="P329" s="140"/>
      <c r="Q329" s="140"/>
      <c r="R329" s="140"/>
      <c r="S329" s="140"/>
      <c r="T329" s="140"/>
      <c r="U329" s="140"/>
      <c r="V329" s="140"/>
      <c r="W329" s="140"/>
      <c r="X329" s="140"/>
      <c r="Y329" s="140"/>
      <c r="Z329" s="140"/>
      <c r="AA329" s="140"/>
      <c r="AB329" s="140"/>
      <c r="AC329" s="140"/>
      <c r="AD329" s="140"/>
      <c r="AE329" s="140"/>
      <c r="AF329" s="140"/>
      <c r="AG329" s="140"/>
      <c r="AH329" s="140"/>
      <c r="AI329" s="230"/>
      <c r="AJ329" s="230"/>
      <c r="AK329" s="230"/>
      <c r="AL329" s="230"/>
    </row>
    <row r="330" spans="1:38" hidden="1" outlineLevel="1">
      <c r="A330" s="610"/>
      <c r="B330" s="610"/>
      <c r="C330" s="610"/>
      <c r="D330" s="610"/>
      <c r="E330" s="610"/>
      <c r="F330" s="610"/>
      <c r="G330" s="610"/>
      <c r="H330" s="610"/>
      <c r="I330" s="610"/>
      <c r="J330" s="610"/>
      <c r="K330" s="610"/>
      <c r="L330" s="610"/>
      <c r="M330" s="140"/>
      <c r="N330" s="140"/>
      <c r="O330" s="140"/>
      <c r="P330" s="140"/>
      <c r="Q330" s="140"/>
      <c r="R330" s="140"/>
      <c r="S330" s="140"/>
      <c r="T330" s="140"/>
      <c r="U330" s="140"/>
      <c r="V330" s="140"/>
      <c r="W330" s="140"/>
      <c r="X330" s="140"/>
      <c r="Y330" s="140"/>
      <c r="Z330" s="140"/>
      <c r="AA330" s="140"/>
      <c r="AB330" s="140"/>
      <c r="AC330" s="140"/>
      <c r="AD330" s="140"/>
      <c r="AE330" s="140"/>
      <c r="AF330" s="140"/>
      <c r="AG330" s="140"/>
      <c r="AH330" s="140"/>
      <c r="AI330" s="230"/>
      <c r="AJ330" s="230"/>
      <c r="AK330" s="230"/>
      <c r="AL330" s="230"/>
    </row>
    <row r="331" spans="1:38" hidden="1" outlineLevel="1">
      <c r="A331" s="610"/>
      <c r="B331" s="610"/>
      <c r="C331" s="610"/>
      <c r="D331" s="610"/>
      <c r="E331" s="610"/>
      <c r="F331" s="610"/>
      <c r="G331" s="610"/>
      <c r="H331" s="610"/>
      <c r="I331" s="610"/>
      <c r="J331" s="610"/>
      <c r="K331" s="610"/>
      <c r="L331" s="610"/>
      <c r="M331" s="140"/>
      <c r="N331" s="140"/>
      <c r="O331" s="140"/>
      <c r="P331" s="140"/>
      <c r="Q331" s="140"/>
      <c r="R331" s="140"/>
      <c r="S331" s="140"/>
      <c r="T331" s="140"/>
      <c r="U331" s="140"/>
      <c r="V331" s="140"/>
      <c r="W331" s="140"/>
      <c r="X331" s="140"/>
      <c r="Y331" s="140"/>
      <c r="Z331" s="140"/>
      <c r="AA331" s="140"/>
      <c r="AB331" s="140"/>
      <c r="AC331" s="140"/>
      <c r="AD331" s="140"/>
      <c r="AE331" s="140"/>
      <c r="AF331" s="140"/>
      <c r="AG331" s="140"/>
      <c r="AH331" s="140"/>
      <c r="AI331" s="230"/>
      <c r="AJ331" s="230"/>
      <c r="AK331" s="230"/>
      <c r="AL331" s="230"/>
    </row>
    <row r="332" spans="1:38" hidden="1" outlineLevel="1">
      <c r="A332" s="610"/>
      <c r="B332" s="610"/>
      <c r="C332" s="610"/>
      <c r="D332" s="610"/>
      <c r="E332" s="610"/>
      <c r="F332" s="610"/>
      <c r="G332" s="610"/>
      <c r="H332" s="610"/>
      <c r="I332" s="610"/>
      <c r="J332" s="610"/>
      <c r="K332" s="610"/>
      <c r="L332" s="610"/>
      <c r="M332" s="140"/>
      <c r="N332" s="140"/>
      <c r="O332" s="140"/>
      <c r="P332" s="140"/>
      <c r="Q332" s="140"/>
      <c r="R332" s="140"/>
      <c r="S332" s="140"/>
      <c r="T332" s="140"/>
      <c r="U332" s="140"/>
      <c r="V332" s="140"/>
      <c r="W332" s="140"/>
      <c r="X332" s="140"/>
      <c r="Y332" s="140"/>
      <c r="Z332" s="140"/>
      <c r="AA332" s="140"/>
      <c r="AB332" s="140"/>
      <c r="AC332" s="140"/>
      <c r="AD332" s="140"/>
      <c r="AE332" s="140"/>
      <c r="AF332" s="140"/>
      <c r="AG332" s="140"/>
      <c r="AH332" s="140"/>
      <c r="AI332" s="230"/>
      <c r="AJ332" s="230"/>
      <c r="AK332" s="230"/>
      <c r="AL332" s="230"/>
    </row>
    <row r="333" spans="1:38" hidden="1" outlineLevel="1">
      <c r="A333" s="610"/>
      <c r="B333" s="610"/>
      <c r="C333" s="610"/>
      <c r="D333" s="610"/>
      <c r="E333" s="610"/>
      <c r="F333" s="610"/>
      <c r="G333" s="610"/>
      <c r="H333" s="610"/>
      <c r="I333" s="610"/>
      <c r="J333" s="610"/>
      <c r="K333" s="610"/>
      <c r="L333" s="610"/>
      <c r="M333" s="140"/>
      <c r="N333" s="140"/>
      <c r="O333" s="140"/>
      <c r="P333" s="140"/>
      <c r="Q333" s="140"/>
      <c r="R333" s="140"/>
      <c r="S333" s="140"/>
      <c r="T333" s="140"/>
      <c r="U333" s="140"/>
      <c r="V333" s="140"/>
      <c r="W333" s="140"/>
      <c r="X333" s="140"/>
      <c r="Y333" s="140"/>
      <c r="Z333" s="140"/>
      <c r="AA333" s="140"/>
      <c r="AB333" s="140"/>
      <c r="AC333" s="140"/>
      <c r="AD333" s="140"/>
      <c r="AE333" s="140"/>
      <c r="AF333" s="140"/>
      <c r="AG333" s="140"/>
      <c r="AH333" s="140"/>
      <c r="AI333" s="230"/>
      <c r="AJ333" s="230"/>
      <c r="AK333" s="230"/>
      <c r="AL333" s="230"/>
    </row>
    <row r="334" spans="1:38" hidden="1" outlineLevel="1">
      <c r="A334" s="610"/>
      <c r="B334" s="610"/>
      <c r="C334" s="610"/>
      <c r="D334" s="610"/>
      <c r="E334" s="610"/>
      <c r="F334" s="610"/>
      <c r="G334" s="610"/>
      <c r="H334" s="610"/>
      <c r="I334" s="610"/>
      <c r="J334" s="610"/>
      <c r="K334" s="610"/>
      <c r="L334" s="610"/>
      <c r="M334" s="140"/>
      <c r="N334" s="140"/>
      <c r="O334" s="140"/>
      <c r="P334" s="140"/>
      <c r="Q334" s="140"/>
      <c r="R334" s="140"/>
      <c r="S334" s="140"/>
      <c r="T334" s="140"/>
      <c r="U334" s="140"/>
      <c r="V334" s="140"/>
      <c r="W334" s="140"/>
      <c r="X334" s="140"/>
      <c r="Y334" s="140"/>
      <c r="Z334" s="140"/>
      <c r="AA334" s="140"/>
      <c r="AB334" s="140"/>
      <c r="AC334" s="140"/>
      <c r="AD334" s="140"/>
      <c r="AE334" s="140"/>
      <c r="AF334" s="140"/>
      <c r="AG334" s="140"/>
      <c r="AH334" s="140"/>
      <c r="AI334" s="230"/>
      <c r="AJ334" s="230"/>
      <c r="AK334" s="230"/>
      <c r="AL334" s="230"/>
    </row>
    <row r="335" spans="1:38" hidden="1" outlineLevel="1">
      <c r="A335" s="610"/>
      <c r="B335" s="610"/>
      <c r="C335" s="610"/>
      <c r="D335" s="610"/>
      <c r="E335" s="610"/>
      <c r="F335" s="610"/>
      <c r="G335" s="610"/>
      <c r="H335" s="610"/>
      <c r="I335" s="610"/>
      <c r="J335" s="610"/>
      <c r="K335" s="610"/>
      <c r="L335" s="610"/>
      <c r="M335" s="140"/>
      <c r="N335" s="140"/>
      <c r="O335" s="140"/>
      <c r="P335" s="140"/>
      <c r="Q335" s="140"/>
      <c r="R335" s="140"/>
      <c r="S335" s="140"/>
      <c r="T335" s="140"/>
      <c r="U335" s="140"/>
      <c r="V335" s="140"/>
      <c r="W335" s="140"/>
      <c r="X335" s="140"/>
      <c r="Y335" s="140"/>
      <c r="Z335" s="140"/>
      <c r="AA335" s="140"/>
      <c r="AB335" s="140"/>
      <c r="AC335" s="140"/>
      <c r="AD335" s="140"/>
      <c r="AE335" s="140"/>
      <c r="AF335" s="140"/>
      <c r="AG335" s="140"/>
      <c r="AH335" s="140"/>
      <c r="AI335" s="230"/>
      <c r="AJ335" s="230"/>
      <c r="AK335" s="230"/>
      <c r="AL335" s="230"/>
    </row>
    <row r="336" spans="1:38" hidden="1" outlineLevel="1">
      <c r="A336" s="610"/>
      <c r="B336" s="610"/>
      <c r="C336" s="610"/>
      <c r="D336" s="610"/>
      <c r="E336" s="610"/>
      <c r="F336" s="610"/>
      <c r="G336" s="610"/>
      <c r="H336" s="610"/>
      <c r="I336" s="610"/>
      <c r="J336" s="610"/>
      <c r="K336" s="610"/>
      <c r="L336" s="610"/>
      <c r="M336" s="140"/>
      <c r="N336" s="140"/>
      <c r="O336" s="140"/>
      <c r="P336" s="140"/>
      <c r="Q336" s="140"/>
      <c r="R336" s="140"/>
      <c r="S336" s="140"/>
      <c r="T336" s="140"/>
      <c r="U336" s="140"/>
      <c r="V336" s="140"/>
      <c r="W336" s="140"/>
      <c r="X336" s="140"/>
      <c r="Y336" s="140"/>
      <c r="Z336" s="140"/>
      <c r="AA336" s="140"/>
      <c r="AB336" s="140"/>
      <c r="AC336" s="140"/>
      <c r="AD336" s="140"/>
      <c r="AE336" s="140"/>
      <c r="AF336" s="140"/>
      <c r="AG336" s="140"/>
      <c r="AH336" s="140"/>
      <c r="AI336" s="230"/>
      <c r="AJ336" s="230"/>
      <c r="AK336" s="230"/>
      <c r="AL336" s="230"/>
    </row>
    <row r="337" spans="1:38" hidden="1" outlineLevel="1">
      <c r="A337" s="610"/>
      <c r="B337" s="610"/>
      <c r="C337" s="610"/>
      <c r="D337" s="610"/>
      <c r="E337" s="610"/>
      <c r="F337" s="610"/>
      <c r="G337" s="610"/>
      <c r="H337" s="610"/>
      <c r="I337" s="610"/>
      <c r="J337" s="610"/>
      <c r="K337" s="610"/>
      <c r="L337" s="610"/>
      <c r="M337" s="140"/>
      <c r="N337" s="140"/>
      <c r="O337" s="140"/>
      <c r="P337" s="140"/>
      <c r="Q337" s="140"/>
      <c r="R337" s="140"/>
      <c r="S337" s="140"/>
      <c r="T337" s="140"/>
      <c r="U337" s="140"/>
      <c r="V337" s="140"/>
      <c r="W337" s="140"/>
      <c r="X337" s="140"/>
      <c r="Y337" s="140"/>
      <c r="Z337" s="140"/>
      <c r="AA337" s="140"/>
      <c r="AB337" s="140"/>
      <c r="AC337" s="140"/>
      <c r="AD337" s="140"/>
      <c r="AE337" s="140"/>
      <c r="AF337" s="140"/>
      <c r="AG337" s="140"/>
      <c r="AH337" s="140"/>
      <c r="AI337" s="230"/>
      <c r="AJ337" s="230"/>
      <c r="AK337" s="230"/>
      <c r="AL337" s="230"/>
    </row>
    <row r="338" spans="1:38" hidden="1" outlineLevel="1">
      <c r="A338" s="610"/>
      <c r="B338" s="610"/>
      <c r="C338" s="610"/>
      <c r="D338" s="610"/>
      <c r="E338" s="610"/>
      <c r="F338" s="610"/>
      <c r="G338" s="610"/>
      <c r="H338" s="610"/>
      <c r="I338" s="610"/>
      <c r="J338" s="610"/>
      <c r="K338" s="610"/>
      <c r="L338" s="610"/>
      <c r="M338" s="140"/>
      <c r="N338" s="140"/>
      <c r="O338" s="140"/>
      <c r="P338" s="140"/>
      <c r="Q338" s="140"/>
      <c r="R338" s="140"/>
      <c r="S338" s="140"/>
      <c r="T338" s="140"/>
      <c r="U338" s="140"/>
      <c r="V338" s="140"/>
      <c r="W338" s="140"/>
      <c r="X338" s="140"/>
      <c r="Y338" s="140"/>
      <c r="Z338" s="140"/>
      <c r="AA338" s="140"/>
      <c r="AB338" s="140"/>
      <c r="AC338" s="140"/>
      <c r="AD338" s="140"/>
      <c r="AE338" s="140"/>
      <c r="AF338" s="140"/>
      <c r="AG338" s="140"/>
      <c r="AH338" s="140"/>
      <c r="AI338" s="230"/>
      <c r="AJ338" s="230"/>
      <c r="AK338" s="230"/>
      <c r="AL338" s="230"/>
    </row>
    <row r="339" spans="1:38" hidden="1" outlineLevel="1">
      <c r="A339" s="610"/>
      <c r="B339" s="610"/>
      <c r="C339" s="610"/>
      <c r="D339" s="610"/>
      <c r="E339" s="610"/>
      <c r="F339" s="610"/>
      <c r="G339" s="610"/>
      <c r="H339" s="610"/>
      <c r="I339" s="610"/>
      <c r="J339" s="610"/>
      <c r="K339" s="610"/>
      <c r="L339" s="610"/>
      <c r="M339" s="140"/>
      <c r="N339" s="140"/>
      <c r="O339" s="140"/>
      <c r="P339" s="140"/>
      <c r="Q339" s="140"/>
      <c r="R339" s="140"/>
      <c r="S339" s="140"/>
      <c r="T339" s="140"/>
      <c r="U339" s="140"/>
      <c r="V339" s="140"/>
      <c r="W339" s="140"/>
      <c r="X339" s="140"/>
      <c r="Y339" s="140"/>
      <c r="Z339" s="140"/>
      <c r="AA339" s="140"/>
      <c r="AB339" s="140"/>
      <c r="AC339" s="140"/>
      <c r="AD339" s="140"/>
      <c r="AE339" s="140"/>
      <c r="AF339" s="140"/>
      <c r="AG339" s="140"/>
      <c r="AH339" s="140"/>
      <c r="AI339" s="230"/>
      <c r="AJ339" s="230"/>
      <c r="AK339" s="230"/>
      <c r="AL339" s="230"/>
    </row>
    <row r="340" spans="1:38" hidden="1" outlineLevel="1">
      <c r="A340" s="610"/>
      <c r="B340" s="610"/>
      <c r="C340" s="610"/>
      <c r="D340" s="610"/>
      <c r="E340" s="610"/>
      <c r="F340" s="610"/>
      <c r="G340" s="610"/>
      <c r="H340" s="610"/>
      <c r="I340" s="610"/>
      <c r="J340" s="610"/>
      <c r="K340" s="610"/>
      <c r="L340" s="610"/>
      <c r="M340" s="140"/>
      <c r="N340" s="140"/>
      <c r="O340" s="140"/>
      <c r="P340" s="140"/>
      <c r="Q340" s="140"/>
      <c r="R340" s="140"/>
      <c r="S340" s="140"/>
      <c r="T340" s="140"/>
      <c r="U340" s="140"/>
      <c r="V340" s="140"/>
      <c r="W340" s="140"/>
      <c r="X340" s="140"/>
      <c r="Y340" s="140"/>
      <c r="Z340" s="140"/>
      <c r="AA340" s="140"/>
      <c r="AB340" s="140"/>
      <c r="AC340" s="140"/>
      <c r="AD340" s="140"/>
      <c r="AE340" s="140"/>
      <c r="AF340" s="140"/>
      <c r="AG340" s="140"/>
      <c r="AH340" s="140"/>
      <c r="AI340" s="230"/>
      <c r="AJ340" s="230"/>
      <c r="AK340" s="230"/>
      <c r="AL340" s="230"/>
    </row>
    <row r="341" spans="1:38" hidden="1" outlineLevel="1">
      <c r="A341" s="610"/>
      <c r="B341" s="610"/>
      <c r="C341" s="610"/>
      <c r="D341" s="610"/>
      <c r="E341" s="610"/>
      <c r="F341" s="610"/>
      <c r="G341" s="610"/>
      <c r="H341" s="610"/>
      <c r="I341" s="610"/>
      <c r="J341" s="610"/>
      <c r="K341" s="610"/>
      <c r="L341" s="610"/>
      <c r="M341" s="140"/>
      <c r="N341" s="140"/>
      <c r="O341" s="140"/>
      <c r="P341" s="140"/>
      <c r="Q341" s="140"/>
      <c r="R341" s="140"/>
      <c r="S341" s="140"/>
      <c r="T341" s="140"/>
      <c r="U341" s="140"/>
      <c r="V341" s="140"/>
      <c r="W341" s="140"/>
      <c r="X341" s="140"/>
      <c r="Y341" s="140"/>
      <c r="Z341" s="140"/>
      <c r="AA341" s="140"/>
      <c r="AB341" s="140"/>
      <c r="AC341" s="140"/>
      <c r="AD341" s="140"/>
      <c r="AE341" s="140"/>
      <c r="AF341" s="140"/>
      <c r="AG341" s="140"/>
      <c r="AH341" s="140"/>
      <c r="AI341" s="230"/>
      <c r="AJ341" s="230"/>
      <c r="AK341" s="230"/>
      <c r="AL341" s="230"/>
    </row>
    <row r="342" spans="1:38" collapsed="1">
      <c r="A342" s="1531" t="s">
        <v>2939</v>
      </c>
      <c r="B342" s="1531"/>
      <c r="C342" s="1531"/>
      <c r="D342" s="1531"/>
      <c r="E342" s="1531"/>
      <c r="F342" s="1531"/>
      <c r="G342" s="1531"/>
      <c r="H342" s="1531"/>
      <c r="I342" s="1531"/>
      <c r="J342" s="1531"/>
      <c r="K342" s="1531"/>
      <c r="L342" s="1531"/>
      <c r="M342" s="1531"/>
      <c r="N342" s="1531"/>
      <c r="O342" s="1531"/>
      <c r="P342" s="1531"/>
      <c r="Q342" s="1531"/>
      <c r="R342" s="1531"/>
      <c r="S342" s="1531"/>
      <c r="T342" s="1531"/>
      <c r="U342" s="1531"/>
      <c r="V342" s="1531"/>
      <c r="W342" s="1531"/>
      <c r="X342" s="1531"/>
      <c r="Y342" s="1531"/>
      <c r="Z342" s="1531"/>
      <c r="AA342" s="1531"/>
      <c r="AB342" s="1531"/>
      <c r="AC342" s="1531"/>
      <c r="AD342" s="1531"/>
      <c r="AE342" s="1531"/>
      <c r="AF342" s="1531"/>
      <c r="AG342" s="1531"/>
      <c r="AH342" s="1531"/>
      <c r="AI342" s="230"/>
      <c r="AJ342" s="230"/>
      <c r="AK342" s="230"/>
      <c r="AL342" s="230"/>
    </row>
    <row r="343" spans="1:38">
      <c r="A343" s="610"/>
      <c r="B343" s="610"/>
      <c r="C343" s="610"/>
      <c r="D343" s="610"/>
      <c r="E343" s="610"/>
      <c r="F343" s="610"/>
      <c r="G343" s="610"/>
      <c r="H343" s="610"/>
      <c r="I343" s="610"/>
      <c r="J343" s="610"/>
      <c r="K343" s="610"/>
      <c r="L343" s="610"/>
      <c r="M343" s="140"/>
      <c r="N343" s="140"/>
      <c r="O343" s="140"/>
      <c r="P343" s="140"/>
      <c r="Q343" s="140"/>
      <c r="R343" s="140"/>
      <c r="S343" s="140"/>
      <c r="T343" s="140"/>
      <c r="U343" s="140"/>
      <c r="V343" s="140"/>
      <c r="W343" s="140"/>
      <c r="X343" s="140"/>
      <c r="Y343" s="140"/>
      <c r="Z343" s="140"/>
      <c r="AA343" s="140"/>
      <c r="AB343" s="140"/>
      <c r="AC343" s="140"/>
      <c r="AD343" s="140"/>
      <c r="AE343" s="140"/>
      <c r="AF343" s="140"/>
      <c r="AG343" s="140"/>
      <c r="AH343" s="140"/>
      <c r="AI343" s="230"/>
      <c r="AJ343" s="230"/>
      <c r="AK343" s="230"/>
      <c r="AL343" s="230"/>
    </row>
    <row r="344" spans="1:38">
      <c r="A344" s="914"/>
      <c r="B344" s="914" t="s">
        <v>1229</v>
      </c>
      <c r="C344" s="914" t="s">
        <v>3031</v>
      </c>
      <c r="D344" s="610"/>
      <c r="E344" s="610"/>
      <c r="F344" s="610"/>
      <c r="G344" s="610"/>
      <c r="H344" s="610"/>
      <c r="I344" s="610"/>
      <c r="J344" s="610"/>
      <c r="K344" s="610"/>
      <c r="L344" s="610"/>
      <c r="M344" s="140"/>
      <c r="N344" s="140"/>
      <c r="O344" s="140"/>
      <c r="P344" s="140"/>
      <c r="Q344" s="140"/>
      <c r="R344" s="140"/>
      <c r="S344" s="140"/>
      <c r="T344" s="140"/>
      <c r="U344" s="140"/>
      <c r="V344" s="140"/>
      <c r="W344" s="140"/>
      <c r="X344" s="140"/>
      <c r="Y344" s="140"/>
      <c r="Z344" s="140"/>
      <c r="AA344" s="140"/>
      <c r="AB344" s="140"/>
      <c r="AC344" s="140"/>
      <c r="AD344" s="140"/>
      <c r="AE344" s="140"/>
      <c r="AF344" s="140"/>
      <c r="AG344" s="140"/>
      <c r="AH344" s="140"/>
      <c r="AI344" s="230"/>
      <c r="AJ344" s="230"/>
      <c r="AK344" s="230"/>
      <c r="AL344" s="230"/>
    </row>
    <row r="345" spans="1:38">
      <c r="A345" s="610" t="s">
        <v>2940</v>
      </c>
      <c r="B345" s="1601">
        <f>+Input!DZ509</f>
        <v>0.19</v>
      </c>
      <c r="C345" s="610"/>
      <c r="D345" s="610"/>
      <c r="E345" s="610"/>
      <c r="F345" s="610"/>
      <c r="G345" s="610"/>
      <c r="H345" s="610"/>
      <c r="I345" s="610"/>
      <c r="J345" s="610"/>
      <c r="K345" s="610"/>
      <c r="L345" s="610"/>
      <c r="M345" s="140"/>
      <c r="N345" s="140"/>
      <c r="O345" s="140"/>
      <c r="P345" s="140"/>
      <c r="Q345" s="140"/>
      <c r="R345" s="140"/>
      <c r="S345" s="140"/>
      <c r="T345" s="140"/>
      <c r="U345" s="140"/>
      <c r="V345" s="140"/>
      <c r="W345" s="140"/>
      <c r="X345" s="140"/>
      <c r="Y345" s="140"/>
      <c r="Z345" s="140"/>
      <c r="AA345" s="140"/>
      <c r="AB345" s="140"/>
      <c r="AC345" s="140"/>
      <c r="AD345" s="140"/>
      <c r="AE345" s="140"/>
      <c r="AF345" s="140"/>
      <c r="AG345" s="140"/>
      <c r="AH345" s="140"/>
      <c r="AI345" s="230"/>
      <c r="AJ345" s="230"/>
      <c r="AK345" s="230"/>
      <c r="AL345" s="230"/>
    </row>
    <row r="346" spans="1:38">
      <c r="A346" s="922" t="s">
        <v>2941</v>
      </c>
      <c r="B346" s="1275">
        <f>+'Organic Growth'!$DZ$34*4</f>
        <v>1545.38</v>
      </c>
      <c r="C346" s="610"/>
      <c r="D346" s="610"/>
      <c r="E346" s="610"/>
      <c r="F346" s="610"/>
      <c r="G346" s="610"/>
      <c r="H346" s="610"/>
      <c r="I346" s="610"/>
      <c r="J346" s="610"/>
      <c r="K346" s="610"/>
      <c r="L346" s="610"/>
      <c r="M346" s="140"/>
      <c r="N346" s="140"/>
      <c r="O346" s="140"/>
      <c r="P346" s="140"/>
      <c r="Q346" s="140"/>
      <c r="R346" s="140"/>
      <c r="S346" s="140"/>
      <c r="T346" s="140"/>
      <c r="U346" s="140"/>
      <c r="V346" s="140"/>
      <c r="W346" s="140"/>
      <c r="X346" s="140"/>
      <c r="Y346" s="140"/>
      <c r="Z346" s="140"/>
      <c r="AA346" s="140"/>
      <c r="AB346" s="140"/>
      <c r="AC346" s="140"/>
      <c r="AD346" s="140"/>
      <c r="AE346" s="140"/>
      <c r="AF346" s="140"/>
      <c r="AG346" s="140"/>
      <c r="AH346" s="140"/>
      <c r="AI346" s="230"/>
      <c r="AJ346" s="230"/>
      <c r="AK346" s="230"/>
      <c r="AL346" s="230"/>
    </row>
    <row r="347" spans="1:38">
      <c r="A347" s="923" t="s">
        <v>2942</v>
      </c>
      <c r="B347" s="629">
        <f>+B345*B346</f>
        <v>293.62220000000002</v>
      </c>
      <c r="C347" s="610"/>
      <c r="D347" s="610"/>
      <c r="E347" s="610"/>
      <c r="F347" s="610"/>
      <c r="G347" s="610"/>
      <c r="H347" s="610"/>
      <c r="I347" s="610"/>
      <c r="J347" s="610"/>
      <c r="K347" s="610"/>
      <c r="L347" s="610"/>
      <c r="M347" s="140"/>
      <c r="N347" s="140"/>
      <c r="O347" s="140"/>
      <c r="P347" s="140"/>
      <c r="Q347" s="140"/>
      <c r="R347" s="140"/>
      <c r="S347" s="140"/>
      <c r="T347" s="140"/>
      <c r="U347" s="140"/>
      <c r="V347" s="140"/>
      <c r="W347" s="140"/>
      <c r="X347" s="140"/>
      <c r="Y347" s="140"/>
      <c r="Z347" s="140"/>
      <c r="AA347" s="140"/>
      <c r="AB347" s="140"/>
      <c r="AC347" s="140"/>
      <c r="AD347" s="140"/>
      <c r="AE347" s="140"/>
      <c r="AF347" s="140"/>
      <c r="AG347" s="140"/>
      <c r="AH347" s="140"/>
      <c r="AI347" s="230"/>
      <c r="AJ347" s="230"/>
      <c r="AK347" s="230"/>
      <c r="AL347" s="230"/>
    </row>
    <row r="348" spans="1:38">
      <c r="A348" s="922" t="s">
        <v>2524</v>
      </c>
      <c r="B348" s="611">
        <f>+B347-B349</f>
        <v>38.622200000000021</v>
      </c>
      <c r="C348" s="610"/>
      <c r="D348" s="610"/>
      <c r="E348" s="610"/>
      <c r="F348" s="610"/>
      <c r="G348" s="610"/>
      <c r="H348" s="610"/>
      <c r="I348" s="610"/>
      <c r="J348" s="610"/>
      <c r="K348" s="610"/>
      <c r="L348" s="610"/>
      <c r="M348" s="140"/>
      <c r="N348" s="140"/>
      <c r="O348" s="140"/>
      <c r="P348" s="140"/>
      <c r="Q348" s="140"/>
      <c r="R348" s="140"/>
      <c r="S348" s="140"/>
      <c r="T348" s="140"/>
      <c r="U348" s="140"/>
      <c r="V348" s="140"/>
      <c r="W348" s="140"/>
      <c r="X348" s="140"/>
      <c r="Y348" s="140"/>
      <c r="Z348" s="140"/>
      <c r="AA348" s="140"/>
      <c r="AB348" s="140"/>
      <c r="AC348" s="140"/>
      <c r="AD348" s="140"/>
      <c r="AE348" s="140"/>
      <c r="AF348" s="140"/>
      <c r="AG348" s="140"/>
      <c r="AH348" s="140"/>
      <c r="AI348" s="230"/>
      <c r="AJ348" s="230"/>
      <c r="AK348" s="230"/>
      <c r="AL348" s="230"/>
    </row>
    <row r="349" spans="1:38">
      <c r="A349" s="923" t="s">
        <v>3029</v>
      </c>
      <c r="B349" s="842">
        <v>255</v>
      </c>
      <c r="C349" s="611">
        <f>+B349</f>
        <v>255</v>
      </c>
      <c r="D349" s="610"/>
      <c r="E349" s="610"/>
      <c r="F349" s="610"/>
      <c r="G349" s="610"/>
      <c r="H349" s="610"/>
      <c r="I349" s="610"/>
      <c r="J349" s="610"/>
      <c r="K349" s="610"/>
      <c r="L349" s="610"/>
      <c r="M349" s="140"/>
      <c r="N349" s="140"/>
      <c r="O349" s="140"/>
      <c r="P349" s="140"/>
      <c r="Q349" s="140"/>
      <c r="R349" s="140"/>
      <c r="S349" s="140"/>
      <c r="T349" s="140"/>
      <c r="U349" s="140"/>
      <c r="V349" s="140"/>
      <c r="W349" s="140"/>
      <c r="X349" s="140"/>
      <c r="Y349" s="140"/>
      <c r="Z349" s="140"/>
      <c r="AA349" s="140"/>
      <c r="AB349" s="140"/>
      <c r="AC349" s="140"/>
      <c r="AD349" s="140"/>
      <c r="AE349" s="140"/>
      <c r="AF349" s="140"/>
      <c r="AG349" s="140"/>
      <c r="AH349" s="140"/>
      <c r="AI349" s="230"/>
      <c r="AJ349" s="230"/>
      <c r="AK349" s="230"/>
      <c r="AL349" s="230"/>
    </row>
    <row r="350" spans="1:38">
      <c r="A350" s="922" t="s">
        <v>2963</v>
      </c>
      <c r="B350" s="1602">
        <v>0.75</v>
      </c>
      <c r="C350" s="1558">
        <f>+C351/C349</f>
        <v>0.62745098039215685</v>
      </c>
      <c r="D350" s="610"/>
      <c r="E350" s="610"/>
      <c r="F350" s="610"/>
      <c r="G350" s="610"/>
      <c r="H350" s="610"/>
      <c r="I350" s="610"/>
      <c r="J350" s="610"/>
      <c r="K350" s="610"/>
      <c r="L350" s="610"/>
      <c r="M350" s="140"/>
      <c r="N350" s="140"/>
      <c r="O350" s="140"/>
      <c r="P350" s="140"/>
      <c r="Q350" s="140"/>
      <c r="R350" s="140"/>
      <c r="S350" s="140"/>
      <c r="T350" s="140"/>
      <c r="U350" s="140"/>
      <c r="V350" s="140"/>
      <c r="W350" s="140"/>
      <c r="X350" s="140"/>
      <c r="Y350" s="140"/>
      <c r="Z350" s="140"/>
      <c r="AA350" s="140"/>
      <c r="AB350" s="140"/>
      <c r="AC350" s="140"/>
      <c r="AD350" s="140"/>
      <c r="AE350" s="140"/>
      <c r="AF350" s="140"/>
      <c r="AG350" s="140"/>
      <c r="AH350" s="140"/>
      <c r="AI350" s="230"/>
      <c r="AJ350" s="230"/>
      <c r="AK350" s="230"/>
      <c r="AL350" s="230"/>
    </row>
    <row r="351" spans="1:38" ht="13.5" thickBot="1">
      <c r="A351" s="923" t="s">
        <v>2308</v>
      </c>
      <c r="B351" s="630">
        <f>+B349*B350</f>
        <v>191.25</v>
      </c>
      <c r="C351" s="1675">
        <v>160</v>
      </c>
      <c r="D351" s="610"/>
      <c r="E351" s="610"/>
      <c r="F351" s="610"/>
      <c r="G351" s="610"/>
      <c r="H351" s="610"/>
      <c r="I351" s="610"/>
      <c r="J351" s="610"/>
      <c r="K351" s="610"/>
      <c r="L351" s="610"/>
      <c r="M351" s="140"/>
      <c r="N351" s="140"/>
      <c r="O351" s="140"/>
      <c r="P351" s="140"/>
      <c r="Q351" s="140"/>
      <c r="R351" s="140"/>
      <c r="S351" s="140"/>
      <c r="T351" s="140"/>
      <c r="U351" s="140"/>
      <c r="V351" s="140"/>
      <c r="W351" s="140"/>
      <c r="X351" s="140"/>
      <c r="Y351" s="140"/>
      <c r="Z351" s="140"/>
      <c r="AA351" s="140"/>
      <c r="AB351" s="140"/>
      <c r="AC351" s="140"/>
      <c r="AD351" s="140"/>
      <c r="AE351" s="140"/>
      <c r="AF351" s="140"/>
      <c r="AG351" s="140"/>
      <c r="AH351" s="140"/>
      <c r="AI351" s="230"/>
      <c r="AJ351" s="230"/>
      <c r="AK351" s="230"/>
      <c r="AL351" s="230"/>
    </row>
    <row r="352" spans="1:38" ht="13.5" thickTop="1">
      <c r="A352" s="911"/>
      <c r="B352" s="610"/>
      <c r="C352" s="610"/>
      <c r="D352" s="610"/>
      <c r="E352" s="610"/>
      <c r="F352" s="610"/>
      <c r="G352" s="610"/>
      <c r="H352" s="610"/>
      <c r="I352" s="610"/>
      <c r="J352" s="610"/>
      <c r="K352" s="610"/>
      <c r="L352" s="610"/>
      <c r="M352" s="140"/>
      <c r="N352" s="140"/>
      <c r="O352" s="140"/>
      <c r="P352" s="140"/>
      <c r="Q352" s="140"/>
      <c r="R352" s="140"/>
      <c r="S352" s="140"/>
      <c r="T352" s="140"/>
      <c r="U352" s="140"/>
      <c r="V352" s="140"/>
      <c r="W352" s="140"/>
      <c r="X352" s="140"/>
      <c r="Y352" s="140"/>
      <c r="Z352" s="140"/>
      <c r="AA352" s="140"/>
      <c r="AB352" s="140"/>
      <c r="AC352" s="140"/>
      <c r="AD352" s="140"/>
      <c r="AE352" s="140"/>
      <c r="AF352" s="140"/>
      <c r="AG352" s="140"/>
      <c r="AH352" s="140"/>
      <c r="AI352" s="230"/>
      <c r="AJ352" s="230"/>
      <c r="AK352" s="230"/>
      <c r="AL352" s="230"/>
    </row>
    <row r="353" spans="1:38">
      <c r="A353" s="1122" t="s">
        <v>3030</v>
      </c>
      <c r="B353" s="610"/>
      <c r="C353" s="610"/>
      <c r="D353" s="610"/>
      <c r="E353" s="610"/>
      <c r="F353" s="610"/>
      <c r="G353" s="610"/>
      <c r="H353" s="610"/>
      <c r="I353" s="610"/>
      <c r="J353" s="610"/>
      <c r="K353" s="610"/>
      <c r="L353" s="610"/>
      <c r="M353" s="140"/>
      <c r="N353" s="140"/>
      <c r="O353" s="140"/>
      <c r="P353" s="140"/>
      <c r="Q353" s="140"/>
      <c r="R353" s="140"/>
      <c r="S353" s="140"/>
      <c r="T353" s="140"/>
      <c r="U353" s="140"/>
      <c r="V353" s="140"/>
      <c r="W353" s="140"/>
      <c r="X353" s="140"/>
      <c r="Y353" s="140"/>
      <c r="Z353" s="140"/>
      <c r="AA353" s="140"/>
      <c r="AB353" s="140"/>
      <c r="AC353" s="140"/>
      <c r="AD353" s="140"/>
      <c r="AE353" s="140"/>
      <c r="AF353" s="140"/>
      <c r="AG353" s="140"/>
      <c r="AH353" s="140"/>
      <c r="AI353" s="230"/>
      <c r="AJ353" s="230"/>
      <c r="AK353" s="230"/>
      <c r="AL353" s="230"/>
    </row>
    <row r="354" spans="1:38">
      <c r="A354" s="1676"/>
      <c r="B354" s="914">
        <v>2021</v>
      </c>
      <c r="C354" s="914">
        <f t="shared" ref="C354:I354" si="4">+B354+1</f>
        <v>2022</v>
      </c>
      <c r="D354" s="914">
        <f t="shared" si="4"/>
        <v>2023</v>
      </c>
      <c r="E354" s="914">
        <f t="shared" si="4"/>
        <v>2024</v>
      </c>
      <c r="F354" s="914">
        <f t="shared" si="4"/>
        <v>2025</v>
      </c>
      <c r="G354" s="914">
        <f t="shared" si="4"/>
        <v>2026</v>
      </c>
      <c r="H354" s="914">
        <f t="shared" si="4"/>
        <v>2027</v>
      </c>
      <c r="I354" s="914">
        <f t="shared" si="4"/>
        <v>2028</v>
      </c>
      <c r="J354" s="114" t="s">
        <v>205</v>
      </c>
      <c r="K354" s="610"/>
      <c r="L354" s="610"/>
      <c r="M354" s="140"/>
      <c r="N354" s="140"/>
      <c r="O354" s="140"/>
      <c r="P354" s="140"/>
      <c r="Q354" s="140"/>
      <c r="R354" s="140"/>
      <c r="S354" s="140"/>
      <c r="T354" s="140"/>
      <c r="U354" s="140"/>
      <c r="V354" s="140"/>
      <c r="W354" s="140"/>
      <c r="X354" s="140"/>
      <c r="Y354" s="140"/>
      <c r="Z354" s="140"/>
      <c r="AA354" s="140"/>
      <c r="AB354" s="140"/>
      <c r="AC354" s="140"/>
      <c r="AD354" s="140"/>
      <c r="AE354" s="140"/>
      <c r="AF354" s="140"/>
      <c r="AG354" s="140"/>
      <c r="AH354" s="140"/>
      <c r="AI354" s="230"/>
      <c r="AJ354" s="230"/>
      <c r="AK354" s="230"/>
      <c r="AL354" s="230"/>
    </row>
    <row r="355" spans="1:38">
      <c r="A355" s="1677" t="s">
        <v>3031</v>
      </c>
      <c r="B355" s="843">
        <v>7</v>
      </c>
      <c r="C355" s="843">
        <v>27</v>
      </c>
      <c r="D355" s="611">
        <f>+(J355-SUM(F355:G355,B355:C355))/4</f>
        <v>6.5</v>
      </c>
      <c r="E355" s="611">
        <f>+D355</f>
        <v>6.5</v>
      </c>
      <c r="F355" s="843">
        <v>50</v>
      </c>
      <c r="G355" s="843">
        <v>50</v>
      </c>
      <c r="H355" s="1545">
        <f>+D355</f>
        <v>6.5</v>
      </c>
      <c r="I355" s="1545">
        <f>+J355-SUM(B355:H355)</f>
        <v>6.5</v>
      </c>
      <c r="J355" s="1680">
        <v>160</v>
      </c>
      <c r="K355" s="610"/>
      <c r="L355" s="610"/>
      <c r="M355" s="140"/>
      <c r="N355" s="140"/>
      <c r="O355" s="140"/>
      <c r="P355" s="140"/>
      <c r="Q355" s="140"/>
      <c r="R355" s="140"/>
      <c r="S355" s="140"/>
      <c r="T355" s="140"/>
      <c r="U355" s="140"/>
      <c r="V355" s="140"/>
      <c r="W355" s="140"/>
      <c r="X355" s="140"/>
      <c r="Y355" s="140"/>
      <c r="Z355" s="140"/>
      <c r="AA355" s="140"/>
      <c r="AB355" s="140"/>
      <c r="AC355" s="140"/>
      <c r="AD355" s="140"/>
      <c r="AE355" s="140"/>
      <c r="AF355" s="140"/>
      <c r="AG355" s="140"/>
      <c r="AH355" s="140"/>
      <c r="AI355" s="230"/>
      <c r="AJ355" s="230"/>
      <c r="AK355" s="230"/>
      <c r="AL355" s="230"/>
    </row>
    <row r="356" spans="1:38">
      <c r="A356" s="1678" t="s">
        <v>1229</v>
      </c>
      <c r="B356" s="843">
        <f>+B355</f>
        <v>7</v>
      </c>
      <c r="C356" s="843">
        <f>+C355</f>
        <v>27</v>
      </c>
      <c r="D356" s="843">
        <v>15</v>
      </c>
      <c r="E356" s="843">
        <v>15</v>
      </c>
      <c r="F356" s="843">
        <f>+F355</f>
        <v>50</v>
      </c>
      <c r="G356" s="843">
        <f>+G355</f>
        <v>50</v>
      </c>
      <c r="H356" s="1545">
        <f>+(J356-SUM(B356:G356))/2</f>
        <v>13.625</v>
      </c>
      <c r="I356" s="1545">
        <f>+J356-SUM(B356:H356)</f>
        <v>13.625</v>
      </c>
      <c r="J356" s="1588">
        <f>+B351</f>
        <v>191.25</v>
      </c>
      <c r="K356" s="610"/>
      <c r="L356" s="610"/>
      <c r="M356" s="140"/>
      <c r="N356" s="140"/>
      <c r="O356" s="140"/>
      <c r="P356" s="140"/>
      <c r="Q356" s="140"/>
      <c r="R356" s="140"/>
      <c r="S356" s="140"/>
      <c r="T356" s="140"/>
      <c r="U356" s="140"/>
      <c r="V356" s="140"/>
      <c r="W356" s="140"/>
      <c r="X356" s="140"/>
      <c r="Y356" s="140"/>
      <c r="Z356" s="140"/>
      <c r="AA356" s="140"/>
      <c r="AB356" s="140"/>
      <c r="AC356" s="140"/>
      <c r="AD356" s="140"/>
      <c r="AE356" s="140"/>
      <c r="AF356" s="140"/>
      <c r="AG356" s="140"/>
      <c r="AH356" s="140"/>
      <c r="AI356" s="230"/>
      <c r="AJ356" s="230"/>
      <c r="AK356" s="230"/>
      <c r="AL356" s="230"/>
    </row>
    <row r="357" spans="1:38">
      <c r="A357" s="1679"/>
      <c r="B357" s="931"/>
      <c r="C357" s="931"/>
      <c r="D357" s="931"/>
      <c r="E357" s="931"/>
      <c r="F357" s="931"/>
      <c r="G357" s="931"/>
      <c r="H357" s="931"/>
      <c r="I357" s="931"/>
      <c r="J357" s="931"/>
      <c r="K357" s="610"/>
      <c r="L357" s="610"/>
      <c r="M357" s="140"/>
      <c r="N357" s="140"/>
      <c r="O357" s="140"/>
      <c r="P357" s="140"/>
      <c r="Q357" s="140"/>
      <c r="R357" s="140"/>
      <c r="S357" s="140"/>
      <c r="T357" s="140"/>
      <c r="U357" s="140"/>
      <c r="V357" s="140"/>
      <c r="W357" s="140"/>
      <c r="X357" s="140"/>
      <c r="Y357" s="140"/>
      <c r="Z357" s="140"/>
      <c r="AA357" s="140"/>
      <c r="AB357" s="140"/>
      <c r="AC357" s="140"/>
      <c r="AD357" s="140"/>
      <c r="AE357" s="140"/>
      <c r="AF357" s="140"/>
      <c r="AG357" s="140"/>
      <c r="AH357" s="140"/>
      <c r="AI357" s="230"/>
      <c r="AJ357" s="230"/>
      <c r="AK357" s="230"/>
      <c r="AL357" s="230"/>
    </row>
    <row r="358" spans="1:38">
      <c r="A358" s="1122"/>
      <c r="B358" s="610"/>
      <c r="C358" s="610"/>
      <c r="D358" s="610"/>
      <c r="E358" s="610"/>
      <c r="F358" s="610"/>
      <c r="G358" s="610"/>
      <c r="H358" s="610"/>
      <c r="I358" s="610"/>
      <c r="J358" s="610"/>
      <c r="K358" s="610"/>
      <c r="L358" s="610"/>
      <c r="M358" s="140"/>
      <c r="N358" s="140"/>
      <c r="O358" s="140"/>
      <c r="P358" s="140"/>
      <c r="Q358" s="140"/>
      <c r="R358" s="140"/>
      <c r="S358" s="140"/>
      <c r="T358" s="140"/>
      <c r="U358" s="140"/>
      <c r="V358" s="140"/>
      <c r="W358" s="140"/>
      <c r="X358" s="140"/>
      <c r="Y358" s="140"/>
      <c r="Z358" s="140"/>
      <c r="AA358" s="140"/>
      <c r="AB358" s="140"/>
      <c r="AC358" s="140"/>
      <c r="AD358" s="140"/>
      <c r="AE358" s="140"/>
      <c r="AF358" s="140"/>
      <c r="AG358" s="140"/>
      <c r="AH358" s="140"/>
      <c r="AI358" s="230"/>
      <c r="AJ358" s="230"/>
      <c r="AK358" s="230"/>
      <c r="AL358" s="230"/>
    </row>
    <row r="359" spans="1:38">
      <c r="A359" s="923"/>
      <c r="B359" s="1136"/>
      <c r="C359" s="610"/>
      <c r="D359" s="610"/>
      <c r="E359" s="610"/>
      <c r="F359" s="610"/>
      <c r="G359" s="610"/>
      <c r="H359" s="610"/>
      <c r="I359" s="610"/>
      <c r="J359" s="610"/>
      <c r="K359" s="610"/>
      <c r="L359" s="610"/>
      <c r="M359" s="140"/>
      <c r="N359" s="140"/>
      <c r="O359" s="140"/>
      <c r="P359" s="140"/>
      <c r="Q359" s="140"/>
      <c r="R359" s="140"/>
      <c r="S359" s="140"/>
      <c r="T359" s="140"/>
      <c r="U359" s="140"/>
      <c r="V359" s="140"/>
      <c r="W359" s="140"/>
      <c r="X359" s="140"/>
      <c r="Y359" s="140"/>
      <c r="Z359" s="140"/>
      <c r="AA359" s="140"/>
      <c r="AB359" s="140"/>
      <c r="AC359" s="140"/>
      <c r="AD359" s="140"/>
      <c r="AE359" s="140"/>
      <c r="AF359" s="140"/>
      <c r="AG359" s="140"/>
      <c r="AH359" s="140"/>
      <c r="AI359" s="230"/>
      <c r="AJ359" s="230"/>
      <c r="AK359" s="230"/>
      <c r="AL359" s="230"/>
    </row>
    <row r="360" spans="1:38">
      <c r="A360" s="914"/>
      <c r="B360" s="914" t="s">
        <v>2925</v>
      </c>
      <c r="C360" s="914" t="s">
        <v>2926</v>
      </c>
      <c r="D360" s="914" t="s">
        <v>2927</v>
      </c>
      <c r="E360" s="914" t="s">
        <v>2928</v>
      </c>
      <c r="F360" s="914">
        <v>2020</v>
      </c>
      <c r="G360" s="914" t="s">
        <v>2943</v>
      </c>
      <c r="H360" s="914" t="s">
        <v>2944</v>
      </c>
      <c r="I360" s="914" t="s">
        <v>2945</v>
      </c>
      <c r="J360" s="914" t="s">
        <v>2946</v>
      </c>
      <c r="K360" s="914">
        <v>2021</v>
      </c>
      <c r="L360" s="914" t="s">
        <v>2947</v>
      </c>
      <c r="M360" s="914" t="s">
        <v>2948</v>
      </c>
      <c r="N360" s="914" t="s">
        <v>2949</v>
      </c>
      <c r="O360" s="914" t="s">
        <v>2950</v>
      </c>
      <c r="P360" s="914">
        <v>2022</v>
      </c>
      <c r="Q360" s="914" t="s">
        <v>2951</v>
      </c>
      <c r="R360" s="914" t="s">
        <v>2952</v>
      </c>
      <c r="S360" s="914" t="s">
        <v>2953</v>
      </c>
      <c r="T360" s="914" t="s">
        <v>2954</v>
      </c>
      <c r="U360" s="914">
        <v>2023</v>
      </c>
      <c r="V360" s="914" t="s">
        <v>2955</v>
      </c>
      <c r="W360" s="914" t="s">
        <v>2956</v>
      </c>
      <c r="X360" s="914" t="s">
        <v>2957</v>
      </c>
      <c r="Y360" s="914" t="s">
        <v>2958</v>
      </c>
      <c r="Z360" s="914">
        <v>2024</v>
      </c>
      <c r="AA360" s="914" t="s">
        <v>2959</v>
      </c>
      <c r="AB360" s="914" t="s">
        <v>2960</v>
      </c>
      <c r="AC360" s="914" t="s">
        <v>2961</v>
      </c>
      <c r="AD360" s="914" t="s">
        <v>2962</v>
      </c>
      <c r="AE360" s="914">
        <v>2025</v>
      </c>
      <c r="AF360" s="914">
        <f>+AE360+1</f>
        <v>2026</v>
      </c>
      <c r="AG360" s="914">
        <f>+AF360+1</f>
        <v>2027</v>
      </c>
      <c r="AH360" s="914">
        <f>+AG360+1</f>
        <v>2028</v>
      </c>
      <c r="AI360" s="230"/>
      <c r="AJ360" s="230"/>
      <c r="AK360" s="230"/>
      <c r="AL360" s="230"/>
    </row>
    <row r="361" spans="1:38">
      <c r="A361" s="610" t="s">
        <v>2964</v>
      </c>
      <c r="B361" s="843">
        <v>6000</v>
      </c>
      <c r="C361" s="843">
        <f>+B361</f>
        <v>6000</v>
      </c>
      <c r="D361" s="843">
        <f>+C361</f>
        <v>6000</v>
      </c>
      <c r="E361" s="843">
        <f>+D361</f>
        <v>6000</v>
      </c>
      <c r="F361" s="388">
        <f>+E361</f>
        <v>6000</v>
      </c>
      <c r="G361" s="1545">
        <f>+F361-(F361-K361)/4</f>
        <v>5863.3125</v>
      </c>
      <c r="H361" s="611">
        <f>+G361-F361+G361</f>
        <v>5726.625</v>
      </c>
      <c r="I361" s="611">
        <f>+H361-G361+H361</f>
        <v>5589.9375</v>
      </c>
      <c r="J361" s="611">
        <f>+I361-H361+I361</f>
        <v>5453.25</v>
      </c>
      <c r="K361" s="1603">
        <f>+$F$361-($F$361-$U$361)*0.27</f>
        <v>5453.25</v>
      </c>
      <c r="L361" s="1545">
        <f>+K361-(K361-P361)/2</f>
        <v>4744.5</v>
      </c>
      <c r="M361" s="611">
        <f>+L361*0.95</f>
        <v>4507.2749999999996</v>
      </c>
      <c r="N361" s="611">
        <f>+AVERAGE(M361,O361)</f>
        <v>4271.5124999999998</v>
      </c>
      <c r="O361" s="611">
        <f>+P361</f>
        <v>4035.75</v>
      </c>
      <c r="P361" s="1603">
        <f>+$K$361-($B$361-$U$361)*0.7</f>
        <v>4035.75</v>
      </c>
      <c r="Q361" s="1545">
        <f>+P361-(P361-U361)/4</f>
        <v>4020.5625</v>
      </c>
      <c r="R361" s="611">
        <f>+Q361-P361+Q361</f>
        <v>4005.375</v>
      </c>
      <c r="S361" s="611">
        <f>+R361-Q361+R361</f>
        <v>3990.1875</v>
      </c>
      <c r="T361" s="611">
        <f>+S361-R361+S361</f>
        <v>3975</v>
      </c>
      <c r="U361" s="1603">
        <f>+$B$361-($B$361-$AH$361)*0.45</f>
        <v>3975</v>
      </c>
      <c r="V361" s="1545">
        <f>+U361-(U361-Z361)/4</f>
        <v>3811.03125</v>
      </c>
      <c r="W361" s="611">
        <f>+V361-U361+V361</f>
        <v>3647.0625</v>
      </c>
      <c r="X361" s="611">
        <f>+W361-V361+W361</f>
        <v>3483.09375</v>
      </c>
      <c r="Y361" s="611">
        <f>+X361-W361+X361</f>
        <v>3319.125</v>
      </c>
      <c r="Z361" s="1603">
        <f>+U361*0.835</f>
        <v>3319.125</v>
      </c>
      <c r="AA361" s="1545">
        <f>+Z361-(Z361-AE361)/4</f>
        <v>3070.1906250000002</v>
      </c>
      <c r="AB361" s="611">
        <f>+AA361-Z361+AA361</f>
        <v>2821.2562500000004</v>
      </c>
      <c r="AC361" s="611">
        <f>+AB361-AA361+AB361</f>
        <v>2572.3218750000005</v>
      </c>
      <c r="AD361" s="611">
        <f>+AC361-AB361+AC361</f>
        <v>2323.3875000000007</v>
      </c>
      <c r="AE361" s="843">
        <f>+Z361*0.7</f>
        <v>2323.3874999999998</v>
      </c>
      <c r="AF361" s="843">
        <f>+AE361*0.75</f>
        <v>1742.5406249999999</v>
      </c>
      <c r="AG361" s="843">
        <f>+AF361*0.95</f>
        <v>1655.4135937499998</v>
      </c>
      <c r="AH361" s="843">
        <f>+B361*(1-B350)</f>
        <v>1500</v>
      </c>
      <c r="AI361" s="230"/>
      <c r="AJ361" s="230"/>
      <c r="AK361" s="230"/>
      <c r="AL361" s="230"/>
    </row>
    <row r="362" spans="1:38">
      <c r="A362" s="633" t="s">
        <v>2965</v>
      </c>
      <c r="B362" s="1604">
        <v>0</v>
      </c>
      <c r="C362" s="1213">
        <f>+C361-B361</f>
        <v>0</v>
      </c>
      <c r="D362" s="1213">
        <f>+D361-C361</f>
        <v>0</v>
      </c>
      <c r="E362" s="1213">
        <f>+E361-D361</f>
        <v>0</v>
      </c>
      <c r="F362" s="1213">
        <f>+SUM(B362:E362)</f>
        <v>0</v>
      </c>
      <c r="G362" s="1213">
        <f>+G361-F361</f>
        <v>-136.6875</v>
      </c>
      <c r="H362" s="1213">
        <f>+H361-G361</f>
        <v>-136.6875</v>
      </c>
      <c r="I362" s="1213">
        <f>+I361-H361</f>
        <v>-136.6875</v>
      </c>
      <c r="J362" s="1213">
        <f>+J361-I361</f>
        <v>-136.6875</v>
      </c>
      <c r="K362" s="1605">
        <f>+SUM(G362:J362)</f>
        <v>-546.75</v>
      </c>
      <c r="L362" s="1213">
        <f>+L361-K361</f>
        <v>-708.75</v>
      </c>
      <c r="M362" s="1213">
        <f>+M361-L361</f>
        <v>-237.22500000000036</v>
      </c>
      <c r="N362" s="1213">
        <f>+N361-M361</f>
        <v>-235.76249999999982</v>
      </c>
      <c r="O362" s="1213">
        <f>+O361-N361</f>
        <v>-235.76249999999982</v>
      </c>
      <c r="P362" s="1605">
        <f>+SUM(L362:O362)</f>
        <v>-1417.5</v>
      </c>
      <c r="Q362" s="1213">
        <f>+Q361-P361</f>
        <v>-15.1875</v>
      </c>
      <c r="R362" s="1213">
        <f>+R361-Q361</f>
        <v>-15.1875</v>
      </c>
      <c r="S362" s="1213">
        <f>+S361-R361</f>
        <v>-15.1875</v>
      </c>
      <c r="T362" s="1213">
        <f>+T361-S361</f>
        <v>-15.1875</v>
      </c>
      <c r="U362" s="1605">
        <f>+SUM(Q362:T362)</f>
        <v>-60.75</v>
      </c>
      <c r="V362" s="1213">
        <f>+V361-U361</f>
        <v>-163.96875</v>
      </c>
      <c r="W362" s="1213">
        <f>+W361-V361</f>
        <v>-163.96875</v>
      </c>
      <c r="X362" s="1213">
        <f>+X361-W361</f>
        <v>-163.96875</v>
      </c>
      <c r="Y362" s="1213">
        <f>+Y361-X361</f>
        <v>-163.96875</v>
      </c>
      <c r="Z362" s="1605">
        <f>+SUM(V362:Y362)</f>
        <v>-655.875</v>
      </c>
      <c r="AA362" s="1213">
        <f>+AA361-Z361</f>
        <v>-248.93437499999982</v>
      </c>
      <c r="AB362" s="1213">
        <f>+AB361-AA361</f>
        <v>-248.93437499999982</v>
      </c>
      <c r="AC362" s="1213">
        <f>+AC361-AB361</f>
        <v>-248.93437499999982</v>
      </c>
      <c r="AD362" s="1213">
        <f>+AD361-AC361</f>
        <v>-248.93437499999982</v>
      </c>
      <c r="AE362" s="1605">
        <f>+SUM(AA362:AD362)</f>
        <v>-995.73749999999927</v>
      </c>
      <c r="AF362" s="1213">
        <f>+AF361-AE361</f>
        <v>-580.84687499999995</v>
      </c>
      <c r="AG362" s="1213">
        <f>+AG361-AF361</f>
        <v>-87.127031250000073</v>
      </c>
      <c r="AH362" s="1213">
        <f>+AH361-AG361</f>
        <v>-155.41359374999979</v>
      </c>
      <c r="AI362" s="1213"/>
      <c r="AJ362" s="230"/>
      <c r="AK362" s="230"/>
      <c r="AL362" s="230"/>
    </row>
    <row r="363" spans="1:38">
      <c r="A363" s="633" t="s">
        <v>3023</v>
      </c>
      <c r="B363" s="843"/>
      <c r="C363" s="843"/>
      <c r="D363" s="843"/>
      <c r="E363" s="843"/>
      <c r="F363" s="388"/>
      <c r="G363" s="1674">
        <f t="shared" ref="G363:AE363" si="5">($B$361-G361)/($B$361-$AH$361)</f>
        <v>3.0374999999999999E-2</v>
      </c>
      <c r="H363" s="1674">
        <f t="shared" si="5"/>
        <v>6.0749999999999998E-2</v>
      </c>
      <c r="I363" s="1674">
        <f t="shared" si="5"/>
        <v>9.1124999999999998E-2</v>
      </c>
      <c r="J363" s="1674">
        <f t="shared" si="5"/>
        <v>0.1215</v>
      </c>
      <c r="K363" s="1612">
        <f t="shared" si="5"/>
        <v>0.1215</v>
      </c>
      <c r="L363" s="1674">
        <f t="shared" si="5"/>
        <v>0.27900000000000003</v>
      </c>
      <c r="M363" s="1674">
        <f t="shared" si="5"/>
        <v>0.33171666666666677</v>
      </c>
      <c r="N363" s="1674">
        <f t="shared" si="5"/>
        <v>0.38410833333333338</v>
      </c>
      <c r="O363" s="1674">
        <f t="shared" si="5"/>
        <v>0.4365</v>
      </c>
      <c r="P363" s="1612">
        <f t="shared" si="5"/>
        <v>0.4365</v>
      </c>
      <c r="Q363" s="1674">
        <f t="shared" si="5"/>
        <v>0.43987500000000002</v>
      </c>
      <c r="R363" s="1674">
        <f t="shared" si="5"/>
        <v>0.44324999999999998</v>
      </c>
      <c r="S363" s="1674">
        <f t="shared" si="5"/>
        <v>0.44662499999999999</v>
      </c>
      <c r="T363" s="1674">
        <f t="shared" si="5"/>
        <v>0.45</v>
      </c>
      <c r="U363" s="1612">
        <f t="shared" si="5"/>
        <v>0.45</v>
      </c>
      <c r="V363" s="1674">
        <f t="shared" si="5"/>
        <v>0.48643750000000002</v>
      </c>
      <c r="W363" s="1674">
        <f t="shared" si="5"/>
        <v>0.52287499999999998</v>
      </c>
      <c r="X363" s="1674">
        <f t="shared" si="5"/>
        <v>0.55931249999999999</v>
      </c>
      <c r="Y363" s="1674">
        <f t="shared" si="5"/>
        <v>0.59575</v>
      </c>
      <c r="Z363" s="1612">
        <f t="shared" si="5"/>
        <v>0.59575</v>
      </c>
      <c r="AA363" s="1674">
        <f t="shared" si="5"/>
        <v>0.65106874999999997</v>
      </c>
      <c r="AB363" s="1674">
        <f t="shared" si="5"/>
        <v>0.70638749999999995</v>
      </c>
      <c r="AC363" s="1674">
        <f t="shared" si="5"/>
        <v>0.76170624999999992</v>
      </c>
      <c r="AD363" s="1674">
        <f t="shared" si="5"/>
        <v>0.81702499999999989</v>
      </c>
      <c r="AE363" s="1612">
        <f t="shared" si="5"/>
        <v>0.817025</v>
      </c>
      <c r="AF363" s="1674">
        <f>($B$361-AF361)/($B$361-$AH$361)</f>
        <v>0.94610208333333345</v>
      </c>
      <c r="AG363" s="1674">
        <f>($B$361-AG361)/($B$361-$AH$361)</f>
        <v>0.96546364583333344</v>
      </c>
      <c r="AH363" s="1674">
        <f>($B$361-AH361)/($B$361-$AH$361)</f>
        <v>1</v>
      </c>
      <c r="AI363" s="230"/>
      <c r="AJ363" s="230"/>
      <c r="AK363" s="230"/>
      <c r="AL363" s="230"/>
    </row>
    <row r="364" spans="1:38">
      <c r="A364" s="610"/>
      <c r="B364" s="610"/>
      <c r="C364" s="610"/>
      <c r="D364" s="610"/>
      <c r="E364" s="610"/>
      <c r="F364" s="610"/>
      <c r="G364" s="610"/>
      <c r="H364" s="610"/>
      <c r="I364" s="610"/>
      <c r="J364" s="610"/>
      <c r="K364" s="610"/>
      <c r="L364" s="610"/>
      <c r="M364" s="140"/>
      <c r="N364" s="140"/>
      <c r="O364" s="140"/>
      <c r="P364" s="140"/>
      <c r="Q364" s="140"/>
      <c r="R364" s="140"/>
      <c r="S364" s="140"/>
      <c r="T364" s="140"/>
      <c r="U364" s="140"/>
      <c r="V364" s="140"/>
      <c r="W364" s="140"/>
      <c r="X364" s="140"/>
      <c r="Y364" s="140"/>
      <c r="Z364" s="140"/>
      <c r="AA364" s="140"/>
      <c r="AB364" s="140"/>
      <c r="AC364" s="140"/>
      <c r="AD364" s="140"/>
      <c r="AF364" s="1228"/>
      <c r="AG364" s="140"/>
      <c r="AH364" s="140"/>
      <c r="AI364" s="230"/>
      <c r="AJ364" s="230"/>
      <c r="AK364" s="230"/>
      <c r="AL364" s="230"/>
    </row>
    <row r="365" spans="1:38">
      <c r="A365" s="610" t="s">
        <v>2966</v>
      </c>
      <c r="B365" s="611">
        <f>+B361</f>
        <v>6000</v>
      </c>
      <c r="C365" s="611">
        <f>+AVERAGE(B361:C361)</f>
        <v>6000</v>
      </c>
      <c r="D365" s="611">
        <f>+AVERAGE(C361:D361)</f>
        <v>6000</v>
      </c>
      <c r="E365" s="611">
        <f>+AVERAGE(D361:E361)</f>
        <v>6000</v>
      </c>
      <c r="F365" s="388">
        <f>+AVERAGE(B365:E365)</f>
        <v>6000</v>
      </c>
      <c r="G365" s="611">
        <f>+AVERAGE(F361:G361)</f>
        <v>5931.65625</v>
      </c>
      <c r="H365" s="611">
        <f>+AVERAGE(G361:H361)</f>
        <v>5794.96875</v>
      </c>
      <c r="I365" s="611">
        <f>+AVERAGE(H361:I361)</f>
        <v>5658.28125</v>
      </c>
      <c r="J365" s="611">
        <f>+AVERAGE(I361:J361)</f>
        <v>5521.59375</v>
      </c>
      <c r="K365" s="388">
        <f>+AVERAGE(G365:J365)</f>
        <v>5726.625</v>
      </c>
      <c r="L365" s="611">
        <f>+AVERAGE(K361:L361)</f>
        <v>5098.875</v>
      </c>
      <c r="M365" s="611">
        <f>+AVERAGE(L361:M361)</f>
        <v>4625.8874999999998</v>
      </c>
      <c r="N365" s="611">
        <f>+AVERAGE(M361:N361)</f>
        <v>4389.3937499999993</v>
      </c>
      <c r="O365" s="611">
        <f>+AVERAGE(N361:O361)</f>
        <v>4153.6312500000004</v>
      </c>
      <c r="P365" s="388">
        <f>+AVERAGE(L365:O365)</f>
        <v>4566.9468749999996</v>
      </c>
      <c r="Q365" s="611">
        <f>+AVERAGE(P361:Q361)</f>
        <v>4028.15625</v>
      </c>
      <c r="R365" s="611">
        <f>+AVERAGE(Q361:R361)</f>
        <v>4012.96875</v>
      </c>
      <c r="S365" s="611">
        <f>+AVERAGE(R361:S361)</f>
        <v>3997.78125</v>
      </c>
      <c r="T365" s="611">
        <f>+AVERAGE(S361:T361)</f>
        <v>3982.59375</v>
      </c>
      <c r="U365" s="388">
        <f>+AVERAGE(Q365:T365)</f>
        <v>4005.375</v>
      </c>
      <c r="V365" s="611">
        <f>+AVERAGE(U361:V361)</f>
        <v>3893.015625</v>
      </c>
      <c r="W365" s="611">
        <f>+AVERAGE(V361:W361)</f>
        <v>3729.046875</v>
      </c>
      <c r="X365" s="611">
        <f>+AVERAGE(W361:X361)</f>
        <v>3565.078125</v>
      </c>
      <c r="Y365" s="611">
        <f>+AVERAGE(X361:Y361)</f>
        <v>3401.109375</v>
      </c>
      <c r="Z365" s="388">
        <f>+AVERAGE(V365:Y365)</f>
        <v>3647.0625</v>
      </c>
      <c r="AA365" s="611">
        <f>+AVERAGE(Z361:AA361)</f>
        <v>3194.6578125000001</v>
      </c>
      <c r="AB365" s="611">
        <f>+AVERAGE(AA361:AB361)</f>
        <v>2945.7234375000003</v>
      </c>
      <c r="AC365" s="611">
        <f>+AVERAGE(AB361:AC361)</f>
        <v>2696.7890625000005</v>
      </c>
      <c r="AD365" s="611">
        <f>+AVERAGE(AC361:AD361)</f>
        <v>2447.8546875000006</v>
      </c>
      <c r="AE365" s="388">
        <f>+AVERAGE(AA365:AD365)</f>
        <v>2821.2562500000004</v>
      </c>
      <c r="AF365" s="611">
        <f>+AVERAGE(AE361:AF361)</f>
        <v>2032.9640624999997</v>
      </c>
      <c r="AG365" s="611">
        <f>+AVERAGE(AF361:AG361)</f>
        <v>1698.9771093749998</v>
      </c>
      <c r="AH365" s="611">
        <f>+AVERAGE(AG361:AH361)</f>
        <v>1577.7067968749998</v>
      </c>
      <c r="AI365" s="230"/>
      <c r="AJ365" s="230"/>
      <c r="AK365" s="230"/>
      <c r="AL365" s="230"/>
    </row>
    <row r="366" spans="1:38">
      <c r="A366" s="922" t="s">
        <v>928</v>
      </c>
      <c r="B366" s="1609">
        <f>+B367/B365/3*(10^6)</f>
        <v>3541.666666666667</v>
      </c>
      <c r="C366" s="1607">
        <f>+B366</f>
        <v>3541.666666666667</v>
      </c>
      <c r="D366" s="1607">
        <f>+C366</f>
        <v>3541.666666666667</v>
      </c>
      <c r="E366" s="1607">
        <f>+D366</f>
        <v>3541.666666666667</v>
      </c>
      <c r="F366" s="1610">
        <f>+F367/F365/12*(10^6)</f>
        <v>3541.666666666667</v>
      </c>
      <c r="G366" s="1609">
        <f>+B366*(1+G368)</f>
        <v>3647.916666666667</v>
      </c>
      <c r="H366" s="1609">
        <f>+C366*(1+H368)</f>
        <v>3647.916666666667</v>
      </c>
      <c r="I366" s="1609">
        <f>+D366*(1+I368)</f>
        <v>3647.916666666667</v>
      </c>
      <c r="J366" s="1609">
        <f>+E366*(1+J368)</f>
        <v>3647.916666666667</v>
      </c>
      <c r="K366" s="1610">
        <f>+K367/K365/12*(10^6)</f>
        <v>3647.916666666667</v>
      </c>
      <c r="L366" s="1609">
        <f>+G366*(1+L368)</f>
        <v>3757.354166666667</v>
      </c>
      <c r="M366" s="1609">
        <f>+H366*(1+M368)</f>
        <v>3757.354166666667</v>
      </c>
      <c r="N366" s="1609">
        <f>+I366*(1+N368)</f>
        <v>3757.354166666667</v>
      </c>
      <c r="O366" s="1609">
        <f>+J366*(1+O368)</f>
        <v>3757.354166666667</v>
      </c>
      <c r="P366" s="1610">
        <f>+P367/P365/12*(10^6)</f>
        <v>3757.3541666666674</v>
      </c>
      <c r="Q366" s="1609">
        <f>+L366*(1+Q368)</f>
        <v>3870.0747916666669</v>
      </c>
      <c r="R366" s="1609">
        <f>+M366*(1+R368)</f>
        <v>3870.0747916666669</v>
      </c>
      <c r="S366" s="1609">
        <f>+N366*(1+S368)</f>
        <v>3870.0747916666669</v>
      </c>
      <c r="T366" s="1609">
        <f>+O366*(1+T368)</f>
        <v>3870.0747916666669</v>
      </c>
      <c r="U366" s="1610">
        <f>+U367/U365/12*(10^6)</f>
        <v>3870.0747916666674</v>
      </c>
      <c r="V366" s="1609">
        <f>+Q366*(1+V368)</f>
        <v>3986.177035416667</v>
      </c>
      <c r="W366" s="1609">
        <f>+R366*(1+W368)</f>
        <v>3986.177035416667</v>
      </c>
      <c r="X366" s="1609">
        <f>+S366*(1+X368)</f>
        <v>3986.177035416667</v>
      </c>
      <c r="Y366" s="1609">
        <f>+T366*(1+Y368)</f>
        <v>3986.177035416667</v>
      </c>
      <c r="Z366" s="1610">
        <f>+Z367/Z365/12*(10^6)</f>
        <v>3986.1770354166674</v>
      </c>
      <c r="AA366" s="1609">
        <f>+V366*(1+AA368)</f>
        <v>4105.7623464791668</v>
      </c>
      <c r="AB366" s="1609">
        <f>+W366*(1+AB368)</f>
        <v>4105.7623464791668</v>
      </c>
      <c r="AC366" s="1609">
        <f>+X366*(1+AC368)</f>
        <v>4105.7623464791668</v>
      </c>
      <c r="AD366" s="1609">
        <f>+Y366*(1+AD368)</f>
        <v>4105.7623464791668</v>
      </c>
      <c r="AE366" s="1610">
        <f>+AE367/AE365/12*(10^6)</f>
        <v>4105.7623464791659</v>
      </c>
      <c r="AF366" s="1609">
        <f>+AE366*(1+AF368)</f>
        <v>4228.9352168735395</v>
      </c>
      <c r="AG366" s="1609">
        <f>+AF366*(1+AG368)</f>
        <v>4355.8032733797436</v>
      </c>
      <c r="AH366" s="1609">
        <f>+AG366*(1+AH368)</f>
        <v>4486.4773715811343</v>
      </c>
      <c r="AI366" s="230"/>
      <c r="AJ366" s="230"/>
      <c r="AK366" s="230"/>
      <c r="AL366" s="230"/>
    </row>
    <row r="367" spans="1:38">
      <c r="A367" s="923" t="s">
        <v>2942</v>
      </c>
      <c r="B367" s="629">
        <f>+B349/4</f>
        <v>63.75</v>
      </c>
      <c r="C367" s="629">
        <f>+C365*C366*0.000003</f>
        <v>63.75</v>
      </c>
      <c r="D367" s="629">
        <f>+D365*D366*0.000003</f>
        <v>63.75</v>
      </c>
      <c r="E367" s="629">
        <f>+E365*E366*0.000003</f>
        <v>63.75</v>
      </c>
      <c r="F367" s="629">
        <f>+SUM(B367:E367)</f>
        <v>255</v>
      </c>
      <c r="G367" s="629">
        <f>+G365*G366*0.000003</f>
        <v>64.914563085937502</v>
      </c>
      <c r="H367" s="629">
        <f>+H365*H366*0.000003</f>
        <v>63.418689257812503</v>
      </c>
      <c r="I367" s="629">
        <f>+I365*I366*0.000003</f>
        <v>61.922815429687503</v>
      </c>
      <c r="J367" s="629">
        <f>+J365*J366*0.000003</f>
        <v>60.426941601562504</v>
      </c>
      <c r="K367" s="629">
        <f>+SUM(G367:J367)</f>
        <v>250.68300937500001</v>
      </c>
      <c r="L367" s="629">
        <f>+L365*L366*0.000003</f>
        <v>57.474837679687504</v>
      </c>
      <c r="M367" s="629">
        <f>+M365*M366*0.000003</f>
        <v>52.143293017968752</v>
      </c>
      <c r="N367" s="629">
        <f>+N365*N366*0.000003</f>
        <v>49.477520687109376</v>
      </c>
      <c r="O367" s="629">
        <f>+O365*O366*0.000003</f>
        <v>46.819991051953139</v>
      </c>
      <c r="P367" s="629">
        <f>+SUM(L367:O367)</f>
        <v>205.91564243671877</v>
      </c>
      <c r="Q367" s="629">
        <f>+Q365*Q366*0.000003</f>
        <v>46.767797880058602</v>
      </c>
      <c r="R367" s="629">
        <f>+R365*R366*0.000003</f>
        <v>46.591467597363284</v>
      </c>
      <c r="S367" s="629">
        <f>+S365*S366*0.000003</f>
        <v>46.415137314667973</v>
      </c>
      <c r="T367" s="629">
        <f>+T365*T366*0.000003</f>
        <v>46.238807031972662</v>
      </c>
      <c r="U367" s="629">
        <f>+SUM(Q367:T367)</f>
        <v>186.01320982406253</v>
      </c>
      <c r="V367" s="629">
        <f>+V365*V366*0.000003</f>
        <v>46.554748448679788</v>
      </c>
      <c r="W367" s="629">
        <f>+W365*W366*0.000003</f>
        <v>44.593923051351858</v>
      </c>
      <c r="X367" s="629">
        <f>+X365*X366*0.000003</f>
        <v>42.633097654023935</v>
      </c>
      <c r="Y367" s="629">
        <f>+Y365*Y366*0.000003</f>
        <v>40.672272256695997</v>
      </c>
      <c r="Z367" s="629">
        <f>+SUM(V367:Y367)</f>
        <v>174.45404141075159</v>
      </c>
      <c r="AA367" s="629">
        <f>+AA365*AA366*0.000003</f>
        <v>39.349517269344005</v>
      </c>
      <c r="AB367" s="629">
        <f>+AB365*AB366*0.000003</f>
        <v>36.283321118486036</v>
      </c>
      <c r="AC367" s="629">
        <f>+AC365*AC366*0.000003</f>
        <v>33.21712496762806</v>
      </c>
      <c r="AD367" s="629">
        <f>+AD365*AD366*0.000003</f>
        <v>30.150928816770094</v>
      </c>
      <c r="AE367" s="629">
        <f>+SUM(AA367:AD367)</f>
        <v>139.00089217222819</v>
      </c>
      <c r="AF367" s="629">
        <f>+AF365*AF366*0.000012</f>
        <v>103.16727982253458</v>
      </c>
      <c r="AG367" s="629">
        <f>+AG365*AG366*0.000012</f>
        <v>88.80492065295455</v>
      </c>
      <c r="AH367" s="629">
        <f>+AH365*AH366*0.000012</f>
        <v>84.940150118033273</v>
      </c>
      <c r="AI367" s="230"/>
      <c r="AJ367" s="230"/>
      <c r="AK367" s="230"/>
      <c r="AL367" s="230"/>
    </row>
    <row r="368" spans="1:38">
      <c r="A368" s="1235" t="s">
        <v>2967</v>
      </c>
      <c r="B368" s="1606"/>
      <c r="C368" s="1607"/>
      <c r="D368" s="1607"/>
      <c r="E368" s="1607"/>
      <c r="F368" s="610"/>
      <c r="G368" s="1611">
        <v>0.03</v>
      </c>
      <c r="H368" s="1611">
        <f>+G368</f>
        <v>0.03</v>
      </c>
      <c r="I368" s="1611">
        <f>+H368</f>
        <v>0.03</v>
      </c>
      <c r="J368" s="1611">
        <v>0.03</v>
      </c>
      <c r="K368" s="1612">
        <f>+K366/F366-1</f>
        <v>3.0000000000000027E-2</v>
      </c>
      <c r="L368" s="1611">
        <v>0.03</v>
      </c>
      <c r="M368" s="1611">
        <f>+L368</f>
        <v>0.03</v>
      </c>
      <c r="N368" s="1611">
        <f>+M368</f>
        <v>0.03</v>
      </c>
      <c r="O368" s="1611">
        <v>0.03</v>
      </c>
      <c r="P368" s="1612">
        <f>+P366/K366-1</f>
        <v>3.0000000000000027E-2</v>
      </c>
      <c r="Q368" s="1611">
        <v>0.03</v>
      </c>
      <c r="R368" s="1611">
        <f>+Q368</f>
        <v>0.03</v>
      </c>
      <c r="S368" s="1611">
        <f>+R368</f>
        <v>0.03</v>
      </c>
      <c r="T368" s="1611">
        <f>+S368</f>
        <v>0.03</v>
      </c>
      <c r="U368" s="1612">
        <f>+U366/P366-1</f>
        <v>3.0000000000000027E-2</v>
      </c>
      <c r="V368" s="1611">
        <v>0.03</v>
      </c>
      <c r="W368" s="1611">
        <f>+V368</f>
        <v>0.03</v>
      </c>
      <c r="X368" s="1611">
        <f>+W368</f>
        <v>0.03</v>
      </c>
      <c r="Y368" s="1611">
        <f>+X368</f>
        <v>0.03</v>
      </c>
      <c r="Z368" s="1612">
        <f>+Z366/U366-1</f>
        <v>3.0000000000000027E-2</v>
      </c>
      <c r="AA368" s="1611">
        <v>0.03</v>
      </c>
      <c r="AB368" s="1611">
        <f>+AA368</f>
        <v>0.03</v>
      </c>
      <c r="AC368" s="1611">
        <f>+AB368</f>
        <v>0.03</v>
      </c>
      <c r="AD368" s="1611">
        <f>+AC368</f>
        <v>0.03</v>
      </c>
      <c r="AE368" s="1612">
        <f>+AE366/Z366-1</f>
        <v>2.9999999999999583E-2</v>
      </c>
      <c r="AF368" s="1611">
        <f>+AE368</f>
        <v>2.9999999999999583E-2</v>
      </c>
      <c r="AG368" s="1611">
        <f>+AF368</f>
        <v>2.9999999999999583E-2</v>
      </c>
      <c r="AH368" s="1611">
        <f>+AG368</f>
        <v>2.9999999999999583E-2</v>
      </c>
      <c r="AI368" s="230"/>
      <c r="AJ368" s="230"/>
      <c r="AK368" s="230"/>
      <c r="AL368" s="230"/>
    </row>
    <row r="369" spans="1:38">
      <c r="A369" s="610"/>
      <c r="B369" s="610"/>
      <c r="C369" s="610"/>
      <c r="D369" s="610"/>
      <c r="E369" s="610"/>
      <c r="F369" s="610"/>
      <c r="G369" s="610"/>
      <c r="H369" s="610"/>
      <c r="I369" s="610"/>
      <c r="J369" s="610"/>
      <c r="K369" s="610"/>
      <c r="L369" s="610"/>
      <c r="M369" s="140"/>
      <c r="N369" s="140"/>
      <c r="O369" s="140"/>
      <c r="P369" s="140"/>
      <c r="Q369" s="140"/>
      <c r="R369" s="140"/>
      <c r="S369" s="140"/>
      <c r="T369" s="140"/>
      <c r="U369" s="140"/>
      <c r="V369" s="140"/>
      <c r="W369" s="140"/>
      <c r="X369" s="140"/>
      <c r="Y369" s="140"/>
      <c r="Z369" s="140"/>
      <c r="AA369" s="140"/>
      <c r="AB369" s="140"/>
      <c r="AC369" s="140"/>
      <c r="AD369" s="140"/>
      <c r="AE369" s="140"/>
      <c r="AF369" s="140"/>
      <c r="AG369" s="140"/>
      <c r="AH369" s="140"/>
      <c r="AI369" s="230"/>
      <c r="AJ369" s="230"/>
      <c r="AK369" s="230"/>
      <c r="AL369" s="230"/>
    </row>
    <row r="370" spans="1:38">
      <c r="A370" s="610" t="s">
        <v>2968</v>
      </c>
      <c r="B370" s="610"/>
      <c r="C370" s="610"/>
      <c r="D370" s="610"/>
      <c r="E370" s="610"/>
      <c r="F370" s="610"/>
      <c r="G370" s="611">
        <f>+B373</f>
        <v>63.75</v>
      </c>
      <c r="H370" s="611">
        <f>+C373</f>
        <v>63.75</v>
      </c>
      <c r="I370" s="611">
        <f>+D373</f>
        <v>63.75</v>
      </c>
      <c r="J370" s="611">
        <f>+E373</f>
        <v>63.75</v>
      </c>
      <c r="K370" s="388">
        <f>+SUM(G370:J370)</f>
        <v>255</v>
      </c>
      <c r="L370" s="611">
        <f>+G373</f>
        <v>64.914563085937502</v>
      </c>
      <c r="M370" s="611">
        <f>+H373</f>
        <v>63.418689257812503</v>
      </c>
      <c r="N370" s="611">
        <f>+I373</f>
        <v>61.922815429687503</v>
      </c>
      <c r="O370" s="611">
        <f>+J373</f>
        <v>60.426941601562504</v>
      </c>
      <c r="P370" s="388">
        <f>+SUM(L370:O370)</f>
        <v>250.68300937500001</v>
      </c>
      <c r="Q370" s="611">
        <f>+L373</f>
        <v>57.474837679687504</v>
      </c>
      <c r="R370" s="611">
        <f>+M373</f>
        <v>52.143293017968752</v>
      </c>
      <c r="S370" s="611">
        <f>+N373</f>
        <v>49.477520687109376</v>
      </c>
      <c r="T370" s="611">
        <f>+O373</f>
        <v>46.819991051953139</v>
      </c>
      <c r="U370" s="388">
        <f>+SUM(Q370:T370)</f>
        <v>205.91564243671877</v>
      </c>
      <c r="V370" s="611">
        <f>+Q373</f>
        <v>46.767797880058602</v>
      </c>
      <c r="W370" s="611">
        <f>+R373</f>
        <v>46.591467597363284</v>
      </c>
      <c r="X370" s="611">
        <f>+S373</f>
        <v>46.415137314667973</v>
      </c>
      <c r="Y370" s="611">
        <f>+T373</f>
        <v>46.238807031972662</v>
      </c>
      <c r="Z370" s="388">
        <f>+SUM(V370:Y370)</f>
        <v>186.01320982406253</v>
      </c>
      <c r="AA370" s="611">
        <f>+V373</f>
        <v>46.554748448679788</v>
      </c>
      <c r="AB370" s="611">
        <f>+W373</f>
        <v>44.593923051351858</v>
      </c>
      <c r="AC370" s="611">
        <f>+X373</f>
        <v>42.633097654023935</v>
      </c>
      <c r="AD370" s="611">
        <f>+Y373</f>
        <v>40.672272256695997</v>
      </c>
      <c r="AE370" s="388">
        <f>+SUM(AA370:AD370)</f>
        <v>174.45404141075159</v>
      </c>
      <c r="AF370" s="611">
        <f>+AE373</f>
        <v>139.00089217222819</v>
      </c>
      <c r="AG370" s="611">
        <f>+AF373</f>
        <v>103.16727982253458</v>
      </c>
      <c r="AH370" s="611">
        <f>+AG373</f>
        <v>88.80492065295455</v>
      </c>
      <c r="AI370" s="230"/>
      <c r="AJ370" s="230"/>
      <c r="AK370" s="230"/>
      <c r="AL370" s="230"/>
    </row>
    <row r="371" spans="1:38">
      <c r="A371" s="922" t="s">
        <v>2320</v>
      </c>
      <c r="B371" s="610"/>
      <c r="C371" s="610"/>
      <c r="D371" s="610"/>
      <c r="E371" s="610"/>
      <c r="F371" s="610"/>
      <c r="G371" s="611">
        <f>+G370*G374</f>
        <v>1.9124999999999999</v>
      </c>
      <c r="H371" s="611">
        <f>+H370*H374</f>
        <v>1.9124999999999999</v>
      </c>
      <c r="I371" s="611">
        <f>+I370*I374</f>
        <v>1.9124999999999999</v>
      </c>
      <c r="J371" s="611">
        <f>+J370*J374</f>
        <v>1.9124999999999999</v>
      </c>
      <c r="K371" s="388">
        <f>+SUM(G371:J371)</f>
        <v>7.6499999999999995</v>
      </c>
      <c r="L371" s="611">
        <f>+L370*L374</f>
        <v>1.9474368925781249</v>
      </c>
      <c r="M371" s="611">
        <f>+M370*M374</f>
        <v>1.9025606777343751</v>
      </c>
      <c r="N371" s="611">
        <f>+N370*N374</f>
        <v>1.8576844628906251</v>
      </c>
      <c r="O371" s="611">
        <f>+O370*O374</f>
        <v>1.812808248046875</v>
      </c>
      <c r="P371" s="388">
        <f>+SUM(L371:O371)</f>
        <v>7.5204902812499999</v>
      </c>
      <c r="Q371" s="611">
        <f>+Q370*Q374</f>
        <v>1.724245130390625</v>
      </c>
      <c r="R371" s="611">
        <f>+R370*R374</f>
        <v>1.5642987905390624</v>
      </c>
      <c r="S371" s="611">
        <f>+S370*S374</f>
        <v>1.4843256206132813</v>
      </c>
      <c r="T371" s="611">
        <f>+T370*T374</f>
        <v>1.4045997315585941</v>
      </c>
      <c r="U371" s="388">
        <f>+SUM(Q371:T371)</f>
        <v>6.177469273101563</v>
      </c>
      <c r="V371" s="611">
        <f>+V370*V374</f>
        <v>1.4030339364017581</v>
      </c>
      <c r="W371" s="611">
        <f>+W370*W374</f>
        <v>1.3977440279208984</v>
      </c>
      <c r="X371" s="611">
        <f>+X370*X374</f>
        <v>1.3924541194400391</v>
      </c>
      <c r="Y371" s="611">
        <f>+Y370*Y374</f>
        <v>1.3871642109591797</v>
      </c>
      <c r="Z371" s="388">
        <f>+SUM(V371:Y371)</f>
        <v>5.5803962947218757</v>
      </c>
      <c r="AA371" s="611">
        <f>+AA370*AA374</f>
        <v>1.3966424534603936</v>
      </c>
      <c r="AB371" s="611">
        <f>+AB370*AB374</f>
        <v>1.3378176915405557</v>
      </c>
      <c r="AC371" s="611">
        <f>+AC370*AC374</f>
        <v>1.2789929296207181</v>
      </c>
      <c r="AD371" s="611">
        <f>+AD370*AD374</f>
        <v>1.2201681677008798</v>
      </c>
      <c r="AE371" s="388">
        <f>+SUM(AA371:AD371)</f>
        <v>5.2336212423225472</v>
      </c>
      <c r="AF371" s="611">
        <f>+AF370*AF374</f>
        <v>4.1700267651668455</v>
      </c>
      <c r="AG371" s="611">
        <f>+AG370*AG374</f>
        <v>3.0950183946760372</v>
      </c>
      <c r="AH371" s="611">
        <f>+AH370*AH374</f>
        <v>2.6641476195886362</v>
      </c>
      <c r="AI371" s="230"/>
      <c r="AJ371" s="230"/>
      <c r="AK371" s="230"/>
      <c r="AL371" s="230"/>
    </row>
    <row r="372" spans="1:38">
      <c r="A372" s="922" t="s">
        <v>2510</v>
      </c>
      <c r="B372" s="610"/>
      <c r="C372" s="610"/>
      <c r="D372" s="610"/>
      <c r="E372" s="610"/>
      <c r="F372" s="610"/>
      <c r="G372" s="611">
        <f>+G373-SUM(G370:G371)</f>
        <v>-0.74793691406249252</v>
      </c>
      <c r="H372" s="611">
        <f>+H373-SUM(H370:H371)</f>
        <v>-2.2438107421874918</v>
      </c>
      <c r="I372" s="611">
        <f>+I373-SUM(I370:I371)</f>
        <v>-3.739684570312491</v>
      </c>
      <c r="J372" s="611">
        <f>+J373-SUM(J370:J371)</f>
        <v>-5.2355583984374903</v>
      </c>
      <c r="K372" s="612">
        <f>+SUM(G372:J372)</f>
        <v>-11.966990624999966</v>
      </c>
      <c r="L372" s="611">
        <f>+L373-SUM(L370:L371)</f>
        <v>-9.3871622988281231</v>
      </c>
      <c r="M372" s="611">
        <f>+M373-SUM(M370:M371)</f>
        <v>-13.177956917578122</v>
      </c>
      <c r="N372" s="611">
        <f>+N373-SUM(N370:N371)</f>
        <v>-14.302979205468752</v>
      </c>
      <c r="O372" s="611">
        <f>+O373-SUM(O370:O371)</f>
        <v>-15.419758797656243</v>
      </c>
      <c r="P372" s="612">
        <f>+SUM(L372:O372)</f>
        <v>-52.28785721953124</v>
      </c>
      <c r="Q372" s="611">
        <f>+Q373-SUM(Q370:Q371)</f>
        <v>-12.43128493001953</v>
      </c>
      <c r="R372" s="611">
        <f>+R373-SUM(R370:R371)</f>
        <v>-7.1161242111445304</v>
      </c>
      <c r="S372" s="611">
        <f>+S373-SUM(S370:S371)</f>
        <v>-4.5467089930546862</v>
      </c>
      <c r="T372" s="611">
        <f>+T373-SUM(T370:T371)</f>
        <v>-1.9857837515390671</v>
      </c>
      <c r="U372" s="612">
        <f>+SUM(Q372:T372)</f>
        <v>-26.079901885757813</v>
      </c>
      <c r="V372" s="611">
        <f>+V373-SUM(V370:V371)</f>
        <v>-1.6160833677805684</v>
      </c>
      <c r="W372" s="611">
        <f>+W373-SUM(W370:W371)</f>
        <v>-3.3952885739323264</v>
      </c>
      <c r="X372" s="611">
        <f>+X373-SUM(X370:X371)</f>
        <v>-5.1744937800840773</v>
      </c>
      <c r="Y372" s="611">
        <f>+Y373-SUM(Y370:Y371)</f>
        <v>-6.9536989862358425</v>
      </c>
      <c r="Z372" s="612">
        <f>+SUM(V372:Y372)</f>
        <v>-17.139564708032815</v>
      </c>
      <c r="AA372" s="611">
        <f>+AA373-SUM(AA370:AA371)</f>
        <v>-8.6018736327961776</v>
      </c>
      <c r="AB372" s="611">
        <f>+AB373-SUM(AB370:AB371)</f>
        <v>-9.6484196244063796</v>
      </c>
      <c r="AC372" s="611">
        <f>+AC373-SUM(AC370:AC371)</f>
        <v>-10.694965616016596</v>
      </c>
      <c r="AD372" s="611">
        <f>+AD373-SUM(AD370:AD371)</f>
        <v>-11.74151160762678</v>
      </c>
      <c r="AE372" s="612">
        <f>+SUM(AA372:AD372)</f>
        <v>-40.686770480845937</v>
      </c>
      <c r="AF372" s="611">
        <f>+AF373-SUM(AF370:AF371)</f>
        <v>-40.003639114860462</v>
      </c>
      <c r="AG372" s="611">
        <f>+AG373-SUM(AG370:AG371)</f>
        <v>-17.457377564256063</v>
      </c>
      <c r="AH372" s="611">
        <f>+AH373-SUM(AH370:AH371)</f>
        <v>-6.5289181545099098</v>
      </c>
      <c r="AI372" s="230"/>
      <c r="AJ372" s="230"/>
      <c r="AK372" s="230"/>
      <c r="AL372" s="230"/>
    </row>
    <row r="373" spans="1:38">
      <c r="A373" s="923" t="s">
        <v>2969</v>
      </c>
      <c r="B373" s="629">
        <f>+B367</f>
        <v>63.75</v>
      </c>
      <c r="C373" s="629">
        <f>+C367</f>
        <v>63.75</v>
      </c>
      <c r="D373" s="629">
        <f>+D367</f>
        <v>63.75</v>
      </c>
      <c r="E373" s="629">
        <f>+E367</f>
        <v>63.75</v>
      </c>
      <c r="F373" s="629">
        <f>+SUM(B373:E373)</f>
        <v>255</v>
      </c>
      <c r="G373" s="629">
        <f>+G367</f>
        <v>64.914563085937502</v>
      </c>
      <c r="H373" s="629">
        <f>+H367</f>
        <v>63.418689257812503</v>
      </c>
      <c r="I373" s="629">
        <f>+I367</f>
        <v>61.922815429687503</v>
      </c>
      <c r="J373" s="629">
        <f>+J367</f>
        <v>60.426941601562504</v>
      </c>
      <c r="K373" s="388">
        <f>+SUM(G373:J373)</f>
        <v>250.68300937500001</v>
      </c>
      <c r="L373" s="629">
        <f>+L367</f>
        <v>57.474837679687504</v>
      </c>
      <c r="M373" s="629">
        <f>+M367</f>
        <v>52.143293017968752</v>
      </c>
      <c r="N373" s="629">
        <f>+N367</f>
        <v>49.477520687109376</v>
      </c>
      <c r="O373" s="629">
        <f>+O367</f>
        <v>46.819991051953139</v>
      </c>
      <c r="P373" s="388">
        <f>+SUM(L373:O373)</f>
        <v>205.91564243671877</v>
      </c>
      <c r="Q373" s="629">
        <f>+Q367</f>
        <v>46.767797880058602</v>
      </c>
      <c r="R373" s="629">
        <f>+R367</f>
        <v>46.591467597363284</v>
      </c>
      <c r="S373" s="629">
        <f>+S367</f>
        <v>46.415137314667973</v>
      </c>
      <c r="T373" s="629">
        <f>+T367</f>
        <v>46.238807031972662</v>
      </c>
      <c r="U373" s="388">
        <f>+SUM(Q373:T373)</f>
        <v>186.01320982406253</v>
      </c>
      <c r="V373" s="629">
        <f>+V367</f>
        <v>46.554748448679788</v>
      </c>
      <c r="W373" s="629">
        <f>+W367</f>
        <v>44.593923051351858</v>
      </c>
      <c r="X373" s="629">
        <f>+X367</f>
        <v>42.633097654023935</v>
      </c>
      <c r="Y373" s="629">
        <f>+Y367</f>
        <v>40.672272256695997</v>
      </c>
      <c r="Z373" s="388">
        <f>+SUM(V373:Y373)</f>
        <v>174.45404141075159</v>
      </c>
      <c r="AA373" s="629">
        <f>+AA367</f>
        <v>39.349517269344005</v>
      </c>
      <c r="AB373" s="629">
        <f>+AB367</f>
        <v>36.283321118486036</v>
      </c>
      <c r="AC373" s="629">
        <f>+AC367</f>
        <v>33.21712496762806</v>
      </c>
      <c r="AD373" s="629">
        <f>+AD367</f>
        <v>30.150928816770094</v>
      </c>
      <c r="AE373" s="388">
        <f>+SUM(AA373:AD373)</f>
        <v>139.00089217222819</v>
      </c>
      <c r="AF373" s="629">
        <f>+AF367</f>
        <v>103.16727982253458</v>
      </c>
      <c r="AG373" s="629">
        <f>+AG367</f>
        <v>88.80492065295455</v>
      </c>
      <c r="AH373" s="629">
        <f>+AH367</f>
        <v>84.940150118033273</v>
      </c>
      <c r="AI373" s="230"/>
      <c r="AJ373" s="230"/>
      <c r="AK373" s="230"/>
      <c r="AL373" s="230"/>
    </row>
    <row r="374" spans="1:38">
      <c r="A374" s="633" t="s">
        <v>2970</v>
      </c>
      <c r="B374" s="610"/>
      <c r="C374" s="610"/>
      <c r="D374" s="610"/>
      <c r="E374" s="610"/>
      <c r="F374" s="610"/>
      <c r="G374" s="1611">
        <v>0.03</v>
      </c>
      <c r="H374" s="1611">
        <f>+G374</f>
        <v>0.03</v>
      </c>
      <c r="I374" s="1611">
        <f>+H374</f>
        <v>0.03</v>
      </c>
      <c r="J374" s="1611">
        <f>+I374</f>
        <v>0.03</v>
      </c>
      <c r="K374" s="1612">
        <f>+K371/K370</f>
        <v>0.03</v>
      </c>
      <c r="L374" s="1611">
        <v>0.03</v>
      </c>
      <c r="M374" s="1611">
        <f>+L374</f>
        <v>0.03</v>
      </c>
      <c r="N374" s="1611">
        <f>+M374</f>
        <v>0.03</v>
      </c>
      <c r="O374" s="1611">
        <f>+N374</f>
        <v>0.03</v>
      </c>
      <c r="P374" s="1612">
        <f>+P371/P370</f>
        <v>0.03</v>
      </c>
      <c r="Q374" s="1611">
        <v>0.03</v>
      </c>
      <c r="R374" s="1611">
        <f>+Q374</f>
        <v>0.03</v>
      </c>
      <c r="S374" s="1611">
        <f>+R374</f>
        <v>0.03</v>
      </c>
      <c r="T374" s="1611">
        <f>+S374</f>
        <v>0.03</v>
      </c>
      <c r="U374" s="1612">
        <f>+U371/U370</f>
        <v>0.03</v>
      </c>
      <c r="V374" s="1611">
        <v>0.03</v>
      </c>
      <c r="W374" s="1611">
        <f>+V374</f>
        <v>0.03</v>
      </c>
      <c r="X374" s="1611">
        <f>+W374</f>
        <v>0.03</v>
      </c>
      <c r="Y374" s="1611">
        <f>+X374</f>
        <v>0.03</v>
      </c>
      <c r="Z374" s="1612">
        <f>+Z371/Z370</f>
        <v>0.03</v>
      </c>
      <c r="AA374" s="1611">
        <v>0.03</v>
      </c>
      <c r="AB374" s="1611">
        <f>+AA374</f>
        <v>0.03</v>
      </c>
      <c r="AC374" s="1611">
        <f>+AB374</f>
        <v>0.03</v>
      </c>
      <c r="AD374" s="1611">
        <f>+AC374</f>
        <v>0.03</v>
      </c>
      <c r="AE374" s="1612">
        <f>+AE371/AE370</f>
        <v>0.03</v>
      </c>
      <c r="AF374" s="1611">
        <f>+AE374</f>
        <v>0.03</v>
      </c>
      <c r="AG374" s="1611">
        <f>+AF374</f>
        <v>0.03</v>
      </c>
      <c r="AH374" s="1611">
        <f>+AG374</f>
        <v>0.03</v>
      </c>
      <c r="AI374" s="230"/>
      <c r="AJ374" s="230"/>
      <c r="AK374" s="230"/>
      <c r="AL374" s="230"/>
    </row>
    <row r="375" spans="1:38">
      <c r="A375" s="633" t="s">
        <v>2971</v>
      </c>
      <c r="B375" s="610"/>
      <c r="C375" s="610"/>
      <c r="D375" s="610"/>
      <c r="E375" s="610"/>
      <c r="F375" s="610"/>
      <c r="G375" s="1608">
        <f t="shared" ref="G375:AH375" si="6">+G372/G370</f>
        <v>-1.1732343749999883E-2</v>
      </c>
      <c r="H375" s="1608">
        <f t="shared" si="6"/>
        <v>-3.5197031249999872E-2</v>
      </c>
      <c r="I375" s="1608">
        <f t="shared" si="6"/>
        <v>-5.8661718749999862E-2</v>
      </c>
      <c r="J375" s="1608">
        <f t="shared" si="6"/>
        <v>-8.2126406249999853E-2</v>
      </c>
      <c r="K375" s="1613">
        <f t="shared" si="6"/>
        <v>-4.6929374999999864E-2</v>
      </c>
      <c r="L375" s="1608">
        <f t="shared" si="6"/>
        <v>-0.14460795625167924</v>
      </c>
      <c r="M375" s="1608">
        <f t="shared" si="6"/>
        <v>-0.20779295617426749</v>
      </c>
      <c r="N375" s="1608">
        <f t="shared" si="6"/>
        <v>-0.23098076381409993</v>
      </c>
      <c r="O375" s="1608">
        <f t="shared" si="6"/>
        <v>-0.25518019593527669</v>
      </c>
      <c r="P375" s="1613">
        <f t="shared" si="6"/>
        <v>-0.20858157619016432</v>
      </c>
      <c r="Q375" s="1608">
        <f t="shared" si="6"/>
        <v>-0.21629090975950574</v>
      </c>
      <c r="R375" s="1608">
        <f t="shared" si="6"/>
        <v>-0.13647247420089656</v>
      </c>
      <c r="S375" s="1608">
        <f t="shared" si="6"/>
        <v>-9.1894438725165603E-2</v>
      </c>
      <c r="T375" s="1608">
        <f t="shared" si="6"/>
        <v>-4.2413159569713935E-2</v>
      </c>
      <c r="U375" s="1613">
        <f t="shared" si="6"/>
        <v>-0.12665333034993975</v>
      </c>
      <c r="V375" s="1608">
        <f t="shared" si="6"/>
        <v>-3.4555472804710628E-2</v>
      </c>
      <c r="W375" s="1608">
        <f t="shared" si="6"/>
        <v>-7.2873612895689804E-2</v>
      </c>
      <c r="X375" s="1608">
        <f t="shared" si="6"/>
        <v>-0.11148289285463019</v>
      </c>
      <c r="Y375" s="1608">
        <f t="shared" si="6"/>
        <v>-0.15038664344059702</v>
      </c>
      <c r="Z375" s="1613">
        <f t="shared" si="6"/>
        <v>-9.214165340323939E-2</v>
      </c>
      <c r="AA375" s="1608">
        <f t="shared" si="6"/>
        <v>-0.18476898532227193</v>
      </c>
      <c r="AB375" s="1608">
        <f t="shared" si="6"/>
        <v>-0.21636175882744832</v>
      </c>
      <c r="AC375" s="1608">
        <f t="shared" si="6"/>
        <v>-0.25086062717770047</v>
      </c>
      <c r="AD375" s="1608">
        <f t="shared" si="6"/>
        <v>-0.28868590211833417</v>
      </c>
      <c r="AE375" s="1613">
        <f t="shared" si="6"/>
        <v>-0.23322343324250677</v>
      </c>
      <c r="AF375" s="1608">
        <f t="shared" si="6"/>
        <v>-0.28779411764705942</v>
      </c>
      <c r="AG375" s="1608">
        <f t="shared" si="6"/>
        <v>-0.16921428571428604</v>
      </c>
      <c r="AH375" s="1608">
        <f t="shared" si="6"/>
        <v>-7.3519779157560583E-2</v>
      </c>
      <c r="AI375" s="230"/>
      <c r="AJ375" s="230"/>
      <c r="AK375" s="230"/>
      <c r="AL375" s="230"/>
    </row>
    <row r="376" spans="1:38">
      <c r="A376" s="610"/>
      <c r="B376" s="610"/>
      <c r="C376" s="610"/>
      <c r="D376" s="610"/>
      <c r="E376" s="610"/>
      <c r="F376" s="610"/>
      <c r="G376" s="610"/>
      <c r="H376" s="610"/>
      <c r="I376" s="610"/>
      <c r="J376" s="610"/>
      <c r="K376" s="610"/>
      <c r="L376" s="610"/>
      <c r="M376" s="140"/>
      <c r="N376" s="140"/>
      <c r="O376" s="140"/>
      <c r="P376" s="140"/>
      <c r="Q376" s="140"/>
      <c r="R376" s="140"/>
      <c r="S376" s="140"/>
      <c r="T376" s="140"/>
      <c r="U376" s="140"/>
      <c r="V376" s="140"/>
      <c r="W376" s="140"/>
      <c r="X376" s="140"/>
      <c r="Y376" s="140"/>
      <c r="Z376" s="140"/>
      <c r="AA376" s="140"/>
      <c r="AB376" s="140"/>
      <c r="AC376" s="140"/>
      <c r="AD376" s="140"/>
      <c r="AE376" s="140"/>
      <c r="AF376" s="140"/>
      <c r="AG376" s="140"/>
      <c r="AH376" s="140"/>
      <c r="AI376" s="230"/>
      <c r="AJ376" s="230"/>
      <c r="AK376" s="230"/>
      <c r="AL376" s="230"/>
    </row>
    <row r="377" spans="1:38">
      <c r="A377" s="610" t="s">
        <v>3021</v>
      </c>
      <c r="B377" s="610"/>
      <c r="C377" s="610"/>
      <c r="D377" s="610"/>
      <c r="E377" s="610"/>
      <c r="F377" s="610"/>
      <c r="G377" s="611">
        <f>+G372*-1</f>
        <v>0.74793691406249252</v>
      </c>
      <c r="H377" s="611">
        <f>+G377-H372</f>
        <v>2.9917476562499843</v>
      </c>
      <c r="I377" s="611">
        <f t="shared" ref="I377:T377" si="7">+H377-I372</f>
        <v>6.7314322265624753</v>
      </c>
      <c r="J377" s="611">
        <f t="shared" si="7"/>
        <v>11.966990624999966</v>
      </c>
      <c r="K377" s="388">
        <f>+J377</f>
        <v>11.966990624999966</v>
      </c>
      <c r="L377" s="611">
        <f t="shared" si="7"/>
        <v>21.354152923828089</v>
      </c>
      <c r="M377" s="611">
        <f t="shared" si="7"/>
        <v>34.532109841406211</v>
      </c>
      <c r="N377" s="611">
        <f t="shared" si="7"/>
        <v>48.835089046874963</v>
      </c>
      <c r="O377" s="611">
        <f t="shared" si="7"/>
        <v>64.254847844531213</v>
      </c>
      <c r="P377" s="388">
        <f>+O377</f>
        <v>64.254847844531213</v>
      </c>
      <c r="Q377" s="611">
        <f t="shared" si="7"/>
        <v>76.686132774550742</v>
      </c>
      <c r="R377" s="611">
        <f t="shared" si="7"/>
        <v>83.802256985695266</v>
      </c>
      <c r="S377" s="611">
        <f t="shared" si="7"/>
        <v>88.348965978749959</v>
      </c>
      <c r="T377" s="611">
        <f t="shared" si="7"/>
        <v>90.334749730289019</v>
      </c>
      <c r="U377" s="388">
        <f>+T377</f>
        <v>90.334749730289019</v>
      </c>
      <c r="V377" s="611">
        <f>+U377-V372</f>
        <v>91.95083309806958</v>
      </c>
      <c r="W377" s="611">
        <f>+V377-W372</f>
        <v>95.346121672001914</v>
      </c>
      <c r="X377" s="611">
        <f>+W377-X372</f>
        <v>100.52061545208599</v>
      </c>
      <c r="Y377" s="611">
        <f>+X377-Y372</f>
        <v>107.47431443832184</v>
      </c>
      <c r="Z377" s="388">
        <f>+Y377</f>
        <v>107.47431443832184</v>
      </c>
      <c r="AA377" s="611">
        <f>+Z377-AA372</f>
        <v>116.07618807111803</v>
      </c>
      <c r="AB377" s="611">
        <f>+AA377-AB372</f>
        <v>125.72460769552441</v>
      </c>
      <c r="AC377" s="611">
        <f>+AB377-AC372</f>
        <v>136.419573311541</v>
      </c>
      <c r="AD377" s="611">
        <f>+AC377-AD372</f>
        <v>148.16108491916779</v>
      </c>
      <c r="AE377" s="388">
        <f>+AD377</f>
        <v>148.16108491916779</v>
      </c>
      <c r="AF377" s="611">
        <f>+AE377-AF372</f>
        <v>188.16472403402827</v>
      </c>
      <c r="AG377" s="611">
        <f>+AF377-AG372</f>
        <v>205.62210159828433</v>
      </c>
      <c r="AH377" s="611">
        <f>+AG377-AH372</f>
        <v>212.15101975279424</v>
      </c>
      <c r="AI377" s="230"/>
      <c r="AJ377" s="230"/>
      <c r="AK377" s="230"/>
      <c r="AL377" s="230"/>
    </row>
    <row r="378" spans="1:38">
      <c r="A378" s="610" t="s">
        <v>3022</v>
      </c>
      <c r="B378" s="610"/>
      <c r="C378" s="610"/>
      <c r="D378" s="610"/>
      <c r="E378" s="610"/>
      <c r="F378" s="610"/>
      <c r="G378" s="1672">
        <f t="shared" ref="G378:AH378" si="8">+G377/$B$351</f>
        <v>3.9107812499999612E-3</v>
      </c>
      <c r="H378" s="1672">
        <f t="shared" si="8"/>
        <v>1.5643124999999918E-2</v>
      </c>
      <c r="I378" s="1672">
        <f t="shared" si="8"/>
        <v>3.5197031249999872E-2</v>
      </c>
      <c r="J378" s="1672">
        <f t="shared" si="8"/>
        <v>6.2572499999999823E-2</v>
      </c>
      <c r="K378" s="1673">
        <f t="shared" si="8"/>
        <v>6.2572499999999823E-2</v>
      </c>
      <c r="L378" s="1672">
        <f t="shared" si="8"/>
        <v>0.11165570156249981</v>
      </c>
      <c r="M378" s="1672">
        <f t="shared" si="8"/>
        <v>0.18056005145833312</v>
      </c>
      <c r="N378" s="1672">
        <f t="shared" si="8"/>
        <v>0.25534687083333313</v>
      </c>
      <c r="O378" s="1672">
        <f t="shared" si="8"/>
        <v>0.33597306062499982</v>
      </c>
      <c r="P378" s="1673">
        <f t="shared" si="8"/>
        <v>0.33597306062499982</v>
      </c>
      <c r="Q378" s="1672">
        <f t="shared" si="8"/>
        <v>0.40097324326562478</v>
      </c>
      <c r="R378" s="1672">
        <f t="shared" si="8"/>
        <v>0.43818173587291642</v>
      </c>
      <c r="S378" s="1672">
        <f t="shared" si="8"/>
        <v>0.46195537766666644</v>
      </c>
      <c r="T378" s="1672">
        <f t="shared" si="8"/>
        <v>0.4723385606812498</v>
      </c>
      <c r="U378" s="1673">
        <f t="shared" si="8"/>
        <v>0.4723385606812498</v>
      </c>
      <c r="V378" s="1672">
        <f t="shared" si="8"/>
        <v>0.48078866979382789</v>
      </c>
      <c r="W378" s="1672">
        <f t="shared" si="8"/>
        <v>0.49854181266406228</v>
      </c>
      <c r="X378" s="1672">
        <f t="shared" si="8"/>
        <v>0.52559798929195289</v>
      </c>
      <c r="Y378" s="1672">
        <f t="shared" si="8"/>
        <v>0.5619571996774998</v>
      </c>
      <c r="Z378" s="1673">
        <f t="shared" si="8"/>
        <v>0.5619571996774998</v>
      </c>
      <c r="AA378" s="1672">
        <f t="shared" si="8"/>
        <v>0.60693431671172826</v>
      </c>
      <c r="AB378" s="1672">
        <f t="shared" si="8"/>
        <v>0.65738356964980083</v>
      </c>
      <c r="AC378" s="1672">
        <f t="shared" si="8"/>
        <v>0.7133049584917176</v>
      </c>
      <c r="AD378" s="1672">
        <f t="shared" si="8"/>
        <v>0.7746984832374787</v>
      </c>
      <c r="AE378" s="1673">
        <f t="shared" si="8"/>
        <v>0.7746984832374787</v>
      </c>
      <c r="AF378" s="1672">
        <f t="shared" si="8"/>
        <v>0.98386783808642231</v>
      </c>
      <c r="AG378" s="1672">
        <f t="shared" si="8"/>
        <v>1.0751482436511599</v>
      </c>
      <c r="AH378" s="1672">
        <f t="shared" si="8"/>
        <v>1.1092863777923883</v>
      </c>
      <c r="AI378" s="230"/>
      <c r="AJ378" s="230"/>
      <c r="AK378" s="230"/>
      <c r="AL378" s="230"/>
    </row>
    <row r="379" spans="1:38">
      <c r="A379" s="610"/>
      <c r="B379" s="610"/>
      <c r="C379" s="610"/>
      <c r="D379" s="610"/>
      <c r="E379" s="610"/>
      <c r="F379" s="610"/>
      <c r="G379" s="610"/>
      <c r="H379" s="610"/>
      <c r="I379" s="610"/>
      <c r="J379" s="610"/>
      <c r="K379" s="610"/>
      <c r="L379" s="610"/>
      <c r="M379" s="140"/>
      <c r="N379" s="140"/>
      <c r="O379" s="140"/>
      <c r="P379" s="140"/>
      <c r="Q379" s="140"/>
      <c r="R379" s="140"/>
      <c r="S379" s="140"/>
      <c r="T379" s="140"/>
      <c r="U379" s="140"/>
      <c r="V379" s="140"/>
      <c r="W379" s="140"/>
      <c r="X379" s="140"/>
      <c r="Y379" s="140"/>
      <c r="Z379" s="140"/>
      <c r="AA379" s="140"/>
      <c r="AB379" s="140"/>
      <c r="AC379" s="140"/>
      <c r="AD379" s="140"/>
      <c r="AE379" s="140"/>
      <c r="AF379" s="140"/>
      <c r="AG379" s="140"/>
      <c r="AH379" s="140"/>
      <c r="AI379" s="230"/>
      <c r="AJ379" s="230"/>
      <c r="AK379" s="230"/>
      <c r="AL379" s="230"/>
    </row>
    <row r="380" spans="1:38">
      <c r="A380" s="610"/>
      <c r="B380" s="610"/>
      <c r="C380" s="610"/>
      <c r="D380" s="610"/>
      <c r="E380" s="610"/>
      <c r="F380" s="610"/>
      <c r="G380" s="610"/>
      <c r="H380" s="610"/>
      <c r="I380" s="610"/>
      <c r="J380" s="610"/>
      <c r="K380" s="610"/>
      <c r="L380" s="610"/>
      <c r="M380" s="140"/>
      <c r="N380" s="140"/>
      <c r="O380" s="140"/>
      <c r="P380" s="140"/>
      <c r="Q380" s="140"/>
      <c r="R380" s="140"/>
      <c r="S380" s="140"/>
      <c r="T380" s="140"/>
      <c r="U380" s="140"/>
      <c r="V380" s="140"/>
      <c r="W380" s="140"/>
      <c r="X380" s="140"/>
      <c r="Y380" s="140"/>
      <c r="Z380" s="140"/>
      <c r="AA380" s="140"/>
      <c r="AB380" s="140"/>
      <c r="AC380" s="140"/>
      <c r="AD380" s="140"/>
      <c r="AE380" s="140"/>
      <c r="AF380" s="140"/>
      <c r="AG380" s="140"/>
      <c r="AH380" s="140"/>
      <c r="AI380" s="230"/>
      <c r="AJ380" s="230"/>
      <c r="AK380" s="230"/>
      <c r="AL380" s="230"/>
    </row>
    <row r="381" spans="1:38">
      <c r="A381" s="610"/>
      <c r="B381" s="610"/>
      <c r="C381" s="610"/>
      <c r="D381" s="610"/>
      <c r="E381" s="610"/>
      <c r="F381" s="610"/>
      <c r="G381" s="610"/>
      <c r="H381" s="610"/>
      <c r="I381" s="610"/>
      <c r="J381" s="610"/>
      <c r="K381" s="610"/>
      <c r="L381" s="610"/>
      <c r="M381" s="140"/>
      <c r="N381" s="140"/>
      <c r="O381" s="140"/>
      <c r="P381" s="140"/>
      <c r="Q381" s="140"/>
      <c r="R381" s="140"/>
      <c r="S381" s="140"/>
      <c r="T381" s="140"/>
      <c r="U381" s="140"/>
      <c r="V381" s="140"/>
      <c r="W381" s="140"/>
      <c r="X381" s="140"/>
      <c r="Y381" s="140"/>
      <c r="Z381" s="140"/>
      <c r="AA381" s="140"/>
      <c r="AB381" s="140"/>
      <c r="AC381" s="140"/>
      <c r="AD381" s="140"/>
      <c r="AE381" s="140"/>
      <c r="AF381" s="140"/>
      <c r="AG381" s="140"/>
      <c r="AH381" s="140"/>
      <c r="AI381" s="230"/>
      <c r="AJ381" s="230"/>
      <c r="AK381" s="230"/>
      <c r="AL381" s="230"/>
    </row>
    <row r="382" spans="1:38">
      <c r="A382" s="610"/>
      <c r="B382" s="610"/>
      <c r="C382" s="610"/>
      <c r="D382" s="610"/>
      <c r="E382" s="610"/>
      <c r="F382" s="610"/>
      <c r="G382" s="610"/>
      <c r="H382" s="610"/>
      <c r="I382" s="610"/>
      <c r="J382" s="610"/>
      <c r="K382" s="610"/>
      <c r="L382" s="610"/>
      <c r="M382" s="140"/>
      <c r="N382" s="140"/>
      <c r="O382" s="140"/>
      <c r="P382" s="140"/>
      <c r="Q382" s="140"/>
      <c r="R382" s="140"/>
      <c r="S382" s="140"/>
      <c r="T382" s="140"/>
      <c r="U382" s="140"/>
      <c r="V382" s="140"/>
      <c r="W382" s="140"/>
      <c r="X382" s="140"/>
      <c r="Y382" s="140"/>
      <c r="Z382" s="140"/>
      <c r="AA382" s="140"/>
      <c r="AB382" s="140"/>
      <c r="AC382" s="140"/>
      <c r="AD382" s="140"/>
      <c r="AE382" s="140"/>
      <c r="AF382" s="140"/>
      <c r="AG382" s="140"/>
      <c r="AH382" s="140"/>
      <c r="AI382" s="230"/>
      <c r="AJ382" s="230"/>
      <c r="AK382" s="230"/>
      <c r="AL382" s="230"/>
    </row>
    <row r="383" spans="1:38">
      <c r="A383" s="1531" t="s">
        <v>2916</v>
      </c>
      <c r="B383" s="1531"/>
      <c r="C383" s="1531"/>
      <c r="D383" s="1531"/>
      <c r="E383" s="1531"/>
      <c r="F383" s="1531"/>
      <c r="G383" s="1531"/>
      <c r="H383" s="1531"/>
      <c r="I383" s="1531"/>
      <c r="J383" s="1531"/>
      <c r="K383" s="1531"/>
      <c r="L383" s="1531"/>
      <c r="M383" s="1531"/>
      <c r="N383" s="1531"/>
      <c r="O383" s="1531"/>
      <c r="P383" s="1531"/>
      <c r="Q383" s="1531"/>
      <c r="R383" s="1531"/>
      <c r="S383" s="1531"/>
      <c r="T383" s="1531"/>
      <c r="U383" s="1531"/>
      <c r="V383" s="1531"/>
      <c r="W383" s="1531"/>
      <c r="X383" s="1531"/>
      <c r="Y383" s="1531"/>
      <c r="Z383" s="1531"/>
      <c r="AA383" s="1531"/>
      <c r="AB383" s="1531"/>
      <c r="AC383" s="1531"/>
      <c r="AD383" s="1531"/>
      <c r="AE383" s="1531"/>
      <c r="AF383" s="1531"/>
      <c r="AG383" s="1531"/>
      <c r="AH383" s="1531"/>
      <c r="AI383" s="230"/>
      <c r="AJ383" s="230"/>
      <c r="AK383" s="230"/>
      <c r="AL383" s="230"/>
    </row>
    <row r="384" spans="1:38">
      <c r="A384" s="610"/>
      <c r="B384" s="610"/>
      <c r="C384" s="610"/>
      <c r="D384" s="610"/>
      <c r="E384" s="610"/>
      <c r="F384" s="610"/>
      <c r="G384" s="610"/>
      <c r="H384" s="610"/>
      <c r="I384" s="610"/>
      <c r="J384" s="610"/>
      <c r="K384" s="610"/>
      <c r="L384" s="610"/>
      <c r="M384" s="140"/>
      <c r="N384" s="140"/>
      <c r="O384" s="140"/>
      <c r="P384" s="140"/>
      <c r="Q384" s="140"/>
      <c r="R384" s="140"/>
      <c r="S384" s="140"/>
      <c r="T384" s="140"/>
      <c r="U384" s="140"/>
      <c r="V384" s="140"/>
      <c r="W384" s="140"/>
      <c r="X384" s="140"/>
      <c r="Y384" s="140"/>
      <c r="Z384" s="140"/>
      <c r="AA384" s="140"/>
      <c r="AB384" s="140"/>
      <c r="AC384" s="140"/>
      <c r="AD384" s="140"/>
      <c r="AE384" s="140"/>
      <c r="AF384" s="140"/>
      <c r="AG384" s="140"/>
      <c r="AH384" s="140"/>
      <c r="AI384" s="230"/>
      <c r="AJ384" s="230"/>
      <c r="AK384" s="230"/>
      <c r="AL384" s="230"/>
    </row>
    <row r="385" spans="1:38">
      <c r="A385" s="610" t="s">
        <v>955</v>
      </c>
      <c r="B385" s="843">
        <v>1000</v>
      </c>
      <c r="C385" s="610"/>
      <c r="D385" s="610"/>
      <c r="E385" s="610"/>
      <c r="F385" s="610"/>
      <c r="G385" s="610"/>
      <c r="H385" s="610"/>
      <c r="I385" s="610"/>
      <c r="J385" s="610"/>
      <c r="K385" s="610"/>
      <c r="L385" s="610"/>
      <c r="M385" s="140"/>
      <c r="N385" s="140"/>
      <c r="O385" s="140"/>
      <c r="P385" s="140"/>
      <c r="Q385" s="140"/>
      <c r="R385" s="140"/>
      <c r="S385" s="140"/>
      <c r="T385" s="140"/>
      <c r="U385" s="140"/>
      <c r="V385" s="140"/>
      <c r="W385" s="140"/>
      <c r="X385" s="140"/>
      <c r="Y385" s="140"/>
      <c r="Z385" s="140"/>
      <c r="AA385" s="140"/>
      <c r="AB385" s="140"/>
      <c r="AC385" s="140"/>
      <c r="AD385" s="140"/>
      <c r="AE385" s="140"/>
      <c r="AF385" s="140"/>
      <c r="AG385" s="140"/>
      <c r="AH385" s="140"/>
      <c r="AI385" s="230"/>
      <c r="AJ385" s="230"/>
      <c r="AK385" s="230"/>
      <c r="AL385" s="230"/>
    </row>
    <row r="386" spans="1:38">
      <c r="A386" s="922" t="s">
        <v>2917</v>
      </c>
      <c r="B386" s="611">
        <f>+B395</f>
        <v>565.66200000000174</v>
      </c>
      <c r="C386" s="610"/>
      <c r="D386" s="610"/>
      <c r="E386" s="610"/>
      <c r="F386" s="610"/>
      <c r="G386" s="610"/>
      <c r="H386" s="610"/>
      <c r="I386" s="610"/>
      <c r="J386" s="610"/>
      <c r="K386" s="610"/>
      <c r="L386" s="610"/>
      <c r="M386" s="140"/>
      <c r="N386" s="140"/>
      <c r="O386" s="140"/>
      <c r="P386" s="140"/>
      <c r="Q386" s="140"/>
      <c r="R386" s="140"/>
      <c r="S386" s="140"/>
      <c r="T386" s="140"/>
      <c r="U386" s="140"/>
      <c r="V386" s="140"/>
      <c r="W386" s="140"/>
      <c r="X386" s="140"/>
      <c r="Y386" s="140"/>
      <c r="Z386" s="140"/>
      <c r="AA386" s="140"/>
      <c r="AB386" s="140"/>
      <c r="AC386" s="140"/>
      <c r="AD386" s="140"/>
      <c r="AE386" s="140"/>
      <c r="AF386" s="140"/>
      <c r="AG386" s="140"/>
      <c r="AH386" s="140"/>
      <c r="AI386" s="230"/>
      <c r="AJ386" s="230"/>
      <c r="AK386" s="230"/>
      <c r="AL386" s="230"/>
    </row>
    <row r="387" spans="1:38">
      <c r="A387" s="922" t="s">
        <v>874</v>
      </c>
      <c r="B387" s="611">
        <f>+Consolidated!ED136</f>
        <v>-128.566</v>
      </c>
      <c r="C387" s="610"/>
      <c r="D387" s="610"/>
      <c r="E387" s="610"/>
      <c r="F387" s="610"/>
      <c r="G387" s="610"/>
      <c r="H387" s="610"/>
      <c r="I387" s="610"/>
      <c r="J387" s="610"/>
      <c r="K387" s="610"/>
      <c r="L387" s="610"/>
      <c r="M387" s="140"/>
      <c r="N387" s="140"/>
      <c r="O387" s="140"/>
      <c r="P387" s="140"/>
      <c r="Q387" s="140"/>
      <c r="R387" s="140"/>
      <c r="S387" s="140"/>
      <c r="T387" s="140"/>
      <c r="U387" s="140"/>
      <c r="V387" s="140"/>
      <c r="W387" s="140"/>
      <c r="X387" s="140"/>
      <c r="Y387" s="140"/>
      <c r="Z387" s="140"/>
      <c r="AA387" s="140"/>
      <c r="AB387" s="140"/>
      <c r="AC387" s="140"/>
      <c r="AD387" s="140"/>
      <c r="AE387" s="140"/>
      <c r="AF387" s="140"/>
      <c r="AG387" s="140"/>
      <c r="AH387" s="140"/>
      <c r="AI387" s="230"/>
      <c r="AJ387" s="230"/>
      <c r="AK387" s="230"/>
      <c r="AL387" s="230"/>
    </row>
    <row r="388" spans="1:38" ht="13.5" thickBot="1">
      <c r="A388" s="923" t="s">
        <v>2922</v>
      </c>
      <c r="B388" s="630">
        <f>+SUM(B385:B387)</f>
        <v>1437.0960000000016</v>
      </c>
      <c r="C388" s="610"/>
      <c r="D388" s="610"/>
      <c r="E388" s="610"/>
      <c r="F388" s="610"/>
      <c r="G388" s="610"/>
      <c r="H388" s="610"/>
      <c r="I388" s="610"/>
      <c r="J388" s="610"/>
      <c r="K388" s="610"/>
      <c r="L388" s="610"/>
      <c r="M388" s="140"/>
      <c r="N388" s="140"/>
      <c r="O388" s="140"/>
      <c r="P388" s="140"/>
      <c r="Q388" s="140"/>
      <c r="R388" s="140"/>
      <c r="S388" s="140"/>
      <c r="T388" s="140"/>
      <c r="U388" s="140"/>
      <c r="V388" s="140"/>
      <c r="W388" s="140"/>
      <c r="X388" s="140"/>
      <c r="Y388" s="140"/>
      <c r="Z388" s="140"/>
      <c r="AA388" s="140"/>
      <c r="AB388" s="140"/>
      <c r="AC388" s="140"/>
      <c r="AD388" s="140"/>
      <c r="AE388" s="140"/>
      <c r="AF388" s="140"/>
      <c r="AG388" s="140"/>
      <c r="AH388" s="140"/>
      <c r="AI388" s="230"/>
      <c r="AJ388" s="230"/>
      <c r="AK388" s="230"/>
      <c r="AL388" s="230"/>
    </row>
    <row r="389" spans="1:38" ht="13.5" thickTop="1">
      <c r="A389" s="610"/>
      <c r="B389" s="610"/>
      <c r="C389" s="610"/>
      <c r="D389" s="610"/>
      <c r="E389" s="610"/>
      <c r="F389" s="610"/>
      <c r="G389" s="610"/>
      <c r="H389" s="610"/>
      <c r="I389" s="610"/>
      <c r="J389" s="610"/>
      <c r="K389" s="610"/>
      <c r="L389" s="610"/>
      <c r="M389" s="140"/>
      <c r="N389" s="140"/>
      <c r="O389" s="140"/>
      <c r="P389" s="140"/>
      <c r="Q389" s="140"/>
      <c r="R389" s="140"/>
      <c r="S389" s="140"/>
      <c r="T389" s="140"/>
      <c r="U389" s="140"/>
      <c r="V389" s="140"/>
      <c r="W389" s="140"/>
      <c r="X389" s="140"/>
      <c r="Y389" s="140"/>
      <c r="Z389" s="140"/>
      <c r="AA389" s="140"/>
      <c r="AB389" s="140"/>
      <c r="AC389" s="140"/>
      <c r="AD389" s="140"/>
      <c r="AE389" s="140"/>
      <c r="AF389" s="140"/>
      <c r="AG389" s="140"/>
      <c r="AH389" s="140"/>
      <c r="AI389" s="230"/>
      <c r="AJ389" s="230"/>
      <c r="AK389" s="230"/>
      <c r="AL389" s="230"/>
    </row>
    <row r="390" spans="1:38">
      <c r="A390" s="610"/>
      <c r="B390" s="610"/>
      <c r="C390" s="610"/>
      <c r="D390" s="610"/>
      <c r="E390" s="610"/>
      <c r="F390" s="610"/>
      <c r="G390" s="610"/>
      <c r="H390" s="610"/>
      <c r="I390" s="610"/>
      <c r="J390" s="610"/>
      <c r="K390" s="610"/>
      <c r="L390" s="610"/>
      <c r="M390" s="140"/>
      <c r="N390" s="140"/>
      <c r="O390" s="140"/>
      <c r="P390" s="140"/>
      <c r="Q390" s="140"/>
      <c r="R390" s="140"/>
      <c r="S390" s="140"/>
      <c r="T390" s="140"/>
      <c r="U390" s="140"/>
      <c r="V390" s="140"/>
      <c r="W390" s="140"/>
      <c r="X390" s="140"/>
      <c r="Y390" s="140"/>
      <c r="Z390" s="140"/>
      <c r="AA390" s="140"/>
      <c r="AB390" s="140"/>
      <c r="AC390" s="140"/>
      <c r="AD390" s="140"/>
      <c r="AE390" s="140"/>
      <c r="AF390" s="140"/>
      <c r="AG390" s="140"/>
      <c r="AH390" s="140"/>
      <c r="AI390" s="230"/>
      <c r="AJ390" s="230"/>
      <c r="AK390" s="230"/>
      <c r="AL390" s="230"/>
    </row>
    <row r="391" spans="1:38">
      <c r="A391" s="610" t="s">
        <v>2918</v>
      </c>
      <c r="B391" s="1597">
        <f>+Consolidated!$ED$23</f>
        <v>1492.6120000000001</v>
      </c>
      <c r="C391" s="610"/>
      <c r="D391" s="610"/>
      <c r="E391" s="610"/>
      <c r="F391" s="610"/>
      <c r="G391" s="610"/>
      <c r="H391" s="610"/>
      <c r="I391" s="610"/>
      <c r="J391" s="610"/>
      <c r="K391" s="610"/>
      <c r="L391" s="610"/>
      <c r="M391" s="140"/>
      <c r="N391" s="140"/>
      <c r="O391" s="140"/>
      <c r="P391" s="140"/>
      <c r="Q391" s="140"/>
      <c r="R391" s="140"/>
      <c r="S391" s="140"/>
      <c r="T391" s="140"/>
      <c r="U391" s="140"/>
      <c r="V391" s="140"/>
      <c r="W391" s="140"/>
      <c r="X391" s="140"/>
      <c r="Y391" s="140"/>
      <c r="Z391" s="140"/>
      <c r="AA391" s="140"/>
      <c r="AB391" s="140"/>
      <c r="AC391" s="140"/>
      <c r="AD391" s="140"/>
      <c r="AE391" s="140"/>
      <c r="AF391" s="140"/>
      <c r="AG391" s="140"/>
      <c r="AH391" s="140"/>
      <c r="AI391" s="230"/>
      <c r="AJ391" s="230"/>
      <c r="AK391" s="230"/>
      <c r="AL391" s="230"/>
    </row>
    <row r="392" spans="1:38">
      <c r="A392" s="922" t="s">
        <v>2919</v>
      </c>
      <c r="B392" s="1597">
        <f>+Consolidated!$DY$23</f>
        <v>1410.6319999999998</v>
      </c>
      <c r="C392" s="610"/>
      <c r="D392" s="610"/>
      <c r="E392" s="610"/>
      <c r="F392" s="610"/>
      <c r="G392" s="610"/>
      <c r="H392" s="610"/>
      <c r="I392" s="610"/>
      <c r="J392" s="610"/>
      <c r="K392" s="610"/>
      <c r="L392" s="610"/>
      <c r="M392" s="140"/>
      <c r="N392" s="140"/>
      <c r="O392" s="140"/>
      <c r="P392" s="140"/>
      <c r="Q392" s="140"/>
      <c r="R392" s="140"/>
      <c r="S392" s="140"/>
      <c r="T392" s="140"/>
      <c r="U392" s="140"/>
      <c r="V392" s="140"/>
      <c r="W392" s="140"/>
      <c r="X392" s="140"/>
      <c r="Y392" s="140"/>
      <c r="Z392" s="140"/>
      <c r="AA392" s="140"/>
      <c r="AB392" s="140"/>
      <c r="AC392" s="140"/>
      <c r="AD392" s="140"/>
      <c r="AE392" s="140"/>
      <c r="AF392" s="140"/>
      <c r="AG392" s="140"/>
      <c r="AH392" s="140"/>
      <c r="AI392" s="230"/>
      <c r="AJ392" s="230"/>
      <c r="AK392" s="230"/>
      <c r="AL392" s="230"/>
    </row>
    <row r="393" spans="1:38">
      <c r="A393" s="923" t="s">
        <v>2920</v>
      </c>
      <c r="B393" s="1598">
        <f>+B391-B392</f>
        <v>81.980000000000246</v>
      </c>
      <c r="C393" s="610"/>
      <c r="D393" s="610"/>
      <c r="E393" s="610"/>
      <c r="F393" s="610"/>
      <c r="G393" s="610"/>
      <c r="H393" s="610"/>
      <c r="I393" s="610"/>
      <c r="J393" s="610"/>
      <c r="K393" s="610"/>
      <c r="L393" s="610"/>
      <c r="M393" s="140"/>
      <c r="N393" s="140"/>
      <c r="O393" s="140"/>
      <c r="P393" s="140"/>
      <c r="Q393" s="140"/>
      <c r="R393" s="140"/>
      <c r="S393" s="140"/>
      <c r="T393" s="140"/>
      <c r="U393" s="140"/>
      <c r="V393" s="140"/>
      <c r="W393" s="140"/>
      <c r="X393" s="140"/>
      <c r="Y393" s="140"/>
      <c r="Z393" s="140"/>
      <c r="AA393" s="140"/>
      <c r="AB393" s="140"/>
      <c r="AC393" s="140"/>
      <c r="AD393" s="140"/>
      <c r="AE393" s="140"/>
      <c r="AF393" s="140"/>
      <c r="AG393" s="140"/>
      <c r="AH393" s="140"/>
      <c r="AI393" s="230"/>
      <c r="AJ393" s="230"/>
      <c r="AK393" s="230"/>
      <c r="AL393" s="230"/>
    </row>
    <row r="394" spans="1:38">
      <c r="A394" s="922" t="s">
        <v>2886</v>
      </c>
      <c r="B394" s="1273">
        <v>6.9</v>
      </c>
      <c r="C394" s="610"/>
      <c r="D394" s="610"/>
      <c r="E394" s="610"/>
      <c r="F394" s="610"/>
      <c r="G394" s="610"/>
      <c r="H394" s="610"/>
      <c r="I394" s="610"/>
      <c r="J394" s="610"/>
      <c r="K394" s="610"/>
      <c r="L394" s="610"/>
      <c r="M394" s="140"/>
      <c r="N394" s="140"/>
      <c r="O394" s="140"/>
      <c r="P394" s="140"/>
      <c r="Q394" s="140"/>
      <c r="R394" s="140"/>
      <c r="S394" s="140"/>
      <c r="T394" s="140"/>
      <c r="U394" s="140"/>
      <c r="V394" s="140"/>
      <c r="W394" s="140"/>
      <c r="X394" s="140"/>
      <c r="Y394" s="140"/>
      <c r="Z394" s="140"/>
      <c r="AA394" s="140"/>
      <c r="AB394" s="140"/>
      <c r="AC394" s="140"/>
      <c r="AD394" s="140"/>
      <c r="AE394" s="140"/>
      <c r="AF394" s="140"/>
      <c r="AG394" s="140"/>
      <c r="AH394" s="140"/>
      <c r="AI394" s="230"/>
      <c r="AJ394" s="230"/>
      <c r="AK394" s="230"/>
      <c r="AL394" s="230"/>
    </row>
    <row r="395" spans="1:38">
      <c r="A395" s="923" t="s">
        <v>2921</v>
      </c>
      <c r="B395" s="1599">
        <f>+B393*B394</f>
        <v>565.66200000000174</v>
      </c>
      <c r="C395" s="610"/>
      <c r="D395" s="610"/>
      <c r="E395" s="610"/>
      <c r="F395" s="610"/>
      <c r="G395" s="610"/>
      <c r="H395" s="610"/>
      <c r="I395" s="610"/>
      <c r="J395" s="610"/>
      <c r="K395" s="610"/>
      <c r="L395" s="610"/>
      <c r="M395" s="140"/>
      <c r="N395" s="140"/>
      <c r="O395" s="140"/>
      <c r="P395" s="140"/>
      <c r="Q395" s="140"/>
      <c r="R395" s="140"/>
      <c r="S395" s="140"/>
      <c r="T395" s="140"/>
      <c r="U395" s="140"/>
      <c r="V395" s="140"/>
      <c r="W395" s="140"/>
      <c r="X395" s="140"/>
      <c r="Y395" s="140"/>
      <c r="Z395" s="140"/>
      <c r="AA395" s="140"/>
      <c r="AB395" s="140"/>
      <c r="AC395" s="140"/>
      <c r="AD395" s="140"/>
      <c r="AE395" s="140"/>
      <c r="AF395" s="140"/>
      <c r="AG395" s="140"/>
      <c r="AH395" s="140"/>
      <c r="AI395" s="230"/>
      <c r="AJ395" s="230"/>
      <c r="AK395" s="230"/>
      <c r="AL395" s="230"/>
    </row>
    <row r="396" spans="1:38">
      <c r="B396" s="610"/>
      <c r="C396" s="610"/>
      <c r="D396" s="610"/>
      <c r="E396" s="610"/>
      <c r="F396" s="610"/>
      <c r="G396" s="610"/>
      <c r="H396" s="610"/>
      <c r="I396" s="610"/>
      <c r="J396" s="610"/>
      <c r="K396" s="610"/>
      <c r="L396" s="610"/>
      <c r="M396" s="140"/>
      <c r="N396" s="140"/>
      <c r="O396" s="140"/>
      <c r="P396" s="140"/>
      <c r="Q396" s="140"/>
      <c r="R396" s="140"/>
      <c r="S396" s="140"/>
      <c r="T396" s="140"/>
      <c r="U396" s="140"/>
      <c r="V396" s="140"/>
      <c r="W396" s="140"/>
      <c r="X396" s="140"/>
      <c r="Y396" s="140"/>
      <c r="Z396" s="140"/>
      <c r="AA396" s="140"/>
      <c r="AB396" s="140"/>
      <c r="AC396" s="140"/>
      <c r="AD396" s="140"/>
      <c r="AE396" s="140"/>
      <c r="AF396" s="140"/>
      <c r="AG396" s="140"/>
      <c r="AH396" s="140"/>
      <c r="AI396" s="230"/>
      <c r="AJ396" s="230"/>
      <c r="AK396" s="230"/>
      <c r="AL396" s="230"/>
    </row>
    <row r="397" spans="1:38">
      <c r="B397" s="610"/>
      <c r="C397" s="610"/>
      <c r="D397" s="610"/>
      <c r="E397" s="610"/>
      <c r="F397" s="610"/>
      <c r="G397" s="610"/>
      <c r="H397" s="610"/>
      <c r="I397" s="610"/>
      <c r="J397" s="610"/>
      <c r="K397" s="610"/>
      <c r="L397" s="610"/>
      <c r="M397" s="140"/>
      <c r="N397" s="140"/>
      <c r="O397" s="140"/>
      <c r="P397" s="140"/>
      <c r="Q397" s="140"/>
      <c r="R397" s="140"/>
      <c r="S397" s="140"/>
      <c r="T397" s="140"/>
      <c r="U397" s="140"/>
      <c r="V397" s="140"/>
      <c r="W397" s="140"/>
      <c r="X397" s="140"/>
      <c r="Y397" s="140"/>
      <c r="Z397" s="140"/>
      <c r="AA397" s="140"/>
      <c r="AB397" s="140"/>
      <c r="AC397" s="140"/>
      <c r="AD397" s="140"/>
      <c r="AE397" s="140"/>
      <c r="AF397" s="140"/>
      <c r="AG397" s="140"/>
      <c r="AH397" s="140"/>
      <c r="AI397" s="230"/>
      <c r="AJ397" s="230"/>
      <c r="AK397" s="230"/>
      <c r="AL397" s="230"/>
    </row>
    <row r="398" spans="1:38">
      <c r="A398" s="610" t="s">
        <v>230</v>
      </c>
      <c r="B398" s="69" t="e">
        <f>+'Earnings - Variances'!#REF!</f>
        <v>#REF!</v>
      </c>
      <c r="C398" s="69" t="e">
        <f>+'Earnings - Variances'!#REF!</f>
        <v>#REF!</v>
      </c>
      <c r="D398" s="1259" t="e">
        <f>+B398/C398-1</f>
        <v>#REF!</v>
      </c>
      <c r="E398" s="611" t="e">
        <f>+B398-C398</f>
        <v>#REF!</v>
      </c>
      <c r="F398" s="610"/>
      <c r="G398" s="610"/>
      <c r="H398" s="610"/>
      <c r="I398" s="610"/>
      <c r="J398" s="610"/>
      <c r="K398" s="610"/>
      <c r="L398" s="610"/>
      <c r="M398" s="140"/>
      <c r="N398" s="140"/>
      <c r="O398" s="140"/>
      <c r="P398" s="140"/>
      <c r="Q398" s="140"/>
      <c r="R398" s="140"/>
      <c r="S398" s="140"/>
      <c r="T398" s="140"/>
      <c r="U398" s="140"/>
      <c r="V398" s="140"/>
      <c r="W398" s="140"/>
      <c r="X398" s="140"/>
      <c r="Y398" s="140"/>
      <c r="Z398" s="140"/>
      <c r="AA398" s="140"/>
      <c r="AB398" s="140"/>
      <c r="AC398" s="140"/>
      <c r="AD398" s="140"/>
      <c r="AE398" s="140"/>
      <c r="AF398" s="140"/>
      <c r="AG398" s="140"/>
      <c r="AH398" s="140"/>
      <c r="AI398" s="230"/>
      <c r="AJ398" s="230"/>
      <c r="AK398" s="230"/>
      <c r="AL398" s="230"/>
    </row>
    <row r="399" spans="1:38">
      <c r="A399" s="610" t="s">
        <v>2923</v>
      </c>
      <c r="B399" s="69">
        <f>+Consolidated!ED65</f>
        <v>113.61051551792241</v>
      </c>
      <c r="C399" s="69">
        <f>+[3]Consolidated!$DZ$65</f>
        <v>113.99299999999999</v>
      </c>
      <c r="D399" s="1259">
        <f>+B399/C399-1</f>
        <v>-3.3553330649915836E-3</v>
      </c>
      <c r="E399" s="610"/>
      <c r="F399" s="610"/>
      <c r="G399" s="610"/>
      <c r="H399" s="610"/>
      <c r="I399" s="610"/>
      <c r="J399" s="610"/>
      <c r="K399" s="610"/>
      <c r="L399" s="610"/>
      <c r="M399" s="140"/>
      <c r="N399" s="140"/>
      <c r="O399" s="140"/>
      <c r="P399" s="140"/>
      <c r="Q399" s="140"/>
      <c r="R399" s="140"/>
      <c r="S399" s="140"/>
      <c r="T399" s="140"/>
      <c r="U399" s="140"/>
      <c r="V399" s="140"/>
      <c r="W399" s="140"/>
      <c r="X399" s="140"/>
      <c r="Y399" s="140"/>
      <c r="Z399" s="140"/>
      <c r="AA399" s="140"/>
      <c r="AB399" s="140"/>
      <c r="AC399" s="140"/>
      <c r="AD399" s="140"/>
      <c r="AE399" s="140"/>
      <c r="AF399" s="140"/>
      <c r="AG399" s="140"/>
      <c r="AH399" s="140"/>
      <c r="AI399" s="230"/>
      <c r="AJ399" s="230"/>
      <c r="AK399" s="230"/>
      <c r="AL399" s="230"/>
    </row>
    <row r="400" spans="1:38">
      <c r="A400" s="610" t="s">
        <v>2303</v>
      </c>
      <c r="B400" s="96" t="e">
        <f>+B398/B399</f>
        <v>#REF!</v>
      </c>
      <c r="C400" s="96" t="e">
        <f>+C398/C399</f>
        <v>#REF!</v>
      </c>
      <c r="D400" s="1259" t="e">
        <f>+B400/C400-1</f>
        <v>#REF!</v>
      </c>
      <c r="E400" s="610"/>
      <c r="F400" s="610"/>
      <c r="G400" s="610"/>
      <c r="H400" s="610"/>
      <c r="I400" s="610"/>
      <c r="J400" s="610"/>
      <c r="K400" s="610"/>
      <c r="L400" s="610"/>
      <c r="M400" s="140"/>
      <c r="N400" s="140"/>
      <c r="O400" s="140"/>
      <c r="P400" s="140"/>
      <c r="Q400" s="140"/>
      <c r="R400" s="140"/>
      <c r="S400" s="140"/>
      <c r="T400" s="140"/>
      <c r="U400" s="140"/>
      <c r="V400" s="140"/>
      <c r="W400" s="140"/>
      <c r="X400" s="140"/>
      <c r="Y400" s="140"/>
      <c r="Z400" s="140"/>
      <c r="AA400" s="140"/>
      <c r="AB400" s="140"/>
      <c r="AC400" s="140"/>
      <c r="AD400" s="140"/>
      <c r="AE400" s="140"/>
      <c r="AF400" s="140"/>
      <c r="AG400" s="140"/>
      <c r="AH400" s="140"/>
      <c r="AI400" s="230"/>
      <c r="AJ400" s="230"/>
      <c r="AK400" s="230"/>
      <c r="AL400" s="230"/>
    </row>
    <row r="401" spans="1:50">
      <c r="A401" s="610"/>
      <c r="B401" s="610"/>
      <c r="C401" s="610"/>
      <c r="D401" s="610"/>
      <c r="E401" s="610"/>
      <c r="F401" s="610"/>
      <c r="G401" s="610"/>
      <c r="H401" s="610"/>
      <c r="I401" s="610"/>
      <c r="J401" s="610"/>
      <c r="K401" s="610"/>
      <c r="L401" s="610"/>
      <c r="M401" s="610"/>
      <c r="N401" s="610"/>
      <c r="O401" s="610"/>
      <c r="P401" s="610"/>
      <c r="Q401" s="140"/>
      <c r="R401" s="140"/>
      <c r="S401" s="140"/>
      <c r="T401" s="140"/>
      <c r="U401" s="140"/>
      <c r="V401" s="140"/>
      <c r="W401" s="140"/>
      <c r="X401" s="140"/>
      <c r="Y401" s="140"/>
      <c r="Z401" s="140"/>
      <c r="AA401" s="140"/>
      <c r="AB401" s="140"/>
      <c r="AC401" s="140"/>
      <c r="AD401" s="140"/>
      <c r="AE401" s="140"/>
      <c r="AF401" s="140"/>
      <c r="AG401" s="140"/>
      <c r="AH401" s="140"/>
      <c r="AI401" s="230"/>
      <c r="AJ401" s="230"/>
      <c r="AK401" s="230"/>
      <c r="AL401" s="230"/>
    </row>
    <row r="402" spans="1:50">
      <c r="A402" s="610"/>
      <c r="B402" s="610"/>
      <c r="C402" s="610"/>
      <c r="D402" s="610"/>
      <c r="E402" s="610"/>
      <c r="F402" s="610"/>
      <c r="G402" s="610"/>
      <c r="H402" s="610"/>
      <c r="I402" s="610"/>
      <c r="J402" s="610"/>
      <c r="K402" s="610"/>
      <c r="L402" s="610"/>
      <c r="M402" s="610"/>
      <c r="N402" s="610"/>
      <c r="O402" s="610"/>
      <c r="P402" s="610"/>
      <c r="Q402" s="140"/>
      <c r="R402" s="140"/>
      <c r="S402" s="140"/>
      <c r="T402" s="140"/>
      <c r="U402" s="140"/>
      <c r="V402" s="140"/>
      <c r="W402" s="140"/>
      <c r="X402" s="140"/>
      <c r="Y402" s="140"/>
      <c r="Z402" s="140"/>
      <c r="AA402" s="140"/>
      <c r="AB402" s="140"/>
      <c r="AC402" s="140"/>
      <c r="AD402" s="140"/>
      <c r="AE402" s="140"/>
      <c r="AF402" s="140"/>
      <c r="AG402" s="140"/>
      <c r="AH402" s="140"/>
      <c r="AI402" s="230"/>
      <c r="AJ402" s="230"/>
      <c r="AK402" s="230"/>
      <c r="AL402" s="230"/>
    </row>
    <row r="403" spans="1:50">
      <c r="A403" s="914"/>
      <c r="B403" s="914" t="s">
        <v>1307</v>
      </c>
      <c r="C403" s="914" t="s">
        <v>1308</v>
      </c>
      <c r="D403" s="914" t="s">
        <v>1309</v>
      </c>
      <c r="E403" s="914" t="s">
        <v>1310</v>
      </c>
      <c r="F403" s="914" t="s">
        <v>2902</v>
      </c>
      <c r="G403" s="914" t="s">
        <v>2910</v>
      </c>
      <c r="H403" s="914" t="s">
        <v>2912</v>
      </c>
      <c r="I403" s="914" t="s">
        <v>2924</v>
      </c>
      <c r="J403" s="914" t="s">
        <v>2925</v>
      </c>
      <c r="K403" s="914" t="s">
        <v>2926</v>
      </c>
      <c r="L403" s="914" t="s">
        <v>2927</v>
      </c>
      <c r="M403" s="914" t="s">
        <v>2928</v>
      </c>
      <c r="N403" s="914" t="s">
        <v>2294</v>
      </c>
      <c r="O403" s="610"/>
      <c r="P403" s="610">
        <v>2019</v>
      </c>
      <c r="Q403" s="610">
        <v>2020</v>
      </c>
      <c r="R403" s="140"/>
      <c r="S403" s="140"/>
      <c r="T403" s="140"/>
      <c r="U403" s="140"/>
      <c r="V403" s="140"/>
      <c r="W403" s="140"/>
      <c r="X403" s="140"/>
      <c r="Y403" s="140"/>
      <c r="Z403" s="140"/>
      <c r="AA403" s="140"/>
      <c r="AB403" s="140"/>
      <c r="AC403" s="140"/>
      <c r="AD403" s="140"/>
      <c r="AE403" s="140"/>
      <c r="AF403" s="140"/>
      <c r="AG403" s="140"/>
      <c r="AH403" s="140"/>
      <c r="AI403" s="230"/>
      <c r="AJ403" s="230"/>
      <c r="AK403" s="230"/>
      <c r="AL403" s="230"/>
    </row>
    <row r="404" spans="1:50">
      <c r="A404" s="610" t="str">
        <f>+'[4]New Leasing Growth'!A125</f>
        <v>SBAC Bottoms Up Colocation / Amendment Activity</v>
      </c>
      <c r="B404" s="50"/>
      <c r="C404" s="610"/>
      <c r="D404" s="610"/>
      <c r="E404" s="610"/>
      <c r="F404" s="610"/>
      <c r="G404" s="610"/>
      <c r="H404" s="610"/>
      <c r="I404" s="610"/>
      <c r="J404" s="610"/>
      <c r="K404" s="610"/>
      <c r="L404" s="610"/>
      <c r="M404" s="610"/>
      <c r="N404" s="610"/>
      <c r="O404" s="610"/>
      <c r="P404" s="610"/>
      <c r="Q404" s="140"/>
      <c r="R404" s="140"/>
      <c r="S404" s="140"/>
      <c r="T404" s="140"/>
      <c r="U404" s="140"/>
      <c r="V404" s="140"/>
      <c r="W404" s="140"/>
      <c r="X404" s="140"/>
      <c r="Y404" s="140"/>
      <c r="Z404" s="140"/>
      <c r="AA404" s="140"/>
      <c r="AB404" s="140"/>
      <c r="AC404" s="140"/>
      <c r="AD404" s="140"/>
      <c r="AE404" s="140"/>
      <c r="AF404" s="140"/>
      <c r="AG404" s="140"/>
      <c r="AH404" s="140"/>
      <c r="AI404" s="230"/>
      <c r="AJ404" s="230"/>
      <c r="AK404" s="230"/>
      <c r="AL404" s="230"/>
    </row>
    <row r="405" spans="1:50">
      <c r="A405" s="610" t="str">
        <f>+'[4]New Leasing Growth'!A126</f>
        <v>Verizon</v>
      </c>
      <c r="B405" s="611">
        <f>+'[4]New Leasing Growth'!DP126</f>
        <v>2</v>
      </c>
      <c r="C405" s="611">
        <f>+'[4]New Leasing Growth'!DQ126</f>
        <v>3.1560417849931897</v>
      </c>
      <c r="D405" s="611">
        <f>+'[4]New Leasing Growth'!DR126</f>
        <v>3.0863751639824919</v>
      </c>
      <c r="E405" s="611">
        <f>+'[4]New Leasing Growth'!DS126</f>
        <v>2.7441218388296527</v>
      </c>
      <c r="F405" s="611">
        <f>+'[4]New Leasing Growth'!DU126</f>
        <v>2.568327553203356</v>
      </c>
      <c r="G405" s="611">
        <f>+'[4]New Leasing Growth'!DV126</f>
        <v>2.543031477159365</v>
      </c>
      <c r="H405" s="611">
        <f>+'[4]New Leasing Growth'!DW126</f>
        <v>2.7007405304932197</v>
      </c>
      <c r="I405" s="611">
        <f>+'[4]New Leasing Growth'!DX126</f>
        <v>2.9236151846666054</v>
      </c>
      <c r="J405" s="1243">
        <v>1.75</v>
      </c>
      <c r="K405" s="1243">
        <f t="shared" ref="K405:M406" si="9">+J405</f>
        <v>1.75</v>
      </c>
      <c r="L405" s="1243">
        <f t="shared" si="9"/>
        <v>1.75</v>
      </c>
      <c r="M405" s="1243">
        <f t="shared" si="9"/>
        <v>1.75</v>
      </c>
      <c r="N405" s="161">
        <f t="shared" ref="N405:N410" si="10">+SUM(J405:M405)</f>
        <v>7</v>
      </c>
      <c r="P405" s="611">
        <f>+'[4]New Leasing Growth'!DY126</f>
        <v>10.735714745522547</v>
      </c>
      <c r="Q405" s="611">
        <f>+'[4]New Leasing Growth'!DZ126</f>
        <v>3.0880308421366265</v>
      </c>
      <c r="R405" s="140"/>
      <c r="S405" s="140"/>
      <c r="T405" s="140"/>
      <c r="U405" s="140"/>
      <c r="V405" s="140"/>
      <c r="W405" s="140"/>
      <c r="X405" s="140"/>
      <c r="Y405" s="140"/>
      <c r="Z405" s="140"/>
      <c r="AA405" s="140"/>
      <c r="AB405" s="140"/>
      <c r="AC405" s="140"/>
      <c r="AD405" s="140"/>
      <c r="AE405" s="140"/>
      <c r="AF405" s="140"/>
      <c r="AG405" s="140"/>
      <c r="AH405" s="140"/>
      <c r="AI405" s="230"/>
      <c r="AJ405" s="230"/>
      <c r="AK405" s="230"/>
      <c r="AL405" s="230"/>
    </row>
    <row r="406" spans="1:50">
      <c r="A406" s="610" t="str">
        <f>+'[4]New Leasing Growth'!A127</f>
        <v>AT&amp;T</v>
      </c>
      <c r="B406" s="611">
        <f>+'[4]New Leasing Growth'!DP127</f>
        <v>1.5404988809657378</v>
      </c>
      <c r="C406" s="611">
        <f>+'[4]New Leasing Growth'!DQ127</f>
        <v>4.6692061927052393</v>
      </c>
      <c r="D406" s="611">
        <f>+'[4]New Leasing Growth'!DR127</f>
        <v>6.3121973551029509</v>
      </c>
      <c r="E406" s="611">
        <f>+'[4]New Leasing Growth'!DS127</f>
        <v>6.7696660422234007</v>
      </c>
      <c r="F406" s="611">
        <f>+'[4]New Leasing Growth'!DU127</f>
        <v>8.6248532079609266</v>
      </c>
      <c r="G406" s="611">
        <f>+'[4]New Leasing Growth'!DV127</f>
        <v>9.0642510001251573</v>
      </c>
      <c r="H406" s="611">
        <f>+'[4]New Leasing Growth'!DW127</f>
        <v>9.0133517857504497</v>
      </c>
      <c r="I406" s="611">
        <f>+'[4]New Leasing Growth'!DX127</f>
        <v>8.7314885045920025</v>
      </c>
      <c r="J406" s="1243">
        <v>5.5</v>
      </c>
      <c r="K406" s="1243">
        <f t="shared" si="9"/>
        <v>5.5</v>
      </c>
      <c r="L406" s="1243">
        <f t="shared" si="9"/>
        <v>5.5</v>
      </c>
      <c r="M406" s="1243">
        <f t="shared" si="9"/>
        <v>5.5</v>
      </c>
      <c r="N406" s="161">
        <f t="shared" si="10"/>
        <v>22</v>
      </c>
      <c r="P406" s="611">
        <f>+'[4]New Leasing Growth'!DY127</f>
        <v>35.433944498428538</v>
      </c>
      <c r="Q406" s="611">
        <f>+'[4]New Leasing Growth'!DZ127</f>
        <v>6.366389188369336</v>
      </c>
      <c r="R406" s="140"/>
      <c r="S406" s="140"/>
      <c r="T406" s="140"/>
      <c r="U406" s="140"/>
      <c r="V406" s="140"/>
      <c r="W406" s="140"/>
      <c r="X406" s="140"/>
      <c r="Y406" s="140"/>
      <c r="Z406" s="140"/>
      <c r="AA406" s="140"/>
      <c r="AB406" s="140"/>
      <c r="AC406" s="140"/>
      <c r="AD406" s="140"/>
      <c r="AE406" s="140"/>
      <c r="AF406" s="140"/>
      <c r="AG406" s="140"/>
      <c r="AH406" s="140"/>
      <c r="AI406" s="230"/>
      <c r="AJ406" s="230"/>
      <c r="AK406" s="230"/>
      <c r="AL406" s="230"/>
    </row>
    <row r="407" spans="1:50">
      <c r="A407" s="610" t="e">
        <f>+'[4]New Leasing Growth'!#REF!</f>
        <v>#REF!</v>
      </c>
      <c r="B407" s="611" t="e">
        <f>+'[4]New Leasing Growth'!#REF!</f>
        <v>#REF!</v>
      </c>
      <c r="C407" s="611" t="e">
        <f>+'[4]New Leasing Growth'!#REF!</f>
        <v>#REF!</v>
      </c>
      <c r="D407" s="611" t="e">
        <f>+'[4]New Leasing Growth'!#REF!</f>
        <v>#REF!</v>
      </c>
      <c r="E407" s="611" t="e">
        <f>+'[4]New Leasing Growth'!#REF!</f>
        <v>#REF!</v>
      </c>
      <c r="F407" s="611" t="e">
        <f>+'[4]New Leasing Growth'!#REF!</f>
        <v>#REF!</v>
      </c>
      <c r="G407" s="611" t="e">
        <f>+'[4]New Leasing Growth'!#REF!</f>
        <v>#REF!</v>
      </c>
      <c r="H407" s="611" t="e">
        <f>+'[4]New Leasing Growth'!#REF!</f>
        <v>#REF!</v>
      </c>
      <c r="I407" s="843" t="e">
        <f>+H407*0.9</f>
        <v>#REF!</v>
      </c>
      <c r="J407" s="843" t="e">
        <f>+I407*0.8</f>
        <v>#REF!</v>
      </c>
      <c r="K407" s="843" t="e">
        <f>+I407</f>
        <v>#REF!</v>
      </c>
      <c r="L407" s="1243" t="e">
        <f>+H407</f>
        <v>#REF!</v>
      </c>
      <c r="M407" s="1243" t="e">
        <f>+L407</f>
        <v>#REF!</v>
      </c>
      <c r="N407" s="161" t="e">
        <f t="shared" si="10"/>
        <v>#REF!</v>
      </c>
      <c r="P407" s="611" t="e">
        <f>+'[4]New Leasing Growth'!#REF!</f>
        <v>#REF!</v>
      </c>
      <c r="Q407" s="611" t="e">
        <f>+'[4]New Leasing Growth'!#REF!</f>
        <v>#REF!</v>
      </c>
      <c r="R407" s="140"/>
      <c r="S407" s="140"/>
      <c r="T407" s="140"/>
      <c r="U407" s="140"/>
      <c r="V407" s="140"/>
      <c r="W407" s="140"/>
      <c r="X407" s="140"/>
      <c r="Y407" s="140"/>
      <c r="Z407" s="140"/>
      <c r="AA407" s="140"/>
      <c r="AB407" s="140"/>
      <c r="AC407" s="140"/>
      <c r="AD407" s="140"/>
      <c r="AE407" s="140"/>
      <c r="AF407" s="140"/>
      <c r="AG407" s="140"/>
      <c r="AH407" s="140"/>
      <c r="AI407" s="230"/>
      <c r="AJ407" s="230"/>
      <c r="AK407" s="230"/>
      <c r="AL407" s="230"/>
    </row>
    <row r="408" spans="1:50">
      <c r="A408" s="610" t="e">
        <f>+'[4]New Leasing Growth'!#REF!</f>
        <v>#REF!</v>
      </c>
      <c r="B408" s="611" t="e">
        <f>+'[4]New Leasing Growth'!#REF!</f>
        <v>#REF!</v>
      </c>
      <c r="C408" s="611" t="e">
        <f>+'[4]New Leasing Growth'!#REF!</f>
        <v>#REF!</v>
      </c>
      <c r="D408" s="611" t="e">
        <f>+'[4]New Leasing Growth'!#REF!</f>
        <v>#REF!</v>
      </c>
      <c r="E408" s="611" t="e">
        <f>+'[4]New Leasing Growth'!#REF!</f>
        <v>#REF!</v>
      </c>
      <c r="F408" s="611" t="e">
        <f>+'[4]New Leasing Growth'!#REF!</f>
        <v>#REF!</v>
      </c>
      <c r="G408" s="611" t="e">
        <f>+'[4]New Leasing Growth'!#REF!</f>
        <v>#REF!</v>
      </c>
      <c r="H408" s="611" t="e">
        <f>+'[4]New Leasing Growth'!#REF!</f>
        <v>#REF!</v>
      </c>
      <c r="I408" s="843" t="e">
        <f>+H408*0.8</f>
        <v>#REF!</v>
      </c>
      <c r="J408" s="843" t="e">
        <f>+I408*0.8</f>
        <v>#REF!</v>
      </c>
      <c r="K408" s="843" t="e">
        <f>+I408</f>
        <v>#REF!</v>
      </c>
      <c r="L408" s="843" t="e">
        <f>+H408+0.5</f>
        <v>#REF!</v>
      </c>
      <c r="M408" s="843" t="e">
        <f>+L408+0.5</f>
        <v>#REF!</v>
      </c>
      <c r="N408" s="161" t="e">
        <f t="shared" si="10"/>
        <v>#REF!</v>
      </c>
      <c r="P408" s="611" t="e">
        <f>+'[4]New Leasing Growth'!#REF!</f>
        <v>#REF!</v>
      </c>
      <c r="Q408" s="611" t="e">
        <f>+'[4]New Leasing Growth'!#REF!</f>
        <v>#REF!</v>
      </c>
      <c r="R408" s="140"/>
      <c r="S408" s="140"/>
      <c r="T408" s="140"/>
      <c r="U408" s="140"/>
      <c r="V408" s="140"/>
      <c r="W408" s="140"/>
      <c r="X408" s="140"/>
      <c r="Y408" s="140"/>
      <c r="Z408" s="140"/>
      <c r="AA408" s="140"/>
      <c r="AB408" s="140"/>
      <c r="AC408" s="140"/>
      <c r="AD408" s="140"/>
      <c r="AE408" s="140"/>
      <c r="AF408" s="140"/>
      <c r="AG408" s="140"/>
      <c r="AH408" s="140"/>
      <c r="AI408" s="230"/>
      <c r="AJ408" s="230"/>
      <c r="AK408" s="230"/>
      <c r="AL408" s="230"/>
    </row>
    <row r="409" spans="1:50">
      <c r="A409" s="610" t="str">
        <f>+'[4]New Leasing Growth'!A130</f>
        <v>Other</v>
      </c>
      <c r="B409" s="611">
        <f>+'[4]New Leasing Growth'!DP130</f>
        <v>2.6852517762354626</v>
      </c>
      <c r="C409" s="611">
        <f>+'[4]New Leasing Growth'!DQ130</f>
        <v>-0.87071432136073668</v>
      </c>
      <c r="D409" s="611">
        <f>+'[4]New Leasing Growth'!DR130</f>
        <v>-3.2762832901157815</v>
      </c>
      <c r="E409" s="611">
        <f>+'[4]New Leasing Growth'!DS130</f>
        <v>-2.6501496082450657</v>
      </c>
      <c r="F409" s="611">
        <f>+'[4]New Leasing Growth'!DU130</f>
        <v>-4.5728502833334232</v>
      </c>
      <c r="G409" s="611">
        <f>+'[4]New Leasing Growth'!DV130</f>
        <v>-1.5623095081979521</v>
      </c>
      <c r="H409" s="611">
        <f>+'[4]New Leasing Growth'!DW130</f>
        <v>0.78662369228823437</v>
      </c>
      <c r="I409" s="843">
        <f>+H409*0.8</f>
        <v>0.62929895383058754</v>
      </c>
      <c r="J409" s="843">
        <f>+I409*0.8</f>
        <v>0.50343916306447001</v>
      </c>
      <c r="K409" s="843">
        <v>1</v>
      </c>
      <c r="L409" s="843">
        <v>1</v>
      </c>
      <c r="M409" s="843">
        <v>1</v>
      </c>
      <c r="N409" s="1600">
        <f t="shared" si="10"/>
        <v>3.5034391630644701</v>
      </c>
      <c r="P409" s="611">
        <f>+'[4]New Leasing Growth'!DY130</f>
        <v>-5.1800184606263286</v>
      </c>
      <c r="Q409" s="611">
        <f>+'[4]New Leasing Growth'!DZ130</f>
        <v>2.618661025260792</v>
      </c>
      <c r="R409" s="140"/>
      <c r="S409" s="140"/>
      <c r="T409" s="140"/>
      <c r="U409" s="140"/>
      <c r="V409" s="140"/>
      <c r="W409" s="140"/>
      <c r="X409" s="140"/>
      <c r="Y409" s="140"/>
      <c r="Z409" s="140"/>
      <c r="AA409" s="140"/>
      <c r="AB409" s="140"/>
      <c r="AC409" s="140"/>
      <c r="AD409" s="140"/>
      <c r="AE409" s="140"/>
      <c r="AF409" s="140"/>
      <c r="AG409" s="140"/>
      <c r="AH409" s="140"/>
      <c r="AI409" s="230"/>
      <c r="AJ409" s="230"/>
      <c r="AK409" s="230"/>
      <c r="AL409" s="230"/>
    </row>
    <row r="410" spans="1:50">
      <c r="A410" s="610" t="str">
        <f>+'[4]New Leasing Growth'!A131</f>
        <v>Total</v>
      </c>
      <c r="B410" s="629">
        <f>+'[4]New Leasing Growth'!DP131</f>
        <v>10</v>
      </c>
      <c r="C410" s="629">
        <f>+'[4]New Leasing Growth'!DQ131</f>
        <v>9.6482880000000009</v>
      </c>
      <c r="D410" s="629">
        <f>+'[4]New Leasing Growth'!DR131</f>
        <v>11.628304000000002</v>
      </c>
      <c r="E410" s="629">
        <f>+'[4]New Leasing Growth'!DS131</f>
        <v>13.5</v>
      </c>
      <c r="F410" s="629">
        <f>+'[4]New Leasing Growth'!DU131</f>
        <v>13.558673999999996</v>
      </c>
      <c r="G410" s="629">
        <f>+'[4]New Leasing Growth'!DV131</f>
        <v>16.386504000000002</v>
      </c>
      <c r="H410" s="629">
        <f>+'[4]New Leasing Growth'!DW131</f>
        <v>17.559125999999996</v>
      </c>
      <c r="I410" s="629" t="e">
        <f>+SUM(I405:I409)</f>
        <v>#REF!</v>
      </c>
      <c r="J410" s="629" t="e">
        <f>+SUM(J405:J409)</f>
        <v>#REF!</v>
      </c>
      <c r="K410" s="629" t="e">
        <f>+SUM(K405:K409)</f>
        <v>#REF!</v>
      </c>
      <c r="L410" s="629" t="e">
        <f>+SUM(L405:L409)</f>
        <v>#REF!</v>
      </c>
      <c r="M410" s="629" t="e">
        <f>+SUM(M405:M409)</f>
        <v>#REF!</v>
      </c>
      <c r="N410" s="161" t="e">
        <f t="shared" si="10"/>
        <v>#REF!</v>
      </c>
      <c r="P410" s="629">
        <f>+'[4]New Leasing Growth'!DY131</f>
        <v>63.985003999999989</v>
      </c>
      <c r="Q410" s="629">
        <f>+'[4]New Leasing Growth'!DZ131</f>
        <v>14.82404</v>
      </c>
      <c r="R410" s="140"/>
      <c r="S410" s="140"/>
      <c r="T410" s="140"/>
      <c r="U410" s="140"/>
      <c r="V410" s="140"/>
      <c r="W410" s="140"/>
      <c r="X410" s="140"/>
      <c r="Y410" s="140"/>
      <c r="Z410" s="140"/>
      <c r="AA410" s="140"/>
      <c r="AB410" s="140"/>
      <c r="AC410" s="140"/>
      <c r="AD410" s="140"/>
      <c r="AE410" s="140"/>
      <c r="AF410" s="140"/>
      <c r="AG410" s="140"/>
      <c r="AH410" s="140"/>
      <c r="AI410" s="230"/>
      <c r="AJ410" s="230"/>
      <c r="AK410" s="230"/>
      <c r="AL410" s="230"/>
    </row>
    <row r="411" spans="1:50">
      <c r="A411" s="610"/>
      <c r="B411" s="610"/>
      <c r="C411" s="610"/>
      <c r="D411" s="610"/>
      <c r="E411" s="610"/>
      <c r="F411" s="610"/>
      <c r="G411" s="610"/>
      <c r="H411" s="610"/>
      <c r="I411" s="610"/>
      <c r="J411" s="610"/>
      <c r="K411" s="610"/>
      <c r="L411" s="610"/>
      <c r="M411" s="140"/>
      <c r="N411" s="140"/>
      <c r="O411" s="140"/>
      <c r="P411" s="140"/>
      <c r="Q411" s="140"/>
      <c r="R411" s="140"/>
      <c r="S411" s="140"/>
      <c r="T411" s="140"/>
      <c r="U411" s="140"/>
      <c r="V411" s="140"/>
      <c r="W411" s="140"/>
      <c r="X411" s="140"/>
      <c r="Y411" s="140"/>
      <c r="Z411" s="140"/>
      <c r="AA411" s="140"/>
      <c r="AB411" s="140"/>
      <c r="AC411" s="140"/>
      <c r="AD411" s="140"/>
      <c r="AE411" s="140"/>
      <c r="AF411" s="140"/>
      <c r="AG411" s="140"/>
      <c r="AH411" s="140"/>
      <c r="AI411" s="230"/>
      <c r="AJ411" s="230"/>
      <c r="AK411" s="230"/>
      <c r="AL411" s="230"/>
    </row>
    <row r="412" spans="1:50">
      <c r="A412" s="610"/>
      <c r="B412" s="610"/>
      <c r="C412" s="610"/>
      <c r="D412" s="610"/>
      <c r="E412" s="610"/>
      <c r="F412" s="610"/>
      <c r="G412" s="610"/>
      <c r="H412" s="610"/>
      <c r="I412" s="610"/>
      <c r="J412" s="610"/>
      <c r="K412" s="610"/>
      <c r="L412" s="610"/>
      <c r="M412" s="140"/>
      <c r="N412" s="140"/>
      <c r="O412" s="140"/>
      <c r="P412" s="140"/>
      <c r="Q412" s="140"/>
      <c r="R412" s="140"/>
      <c r="S412" s="140"/>
      <c r="T412" s="140"/>
      <c r="U412" s="140"/>
      <c r="V412" s="140"/>
      <c r="W412" s="140"/>
      <c r="X412" s="140"/>
      <c r="Y412" s="140"/>
      <c r="Z412" s="140"/>
      <c r="AA412" s="140"/>
      <c r="AB412" s="140"/>
      <c r="AC412" s="140"/>
      <c r="AD412" s="140"/>
      <c r="AE412" s="140"/>
      <c r="AF412" s="140"/>
      <c r="AG412" s="140"/>
      <c r="AH412" s="140"/>
      <c r="AI412" s="230"/>
      <c r="AJ412" s="230"/>
      <c r="AK412" s="230"/>
      <c r="AL412" s="230"/>
    </row>
    <row r="413" spans="1:50">
      <c r="A413" s="610"/>
      <c r="B413" s="610"/>
      <c r="C413" s="610"/>
      <c r="D413" s="610"/>
      <c r="E413" s="610"/>
      <c r="F413" s="610"/>
      <c r="G413" s="610"/>
      <c r="H413" s="610"/>
      <c r="I413" s="610"/>
      <c r="J413" s="610"/>
      <c r="K413" s="610"/>
      <c r="L413" s="610"/>
      <c r="M413" s="140"/>
      <c r="N413" s="140"/>
      <c r="O413" s="140"/>
      <c r="P413" s="140"/>
      <c r="Q413" s="140"/>
      <c r="R413" s="140"/>
      <c r="S413" s="140"/>
      <c r="T413" s="140"/>
      <c r="U413" s="140"/>
      <c r="V413" s="140"/>
      <c r="W413" s="140"/>
      <c r="X413" s="140"/>
      <c r="Y413" s="140"/>
      <c r="Z413" s="140"/>
      <c r="AA413" s="140"/>
      <c r="AB413" s="140"/>
      <c r="AC413" s="140"/>
      <c r="AD413" s="140"/>
      <c r="AE413" s="140"/>
      <c r="AF413" s="140"/>
      <c r="AG413" s="140"/>
      <c r="AH413" s="140"/>
      <c r="AI413" s="230"/>
      <c r="AJ413" s="230"/>
      <c r="AK413" s="230"/>
      <c r="AL413" s="230"/>
    </row>
    <row r="414" spans="1:50">
      <c r="A414" s="1531" t="s">
        <v>2909</v>
      </c>
      <c r="B414" s="1531"/>
      <c r="C414" s="1531"/>
      <c r="D414" s="1531"/>
      <c r="E414" s="1531"/>
      <c r="F414" s="1531"/>
      <c r="G414" s="1531"/>
      <c r="H414" s="1531"/>
      <c r="I414" s="1531"/>
      <c r="J414" s="1531"/>
      <c r="K414" s="1531"/>
      <c r="L414" s="1531"/>
      <c r="M414" s="1531"/>
      <c r="N414" s="1531"/>
      <c r="O414" s="1531"/>
      <c r="P414" s="1531"/>
      <c r="Q414" s="1531"/>
      <c r="R414" s="1531"/>
      <c r="S414" s="1531"/>
      <c r="T414" s="1531"/>
      <c r="U414" s="1531"/>
      <c r="V414" s="1531"/>
      <c r="W414" s="1531"/>
      <c r="X414" s="1531"/>
      <c r="Y414" s="1531"/>
      <c r="Z414" s="1531"/>
      <c r="AA414" s="1531"/>
      <c r="AB414" s="1531"/>
      <c r="AC414" s="1531"/>
      <c r="AD414" s="1531"/>
      <c r="AE414" s="1531"/>
      <c r="AF414" s="1531"/>
      <c r="AG414" s="1531"/>
      <c r="AH414" s="1531"/>
      <c r="AI414" s="1531"/>
      <c r="AJ414" s="1531"/>
      <c r="AK414" s="1531"/>
      <c r="AL414" s="1531"/>
      <c r="AM414" s="1531"/>
      <c r="AN414" s="1531"/>
      <c r="AO414" s="1531"/>
      <c r="AP414" s="1531"/>
      <c r="AQ414" s="1531"/>
      <c r="AR414" s="1531"/>
      <c r="AS414" s="1531"/>
      <c r="AT414" s="1531"/>
      <c r="AU414" s="1531"/>
      <c r="AV414" s="1531"/>
      <c r="AW414" s="1531"/>
      <c r="AX414" s="1531"/>
    </row>
    <row r="415" spans="1:50">
      <c r="A415" s="610"/>
      <c r="B415" s="610"/>
      <c r="C415" s="610"/>
      <c r="D415" s="610"/>
      <c r="E415" s="610"/>
      <c r="F415" s="610"/>
      <c r="G415" s="610"/>
      <c r="H415" s="610"/>
      <c r="I415" s="610"/>
      <c r="J415" s="610"/>
      <c r="K415" s="610"/>
      <c r="L415" s="610"/>
      <c r="M415" s="140"/>
      <c r="N415" s="140"/>
      <c r="O415" s="140"/>
      <c r="P415" s="140"/>
      <c r="Q415" s="140"/>
      <c r="R415" s="140"/>
      <c r="S415" s="140"/>
      <c r="T415" s="140"/>
      <c r="U415" s="140"/>
      <c r="V415" s="140"/>
      <c r="W415" s="140"/>
      <c r="X415" s="140"/>
      <c r="Y415" s="140"/>
      <c r="Z415" s="140"/>
      <c r="AA415" s="140"/>
      <c r="AB415" s="140"/>
      <c r="AC415" s="140"/>
      <c r="AD415" s="140"/>
      <c r="AE415" s="140"/>
      <c r="AF415" s="140"/>
      <c r="AG415" s="140"/>
      <c r="AH415" s="140"/>
      <c r="AI415" s="230"/>
      <c r="AJ415" s="230"/>
      <c r="AK415" s="230"/>
      <c r="AL415" s="230"/>
    </row>
    <row r="416" spans="1:50">
      <c r="A416" s="914"/>
      <c r="B416" s="914" t="str">
        <f>+Consolidated!CG5</f>
        <v>1Q11</v>
      </c>
      <c r="C416" s="914" t="str">
        <f>+Consolidated!CH5</f>
        <v>2Q11</v>
      </c>
      <c r="D416" s="914" t="str">
        <f>+Consolidated!CI5</f>
        <v>3Q11</v>
      </c>
      <c r="E416" s="914" t="str">
        <f>+Consolidated!CJ5</f>
        <v>4Q11</v>
      </c>
      <c r="F416" s="914" t="str">
        <f>+Consolidated!CL5</f>
        <v>1Q12</v>
      </c>
      <c r="G416" s="914" t="str">
        <f>+Consolidated!CM5</f>
        <v>2Q12</v>
      </c>
      <c r="H416" s="914" t="str">
        <f>+Consolidated!CN5</f>
        <v>3Q12</v>
      </c>
      <c r="I416" s="914" t="str">
        <f>+Consolidated!CO5</f>
        <v>4Q12</v>
      </c>
      <c r="J416" s="914" t="str">
        <f>+Consolidated!CQ5</f>
        <v>1Q13</v>
      </c>
      <c r="K416" s="914" t="str">
        <f>+Consolidated!CR5</f>
        <v>2Q13</v>
      </c>
      <c r="L416" s="914" t="str">
        <f>+Consolidated!CS5</f>
        <v>3Q13</v>
      </c>
      <c r="M416" s="914" t="str">
        <f>+Consolidated!CT5</f>
        <v>4Q13</v>
      </c>
      <c r="N416" s="914" t="str">
        <f>+Consolidated!CV5</f>
        <v>1Q14</v>
      </c>
      <c r="O416" s="914" t="str">
        <f>+Consolidated!CW5</f>
        <v>2Q14</v>
      </c>
      <c r="P416" s="914" t="str">
        <f>+Consolidated!CX5</f>
        <v>3Q14</v>
      </c>
      <c r="Q416" s="914" t="str">
        <f>+Consolidated!CY5</f>
        <v>4Q14</v>
      </c>
      <c r="R416" s="914" t="str">
        <f>+Consolidated!DA5</f>
        <v>1Q15</v>
      </c>
      <c r="S416" s="914" t="str">
        <f>+Consolidated!DB5</f>
        <v>2Q15</v>
      </c>
      <c r="T416" s="914" t="str">
        <f>+Consolidated!DC5</f>
        <v>3Q15</v>
      </c>
      <c r="U416" s="914" t="str">
        <f>+Consolidated!DD5</f>
        <v>4Q15</v>
      </c>
      <c r="V416" s="914" t="str">
        <f>+Consolidated!DF5</f>
        <v>1Q16</v>
      </c>
      <c r="W416" s="914" t="str">
        <f>+Consolidated!DG5</f>
        <v>2Q16</v>
      </c>
      <c r="X416" s="914" t="str">
        <f>+Consolidated!DH5</f>
        <v>3Q16</v>
      </c>
      <c r="Y416" s="914" t="str">
        <f>+Consolidated!DI5</f>
        <v>4Q16</v>
      </c>
      <c r="Z416" s="914" t="str">
        <f>+Consolidated!DK5</f>
        <v>1Q17</v>
      </c>
      <c r="AA416" s="914" t="str">
        <f>+Consolidated!DL5</f>
        <v>2Q17</v>
      </c>
      <c r="AB416" s="914" t="str">
        <f>+Consolidated!DM5</f>
        <v>3Q17</v>
      </c>
      <c r="AC416" s="914" t="str">
        <f>+Consolidated!DN5</f>
        <v>4Q17</v>
      </c>
      <c r="AD416" s="914" t="str">
        <f>+Consolidated!DP5</f>
        <v>1Q18</v>
      </c>
      <c r="AE416" s="914" t="str">
        <f>+Consolidated!DQ5</f>
        <v>2Q18</v>
      </c>
      <c r="AF416" s="914" t="str">
        <f>+Consolidated!DR5</f>
        <v>3Q18</v>
      </c>
      <c r="AG416" s="914" t="str">
        <f>+Consolidated!DS5</f>
        <v>4Q18</v>
      </c>
      <c r="AH416" s="914">
        <f>+Consolidated!DT5</f>
        <v>2018</v>
      </c>
      <c r="AI416" s="914" t="str">
        <f>+Consolidated!DU5</f>
        <v>1Q19</v>
      </c>
      <c r="AJ416" s="914" t="str">
        <f>+Consolidated!DV5</f>
        <v>2Q19</v>
      </c>
      <c r="AK416" s="914" t="str">
        <f>+Consolidated!DW5</f>
        <v>3Q19</v>
      </c>
      <c r="AL416" s="914" t="str">
        <f>+Consolidated!DX5</f>
        <v>4Q19</v>
      </c>
      <c r="AM416" s="914">
        <f>+Consolidated!DY5</f>
        <v>2019</v>
      </c>
      <c r="AN416" s="914" t="str">
        <f>+Consolidated!DZ5</f>
        <v>1Q20</v>
      </c>
      <c r="AO416" s="914" t="str">
        <f>+Consolidated!EA5</f>
        <v>2Q20</v>
      </c>
      <c r="AP416" s="914" t="str">
        <f>+Consolidated!EB5</f>
        <v>3Q20</v>
      </c>
      <c r="AQ416" s="914" t="str">
        <f>+Consolidated!EC5</f>
        <v>4Q20</v>
      </c>
      <c r="AR416" s="914">
        <f>+Consolidated!ED5</f>
        <v>2020</v>
      </c>
      <c r="AS416" s="914" t="str">
        <f>+Consolidated!EE5</f>
        <v>1Q21</v>
      </c>
      <c r="AT416" s="914" t="str">
        <f>+Consolidated!EF5</f>
        <v>2Q21</v>
      </c>
      <c r="AU416" s="914" t="str">
        <f>+Consolidated!EG5</f>
        <v>3Q21</v>
      </c>
      <c r="AV416" s="914" t="str">
        <f>+Consolidated!EH5</f>
        <v>4Q21</v>
      </c>
      <c r="AW416" s="914">
        <f>+Consolidated!EI5</f>
        <v>2021</v>
      </c>
      <c r="AX416" s="914" t="str">
        <f>+Consolidated!EJ5</f>
        <v>1Q22</v>
      </c>
    </row>
    <row r="417" spans="1:50">
      <c r="A417" s="610" t="s">
        <v>2065</v>
      </c>
      <c r="B417" s="611">
        <f>+Consolidated!CG147</f>
        <v>-75.036000000000001</v>
      </c>
      <c r="C417" s="611">
        <f>+Consolidated!CH147</f>
        <v>-75.034999999999997</v>
      </c>
      <c r="D417" s="611">
        <f>+Consolidated!CI147</f>
        <v>-75</v>
      </c>
      <c r="E417" s="611">
        <f>+Consolidated!CJ147</f>
        <v>-1.0000000000047748E-3</v>
      </c>
      <c r="F417" s="611">
        <f>+Consolidated!CL147</f>
        <v>0</v>
      </c>
      <c r="G417" s="611">
        <f>+Consolidated!CM147</f>
        <v>0</v>
      </c>
      <c r="H417" s="611">
        <f>+Consolidated!CN147</f>
        <v>0</v>
      </c>
      <c r="I417" s="611">
        <f>+Consolidated!CO147</f>
        <v>0</v>
      </c>
      <c r="J417" s="611">
        <f>+Consolidated!CQ147</f>
        <v>0</v>
      </c>
      <c r="K417" s="611">
        <f>+Consolidated!CR147</f>
        <v>0</v>
      </c>
      <c r="L417" s="611">
        <f>+Consolidated!CS147</f>
        <v>0</v>
      </c>
      <c r="M417" s="611">
        <f>+Consolidated!CT147</f>
        <v>0</v>
      </c>
      <c r="N417" s="611">
        <f>+Consolidated!CV147</f>
        <v>0</v>
      </c>
      <c r="O417" s="611">
        <f>+Consolidated!CW147</f>
        <v>0</v>
      </c>
      <c r="P417" s="611">
        <f>+Consolidated!CX147</f>
        <v>0</v>
      </c>
      <c r="Q417" s="611">
        <f>+Consolidated!CY147</f>
        <v>0</v>
      </c>
      <c r="R417" s="611">
        <f>+Consolidated!DA147</f>
        <v>0</v>
      </c>
      <c r="S417" s="611">
        <f>+Consolidated!DB147</f>
        <v>-150.023</v>
      </c>
      <c r="T417" s="611">
        <f>+Consolidated!DC147</f>
        <v>-250.041</v>
      </c>
      <c r="U417" s="611">
        <f>+Consolidated!DD147</f>
        <v>-50.009</v>
      </c>
      <c r="V417" s="611">
        <f>+Consolidated!DF147</f>
        <v>-50.012</v>
      </c>
      <c r="W417" s="611">
        <f>+Consolidated!DG147</f>
        <v>-100.018</v>
      </c>
      <c r="X417" s="611">
        <f>+Consolidated!DH147</f>
        <v>-52.32</v>
      </c>
      <c r="Y417" s="611">
        <f>+Consolidated!DI147</f>
        <v>-343.34</v>
      </c>
      <c r="Z417" s="611">
        <f>+Consolidated!DK147</f>
        <v>-4.4189999999999996</v>
      </c>
      <c r="AA417" s="611">
        <f>+Consolidated!DL147</f>
        <v>-140.01900000000001</v>
      </c>
      <c r="AB417" s="611">
        <f>+Consolidated!DM147</f>
        <v>-378.93200000000002</v>
      </c>
      <c r="AC417" s="611">
        <f>+Consolidated!DN147</f>
        <v>-331.16399999999999</v>
      </c>
      <c r="AD417" s="611">
        <f>+Consolidated!DP147</f>
        <v>-38.545000000000002</v>
      </c>
      <c r="AE417" s="611">
        <f>+Consolidated!DQ147</f>
        <v>-306.97899999999998</v>
      </c>
      <c r="AF417" s="611">
        <f>+Consolidated!DR147</f>
        <v>-108.015</v>
      </c>
      <c r="AG417" s="611">
        <f>+Consolidated!DS147</f>
        <v>-342.04199999999997</v>
      </c>
      <c r="AH417" s="611">
        <f>+Consolidated!DT147</f>
        <v>-795.5809999999999</v>
      </c>
      <c r="AI417" s="611">
        <f>+Consolidated!DU147</f>
        <v>0</v>
      </c>
      <c r="AJ417" s="611">
        <f>+Consolidated!DV147</f>
        <v>-94.572000000000003</v>
      </c>
      <c r="AK417" s="611">
        <f>+Consolidated!DW147</f>
        <v>-172.96199999999999</v>
      </c>
      <c r="AL417" s="611">
        <f>+Consolidated!DX147</f>
        <v>-199.44800000000001</v>
      </c>
      <c r="AM417" s="611">
        <f>+Consolidated!DY147</f>
        <v>-466.98199999999997</v>
      </c>
      <c r="AN417" s="611">
        <f>+Consolidated!DZ147</f>
        <v>-203.33</v>
      </c>
      <c r="AO417" s="611">
        <f>+Consolidated!EA147</f>
        <v>0</v>
      </c>
      <c r="AP417" s="611">
        <f>+Consolidated!EB147</f>
        <v>-175.65799999999999</v>
      </c>
      <c r="AQ417" s="611">
        <f>+Consolidated!EC147</f>
        <v>-480.34699999999998</v>
      </c>
      <c r="AR417" s="611">
        <f>+Consolidated!ED147</f>
        <v>-859.33500000000004</v>
      </c>
      <c r="AS417" s="611">
        <f>+Consolidated!EE147</f>
        <v>-168.923</v>
      </c>
      <c r="AT417" s="611">
        <f>+Consolidated!EF147</f>
        <v>0</v>
      </c>
      <c r="AU417" s="611">
        <f>+Consolidated!EG147</f>
        <v>-115.42100000000001</v>
      </c>
      <c r="AV417" s="611">
        <f>+Consolidated!EH147</f>
        <v>-298.23500000000001</v>
      </c>
      <c r="AW417" s="611">
        <f>+Consolidated!EI147</f>
        <v>-582.57899999999995</v>
      </c>
      <c r="AX417" s="611">
        <f>+Consolidated!EJ147</f>
        <v>-431.66699999999997</v>
      </c>
    </row>
    <row r="418" spans="1:50">
      <c r="A418" s="610"/>
      <c r="B418" s="611">
        <f>+B417*-1</f>
        <v>75.036000000000001</v>
      </c>
      <c r="C418" s="611">
        <f t="shared" ref="C418:AG418" si="11">+C417*-1</f>
        <v>75.034999999999997</v>
      </c>
      <c r="D418" s="611">
        <f t="shared" si="11"/>
        <v>75</v>
      </c>
      <c r="E418" s="611"/>
      <c r="F418" s="611"/>
      <c r="G418" s="611"/>
      <c r="H418" s="611"/>
      <c r="I418" s="611"/>
      <c r="J418" s="611"/>
      <c r="K418" s="611"/>
      <c r="L418" s="611"/>
      <c r="M418" s="611"/>
      <c r="N418" s="611"/>
      <c r="O418" s="611"/>
      <c r="P418" s="611"/>
      <c r="Q418" s="611"/>
      <c r="R418" s="611"/>
      <c r="S418" s="611">
        <f t="shared" si="11"/>
        <v>150.023</v>
      </c>
      <c r="T418" s="611">
        <f t="shared" si="11"/>
        <v>250.041</v>
      </c>
      <c r="U418" s="611">
        <f t="shared" si="11"/>
        <v>50.009</v>
      </c>
      <c r="V418" s="611">
        <f t="shared" si="11"/>
        <v>50.012</v>
      </c>
      <c r="W418" s="611">
        <f t="shared" si="11"/>
        <v>100.018</v>
      </c>
      <c r="X418" s="611">
        <f t="shared" si="11"/>
        <v>52.32</v>
      </c>
      <c r="Y418" s="611">
        <f t="shared" si="11"/>
        <v>343.34</v>
      </c>
      <c r="Z418" s="611">
        <f t="shared" si="11"/>
        <v>4.4189999999999996</v>
      </c>
      <c r="AA418" s="611">
        <f t="shared" si="11"/>
        <v>140.01900000000001</v>
      </c>
      <c r="AB418" s="611">
        <f t="shared" si="11"/>
        <v>378.93200000000002</v>
      </c>
      <c r="AC418" s="611">
        <f t="shared" si="11"/>
        <v>331.16399999999999</v>
      </c>
      <c r="AD418" s="611">
        <f t="shared" si="11"/>
        <v>38.545000000000002</v>
      </c>
      <c r="AE418" s="611">
        <f t="shared" si="11"/>
        <v>306.97899999999998</v>
      </c>
      <c r="AF418" s="611">
        <f t="shared" si="11"/>
        <v>108.015</v>
      </c>
      <c r="AG418" s="611">
        <f t="shared" si="11"/>
        <v>342.04199999999997</v>
      </c>
      <c r="AH418" s="611">
        <f>+AH417*-1</f>
        <v>795.5809999999999</v>
      </c>
      <c r="AI418" s="611">
        <f>+AI417*-1</f>
        <v>0</v>
      </c>
      <c r="AJ418" s="611">
        <f t="shared" ref="AJ418:AX418" si="12">+AJ417*-1</f>
        <v>94.572000000000003</v>
      </c>
      <c r="AK418" s="611">
        <f t="shared" si="12"/>
        <v>172.96199999999999</v>
      </c>
      <c r="AL418" s="611">
        <f t="shared" si="12"/>
        <v>199.44800000000001</v>
      </c>
      <c r="AM418" s="611">
        <f t="shared" si="12"/>
        <v>466.98199999999997</v>
      </c>
      <c r="AN418" s="611">
        <f t="shared" si="12"/>
        <v>203.33</v>
      </c>
      <c r="AO418" s="611">
        <f t="shared" si="12"/>
        <v>0</v>
      </c>
      <c r="AP418" s="611">
        <f t="shared" si="12"/>
        <v>175.65799999999999</v>
      </c>
      <c r="AQ418" s="611">
        <f t="shared" si="12"/>
        <v>480.34699999999998</v>
      </c>
      <c r="AR418" s="611">
        <f t="shared" si="12"/>
        <v>859.33500000000004</v>
      </c>
      <c r="AS418" s="611">
        <f t="shared" si="12"/>
        <v>168.923</v>
      </c>
      <c r="AT418" s="611">
        <f t="shared" si="12"/>
        <v>0</v>
      </c>
      <c r="AU418" s="611">
        <f t="shared" si="12"/>
        <v>115.42100000000001</v>
      </c>
      <c r="AV418" s="611">
        <f t="shared" si="12"/>
        <v>298.23500000000001</v>
      </c>
      <c r="AW418" s="611">
        <f t="shared" si="12"/>
        <v>582.57899999999995</v>
      </c>
      <c r="AX418" s="611">
        <f t="shared" si="12"/>
        <v>431.66699999999997</v>
      </c>
    </row>
    <row r="419" spans="1:50">
      <c r="A419" s="610"/>
      <c r="B419" s="610"/>
      <c r="C419" s="610"/>
      <c r="D419" s="610"/>
      <c r="E419" s="610"/>
      <c r="F419" s="610"/>
      <c r="G419" s="610"/>
      <c r="H419" s="610"/>
      <c r="I419" s="610"/>
      <c r="J419" s="610"/>
      <c r="K419" s="610"/>
      <c r="L419" s="610"/>
      <c r="M419" s="140"/>
      <c r="N419" s="140"/>
      <c r="O419" s="140"/>
      <c r="P419" s="140"/>
      <c r="Q419" s="140"/>
      <c r="R419" s="140"/>
      <c r="S419" s="140"/>
      <c r="T419" s="140"/>
      <c r="U419" s="140"/>
      <c r="V419" s="140"/>
      <c r="W419" s="140"/>
      <c r="X419" s="140"/>
      <c r="Y419" s="140"/>
      <c r="Z419" s="140"/>
      <c r="AA419" s="140"/>
      <c r="AB419" s="140"/>
      <c r="AC419" s="140"/>
      <c r="AD419" s="140"/>
      <c r="AE419" s="140"/>
      <c r="AF419" s="140"/>
      <c r="AG419" s="140"/>
      <c r="AH419" s="140"/>
      <c r="AI419" s="230"/>
      <c r="AJ419" s="230"/>
      <c r="AK419" s="230"/>
      <c r="AL419" s="230"/>
    </row>
    <row r="420" spans="1:50">
      <c r="A420" s="610"/>
      <c r="B420" s="610"/>
      <c r="C420" s="610"/>
      <c r="D420" s="610"/>
      <c r="E420" s="610"/>
      <c r="F420" s="610"/>
      <c r="G420" s="610"/>
      <c r="H420" s="610"/>
      <c r="I420" s="610"/>
      <c r="J420" s="610"/>
      <c r="K420" s="610"/>
      <c r="L420" s="610"/>
      <c r="M420" s="140"/>
      <c r="N420" s="140"/>
      <c r="O420" s="140"/>
      <c r="P420" s="140"/>
      <c r="Q420" s="140"/>
      <c r="R420" s="140"/>
      <c r="S420" s="140"/>
      <c r="T420" s="140"/>
      <c r="U420" s="140"/>
      <c r="V420" s="140"/>
      <c r="W420" s="140"/>
      <c r="X420" s="140"/>
      <c r="Y420" s="140"/>
      <c r="Z420" s="140"/>
      <c r="AA420" s="140"/>
      <c r="AB420" s="140"/>
      <c r="AC420" s="140"/>
      <c r="AD420" s="140"/>
      <c r="AE420" s="140"/>
      <c r="AF420" s="140"/>
      <c r="AG420" s="140"/>
      <c r="AH420" s="140"/>
      <c r="AI420" s="230"/>
      <c r="AJ420" s="230"/>
      <c r="AK420" s="230"/>
      <c r="AL420" s="230"/>
    </row>
    <row r="421" spans="1:50">
      <c r="A421" s="610"/>
      <c r="B421" s="610"/>
      <c r="C421" s="610"/>
      <c r="D421" s="610"/>
      <c r="E421" s="610"/>
      <c r="F421" s="610"/>
      <c r="G421" s="610"/>
      <c r="H421" s="610"/>
      <c r="I421" s="610"/>
      <c r="J421" s="610"/>
      <c r="K421" s="610"/>
      <c r="L421" s="610"/>
      <c r="M421" s="140"/>
      <c r="N421" s="140"/>
      <c r="O421" s="140"/>
      <c r="P421" s="140"/>
      <c r="Q421" s="140"/>
      <c r="R421" s="140"/>
      <c r="S421" s="140"/>
      <c r="T421" s="140"/>
      <c r="U421" s="140"/>
      <c r="V421" s="140"/>
      <c r="W421" s="140"/>
      <c r="X421" s="140"/>
      <c r="Y421" s="140"/>
      <c r="Z421" s="140"/>
      <c r="AA421" s="140"/>
      <c r="AB421" s="140"/>
      <c r="AC421" s="140"/>
      <c r="AD421" s="140"/>
      <c r="AE421" s="140"/>
      <c r="AF421" s="140"/>
      <c r="AG421" s="140"/>
      <c r="AH421" s="140"/>
      <c r="AI421" s="230"/>
      <c r="AJ421" s="230"/>
      <c r="AK421" s="230"/>
      <c r="AL421" s="230"/>
    </row>
    <row r="422" spans="1:50">
      <c r="A422" s="610"/>
      <c r="B422" s="610"/>
      <c r="C422" s="610"/>
      <c r="D422" s="610"/>
      <c r="E422" s="610"/>
      <c r="F422" s="610"/>
      <c r="G422" s="610"/>
      <c r="H422" s="610"/>
      <c r="I422" s="610"/>
      <c r="J422" s="610"/>
      <c r="K422" s="610"/>
      <c r="L422" s="610"/>
      <c r="M422" s="140"/>
      <c r="N422" s="140"/>
      <c r="O422" s="140"/>
      <c r="P422" s="140"/>
      <c r="Q422" s="140"/>
      <c r="R422" s="140"/>
      <c r="S422" s="140"/>
      <c r="T422" s="140"/>
      <c r="U422" s="140"/>
      <c r="V422" s="140"/>
      <c r="W422" s="140"/>
      <c r="X422" s="140"/>
      <c r="Y422" s="140"/>
      <c r="Z422" s="140"/>
      <c r="AA422" s="140"/>
      <c r="AB422" s="140"/>
      <c r="AC422" s="140"/>
      <c r="AD422" s="140"/>
      <c r="AE422" s="140"/>
      <c r="AF422" s="140"/>
      <c r="AG422" s="140"/>
      <c r="AH422" s="140"/>
      <c r="AI422" s="230"/>
      <c r="AJ422" s="230"/>
      <c r="AK422" s="230"/>
      <c r="AL422" s="230"/>
    </row>
    <row r="423" spans="1:50">
      <c r="A423" s="610"/>
      <c r="B423" s="610"/>
      <c r="C423" s="610"/>
      <c r="D423" s="610"/>
      <c r="E423" s="610"/>
      <c r="F423" s="610"/>
      <c r="G423" s="610"/>
      <c r="H423" s="610"/>
      <c r="I423" s="610"/>
      <c r="J423" s="610"/>
      <c r="K423" s="610"/>
      <c r="L423" s="610"/>
      <c r="M423" s="140"/>
      <c r="N423" s="140"/>
      <c r="O423" s="140"/>
      <c r="P423" s="140"/>
      <c r="Q423" s="140"/>
      <c r="R423" s="140"/>
      <c r="S423" s="140"/>
      <c r="T423" s="140"/>
      <c r="U423" s="140"/>
      <c r="V423" s="140"/>
      <c r="W423" s="140"/>
      <c r="X423" s="140"/>
      <c r="Y423" s="140"/>
      <c r="Z423" s="140"/>
      <c r="AA423" s="140"/>
      <c r="AB423" s="140"/>
      <c r="AC423" s="140"/>
      <c r="AD423" s="140"/>
      <c r="AE423" s="140"/>
      <c r="AF423" s="140"/>
      <c r="AG423" s="140"/>
      <c r="AH423" s="140"/>
      <c r="AI423" s="230"/>
      <c r="AJ423" s="230"/>
      <c r="AK423" s="230"/>
      <c r="AL423" s="230"/>
    </row>
    <row r="424" spans="1:50">
      <c r="A424" s="610"/>
      <c r="B424" s="610"/>
      <c r="C424" s="610"/>
      <c r="D424" s="610"/>
      <c r="E424" s="610"/>
      <c r="F424" s="610"/>
      <c r="G424" s="610"/>
      <c r="H424" s="610"/>
      <c r="I424" s="610"/>
      <c r="J424" s="610"/>
      <c r="K424" s="610"/>
      <c r="L424" s="610"/>
      <c r="M424" s="140"/>
      <c r="N424" s="140"/>
      <c r="O424" s="140"/>
      <c r="P424" s="140"/>
      <c r="Q424" s="140"/>
      <c r="R424" s="140"/>
      <c r="S424" s="140"/>
      <c r="T424" s="140"/>
      <c r="U424" s="140"/>
      <c r="V424" s="140"/>
      <c r="W424" s="140"/>
      <c r="X424" s="140"/>
      <c r="Y424" s="140"/>
      <c r="Z424" s="140"/>
      <c r="AA424" s="140"/>
      <c r="AB424" s="140"/>
      <c r="AC424" s="140"/>
      <c r="AD424" s="140"/>
      <c r="AE424" s="140"/>
      <c r="AF424" s="140"/>
      <c r="AG424" s="140"/>
      <c r="AH424" s="140"/>
      <c r="AI424" s="230"/>
      <c r="AJ424" s="230"/>
      <c r="AK424" s="230"/>
      <c r="AL424" s="230"/>
    </row>
    <row r="425" spans="1:50">
      <c r="A425" s="610"/>
      <c r="B425" s="610"/>
      <c r="C425" s="610"/>
      <c r="D425" s="610"/>
      <c r="E425" s="610"/>
      <c r="F425" s="610"/>
      <c r="G425" s="610"/>
      <c r="H425" s="610"/>
      <c r="I425" s="610"/>
      <c r="J425" s="610"/>
      <c r="K425" s="610"/>
      <c r="L425" s="610"/>
      <c r="M425" s="140"/>
      <c r="N425" s="140"/>
      <c r="O425" s="140"/>
      <c r="P425" s="140"/>
      <c r="Q425" s="140"/>
      <c r="R425" s="140"/>
      <c r="S425" s="140"/>
      <c r="T425" s="140"/>
      <c r="U425" s="140"/>
      <c r="V425" s="140"/>
      <c r="W425" s="140"/>
      <c r="X425" s="140"/>
      <c r="Y425" s="140"/>
      <c r="Z425" s="140"/>
      <c r="AA425" s="140"/>
      <c r="AB425" s="140"/>
      <c r="AC425" s="140"/>
      <c r="AD425" s="140"/>
      <c r="AE425" s="140"/>
      <c r="AF425" s="140"/>
      <c r="AG425" s="140"/>
      <c r="AH425" s="140"/>
      <c r="AI425" s="230"/>
      <c r="AJ425" s="230"/>
      <c r="AK425" s="230"/>
      <c r="AL425" s="230"/>
    </row>
    <row r="426" spans="1:50">
      <c r="A426" s="610"/>
      <c r="B426" s="610"/>
      <c r="C426" s="610"/>
      <c r="D426" s="610"/>
      <c r="E426" s="610"/>
      <c r="F426" s="610"/>
      <c r="G426" s="610"/>
      <c r="H426" s="610"/>
      <c r="I426" s="610"/>
      <c r="J426" s="610"/>
      <c r="K426" s="610"/>
      <c r="L426" s="610"/>
      <c r="M426" s="140"/>
      <c r="N426" s="140"/>
      <c r="O426" s="140"/>
      <c r="P426" s="140"/>
      <c r="Q426" s="140"/>
      <c r="R426" s="140"/>
      <c r="S426" s="140"/>
      <c r="T426" s="140"/>
      <c r="U426" s="140"/>
      <c r="V426" s="140"/>
      <c r="W426" s="140"/>
      <c r="X426" s="140"/>
      <c r="Y426" s="140"/>
      <c r="Z426" s="140"/>
      <c r="AA426" s="140"/>
      <c r="AB426" s="140"/>
      <c r="AC426" s="140"/>
      <c r="AD426" s="140"/>
      <c r="AE426" s="140"/>
      <c r="AF426" s="140"/>
      <c r="AG426" s="140"/>
      <c r="AH426" s="140"/>
      <c r="AI426" s="230"/>
      <c r="AJ426" s="230"/>
      <c r="AK426" s="230"/>
      <c r="AL426" s="230"/>
    </row>
    <row r="427" spans="1:50">
      <c r="A427" s="610"/>
      <c r="B427" s="610"/>
      <c r="C427" s="610"/>
      <c r="D427" s="610"/>
      <c r="E427" s="610"/>
      <c r="F427" s="610"/>
      <c r="G427" s="610"/>
      <c r="H427" s="610"/>
      <c r="I427" s="610"/>
      <c r="J427" s="610"/>
      <c r="K427" s="610"/>
      <c r="L427" s="610"/>
      <c r="M427" s="140"/>
      <c r="N427" s="140"/>
      <c r="O427" s="140"/>
      <c r="P427" s="140"/>
      <c r="Q427" s="140"/>
      <c r="R427" s="140"/>
      <c r="S427" s="140"/>
      <c r="T427" s="140"/>
      <c r="U427" s="140"/>
      <c r="V427" s="140"/>
      <c r="W427" s="140"/>
      <c r="X427" s="140"/>
      <c r="Y427" s="140"/>
      <c r="Z427" s="140"/>
      <c r="AA427" s="140"/>
      <c r="AB427" s="140"/>
      <c r="AC427" s="140"/>
      <c r="AD427" s="140"/>
      <c r="AE427" s="140"/>
      <c r="AF427" s="140"/>
      <c r="AG427" s="140"/>
      <c r="AH427" s="140"/>
      <c r="AI427" s="230"/>
      <c r="AJ427" s="230"/>
      <c r="AK427" s="230"/>
      <c r="AL427" s="230"/>
    </row>
    <row r="428" spans="1:50">
      <c r="A428" s="610"/>
      <c r="B428" s="610"/>
      <c r="C428" s="610"/>
      <c r="D428" s="610"/>
      <c r="E428" s="610"/>
      <c r="F428" s="610"/>
      <c r="G428" s="610"/>
      <c r="H428" s="610"/>
      <c r="I428" s="610"/>
      <c r="J428" s="610"/>
      <c r="K428" s="610"/>
      <c r="L428" s="610"/>
      <c r="M428" s="140"/>
      <c r="N428" s="140"/>
      <c r="O428" s="140"/>
      <c r="P428" s="140"/>
      <c r="Q428" s="140"/>
      <c r="R428" s="140"/>
      <c r="S428" s="140"/>
      <c r="T428" s="140"/>
      <c r="U428" s="140"/>
      <c r="V428" s="140"/>
      <c r="W428" s="140"/>
      <c r="X428" s="140"/>
      <c r="Y428" s="140"/>
      <c r="Z428" s="140"/>
      <c r="AA428" s="140"/>
      <c r="AB428" s="140"/>
      <c r="AC428" s="140"/>
      <c r="AD428" s="140"/>
      <c r="AE428" s="140"/>
      <c r="AF428" s="140"/>
      <c r="AG428" s="140"/>
      <c r="AH428" s="140"/>
      <c r="AI428" s="230"/>
      <c r="AJ428" s="230"/>
      <c r="AK428" s="230"/>
      <c r="AL428" s="230"/>
    </row>
    <row r="429" spans="1:50">
      <c r="A429" s="610"/>
      <c r="B429" s="610"/>
      <c r="C429" s="610"/>
      <c r="D429" s="610"/>
      <c r="E429" s="610"/>
      <c r="F429" s="610"/>
      <c r="G429" s="610"/>
      <c r="H429" s="610"/>
      <c r="I429" s="610"/>
      <c r="J429" s="610"/>
      <c r="K429" s="610"/>
      <c r="L429" s="610"/>
      <c r="M429" s="140"/>
      <c r="N429" s="140"/>
      <c r="O429" s="140"/>
      <c r="P429" s="140"/>
      <c r="Q429" s="140"/>
      <c r="R429" s="140"/>
      <c r="S429" s="140"/>
      <c r="T429" s="140"/>
      <c r="U429" s="140"/>
      <c r="V429" s="140"/>
      <c r="W429" s="140"/>
      <c r="X429" s="140"/>
      <c r="Y429" s="140"/>
      <c r="Z429" s="140"/>
      <c r="AA429" s="140"/>
      <c r="AB429" s="140"/>
      <c r="AC429" s="140"/>
      <c r="AD429" s="140"/>
      <c r="AE429" s="140"/>
      <c r="AF429" s="140"/>
      <c r="AG429" s="140"/>
      <c r="AH429" s="140"/>
      <c r="AI429" s="230"/>
      <c r="AJ429" s="230"/>
      <c r="AK429" s="230"/>
      <c r="AL429" s="230"/>
    </row>
    <row r="430" spans="1:50">
      <c r="A430" s="610"/>
      <c r="B430" s="610"/>
      <c r="C430" s="610"/>
      <c r="D430" s="610"/>
      <c r="E430" s="610"/>
      <c r="F430" s="610"/>
      <c r="G430" s="610"/>
      <c r="H430" s="610"/>
      <c r="I430" s="610"/>
      <c r="J430" s="610"/>
      <c r="K430" s="610"/>
      <c r="L430" s="610"/>
      <c r="M430" s="140"/>
      <c r="N430" s="140"/>
      <c r="O430" s="140"/>
      <c r="P430" s="140"/>
      <c r="Q430" s="140"/>
      <c r="R430" s="140"/>
      <c r="S430" s="140"/>
      <c r="T430" s="140"/>
      <c r="U430" s="140"/>
      <c r="V430" s="140"/>
      <c r="W430" s="140"/>
      <c r="X430" s="140"/>
      <c r="Y430" s="140"/>
      <c r="Z430" s="140"/>
      <c r="AA430" s="140"/>
      <c r="AB430" s="140"/>
      <c r="AC430" s="140"/>
      <c r="AD430" s="140"/>
      <c r="AE430" s="140"/>
      <c r="AF430" s="140"/>
      <c r="AG430" s="140"/>
      <c r="AH430" s="140"/>
      <c r="AI430" s="230"/>
      <c r="AJ430" s="230"/>
      <c r="AK430" s="230"/>
      <c r="AL430" s="230"/>
    </row>
    <row r="431" spans="1:50">
      <c r="A431" s="610"/>
      <c r="B431" s="610"/>
      <c r="C431" s="610"/>
      <c r="D431" s="610"/>
      <c r="E431" s="610"/>
      <c r="F431" s="610"/>
      <c r="G431" s="610"/>
      <c r="H431" s="610"/>
      <c r="I431" s="610"/>
      <c r="J431" s="610"/>
      <c r="K431" s="610"/>
      <c r="L431" s="610"/>
      <c r="M431" s="140"/>
      <c r="N431" s="140"/>
      <c r="O431" s="140"/>
      <c r="P431" s="140"/>
      <c r="Q431" s="140"/>
      <c r="R431" s="140"/>
      <c r="S431" s="140"/>
      <c r="T431" s="140"/>
      <c r="U431" s="140"/>
      <c r="V431" s="140"/>
      <c r="W431" s="140"/>
      <c r="X431" s="140"/>
      <c r="Y431" s="140"/>
      <c r="Z431" s="140"/>
      <c r="AA431" s="140"/>
      <c r="AB431" s="140"/>
      <c r="AC431" s="140"/>
      <c r="AD431" s="140"/>
      <c r="AE431" s="140"/>
      <c r="AF431" s="140"/>
      <c r="AG431" s="140"/>
      <c r="AH431" s="140"/>
      <c r="AI431" s="230"/>
      <c r="AJ431" s="230"/>
      <c r="AK431" s="230"/>
      <c r="AL431" s="230"/>
    </row>
    <row r="432" spans="1:50">
      <c r="A432" s="610"/>
      <c r="B432" s="610"/>
      <c r="C432" s="610"/>
      <c r="D432" s="610"/>
      <c r="E432" s="610"/>
      <c r="F432" s="610"/>
      <c r="G432" s="610"/>
      <c r="H432" s="610"/>
      <c r="I432" s="610"/>
      <c r="J432" s="610"/>
      <c r="K432" s="610"/>
      <c r="L432" s="610"/>
      <c r="M432" s="140"/>
      <c r="N432" s="140"/>
      <c r="O432" s="140"/>
      <c r="P432" s="140"/>
      <c r="Q432" s="140"/>
      <c r="R432" s="140"/>
      <c r="S432" s="140"/>
      <c r="T432" s="140"/>
      <c r="U432" s="140"/>
      <c r="V432" s="140"/>
      <c r="W432" s="140"/>
      <c r="X432" s="140"/>
      <c r="Y432" s="140"/>
      <c r="Z432" s="140"/>
      <c r="AA432" s="140"/>
      <c r="AB432" s="140"/>
      <c r="AC432" s="140"/>
      <c r="AD432" s="140"/>
      <c r="AE432" s="140"/>
      <c r="AF432" s="140"/>
      <c r="AG432" s="140"/>
      <c r="AH432" s="140"/>
      <c r="AI432" s="230"/>
      <c r="AJ432" s="230"/>
      <c r="AK432" s="230"/>
      <c r="AL432" s="230"/>
    </row>
    <row r="433" spans="1:38">
      <c r="A433" s="610"/>
      <c r="B433" s="610"/>
      <c r="C433" s="610"/>
      <c r="D433" s="610"/>
      <c r="E433" s="610"/>
      <c r="F433" s="610"/>
      <c r="G433" s="610"/>
      <c r="H433" s="610"/>
      <c r="I433" s="610"/>
      <c r="J433" s="610"/>
      <c r="K433" s="610"/>
      <c r="L433" s="610"/>
      <c r="M433" s="140"/>
      <c r="N433" s="140"/>
      <c r="O433" s="140"/>
      <c r="P433" s="140"/>
      <c r="Q433" s="140"/>
      <c r="R433" s="140"/>
      <c r="S433" s="140"/>
      <c r="T433" s="140"/>
      <c r="U433" s="140"/>
      <c r="V433" s="140"/>
      <c r="W433" s="140"/>
      <c r="X433" s="140"/>
      <c r="Y433" s="140"/>
      <c r="Z433" s="140"/>
      <c r="AA433" s="140"/>
      <c r="AB433" s="140"/>
      <c r="AC433" s="140"/>
      <c r="AD433" s="140"/>
      <c r="AE433" s="140"/>
      <c r="AF433" s="140"/>
      <c r="AG433" s="140"/>
      <c r="AH433" s="140"/>
      <c r="AI433" s="230"/>
      <c r="AJ433" s="230"/>
      <c r="AK433" s="230"/>
      <c r="AL433" s="230"/>
    </row>
    <row r="434" spans="1:38">
      <c r="A434" s="610"/>
      <c r="B434" s="610"/>
      <c r="C434" s="610"/>
      <c r="D434" s="610"/>
      <c r="E434" s="610"/>
      <c r="F434" s="610"/>
      <c r="G434" s="610"/>
      <c r="H434" s="610"/>
      <c r="I434" s="610"/>
      <c r="J434" s="610"/>
      <c r="K434" s="610"/>
      <c r="L434" s="610"/>
      <c r="M434" s="140"/>
      <c r="N434" s="140"/>
      <c r="O434" s="140"/>
      <c r="P434" s="140"/>
      <c r="Q434" s="140"/>
      <c r="R434" s="140"/>
      <c r="S434" s="140"/>
      <c r="T434" s="140"/>
      <c r="U434" s="140"/>
      <c r="V434" s="140"/>
      <c r="W434" s="140"/>
      <c r="X434" s="140"/>
      <c r="Y434" s="140"/>
      <c r="Z434" s="140"/>
      <c r="AA434" s="140"/>
      <c r="AB434" s="140"/>
      <c r="AC434" s="140"/>
      <c r="AD434" s="140"/>
      <c r="AE434" s="140"/>
      <c r="AF434" s="140"/>
      <c r="AG434" s="140"/>
      <c r="AH434" s="140"/>
      <c r="AI434" s="230"/>
      <c r="AJ434" s="230"/>
      <c r="AK434" s="230"/>
      <c r="AL434" s="230"/>
    </row>
    <row r="435" spans="1:38">
      <c r="A435" s="610"/>
      <c r="B435" s="610"/>
      <c r="C435" s="610"/>
      <c r="D435" s="610"/>
      <c r="E435" s="610"/>
      <c r="F435" s="610"/>
      <c r="G435" s="610"/>
      <c r="H435" s="610"/>
      <c r="I435" s="610"/>
      <c r="J435" s="610"/>
      <c r="K435" s="610"/>
      <c r="L435" s="610"/>
      <c r="M435" s="140"/>
      <c r="N435" s="140"/>
      <c r="O435" s="140"/>
      <c r="P435" s="140"/>
      <c r="Q435" s="140"/>
      <c r="R435" s="140"/>
      <c r="S435" s="140"/>
      <c r="T435" s="140"/>
      <c r="U435" s="140"/>
      <c r="V435" s="140"/>
      <c r="W435" s="140"/>
      <c r="X435" s="140"/>
      <c r="Y435" s="140"/>
      <c r="Z435" s="140"/>
      <c r="AA435" s="140"/>
      <c r="AB435" s="140"/>
      <c r="AC435" s="140"/>
      <c r="AD435" s="140"/>
      <c r="AE435" s="140"/>
      <c r="AF435" s="140"/>
      <c r="AG435" s="140"/>
      <c r="AH435" s="140"/>
      <c r="AI435" s="230"/>
      <c r="AJ435" s="230"/>
      <c r="AK435" s="230"/>
      <c r="AL435" s="230"/>
    </row>
    <row r="436" spans="1:38">
      <c r="A436" s="610"/>
      <c r="B436" s="610"/>
      <c r="C436" s="610"/>
      <c r="D436" s="610"/>
      <c r="E436" s="610"/>
      <c r="F436" s="610"/>
      <c r="G436" s="610"/>
      <c r="H436" s="610"/>
      <c r="I436" s="610"/>
      <c r="J436" s="610"/>
      <c r="K436" s="610"/>
      <c r="L436" s="610"/>
      <c r="M436" s="140"/>
      <c r="N436" s="140"/>
      <c r="O436" s="140"/>
      <c r="P436" s="140"/>
      <c r="Q436" s="140"/>
      <c r="R436" s="140"/>
      <c r="S436" s="140"/>
      <c r="T436" s="140"/>
      <c r="U436" s="140"/>
      <c r="V436" s="140"/>
      <c r="W436" s="140"/>
      <c r="X436" s="140"/>
      <c r="Y436" s="140"/>
      <c r="Z436" s="140"/>
      <c r="AA436" s="140"/>
      <c r="AB436" s="140"/>
      <c r="AC436" s="140"/>
      <c r="AD436" s="140"/>
      <c r="AE436" s="140"/>
      <c r="AF436" s="140"/>
      <c r="AG436" s="140"/>
      <c r="AH436" s="140"/>
      <c r="AI436" s="230"/>
      <c r="AJ436" s="230"/>
      <c r="AK436" s="230"/>
      <c r="AL436" s="230"/>
    </row>
    <row r="437" spans="1:38">
      <c r="A437" s="610"/>
      <c r="B437" s="610"/>
      <c r="C437" s="610"/>
      <c r="D437" s="610"/>
      <c r="E437" s="610"/>
      <c r="F437" s="610"/>
      <c r="G437" s="610"/>
      <c r="H437" s="610"/>
      <c r="I437" s="610"/>
      <c r="J437" s="610"/>
      <c r="K437" s="610"/>
      <c r="L437" s="610"/>
      <c r="M437" s="140"/>
      <c r="N437" s="140"/>
      <c r="O437" s="140"/>
      <c r="P437" s="140"/>
      <c r="Q437" s="140"/>
      <c r="R437" s="140"/>
      <c r="S437" s="140"/>
      <c r="T437" s="140"/>
      <c r="U437" s="140"/>
      <c r="V437" s="140"/>
      <c r="W437" s="140"/>
      <c r="X437" s="140"/>
      <c r="Y437" s="140"/>
      <c r="Z437" s="140"/>
      <c r="AA437" s="140"/>
      <c r="AB437" s="140"/>
      <c r="AC437" s="140"/>
      <c r="AD437" s="140"/>
      <c r="AE437" s="140"/>
      <c r="AF437" s="140"/>
      <c r="AG437" s="140"/>
      <c r="AH437" s="140"/>
      <c r="AI437" s="230"/>
      <c r="AJ437" s="230"/>
      <c r="AK437" s="230"/>
      <c r="AL437" s="230"/>
    </row>
    <row r="438" spans="1:38">
      <c r="A438" s="610"/>
      <c r="B438" s="610"/>
      <c r="C438" s="610"/>
      <c r="D438" s="610"/>
      <c r="E438" s="610"/>
      <c r="F438" s="610"/>
      <c r="G438" s="610"/>
      <c r="H438" s="610"/>
      <c r="I438" s="610"/>
      <c r="J438" s="610"/>
      <c r="K438" s="610"/>
      <c r="L438" s="610"/>
      <c r="M438" s="140"/>
      <c r="N438" s="140"/>
      <c r="O438" s="140"/>
      <c r="P438" s="140"/>
      <c r="Q438" s="140"/>
      <c r="R438" s="140"/>
      <c r="S438" s="140"/>
      <c r="T438" s="140"/>
      <c r="U438" s="140"/>
      <c r="V438" s="140"/>
      <c r="W438" s="140"/>
      <c r="X438" s="140"/>
      <c r="Y438" s="140"/>
      <c r="Z438" s="140"/>
      <c r="AA438" s="140"/>
      <c r="AB438" s="140"/>
      <c r="AC438" s="140"/>
      <c r="AD438" s="140"/>
      <c r="AE438" s="140"/>
      <c r="AF438" s="140"/>
      <c r="AG438" s="140"/>
      <c r="AH438" s="140"/>
      <c r="AI438" s="230"/>
      <c r="AJ438" s="230"/>
      <c r="AK438" s="230"/>
      <c r="AL438" s="230"/>
    </row>
    <row r="439" spans="1:38">
      <c r="A439" s="610"/>
      <c r="B439" s="927"/>
      <c r="C439" s="610"/>
      <c r="D439" s="610"/>
      <c r="E439" s="610"/>
      <c r="F439" s="610"/>
      <c r="G439" s="610"/>
      <c r="H439" s="610"/>
      <c r="I439" s="610"/>
      <c r="J439" s="610"/>
      <c r="K439" s="610"/>
      <c r="L439" s="610"/>
      <c r="M439" s="140"/>
      <c r="N439" s="140"/>
      <c r="O439" s="140"/>
      <c r="P439" s="140"/>
      <c r="Q439" s="140"/>
      <c r="R439" s="140"/>
      <c r="S439" s="140"/>
      <c r="T439" s="140"/>
      <c r="U439" s="140"/>
      <c r="V439" s="140"/>
      <c r="W439" s="140"/>
      <c r="X439" s="140"/>
      <c r="Y439" s="140"/>
      <c r="Z439" s="140"/>
      <c r="AA439" s="140"/>
      <c r="AB439" s="140"/>
      <c r="AC439" s="140"/>
      <c r="AD439" s="140"/>
      <c r="AE439" s="140"/>
      <c r="AF439" s="140"/>
      <c r="AG439" s="140"/>
      <c r="AH439" s="140"/>
      <c r="AI439" s="230"/>
      <c r="AJ439" s="230"/>
      <c r="AK439" s="230"/>
      <c r="AL439" s="230"/>
    </row>
    <row r="440" spans="1:38">
      <c r="A440" s="1531" t="s">
        <v>2883</v>
      </c>
      <c r="B440" s="1531"/>
      <c r="C440" s="1531"/>
      <c r="D440" s="1531"/>
      <c r="E440" s="1531"/>
      <c r="F440" s="1531"/>
      <c r="G440" s="1531"/>
      <c r="H440" s="1531"/>
      <c r="I440" s="1531"/>
      <c r="J440" s="1531"/>
      <c r="K440" s="1531"/>
      <c r="L440" s="1531"/>
      <c r="M440" s="1531"/>
      <c r="N440" s="1531"/>
      <c r="O440" s="1531"/>
      <c r="P440" s="1531"/>
      <c r="Q440" s="1531"/>
      <c r="R440" s="1531"/>
      <c r="S440" s="1531"/>
      <c r="T440" s="1531"/>
      <c r="U440" s="1531"/>
      <c r="V440" s="1531"/>
      <c r="W440" s="1531"/>
      <c r="X440" s="1531"/>
      <c r="Y440" s="1531"/>
      <c r="Z440" s="1531"/>
      <c r="AA440" s="1531"/>
      <c r="AB440" s="1531"/>
      <c r="AC440" s="1531"/>
      <c r="AD440" s="1531"/>
      <c r="AE440" s="1531"/>
      <c r="AF440" s="1531"/>
      <c r="AG440" s="1531"/>
      <c r="AH440" s="1531"/>
      <c r="AI440" s="230"/>
      <c r="AJ440" s="230"/>
      <c r="AK440" s="230"/>
      <c r="AL440" s="230"/>
    </row>
    <row r="441" spans="1:38">
      <c r="A441" s="610"/>
      <c r="B441" s="610"/>
      <c r="C441" s="610"/>
      <c r="D441" s="610"/>
      <c r="E441" s="610"/>
      <c r="F441" s="610"/>
      <c r="G441" s="610"/>
      <c r="H441" s="610"/>
      <c r="I441" s="610"/>
      <c r="J441" s="610"/>
      <c r="K441" s="610"/>
      <c r="L441" s="610"/>
      <c r="M441" s="140"/>
      <c r="N441" s="140"/>
      <c r="O441" s="140"/>
      <c r="P441" s="140"/>
      <c r="Q441" s="140"/>
      <c r="R441" s="140"/>
      <c r="S441" s="140"/>
      <c r="T441" s="140"/>
      <c r="U441" s="140"/>
      <c r="V441" s="140"/>
      <c r="W441" s="140"/>
      <c r="X441" s="140"/>
      <c r="Y441" s="140"/>
      <c r="Z441" s="140"/>
      <c r="AA441" s="140"/>
      <c r="AB441" s="140"/>
      <c r="AC441" s="140"/>
      <c r="AD441" s="140"/>
      <c r="AE441" s="140"/>
      <c r="AF441" s="140"/>
      <c r="AG441" s="140"/>
      <c r="AH441" s="140"/>
      <c r="AI441" s="230"/>
      <c r="AJ441" s="230"/>
      <c r="AK441" s="230"/>
      <c r="AL441" s="230"/>
    </row>
    <row r="442" spans="1:38">
      <c r="A442" s="610"/>
      <c r="B442" s="610"/>
      <c r="C442" s="610"/>
      <c r="D442" s="610"/>
      <c r="E442" s="610"/>
      <c r="F442" s="610"/>
      <c r="G442" s="610"/>
      <c r="H442" s="610"/>
      <c r="I442" s="610"/>
      <c r="J442" s="610"/>
      <c r="K442" s="610"/>
      <c r="L442" s="610"/>
      <c r="M442" s="140"/>
      <c r="N442" s="140"/>
      <c r="O442" s="140"/>
      <c r="P442" s="140"/>
      <c r="Q442" s="140"/>
      <c r="R442" s="140"/>
      <c r="S442" s="140"/>
      <c r="T442" s="140"/>
      <c r="U442" s="140"/>
      <c r="V442" s="140"/>
      <c r="W442" s="140"/>
      <c r="X442" s="140"/>
      <c r="Y442" s="140"/>
      <c r="Z442" s="140"/>
      <c r="AA442" s="140"/>
      <c r="AB442" s="140"/>
      <c r="AC442" s="140"/>
      <c r="AD442" s="140"/>
      <c r="AE442" s="140"/>
      <c r="AF442" s="140"/>
      <c r="AG442" s="140"/>
      <c r="AH442" s="140"/>
      <c r="AI442" s="230"/>
      <c r="AJ442" s="230"/>
      <c r="AK442" s="230"/>
      <c r="AL442" s="230"/>
    </row>
    <row r="443" spans="1:38">
      <c r="A443" s="610" t="s">
        <v>2884</v>
      </c>
      <c r="B443" s="1275">
        <f>+Guidance!D920</f>
        <v>1380</v>
      </c>
      <c r="C443" s="610"/>
      <c r="D443" s="610"/>
      <c r="E443" s="610"/>
      <c r="F443" s="610"/>
      <c r="G443" s="610"/>
      <c r="H443" s="610"/>
      <c r="I443" s="610"/>
      <c r="J443" s="610"/>
      <c r="K443" s="610"/>
      <c r="L443" s="610"/>
      <c r="M443" s="140"/>
      <c r="N443" s="140"/>
      <c r="O443" s="140"/>
      <c r="P443" s="140"/>
      <c r="Q443" s="140"/>
      <c r="R443" s="140"/>
      <c r="S443" s="140"/>
      <c r="T443" s="140"/>
      <c r="U443" s="140"/>
      <c r="V443" s="140"/>
      <c r="W443" s="140"/>
      <c r="X443" s="140"/>
      <c r="Y443" s="140"/>
      <c r="Z443" s="140"/>
      <c r="AA443" s="140"/>
      <c r="AB443" s="140"/>
      <c r="AC443" s="140"/>
      <c r="AD443" s="140"/>
      <c r="AE443" s="140"/>
      <c r="AF443" s="140"/>
      <c r="AG443" s="140"/>
      <c r="AH443" s="140"/>
      <c r="AI443" s="230"/>
      <c r="AJ443" s="230"/>
      <c r="AK443" s="230"/>
      <c r="AL443" s="230"/>
    </row>
    <row r="444" spans="1:38">
      <c r="A444" s="922" t="s">
        <v>2885</v>
      </c>
      <c r="B444" s="1143">
        <f>+Consolidated!DT23</f>
        <v>1305.0720000000001</v>
      </c>
      <c r="C444" s="610"/>
      <c r="D444" s="610"/>
      <c r="E444" s="610"/>
      <c r="F444" s="610"/>
      <c r="G444" s="610"/>
      <c r="H444" s="610"/>
      <c r="I444" s="610"/>
      <c r="J444" s="610"/>
      <c r="K444" s="610"/>
      <c r="L444" s="610"/>
      <c r="M444" s="140"/>
      <c r="N444" s="140"/>
      <c r="O444" s="140"/>
      <c r="P444" s="140"/>
      <c r="Q444" s="140"/>
      <c r="R444" s="140"/>
      <c r="S444" s="140"/>
      <c r="T444" s="140"/>
      <c r="U444" s="140"/>
      <c r="V444" s="140"/>
      <c r="W444" s="140"/>
      <c r="X444" s="140"/>
      <c r="Y444" s="140"/>
      <c r="Z444" s="140"/>
      <c r="AA444" s="140"/>
      <c r="AB444" s="140"/>
      <c r="AC444" s="140"/>
      <c r="AD444" s="140"/>
      <c r="AE444" s="140"/>
      <c r="AF444" s="140"/>
      <c r="AG444" s="140"/>
      <c r="AH444" s="140"/>
      <c r="AI444" s="230"/>
      <c r="AJ444" s="230"/>
      <c r="AK444" s="230"/>
      <c r="AL444" s="230"/>
    </row>
    <row r="445" spans="1:38">
      <c r="A445" s="923" t="s">
        <v>1050</v>
      </c>
      <c r="B445" s="1582">
        <f>+B443-B444</f>
        <v>74.927999999999884</v>
      </c>
      <c r="C445" s="610"/>
      <c r="D445" s="610"/>
      <c r="E445" s="610"/>
      <c r="F445" s="610"/>
      <c r="G445" s="610"/>
      <c r="H445" s="610"/>
      <c r="I445" s="610"/>
      <c r="J445" s="610"/>
      <c r="K445" s="610"/>
      <c r="L445" s="610"/>
      <c r="M445" s="140"/>
      <c r="N445" s="140"/>
      <c r="O445" s="140"/>
      <c r="P445" s="140"/>
      <c r="Q445" s="140"/>
      <c r="R445" s="140"/>
      <c r="S445" s="140"/>
      <c r="T445" s="140"/>
      <c r="U445" s="140"/>
      <c r="V445" s="140"/>
      <c r="W445" s="140"/>
      <c r="X445" s="140"/>
      <c r="Y445" s="140"/>
      <c r="Z445" s="140"/>
      <c r="AA445" s="140"/>
      <c r="AB445" s="140"/>
      <c r="AC445" s="140"/>
      <c r="AD445" s="140"/>
      <c r="AE445" s="140"/>
      <c r="AF445" s="140"/>
      <c r="AG445" s="140"/>
      <c r="AH445" s="140"/>
      <c r="AI445" s="230"/>
      <c r="AJ445" s="230"/>
      <c r="AK445" s="230"/>
      <c r="AL445" s="230"/>
    </row>
    <row r="446" spans="1:38">
      <c r="A446" s="922" t="s">
        <v>2886</v>
      </c>
      <c r="B446" s="1593">
        <v>7.25</v>
      </c>
      <c r="C446" s="610"/>
      <c r="D446" s="610"/>
      <c r="E446" s="610"/>
      <c r="F446" s="610"/>
      <c r="G446" s="610"/>
      <c r="H446" s="610"/>
      <c r="I446" s="610"/>
      <c r="J446" s="610"/>
      <c r="K446" s="610"/>
      <c r="L446" s="610"/>
      <c r="M446" s="140"/>
      <c r="N446" s="140"/>
      <c r="O446" s="140"/>
      <c r="P446" s="140"/>
      <c r="Q446" s="140"/>
      <c r="R446" s="140"/>
      <c r="S446" s="140"/>
      <c r="T446" s="140"/>
      <c r="U446" s="140"/>
      <c r="V446" s="140"/>
      <c r="W446" s="140"/>
      <c r="X446" s="140"/>
      <c r="Y446" s="140"/>
      <c r="Z446" s="140"/>
      <c r="AA446" s="140"/>
      <c r="AB446" s="140"/>
      <c r="AC446" s="140"/>
      <c r="AD446" s="140"/>
      <c r="AE446" s="140"/>
      <c r="AF446" s="140"/>
      <c r="AG446" s="140"/>
      <c r="AH446" s="140"/>
      <c r="AI446" s="230"/>
      <c r="AJ446" s="230"/>
      <c r="AK446" s="230"/>
      <c r="AL446" s="230"/>
    </row>
    <row r="447" spans="1:38">
      <c r="A447" s="923" t="s">
        <v>2887</v>
      </c>
      <c r="B447" s="1582">
        <f>+B445*B446</f>
        <v>543.22799999999916</v>
      </c>
      <c r="C447" s="610"/>
      <c r="D447" s="610"/>
      <c r="E447" s="610"/>
      <c r="F447" s="610"/>
      <c r="G447" s="610"/>
      <c r="H447" s="610"/>
      <c r="I447" s="610"/>
      <c r="J447" s="610"/>
      <c r="K447" s="610"/>
      <c r="L447" s="610"/>
      <c r="M447" s="140"/>
      <c r="N447" s="140"/>
      <c r="O447" s="140"/>
      <c r="P447" s="140"/>
      <c r="Q447" s="140"/>
      <c r="R447" s="140"/>
      <c r="S447" s="140"/>
      <c r="T447" s="140"/>
      <c r="U447" s="140"/>
      <c r="V447" s="140"/>
      <c r="W447" s="140"/>
      <c r="X447" s="140"/>
      <c r="Y447" s="140"/>
      <c r="Z447" s="140"/>
      <c r="AA447" s="140"/>
      <c r="AB447" s="140"/>
      <c r="AC447" s="140"/>
      <c r="AD447" s="140"/>
      <c r="AE447" s="140"/>
      <c r="AF447" s="140"/>
      <c r="AG447" s="140"/>
      <c r="AH447" s="140"/>
      <c r="AI447" s="230"/>
      <c r="AJ447" s="230"/>
      <c r="AK447" s="230"/>
      <c r="AL447" s="230"/>
    </row>
    <row r="448" spans="1:38">
      <c r="A448" s="922" t="s">
        <v>2889</v>
      </c>
      <c r="B448" s="1143">
        <f>+Guidance!D925</f>
        <v>937.5</v>
      </c>
      <c r="C448" s="610"/>
      <c r="D448" s="610"/>
      <c r="E448" s="610"/>
      <c r="F448" s="610"/>
      <c r="G448" s="610"/>
      <c r="H448" s="610"/>
      <c r="I448" s="610"/>
      <c r="J448" s="610"/>
      <c r="K448" s="610"/>
      <c r="L448" s="610"/>
      <c r="M448" s="140"/>
      <c r="N448" s="140"/>
      <c r="O448" s="140"/>
      <c r="P448" s="140"/>
      <c r="Q448" s="140"/>
      <c r="R448" s="140"/>
      <c r="S448" s="140"/>
      <c r="T448" s="140"/>
      <c r="U448" s="140"/>
      <c r="V448" s="140"/>
      <c r="W448" s="140"/>
      <c r="X448" s="140"/>
      <c r="Y448" s="140"/>
      <c r="Z448" s="140"/>
      <c r="AA448" s="140"/>
      <c r="AB448" s="140"/>
      <c r="AC448" s="140"/>
      <c r="AD448" s="140"/>
      <c r="AE448" s="140"/>
      <c r="AF448" s="140"/>
      <c r="AG448" s="140"/>
      <c r="AH448" s="140"/>
      <c r="AI448" s="230"/>
      <c r="AJ448" s="230"/>
      <c r="AK448" s="230"/>
      <c r="AL448" s="230"/>
    </row>
    <row r="449" spans="1:38">
      <c r="A449" s="923" t="s">
        <v>2888</v>
      </c>
      <c r="B449" s="388">
        <f>+B447+B448</f>
        <v>1480.7279999999992</v>
      </c>
      <c r="C449" s="610"/>
      <c r="D449" s="610"/>
      <c r="E449" s="610"/>
      <c r="F449" s="610"/>
      <c r="G449" s="610"/>
      <c r="H449" s="610"/>
      <c r="I449" s="610"/>
      <c r="J449" s="610"/>
      <c r="K449" s="610"/>
      <c r="L449" s="610"/>
      <c r="M449" s="140"/>
      <c r="N449" s="140"/>
      <c r="O449" s="140"/>
      <c r="P449" s="140"/>
      <c r="Q449" s="140"/>
      <c r="R449" s="140"/>
      <c r="S449" s="140"/>
      <c r="T449" s="140"/>
      <c r="U449" s="140"/>
      <c r="V449" s="140"/>
      <c r="W449" s="140"/>
      <c r="X449" s="140"/>
      <c r="Y449" s="140"/>
      <c r="Z449" s="140"/>
      <c r="AA449" s="140"/>
      <c r="AB449" s="140"/>
      <c r="AC449" s="140"/>
      <c r="AD449" s="140"/>
      <c r="AE449" s="140"/>
      <c r="AF449" s="140"/>
      <c r="AG449" s="140"/>
      <c r="AH449" s="140"/>
      <c r="AI449" s="230"/>
      <c r="AJ449" s="230"/>
      <c r="AK449" s="230"/>
      <c r="AL449" s="230"/>
    </row>
    <row r="450" spans="1:38">
      <c r="A450" s="922" t="s">
        <v>1871</v>
      </c>
      <c r="B450" s="1594">
        <f>+Valuation!B6</f>
        <v>234.91</v>
      </c>
      <c r="C450" s="610"/>
      <c r="D450" s="610"/>
      <c r="E450" s="610"/>
      <c r="F450" s="610"/>
      <c r="G450" s="610"/>
      <c r="H450" s="610"/>
      <c r="I450" s="610"/>
      <c r="J450" s="610"/>
      <c r="K450" s="610"/>
      <c r="L450" s="610"/>
      <c r="M450" s="140"/>
      <c r="N450" s="140"/>
      <c r="O450" s="140"/>
      <c r="P450" s="140"/>
      <c r="Q450" s="140"/>
      <c r="R450" s="140"/>
      <c r="S450" s="140"/>
      <c r="T450" s="140"/>
      <c r="U450" s="140"/>
      <c r="V450" s="140"/>
      <c r="W450" s="140"/>
      <c r="X450" s="140"/>
      <c r="Y450" s="140"/>
      <c r="Z450" s="140"/>
      <c r="AA450" s="140"/>
      <c r="AB450" s="140"/>
      <c r="AC450" s="140"/>
      <c r="AD450" s="140"/>
      <c r="AE450" s="140"/>
      <c r="AF450" s="140"/>
      <c r="AG450" s="140"/>
      <c r="AH450" s="140"/>
      <c r="AI450" s="230"/>
      <c r="AJ450" s="230"/>
      <c r="AK450" s="230"/>
      <c r="AL450" s="230"/>
    </row>
    <row r="451" spans="1:38">
      <c r="A451" s="923" t="s">
        <v>2890</v>
      </c>
      <c r="B451" s="612">
        <f>+B449/B450</f>
        <v>6.3033842748286544</v>
      </c>
      <c r="C451" s="610"/>
      <c r="D451" s="610"/>
      <c r="E451" s="610"/>
      <c r="F451" s="610"/>
      <c r="G451" s="610"/>
      <c r="H451" s="610"/>
      <c r="I451" s="610"/>
      <c r="J451" s="610"/>
      <c r="K451" s="610"/>
      <c r="L451" s="610"/>
      <c r="M451" s="140"/>
      <c r="N451" s="140"/>
      <c r="O451" s="140"/>
      <c r="P451" s="140"/>
      <c r="Q451" s="140"/>
      <c r="R451" s="140"/>
      <c r="S451" s="140"/>
      <c r="T451" s="140"/>
      <c r="U451" s="140"/>
      <c r="V451" s="140"/>
      <c r="W451" s="140"/>
      <c r="X451" s="140"/>
      <c r="Y451" s="140"/>
      <c r="Z451" s="140"/>
      <c r="AA451" s="140"/>
      <c r="AB451" s="140"/>
      <c r="AC451" s="140"/>
      <c r="AD451" s="140"/>
      <c r="AE451" s="140"/>
      <c r="AF451" s="140"/>
      <c r="AG451" s="140"/>
      <c r="AH451" s="140"/>
      <c r="AI451" s="230"/>
      <c r="AJ451" s="230"/>
      <c r="AK451" s="230"/>
      <c r="AL451" s="230"/>
    </row>
    <row r="452" spans="1:38">
      <c r="A452" s="922" t="s">
        <v>1611</v>
      </c>
      <c r="B452" s="926">
        <v>2</v>
      </c>
      <c r="C452" s="610"/>
      <c r="D452" s="610"/>
      <c r="E452" s="610"/>
      <c r="F452" s="610"/>
      <c r="G452" s="610"/>
      <c r="H452" s="610"/>
      <c r="I452" s="610"/>
      <c r="J452" s="610"/>
      <c r="K452" s="610"/>
      <c r="L452" s="610"/>
      <c r="M452" s="140"/>
      <c r="N452" s="140"/>
      <c r="O452" s="140"/>
      <c r="P452" s="140"/>
      <c r="Q452" s="140"/>
      <c r="R452" s="140"/>
      <c r="S452" s="140"/>
      <c r="T452" s="140"/>
      <c r="U452" s="140"/>
      <c r="V452" s="140"/>
      <c r="W452" s="140"/>
      <c r="X452" s="140"/>
      <c r="Y452" s="140"/>
      <c r="Z452" s="140"/>
      <c r="AA452" s="140"/>
      <c r="AB452" s="140"/>
      <c r="AC452" s="140"/>
      <c r="AD452" s="140"/>
      <c r="AE452" s="140"/>
      <c r="AF452" s="140"/>
      <c r="AG452" s="140"/>
      <c r="AH452" s="140"/>
      <c r="AI452" s="230"/>
      <c r="AJ452" s="230"/>
      <c r="AK452" s="230"/>
      <c r="AL452" s="230"/>
    </row>
    <row r="453" spans="1:38">
      <c r="A453" s="923" t="s">
        <v>2891</v>
      </c>
      <c r="B453" s="924">
        <f>+B451/B452</f>
        <v>3.1516921374143272</v>
      </c>
      <c r="C453" s="610"/>
      <c r="D453" s="610"/>
      <c r="E453" s="610"/>
      <c r="F453" s="610"/>
      <c r="G453" s="610"/>
      <c r="H453" s="610"/>
      <c r="I453" s="610"/>
      <c r="J453" s="610"/>
      <c r="K453" s="610"/>
      <c r="L453" s="610"/>
      <c r="M453" s="140"/>
      <c r="N453" s="140"/>
      <c r="O453" s="140"/>
      <c r="P453" s="140"/>
      <c r="Q453" s="140"/>
      <c r="R453" s="140"/>
      <c r="S453" s="140"/>
      <c r="T453" s="140"/>
      <c r="U453" s="140"/>
      <c r="V453" s="140"/>
      <c r="W453" s="140"/>
      <c r="X453" s="140"/>
      <c r="Y453" s="140"/>
      <c r="Z453" s="140"/>
      <c r="AA453" s="140"/>
      <c r="AB453" s="140"/>
      <c r="AC453" s="140"/>
      <c r="AD453" s="140"/>
      <c r="AE453" s="140"/>
      <c r="AF453" s="140"/>
      <c r="AG453" s="140"/>
      <c r="AH453" s="140"/>
      <c r="AI453" s="230"/>
      <c r="AJ453" s="230"/>
      <c r="AK453" s="230"/>
      <c r="AL453" s="230"/>
    </row>
    <row r="454" spans="1:38">
      <c r="A454" s="610"/>
      <c r="B454" s="927"/>
      <c r="C454" s="610"/>
      <c r="D454" s="610"/>
      <c r="E454" s="610"/>
      <c r="F454" s="610"/>
      <c r="G454" s="610"/>
      <c r="H454" s="610"/>
      <c r="I454" s="610"/>
      <c r="J454" s="610"/>
      <c r="K454" s="610"/>
      <c r="L454" s="610"/>
      <c r="M454" s="140"/>
      <c r="N454" s="140"/>
      <c r="O454" s="140"/>
      <c r="P454" s="140"/>
      <c r="Q454" s="140"/>
      <c r="R454" s="140"/>
      <c r="S454" s="140"/>
      <c r="T454" s="140"/>
      <c r="U454" s="140"/>
      <c r="V454" s="140"/>
      <c r="W454" s="140"/>
      <c r="X454" s="140"/>
      <c r="Y454" s="140"/>
      <c r="Z454" s="140"/>
      <c r="AA454" s="140"/>
      <c r="AB454" s="140"/>
      <c r="AC454" s="140"/>
      <c r="AD454" s="140"/>
      <c r="AE454" s="140"/>
      <c r="AF454" s="140"/>
      <c r="AG454" s="140"/>
      <c r="AH454" s="140"/>
      <c r="AI454" s="230"/>
      <c r="AJ454" s="230"/>
      <c r="AK454" s="230"/>
      <c r="AL454" s="230"/>
    </row>
    <row r="455" spans="1:38">
      <c r="A455" s="610" t="s">
        <v>2892</v>
      </c>
      <c r="B455" s="1142">
        <f>+Guidance!D930</f>
        <v>114.4</v>
      </c>
      <c r="C455" s="610"/>
      <c r="D455" s="610"/>
      <c r="E455" s="610"/>
      <c r="F455" s="610"/>
      <c r="G455" s="610"/>
      <c r="H455" s="610"/>
      <c r="I455" s="610"/>
      <c r="J455" s="610"/>
      <c r="K455" s="610"/>
      <c r="L455" s="610"/>
      <c r="M455" s="140"/>
      <c r="N455" s="140"/>
      <c r="O455" s="140"/>
      <c r="P455" s="140"/>
      <c r="Q455" s="140"/>
      <c r="R455" s="140"/>
      <c r="S455" s="140"/>
      <c r="T455" s="140"/>
      <c r="U455" s="140"/>
      <c r="V455" s="140"/>
      <c r="W455" s="140"/>
      <c r="X455" s="140"/>
      <c r="Y455" s="140"/>
      <c r="Z455" s="140"/>
      <c r="AA455" s="140"/>
      <c r="AB455" s="140"/>
      <c r="AC455" s="140"/>
      <c r="AD455" s="140"/>
      <c r="AE455" s="140"/>
      <c r="AF455" s="140"/>
      <c r="AG455" s="140"/>
      <c r="AH455" s="140"/>
      <c r="AI455" s="230"/>
      <c r="AJ455" s="230"/>
      <c r="AK455" s="230"/>
      <c r="AL455" s="230"/>
    </row>
    <row r="456" spans="1:38">
      <c r="A456" s="922" t="s">
        <v>2893</v>
      </c>
      <c r="B456" s="927">
        <f>+B453</f>
        <v>3.1516921374143272</v>
      </c>
      <c r="C456" s="610"/>
      <c r="D456" s="610"/>
      <c r="E456" s="610"/>
      <c r="F456" s="610"/>
      <c r="G456" s="610"/>
      <c r="H456" s="610"/>
      <c r="I456" s="610"/>
      <c r="J456" s="610"/>
      <c r="K456" s="610"/>
      <c r="L456" s="610"/>
      <c r="M456" s="140"/>
      <c r="N456" s="140"/>
      <c r="O456" s="140"/>
      <c r="P456" s="140"/>
      <c r="Q456" s="140"/>
      <c r="R456" s="140"/>
      <c r="S456" s="140"/>
      <c r="T456" s="140"/>
      <c r="U456" s="140"/>
      <c r="V456" s="140"/>
      <c r="W456" s="140"/>
      <c r="X456" s="140"/>
      <c r="Y456" s="140"/>
      <c r="Z456" s="140"/>
      <c r="AA456" s="140"/>
      <c r="AB456" s="140"/>
      <c r="AC456" s="140"/>
      <c r="AD456" s="140"/>
      <c r="AE456" s="140"/>
      <c r="AF456" s="140"/>
      <c r="AG456" s="140"/>
      <c r="AH456" s="140"/>
      <c r="AI456" s="230"/>
      <c r="AJ456" s="230"/>
      <c r="AK456" s="230"/>
      <c r="AL456" s="230"/>
    </row>
    <row r="457" spans="1:38">
      <c r="A457" s="923" t="s">
        <v>2894</v>
      </c>
      <c r="B457" s="924">
        <f>+B455-B456</f>
        <v>111.24830786258568</v>
      </c>
      <c r="C457" s="610"/>
      <c r="D457" s="610"/>
      <c r="E457" s="610"/>
      <c r="F457" s="610"/>
      <c r="G457" s="610"/>
      <c r="H457" s="610"/>
      <c r="I457" s="610"/>
      <c r="J457" s="610"/>
      <c r="K457" s="610"/>
      <c r="L457" s="610"/>
      <c r="M457" s="140"/>
      <c r="N457" s="140"/>
      <c r="O457" s="140"/>
      <c r="P457" s="140"/>
      <c r="Q457" s="140"/>
      <c r="R457" s="140"/>
      <c r="S457" s="140"/>
      <c r="T457" s="140"/>
      <c r="U457" s="140"/>
      <c r="V457" s="140"/>
      <c r="W457" s="140"/>
      <c r="X457" s="140"/>
      <c r="Y457" s="140"/>
      <c r="Z457" s="140"/>
      <c r="AA457" s="140"/>
      <c r="AB457" s="140"/>
      <c r="AC457" s="140"/>
      <c r="AD457" s="140"/>
      <c r="AE457" s="140"/>
      <c r="AF457" s="140"/>
      <c r="AG457" s="140"/>
      <c r="AH457" s="140"/>
      <c r="AI457" s="230"/>
      <c r="AJ457" s="230"/>
      <c r="AK457" s="230"/>
      <c r="AL457" s="230"/>
    </row>
    <row r="458" spans="1:38">
      <c r="A458" s="610"/>
      <c r="B458" s="927"/>
      <c r="C458" s="610"/>
      <c r="D458" s="610"/>
      <c r="E458" s="610"/>
      <c r="F458" s="610"/>
      <c r="G458" s="610"/>
      <c r="H458" s="610"/>
      <c r="I458" s="610"/>
      <c r="J458" s="610"/>
      <c r="K458" s="610"/>
      <c r="L458" s="610"/>
      <c r="M458" s="140"/>
      <c r="N458" s="140"/>
      <c r="O458" s="140"/>
      <c r="P458" s="140"/>
      <c r="Q458" s="140"/>
      <c r="R458" s="140"/>
      <c r="S458" s="140"/>
      <c r="T458" s="140"/>
      <c r="U458" s="140"/>
      <c r="V458" s="140"/>
      <c r="W458" s="140"/>
      <c r="X458" s="140"/>
      <c r="Y458" s="140"/>
      <c r="Z458" s="140"/>
      <c r="AA458" s="140"/>
      <c r="AB458" s="140"/>
      <c r="AC458" s="140"/>
      <c r="AD458" s="140"/>
      <c r="AE458" s="140"/>
      <c r="AF458" s="140"/>
      <c r="AG458" s="140"/>
      <c r="AH458" s="140"/>
      <c r="AI458" s="230"/>
      <c r="AJ458" s="230"/>
      <c r="AK458" s="230"/>
      <c r="AL458" s="230"/>
    </row>
    <row r="459" spans="1:38">
      <c r="A459" s="610" t="s">
        <v>2895</v>
      </c>
      <c r="B459" s="927">
        <f>+B448</f>
        <v>937.5</v>
      </c>
      <c r="C459" s="610"/>
      <c r="D459" s="610"/>
      <c r="E459" s="610"/>
      <c r="F459" s="610"/>
      <c r="G459" s="610"/>
      <c r="H459" s="610"/>
      <c r="I459" s="610"/>
      <c r="J459" s="610"/>
      <c r="K459" s="610"/>
      <c r="L459" s="610"/>
      <c r="M459" s="140"/>
      <c r="N459" s="140"/>
      <c r="O459" s="140"/>
      <c r="P459" s="140"/>
      <c r="Q459" s="140"/>
      <c r="R459" s="140"/>
      <c r="S459" s="140"/>
      <c r="T459" s="140"/>
      <c r="U459" s="140"/>
      <c r="V459" s="140"/>
      <c r="W459" s="140"/>
      <c r="X459" s="140"/>
      <c r="Y459" s="140"/>
      <c r="Z459" s="140"/>
      <c r="AA459" s="140"/>
      <c r="AB459" s="140"/>
      <c r="AC459" s="140"/>
      <c r="AD459" s="140"/>
      <c r="AE459" s="140"/>
      <c r="AF459" s="140"/>
      <c r="AG459" s="140"/>
      <c r="AH459" s="140"/>
      <c r="AI459" s="230"/>
      <c r="AJ459" s="230"/>
      <c r="AK459" s="230"/>
      <c r="AL459" s="230"/>
    </row>
    <row r="460" spans="1:38">
      <c r="A460" s="922" t="s">
        <v>2896</v>
      </c>
      <c r="B460" s="1131">
        <f>+B464*B447</f>
        <v>-21.332374457751229</v>
      </c>
      <c r="C460" s="610"/>
      <c r="D460" s="610"/>
      <c r="E460" s="610"/>
      <c r="F460" s="610"/>
      <c r="G460" s="610"/>
      <c r="H460" s="610"/>
      <c r="I460" s="610"/>
      <c r="J460" s="610"/>
      <c r="K460" s="610"/>
      <c r="L460" s="610"/>
      <c r="M460" s="140"/>
      <c r="N460" s="140"/>
      <c r="O460" s="140"/>
      <c r="P460" s="140"/>
      <c r="Q460" s="140"/>
      <c r="R460" s="140"/>
      <c r="S460" s="140"/>
      <c r="T460" s="140"/>
      <c r="U460" s="140"/>
      <c r="V460" s="140"/>
      <c r="W460" s="140"/>
      <c r="X460" s="140"/>
      <c r="Y460" s="140"/>
      <c r="Z460" s="140"/>
      <c r="AA460" s="140"/>
      <c r="AB460" s="140"/>
      <c r="AC460" s="140"/>
      <c r="AD460" s="140"/>
      <c r="AE460" s="140"/>
      <c r="AF460" s="140"/>
      <c r="AG460" s="140"/>
      <c r="AH460" s="140"/>
      <c r="AI460" s="230"/>
      <c r="AJ460" s="230"/>
      <c r="AK460" s="230"/>
      <c r="AL460" s="230"/>
    </row>
    <row r="461" spans="1:38">
      <c r="A461" s="923" t="s">
        <v>2897</v>
      </c>
      <c r="B461" s="1136">
        <f>+B459+B460</f>
        <v>916.16762554224874</v>
      </c>
      <c r="C461" s="610"/>
      <c r="D461" s="610"/>
      <c r="E461" s="610"/>
      <c r="F461" s="610"/>
      <c r="G461" s="610"/>
      <c r="H461" s="610"/>
      <c r="I461" s="610"/>
      <c r="J461" s="610"/>
      <c r="K461" s="610"/>
      <c r="L461" s="610"/>
      <c r="M461" s="140"/>
      <c r="N461" s="140"/>
      <c r="O461" s="140"/>
      <c r="P461" s="140"/>
      <c r="Q461" s="140"/>
      <c r="R461" s="140"/>
      <c r="S461" s="140"/>
      <c r="T461" s="140"/>
      <c r="U461" s="140"/>
      <c r="V461" s="140"/>
      <c r="W461" s="140"/>
      <c r="X461" s="140"/>
      <c r="Y461" s="140"/>
      <c r="Z461" s="140"/>
      <c r="AA461" s="140"/>
      <c r="AB461" s="140"/>
      <c r="AC461" s="140"/>
      <c r="AD461" s="140"/>
      <c r="AE461" s="140"/>
      <c r="AF461" s="140"/>
      <c r="AG461" s="140"/>
      <c r="AH461" s="140"/>
      <c r="AI461" s="230"/>
      <c r="AJ461" s="230"/>
      <c r="AK461" s="230"/>
      <c r="AL461" s="230"/>
    </row>
    <row r="462" spans="1:38">
      <c r="A462" s="922" t="s">
        <v>2898</v>
      </c>
      <c r="B462" s="927">
        <f>+B457</f>
        <v>111.24830786258568</v>
      </c>
      <c r="C462" s="610"/>
      <c r="D462" s="610"/>
      <c r="E462" s="610"/>
      <c r="F462" s="610"/>
      <c r="G462" s="610"/>
      <c r="H462" s="610"/>
      <c r="I462" s="610"/>
      <c r="J462" s="610"/>
      <c r="K462" s="610"/>
      <c r="L462" s="610"/>
      <c r="M462" s="140"/>
      <c r="N462" s="140"/>
      <c r="O462" s="140"/>
      <c r="P462" s="140"/>
      <c r="Q462" s="140"/>
      <c r="R462" s="140"/>
      <c r="S462" s="140"/>
      <c r="T462" s="140"/>
      <c r="U462" s="140"/>
      <c r="V462" s="140"/>
      <c r="W462" s="140"/>
      <c r="X462" s="140"/>
      <c r="Y462" s="140"/>
      <c r="Z462" s="140"/>
      <c r="AA462" s="140"/>
      <c r="AB462" s="140"/>
      <c r="AC462" s="140"/>
      <c r="AD462" s="140"/>
      <c r="AE462" s="140"/>
      <c r="AF462" s="140"/>
      <c r="AG462" s="140"/>
      <c r="AH462" s="140"/>
      <c r="AI462" s="230"/>
      <c r="AJ462" s="230"/>
      <c r="AK462" s="230"/>
      <c r="AL462" s="230"/>
    </row>
    <row r="463" spans="1:38">
      <c r="A463" s="923" t="s">
        <v>2899</v>
      </c>
      <c r="B463" s="1539">
        <f>+B461/B462</f>
        <v>8.2353398729794822</v>
      </c>
      <c r="C463" s="610"/>
      <c r="D463" s="610"/>
      <c r="E463" s="610"/>
      <c r="F463" s="610"/>
      <c r="G463" s="610"/>
      <c r="H463" s="610"/>
      <c r="I463" s="610"/>
      <c r="J463" s="610"/>
      <c r="K463" s="610"/>
      <c r="L463" s="610"/>
      <c r="M463" s="140"/>
      <c r="N463" s="140"/>
      <c r="O463" s="140"/>
      <c r="P463" s="140"/>
      <c r="Q463" s="140"/>
      <c r="R463" s="140"/>
      <c r="S463" s="140"/>
      <c r="T463" s="140"/>
      <c r="U463" s="140"/>
      <c r="V463" s="140"/>
      <c r="W463" s="140"/>
      <c r="X463" s="140"/>
      <c r="Y463" s="140"/>
      <c r="Z463" s="140"/>
      <c r="AA463" s="140"/>
      <c r="AB463" s="140"/>
      <c r="AC463" s="140"/>
      <c r="AD463" s="140"/>
      <c r="AE463" s="140"/>
      <c r="AF463" s="140"/>
      <c r="AG463" s="140"/>
      <c r="AH463" s="140"/>
      <c r="AI463" s="230"/>
      <c r="AJ463" s="230"/>
      <c r="AK463" s="230"/>
      <c r="AL463" s="230"/>
    </row>
    <row r="464" spans="1:38">
      <c r="A464" s="633" t="s">
        <v>2900</v>
      </c>
      <c r="B464" s="1595">
        <f>+Consolidated!DY288</f>
        <v>-3.9269651891565352E-2</v>
      </c>
      <c r="C464" s="610"/>
      <c r="D464" s="610"/>
      <c r="E464" s="610"/>
      <c r="F464" s="610"/>
      <c r="G464" s="610"/>
      <c r="H464" s="610"/>
      <c r="I464" s="610"/>
      <c r="J464" s="610"/>
      <c r="K464" s="610"/>
      <c r="L464" s="610"/>
      <c r="M464" s="140"/>
      <c r="N464" s="140"/>
      <c r="O464" s="140"/>
      <c r="P464" s="140"/>
      <c r="Q464" s="140"/>
      <c r="R464" s="140"/>
      <c r="S464" s="140"/>
      <c r="T464" s="140"/>
      <c r="U464" s="140"/>
      <c r="V464" s="140"/>
      <c r="W464" s="140"/>
      <c r="X464" s="140"/>
      <c r="Y464" s="140"/>
      <c r="Z464" s="140"/>
      <c r="AA464" s="140"/>
      <c r="AB464" s="140"/>
      <c r="AC464" s="140"/>
      <c r="AD464" s="140"/>
      <c r="AE464" s="140"/>
      <c r="AF464" s="140"/>
      <c r="AG464" s="140"/>
      <c r="AH464" s="140"/>
      <c r="AI464" s="230"/>
      <c r="AJ464" s="230"/>
      <c r="AK464" s="230"/>
      <c r="AL464" s="230"/>
    </row>
    <row r="465" spans="1:38">
      <c r="A465" s="610"/>
      <c r="B465" s="927"/>
      <c r="C465" s="610"/>
      <c r="D465" s="610"/>
      <c r="E465" s="610"/>
      <c r="F465" s="610"/>
      <c r="G465" s="610"/>
      <c r="H465" s="610"/>
      <c r="I465" s="610"/>
      <c r="J465" s="610"/>
      <c r="K465" s="610"/>
      <c r="L465" s="610"/>
      <c r="M465" s="140"/>
      <c r="N465" s="140"/>
      <c r="O465" s="140"/>
      <c r="P465" s="140"/>
      <c r="Q465" s="140"/>
      <c r="R465" s="140"/>
      <c r="S465" s="140"/>
      <c r="T465" s="140"/>
      <c r="U465" s="140"/>
      <c r="V465" s="140"/>
      <c r="W465" s="140"/>
      <c r="X465" s="140"/>
      <c r="Y465" s="140"/>
      <c r="Z465" s="140"/>
      <c r="AA465" s="140"/>
      <c r="AB465" s="140"/>
      <c r="AC465" s="140"/>
      <c r="AD465" s="140"/>
      <c r="AE465" s="140"/>
      <c r="AF465" s="140"/>
      <c r="AG465" s="140"/>
      <c r="AH465" s="140"/>
      <c r="AI465" s="230"/>
      <c r="AJ465" s="230"/>
      <c r="AK465" s="230"/>
      <c r="AL465" s="230"/>
    </row>
    <row r="466" spans="1:38">
      <c r="A466" s="610"/>
      <c r="B466" s="927"/>
      <c r="C466" s="610"/>
      <c r="D466" s="610"/>
      <c r="E466" s="610"/>
      <c r="F466" s="610"/>
      <c r="G466" s="610"/>
      <c r="H466" s="610"/>
      <c r="I466" s="610"/>
      <c r="J466" s="610"/>
      <c r="K466" s="610"/>
      <c r="L466" s="610"/>
      <c r="M466" s="140"/>
      <c r="N466" s="140"/>
      <c r="O466" s="140"/>
      <c r="P466" s="140"/>
      <c r="Q466" s="140"/>
      <c r="R466" s="140"/>
      <c r="S466" s="140"/>
      <c r="T466" s="140"/>
      <c r="U466" s="140"/>
      <c r="V466" s="140"/>
      <c r="W466" s="140"/>
      <c r="X466" s="140"/>
      <c r="Y466" s="140"/>
      <c r="Z466" s="140"/>
      <c r="AA466" s="140"/>
      <c r="AB466" s="140"/>
      <c r="AC466" s="140"/>
      <c r="AD466" s="140"/>
      <c r="AE466" s="140"/>
      <c r="AF466" s="140"/>
      <c r="AG466" s="140"/>
      <c r="AH466" s="140"/>
      <c r="AI466" s="230"/>
      <c r="AJ466" s="230"/>
      <c r="AK466" s="230"/>
      <c r="AL466" s="230"/>
    </row>
    <row r="467" spans="1:38">
      <c r="A467" s="610"/>
      <c r="B467" s="927"/>
      <c r="C467" s="610"/>
      <c r="D467" s="610"/>
      <c r="E467" s="610"/>
      <c r="F467" s="610"/>
      <c r="G467" s="610"/>
      <c r="H467" s="610"/>
      <c r="I467" s="610"/>
      <c r="J467" s="610"/>
      <c r="K467" s="610"/>
      <c r="L467" s="610"/>
      <c r="M467" s="140"/>
      <c r="N467" s="140"/>
      <c r="O467" s="140"/>
      <c r="P467" s="140"/>
      <c r="Q467" s="140"/>
      <c r="R467" s="140"/>
      <c r="S467" s="140"/>
      <c r="T467" s="140"/>
      <c r="U467" s="140"/>
      <c r="V467" s="140"/>
      <c r="W467" s="140"/>
      <c r="X467" s="140"/>
      <c r="Y467" s="140"/>
      <c r="Z467" s="140"/>
      <c r="AA467" s="140"/>
      <c r="AB467" s="140"/>
      <c r="AC467" s="140"/>
      <c r="AD467" s="140"/>
      <c r="AE467" s="140"/>
      <c r="AF467" s="140"/>
      <c r="AG467" s="140"/>
      <c r="AH467" s="140"/>
      <c r="AI467" s="230"/>
      <c r="AJ467" s="230"/>
      <c r="AK467" s="230"/>
      <c r="AL467" s="230"/>
    </row>
    <row r="468" spans="1:38">
      <c r="A468" s="610"/>
      <c r="B468" s="927"/>
      <c r="C468" s="610"/>
      <c r="D468" s="610"/>
      <c r="E468" s="610"/>
      <c r="F468" s="610"/>
      <c r="G468" s="610"/>
      <c r="H468" s="610"/>
      <c r="I468" s="610"/>
      <c r="J468" s="610"/>
      <c r="K468" s="610"/>
      <c r="L468" s="610"/>
      <c r="M468" s="140"/>
      <c r="N468" s="140"/>
      <c r="O468" s="140"/>
      <c r="P468" s="140"/>
      <c r="Q468" s="140"/>
      <c r="R468" s="140"/>
      <c r="S468" s="140"/>
      <c r="T468" s="140"/>
      <c r="U468" s="140"/>
      <c r="V468" s="140"/>
      <c r="W468" s="140"/>
      <c r="X468" s="140"/>
      <c r="Y468" s="140"/>
      <c r="Z468" s="140"/>
      <c r="AA468" s="140"/>
      <c r="AB468" s="140"/>
      <c r="AC468" s="140"/>
      <c r="AD468" s="140"/>
      <c r="AE468" s="140"/>
      <c r="AF468" s="140"/>
      <c r="AG468" s="140"/>
      <c r="AH468" s="140"/>
      <c r="AI468" s="230"/>
      <c r="AJ468" s="230"/>
      <c r="AK468" s="230"/>
      <c r="AL468" s="230"/>
    </row>
    <row r="469" spans="1:38">
      <c r="A469" s="610"/>
      <c r="B469" s="913"/>
      <c r="C469" s="610"/>
      <c r="D469" s="610"/>
      <c r="E469" s="610"/>
      <c r="F469" s="610"/>
      <c r="G469" s="610"/>
      <c r="H469" s="610"/>
      <c r="I469" s="610"/>
      <c r="J469" s="610"/>
      <c r="K469" s="610"/>
      <c r="L469" s="610"/>
      <c r="M469" s="140"/>
      <c r="N469" s="140"/>
      <c r="O469" s="140"/>
      <c r="P469" s="140"/>
      <c r="Q469" s="140"/>
      <c r="R469" s="140"/>
      <c r="S469" s="140"/>
      <c r="T469" s="140"/>
      <c r="U469" s="140"/>
      <c r="V469" s="140"/>
      <c r="W469" s="140"/>
      <c r="X469" s="140"/>
      <c r="Y469" s="140"/>
      <c r="Z469" s="140"/>
      <c r="AA469" s="140"/>
      <c r="AB469" s="140"/>
      <c r="AC469" s="140"/>
      <c r="AD469" s="140"/>
      <c r="AE469" s="140"/>
      <c r="AF469" s="140"/>
      <c r="AG469" s="140"/>
      <c r="AH469" s="140"/>
      <c r="AI469" s="230"/>
      <c r="AJ469" s="230"/>
      <c r="AK469" s="230"/>
      <c r="AL469" s="230"/>
    </row>
    <row r="470" spans="1:38">
      <c r="A470" s="610"/>
      <c r="B470" s="610"/>
      <c r="C470" s="610"/>
      <c r="D470" s="610"/>
      <c r="E470" s="610"/>
      <c r="F470" s="610"/>
      <c r="G470" s="610"/>
      <c r="H470" s="610"/>
      <c r="I470" s="610"/>
      <c r="J470" s="610"/>
      <c r="K470" s="610"/>
      <c r="L470" s="610"/>
      <c r="M470" s="140"/>
      <c r="N470" s="140"/>
      <c r="O470" s="140"/>
      <c r="P470" s="140"/>
      <c r="Q470" s="140"/>
      <c r="R470" s="140"/>
      <c r="S470" s="140"/>
      <c r="T470" s="140"/>
      <c r="U470" s="140"/>
      <c r="V470" s="140"/>
      <c r="W470" s="140"/>
      <c r="X470" s="140"/>
      <c r="Y470" s="140"/>
      <c r="Z470" s="140"/>
      <c r="AA470" s="140"/>
      <c r="AB470" s="140"/>
      <c r="AC470" s="140"/>
      <c r="AD470" s="140"/>
      <c r="AE470" s="140"/>
      <c r="AF470" s="140"/>
      <c r="AG470" s="140"/>
      <c r="AH470" s="140"/>
      <c r="AI470" s="230"/>
      <c r="AJ470" s="230"/>
      <c r="AK470" s="230"/>
      <c r="AL470" s="230"/>
    </row>
    <row r="471" spans="1:38">
      <c r="A471" s="610"/>
      <c r="B471" s="610"/>
      <c r="C471" s="610"/>
      <c r="D471" s="610"/>
      <c r="E471" s="610"/>
      <c r="F471" s="610"/>
      <c r="G471" s="610"/>
      <c r="H471" s="610"/>
      <c r="I471" s="610"/>
      <c r="J471" s="610"/>
      <c r="K471" s="610"/>
      <c r="L471" s="610"/>
      <c r="M471" s="140"/>
      <c r="N471" s="140"/>
      <c r="O471" s="140"/>
      <c r="P471" s="140"/>
      <c r="Q471" s="140"/>
      <c r="R471" s="140"/>
      <c r="S471" s="140"/>
      <c r="T471" s="140"/>
      <c r="U471" s="140"/>
      <c r="V471" s="140"/>
      <c r="W471" s="140"/>
      <c r="X471" s="140"/>
      <c r="Y471" s="140"/>
      <c r="Z471" s="140"/>
      <c r="AA471" s="140"/>
      <c r="AB471" s="140"/>
      <c r="AC471" s="140"/>
      <c r="AD471" s="140"/>
      <c r="AE471" s="140"/>
      <c r="AF471" s="140"/>
      <c r="AG471" s="140"/>
      <c r="AH471" s="140"/>
      <c r="AI471" s="230"/>
      <c r="AJ471" s="230"/>
      <c r="AK471" s="230"/>
      <c r="AL471" s="230"/>
    </row>
    <row r="472" spans="1:38">
      <c r="A472" s="610"/>
      <c r="B472" s="610"/>
      <c r="C472" s="610"/>
      <c r="D472" s="610"/>
      <c r="E472" s="610"/>
      <c r="F472" s="610"/>
      <c r="G472" s="610"/>
      <c r="H472" s="610"/>
      <c r="I472" s="610"/>
      <c r="J472" s="610"/>
      <c r="K472" s="610"/>
      <c r="L472" s="610"/>
      <c r="M472" s="140"/>
      <c r="N472" s="140"/>
      <c r="O472" s="140"/>
      <c r="P472" s="140"/>
      <c r="Q472" s="140"/>
      <c r="R472" s="140"/>
      <c r="S472" s="140"/>
      <c r="T472" s="140"/>
      <c r="U472" s="140"/>
      <c r="V472" s="140"/>
      <c r="W472" s="140"/>
      <c r="X472" s="140"/>
      <c r="Y472" s="140"/>
      <c r="Z472" s="140"/>
      <c r="AA472" s="140"/>
      <c r="AB472" s="140"/>
      <c r="AC472" s="140"/>
      <c r="AD472" s="140"/>
      <c r="AE472" s="140"/>
      <c r="AF472" s="140"/>
      <c r="AG472" s="140"/>
      <c r="AH472" s="140"/>
      <c r="AI472" s="230"/>
      <c r="AJ472" s="230"/>
      <c r="AK472" s="230"/>
      <c r="AL472" s="230"/>
    </row>
    <row r="473" spans="1:38">
      <c r="A473" s="610"/>
      <c r="B473" s="610"/>
      <c r="C473" s="610"/>
      <c r="D473" s="610"/>
      <c r="E473" s="610"/>
      <c r="F473" s="610"/>
      <c r="G473" s="610"/>
      <c r="H473" s="610"/>
      <c r="I473" s="610"/>
      <c r="J473" s="610"/>
      <c r="K473" s="610"/>
      <c r="L473" s="610"/>
      <c r="M473" s="140"/>
      <c r="N473" s="140"/>
      <c r="O473" s="140"/>
      <c r="P473" s="140"/>
      <c r="Q473" s="140"/>
      <c r="R473" s="140"/>
      <c r="S473" s="140"/>
      <c r="T473" s="140"/>
      <c r="U473" s="140"/>
      <c r="V473" s="140"/>
      <c r="W473" s="140"/>
      <c r="X473" s="140"/>
      <c r="Y473" s="140"/>
      <c r="Z473" s="140"/>
      <c r="AA473" s="140"/>
      <c r="AB473" s="140"/>
      <c r="AC473" s="140"/>
      <c r="AD473" s="140"/>
      <c r="AE473" s="140"/>
      <c r="AF473" s="140"/>
      <c r="AG473" s="140"/>
      <c r="AH473" s="140"/>
      <c r="AI473" s="230"/>
      <c r="AJ473" s="230"/>
      <c r="AK473" s="230"/>
      <c r="AL473" s="230"/>
    </row>
    <row r="474" spans="1:38">
      <c r="A474" s="610"/>
      <c r="B474" s="610"/>
      <c r="C474" s="610"/>
      <c r="D474" s="610"/>
      <c r="E474" s="610"/>
      <c r="F474" s="610"/>
      <c r="G474" s="610"/>
      <c r="H474" s="610"/>
      <c r="I474" s="610"/>
      <c r="J474" s="610"/>
      <c r="K474" s="610"/>
      <c r="L474" s="610"/>
      <c r="M474" s="140"/>
      <c r="N474" s="140"/>
      <c r="O474" s="140"/>
      <c r="P474" s="140"/>
      <c r="Q474" s="140"/>
      <c r="R474" s="140"/>
      <c r="S474" s="140"/>
      <c r="T474" s="140"/>
      <c r="U474" s="140"/>
      <c r="V474" s="140"/>
      <c r="W474" s="140"/>
      <c r="X474" s="140"/>
      <c r="Y474" s="140"/>
      <c r="Z474" s="140"/>
      <c r="AA474" s="140"/>
      <c r="AB474" s="140"/>
      <c r="AC474" s="140"/>
      <c r="AD474" s="140"/>
      <c r="AE474" s="140"/>
      <c r="AF474" s="140"/>
      <c r="AG474" s="140"/>
      <c r="AH474" s="140"/>
      <c r="AI474" s="230"/>
      <c r="AJ474" s="230"/>
      <c r="AK474" s="230"/>
      <c r="AL474" s="230"/>
    </row>
    <row r="475" spans="1:38">
      <c r="A475" s="1531" t="s">
        <v>2854</v>
      </c>
      <c r="B475" s="1531"/>
      <c r="C475" s="1531"/>
      <c r="D475" s="1531"/>
      <c r="E475" s="1531"/>
      <c r="F475" s="1531"/>
      <c r="G475" s="1531"/>
      <c r="H475" s="1531"/>
      <c r="I475" s="1531"/>
      <c r="J475" s="1531"/>
      <c r="K475" s="1531"/>
      <c r="L475" s="1531"/>
      <c r="M475" s="1531"/>
      <c r="N475" s="1531"/>
      <c r="O475" s="1531"/>
      <c r="P475" s="1531"/>
      <c r="Q475" s="1531"/>
      <c r="R475" s="1531"/>
      <c r="S475" s="1531"/>
      <c r="T475" s="1531"/>
      <c r="U475" s="1531"/>
      <c r="V475" s="1531"/>
      <c r="W475" s="1531"/>
      <c r="X475" s="1531"/>
      <c r="Y475" s="1531"/>
      <c r="Z475" s="1531"/>
      <c r="AA475" s="1531"/>
      <c r="AB475" s="1531"/>
      <c r="AC475" s="1531"/>
      <c r="AD475" s="1531"/>
      <c r="AE475" s="1531"/>
      <c r="AF475" s="1531"/>
      <c r="AG475" s="1531"/>
      <c r="AH475" s="1531"/>
      <c r="AI475" s="230"/>
      <c r="AJ475" s="230"/>
      <c r="AK475" s="230"/>
      <c r="AL475" s="230"/>
    </row>
    <row r="476" spans="1:38">
      <c r="A476" s="610"/>
      <c r="B476" s="610"/>
      <c r="C476" s="610"/>
      <c r="D476" s="610"/>
      <c r="E476" s="610"/>
      <c r="F476" s="610"/>
      <c r="G476" s="610"/>
      <c r="H476" s="610"/>
      <c r="I476" s="610"/>
      <c r="J476" s="610"/>
      <c r="K476" s="610"/>
      <c r="L476" s="610"/>
      <c r="M476" s="140"/>
      <c r="N476" s="140"/>
      <c r="O476" s="140"/>
      <c r="P476" s="140"/>
      <c r="Q476" s="140"/>
      <c r="R476" s="140"/>
      <c r="S476" s="140"/>
      <c r="T476" s="140"/>
      <c r="U476" s="140"/>
      <c r="V476" s="140"/>
      <c r="W476" s="140"/>
      <c r="X476" s="140"/>
      <c r="Y476" s="140"/>
      <c r="Z476" s="140"/>
      <c r="AA476" s="140"/>
      <c r="AB476" s="140"/>
      <c r="AC476" s="140"/>
      <c r="AD476" s="140"/>
      <c r="AE476" s="140"/>
      <c r="AF476" s="140"/>
      <c r="AG476" s="140"/>
      <c r="AH476" s="140"/>
      <c r="AI476" s="230"/>
      <c r="AJ476" s="230"/>
      <c r="AK476" s="230"/>
      <c r="AL476" s="230"/>
    </row>
    <row r="477" spans="1:38">
      <c r="A477" s="1220" t="s">
        <v>2856</v>
      </c>
      <c r="B477" s="610"/>
      <c r="C477" s="610"/>
      <c r="D477" s="610"/>
      <c r="E477" s="610"/>
      <c r="F477" s="610"/>
      <c r="G477" s="610"/>
      <c r="H477" s="1592" t="s">
        <v>1737</v>
      </c>
      <c r="J477" s="610"/>
      <c r="K477" s="610"/>
      <c r="L477" s="610"/>
      <c r="M477" s="140"/>
      <c r="N477" s="140"/>
      <c r="O477" s="140"/>
      <c r="P477" s="140"/>
      <c r="Q477" s="140"/>
      <c r="R477" s="140"/>
      <c r="S477" s="140"/>
      <c r="T477" s="140"/>
      <c r="U477" s="140"/>
      <c r="V477" s="140"/>
      <c r="W477" s="140"/>
      <c r="X477" s="140"/>
      <c r="Y477" s="140"/>
      <c r="Z477" s="140"/>
      <c r="AA477" s="140"/>
      <c r="AB477" s="140"/>
      <c r="AC477" s="140"/>
      <c r="AD477" s="140"/>
      <c r="AE477" s="140"/>
      <c r="AF477" s="140"/>
      <c r="AG477" s="140"/>
      <c r="AH477" s="140"/>
      <c r="AI477" s="230"/>
      <c r="AJ477" s="230"/>
      <c r="AK477" s="230"/>
      <c r="AL477" s="230"/>
    </row>
    <row r="478" spans="1:38">
      <c r="A478" s="1564"/>
      <c r="B478" s="1565">
        <v>2018</v>
      </c>
      <c r="C478" s="1566">
        <v>2019</v>
      </c>
      <c r="D478" s="1566">
        <v>2019</v>
      </c>
      <c r="E478" s="1566">
        <v>2019</v>
      </c>
      <c r="F478" s="1565">
        <v>2019</v>
      </c>
      <c r="G478" s="610"/>
      <c r="H478" s="1565">
        <v>2019</v>
      </c>
      <c r="I478" s="1565" t="s">
        <v>2881</v>
      </c>
      <c r="J478" s="610"/>
      <c r="K478" s="610"/>
      <c r="L478" s="610"/>
      <c r="M478" s="140"/>
      <c r="N478" s="140"/>
      <c r="O478" s="140"/>
      <c r="P478" s="140"/>
      <c r="Q478" s="140"/>
      <c r="R478" s="140"/>
      <c r="S478" s="140"/>
      <c r="T478" s="140"/>
      <c r="U478" s="140"/>
      <c r="V478" s="140"/>
      <c r="W478" s="140"/>
      <c r="X478" s="140"/>
      <c r="Y478" s="140"/>
      <c r="Z478" s="140"/>
      <c r="AA478" s="140"/>
      <c r="AB478" s="140"/>
      <c r="AC478" s="140"/>
      <c r="AD478" s="140"/>
      <c r="AE478" s="140"/>
      <c r="AF478" s="140"/>
      <c r="AG478" s="140"/>
      <c r="AH478" s="140"/>
      <c r="AI478" s="230"/>
      <c r="AJ478" s="230"/>
      <c r="AK478" s="230"/>
      <c r="AL478" s="230"/>
    </row>
    <row r="479" spans="1:38">
      <c r="A479" s="1567"/>
      <c r="B479" s="1568" t="s">
        <v>2636</v>
      </c>
      <c r="C479" s="1568" t="s">
        <v>595</v>
      </c>
      <c r="D479" s="1568" t="s">
        <v>2855</v>
      </c>
      <c r="E479" s="1568" t="s">
        <v>596</v>
      </c>
      <c r="F479" s="1568" t="s">
        <v>1229</v>
      </c>
      <c r="G479" s="610"/>
      <c r="H479" s="1568" t="s">
        <v>2636</v>
      </c>
      <c r="I479" s="1568" t="s">
        <v>2880</v>
      </c>
      <c r="J479" s="610"/>
      <c r="K479" s="610"/>
      <c r="L479" s="610"/>
      <c r="M479" s="140"/>
      <c r="N479" s="140"/>
      <c r="O479" s="140"/>
      <c r="P479" s="140"/>
      <c r="Q479" s="140"/>
      <c r="R479" s="140"/>
      <c r="S479" s="140"/>
      <c r="T479" s="140"/>
      <c r="U479" s="140"/>
      <c r="V479" s="140"/>
      <c r="W479" s="140"/>
      <c r="X479" s="140"/>
      <c r="Y479" s="140"/>
      <c r="Z479" s="140"/>
      <c r="AA479" s="140"/>
      <c r="AB479" s="140"/>
      <c r="AC479" s="140"/>
      <c r="AD479" s="140"/>
      <c r="AE479" s="140"/>
      <c r="AF479" s="140"/>
      <c r="AG479" s="140"/>
      <c r="AH479" s="140"/>
      <c r="AI479" s="230"/>
      <c r="AJ479" s="230"/>
      <c r="AK479" s="230"/>
      <c r="AL479" s="230"/>
    </row>
    <row r="480" spans="1:38">
      <c r="A480" s="1569" t="s">
        <v>2549</v>
      </c>
      <c r="B480" s="1168">
        <f>+Guidance!B$986</f>
        <v>1308.3879999999999</v>
      </c>
      <c r="C480" s="1209">
        <f>+B487</f>
        <v>1396.3879999999999</v>
      </c>
      <c r="D480" s="1209">
        <f>+C480</f>
        <v>1396.3879999999999</v>
      </c>
      <c r="E480" s="1209">
        <f>+D480</f>
        <v>1396.3879999999999</v>
      </c>
      <c r="F480" s="1545">
        <f>+E480</f>
        <v>1396.3879999999999</v>
      </c>
      <c r="G480" s="610"/>
      <c r="H480" s="1160">
        <v>1400</v>
      </c>
      <c r="J480" s="610"/>
      <c r="L480" s="610"/>
      <c r="M480" s="140"/>
      <c r="N480" s="140"/>
      <c r="O480" s="140"/>
      <c r="P480" s="140"/>
      <c r="Q480" s="140"/>
      <c r="R480" s="140"/>
      <c r="S480" s="140"/>
      <c r="T480" s="140"/>
      <c r="U480" s="140"/>
      <c r="V480" s="140"/>
      <c r="W480" s="140"/>
      <c r="X480" s="140"/>
      <c r="Y480" s="140"/>
      <c r="Z480" s="140"/>
      <c r="AA480" s="140"/>
      <c r="AB480" s="140"/>
      <c r="AC480" s="140"/>
      <c r="AD480" s="140"/>
      <c r="AE480" s="140"/>
      <c r="AF480" s="140"/>
      <c r="AG480" s="140"/>
      <c r="AH480" s="140"/>
      <c r="AI480" s="230"/>
      <c r="AJ480" s="230"/>
      <c r="AK480" s="230"/>
      <c r="AL480" s="230"/>
    </row>
    <row r="481" spans="1:38">
      <c r="A481" s="1569" t="s">
        <v>2440</v>
      </c>
      <c r="B481" s="1168">
        <f>+Guidance!B987</f>
        <v>45</v>
      </c>
      <c r="C481" s="1160">
        <v>50</v>
      </c>
      <c r="D481" s="1160">
        <v>55</v>
      </c>
      <c r="E481" s="1160">
        <v>65</v>
      </c>
      <c r="F481" s="1275">
        <f>+Guidance!F942</f>
        <v>63.985003999999989</v>
      </c>
      <c r="G481" s="610"/>
      <c r="H481" s="1168">
        <f>+Guidance!B942</f>
        <v>58</v>
      </c>
      <c r="I481" s="611">
        <f t="shared" ref="I481:I487" si="13">+H481-D481</f>
        <v>3</v>
      </c>
      <c r="K481" s="1596">
        <f>+[3]Guidance!F40</f>
        <v>-0.8100000000000005</v>
      </c>
      <c r="L481" s="611">
        <f t="shared" ref="L481:L486" si="14">+F481-K481</f>
        <v>64.795003999999992</v>
      </c>
      <c r="N481" s="140"/>
      <c r="O481" s="140"/>
      <c r="P481" s="140"/>
      <c r="Q481" s="140"/>
      <c r="R481" s="140"/>
      <c r="S481" s="140"/>
      <c r="T481" s="140"/>
      <c r="U481" s="140"/>
      <c r="V481" s="140"/>
      <c r="W481" s="140"/>
      <c r="X481" s="140"/>
      <c r="Y481" s="140"/>
      <c r="Z481" s="140"/>
      <c r="AA481" s="140"/>
      <c r="AB481" s="140"/>
      <c r="AC481" s="140"/>
      <c r="AD481" s="140"/>
      <c r="AE481" s="140"/>
      <c r="AF481" s="140"/>
      <c r="AG481" s="140"/>
      <c r="AH481" s="140"/>
      <c r="AI481" s="230"/>
      <c r="AJ481" s="230"/>
      <c r="AK481" s="230"/>
      <c r="AL481" s="230"/>
    </row>
    <row r="482" spans="1:38">
      <c r="A482" s="1569" t="s">
        <v>2550</v>
      </c>
      <c r="B482" s="1168">
        <f>+Guidance!B988</f>
        <v>39</v>
      </c>
      <c r="C482" s="1168">
        <f>+'Organic Growth'!DY53</f>
        <v>41.324960000000004</v>
      </c>
      <c r="D482" s="1209">
        <f>+C482</f>
        <v>41.324960000000004</v>
      </c>
      <c r="E482" s="1209">
        <f>+D482</f>
        <v>41.324960000000004</v>
      </c>
      <c r="F482" s="1275">
        <f>+Guidance!F943</f>
        <v>41.324960000000004</v>
      </c>
      <c r="G482" s="610"/>
      <c r="H482" s="1168">
        <f>+Guidance!B943</f>
        <v>41</v>
      </c>
      <c r="I482" s="611">
        <f t="shared" si="13"/>
        <v>-0.32496000000000436</v>
      </c>
      <c r="K482" s="1596">
        <f>+[3]Guidance!F41</f>
        <v>0</v>
      </c>
      <c r="L482" s="611">
        <f t="shared" si="14"/>
        <v>41.324960000000004</v>
      </c>
      <c r="N482" s="140"/>
      <c r="O482" s="140"/>
      <c r="P482" s="140"/>
      <c r="Q482" s="140"/>
      <c r="R482" s="140"/>
      <c r="S482" s="140"/>
      <c r="T482" s="140"/>
      <c r="U482" s="140"/>
      <c r="V482" s="140"/>
      <c r="W482" s="140"/>
      <c r="X482" s="140"/>
      <c r="Y482" s="140"/>
      <c r="Z482" s="140"/>
      <c r="AA482" s="140"/>
      <c r="AB482" s="140"/>
      <c r="AC482" s="140"/>
      <c r="AD482" s="140"/>
      <c r="AE482" s="140"/>
      <c r="AF482" s="140"/>
      <c r="AG482" s="140"/>
      <c r="AH482" s="140"/>
      <c r="AI482" s="230"/>
      <c r="AJ482" s="230"/>
      <c r="AK482" s="230"/>
      <c r="AL482" s="230"/>
    </row>
    <row r="483" spans="1:38">
      <c r="A483" s="1569" t="s">
        <v>2356</v>
      </c>
      <c r="B483" s="1168">
        <f>+Guidance!B989</f>
        <v>-24</v>
      </c>
      <c r="C483" s="1209">
        <f>+SUM(C493:C495)</f>
        <v>-33.592367000000003</v>
      </c>
      <c r="D483" s="1209">
        <f>+SUM(D493:D495)</f>
        <v>-33.592367000000003</v>
      </c>
      <c r="E483" s="1209">
        <f>+SUM(E493:E495)</f>
        <v>-33.592367000000003</v>
      </c>
      <c r="F483" s="1275">
        <f>+Guidance!F944</f>
        <v>-33.592367000000003</v>
      </c>
      <c r="G483" s="610"/>
      <c r="H483" s="1168">
        <f>+Guidance!B944</f>
        <v>-31</v>
      </c>
      <c r="I483" s="611">
        <f t="shared" si="13"/>
        <v>2.592367000000003</v>
      </c>
      <c r="K483" s="1596">
        <f>+[3]Guidance!F42</f>
        <v>4.9035093963689427</v>
      </c>
      <c r="L483" s="611">
        <f t="shared" si="14"/>
        <v>-38.495876396368942</v>
      </c>
      <c r="N483" s="140"/>
      <c r="O483" s="140"/>
      <c r="P483" s="140"/>
      <c r="Q483" s="140"/>
      <c r="R483" s="140"/>
      <c r="S483" s="140"/>
      <c r="T483" s="140"/>
      <c r="U483" s="140"/>
      <c r="V483" s="140"/>
      <c r="W483" s="140"/>
      <c r="X483" s="140"/>
      <c r="Y483" s="140"/>
      <c r="Z483" s="140"/>
      <c r="AA483" s="140"/>
      <c r="AB483" s="140"/>
      <c r="AC483" s="140"/>
      <c r="AD483" s="140"/>
      <c r="AE483" s="140"/>
      <c r="AF483" s="140"/>
      <c r="AG483" s="140"/>
      <c r="AH483" s="140"/>
      <c r="AI483" s="230"/>
      <c r="AJ483" s="230"/>
      <c r="AK483" s="230"/>
      <c r="AL483" s="230"/>
    </row>
    <row r="484" spans="1:38">
      <c r="A484" s="1569" t="s">
        <v>2551</v>
      </c>
      <c r="B484" s="1168">
        <f>+Guidance!B990</f>
        <v>13</v>
      </c>
      <c r="C484" s="1168">
        <f>+'Organic Growth'!DY55</f>
        <v>11.39940300000012</v>
      </c>
      <c r="D484" s="1209">
        <f t="shared" ref="D484:E486" si="15">+C484</f>
        <v>11.39940300000012</v>
      </c>
      <c r="E484" s="1209">
        <f t="shared" si="15"/>
        <v>11.39940300000012</v>
      </c>
      <c r="F484" s="1275">
        <f>+Guidance!F945</f>
        <v>11.39940300000012</v>
      </c>
      <c r="G484" s="610"/>
      <c r="H484" s="1168">
        <f>+Guidance!B945</f>
        <v>10</v>
      </c>
      <c r="I484" s="611">
        <f t="shared" si="13"/>
        <v>-1.3994030000001203</v>
      </c>
      <c r="K484" s="1596">
        <f>+[3]Guidance!F43</f>
        <v>1751.0144220745378</v>
      </c>
      <c r="L484" s="611">
        <f t="shared" si="14"/>
        <v>-1739.6150190745377</v>
      </c>
      <c r="N484" s="140"/>
      <c r="O484" s="140"/>
      <c r="P484" s="140"/>
      <c r="Q484" s="140"/>
      <c r="R484" s="140"/>
      <c r="S484" s="140"/>
      <c r="T484" s="140"/>
      <c r="U484" s="140"/>
      <c r="V484" s="140"/>
      <c r="W484" s="140"/>
      <c r="X484" s="140"/>
      <c r="Y484" s="140"/>
      <c r="Z484" s="140"/>
      <c r="AA484" s="140"/>
      <c r="AB484" s="140"/>
      <c r="AC484" s="140"/>
      <c r="AD484" s="140"/>
      <c r="AE484" s="140"/>
      <c r="AF484" s="140"/>
      <c r="AG484" s="140"/>
      <c r="AH484" s="140"/>
      <c r="AI484" s="230"/>
      <c r="AJ484" s="230"/>
      <c r="AK484" s="230"/>
      <c r="AL484" s="230"/>
    </row>
    <row r="485" spans="1:38">
      <c r="A485" s="1569" t="s">
        <v>2446</v>
      </c>
      <c r="B485" s="1168">
        <f>+Guidance!B991</f>
        <v>10</v>
      </c>
      <c r="C485" s="1168">
        <f>+'Organic Growth'!DY56</f>
        <v>-0.99600000000000044</v>
      </c>
      <c r="D485" s="1209">
        <f t="shared" si="15"/>
        <v>-0.99600000000000044</v>
      </c>
      <c r="E485" s="1209">
        <f t="shared" si="15"/>
        <v>-0.99600000000000044</v>
      </c>
      <c r="F485" s="1275">
        <f>+Guidance!F946</f>
        <v>-0.99600000000000044</v>
      </c>
      <c r="G485" s="610"/>
      <c r="H485" s="1168">
        <f>+Guidance!B946</f>
        <v>-7</v>
      </c>
      <c r="I485" s="611">
        <f t="shared" si="13"/>
        <v>-6.0039999999999996</v>
      </c>
      <c r="K485" s="1596">
        <f>+[3]Guidance!F44</f>
        <v>7.4570210629921266E-2</v>
      </c>
      <c r="L485" s="611">
        <f t="shared" si="14"/>
        <v>-1.0705702106299217</v>
      </c>
      <c r="N485" s="140"/>
      <c r="O485" s="140"/>
      <c r="P485" s="140"/>
      <c r="Q485" s="140"/>
      <c r="R485" s="140"/>
      <c r="S485" s="140"/>
      <c r="T485" s="140"/>
      <c r="U485" s="140"/>
      <c r="V485" s="140"/>
      <c r="W485" s="140"/>
      <c r="X485" s="140"/>
      <c r="Y485" s="140"/>
      <c r="Z485" s="140"/>
      <c r="AA485" s="140"/>
      <c r="AB485" s="140"/>
      <c r="AC485" s="140"/>
      <c r="AD485" s="140"/>
      <c r="AE485" s="140"/>
      <c r="AF485" s="140"/>
      <c r="AG485" s="140"/>
      <c r="AH485" s="140"/>
      <c r="AI485" s="230"/>
      <c r="AJ485" s="230"/>
      <c r="AK485" s="230"/>
      <c r="AL485" s="230"/>
    </row>
    <row r="486" spans="1:38">
      <c r="A486" s="1569" t="s">
        <v>192</v>
      </c>
      <c r="B486" s="1168">
        <f>+Guidance!B993</f>
        <v>5</v>
      </c>
      <c r="C486" s="1168">
        <f>+'Organic Growth'!DY57</f>
        <v>4.8940000000000019</v>
      </c>
      <c r="D486" s="1209">
        <f t="shared" si="15"/>
        <v>4.8940000000000019</v>
      </c>
      <c r="E486" s="1209">
        <f t="shared" si="15"/>
        <v>4.8940000000000019</v>
      </c>
      <c r="F486" s="1275">
        <f>+Guidance!F948</f>
        <v>4.8940000000000019</v>
      </c>
      <c r="G486" s="610"/>
      <c r="H486" s="1168">
        <f>+Guidance!B948</f>
        <v>-2</v>
      </c>
      <c r="I486" s="611">
        <f t="shared" si="13"/>
        <v>-6.8940000000000019</v>
      </c>
      <c r="K486" s="1596" t="e">
        <f>+[3]Guidance!F46</f>
        <v>#REF!</v>
      </c>
      <c r="L486" s="611" t="e">
        <f t="shared" si="14"/>
        <v>#REF!</v>
      </c>
      <c r="N486" s="140"/>
      <c r="O486" s="140"/>
      <c r="P486" s="140"/>
      <c r="Q486" s="140"/>
      <c r="R486" s="140"/>
      <c r="S486" s="140"/>
      <c r="T486" s="140"/>
      <c r="U486" s="140"/>
      <c r="V486" s="140"/>
      <c r="W486" s="140"/>
      <c r="X486" s="140"/>
      <c r="Y486" s="140"/>
      <c r="Z486" s="140"/>
      <c r="AA486" s="140"/>
      <c r="AB486" s="140"/>
      <c r="AC486" s="140"/>
      <c r="AD486" s="140"/>
      <c r="AE486" s="140"/>
      <c r="AF486" s="140"/>
      <c r="AG486" s="140"/>
      <c r="AH486" s="140"/>
      <c r="AI486" s="230"/>
      <c r="AJ486" s="230"/>
      <c r="AK486" s="230"/>
      <c r="AL486" s="230"/>
    </row>
    <row r="487" spans="1:38" ht="13.5" thickBot="1">
      <c r="A487" s="1570" t="s">
        <v>2552</v>
      </c>
      <c r="B487" s="1571">
        <f>+SUM(B480:B486)</f>
        <v>1396.3879999999999</v>
      </c>
      <c r="C487" s="1571">
        <f>+SUM(C480:C486)</f>
        <v>1469.4179959999999</v>
      </c>
      <c r="D487" s="1571">
        <f>+SUM(D480:D486)</f>
        <v>1474.4179959999999</v>
      </c>
      <c r="E487" s="1571">
        <f>+SUM(E480:E486)</f>
        <v>1484.4179959999999</v>
      </c>
      <c r="F487" s="1571">
        <f>+SUM(F480:F486)</f>
        <v>1483.4029999999998</v>
      </c>
      <c r="G487" s="610"/>
      <c r="H487" s="1571">
        <f>+SUM(H480:H486)</f>
        <v>1469</v>
      </c>
      <c r="I487" s="611">
        <f t="shared" si="13"/>
        <v>-5.4179959999999028</v>
      </c>
      <c r="L487" s="610"/>
      <c r="M487" s="140"/>
      <c r="N487" s="140"/>
      <c r="O487" s="140"/>
      <c r="P487" s="140"/>
      <c r="Q487" s="140"/>
      <c r="R487" s="140"/>
      <c r="S487" s="140"/>
      <c r="T487" s="140"/>
      <c r="U487" s="140"/>
      <c r="V487" s="140"/>
      <c r="W487" s="140"/>
      <c r="X487" s="140"/>
      <c r="Y487" s="140"/>
      <c r="Z487" s="140"/>
      <c r="AA487" s="140"/>
      <c r="AB487" s="140"/>
      <c r="AC487" s="140"/>
      <c r="AD487" s="140"/>
      <c r="AE487" s="140"/>
      <c r="AF487" s="140"/>
      <c r="AG487" s="140"/>
      <c r="AH487" s="140"/>
      <c r="AI487" s="230"/>
      <c r="AJ487" s="230"/>
      <c r="AK487" s="230"/>
      <c r="AL487" s="230"/>
    </row>
    <row r="488" spans="1:38" ht="13.5" thickTop="1">
      <c r="A488" s="1572" t="s">
        <v>2571</v>
      </c>
      <c r="B488" s="1573">
        <f>+SUM(B481:B482)/B490</f>
        <v>6.8908941755537328E-2</v>
      </c>
      <c r="C488" s="1573">
        <f>+SUM(C481:C482)/C490</f>
        <v>7.0717520839705603E-2</v>
      </c>
      <c r="D488" s="1573">
        <f>+SUM(D481:D482)/D490</f>
        <v>7.4589272923676161E-2</v>
      </c>
      <c r="E488" s="1573">
        <f>+SUM(E481:E482)/E490</f>
        <v>8.2332777091617279E-2</v>
      </c>
      <c r="F488" s="1573">
        <f>+SUM(F481:F482)/F490</f>
        <v>8.1546814515972912E-2</v>
      </c>
      <c r="G488" s="610"/>
      <c r="H488" s="1573">
        <f>+SUM(H481:H482)/H490</f>
        <v>7.6625386996904021E-2</v>
      </c>
      <c r="J488" s="610"/>
      <c r="K488" s="611"/>
      <c r="L488" s="611"/>
      <c r="M488" s="140"/>
      <c r="N488" s="140"/>
      <c r="O488" s="140"/>
      <c r="P488" s="140"/>
      <c r="Q488" s="140"/>
      <c r="R488" s="140"/>
      <c r="S488" s="140"/>
      <c r="T488" s="140"/>
      <c r="U488" s="140"/>
      <c r="V488" s="140"/>
      <c r="W488" s="140"/>
      <c r="X488" s="140"/>
      <c r="Y488" s="140"/>
      <c r="Z488" s="140"/>
      <c r="AA488" s="140"/>
      <c r="AB488" s="140"/>
      <c r="AC488" s="140"/>
      <c r="AD488" s="140"/>
      <c r="AE488" s="140"/>
      <c r="AF488" s="140"/>
      <c r="AG488" s="140"/>
      <c r="AH488" s="140"/>
      <c r="AI488" s="230"/>
      <c r="AJ488" s="230"/>
      <c r="AK488" s="230"/>
      <c r="AL488" s="230"/>
    </row>
    <row r="489" spans="1:38">
      <c r="A489" s="1572" t="s">
        <v>2572</v>
      </c>
      <c r="B489" s="1573">
        <f>+SUM(B481:B483)/B490</f>
        <v>4.922067268252666E-2</v>
      </c>
      <c r="C489" s="1573">
        <f>+SUM(C481:C483)/C490</f>
        <v>4.4705257452154826E-2</v>
      </c>
      <c r="D489" s="1573">
        <f>+SUM(D481:D483)/D490</f>
        <v>4.8577009536125385E-2</v>
      </c>
      <c r="E489" s="1573">
        <f>+SUM(E481:E483)/E490</f>
        <v>5.6320513704066509E-2</v>
      </c>
      <c r="F489" s="1573">
        <f>+SUM(F481:F483)/F490</f>
        <v>5.5534551128422135E-2</v>
      </c>
      <c r="G489" s="610"/>
      <c r="H489" s="1573">
        <f>+SUM(H481:H483)/H490</f>
        <v>5.2631578947368418E-2</v>
      </c>
      <c r="J489" s="610"/>
      <c r="K489" s="1544"/>
      <c r="L489" s="1544"/>
      <c r="M489" s="140"/>
      <c r="N489" s="140"/>
      <c r="O489" s="140"/>
      <c r="P489" s="140"/>
      <c r="Q489" s="140"/>
      <c r="R489" s="140"/>
      <c r="S489" s="140"/>
      <c r="T489" s="140"/>
      <c r="U489" s="140"/>
      <c r="V489" s="140"/>
      <c r="W489" s="140"/>
      <c r="X489" s="140"/>
      <c r="Y489" s="140"/>
      <c r="Z489" s="140"/>
      <c r="AA489" s="140"/>
      <c r="AB489" s="140"/>
      <c r="AC489" s="140"/>
      <c r="AD489" s="140"/>
      <c r="AE489" s="140"/>
      <c r="AF489" s="140"/>
      <c r="AG489" s="140"/>
      <c r="AH489" s="140"/>
      <c r="AI489" s="230"/>
      <c r="AJ489" s="230"/>
      <c r="AK489" s="230"/>
      <c r="AL489" s="230"/>
    </row>
    <row r="490" spans="1:38">
      <c r="A490" s="1563" t="s">
        <v>2639</v>
      </c>
      <c r="B490" s="1532">
        <f>+Guidance!$B$985</f>
        <v>1219</v>
      </c>
      <c r="C490" s="1532">
        <f>+'Organic Growth'!DY16</f>
        <v>1291.405</v>
      </c>
      <c r="D490" s="1212">
        <f>+C490</f>
        <v>1291.405</v>
      </c>
      <c r="E490" s="1212">
        <f>+D490</f>
        <v>1291.405</v>
      </c>
      <c r="F490" s="1212">
        <f>+E490</f>
        <v>1291.405</v>
      </c>
      <c r="G490" s="610"/>
      <c r="H490" s="1532">
        <f>+Guidance!B940</f>
        <v>1292</v>
      </c>
      <c r="J490" s="610"/>
      <c r="K490" s="610"/>
      <c r="L490" s="610"/>
      <c r="M490" s="140"/>
      <c r="N490" s="140"/>
      <c r="O490" s="140"/>
      <c r="P490" s="140"/>
      <c r="Q490" s="140"/>
      <c r="R490" s="140"/>
      <c r="S490" s="140"/>
      <c r="T490" s="140"/>
      <c r="U490" s="140"/>
      <c r="V490" s="140"/>
      <c r="W490" s="140"/>
      <c r="X490" s="140"/>
      <c r="Y490" s="140"/>
      <c r="Z490" s="140"/>
      <c r="AA490" s="140"/>
      <c r="AB490" s="140"/>
      <c r="AC490" s="140"/>
      <c r="AD490" s="140"/>
      <c r="AE490" s="140"/>
      <c r="AF490" s="140"/>
      <c r="AG490" s="140"/>
      <c r="AH490" s="140"/>
      <c r="AI490" s="230"/>
      <c r="AJ490" s="230"/>
      <c r="AK490" s="230"/>
      <c r="AL490" s="230"/>
    </row>
    <row r="491" spans="1:38">
      <c r="A491" s="1572"/>
      <c r="B491" s="1574"/>
      <c r="C491" s="1209"/>
      <c r="D491" s="1573"/>
      <c r="E491" s="1573"/>
      <c r="F491" s="1484"/>
      <c r="G491" s="610"/>
      <c r="H491" s="610"/>
      <c r="I491" s="610"/>
      <c r="J491" s="610"/>
      <c r="K491" s="610"/>
      <c r="L491" s="610"/>
      <c r="M491" s="140"/>
      <c r="N491" s="140"/>
      <c r="O491" s="140"/>
      <c r="P491" s="140"/>
      <c r="Q491" s="140"/>
      <c r="R491" s="140"/>
      <c r="S491" s="140"/>
      <c r="T491" s="140"/>
      <c r="U491" s="140"/>
      <c r="V491" s="140"/>
      <c r="W491" s="140"/>
      <c r="X491" s="140"/>
      <c r="Y491" s="140"/>
      <c r="Z491" s="140"/>
      <c r="AA491" s="140"/>
      <c r="AB491" s="140"/>
      <c r="AC491" s="140"/>
      <c r="AD491" s="140"/>
      <c r="AE491" s="140"/>
      <c r="AF491" s="140"/>
      <c r="AG491" s="140"/>
      <c r="AH491" s="140"/>
      <c r="AI491" s="230"/>
      <c r="AJ491" s="230"/>
      <c r="AK491" s="230"/>
      <c r="AL491" s="230"/>
    </row>
    <row r="492" spans="1:38">
      <c r="A492" s="1575" t="s">
        <v>2635</v>
      </c>
      <c r="B492" s="1485"/>
      <c r="C492" s="1573"/>
      <c r="D492" s="1573"/>
      <c r="E492" s="1573"/>
      <c r="F492" s="1484"/>
      <c r="G492" s="610"/>
      <c r="H492" s="610"/>
      <c r="I492" s="610"/>
      <c r="J492" s="610"/>
      <c r="K492" s="610"/>
      <c r="L492" s="610"/>
      <c r="M492" s="140"/>
      <c r="N492" s="140"/>
      <c r="O492" s="140"/>
      <c r="P492" s="140"/>
      <c r="Q492" s="140"/>
      <c r="R492" s="140"/>
      <c r="S492" s="140"/>
      <c r="T492" s="140"/>
      <c r="U492" s="140"/>
      <c r="V492" s="140"/>
      <c r="W492" s="140"/>
      <c r="X492" s="140"/>
      <c r="Y492" s="140"/>
      <c r="Z492" s="140"/>
      <c r="AA492" s="140"/>
      <c r="AB492" s="140"/>
      <c r="AC492" s="140"/>
      <c r="AD492" s="140"/>
      <c r="AE492" s="140"/>
      <c r="AF492" s="140"/>
      <c r="AG492" s="140"/>
      <c r="AH492" s="140"/>
      <c r="AI492" s="230"/>
      <c r="AJ492" s="230"/>
      <c r="AK492" s="230"/>
      <c r="AL492" s="230"/>
    </row>
    <row r="493" spans="1:38">
      <c r="A493" s="1569" t="s">
        <v>2441</v>
      </c>
      <c r="B493" s="1485"/>
      <c r="C493" s="1532">
        <f>+'Organic Growth'!$DY$20</f>
        <v>-19.729281</v>
      </c>
      <c r="D493" s="1212">
        <f t="shared" ref="D493:F495" si="16">+C493</f>
        <v>-19.729281</v>
      </c>
      <c r="E493" s="1212">
        <f t="shared" si="16"/>
        <v>-19.729281</v>
      </c>
      <c r="F493" s="1212">
        <f t="shared" si="16"/>
        <v>-19.729281</v>
      </c>
      <c r="G493" s="610"/>
      <c r="H493" s="610"/>
      <c r="I493" s="610"/>
      <c r="J493" s="610"/>
      <c r="K493" s="610"/>
      <c r="L493" s="610"/>
      <c r="M493" s="140"/>
      <c r="N493" s="140"/>
      <c r="O493" s="140"/>
      <c r="P493" s="140"/>
      <c r="Q493" s="140"/>
      <c r="R493" s="140"/>
      <c r="S493" s="140"/>
      <c r="T493" s="140"/>
      <c r="U493" s="140"/>
      <c r="V493" s="140"/>
      <c r="W493" s="140"/>
      <c r="X493" s="140"/>
      <c r="Y493" s="140"/>
      <c r="Z493" s="140"/>
      <c r="AA493" s="140"/>
      <c r="AB493" s="140"/>
      <c r="AC493" s="140"/>
      <c r="AD493" s="140"/>
      <c r="AE493" s="140"/>
      <c r="AF493" s="140"/>
      <c r="AG493" s="140"/>
      <c r="AH493" s="140"/>
      <c r="AI493" s="230"/>
      <c r="AJ493" s="230"/>
      <c r="AK493" s="230"/>
      <c r="AL493" s="230"/>
    </row>
    <row r="494" spans="1:38">
      <c r="A494" s="1569" t="s">
        <v>2328</v>
      </c>
      <c r="B494" s="1485"/>
      <c r="C494" s="1532">
        <f>+'Organic Growth'!$DY$21</f>
        <v>-4.4837860000000003</v>
      </c>
      <c r="D494" s="1212">
        <f t="shared" si="16"/>
        <v>-4.4837860000000003</v>
      </c>
      <c r="E494" s="1212">
        <f t="shared" si="16"/>
        <v>-4.4837860000000003</v>
      </c>
      <c r="F494" s="1212">
        <f t="shared" si="16"/>
        <v>-4.4837860000000003</v>
      </c>
      <c r="G494" s="610"/>
      <c r="H494" s="610"/>
      <c r="I494" s="610"/>
      <c r="J494" s="610"/>
      <c r="K494" s="610"/>
      <c r="L494" s="610"/>
      <c r="M494" s="140"/>
      <c r="N494" s="140"/>
      <c r="O494" s="140"/>
      <c r="P494" s="140"/>
      <c r="Q494" s="140"/>
      <c r="R494" s="140"/>
      <c r="S494" s="140"/>
      <c r="T494" s="140"/>
      <c r="U494" s="140"/>
      <c r="V494" s="140"/>
      <c r="W494" s="140"/>
      <c r="X494" s="140"/>
      <c r="Y494" s="140"/>
      <c r="Z494" s="140"/>
      <c r="AA494" s="140"/>
      <c r="AB494" s="140"/>
      <c r="AC494" s="140"/>
      <c r="AD494" s="140"/>
      <c r="AE494" s="140"/>
      <c r="AF494" s="140"/>
      <c r="AG494" s="140"/>
      <c r="AH494" s="140"/>
      <c r="AI494" s="230"/>
      <c r="AJ494" s="230"/>
      <c r="AK494" s="230"/>
      <c r="AL494" s="230"/>
    </row>
    <row r="495" spans="1:38">
      <c r="A495" s="1569" t="s">
        <v>2634</v>
      </c>
      <c r="B495" s="1485"/>
      <c r="C495" s="1532">
        <f>+'Organic Growth'!$DY$22</f>
        <v>-9.3793000000000006</v>
      </c>
      <c r="D495" s="1212">
        <f t="shared" si="16"/>
        <v>-9.3793000000000006</v>
      </c>
      <c r="E495" s="1212">
        <f t="shared" si="16"/>
        <v>-9.3793000000000006</v>
      </c>
      <c r="F495" s="1212">
        <f t="shared" si="16"/>
        <v>-9.3793000000000006</v>
      </c>
      <c r="G495" s="610"/>
      <c r="H495" s="610"/>
      <c r="I495" s="610"/>
      <c r="J495" s="610"/>
      <c r="K495" s="610"/>
      <c r="L495" s="610"/>
      <c r="M495" s="140"/>
      <c r="N495" s="140"/>
      <c r="O495" s="140"/>
      <c r="P495" s="140"/>
      <c r="Q495" s="140"/>
      <c r="R495" s="140"/>
      <c r="S495" s="140"/>
      <c r="T495" s="140"/>
      <c r="U495" s="140"/>
      <c r="V495" s="140"/>
      <c r="W495" s="140"/>
      <c r="X495" s="140"/>
      <c r="Y495" s="140"/>
      <c r="Z495" s="140"/>
      <c r="AA495" s="140"/>
      <c r="AB495" s="140"/>
      <c r="AC495" s="140"/>
      <c r="AD495" s="140"/>
      <c r="AE495" s="140"/>
      <c r="AF495" s="140"/>
      <c r="AG495" s="140"/>
      <c r="AH495" s="140"/>
      <c r="AI495" s="230"/>
      <c r="AJ495" s="230"/>
      <c r="AK495" s="230"/>
      <c r="AL495" s="230"/>
    </row>
    <row r="496" spans="1:38">
      <c r="A496" s="1576"/>
      <c r="B496" s="1489"/>
      <c r="C496" s="1161"/>
      <c r="D496" s="1161"/>
      <c r="E496" s="1577"/>
      <c r="F496" s="1577"/>
      <c r="G496" s="610"/>
      <c r="H496" s="610"/>
      <c r="I496" s="610"/>
      <c r="J496" s="610"/>
      <c r="K496" s="610"/>
      <c r="L496" s="610"/>
      <c r="M496" s="140"/>
      <c r="N496" s="140"/>
      <c r="O496" s="140"/>
      <c r="P496" s="140"/>
      <c r="Q496" s="140"/>
      <c r="R496" s="140"/>
      <c r="S496" s="140"/>
      <c r="T496" s="140"/>
      <c r="U496" s="140"/>
      <c r="V496" s="140"/>
      <c r="W496" s="140"/>
      <c r="X496" s="140"/>
      <c r="Y496" s="140"/>
      <c r="Z496" s="140"/>
      <c r="AA496" s="140"/>
      <c r="AB496" s="140"/>
      <c r="AC496" s="140"/>
      <c r="AD496" s="140"/>
      <c r="AE496" s="140"/>
      <c r="AF496" s="140"/>
      <c r="AG496" s="140"/>
      <c r="AH496" s="140"/>
      <c r="AI496" s="230"/>
      <c r="AJ496" s="230"/>
      <c r="AK496" s="230"/>
      <c r="AL496" s="230"/>
    </row>
    <row r="497" spans="1:38">
      <c r="A497" s="610"/>
      <c r="B497" s="610"/>
      <c r="C497" s="610"/>
      <c r="D497" s="610"/>
      <c r="E497" s="610"/>
      <c r="F497" s="610"/>
      <c r="G497" s="610"/>
      <c r="H497" s="610"/>
      <c r="I497" s="610"/>
      <c r="J497" s="610"/>
      <c r="K497" s="610"/>
      <c r="L497" s="610"/>
      <c r="M497" s="140"/>
      <c r="N497" s="140"/>
      <c r="O497" s="140"/>
      <c r="P497" s="140"/>
      <c r="Q497" s="140"/>
      <c r="R497" s="140"/>
      <c r="S497" s="140"/>
      <c r="T497" s="140"/>
      <c r="U497" s="140"/>
      <c r="V497" s="140"/>
      <c r="W497" s="140"/>
      <c r="X497" s="140"/>
      <c r="Y497" s="140"/>
      <c r="Z497" s="140"/>
      <c r="AA497" s="140"/>
      <c r="AB497" s="140"/>
      <c r="AC497" s="140"/>
      <c r="AD497" s="140"/>
      <c r="AE497" s="140"/>
      <c r="AF497" s="140"/>
      <c r="AG497" s="140"/>
      <c r="AH497" s="140"/>
      <c r="AI497" s="230"/>
      <c r="AJ497" s="230"/>
      <c r="AK497" s="230"/>
      <c r="AL497" s="230"/>
    </row>
    <row r="498" spans="1:38">
      <c r="A498" s="1220" t="s">
        <v>2861</v>
      </c>
      <c r="B498" s="610"/>
      <c r="C498" s="610"/>
      <c r="D498" s="610"/>
      <c r="E498" s="610"/>
      <c r="F498" s="610"/>
      <c r="G498" s="610"/>
      <c r="H498" s="1592" t="s">
        <v>1737</v>
      </c>
      <c r="I498" s="610"/>
      <c r="J498" s="610"/>
      <c r="K498" s="610"/>
      <c r="L498" s="610"/>
      <c r="M498" s="140"/>
      <c r="N498" s="140"/>
      <c r="O498" s="140"/>
      <c r="P498" s="140"/>
      <c r="Q498" s="140"/>
      <c r="R498" s="140"/>
      <c r="S498" s="140"/>
      <c r="T498" s="140"/>
      <c r="U498" s="140"/>
      <c r="V498" s="140"/>
      <c r="W498" s="140"/>
      <c r="X498" s="140"/>
      <c r="Y498" s="140"/>
      <c r="Z498" s="140"/>
      <c r="AA498" s="140"/>
      <c r="AB498" s="140"/>
      <c r="AC498" s="140"/>
      <c r="AD498" s="140"/>
      <c r="AE498" s="140"/>
      <c r="AF498" s="140"/>
      <c r="AG498" s="140"/>
      <c r="AH498" s="140"/>
      <c r="AI498" s="230"/>
      <c r="AJ498" s="230"/>
      <c r="AK498" s="230"/>
      <c r="AL498" s="230"/>
    </row>
    <row r="499" spans="1:38" ht="12.75" customHeight="1">
      <c r="A499" s="1564"/>
      <c r="B499" s="1565">
        <v>2018</v>
      </c>
      <c r="C499" s="1566">
        <v>2019</v>
      </c>
      <c r="D499" s="1566">
        <v>2019</v>
      </c>
      <c r="E499" s="1566">
        <v>2019</v>
      </c>
      <c r="F499" s="1565">
        <v>2019</v>
      </c>
      <c r="G499" s="610"/>
      <c r="H499" s="1565">
        <v>2019</v>
      </c>
      <c r="I499" s="1565" t="s">
        <v>2881</v>
      </c>
      <c r="J499" s="610"/>
      <c r="K499" s="610"/>
      <c r="L499" s="610"/>
      <c r="M499" s="140"/>
      <c r="N499" s="140"/>
      <c r="O499" s="140"/>
      <c r="P499" s="140"/>
      <c r="Q499" s="140"/>
      <c r="R499" s="140"/>
      <c r="S499" s="140"/>
      <c r="T499" s="140"/>
      <c r="U499" s="140"/>
      <c r="V499" s="140"/>
      <c r="W499" s="140"/>
      <c r="X499" s="140"/>
      <c r="Y499" s="140"/>
      <c r="Z499" s="140"/>
      <c r="AA499" s="140"/>
      <c r="AB499" s="140"/>
      <c r="AC499" s="140"/>
      <c r="AD499" s="140"/>
      <c r="AE499" s="140"/>
      <c r="AF499" s="140"/>
      <c r="AG499" s="140"/>
      <c r="AH499" s="140"/>
      <c r="AI499" s="230"/>
      <c r="AJ499" s="230"/>
      <c r="AK499" s="230"/>
      <c r="AL499" s="230"/>
    </row>
    <row r="500" spans="1:38">
      <c r="A500" s="1567"/>
      <c r="B500" s="1568" t="s">
        <v>2636</v>
      </c>
      <c r="C500" s="1568" t="s">
        <v>595</v>
      </c>
      <c r="D500" s="1568" t="s">
        <v>2855</v>
      </c>
      <c r="E500" s="1568" t="s">
        <v>596</v>
      </c>
      <c r="F500" s="1568" t="s">
        <v>1229</v>
      </c>
      <c r="G500" s="610"/>
      <c r="H500" s="1568" t="s">
        <v>2636</v>
      </c>
      <c r="I500" s="1568" t="s">
        <v>2880</v>
      </c>
      <c r="J500" s="610"/>
      <c r="K500" s="610"/>
      <c r="L500" s="610"/>
      <c r="M500" s="140"/>
      <c r="N500" s="140"/>
      <c r="O500" s="140"/>
      <c r="P500" s="140"/>
      <c r="Q500" s="140"/>
      <c r="R500" s="140"/>
      <c r="S500" s="140"/>
      <c r="T500" s="140"/>
      <c r="U500" s="140"/>
      <c r="V500" s="140"/>
      <c r="W500" s="140"/>
      <c r="X500" s="140"/>
      <c r="Y500" s="140"/>
      <c r="Z500" s="140"/>
      <c r="AA500" s="140"/>
      <c r="AB500" s="140"/>
      <c r="AC500" s="140"/>
      <c r="AD500" s="140"/>
      <c r="AE500" s="140"/>
      <c r="AF500" s="140"/>
      <c r="AG500" s="140"/>
      <c r="AH500" s="140"/>
      <c r="AI500" s="230"/>
      <c r="AJ500" s="230"/>
      <c r="AK500" s="230"/>
      <c r="AL500" s="230"/>
    </row>
    <row r="501" spans="1:38">
      <c r="A501" s="1569" t="s">
        <v>2549</v>
      </c>
      <c r="B501" s="1168">
        <f>+Guidance!$C986</f>
        <v>314.78399999999999</v>
      </c>
      <c r="C501" s="1209">
        <f>+B509</f>
        <v>338.78399999999999</v>
      </c>
      <c r="D501" s="1209">
        <f>+C501</f>
        <v>338.78399999999999</v>
      </c>
      <c r="E501" s="1209">
        <f>+D501</f>
        <v>338.78399999999999</v>
      </c>
      <c r="F501" s="1545">
        <f>+E501</f>
        <v>338.78399999999999</v>
      </c>
      <c r="G501" s="610"/>
      <c r="H501" s="1160">
        <v>340</v>
      </c>
      <c r="J501" s="610"/>
      <c r="K501" s="610"/>
      <c r="L501" s="610"/>
      <c r="M501" s="140"/>
      <c r="N501" s="140"/>
      <c r="O501" s="140"/>
      <c r="P501" s="140"/>
      <c r="Q501" s="140"/>
      <c r="R501" s="140"/>
      <c r="S501" s="140"/>
      <c r="T501" s="140"/>
      <c r="U501" s="140"/>
      <c r="V501" s="140"/>
      <c r="W501" s="140"/>
      <c r="X501" s="140"/>
      <c r="Y501" s="140"/>
      <c r="Z501" s="140"/>
      <c r="AA501" s="140"/>
      <c r="AB501" s="140"/>
      <c r="AC501" s="140"/>
      <c r="AD501" s="140"/>
      <c r="AE501" s="140"/>
      <c r="AF501" s="140"/>
      <c r="AG501" s="140"/>
      <c r="AH501" s="140"/>
      <c r="AI501" s="230"/>
      <c r="AJ501" s="230"/>
      <c r="AK501" s="230"/>
      <c r="AL501" s="230"/>
    </row>
    <row r="502" spans="1:38">
      <c r="A502" s="1569" t="s">
        <v>2440</v>
      </c>
      <c r="B502" s="1168">
        <f>+Guidance!$C987</f>
        <v>13</v>
      </c>
      <c r="C502" s="808">
        <v>10</v>
      </c>
      <c r="D502" s="808">
        <v>15</v>
      </c>
      <c r="E502" s="808">
        <v>20</v>
      </c>
      <c r="F502" s="1275">
        <f>+Guidance!G942</f>
        <v>12.307485896333352</v>
      </c>
      <c r="G502" s="610"/>
      <c r="H502" s="1168">
        <f>+Guidance!C942</f>
        <v>14</v>
      </c>
      <c r="I502" s="611">
        <f t="shared" ref="I502:I509" si="17">+H502-D502</f>
        <v>-1</v>
      </c>
      <c r="J502" s="610"/>
      <c r="K502" s="1596">
        <f>+[3]Guidance!G40</f>
        <v>-0.30300000000000027</v>
      </c>
      <c r="L502" s="611">
        <f t="shared" ref="L502:L508" si="18">+F502-K502</f>
        <v>12.610485896333353</v>
      </c>
      <c r="M502" s="140"/>
      <c r="N502" s="140"/>
      <c r="O502" s="140"/>
      <c r="P502" s="140"/>
      <c r="Q502" s="140"/>
      <c r="R502" s="140"/>
      <c r="S502" s="140"/>
      <c r="T502" s="140"/>
      <c r="U502" s="140"/>
      <c r="V502" s="140"/>
      <c r="W502" s="140"/>
      <c r="X502" s="140"/>
      <c r="Y502" s="140"/>
      <c r="Z502" s="140"/>
      <c r="AA502" s="140"/>
      <c r="AB502" s="140"/>
      <c r="AC502" s="140"/>
      <c r="AD502" s="140"/>
      <c r="AE502" s="140"/>
      <c r="AF502" s="140"/>
      <c r="AG502" s="140"/>
      <c r="AH502" s="140"/>
      <c r="AI502" s="230"/>
      <c r="AJ502" s="230"/>
      <c r="AK502" s="230"/>
      <c r="AL502" s="230"/>
    </row>
    <row r="503" spans="1:38">
      <c r="A503" s="1569" t="s">
        <v>2550</v>
      </c>
      <c r="B503" s="1168">
        <f>+Guidance!$C988</f>
        <v>9</v>
      </c>
      <c r="C503" s="1168">
        <f>+'Organic Growth'!DY112</f>
        <v>12.339358103666644</v>
      </c>
      <c r="D503" s="1209">
        <f t="shared" ref="D503:E508" si="19">+C503</f>
        <v>12.339358103666644</v>
      </c>
      <c r="E503" s="1209">
        <f t="shared" si="19"/>
        <v>12.339358103666644</v>
      </c>
      <c r="F503" s="1275">
        <f>+Guidance!G943</f>
        <v>12.339358103666644</v>
      </c>
      <c r="G503" s="610"/>
      <c r="H503" s="1168">
        <f>+Guidance!C943</f>
        <v>11</v>
      </c>
      <c r="I503" s="611">
        <f t="shared" si="17"/>
        <v>-1.339358103666644</v>
      </c>
      <c r="J503" s="610"/>
      <c r="K503" s="1596">
        <f>+[3]Guidance!G41</f>
        <v>-7</v>
      </c>
      <c r="L503" s="611">
        <f t="shared" si="18"/>
        <v>19.339358103666644</v>
      </c>
      <c r="M503" s="140"/>
      <c r="N503" s="140"/>
      <c r="O503" s="140"/>
      <c r="P503" s="140"/>
      <c r="Q503" s="140"/>
      <c r="R503" s="140"/>
      <c r="S503" s="140"/>
      <c r="T503" s="140"/>
      <c r="U503" s="140"/>
      <c r="V503" s="140"/>
      <c r="W503" s="140"/>
      <c r="X503" s="140"/>
      <c r="Y503" s="140"/>
      <c r="Z503" s="140"/>
      <c r="AA503" s="140"/>
      <c r="AB503" s="140"/>
      <c r="AC503" s="140"/>
      <c r="AD503" s="140"/>
      <c r="AE503" s="140"/>
      <c r="AF503" s="140"/>
      <c r="AG503" s="140"/>
      <c r="AH503" s="140"/>
      <c r="AI503" s="230"/>
      <c r="AJ503" s="230"/>
      <c r="AK503" s="230"/>
      <c r="AL503" s="230"/>
    </row>
    <row r="504" spans="1:38">
      <c r="A504" s="1569" t="s">
        <v>2356</v>
      </c>
      <c r="B504" s="1168">
        <f>+Guidance!$C989</f>
        <v>-2</v>
      </c>
      <c r="C504" s="1168">
        <f>+'Organic Growth'!DY113</f>
        <v>-1.5269599999999994</v>
      </c>
      <c r="D504" s="1209">
        <f t="shared" si="19"/>
        <v>-1.5269599999999994</v>
      </c>
      <c r="E504" s="1209">
        <f t="shared" si="19"/>
        <v>-1.5269599999999994</v>
      </c>
      <c r="F504" s="1275">
        <f>+Guidance!G944</f>
        <v>-1.5269599999999994</v>
      </c>
      <c r="G504" s="610"/>
      <c r="H504" s="1168">
        <f>+Guidance!C944</f>
        <v>-2</v>
      </c>
      <c r="I504" s="611">
        <f t="shared" si="17"/>
        <v>-0.47304000000000057</v>
      </c>
      <c r="J504" s="610"/>
      <c r="K504" s="1596">
        <f>+[3]Guidance!G42</f>
        <v>23.544465567600941</v>
      </c>
      <c r="L504" s="611">
        <f t="shared" si="18"/>
        <v>-25.07142556760094</v>
      </c>
      <c r="M504" s="140"/>
      <c r="N504" s="140"/>
      <c r="O504" s="140"/>
      <c r="P504" s="140"/>
      <c r="Q504" s="140"/>
      <c r="R504" s="140"/>
      <c r="S504" s="140"/>
      <c r="T504" s="140"/>
      <c r="U504" s="140"/>
      <c r="V504" s="140"/>
      <c r="W504" s="140"/>
      <c r="X504" s="140"/>
      <c r="Y504" s="140"/>
      <c r="Z504" s="140"/>
      <c r="AA504" s="140"/>
      <c r="AB504" s="140"/>
      <c r="AC504" s="140"/>
      <c r="AD504" s="140"/>
      <c r="AE504" s="140"/>
      <c r="AF504" s="140"/>
      <c r="AG504" s="140"/>
      <c r="AH504" s="140"/>
      <c r="AI504" s="230"/>
      <c r="AJ504" s="230"/>
      <c r="AK504" s="230"/>
      <c r="AL504" s="230"/>
    </row>
    <row r="505" spans="1:38">
      <c r="A505" s="1569" t="s">
        <v>2551</v>
      </c>
      <c r="B505" s="1168">
        <f>+Guidance!$C990</f>
        <v>25</v>
      </c>
      <c r="C505" s="1168">
        <f>+'Organic Growth'!DY114</f>
        <v>31.762135944475176</v>
      </c>
      <c r="D505" s="1209">
        <f t="shared" si="19"/>
        <v>31.762135944475176</v>
      </c>
      <c r="E505" s="1209">
        <f t="shared" si="19"/>
        <v>31.762135944475176</v>
      </c>
      <c r="F505" s="1275">
        <f>+Guidance!G945</f>
        <v>31.762135944475176</v>
      </c>
      <c r="G505" s="610"/>
      <c r="H505" s="1168">
        <f>+Guidance!C945</f>
        <v>13</v>
      </c>
      <c r="I505" s="611">
        <f t="shared" si="17"/>
        <v>-18.762135944475176</v>
      </c>
      <c r="J505" s="610"/>
      <c r="K505" s="1596">
        <f>+[3]Guidance!G43</f>
        <v>492.64209752085861</v>
      </c>
      <c r="L505" s="611">
        <f t="shared" si="18"/>
        <v>-460.87996157638344</v>
      </c>
      <c r="M505" s="140"/>
      <c r="N505" s="140"/>
      <c r="O505" s="140"/>
      <c r="P505" s="140"/>
      <c r="Q505" s="140"/>
      <c r="R505" s="140"/>
      <c r="S505" s="140"/>
      <c r="T505" s="140"/>
      <c r="U505" s="140"/>
      <c r="V505" s="140"/>
      <c r="W505" s="140"/>
      <c r="X505" s="140"/>
      <c r="Y505" s="140"/>
      <c r="Z505" s="140"/>
      <c r="AA505" s="140"/>
      <c r="AB505" s="140"/>
      <c r="AC505" s="140"/>
      <c r="AD505" s="140"/>
      <c r="AE505" s="140"/>
      <c r="AF505" s="140"/>
      <c r="AG505" s="140"/>
      <c r="AH505" s="140"/>
      <c r="AI505" s="230"/>
      <c r="AJ505" s="230"/>
      <c r="AK505" s="230"/>
      <c r="AL505" s="230"/>
    </row>
    <row r="506" spans="1:38">
      <c r="A506" s="1562" t="s">
        <v>2446</v>
      </c>
      <c r="B506" s="1168">
        <f>+Guidance!$C991</f>
        <v>-7</v>
      </c>
      <c r="C506" s="1168">
        <f>+'Organic Growth'!DY115</f>
        <v>-5.2799999999999994</v>
      </c>
      <c r="D506" s="1209">
        <f t="shared" si="19"/>
        <v>-5.2799999999999994</v>
      </c>
      <c r="E506" s="1209">
        <f t="shared" si="19"/>
        <v>-5.2799999999999994</v>
      </c>
      <c r="F506" s="1275">
        <f>+Guidance!G946</f>
        <v>-5.2799999999999994</v>
      </c>
      <c r="G506" s="610"/>
      <c r="H506" s="1168">
        <f>+Guidance!C946</f>
        <v>-5</v>
      </c>
      <c r="I506" s="611">
        <f t="shared" si="17"/>
        <v>0.27999999999999936</v>
      </c>
      <c r="J506" s="610"/>
      <c r="K506" s="1596">
        <f>+[3]Guidance!G44</f>
        <v>0.11080661799065419</v>
      </c>
      <c r="L506" s="611">
        <f t="shared" si="18"/>
        <v>-5.3908066179906537</v>
      </c>
      <c r="M506" s="140"/>
      <c r="N506" s="140"/>
      <c r="O506" s="140"/>
      <c r="P506" s="140"/>
      <c r="Q506" s="140"/>
      <c r="R506" s="140"/>
      <c r="S506" s="140"/>
      <c r="T506" s="140"/>
      <c r="U506" s="140"/>
      <c r="V506" s="140"/>
      <c r="W506" s="140"/>
      <c r="X506" s="140"/>
      <c r="Y506" s="140"/>
      <c r="Z506" s="140"/>
      <c r="AA506" s="140"/>
      <c r="AB506" s="140"/>
      <c r="AC506" s="140"/>
      <c r="AD506" s="140"/>
      <c r="AE506" s="140"/>
      <c r="AF506" s="140"/>
      <c r="AG506" s="140"/>
      <c r="AH506" s="140"/>
      <c r="AI506" s="230"/>
      <c r="AJ506" s="230"/>
      <c r="AK506" s="230"/>
      <c r="AL506" s="230"/>
    </row>
    <row r="507" spans="1:38">
      <c r="A507" s="1562" t="s">
        <v>1960</v>
      </c>
      <c r="B507" s="1168">
        <f>+Guidance!$C992</f>
        <v>-31</v>
      </c>
      <c r="C507" s="1168">
        <f>+'Organic Growth'!DY116</f>
        <v>-22.658019944475157</v>
      </c>
      <c r="D507" s="1209">
        <f t="shared" si="19"/>
        <v>-22.658019944475157</v>
      </c>
      <c r="E507" s="1209">
        <f t="shared" si="19"/>
        <v>-22.658019944475157</v>
      </c>
      <c r="F507" s="1275">
        <f>+Guidance!G947</f>
        <v>-22.658019944475157</v>
      </c>
      <c r="G507" s="610"/>
      <c r="H507" s="1168">
        <f>+Guidance!C947</f>
        <v>-11</v>
      </c>
      <c r="I507" s="611">
        <f t="shared" si="17"/>
        <v>11.658019944475157</v>
      </c>
      <c r="J507" s="610"/>
      <c r="K507" s="1596">
        <f>+[3]Guidance!G45</f>
        <v>6.1708312694704032E-2</v>
      </c>
      <c r="L507" s="611">
        <f t="shared" si="18"/>
        <v>-22.719728257169862</v>
      </c>
      <c r="M507" s="140"/>
      <c r="N507" s="140"/>
      <c r="O507" s="140"/>
      <c r="P507" s="140"/>
      <c r="Q507" s="140"/>
      <c r="R507" s="140"/>
      <c r="S507" s="140"/>
      <c r="T507" s="140"/>
      <c r="U507" s="140"/>
      <c r="V507" s="140"/>
      <c r="W507" s="140"/>
      <c r="X507" s="140"/>
      <c r="Y507" s="140"/>
      <c r="Z507" s="140"/>
      <c r="AA507" s="140"/>
      <c r="AB507" s="140"/>
      <c r="AC507" s="140"/>
      <c r="AD507" s="140"/>
      <c r="AE507" s="140"/>
      <c r="AF507" s="140"/>
      <c r="AG507" s="140"/>
      <c r="AH507" s="140"/>
      <c r="AI507" s="230"/>
      <c r="AJ507" s="230"/>
      <c r="AK507" s="230"/>
      <c r="AL507" s="230"/>
    </row>
    <row r="508" spans="1:38">
      <c r="A508" s="1562" t="s">
        <v>192</v>
      </c>
      <c r="B508" s="1168">
        <f>+Guidance!$C993</f>
        <v>17</v>
      </c>
      <c r="C508" s="1168">
        <f>+'Organic Growth'!DY117</f>
        <v>6.3590000000000018</v>
      </c>
      <c r="D508" s="1209">
        <f t="shared" si="19"/>
        <v>6.3590000000000018</v>
      </c>
      <c r="E508" s="1209">
        <f t="shared" si="19"/>
        <v>6.3590000000000018</v>
      </c>
      <c r="F508" s="1275">
        <f>+Guidance!G948</f>
        <v>6.3590000000000018</v>
      </c>
      <c r="G508" s="610"/>
      <c r="H508" s="1168">
        <f>+Guidance!C948</f>
        <v>1</v>
      </c>
      <c r="I508" s="611">
        <f t="shared" si="17"/>
        <v>-5.3590000000000018</v>
      </c>
      <c r="J508" s="610"/>
      <c r="K508" s="1596" t="e">
        <f>+[3]Guidance!G46</f>
        <v>#REF!</v>
      </c>
      <c r="L508" s="611" t="e">
        <f t="shared" si="18"/>
        <v>#REF!</v>
      </c>
      <c r="M508" s="140"/>
      <c r="N508" s="140"/>
      <c r="O508" s="140"/>
      <c r="P508" s="140"/>
      <c r="Q508" s="140"/>
      <c r="R508" s="140"/>
      <c r="S508" s="140"/>
      <c r="T508" s="140"/>
      <c r="U508" s="140"/>
      <c r="V508" s="140"/>
      <c r="W508" s="140"/>
      <c r="X508" s="140"/>
      <c r="Y508" s="140"/>
      <c r="Z508" s="140"/>
      <c r="AA508" s="140"/>
      <c r="AB508" s="140"/>
      <c r="AC508" s="140"/>
      <c r="AD508" s="140"/>
      <c r="AE508" s="140"/>
      <c r="AF508" s="140"/>
      <c r="AG508" s="140"/>
      <c r="AH508" s="140"/>
      <c r="AI508" s="230"/>
      <c r="AJ508" s="230"/>
      <c r="AK508" s="230"/>
      <c r="AL508" s="230"/>
    </row>
    <row r="509" spans="1:38" ht="13.5" thickBot="1">
      <c r="A509" s="1570" t="s">
        <v>2552</v>
      </c>
      <c r="B509" s="1571">
        <f>+SUM(B501:B508)</f>
        <v>338.78399999999999</v>
      </c>
      <c r="C509" s="1571">
        <f>+SUM(C501:C508)</f>
        <v>369.77951410366671</v>
      </c>
      <c r="D509" s="1571">
        <f>+SUM(D501:D508)</f>
        <v>374.77951410366671</v>
      </c>
      <c r="E509" s="1571">
        <f>+SUM(E501:E508)</f>
        <v>379.77951410366671</v>
      </c>
      <c r="F509" s="1571">
        <f>+SUM(F501:F508)</f>
        <v>372.08700000000005</v>
      </c>
      <c r="G509" s="610"/>
      <c r="H509" s="1571">
        <f>+SUM(H501:H508)</f>
        <v>361</v>
      </c>
      <c r="I509" s="611">
        <f t="shared" si="17"/>
        <v>-13.779514103666713</v>
      </c>
      <c r="J509" s="610"/>
      <c r="K509" s="610"/>
      <c r="L509" s="610"/>
      <c r="M509" s="140"/>
      <c r="N509" s="140"/>
      <c r="O509" s="140"/>
      <c r="P509" s="140"/>
      <c r="Q509" s="140"/>
      <c r="R509" s="140"/>
      <c r="S509" s="140"/>
      <c r="T509" s="140"/>
      <c r="U509" s="140"/>
      <c r="V509" s="140"/>
      <c r="W509" s="140"/>
      <c r="X509" s="140"/>
      <c r="Y509" s="140"/>
      <c r="Z509" s="140"/>
      <c r="AA509" s="140"/>
      <c r="AB509" s="140"/>
      <c r="AC509" s="140"/>
      <c r="AD509" s="140"/>
      <c r="AE509" s="140"/>
      <c r="AF509" s="140"/>
      <c r="AG509" s="140"/>
      <c r="AH509" s="140"/>
      <c r="AI509" s="230"/>
      <c r="AJ509" s="230"/>
      <c r="AK509" s="230"/>
      <c r="AL509" s="230"/>
    </row>
    <row r="510" spans="1:38" ht="13.5" thickTop="1">
      <c r="A510" s="1563" t="s">
        <v>2571</v>
      </c>
      <c r="B510" s="1573">
        <f>+SUM(B502:B503)/B512</f>
        <v>9.8654708520179366E-2</v>
      </c>
      <c r="C510" s="1573">
        <f>+SUM(C502:C503)/C512</f>
        <v>9.1039848820876387E-2</v>
      </c>
      <c r="D510" s="1573">
        <f>+SUM(D502:D503)/D512</f>
        <v>0.1114164076276251</v>
      </c>
      <c r="E510" s="1573">
        <f>+SUM(E502:E503)/E512</f>
        <v>0.1317929664343738</v>
      </c>
      <c r="F510" s="1573">
        <f>+SUM(F502:F503)/F512</f>
        <v>0.10044357323335235</v>
      </c>
      <c r="G510" s="610"/>
      <c r="H510" s="1573">
        <f>+SUM(H502:H503)/H512</f>
        <v>0.1016260162601626</v>
      </c>
      <c r="I510" s="610"/>
      <c r="J510" s="610"/>
      <c r="K510" s="610"/>
      <c r="L510" s="610"/>
      <c r="M510" s="140"/>
      <c r="N510" s="140"/>
      <c r="O510" s="140"/>
      <c r="P510" s="140"/>
      <c r="Q510" s="140"/>
      <c r="R510" s="140"/>
      <c r="S510" s="140"/>
      <c r="T510" s="140"/>
      <c r="U510" s="140"/>
      <c r="V510" s="140"/>
      <c r="W510" s="140"/>
      <c r="X510" s="140"/>
      <c r="Y510" s="140"/>
      <c r="Z510" s="140"/>
      <c r="AA510" s="140"/>
      <c r="AB510" s="140"/>
      <c r="AC510" s="140"/>
      <c r="AD510" s="140"/>
      <c r="AE510" s="140"/>
      <c r="AF510" s="140"/>
      <c r="AG510" s="140"/>
      <c r="AH510" s="140"/>
      <c r="AI510" s="230"/>
      <c r="AJ510" s="230"/>
      <c r="AK510" s="230"/>
      <c r="AL510" s="230"/>
    </row>
    <row r="511" spans="1:38">
      <c r="A511" s="1563" t="s">
        <v>2572</v>
      </c>
      <c r="B511" s="1573">
        <f>+SUM(B502:B504)/B512</f>
        <v>8.9686098654708515E-2</v>
      </c>
      <c r="C511" s="1573">
        <f>+SUM(C502:C504)/C512</f>
        <v>8.4817010773765786E-2</v>
      </c>
      <c r="D511" s="1573">
        <f>+SUM(D502:D504)/D512</f>
        <v>0.1051935695805145</v>
      </c>
      <c r="E511" s="1573">
        <f>+SUM(E502:E504)/E512</f>
        <v>0.1255701283872632</v>
      </c>
      <c r="F511" s="1573">
        <f>+SUM(F502:F504)/F512</f>
        <v>9.4220735186241744E-2</v>
      </c>
      <c r="G511" s="610"/>
      <c r="H511" s="1573">
        <f>+SUM(H502:H504)/H512</f>
        <v>9.3495934959349589E-2</v>
      </c>
      <c r="I511" s="610"/>
      <c r="J511" s="610"/>
      <c r="K511" s="610"/>
      <c r="L511" s="610"/>
      <c r="M511" s="140"/>
      <c r="N511" s="140"/>
      <c r="O511" s="140"/>
      <c r="P511" s="140"/>
      <c r="Q511" s="140"/>
      <c r="R511" s="140"/>
      <c r="S511" s="140"/>
      <c r="T511" s="140"/>
      <c r="U511" s="140"/>
      <c r="V511" s="140"/>
      <c r="W511" s="140"/>
      <c r="X511" s="140"/>
      <c r="Y511" s="140"/>
      <c r="Z511" s="140"/>
      <c r="AA511" s="140"/>
      <c r="AB511" s="140"/>
      <c r="AC511" s="140"/>
      <c r="AD511" s="140"/>
      <c r="AE511" s="140"/>
      <c r="AF511" s="140"/>
      <c r="AG511" s="140"/>
      <c r="AH511" s="140"/>
      <c r="AI511" s="230"/>
      <c r="AJ511" s="230"/>
      <c r="AK511" s="230"/>
      <c r="AL511" s="230"/>
    </row>
    <row r="512" spans="1:38">
      <c r="A512" s="1563" t="s">
        <v>2639</v>
      </c>
      <c r="B512" s="1532">
        <f>+Guidance!C$985</f>
        <v>223</v>
      </c>
      <c r="C512" s="1532">
        <f>+'Organic Growth'!DY82</f>
        <v>245.37999999999997</v>
      </c>
      <c r="D512" s="1212">
        <f>+C512</f>
        <v>245.37999999999997</v>
      </c>
      <c r="E512" s="1212">
        <f>+D512</f>
        <v>245.37999999999997</v>
      </c>
      <c r="F512" s="1212">
        <f>+E512</f>
        <v>245.37999999999997</v>
      </c>
      <c r="G512" s="610"/>
      <c r="H512" s="1532">
        <f>+Guidance!C940</f>
        <v>246</v>
      </c>
      <c r="I512" s="610"/>
      <c r="J512" s="610"/>
      <c r="K512" s="610"/>
      <c r="L512" s="610"/>
      <c r="M512" s="140"/>
      <c r="N512" s="140"/>
      <c r="O512" s="140"/>
      <c r="P512" s="140"/>
      <c r="Q512" s="140"/>
      <c r="R512" s="140"/>
      <c r="S512" s="140"/>
      <c r="T512" s="140"/>
      <c r="U512" s="140"/>
      <c r="V512" s="140"/>
      <c r="W512" s="140"/>
      <c r="X512" s="140"/>
      <c r="Y512" s="140"/>
      <c r="Z512" s="140"/>
      <c r="AA512" s="140"/>
      <c r="AB512" s="140"/>
      <c r="AC512" s="140"/>
      <c r="AD512" s="140"/>
      <c r="AE512" s="140"/>
      <c r="AF512" s="140"/>
      <c r="AG512" s="140"/>
      <c r="AH512" s="140"/>
      <c r="AI512" s="230"/>
      <c r="AJ512" s="230"/>
      <c r="AK512" s="230"/>
      <c r="AL512" s="230"/>
    </row>
    <row r="513" spans="1:38">
      <c r="A513" s="1576"/>
      <c r="B513" s="1489"/>
      <c r="C513" s="1161"/>
      <c r="D513" s="1161"/>
      <c r="E513" s="1577"/>
      <c r="F513" s="1490"/>
      <c r="G513" s="931"/>
      <c r="H513" s="931"/>
      <c r="I513" s="610"/>
      <c r="J513" s="610"/>
      <c r="K513" s="610"/>
      <c r="L513" s="610"/>
      <c r="M513" s="140"/>
      <c r="N513" s="140"/>
      <c r="O513" s="140"/>
      <c r="P513" s="140"/>
      <c r="Q513" s="140"/>
      <c r="R513" s="140"/>
      <c r="S513" s="140"/>
      <c r="T513" s="140"/>
      <c r="U513" s="140"/>
      <c r="V513" s="140"/>
      <c r="W513" s="140"/>
      <c r="X513" s="140"/>
      <c r="Y513" s="140"/>
      <c r="Z513" s="140"/>
      <c r="AA513" s="140"/>
      <c r="AB513" s="140"/>
      <c r="AC513" s="140"/>
      <c r="AD513" s="140"/>
      <c r="AE513" s="140"/>
      <c r="AF513" s="140"/>
      <c r="AG513" s="140"/>
      <c r="AH513" s="140"/>
      <c r="AI513" s="230"/>
      <c r="AJ513" s="230"/>
      <c r="AK513" s="230"/>
      <c r="AL513" s="230"/>
    </row>
    <row r="514" spans="1:38">
      <c r="A514" s="610"/>
      <c r="B514" s="610"/>
      <c r="C514" s="610"/>
      <c r="D514" s="610"/>
      <c r="E514" s="610"/>
      <c r="F514" s="610"/>
      <c r="G514" s="610"/>
      <c r="H514" s="610"/>
      <c r="I514" s="610"/>
      <c r="J514" s="610"/>
      <c r="K514" s="610"/>
      <c r="L514" s="610"/>
      <c r="M514" s="140"/>
      <c r="N514" s="140"/>
      <c r="O514" s="140"/>
      <c r="P514" s="140"/>
      <c r="Q514" s="140"/>
      <c r="R514" s="140"/>
      <c r="S514" s="140"/>
      <c r="T514" s="140"/>
      <c r="U514" s="140"/>
      <c r="V514" s="140"/>
      <c r="W514" s="140"/>
      <c r="X514" s="140"/>
      <c r="Y514" s="140"/>
      <c r="Z514" s="140"/>
      <c r="AA514" s="140"/>
      <c r="AB514" s="140"/>
      <c r="AC514" s="140"/>
      <c r="AD514" s="140"/>
      <c r="AE514" s="140"/>
      <c r="AF514" s="140"/>
      <c r="AG514" s="140"/>
      <c r="AH514" s="140"/>
      <c r="AI514" s="230"/>
      <c r="AJ514" s="230"/>
      <c r="AK514" s="230"/>
      <c r="AL514" s="230"/>
    </row>
    <row r="515" spans="1:38">
      <c r="A515" s="610"/>
      <c r="B515" s="610"/>
      <c r="C515" s="610"/>
      <c r="D515" s="610"/>
      <c r="E515" s="610"/>
      <c r="F515" s="610"/>
      <c r="G515" s="610"/>
      <c r="H515" s="610"/>
      <c r="I515" s="610"/>
      <c r="J515" s="610"/>
      <c r="K515" s="610"/>
      <c r="L515" s="610"/>
      <c r="M515" s="140"/>
      <c r="N515" s="140"/>
      <c r="O515" s="140"/>
      <c r="P515" s="140"/>
      <c r="Q515" s="140"/>
      <c r="R515" s="140"/>
      <c r="S515" s="140"/>
      <c r="T515" s="140"/>
      <c r="U515" s="140"/>
      <c r="V515" s="140"/>
      <c r="W515" s="140"/>
      <c r="X515" s="140"/>
      <c r="Y515" s="140"/>
      <c r="Z515" s="140"/>
      <c r="AA515" s="140"/>
      <c r="AB515" s="140"/>
      <c r="AC515" s="140"/>
      <c r="AD515" s="140"/>
      <c r="AE515" s="140"/>
      <c r="AF515" s="140"/>
      <c r="AG515" s="140"/>
      <c r="AH515" s="140"/>
      <c r="AI515" s="230"/>
      <c r="AJ515" s="230"/>
      <c r="AK515" s="230"/>
      <c r="AL515" s="230"/>
    </row>
    <row r="516" spans="1:38">
      <c r="A516" s="1578"/>
      <c r="B516" s="1566">
        <v>2018</v>
      </c>
      <c r="C516" s="1566">
        <v>2019</v>
      </c>
      <c r="D516" s="1566">
        <f>+C516</f>
        <v>2019</v>
      </c>
      <c r="E516" s="1566">
        <f>+D516</f>
        <v>2019</v>
      </c>
      <c r="F516" s="1565">
        <v>2019</v>
      </c>
      <c r="G516" s="610"/>
      <c r="H516" s="610"/>
      <c r="I516" s="610"/>
      <c r="J516" s="610"/>
      <c r="K516" s="610"/>
      <c r="L516" s="610"/>
      <c r="M516" s="140"/>
      <c r="N516" s="140"/>
      <c r="O516" s="140"/>
      <c r="P516" s="140"/>
      <c r="Q516" s="140"/>
      <c r="R516" s="140"/>
      <c r="S516" s="140"/>
      <c r="T516" s="140"/>
      <c r="U516" s="140"/>
      <c r="V516" s="140"/>
      <c r="W516" s="140"/>
      <c r="X516" s="140"/>
      <c r="Y516" s="140"/>
      <c r="Z516" s="140"/>
      <c r="AA516" s="140"/>
      <c r="AB516" s="140"/>
      <c r="AC516" s="140"/>
      <c r="AD516" s="140"/>
      <c r="AE516" s="140"/>
      <c r="AF516" s="140"/>
      <c r="AG516" s="140"/>
      <c r="AH516" s="140"/>
      <c r="AI516" s="230"/>
      <c r="AJ516" s="230"/>
      <c r="AK516" s="230"/>
      <c r="AL516" s="230"/>
    </row>
    <row r="517" spans="1:38">
      <c r="A517" s="1490"/>
      <c r="B517" s="1568" t="s">
        <v>2636</v>
      </c>
      <c r="C517" s="1568" t="s">
        <v>595</v>
      </c>
      <c r="D517" s="1568" t="s">
        <v>2855</v>
      </c>
      <c r="E517" s="1568" t="s">
        <v>596</v>
      </c>
      <c r="F517" s="1568" t="s">
        <v>1229</v>
      </c>
      <c r="G517" s="610"/>
      <c r="H517" s="610"/>
      <c r="I517" s="610"/>
      <c r="J517" s="610"/>
      <c r="K517" s="610"/>
      <c r="L517" s="610"/>
      <c r="M517" s="140"/>
      <c r="N517" s="140"/>
      <c r="O517" s="140"/>
      <c r="P517" s="140"/>
      <c r="Q517" s="140"/>
      <c r="R517" s="140"/>
      <c r="S517" s="140"/>
      <c r="T517" s="140"/>
      <c r="U517" s="140"/>
      <c r="V517" s="140"/>
      <c r="W517" s="140"/>
      <c r="X517" s="140"/>
      <c r="Y517" s="140"/>
      <c r="Z517" s="140"/>
      <c r="AA517" s="140"/>
      <c r="AB517" s="140"/>
      <c r="AC517" s="140"/>
      <c r="AD517" s="140"/>
      <c r="AE517" s="140"/>
      <c r="AF517" s="140"/>
      <c r="AG517" s="140"/>
      <c r="AH517" s="140"/>
      <c r="AI517" s="230"/>
      <c r="AJ517" s="230"/>
      <c r="AK517" s="230"/>
      <c r="AL517" s="230"/>
    </row>
    <row r="518" spans="1:38">
      <c r="A518" s="1484" t="s">
        <v>2656</v>
      </c>
      <c r="B518" s="1579">
        <f>+B487</f>
        <v>1396.3879999999999</v>
      </c>
      <c r="C518" s="1579">
        <f>+C487</f>
        <v>1469.4179959999999</v>
      </c>
      <c r="D518" s="1579">
        <f>+D487</f>
        <v>1474.4179959999999</v>
      </c>
      <c r="E518" s="1579">
        <f>+E487</f>
        <v>1484.4179959999999</v>
      </c>
      <c r="F518" s="1579">
        <f>+F487</f>
        <v>1483.4029999999998</v>
      </c>
      <c r="G518" s="610"/>
      <c r="H518" s="610"/>
      <c r="I518" s="610"/>
      <c r="J518" s="610"/>
      <c r="K518" s="610"/>
      <c r="L518" s="610"/>
      <c r="M518" s="140"/>
      <c r="N518" s="140"/>
      <c r="O518" s="140"/>
      <c r="P518" s="140"/>
      <c r="Q518" s="140"/>
      <c r="R518" s="140"/>
      <c r="S518" s="140"/>
      <c r="T518" s="140"/>
      <c r="U518" s="140"/>
      <c r="V518" s="140"/>
      <c r="W518" s="140"/>
      <c r="X518" s="140"/>
      <c r="Y518" s="140"/>
      <c r="Z518" s="140"/>
      <c r="AA518" s="140"/>
      <c r="AB518" s="140"/>
      <c r="AC518" s="140"/>
      <c r="AD518" s="140"/>
      <c r="AE518" s="140"/>
      <c r="AF518" s="140"/>
      <c r="AG518" s="140"/>
      <c r="AH518" s="140"/>
      <c r="AI518" s="230"/>
      <c r="AJ518" s="230"/>
      <c r="AK518" s="230"/>
      <c r="AL518" s="230"/>
    </row>
    <row r="519" spans="1:38">
      <c r="A519" s="1580" t="s">
        <v>2657</v>
      </c>
      <c r="B519" s="1546">
        <f>+B509</f>
        <v>338.78399999999999</v>
      </c>
      <c r="C519" s="1546">
        <f>+C509</f>
        <v>369.77951410366671</v>
      </c>
      <c r="D519" s="1546">
        <f>+D509</f>
        <v>374.77951410366671</v>
      </c>
      <c r="E519" s="1546">
        <f>+E509</f>
        <v>379.77951410366671</v>
      </c>
      <c r="F519" s="1546">
        <f>+F509</f>
        <v>372.08700000000005</v>
      </c>
      <c r="G519" s="610"/>
      <c r="H519" s="610"/>
      <c r="I519" s="610"/>
      <c r="J519" s="610"/>
      <c r="K519" s="610"/>
      <c r="L519" s="610"/>
      <c r="M519" s="140"/>
      <c r="N519" s="140"/>
      <c r="O519" s="140"/>
      <c r="P519" s="140"/>
      <c r="Q519" s="140"/>
      <c r="R519" s="140"/>
      <c r="S519" s="140"/>
      <c r="T519" s="140"/>
      <c r="U519" s="140"/>
      <c r="V519" s="140"/>
      <c r="W519" s="140"/>
      <c r="X519" s="140"/>
      <c r="Y519" s="140"/>
      <c r="Z519" s="140"/>
      <c r="AA519" s="140"/>
      <c r="AB519" s="140"/>
      <c r="AC519" s="140"/>
      <c r="AD519" s="140"/>
      <c r="AE519" s="140"/>
      <c r="AF519" s="140"/>
      <c r="AG519" s="140"/>
      <c r="AH519" s="140"/>
      <c r="AI519" s="230"/>
      <c r="AJ519" s="230"/>
      <c r="AK519" s="230"/>
      <c r="AL519" s="230"/>
    </row>
    <row r="520" spans="1:38">
      <c r="A520" s="1581" t="s">
        <v>2658</v>
      </c>
      <c r="B520" s="1582">
        <f>+SUM(B518:B519)</f>
        <v>1735.172</v>
      </c>
      <c r="C520" s="1582">
        <f>+SUM(C518:C519)</f>
        <v>1839.1975101036667</v>
      </c>
      <c r="D520" s="1582">
        <f>+SUM(D518:D519)</f>
        <v>1849.1975101036667</v>
      </c>
      <c r="E520" s="1582">
        <f>+SUM(E518:E519)</f>
        <v>1864.1975101036667</v>
      </c>
      <c r="F520" s="1582">
        <f>+SUM(F518:F519)</f>
        <v>1855.4899999999998</v>
      </c>
      <c r="G520" s="610"/>
      <c r="H520" s="610"/>
      <c r="I520" s="610"/>
      <c r="J520" s="610"/>
      <c r="K520" s="610"/>
      <c r="L520" s="610"/>
      <c r="M520" s="140"/>
      <c r="N520" s="140"/>
      <c r="O520" s="140"/>
      <c r="P520" s="140"/>
      <c r="Q520" s="140"/>
      <c r="R520" s="140"/>
      <c r="S520" s="140"/>
      <c r="T520" s="140"/>
      <c r="U520" s="140"/>
      <c r="V520" s="140"/>
      <c r="W520" s="140"/>
      <c r="X520" s="140"/>
      <c r="Y520" s="140"/>
      <c r="Z520" s="140"/>
      <c r="AA520" s="140"/>
      <c r="AB520" s="140"/>
      <c r="AC520" s="140"/>
      <c r="AD520" s="140"/>
      <c r="AE520" s="140"/>
      <c r="AF520" s="140"/>
      <c r="AG520" s="140"/>
      <c r="AH520" s="140"/>
      <c r="AI520" s="230"/>
      <c r="AJ520" s="230"/>
      <c r="AK520" s="230"/>
      <c r="AL520" s="230"/>
    </row>
    <row r="521" spans="1:38">
      <c r="A521" s="1580" t="s">
        <v>2524</v>
      </c>
      <c r="B521" s="1546">
        <f>+B506+B485</f>
        <v>3</v>
      </c>
      <c r="C521" s="1546">
        <f>+C506+C485</f>
        <v>-6.2759999999999998</v>
      </c>
      <c r="D521" s="1546">
        <f>+D506+D485</f>
        <v>-6.2759999999999998</v>
      </c>
      <c r="E521" s="1546">
        <f>+E506+E485</f>
        <v>-6.2759999999999998</v>
      </c>
      <c r="F521" s="1546">
        <f>+F506+F485</f>
        <v>-6.2759999999999998</v>
      </c>
      <c r="G521" s="610"/>
      <c r="H521" s="610"/>
      <c r="I521" s="610"/>
      <c r="J521" s="610"/>
      <c r="K521" s="610"/>
      <c r="L521" s="610"/>
      <c r="M521" s="140"/>
      <c r="N521" s="140"/>
      <c r="O521" s="140"/>
      <c r="P521" s="140"/>
      <c r="Q521" s="140"/>
      <c r="R521" s="140"/>
      <c r="S521" s="140"/>
      <c r="T521" s="140"/>
      <c r="U521" s="140"/>
      <c r="V521" s="140"/>
      <c r="W521" s="140"/>
      <c r="X521" s="140"/>
      <c r="Y521" s="140"/>
      <c r="Z521" s="140"/>
      <c r="AA521" s="140"/>
      <c r="AB521" s="140"/>
      <c r="AC521" s="140"/>
      <c r="AD521" s="140"/>
      <c r="AE521" s="140"/>
      <c r="AF521" s="140"/>
      <c r="AG521" s="140"/>
      <c r="AH521" s="140"/>
      <c r="AI521" s="230"/>
      <c r="AJ521" s="230"/>
      <c r="AK521" s="230"/>
      <c r="AL521" s="230"/>
    </row>
    <row r="522" spans="1:38">
      <c r="A522" s="1581" t="s">
        <v>2650</v>
      </c>
      <c r="B522" s="1582">
        <f>+B520-B521</f>
        <v>1732.172</v>
      </c>
      <c r="C522" s="1582">
        <f>+C520-C521</f>
        <v>1845.4735101036667</v>
      </c>
      <c r="D522" s="1582">
        <f>+D520-D521</f>
        <v>1855.4735101036667</v>
      </c>
      <c r="E522" s="1582">
        <f>+E520-E521</f>
        <v>1870.4735101036667</v>
      </c>
      <c r="F522" s="1582">
        <f>+F520-F521</f>
        <v>1861.7659999999998</v>
      </c>
      <c r="G522" s="610"/>
      <c r="H522" s="610"/>
      <c r="I522" s="610"/>
      <c r="J522" s="610"/>
      <c r="K522" s="610"/>
      <c r="L522" s="610"/>
      <c r="M522" s="140"/>
      <c r="N522" s="140"/>
      <c r="O522" s="140"/>
      <c r="P522" s="140"/>
      <c r="Q522" s="140"/>
      <c r="R522" s="140"/>
      <c r="S522" s="140"/>
      <c r="T522" s="140"/>
      <c r="U522" s="140"/>
      <c r="V522" s="140"/>
      <c r="W522" s="140"/>
      <c r="X522" s="140"/>
      <c r="Y522" s="140"/>
      <c r="Z522" s="140"/>
      <c r="AA522" s="140"/>
      <c r="AB522" s="140"/>
      <c r="AC522" s="140"/>
      <c r="AD522" s="140"/>
      <c r="AE522" s="140"/>
      <c r="AF522" s="140"/>
      <c r="AG522" s="140"/>
      <c r="AH522" s="140"/>
      <c r="AI522" s="230"/>
      <c r="AJ522" s="230"/>
      <c r="AK522" s="230"/>
      <c r="AL522" s="230"/>
    </row>
    <row r="523" spans="1:38">
      <c r="A523" s="1580" t="s">
        <v>2662</v>
      </c>
      <c r="B523" s="1533">
        <f>+Drivers!DT32</f>
        <v>0.79899755487022228</v>
      </c>
      <c r="C523" s="1533">
        <f>+Drivers!DT32</f>
        <v>0.79899755487022228</v>
      </c>
      <c r="D523" s="1534">
        <f>+AVERAGE(C523,E523)</f>
        <v>0.80374256331234828</v>
      </c>
      <c r="E523" s="1533">
        <f>+Drivers!$DY32</f>
        <v>0.80848757175447428</v>
      </c>
      <c r="F523" s="1533">
        <f>+Drivers!$DY32</f>
        <v>0.80848757175447428</v>
      </c>
      <c r="G523" s="610"/>
      <c r="H523" s="610"/>
      <c r="I523" s="610"/>
      <c r="J523" s="610"/>
      <c r="K523" s="610"/>
      <c r="L523" s="610"/>
      <c r="M523" s="140"/>
      <c r="N523" s="140"/>
      <c r="O523" s="140"/>
      <c r="P523" s="140"/>
      <c r="Q523" s="140"/>
      <c r="R523" s="140"/>
      <c r="S523" s="140"/>
      <c r="T523" s="140"/>
      <c r="U523" s="140"/>
      <c r="V523" s="140"/>
      <c r="W523" s="140"/>
      <c r="X523" s="140"/>
      <c r="Y523" s="140"/>
      <c r="Z523" s="140"/>
      <c r="AA523" s="140"/>
      <c r="AB523" s="140"/>
      <c r="AC523" s="140"/>
      <c r="AD523" s="140"/>
      <c r="AE523" s="140"/>
      <c r="AF523" s="140"/>
      <c r="AG523" s="140"/>
      <c r="AH523" s="140"/>
      <c r="AI523" s="230"/>
      <c r="AJ523" s="230"/>
      <c r="AK523" s="230"/>
      <c r="AL523" s="230"/>
    </row>
    <row r="524" spans="1:38">
      <c r="A524" s="1581" t="s">
        <v>432</v>
      </c>
      <c r="B524" s="1583">
        <f>+B522*B523</f>
        <v>1384.0011926146626</v>
      </c>
      <c r="C524" s="1583">
        <f>+C522*C523</f>
        <v>1474.5288221505962</v>
      </c>
      <c r="D524" s="1583">
        <f>+D522*D523</f>
        <v>1491.3230351688815</v>
      </c>
      <c r="E524" s="1583">
        <f>+E522*E523</f>
        <v>1512.2545862147817</v>
      </c>
      <c r="F524" s="1583">
        <f>+F522*F523</f>
        <v>1505.2146725150405</v>
      </c>
      <c r="G524" s="610"/>
      <c r="H524" s="610"/>
      <c r="I524" s="610"/>
      <c r="J524" s="610"/>
      <c r="K524" s="610"/>
      <c r="L524" s="610"/>
      <c r="M524" s="140"/>
      <c r="N524" s="140"/>
      <c r="O524" s="140"/>
      <c r="P524" s="140"/>
      <c r="Q524" s="140"/>
      <c r="R524" s="140"/>
      <c r="S524" s="140"/>
      <c r="T524" s="140"/>
      <c r="U524" s="140"/>
      <c r="V524" s="140"/>
      <c r="W524" s="140"/>
      <c r="X524" s="140"/>
      <c r="Y524" s="140"/>
      <c r="Z524" s="140"/>
      <c r="AA524" s="140"/>
      <c r="AB524" s="140"/>
      <c r="AC524" s="140"/>
      <c r="AD524" s="140"/>
      <c r="AE524" s="140"/>
      <c r="AF524" s="140"/>
      <c r="AG524" s="140"/>
      <c r="AH524" s="140"/>
      <c r="AI524" s="230"/>
      <c r="AJ524" s="230"/>
      <c r="AK524" s="230"/>
      <c r="AL524" s="230"/>
    </row>
    <row r="525" spans="1:38">
      <c r="A525" s="1580" t="s">
        <v>2655</v>
      </c>
      <c r="B525" s="1275">
        <f>+Drivers!DT9-Drivers!DT15</f>
        <v>28.762</v>
      </c>
      <c r="C525" s="843">
        <v>25</v>
      </c>
      <c r="D525" s="843">
        <v>25</v>
      </c>
      <c r="E525" s="843">
        <v>25</v>
      </c>
      <c r="F525" s="1275">
        <f>+Drivers!DY9-Drivers!DY15</f>
        <v>34.708999999999989</v>
      </c>
      <c r="H525" s="610"/>
      <c r="I525" s="610"/>
      <c r="J525" s="610"/>
      <c r="K525" s="610"/>
      <c r="L525" s="610"/>
      <c r="M525" s="140"/>
      <c r="N525" s="140"/>
      <c r="O525" s="140"/>
      <c r="P525" s="140"/>
      <c r="Q525" s="140"/>
      <c r="R525" s="140"/>
      <c r="S525" s="140"/>
      <c r="T525" s="140"/>
      <c r="U525" s="140"/>
      <c r="V525" s="140"/>
      <c r="W525" s="140"/>
      <c r="X525" s="140"/>
      <c r="Y525" s="140"/>
      <c r="Z525" s="140"/>
      <c r="AA525" s="140"/>
      <c r="AB525" s="140"/>
      <c r="AC525" s="140"/>
      <c r="AD525" s="140"/>
      <c r="AE525" s="140"/>
      <c r="AF525" s="140"/>
      <c r="AG525" s="140"/>
      <c r="AH525" s="140"/>
      <c r="AI525" s="230"/>
      <c r="AJ525" s="230"/>
      <c r="AK525" s="230"/>
      <c r="AL525" s="230"/>
    </row>
    <row r="526" spans="1:38">
      <c r="A526" s="1580" t="s">
        <v>658</v>
      </c>
      <c r="B526" s="1275">
        <f>+Drivers!DT16</f>
        <v>100.19899999999998</v>
      </c>
      <c r="C526" s="843">
        <v>115</v>
      </c>
      <c r="D526" s="843">
        <v>110</v>
      </c>
      <c r="E526" s="843">
        <v>105</v>
      </c>
      <c r="F526" s="1275">
        <f>+Drivers!DY16</f>
        <v>119.50300000000001</v>
      </c>
      <c r="H526" s="610"/>
      <c r="I526" s="610"/>
      <c r="J526" s="610"/>
      <c r="K526" s="610"/>
      <c r="L526" s="610"/>
      <c r="M526" s="140"/>
      <c r="N526" s="140"/>
      <c r="O526" s="140"/>
      <c r="P526" s="140"/>
      <c r="Q526" s="140"/>
      <c r="R526" s="140"/>
      <c r="S526" s="140"/>
      <c r="T526" s="140"/>
      <c r="U526" s="140"/>
      <c r="V526" s="140"/>
      <c r="W526" s="140"/>
      <c r="X526" s="140"/>
      <c r="Y526" s="140"/>
      <c r="Z526" s="140"/>
      <c r="AA526" s="140"/>
      <c r="AB526" s="140"/>
      <c r="AC526" s="140"/>
      <c r="AD526" s="140"/>
      <c r="AE526" s="140"/>
      <c r="AF526" s="140"/>
      <c r="AG526" s="140"/>
      <c r="AH526" s="140"/>
      <c r="AI526" s="230"/>
      <c r="AJ526" s="230"/>
      <c r="AK526" s="230"/>
      <c r="AL526" s="230"/>
    </row>
    <row r="527" spans="1:38">
      <c r="A527" s="1580" t="s">
        <v>1063</v>
      </c>
      <c r="B527" s="1545">
        <f>+(B528-B525+B526-B524)*-1</f>
        <v>7.4921926146623719</v>
      </c>
      <c r="C527" s="843">
        <f>+B527</f>
        <v>7.4921926146623719</v>
      </c>
      <c r="D527" s="843">
        <f>+C527</f>
        <v>7.4921926146623719</v>
      </c>
      <c r="E527" s="843">
        <f>+D527</f>
        <v>7.4921926146623719</v>
      </c>
      <c r="F527" s="1545">
        <f>+(F528-F525+F526-F524)*-1</f>
        <v>9.7886725150408438</v>
      </c>
      <c r="H527" s="610"/>
      <c r="I527" s="610"/>
      <c r="J527" s="610"/>
      <c r="K527" s="610"/>
      <c r="L527" s="610"/>
      <c r="M527" s="140"/>
      <c r="N527" s="140"/>
      <c r="O527" s="140"/>
      <c r="P527" s="140"/>
      <c r="Q527" s="140"/>
      <c r="R527" s="140"/>
      <c r="S527" s="140"/>
      <c r="T527" s="140"/>
      <c r="U527" s="140"/>
      <c r="V527" s="140"/>
      <c r="W527" s="140"/>
      <c r="X527" s="140"/>
      <c r="Y527" s="140"/>
      <c r="Z527" s="140"/>
      <c r="AA527" s="140"/>
      <c r="AB527" s="140"/>
      <c r="AC527" s="140"/>
      <c r="AD527" s="140"/>
      <c r="AE527" s="140"/>
      <c r="AF527" s="140"/>
      <c r="AG527" s="140"/>
      <c r="AH527" s="140"/>
      <c r="AI527" s="230"/>
      <c r="AJ527" s="230"/>
      <c r="AK527" s="230"/>
      <c r="AL527" s="230"/>
    </row>
    <row r="528" spans="1:38">
      <c r="A528" s="1581" t="s">
        <v>659</v>
      </c>
      <c r="B528" s="1535">
        <f>+Consolidated!$DT$23</f>
        <v>1305.0720000000001</v>
      </c>
      <c r="C528" s="1583">
        <f>+C524+C525-C526-C527</f>
        <v>1377.0366295359338</v>
      </c>
      <c r="D528" s="1583">
        <f>+D524+D525-D526-D527</f>
        <v>1398.8308425542191</v>
      </c>
      <c r="E528" s="1583">
        <f>+E524+E525-E526-E527</f>
        <v>1424.7623936001194</v>
      </c>
      <c r="F528" s="1535">
        <f>+Consolidated!$DY$23</f>
        <v>1410.6319999999998</v>
      </c>
      <c r="H528" s="610"/>
      <c r="I528" s="610"/>
      <c r="J528" s="610"/>
      <c r="K528" s="610"/>
      <c r="L528" s="610"/>
      <c r="M528" s="140"/>
      <c r="N528" s="140"/>
      <c r="O528" s="140"/>
      <c r="P528" s="140"/>
      <c r="Q528" s="140"/>
      <c r="R528" s="140"/>
      <c r="S528" s="140"/>
      <c r="T528" s="140"/>
      <c r="U528" s="140"/>
      <c r="V528" s="140"/>
      <c r="W528" s="140"/>
      <c r="X528" s="140"/>
      <c r="Y528" s="140"/>
      <c r="Z528" s="140"/>
      <c r="AA528" s="140"/>
      <c r="AB528" s="140"/>
      <c r="AC528" s="140"/>
      <c r="AD528" s="140"/>
      <c r="AE528" s="140"/>
      <c r="AF528" s="140"/>
      <c r="AG528" s="140"/>
      <c r="AH528" s="140"/>
      <c r="AI528" s="230"/>
      <c r="AJ528" s="230"/>
      <c r="AK528" s="230"/>
      <c r="AL528" s="230"/>
    </row>
    <row r="529" spans="1:38">
      <c r="A529" s="1584" t="s">
        <v>2659</v>
      </c>
      <c r="B529" s="1542">
        <f>+B528/B522</f>
        <v>0.75343095258438542</v>
      </c>
      <c r="C529" s="1542">
        <f>+C528/C522</f>
        <v>0.74616981603739241</v>
      </c>
      <c r="D529" s="1542">
        <f>+D528/D522</f>
        <v>0.75389426738626164</v>
      </c>
      <c r="E529" s="1542">
        <f>+E528/E522</f>
        <v>0.76171214716703217</v>
      </c>
      <c r="F529" s="1542">
        <f>+F528/F522</f>
        <v>0.75768490777036424</v>
      </c>
      <c r="G529" s="610"/>
      <c r="H529" s="610"/>
      <c r="I529" s="610"/>
      <c r="J529" s="610"/>
      <c r="K529" s="610"/>
      <c r="L529" s="610"/>
      <c r="M529" s="140"/>
      <c r="N529" s="140"/>
      <c r="O529" s="140"/>
      <c r="P529" s="140"/>
      <c r="Q529" s="140"/>
      <c r="R529" s="140"/>
      <c r="S529" s="140"/>
      <c r="T529" s="140"/>
      <c r="U529" s="140"/>
      <c r="V529" s="140"/>
      <c r="W529" s="140"/>
      <c r="X529" s="140"/>
      <c r="Y529" s="140"/>
      <c r="Z529" s="140"/>
      <c r="AA529" s="140"/>
      <c r="AB529" s="140"/>
      <c r="AC529" s="140"/>
      <c r="AD529" s="140"/>
      <c r="AE529" s="140"/>
      <c r="AF529" s="140"/>
      <c r="AG529" s="140"/>
      <c r="AH529" s="140"/>
      <c r="AI529" s="230"/>
      <c r="AJ529" s="230"/>
      <c r="AK529" s="230"/>
      <c r="AL529" s="230"/>
    </row>
    <row r="530" spans="1:38">
      <c r="A530" s="1585" t="s">
        <v>2660</v>
      </c>
      <c r="B530" s="1142">
        <f>+Consolidated!DT31*-1</f>
        <v>378.85899999999998</v>
      </c>
      <c r="C530" s="1142">
        <f>+Consolidated!$DY31*-1</f>
        <v>393.22899999999998</v>
      </c>
      <c r="D530" s="1574">
        <f>+AVERAGE(C530,E530)</f>
        <v>392.49249999999995</v>
      </c>
      <c r="E530" s="1574">
        <f>+Consolidated!DS286*-4</f>
        <v>391.75599999999997</v>
      </c>
      <c r="F530" s="1142">
        <f>+Consolidated!$DY31*-1</f>
        <v>393.22899999999998</v>
      </c>
      <c r="G530" s="610"/>
      <c r="H530" s="610"/>
      <c r="I530" s="610"/>
      <c r="J530" s="610"/>
      <c r="K530" s="610"/>
      <c r="L530" s="610"/>
      <c r="M530" s="140"/>
      <c r="N530" s="140"/>
      <c r="O530" s="140"/>
      <c r="P530" s="140"/>
      <c r="Q530" s="140"/>
      <c r="R530" s="140"/>
      <c r="S530" s="140"/>
      <c r="T530" s="140"/>
      <c r="U530" s="140"/>
      <c r="V530" s="140"/>
      <c r="W530" s="140"/>
      <c r="X530" s="140"/>
      <c r="Y530" s="140"/>
      <c r="Z530" s="140"/>
      <c r="AA530" s="140"/>
      <c r="AB530" s="140"/>
      <c r="AC530" s="140"/>
      <c r="AD530" s="140"/>
      <c r="AE530" s="140"/>
      <c r="AF530" s="140"/>
      <c r="AG530" s="140"/>
      <c r="AH530" s="140"/>
      <c r="AI530" s="230"/>
      <c r="AJ530" s="230"/>
      <c r="AK530" s="230"/>
      <c r="AL530" s="230"/>
    </row>
    <row r="531" spans="1:38">
      <c r="A531" s="1585" t="s">
        <v>2651</v>
      </c>
      <c r="B531" s="1142">
        <f>+Consolidated!DT189*-1</f>
        <v>34.887</v>
      </c>
      <c r="C531" s="1142">
        <f>+Consolidated!$DY189*-1</f>
        <v>34.472000000000001</v>
      </c>
      <c r="D531" s="1586">
        <f>+C531</f>
        <v>34.472000000000001</v>
      </c>
      <c r="E531" s="1586">
        <f>+D531</f>
        <v>34.472000000000001</v>
      </c>
      <c r="F531" s="1142">
        <f>+Consolidated!$DY189*-1</f>
        <v>34.472000000000001</v>
      </c>
      <c r="G531" s="610"/>
      <c r="H531" s="610"/>
      <c r="I531" s="610"/>
      <c r="J531" s="610"/>
      <c r="K531" s="610"/>
      <c r="L531" s="610"/>
      <c r="M531" s="140"/>
      <c r="N531" s="140"/>
      <c r="O531" s="140"/>
      <c r="P531" s="140"/>
      <c r="Q531" s="140"/>
      <c r="R531" s="140"/>
      <c r="S531" s="140"/>
      <c r="T531" s="140"/>
      <c r="U531" s="140"/>
      <c r="V531" s="140"/>
      <c r="W531" s="140"/>
      <c r="X531" s="140"/>
      <c r="Y531" s="140"/>
      <c r="Z531" s="140"/>
      <c r="AA531" s="140"/>
      <c r="AB531" s="140"/>
      <c r="AC531" s="140"/>
      <c r="AD531" s="140"/>
      <c r="AE531" s="140"/>
      <c r="AF531" s="140"/>
      <c r="AG531" s="140"/>
      <c r="AH531" s="140"/>
      <c r="AI531" s="230"/>
      <c r="AJ531" s="230"/>
      <c r="AK531" s="230"/>
      <c r="AL531" s="230"/>
    </row>
    <row r="532" spans="1:38">
      <c r="A532" s="1585" t="s">
        <v>1063</v>
      </c>
      <c r="B532" s="1546">
        <f>+(B533+B531+B530-B528)*-1</f>
        <v>33.94600000000014</v>
      </c>
      <c r="C532" s="1231">
        <f>+F532</f>
        <v>10.982999999999947</v>
      </c>
      <c r="D532" s="1231">
        <f>+C532</f>
        <v>10.982999999999947</v>
      </c>
      <c r="E532" s="1231">
        <f>+D532</f>
        <v>10.982999999999947</v>
      </c>
      <c r="F532" s="1546">
        <f>+(F533+F531+F530-F528)*-1</f>
        <v>10.982999999999947</v>
      </c>
      <c r="G532" s="610"/>
      <c r="H532" s="610"/>
      <c r="I532" s="610"/>
      <c r="J532" s="610"/>
      <c r="K532" s="610"/>
      <c r="L532" s="610"/>
      <c r="M532" s="140"/>
      <c r="N532" s="140"/>
      <c r="O532" s="140"/>
      <c r="P532" s="140"/>
      <c r="Q532" s="140"/>
      <c r="R532" s="140"/>
      <c r="S532" s="140"/>
      <c r="T532" s="140"/>
      <c r="U532" s="140"/>
      <c r="V532" s="140"/>
      <c r="W532" s="140"/>
      <c r="X532" s="140"/>
      <c r="Y532" s="140"/>
      <c r="Z532" s="140"/>
      <c r="AA532" s="140"/>
      <c r="AB532" s="140"/>
      <c r="AC532" s="140"/>
      <c r="AD532" s="140"/>
      <c r="AE532" s="140"/>
      <c r="AF532" s="140"/>
      <c r="AG532" s="140"/>
      <c r="AH532" s="140"/>
      <c r="AI532" s="230"/>
      <c r="AJ532" s="230"/>
      <c r="AK532" s="230"/>
      <c r="AL532" s="230"/>
    </row>
    <row r="533" spans="1:38">
      <c r="A533" s="1587" t="s">
        <v>577</v>
      </c>
      <c r="B533" s="1536">
        <f>+Consolidated!$DT$192</f>
        <v>857.38</v>
      </c>
      <c r="C533" s="1588">
        <f>+C528-SUM(C530:C532)</f>
        <v>938.35262953593383</v>
      </c>
      <c r="D533" s="1588">
        <f>+D528-SUM(D530:D532)</f>
        <v>960.88334255421921</v>
      </c>
      <c r="E533" s="1588">
        <f>+E528-SUM(E530:E532)</f>
        <v>987.55139360011947</v>
      </c>
      <c r="F533" s="1536">
        <f>+Consolidated!$DY$192</f>
        <v>971.94799999999998</v>
      </c>
      <c r="G533" s="610"/>
      <c r="H533" s="610"/>
      <c r="I533" s="610"/>
      <c r="J533" s="610"/>
      <c r="K533" s="610"/>
      <c r="L533" s="610"/>
      <c r="M533" s="140"/>
      <c r="N533" s="140"/>
      <c r="O533" s="140"/>
      <c r="P533" s="140"/>
      <c r="Q533" s="140"/>
      <c r="R533" s="140"/>
      <c r="S533" s="140"/>
      <c r="T533" s="140"/>
      <c r="U533" s="140"/>
      <c r="V533" s="140"/>
      <c r="W533" s="140"/>
      <c r="X533" s="140"/>
      <c r="Y533" s="140"/>
      <c r="Z533" s="140"/>
      <c r="AA533" s="140"/>
      <c r="AB533" s="140"/>
      <c r="AC533" s="140"/>
      <c r="AD533" s="140"/>
      <c r="AE533" s="140"/>
      <c r="AF533" s="140"/>
      <c r="AG533" s="140"/>
      <c r="AH533" s="140"/>
      <c r="AI533" s="230"/>
      <c r="AJ533" s="230"/>
      <c r="AK533" s="230"/>
      <c r="AL533" s="230"/>
    </row>
    <row r="534" spans="1:38">
      <c r="A534" s="1585" t="s">
        <v>2036</v>
      </c>
      <c r="B534" s="1142">
        <f>+B533/B535</f>
        <v>116.48060785475735</v>
      </c>
      <c r="C534" s="1142">
        <f>+Consolidated!DT65</f>
        <v>116.51278886341619</v>
      </c>
      <c r="D534" s="1589">
        <f>+AVERAGE(C534,E534)</f>
        <v>115.61941713132276</v>
      </c>
      <c r="E534" s="1142">
        <f>+Consolidated!$DY65</f>
        <v>114.72604539922932</v>
      </c>
      <c r="F534" s="1142">
        <f>+Consolidated!$DY65</f>
        <v>114.72604539922932</v>
      </c>
      <c r="G534" s="610"/>
      <c r="H534" s="610"/>
      <c r="I534" s="610"/>
      <c r="J534" s="610"/>
      <c r="K534" s="610"/>
      <c r="L534" s="610"/>
      <c r="M534" s="140"/>
      <c r="N534" s="140"/>
      <c r="O534" s="140"/>
      <c r="P534" s="140"/>
      <c r="Q534" s="140"/>
      <c r="R534" s="140"/>
      <c r="S534" s="140"/>
      <c r="T534" s="140"/>
      <c r="U534" s="140"/>
      <c r="V534" s="140"/>
      <c r="W534" s="140"/>
      <c r="X534" s="140"/>
      <c r="Y534" s="140"/>
      <c r="Z534" s="140"/>
      <c r="AA534" s="140"/>
      <c r="AB534" s="140"/>
      <c r="AC534" s="140"/>
      <c r="AD534" s="140"/>
      <c r="AE534" s="140"/>
      <c r="AF534" s="140"/>
      <c r="AG534" s="140"/>
      <c r="AH534" s="140"/>
      <c r="AI534" s="230"/>
      <c r="AJ534" s="230"/>
      <c r="AK534" s="230"/>
      <c r="AL534" s="230"/>
    </row>
    <row r="535" spans="1:38" ht="13.5" customHeight="1" thickBot="1">
      <c r="A535" s="1587" t="s">
        <v>2652</v>
      </c>
      <c r="B535" s="1538">
        <f>+Consolidated!$DT$194</f>
        <v>7.3607102142623519</v>
      </c>
      <c r="C535" s="1590">
        <f>+C533/C534</f>
        <v>8.0536449147735301</v>
      </c>
      <c r="D535" s="1590">
        <f>+D533/D534</f>
        <v>8.3107437002802858</v>
      </c>
      <c r="E535" s="1590">
        <f>+E533/E534</f>
        <v>8.6079093039735639</v>
      </c>
      <c r="F535" s="1538">
        <f>+Consolidated!$DY$194</f>
        <v>8.4742980734441566</v>
      </c>
      <c r="G535" s="610"/>
      <c r="H535" s="610"/>
      <c r="I535" s="610"/>
      <c r="J535" s="610"/>
      <c r="K535" s="610"/>
      <c r="L535" s="610"/>
      <c r="M535" s="140"/>
      <c r="N535" s="140"/>
      <c r="O535" s="140"/>
      <c r="P535" s="140"/>
      <c r="Q535" s="140"/>
      <c r="R535" s="140"/>
      <c r="S535" s="140"/>
      <c r="T535" s="140"/>
      <c r="U535" s="140"/>
      <c r="V535" s="140"/>
      <c r="W535" s="140"/>
      <c r="X535" s="140"/>
      <c r="Y535" s="140"/>
      <c r="Z535" s="140"/>
      <c r="AA535" s="140"/>
      <c r="AB535" s="140"/>
      <c r="AC535" s="140"/>
      <c r="AD535" s="140"/>
      <c r="AE535" s="140"/>
      <c r="AF535" s="140"/>
      <c r="AG535" s="140"/>
      <c r="AH535" s="140"/>
      <c r="AI535" s="230"/>
      <c r="AJ535" s="230"/>
      <c r="AK535" s="230"/>
      <c r="AL535" s="230"/>
    </row>
    <row r="536" spans="1:38" ht="13.5" thickTop="1">
      <c r="A536" s="1580" t="s">
        <v>2879</v>
      </c>
      <c r="B536" s="1542"/>
      <c r="C536" s="1542">
        <f>+C535/$B535-1</f>
        <v>9.4139652335249568E-2</v>
      </c>
      <c r="D536" s="1542">
        <f>+D535/$B535-1</f>
        <v>0.12906818205899717</v>
      </c>
      <c r="E536" s="1542">
        <f>+E535/$B535-1</f>
        <v>0.16944004768651233</v>
      </c>
      <c r="F536" s="1542">
        <f>+F535/$B535-1</f>
        <v>0.15128809948584587</v>
      </c>
      <c r="G536" s="610"/>
      <c r="H536" s="610"/>
      <c r="I536" s="610"/>
      <c r="J536" s="610"/>
      <c r="K536" s="610"/>
      <c r="L536" s="610"/>
      <c r="M536" s="140"/>
      <c r="N536" s="140"/>
      <c r="O536" s="140"/>
      <c r="P536" s="140"/>
      <c r="Q536" s="140"/>
      <c r="R536" s="140"/>
      <c r="S536" s="140"/>
      <c r="T536" s="140"/>
      <c r="U536" s="140"/>
      <c r="V536" s="140"/>
      <c r="W536" s="140"/>
      <c r="X536" s="140"/>
      <c r="Y536" s="140"/>
      <c r="Z536" s="140"/>
      <c r="AA536" s="140"/>
      <c r="AB536" s="140"/>
      <c r="AC536" s="140"/>
      <c r="AD536" s="140"/>
      <c r="AE536" s="140"/>
      <c r="AF536" s="140"/>
      <c r="AG536" s="140"/>
      <c r="AH536" s="140"/>
      <c r="AI536" s="230"/>
      <c r="AJ536" s="230"/>
      <c r="AK536" s="230"/>
      <c r="AL536" s="230"/>
    </row>
    <row r="537" spans="1:38">
      <c r="A537" s="1591"/>
      <c r="B537" s="1591"/>
      <c r="C537" s="1591"/>
      <c r="D537" s="1591"/>
      <c r="E537" s="1591"/>
      <c r="F537" s="1591"/>
      <c r="G537" s="610"/>
      <c r="H537" s="610"/>
      <c r="I537" s="610"/>
      <c r="J537" s="610"/>
      <c r="K537" s="610"/>
      <c r="L537" s="610"/>
      <c r="M537" s="140"/>
      <c r="N537" s="140"/>
      <c r="O537" s="140"/>
      <c r="P537" s="140"/>
      <c r="Q537" s="140"/>
      <c r="R537" s="140"/>
      <c r="S537" s="140"/>
      <c r="T537" s="140"/>
      <c r="U537" s="140"/>
      <c r="V537" s="140"/>
      <c r="W537" s="140"/>
      <c r="X537" s="140"/>
      <c r="Y537" s="140"/>
      <c r="Z537" s="140"/>
      <c r="AA537" s="140"/>
      <c r="AB537" s="140"/>
      <c r="AC537" s="140"/>
      <c r="AD537" s="140"/>
      <c r="AE537" s="140"/>
      <c r="AF537" s="140"/>
      <c r="AG537" s="140"/>
      <c r="AH537" s="140"/>
      <c r="AI537" s="230"/>
      <c r="AJ537" s="230"/>
      <c r="AK537" s="230"/>
      <c r="AL537" s="230"/>
    </row>
    <row r="538" spans="1:38">
      <c r="A538" s="1235"/>
      <c r="B538" s="1214"/>
      <c r="C538" s="1214"/>
      <c r="D538" s="1214"/>
      <c r="E538" s="1214"/>
      <c r="G538" s="610"/>
      <c r="H538" s="610"/>
      <c r="I538" s="610"/>
      <c r="J538" s="610"/>
      <c r="K538" s="610"/>
      <c r="L538" s="610"/>
      <c r="M538" s="140"/>
      <c r="N538" s="140"/>
      <c r="O538" s="140"/>
      <c r="P538" s="140"/>
      <c r="Q538" s="140"/>
      <c r="R538" s="140"/>
      <c r="S538" s="140"/>
      <c r="T538" s="140"/>
      <c r="U538" s="140"/>
      <c r="V538" s="140"/>
      <c r="W538" s="140"/>
      <c r="X538" s="140"/>
      <c r="Y538" s="140"/>
      <c r="Z538" s="140"/>
      <c r="AA538" s="140"/>
      <c r="AB538" s="140"/>
      <c r="AC538" s="140"/>
      <c r="AD538" s="140"/>
      <c r="AE538" s="140"/>
      <c r="AF538" s="140"/>
      <c r="AG538" s="140"/>
      <c r="AH538" s="140"/>
      <c r="AI538" s="230"/>
      <c r="AJ538" s="230"/>
      <c r="AK538" s="230"/>
      <c r="AL538" s="230"/>
    </row>
    <row r="539" spans="1:38">
      <c r="A539" s="1147" t="s">
        <v>2504</v>
      </c>
      <c r="B539" s="1214"/>
      <c r="C539" s="1214"/>
      <c r="D539" s="1214"/>
      <c r="E539" s="610"/>
      <c r="G539" s="610"/>
      <c r="H539" s="610"/>
      <c r="I539" s="610"/>
      <c r="J539" s="610"/>
      <c r="K539" s="610"/>
      <c r="L539" s="610"/>
      <c r="M539" s="140"/>
      <c r="N539" s="140"/>
      <c r="O539" s="140"/>
      <c r="P539" s="140"/>
      <c r="Q539" s="140"/>
      <c r="R539" s="140"/>
      <c r="S539" s="140"/>
      <c r="T539" s="140"/>
      <c r="U539" s="140"/>
      <c r="V539" s="140"/>
      <c r="W539" s="140"/>
      <c r="X539" s="140"/>
      <c r="Y539" s="140"/>
      <c r="Z539" s="140"/>
      <c r="AA539" s="140"/>
      <c r="AB539" s="140"/>
      <c r="AC539" s="140"/>
      <c r="AD539" s="140"/>
      <c r="AE539" s="140"/>
      <c r="AF539" s="140"/>
      <c r="AG539" s="140"/>
      <c r="AH539" s="140"/>
      <c r="AI539" s="230"/>
      <c r="AJ539" s="230"/>
      <c r="AK539" s="230"/>
      <c r="AL539" s="230"/>
    </row>
    <row r="540" spans="1:38">
      <c r="A540" s="1119"/>
      <c r="B540" s="1217">
        <v>2019</v>
      </c>
      <c r="C540" s="1217">
        <v>2019</v>
      </c>
      <c r="D540" s="1217">
        <v>2019</v>
      </c>
      <c r="E540" s="610"/>
      <c r="G540" s="610"/>
      <c r="H540" s="610"/>
      <c r="I540" s="610"/>
      <c r="J540" s="610"/>
      <c r="K540" s="610"/>
      <c r="L540" s="610"/>
      <c r="M540" s="140"/>
      <c r="N540" s="140"/>
      <c r="O540" s="140"/>
      <c r="P540" s="140"/>
      <c r="Q540" s="140"/>
      <c r="R540" s="140"/>
      <c r="S540" s="140"/>
      <c r="T540" s="140"/>
      <c r="U540" s="140"/>
      <c r="V540" s="140"/>
      <c r="W540" s="140"/>
      <c r="X540" s="140"/>
      <c r="Y540" s="140"/>
      <c r="Z540" s="140"/>
      <c r="AA540" s="140"/>
      <c r="AB540" s="140"/>
      <c r="AC540" s="140"/>
      <c r="AD540" s="140"/>
      <c r="AE540" s="140"/>
      <c r="AF540" s="140"/>
      <c r="AG540" s="140"/>
      <c r="AH540" s="140"/>
      <c r="AI540" s="230"/>
      <c r="AJ540" s="230"/>
      <c r="AK540" s="230"/>
      <c r="AL540" s="230"/>
    </row>
    <row r="541" spans="1:38">
      <c r="A541" s="931"/>
      <c r="B541" s="1130" t="s">
        <v>2857</v>
      </c>
      <c r="C541" s="1130" t="s">
        <v>1229</v>
      </c>
      <c r="D541" s="1130" t="s">
        <v>544</v>
      </c>
      <c r="E541" s="610"/>
      <c r="G541" s="610"/>
      <c r="H541" s="610"/>
      <c r="I541" s="610"/>
      <c r="J541" s="610"/>
      <c r="K541" s="610"/>
      <c r="L541" s="610"/>
      <c r="M541" s="140"/>
      <c r="N541" s="140"/>
      <c r="O541" s="140"/>
      <c r="P541" s="140"/>
      <c r="Q541" s="140"/>
      <c r="R541" s="140"/>
      <c r="S541" s="140"/>
      <c r="T541" s="140"/>
      <c r="U541" s="140"/>
      <c r="V541" s="140"/>
      <c r="W541" s="140"/>
      <c r="X541" s="140"/>
      <c r="Y541" s="140"/>
      <c r="Z541" s="140"/>
      <c r="AA541" s="140"/>
      <c r="AB541" s="140"/>
      <c r="AC541" s="140"/>
      <c r="AD541" s="140"/>
      <c r="AE541" s="140"/>
      <c r="AF541" s="140"/>
      <c r="AG541" s="140"/>
      <c r="AH541" s="140"/>
      <c r="AI541" s="230"/>
      <c r="AJ541" s="230"/>
      <c r="AK541" s="230"/>
      <c r="AL541" s="230"/>
    </row>
    <row r="542" spans="1:38">
      <c r="B542" s="913"/>
      <c r="C542" s="913"/>
      <c r="D542" s="913"/>
      <c r="E542" s="610"/>
      <c r="F542" s="610"/>
      <c r="G542" s="610"/>
      <c r="H542" s="610"/>
      <c r="I542" s="610"/>
      <c r="J542" s="610"/>
      <c r="K542" s="610"/>
      <c r="L542" s="610"/>
      <c r="M542" s="140"/>
      <c r="N542" s="140"/>
      <c r="O542" s="140"/>
      <c r="P542" s="140"/>
      <c r="Q542" s="140"/>
      <c r="R542" s="140"/>
      <c r="S542" s="140"/>
      <c r="T542" s="140"/>
      <c r="U542" s="140"/>
      <c r="V542" s="140"/>
      <c r="W542" s="140"/>
      <c r="X542" s="140"/>
      <c r="Y542" s="140"/>
      <c r="Z542" s="140"/>
      <c r="AA542" s="140"/>
      <c r="AB542" s="140"/>
      <c r="AC542" s="140"/>
      <c r="AD542" s="140"/>
      <c r="AE542" s="140"/>
      <c r="AF542" s="140"/>
      <c r="AG542" s="140"/>
      <c r="AH542" s="140"/>
      <c r="AI542" s="230"/>
      <c r="AJ542" s="230"/>
      <c r="AK542" s="230"/>
      <c r="AL542" s="230"/>
    </row>
    <row r="543" spans="1:38">
      <c r="A543" s="1159" t="s">
        <v>245</v>
      </c>
      <c r="B543" s="1502">
        <f>+D520</f>
        <v>1849.1975101036667</v>
      </c>
      <c r="C543" s="1502">
        <f>+F520</f>
        <v>1855.4899999999998</v>
      </c>
      <c r="D543" s="1561" t="e">
        <f>+'Earnings - Variances'!#REF!</f>
        <v>#REF!</v>
      </c>
      <c r="E543" s="611" t="e">
        <f>+B543-D543</f>
        <v>#REF!</v>
      </c>
      <c r="F543" s="610"/>
      <c r="G543" s="610"/>
      <c r="H543" s="610"/>
      <c r="I543" s="610"/>
      <c r="J543" s="610"/>
      <c r="K543" s="610"/>
      <c r="L543" s="610"/>
      <c r="M543" s="140"/>
      <c r="N543" s="140"/>
      <c r="O543" s="140"/>
      <c r="P543" s="140"/>
      <c r="Q543" s="140"/>
      <c r="R543" s="140"/>
      <c r="S543" s="140"/>
      <c r="T543" s="140"/>
      <c r="U543" s="140"/>
      <c r="V543" s="140"/>
      <c r="W543" s="140"/>
      <c r="X543" s="140"/>
      <c r="Y543" s="140"/>
      <c r="Z543" s="140"/>
      <c r="AA543" s="140"/>
      <c r="AB543" s="140"/>
      <c r="AC543" s="140"/>
      <c r="AD543" s="140"/>
      <c r="AE543" s="140"/>
      <c r="AF543" s="140"/>
      <c r="AG543" s="140"/>
      <c r="AH543" s="140"/>
      <c r="AI543" s="230"/>
      <c r="AJ543" s="230"/>
      <c r="AK543" s="230"/>
      <c r="AL543" s="230"/>
    </row>
    <row r="544" spans="1:38">
      <c r="A544" s="1229" t="s">
        <v>2863</v>
      </c>
      <c r="B544" s="1540"/>
      <c r="C544" s="1215">
        <f>+$B543-C543</f>
        <v>-6.2924898963331088</v>
      </c>
      <c r="D544" s="1215" t="e">
        <f>+$B543-D543</f>
        <v>#REF!</v>
      </c>
      <c r="E544" s="610"/>
      <c r="F544" s="610"/>
      <c r="G544" s="610"/>
      <c r="H544" s="610"/>
      <c r="I544" s="610"/>
      <c r="J544" s="610"/>
      <c r="K544" s="610"/>
      <c r="L544" s="610"/>
      <c r="M544" s="140"/>
      <c r="N544" s="140"/>
      <c r="O544" s="140"/>
      <c r="P544" s="140"/>
      <c r="Q544" s="140"/>
      <c r="R544" s="140"/>
      <c r="S544" s="140"/>
      <c r="T544" s="140"/>
      <c r="U544" s="140"/>
      <c r="V544" s="140"/>
      <c r="W544" s="140"/>
      <c r="X544" s="140"/>
      <c r="Y544" s="140"/>
      <c r="Z544" s="140"/>
      <c r="AA544" s="140"/>
      <c r="AB544" s="140"/>
      <c r="AC544" s="140"/>
      <c r="AD544" s="140"/>
      <c r="AE544" s="140"/>
      <c r="AF544" s="140"/>
      <c r="AG544" s="140"/>
      <c r="AH544" s="140"/>
      <c r="AI544" s="230"/>
      <c r="AJ544" s="230"/>
      <c r="AK544" s="230"/>
      <c r="AL544" s="230"/>
    </row>
    <row r="545" spans="1:38">
      <c r="A545" s="1229" t="s">
        <v>2862</v>
      </c>
      <c r="B545" s="1541"/>
      <c r="C545" s="1234">
        <f>+$B543/C543-1</f>
        <v>-3.3912820313410919E-3</v>
      </c>
      <c r="D545" s="1234" t="e">
        <f>+$B543/D543-1</f>
        <v>#REF!</v>
      </c>
      <c r="E545" s="610"/>
      <c r="F545" s="610"/>
      <c r="G545" s="610"/>
      <c r="H545" s="610"/>
      <c r="I545" s="610"/>
      <c r="J545" s="610"/>
      <c r="K545" s="610"/>
      <c r="L545" s="610"/>
      <c r="M545" s="140"/>
      <c r="N545" s="140"/>
      <c r="O545" s="140"/>
      <c r="P545" s="140"/>
      <c r="Q545" s="140"/>
      <c r="R545" s="140"/>
      <c r="S545" s="140"/>
      <c r="T545" s="140"/>
      <c r="U545" s="140"/>
      <c r="V545" s="140"/>
      <c r="W545" s="140"/>
      <c r="X545" s="140"/>
      <c r="Y545" s="140"/>
      <c r="Z545" s="140"/>
      <c r="AA545" s="140"/>
      <c r="AB545" s="140"/>
      <c r="AC545" s="140"/>
      <c r="AD545" s="140"/>
      <c r="AE545" s="140"/>
      <c r="AF545" s="140"/>
      <c r="AG545" s="140"/>
      <c r="AH545" s="140"/>
      <c r="AI545" s="230"/>
      <c r="AJ545" s="230"/>
      <c r="AK545" s="230"/>
      <c r="AL545" s="230"/>
    </row>
    <row r="546" spans="1:38">
      <c r="A546" s="1158"/>
      <c r="B546" s="1509"/>
      <c r="C546" s="913"/>
      <c r="D546" s="913"/>
      <c r="E546" s="610"/>
      <c r="F546" s="610"/>
      <c r="G546" s="610"/>
      <c r="H546" s="610"/>
      <c r="I546" s="610"/>
      <c r="J546" s="610"/>
      <c r="K546" s="610"/>
      <c r="L546" s="610"/>
      <c r="M546" s="140"/>
      <c r="N546" s="140"/>
      <c r="O546" s="140"/>
      <c r="P546" s="140"/>
      <c r="Q546" s="140"/>
      <c r="R546" s="140"/>
      <c r="S546" s="140"/>
      <c r="T546" s="140"/>
      <c r="U546" s="140"/>
      <c r="V546" s="140"/>
      <c r="W546" s="140"/>
      <c r="X546" s="140"/>
      <c r="Y546" s="140"/>
      <c r="Z546" s="140"/>
      <c r="AA546" s="140"/>
      <c r="AB546" s="140"/>
      <c r="AC546" s="140"/>
      <c r="AD546" s="140"/>
      <c r="AE546" s="140"/>
      <c r="AF546" s="140"/>
      <c r="AG546" s="140"/>
      <c r="AH546" s="140"/>
      <c r="AI546" s="230"/>
      <c r="AJ546" s="230"/>
      <c r="AK546" s="230"/>
      <c r="AL546" s="230"/>
    </row>
    <row r="547" spans="1:38">
      <c r="A547" s="1159" t="s">
        <v>214</v>
      </c>
      <c r="B547" s="1502">
        <f>+D524</f>
        <v>1491.3230351688815</v>
      </c>
      <c r="C547" s="1537" t="e">
        <f>+'Earnings - Variances'!#REF!</f>
        <v>#REF!</v>
      </c>
      <c r="D547" s="1537" t="e">
        <f>+'Earnings - Variances'!#REF!</f>
        <v>#REF!</v>
      </c>
      <c r="E547" s="611" t="e">
        <f>+B547-D547</f>
        <v>#REF!</v>
      </c>
      <c r="F547" s="610"/>
      <c r="G547" s="610"/>
      <c r="H547" s="610"/>
      <c r="I547" s="610"/>
      <c r="J547" s="610"/>
      <c r="K547" s="610"/>
      <c r="L547" s="610"/>
      <c r="M547" s="140"/>
      <c r="N547" s="140"/>
      <c r="O547" s="140"/>
      <c r="P547" s="140"/>
      <c r="Q547" s="140"/>
      <c r="R547" s="140"/>
      <c r="S547" s="140"/>
      <c r="T547" s="140"/>
      <c r="U547" s="140"/>
      <c r="V547" s="140"/>
      <c r="W547" s="140"/>
      <c r="X547" s="140"/>
      <c r="Y547" s="140"/>
      <c r="Z547" s="140"/>
      <c r="AA547" s="140"/>
      <c r="AB547" s="140"/>
      <c r="AC547" s="140"/>
      <c r="AD547" s="140"/>
      <c r="AE547" s="140"/>
      <c r="AF547" s="140"/>
      <c r="AG547" s="140"/>
      <c r="AH547" s="140"/>
      <c r="AI547" s="230"/>
      <c r="AJ547" s="230"/>
      <c r="AK547" s="230"/>
      <c r="AL547" s="230"/>
    </row>
    <row r="548" spans="1:38">
      <c r="A548" s="1229" t="s">
        <v>2863</v>
      </c>
      <c r="B548" s="1540"/>
      <c r="C548" s="1215" t="e">
        <f>+$B547-C547</f>
        <v>#REF!</v>
      </c>
      <c r="D548" s="1215" t="e">
        <f>+$B547-D547</f>
        <v>#REF!</v>
      </c>
      <c r="E548" s="610"/>
      <c r="F548" s="610"/>
      <c r="G548" s="610"/>
      <c r="H548" s="610"/>
      <c r="I548" s="610"/>
      <c r="J548" s="610"/>
      <c r="K548" s="610"/>
      <c r="L548" s="610"/>
      <c r="M548" s="140"/>
      <c r="N548" s="140"/>
      <c r="O548" s="140"/>
      <c r="P548" s="140"/>
      <c r="Q548" s="140"/>
      <c r="R548" s="140"/>
      <c r="S548" s="140"/>
      <c r="T548" s="140"/>
      <c r="U548" s="140"/>
      <c r="V548" s="140"/>
      <c r="W548" s="140"/>
      <c r="X548" s="140"/>
      <c r="Y548" s="140"/>
      <c r="Z548" s="140"/>
      <c r="AA548" s="140"/>
      <c r="AB548" s="140"/>
      <c r="AC548" s="140"/>
      <c r="AD548" s="140"/>
      <c r="AE548" s="140"/>
      <c r="AF548" s="140"/>
      <c r="AG548" s="140"/>
      <c r="AH548" s="140"/>
      <c r="AI548" s="230"/>
      <c r="AJ548" s="230"/>
      <c r="AK548" s="230"/>
      <c r="AL548" s="230"/>
    </row>
    <row r="549" spans="1:38">
      <c r="A549" s="1229" t="s">
        <v>2862</v>
      </c>
      <c r="B549" s="1541"/>
      <c r="C549" s="1234" t="e">
        <f>+$B547/C547-1</f>
        <v>#REF!</v>
      </c>
      <c r="D549" s="1234" t="e">
        <f>+$B547/D547-1</f>
        <v>#REF!</v>
      </c>
      <c r="E549" s="610"/>
      <c r="G549" s="610"/>
      <c r="H549" s="610"/>
      <c r="I549" s="610"/>
      <c r="J549" s="610"/>
      <c r="K549" s="610"/>
      <c r="L549" s="610"/>
      <c r="M549" s="140"/>
      <c r="N549" s="140"/>
      <c r="O549" s="140"/>
      <c r="P549" s="140"/>
      <c r="Q549" s="140"/>
      <c r="R549" s="140"/>
      <c r="S549" s="140"/>
      <c r="T549" s="140"/>
      <c r="U549" s="140"/>
      <c r="V549" s="140"/>
      <c r="W549" s="140"/>
      <c r="X549" s="140"/>
      <c r="Y549" s="140"/>
      <c r="Z549" s="140"/>
      <c r="AA549" s="140"/>
      <c r="AB549" s="140"/>
      <c r="AC549" s="140"/>
      <c r="AD549" s="140"/>
      <c r="AE549" s="140"/>
      <c r="AF549" s="140"/>
      <c r="AG549" s="140"/>
      <c r="AH549" s="140"/>
      <c r="AI549" s="230"/>
      <c r="AJ549" s="230"/>
      <c r="AK549" s="230"/>
      <c r="AL549" s="230"/>
    </row>
    <row r="550" spans="1:38">
      <c r="A550" s="1235"/>
      <c r="B550" s="1542"/>
      <c r="C550" s="1214"/>
      <c r="D550" s="1214"/>
      <c r="E550" s="610"/>
      <c r="G550" s="610"/>
      <c r="H550" s="610"/>
      <c r="I550" s="610"/>
      <c r="J550" s="610"/>
      <c r="K550" s="610"/>
      <c r="L550" s="610"/>
      <c r="M550" s="140"/>
      <c r="N550" s="140"/>
      <c r="O550" s="140"/>
      <c r="P550" s="140"/>
      <c r="Q550" s="140"/>
      <c r="R550" s="140"/>
      <c r="S550" s="140"/>
      <c r="T550" s="140"/>
      <c r="U550" s="140"/>
      <c r="V550" s="140"/>
      <c r="W550" s="140"/>
      <c r="X550" s="140"/>
      <c r="Y550" s="140"/>
      <c r="Z550" s="140"/>
      <c r="AA550" s="140"/>
      <c r="AB550" s="140"/>
      <c r="AC550" s="140"/>
      <c r="AD550" s="140"/>
      <c r="AE550" s="140"/>
      <c r="AF550" s="140"/>
      <c r="AG550" s="140"/>
      <c r="AH550" s="140"/>
      <c r="AI550" s="230"/>
      <c r="AJ550" s="230"/>
      <c r="AK550" s="230"/>
      <c r="AL550" s="230"/>
    </row>
    <row r="551" spans="1:38">
      <c r="A551" s="1159" t="s">
        <v>340</v>
      </c>
      <c r="B551" s="1502">
        <f>+D528</f>
        <v>1398.8308425542191</v>
      </c>
      <c r="C551" s="1537" t="e">
        <f>+'Earnings - Variances'!#REF!</f>
        <v>#REF!</v>
      </c>
      <c r="D551" s="1537" t="e">
        <f>+'Earnings - Variances'!#REF!</f>
        <v>#REF!</v>
      </c>
      <c r="E551" s="611" t="e">
        <f>+B551-D551</f>
        <v>#REF!</v>
      </c>
      <c r="F551" s="610"/>
      <c r="G551" s="610"/>
      <c r="H551" s="610"/>
      <c r="I551" s="610"/>
      <c r="J551" s="610"/>
      <c r="K551" s="610"/>
      <c r="L551" s="610"/>
      <c r="M551" s="140"/>
      <c r="N551" s="140"/>
      <c r="O551" s="140"/>
      <c r="P551" s="140"/>
      <c r="Q551" s="140"/>
      <c r="R551" s="140"/>
      <c r="S551" s="140"/>
      <c r="T551" s="140"/>
      <c r="U551" s="140"/>
      <c r="V551" s="140"/>
      <c r="W551" s="140"/>
      <c r="X551" s="140"/>
      <c r="Y551" s="140"/>
      <c r="Z551" s="140"/>
      <c r="AA551" s="140"/>
      <c r="AB551" s="140"/>
      <c r="AC551" s="140"/>
      <c r="AD551" s="140"/>
      <c r="AE551" s="140"/>
      <c r="AF551" s="140"/>
      <c r="AG551" s="140"/>
      <c r="AH551" s="140"/>
      <c r="AI551" s="230"/>
      <c r="AJ551" s="230"/>
      <c r="AK551" s="230"/>
      <c r="AL551" s="230"/>
    </row>
    <row r="552" spans="1:38">
      <c r="A552" s="1229" t="s">
        <v>2863</v>
      </c>
      <c r="B552" s="1540"/>
      <c r="C552" s="1215" t="e">
        <f>+$B551-C551</f>
        <v>#REF!</v>
      </c>
      <c r="D552" s="1215" t="e">
        <f>+$B551-D551</f>
        <v>#REF!</v>
      </c>
      <c r="E552" s="610"/>
      <c r="F552" s="610"/>
      <c r="G552" s="610"/>
      <c r="H552" s="610"/>
      <c r="I552" s="610"/>
      <c r="J552" s="610"/>
      <c r="K552" s="610"/>
      <c r="L552" s="610"/>
      <c r="M552" s="140"/>
      <c r="N552" s="140"/>
      <c r="O552" s="140"/>
      <c r="P552" s="140"/>
      <c r="Q552" s="140"/>
      <c r="R552" s="140"/>
      <c r="S552" s="140"/>
      <c r="T552" s="140"/>
      <c r="U552" s="140"/>
      <c r="V552" s="140"/>
      <c r="W552" s="140"/>
      <c r="X552" s="140"/>
      <c r="Y552" s="140"/>
      <c r="Z552" s="140"/>
      <c r="AA552" s="140"/>
      <c r="AB552" s="140"/>
      <c r="AC552" s="140"/>
      <c r="AD552" s="140"/>
      <c r="AE552" s="140"/>
      <c r="AF552" s="140"/>
      <c r="AG552" s="140"/>
      <c r="AH552" s="140"/>
      <c r="AI552" s="230"/>
      <c r="AJ552" s="230"/>
      <c r="AK552" s="230"/>
      <c r="AL552" s="230"/>
    </row>
    <row r="553" spans="1:38">
      <c r="A553" s="1229" t="s">
        <v>2862</v>
      </c>
      <c r="B553" s="1541"/>
      <c r="C553" s="1234" t="e">
        <f>+$B551/C551-1</f>
        <v>#REF!</v>
      </c>
      <c r="D553" s="1234" t="e">
        <f>+$B551/D551-1</f>
        <v>#REF!</v>
      </c>
      <c r="E553" s="610"/>
      <c r="F553" s="610"/>
      <c r="G553" s="610"/>
      <c r="H553" s="610"/>
      <c r="I553" s="610"/>
      <c r="J553" s="610"/>
      <c r="K553" s="610"/>
      <c r="L553" s="610"/>
      <c r="M553" s="140"/>
      <c r="N553" s="140"/>
      <c r="O553" s="140"/>
      <c r="P553" s="140"/>
      <c r="Q553" s="140"/>
      <c r="R553" s="140"/>
      <c r="S553" s="140"/>
      <c r="T553" s="140"/>
      <c r="U553" s="140"/>
      <c r="V553" s="140"/>
      <c r="W553" s="140"/>
      <c r="X553" s="140"/>
      <c r="Y553" s="140"/>
      <c r="Z553" s="140"/>
      <c r="AA553" s="140"/>
      <c r="AB553" s="140"/>
      <c r="AC553" s="140"/>
      <c r="AD553" s="140"/>
      <c r="AE553" s="140"/>
      <c r="AF553" s="140"/>
      <c r="AG553" s="140"/>
      <c r="AH553" s="140"/>
      <c r="AI553" s="230"/>
      <c r="AJ553" s="230"/>
      <c r="AK553" s="230"/>
      <c r="AL553" s="230"/>
    </row>
    <row r="554" spans="1:38">
      <c r="A554" s="1229"/>
      <c r="B554" s="913"/>
      <c r="C554" s="913"/>
      <c r="D554" s="913"/>
      <c r="E554" s="610"/>
      <c r="F554" s="610"/>
      <c r="G554" s="610"/>
      <c r="H554" s="610"/>
      <c r="I554" s="610"/>
      <c r="J554" s="610"/>
      <c r="K554" s="610"/>
      <c r="L554" s="610"/>
      <c r="M554" s="140"/>
      <c r="N554" s="140"/>
      <c r="O554" s="140"/>
      <c r="P554" s="140"/>
      <c r="Q554" s="140"/>
      <c r="R554" s="140"/>
      <c r="S554" s="140"/>
      <c r="T554" s="140"/>
      <c r="U554" s="140"/>
      <c r="V554" s="140"/>
      <c r="W554" s="140"/>
      <c r="X554" s="140"/>
      <c r="Y554" s="140"/>
      <c r="Z554" s="140"/>
      <c r="AA554" s="140"/>
      <c r="AB554" s="140"/>
      <c r="AC554" s="140"/>
      <c r="AD554" s="140"/>
      <c r="AE554" s="140"/>
      <c r="AF554" s="140"/>
      <c r="AG554" s="140"/>
      <c r="AH554" s="140"/>
      <c r="AI554" s="230"/>
      <c r="AJ554" s="230"/>
      <c r="AK554" s="230"/>
      <c r="AL554" s="230"/>
    </row>
    <row r="555" spans="1:38">
      <c r="A555" s="1159" t="s">
        <v>732</v>
      </c>
      <c r="B555" s="1539">
        <f>+D535</f>
        <v>8.3107437002802858</v>
      </c>
      <c r="C555" s="1543" t="e">
        <f>+'Earnings - Variances'!#REF!</f>
        <v>#REF!</v>
      </c>
      <c r="D555" s="1543" t="e">
        <f>+'Earnings - Variances'!#REF!</f>
        <v>#REF!</v>
      </c>
      <c r="E555" s="611" t="e">
        <f>+B555-D555</f>
        <v>#REF!</v>
      </c>
      <c r="F555" s="610"/>
      <c r="G555" s="610"/>
      <c r="H555" s="610"/>
      <c r="I555" s="610"/>
      <c r="J555" s="610"/>
      <c r="K555" s="610"/>
      <c r="L555" s="610"/>
      <c r="M555" s="140"/>
      <c r="N555" s="140"/>
      <c r="O555" s="140"/>
      <c r="P555" s="140"/>
      <c r="Q555" s="140"/>
      <c r="R555" s="140"/>
      <c r="S555" s="140"/>
      <c r="T555" s="140"/>
      <c r="U555" s="140"/>
      <c r="V555" s="140"/>
      <c r="W555" s="140"/>
      <c r="X555" s="140"/>
      <c r="Y555" s="140"/>
      <c r="Z555" s="140"/>
      <c r="AA555" s="140"/>
      <c r="AB555" s="140"/>
      <c r="AC555" s="140"/>
      <c r="AD555" s="140"/>
      <c r="AE555" s="140"/>
      <c r="AF555" s="140"/>
      <c r="AG555" s="140"/>
      <c r="AH555" s="140"/>
      <c r="AI555" s="230"/>
      <c r="AJ555" s="230"/>
      <c r="AK555" s="230"/>
      <c r="AL555" s="230"/>
    </row>
    <row r="556" spans="1:38">
      <c r="A556" s="1229" t="s">
        <v>2863</v>
      </c>
      <c r="B556" s="1540"/>
      <c r="C556" s="1240" t="e">
        <f>+$B555-C555</f>
        <v>#REF!</v>
      </c>
      <c r="D556" s="1240" t="e">
        <f>+$B555-D555</f>
        <v>#REF!</v>
      </c>
      <c r="E556" s="610"/>
      <c r="F556" s="610"/>
      <c r="G556" s="610"/>
      <c r="H556" s="610"/>
      <c r="I556" s="610"/>
      <c r="J556" s="610"/>
      <c r="K556" s="610"/>
      <c r="L556" s="610"/>
      <c r="M556" s="140"/>
      <c r="N556" s="140"/>
      <c r="O556" s="140"/>
      <c r="P556" s="140"/>
      <c r="Q556" s="140"/>
      <c r="R556" s="140"/>
      <c r="S556" s="140"/>
      <c r="T556" s="140"/>
      <c r="U556" s="140"/>
      <c r="V556" s="140"/>
      <c r="W556" s="140"/>
      <c r="X556" s="140"/>
      <c r="Y556" s="140"/>
      <c r="Z556" s="140"/>
      <c r="AA556" s="140"/>
      <c r="AB556" s="140"/>
      <c r="AC556" s="140"/>
      <c r="AD556" s="140"/>
      <c r="AE556" s="140"/>
      <c r="AF556" s="140"/>
      <c r="AG556" s="140"/>
      <c r="AH556" s="140"/>
      <c r="AI556" s="230"/>
      <c r="AJ556" s="230"/>
      <c r="AK556" s="230"/>
      <c r="AL556" s="230"/>
    </row>
    <row r="557" spans="1:38">
      <c r="A557" s="1229" t="s">
        <v>2862</v>
      </c>
      <c r="B557" s="1541"/>
      <c r="C557" s="1234" t="e">
        <f>+$B555/C555-1</f>
        <v>#REF!</v>
      </c>
      <c r="D557" s="1234" t="e">
        <f>+$B555/D555-1</f>
        <v>#REF!</v>
      </c>
      <c r="E557" s="610"/>
      <c r="F557" s="610"/>
      <c r="G557" s="610"/>
      <c r="H557" s="610"/>
      <c r="I557" s="610"/>
      <c r="J557" s="610"/>
      <c r="K557" s="610"/>
      <c r="L557" s="610"/>
      <c r="M557" s="140"/>
      <c r="N557" s="140"/>
      <c r="O557" s="140"/>
      <c r="P557" s="140"/>
      <c r="Q557" s="140"/>
      <c r="R557" s="140"/>
      <c r="S557" s="140"/>
      <c r="T557" s="140"/>
      <c r="U557" s="140"/>
      <c r="V557" s="140"/>
      <c r="W557" s="140"/>
      <c r="X557" s="140"/>
      <c r="Y557" s="140"/>
      <c r="Z557" s="140"/>
      <c r="AA557" s="140"/>
      <c r="AB557" s="140"/>
      <c r="AC557" s="140"/>
      <c r="AD557" s="140"/>
      <c r="AE557" s="140"/>
      <c r="AF557" s="140"/>
      <c r="AG557" s="140"/>
      <c r="AH557" s="140"/>
      <c r="AI557" s="230"/>
      <c r="AJ557" s="230"/>
      <c r="AK557" s="230"/>
      <c r="AL557" s="230"/>
    </row>
    <row r="558" spans="1:38">
      <c r="A558" s="931"/>
      <c r="B558" s="931"/>
      <c r="C558" s="931"/>
      <c r="D558" s="931"/>
      <c r="E558" s="610"/>
      <c r="G558" s="610"/>
      <c r="H558" s="610"/>
      <c r="I558" s="610"/>
      <c r="J558" s="610"/>
      <c r="K558" s="610"/>
      <c r="L558" s="610"/>
      <c r="M558" s="140"/>
      <c r="N558" s="140"/>
      <c r="O558" s="140"/>
      <c r="P558" s="140"/>
      <c r="Q558" s="140"/>
      <c r="R558" s="140"/>
      <c r="S558" s="140"/>
      <c r="T558" s="140"/>
      <c r="U558" s="140"/>
      <c r="V558" s="140"/>
      <c r="W558" s="140"/>
      <c r="X558" s="140"/>
      <c r="Y558" s="140"/>
      <c r="Z558" s="140"/>
      <c r="AA558" s="140"/>
      <c r="AB558" s="140"/>
      <c r="AC558" s="140"/>
      <c r="AD558" s="140"/>
      <c r="AE558" s="140"/>
      <c r="AF558" s="140"/>
      <c r="AG558" s="140"/>
      <c r="AH558" s="140"/>
      <c r="AI558" s="230"/>
      <c r="AJ558" s="230"/>
      <c r="AK558" s="230"/>
      <c r="AL558" s="230"/>
    </row>
    <row r="559" spans="1:38">
      <c r="A559" s="913"/>
      <c r="B559" s="913"/>
      <c r="C559" s="913"/>
      <c r="D559" s="913"/>
      <c r="E559" s="610"/>
      <c r="G559" s="610"/>
      <c r="H559" s="610"/>
      <c r="I559" s="610"/>
      <c r="J559" s="610"/>
      <c r="K559" s="610"/>
      <c r="L559" s="610"/>
      <c r="M559" s="140"/>
      <c r="N559" s="140"/>
      <c r="O559" s="140"/>
      <c r="P559" s="140"/>
      <c r="Q559" s="140"/>
      <c r="R559" s="140"/>
      <c r="S559" s="140"/>
      <c r="T559" s="140"/>
      <c r="U559" s="140"/>
      <c r="V559" s="140"/>
      <c r="W559" s="140"/>
      <c r="X559" s="140"/>
      <c r="Y559" s="140"/>
      <c r="Z559" s="140"/>
      <c r="AA559" s="140"/>
      <c r="AB559" s="140"/>
      <c r="AC559" s="140"/>
      <c r="AD559" s="140"/>
      <c r="AE559" s="140"/>
      <c r="AF559" s="140"/>
      <c r="AG559" s="140"/>
      <c r="AH559" s="140"/>
      <c r="AI559" s="230"/>
      <c r="AJ559" s="230"/>
      <c r="AK559" s="230"/>
      <c r="AL559" s="230"/>
    </row>
    <row r="560" spans="1:38">
      <c r="A560" s="913"/>
      <c r="B560" s="1558">
        <f>+B555/Guidance!$D$974-1</f>
        <v>0.10368442234797959</v>
      </c>
      <c r="C560" s="1558" t="e">
        <f>+C555/Guidance!$D$974-1</f>
        <v>#REF!</v>
      </c>
      <c r="D560" s="1558" t="e">
        <f>+D555/Guidance!$D$974-1</f>
        <v>#REF!</v>
      </c>
      <c r="E560" s="610"/>
      <c r="G560" s="610"/>
      <c r="H560" s="610"/>
      <c r="I560" s="610"/>
      <c r="J560" s="610"/>
      <c r="K560" s="610"/>
      <c r="L560" s="610"/>
      <c r="M560" s="140"/>
      <c r="N560" s="140"/>
      <c r="O560" s="140"/>
      <c r="P560" s="140"/>
      <c r="Q560" s="140"/>
      <c r="R560" s="140"/>
      <c r="S560" s="140"/>
      <c r="T560" s="140"/>
      <c r="U560" s="140"/>
      <c r="V560" s="140"/>
      <c r="W560" s="140"/>
      <c r="X560" s="140"/>
      <c r="Y560" s="140"/>
      <c r="Z560" s="140"/>
      <c r="AA560" s="140"/>
      <c r="AB560" s="140"/>
      <c r="AC560" s="140"/>
      <c r="AD560" s="140"/>
      <c r="AE560" s="140"/>
      <c r="AF560" s="140"/>
      <c r="AG560" s="140"/>
      <c r="AH560" s="140"/>
      <c r="AI560" s="230"/>
      <c r="AJ560" s="230"/>
      <c r="AK560" s="230"/>
      <c r="AL560" s="230"/>
    </row>
    <row r="561" spans="1:38">
      <c r="A561" s="913"/>
      <c r="B561" s="913"/>
      <c r="C561" s="913"/>
      <c r="D561" s="913"/>
      <c r="E561" s="610"/>
      <c r="G561" s="610"/>
      <c r="H561" s="610"/>
      <c r="I561" s="610"/>
      <c r="J561" s="610"/>
      <c r="K561" s="610"/>
      <c r="L561" s="610"/>
      <c r="M561" s="140"/>
      <c r="N561" s="140"/>
      <c r="O561" s="140"/>
      <c r="P561" s="140"/>
      <c r="Q561" s="140"/>
      <c r="R561" s="140"/>
      <c r="S561" s="140"/>
      <c r="T561" s="140"/>
      <c r="U561" s="140"/>
      <c r="V561" s="140"/>
      <c r="W561" s="140"/>
      <c r="X561" s="140"/>
      <c r="Y561" s="140"/>
      <c r="Z561" s="140"/>
      <c r="AA561" s="140"/>
      <c r="AB561" s="140"/>
      <c r="AC561" s="140"/>
      <c r="AD561" s="140"/>
      <c r="AE561" s="140"/>
      <c r="AF561" s="140"/>
      <c r="AG561" s="140"/>
      <c r="AH561" s="140"/>
      <c r="AI561" s="230"/>
      <c r="AJ561" s="230"/>
      <c r="AK561" s="230"/>
      <c r="AL561" s="230"/>
    </row>
    <row r="562" spans="1:38">
      <c r="A562" s="1158"/>
      <c r="B562" s="913"/>
      <c r="C562" s="913"/>
      <c r="D562" s="913"/>
      <c r="E562" s="610"/>
      <c r="F562" s="610"/>
      <c r="G562" s="610"/>
      <c r="H562" s="610"/>
      <c r="I562" s="610"/>
      <c r="J562" s="610"/>
      <c r="K562" s="610"/>
      <c r="L562" s="610"/>
      <c r="M562" s="140"/>
      <c r="N562" s="140"/>
      <c r="O562" s="140"/>
      <c r="P562" s="140"/>
      <c r="Q562" s="140"/>
      <c r="R562" s="140"/>
      <c r="S562" s="140"/>
      <c r="T562" s="140"/>
      <c r="U562" s="140"/>
      <c r="V562" s="140"/>
      <c r="W562" s="140"/>
      <c r="X562" s="140"/>
      <c r="Y562" s="140"/>
      <c r="Z562" s="140"/>
      <c r="AA562" s="140"/>
      <c r="AB562" s="140"/>
      <c r="AC562" s="140"/>
      <c r="AD562" s="140"/>
      <c r="AE562" s="140"/>
      <c r="AF562" s="140"/>
      <c r="AG562" s="140"/>
      <c r="AH562" s="140"/>
      <c r="AI562" s="230"/>
      <c r="AJ562" s="230"/>
      <c r="AK562" s="230"/>
      <c r="AL562" s="230"/>
    </row>
    <row r="563" spans="1:38">
      <c r="A563" s="1122" t="s">
        <v>550</v>
      </c>
      <c r="B563" s="610"/>
      <c r="C563" s="610"/>
      <c r="D563" s="610"/>
      <c r="E563" s="610"/>
      <c r="F563" s="610"/>
      <c r="G563" s="610"/>
      <c r="H563" s="610"/>
      <c r="I563" s="610"/>
      <c r="J563" s="610"/>
      <c r="K563" s="610"/>
      <c r="L563" s="610"/>
      <c r="M563" s="140"/>
      <c r="N563" s="140"/>
      <c r="O563" s="1228"/>
      <c r="P563" s="140"/>
      <c r="Q563" s="140"/>
      <c r="R563" s="140"/>
      <c r="S563" s="140"/>
      <c r="T563" s="140"/>
      <c r="U563" s="140"/>
      <c r="V563" s="140"/>
      <c r="W563" s="140"/>
      <c r="X563" s="140"/>
      <c r="Y563" s="140"/>
      <c r="Z563" s="140"/>
      <c r="AA563" s="140"/>
      <c r="AB563" s="140"/>
      <c r="AC563" s="140"/>
      <c r="AD563" s="140"/>
      <c r="AE563" s="140"/>
      <c r="AF563" s="140"/>
      <c r="AG563" s="140"/>
      <c r="AH563" s="140"/>
      <c r="AI563" s="230"/>
      <c r="AJ563" s="230"/>
      <c r="AK563" s="230"/>
      <c r="AL563" s="230"/>
    </row>
    <row r="564" spans="1:38">
      <c r="A564" s="1119" t="s">
        <v>2858</v>
      </c>
      <c r="B564" s="672">
        <f>+Consolidated!DY137*-1</f>
        <v>773.81999999999994</v>
      </c>
      <c r="C564" s="610"/>
      <c r="D564" s="610"/>
      <c r="E564" s="610"/>
      <c r="F564" s="610"/>
      <c r="G564" s="610"/>
      <c r="H564" s="610"/>
      <c r="I564" s="610"/>
      <c r="J564" s="610"/>
      <c r="K564" s="610"/>
      <c r="L564" s="610"/>
      <c r="M564" s="140"/>
      <c r="N564" s="140"/>
      <c r="O564" s="140"/>
      <c r="P564" s="140"/>
      <c r="Q564" s="140"/>
      <c r="R564" s="140"/>
      <c r="S564" s="140"/>
      <c r="T564" s="140"/>
      <c r="U564" s="140"/>
      <c r="V564" s="140"/>
      <c r="W564" s="140"/>
      <c r="X564" s="140"/>
      <c r="Y564" s="140"/>
      <c r="Z564" s="140"/>
      <c r="AA564" s="140"/>
      <c r="AB564" s="140"/>
      <c r="AC564" s="140"/>
      <c r="AD564" s="140"/>
      <c r="AE564" s="140"/>
      <c r="AF564" s="140"/>
      <c r="AG564" s="140"/>
      <c r="AH564" s="140"/>
      <c r="AI564" s="230"/>
      <c r="AJ564" s="230"/>
      <c r="AK564" s="230"/>
      <c r="AL564" s="230"/>
    </row>
    <row r="565" spans="1:38">
      <c r="A565" s="1158" t="s">
        <v>2642</v>
      </c>
      <c r="B565" s="1226">
        <v>16</v>
      </c>
      <c r="C565" s="610"/>
      <c r="D565" s="610"/>
      <c r="E565" s="610"/>
      <c r="F565" s="610"/>
      <c r="G565" s="610"/>
      <c r="H565" s="610"/>
      <c r="I565" s="610"/>
      <c r="J565" s="610"/>
      <c r="K565" s="610"/>
      <c r="L565" s="610"/>
      <c r="M565" s="140"/>
      <c r="N565" s="140"/>
      <c r="O565" s="140"/>
      <c r="P565" s="140"/>
      <c r="Q565" s="140"/>
      <c r="R565" s="140"/>
      <c r="S565" s="140"/>
      <c r="T565" s="140"/>
      <c r="U565" s="140"/>
      <c r="V565" s="140"/>
      <c r="W565" s="140"/>
      <c r="X565" s="140"/>
      <c r="Y565" s="140"/>
      <c r="Z565" s="140"/>
      <c r="AA565" s="140"/>
      <c r="AB565" s="140"/>
      <c r="AC565" s="140"/>
      <c r="AD565" s="140"/>
      <c r="AE565" s="140"/>
      <c r="AF565" s="140"/>
      <c r="AG565" s="140"/>
      <c r="AH565" s="140"/>
      <c r="AI565" s="230"/>
      <c r="AJ565" s="230"/>
      <c r="AK565" s="230"/>
      <c r="AL565" s="230"/>
    </row>
    <row r="566" spans="1:38">
      <c r="A566" s="1159" t="s">
        <v>1923</v>
      </c>
      <c r="B566" s="1136">
        <f>+B564/B565</f>
        <v>48.363749999999996</v>
      </c>
      <c r="C566" s="610"/>
      <c r="D566" s="610"/>
      <c r="E566" s="610"/>
      <c r="F566" s="610"/>
      <c r="G566" s="610"/>
      <c r="H566" s="610"/>
      <c r="I566" s="610"/>
      <c r="J566" s="610"/>
      <c r="K566" s="610"/>
      <c r="L566" s="610"/>
      <c r="M566" s="140"/>
      <c r="N566" s="140"/>
      <c r="O566" s="140"/>
      <c r="P566" s="140"/>
      <c r="Q566" s="140"/>
      <c r="R566" s="140"/>
      <c r="S566" s="140"/>
      <c r="T566" s="140"/>
      <c r="U566" s="140"/>
      <c r="V566" s="140"/>
      <c r="W566" s="140"/>
      <c r="X566" s="140"/>
      <c r="Y566" s="140"/>
      <c r="Z566" s="140"/>
      <c r="AA566" s="140"/>
      <c r="AB566" s="140"/>
      <c r="AC566" s="140"/>
      <c r="AD566" s="140"/>
      <c r="AE566" s="140"/>
      <c r="AF566" s="140"/>
      <c r="AG566" s="140"/>
      <c r="AH566" s="140"/>
      <c r="AI566" s="230"/>
      <c r="AJ566" s="230"/>
      <c r="AK566" s="230"/>
      <c r="AL566" s="230"/>
    </row>
    <row r="567" spans="1:38">
      <c r="A567" s="1158" t="s">
        <v>2647</v>
      </c>
      <c r="B567" s="1225">
        <v>0.9</v>
      </c>
      <c r="C567" s="610"/>
      <c r="D567" s="610"/>
      <c r="E567" s="610"/>
      <c r="F567" s="610"/>
      <c r="G567" s="610"/>
      <c r="H567" s="610"/>
      <c r="I567" s="610"/>
      <c r="J567" s="610"/>
      <c r="K567" s="610"/>
      <c r="L567" s="610"/>
      <c r="M567" s="140"/>
      <c r="N567" s="140"/>
      <c r="O567" s="140"/>
      <c r="P567" s="140"/>
      <c r="Q567" s="140"/>
      <c r="R567" s="140"/>
      <c r="S567" s="140"/>
      <c r="T567" s="140"/>
      <c r="U567" s="140"/>
      <c r="V567" s="140"/>
      <c r="W567" s="140"/>
      <c r="X567" s="140"/>
      <c r="Y567" s="140"/>
      <c r="Z567" s="140"/>
      <c r="AA567" s="140"/>
      <c r="AB567" s="140"/>
      <c r="AC567" s="140"/>
      <c r="AD567" s="140"/>
      <c r="AE567" s="140"/>
      <c r="AF567" s="140"/>
      <c r="AG567" s="140"/>
      <c r="AH567" s="140"/>
      <c r="AI567" s="230"/>
      <c r="AJ567" s="230"/>
      <c r="AK567" s="230"/>
      <c r="AL567" s="230"/>
    </row>
    <row r="568" spans="1:38">
      <c r="A568" s="1159" t="s">
        <v>2645</v>
      </c>
      <c r="B568" s="1136">
        <f>+B566/B567</f>
        <v>53.737499999999997</v>
      </c>
      <c r="C568" s="610"/>
      <c r="D568" s="610"/>
      <c r="E568" s="610"/>
      <c r="F568" s="610"/>
      <c r="G568" s="610"/>
      <c r="H568" s="610"/>
      <c r="I568" s="610"/>
      <c r="J568" s="610"/>
      <c r="K568" s="610"/>
      <c r="L568" s="610"/>
      <c r="M568" s="140"/>
      <c r="N568" s="140"/>
      <c r="O568" s="140"/>
      <c r="P568" s="140"/>
      <c r="Q568" s="140"/>
      <c r="R568" s="140"/>
      <c r="S568" s="140"/>
      <c r="T568" s="140"/>
      <c r="U568" s="140"/>
      <c r="V568" s="140"/>
      <c r="W568" s="140"/>
      <c r="X568" s="140"/>
      <c r="Y568" s="140"/>
      <c r="Z568" s="140"/>
      <c r="AA568" s="140"/>
      <c r="AB568" s="140"/>
      <c r="AC568" s="140"/>
      <c r="AD568" s="140"/>
      <c r="AE568" s="140"/>
      <c r="AF568" s="140"/>
      <c r="AG568" s="140"/>
      <c r="AH568" s="140"/>
      <c r="AI568" s="230"/>
      <c r="AJ568" s="230"/>
      <c r="AK568" s="230"/>
      <c r="AL568" s="230"/>
    </row>
    <row r="569" spans="1:38">
      <c r="A569" s="1158" t="s">
        <v>2644</v>
      </c>
      <c r="B569" s="927">
        <f>+B570-B568</f>
        <v>26.868750000000006</v>
      </c>
      <c r="C569" s="610"/>
      <c r="D569" s="610"/>
      <c r="E569" s="610"/>
      <c r="F569" s="610"/>
      <c r="G569" s="610"/>
      <c r="H569" s="610"/>
      <c r="I569" s="610"/>
      <c r="J569" s="610"/>
      <c r="K569" s="610"/>
      <c r="L569" s="610"/>
      <c r="M569" s="140"/>
      <c r="N569" s="140"/>
      <c r="O569" s="140"/>
      <c r="P569" s="140"/>
      <c r="Q569" s="140"/>
      <c r="R569" s="140"/>
      <c r="S569" s="140"/>
      <c r="T569" s="140"/>
      <c r="U569" s="140"/>
      <c r="V569" s="140"/>
      <c r="W569" s="140"/>
      <c r="X569" s="140"/>
      <c r="Y569" s="140"/>
      <c r="Z569" s="140"/>
      <c r="AA569" s="140"/>
      <c r="AB569" s="140"/>
      <c r="AC569" s="140"/>
      <c r="AD569" s="140"/>
      <c r="AE569" s="140"/>
      <c r="AF569" s="140"/>
      <c r="AG569" s="140"/>
      <c r="AH569" s="140"/>
      <c r="AI569" s="230"/>
      <c r="AJ569" s="230"/>
      <c r="AK569" s="230"/>
      <c r="AL569" s="230"/>
    </row>
    <row r="570" spans="1:38" ht="13.5" thickBot="1">
      <c r="A570" s="1159" t="s">
        <v>2646</v>
      </c>
      <c r="B570" s="630">
        <f>+B566/B571</f>
        <v>80.606250000000003</v>
      </c>
      <c r="C570" s="610"/>
      <c r="D570" s="610"/>
      <c r="E570" s="610"/>
      <c r="F570" s="610"/>
      <c r="G570" s="610"/>
      <c r="H570" s="610"/>
      <c r="I570" s="610"/>
      <c r="J570" s="610"/>
      <c r="K570" s="610"/>
      <c r="L570" s="610"/>
      <c r="M570" s="140"/>
      <c r="N570" s="140"/>
      <c r="O570" s="140"/>
      <c r="P570" s="140"/>
      <c r="Q570" s="140"/>
      <c r="R570" s="140"/>
      <c r="S570" s="140"/>
      <c r="T570" s="140"/>
      <c r="U570" s="140"/>
      <c r="V570" s="140"/>
      <c r="W570" s="140"/>
      <c r="X570" s="140"/>
      <c r="Y570" s="140"/>
      <c r="Z570" s="140"/>
      <c r="AA570" s="140"/>
      <c r="AB570" s="140"/>
      <c r="AC570" s="140"/>
      <c r="AD570" s="140"/>
      <c r="AE570" s="140"/>
      <c r="AF570" s="140"/>
      <c r="AG570" s="140"/>
      <c r="AH570" s="140"/>
      <c r="AI570" s="230"/>
      <c r="AJ570" s="230"/>
      <c r="AK570" s="230"/>
      <c r="AL570" s="230"/>
    </row>
    <row r="571" spans="1:38" ht="13.5" thickTop="1">
      <c r="A571" s="930" t="s">
        <v>2648</v>
      </c>
      <c r="B571" s="1227">
        <v>0.6</v>
      </c>
      <c r="C571" s="610"/>
      <c r="D571" s="610"/>
      <c r="E571" s="610"/>
      <c r="F571" s="610"/>
      <c r="G571" s="610"/>
      <c r="H571" s="610"/>
      <c r="I571" s="610"/>
      <c r="J571" s="610"/>
      <c r="K571" s="610"/>
      <c r="L571" s="610"/>
      <c r="M571" s="140"/>
      <c r="N571" s="140"/>
      <c r="O571" s="140"/>
      <c r="P571" s="140"/>
      <c r="Q571" s="140"/>
      <c r="R571" s="140"/>
      <c r="S571" s="140"/>
      <c r="T571" s="140"/>
      <c r="U571" s="140"/>
      <c r="V571" s="140"/>
      <c r="W571" s="140"/>
      <c r="X571" s="140"/>
      <c r="Y571" s="140"/>
      <c r="Z571" s="140"/>
      <c r="AA571" s="140"/>
      <c r="AB571" s="140"/>
      <c r="AC571" s="140"/>
      <c r="AD571" s="140"/>
      <c r="AE571" s="140"/>
      <c r="AF571" s="140"/>
      <c r="AG571" s="140"/>
      <c r="AH571" s="140"/>
      <c r="AI571" s="230"/>
      <c r="AJ571" s="230"/>
      <c r="AK571" s="230"/>
      <c r="AL571" s="230"/>
    </row>
    <row r="572" spans="1:38">
      <c r="A572" s="913"/>
      <c r="B572" s="1136"/>
      <c r="C572" s="610"/>
      <c r="D572" s="610"/>
      <c r="E572" s="610"/>
      <c r="F572" s="610"/>
      <c r="G572" s="610"/>
      <c r="H572" s="610"/>
      <c r="I572" s="610"/>
      <c r="J572" s="610"/>
      <c r="K572" s="610"/>
      <c r="L572" s="610"/>
      <c r="M572" s="140"/>
      <c r="N572" s="140"/>
      <c r="O572" s="140"/>
      <c r="P572" s="140"/>
      <c r="Q572" s="140"/>
      <c r="R572" s="140"/>
      <c r="S572" s="140"/>
      <c r="T572" s="140"/>
      <c r="U572" s="140"/>
      <c r="V572" s="140"/>
      <c r="W572" s="140"/>
      <c r="X572" s="140"/>
      <c r="Y572" s="140"/>
      <c r="Z572" s="140"/>
      <c r="AA572" s="140"/>
      <c r="AB572" s="140"/>
      <c r="AC572" s="140"/>
      <c r="AD572" s="140"/>
      <c r="AE572" s="140"/>
      <c r="AF572" s="140"/>
      <c r="AG572" s="140"/>
      <c r="AH572" s="140"/>
      <c r="AI572" s="230"/>
      <c r="AJ572" s="230"/>
      <c r="AK572" s="230"/>
      <c r="AL572" s="230"/>
    </row>
    <row r="573" spans="1:38">
      <c r="A573" s="931"/>
      <c r="B573" s="931"/>
      <c r="C573" s="610"/>
      <c r="D573" s="610"/>
      <c r="E573" s="610"/>
      <c r="F573" s="610"/>
      <c r="G573" s="610"/>
      <c r="H573" s="610"/>
      <c r="I573" s="610"/>
      <c r="J573" s="610"/>
      <c r="K573" s="610"/>
      <c r="L573" s="610"/>
      <c r="M573" s="140"/>
      <c r="N573" s="140"/>
      <c r="O573" s="140"/>
      <c r="P573" s="140"/>
      <c r="Q573" s="140"/>
      <c r="R573" s="140"/>
      <c r="S573" s="140"/>
      <c r="T573" s="140"/>
      <c r="U573" s="140"/>
      <c r="V573" s="140"/>
      <c r="W573" s="140"/>
      <c r="X573" s="140"/>
      <c r="Y573" s="140"/>
      <c r="Z573" s="140"/>
      <c r="AA573" s="140"/>
      <c r="AB573" s="140"/>
      <c r="AC573" s="140"/>
      <c r="AD573" s="140"/>
      <c r="AE573" s="140"/>
      <c r="AF573" s="140"/>
      <c r="AG573" s="140"/>
      <c r="AH573" s="140"/>
      <c r="AI573" s="230"/>
      <c r="AJ573" s="230"/>
      <c r="AK573" s="230"/>
      <c r="AL573" s="230"/>
    </row>
    <row r="574" spans="1:38">
      <c r="A574" s="1531" t="s">
        <v>2852</v>
      </c>
      <c r="B574" s="1531"/>
      <c r="C574" s="1531"/>
      <c r="D574" s="1531"/>
      <c r="E574" s="1531"/>
      <c r="F574" s="1531"/>
      <c r="G574" s="1531"/>
      <c r="H574" s="1531"/>
      <c r="I574" s="1531"/>
      <c r="J574" s="1531"/>
      <c r="K574" s="1531"/>
      <c r="L574" s="1531"/>
      <c r="M574" s="1531"/>
      <c r="N574" s="1531"/>
      <c r="O574" s="1531"/>
      <c r="P574" s="1531"/>
      <c r="Q574" s="1531"/>
      <c r="R574" s="1531"/>
      <c r="S574" s="1531"/>
      <c r="T574" s="1531"/>
      <c r="U574" s="1531"/>
      <c r="V574" s="1531"/>
      <c r="W574" s="1531"/>
      <c r="X574" s="1531"/>
      <c r="Y574" s="1531"/>
      <c r="Z574" s="1531"/>
      <c r="AA574" s="1531"/>
      <c r="AB574" s="1531"/>
      <c r="AC574" s="1531"/>
      <c r="AD574" s="1531"/>
      <c r="AE574" s="1531"/>
      <c r="AF574" s="1531"/>
      <c r="AG574" s="1531"/>
      <c r="AH574" s="1531"/>
      <c r="AI574" s="230"/>
      <c r="AJ574" s="230"/>
      <c r="AK574" s="230"/>
      <c r="AL574" s="230"/>
    </row>
    <row r="575" spans="1:38">
      <c r="A575" s="914"/>
      <c r="B575" s="914" t="str">
        <f>+'Organic Growth'!DA7</f>
        <v>1Q15</v>
      </c>
      <c r="C575" s="914" t="str">
        <f>+'Organic Growth'!DB7</f>
        <v>2Q15</v>
      </c>
      <c r="D575" s="914" t="str">
        <f>+'Organic Growth'!DC7</f>
        <v>3Q15</v>
      </c>
      <c r="E575" s="914" t="str">
        <f>+'Organic Growth'!DD7</f>
        <v>4Q15</v>
      </c>
      <c r="F575" s="914" t="str">
        <f>+'Organic Growth'!DF7</f>
        <v>1Q16</v>
      </c>
      <c r="G575" s="914" t="str">
        <f>+'Organic Growth'!DG7</f>
        <v>2Q16</v>
      </c>
      <c r="H575" s="914" t="str">
        <f>+'Organic Growth'!DH7</f>
        <v>3Q16</v>
      </c>
      <c r="I575" s="914" t="str">
        <f>+'Organic Growth'!DI7</f>
        <v>4Q16</v>
      </c>
      <c r="J575" s="914" t="str">
        <f>+'Organic Growth'!DK7</f>
        <v>1Q17</v>
      </c>
      <c r="K575" s="914" t="str">
        <f>+'Organic Growth'!DL7</f>
        <v>2Q17</v>
      </c>
      <c r="L575" s="914" t="str">
        <f>+'Organic Growth'!DM7</f>
        <v>3Q17</v>
      </c>
      <c r="M575" s="914" t="str">
        <f>+'Organic Growth'!DN7</f>
        <v>4Q17</v>
      </c>
      <c r="N575" s="914" t="str">
        <f>+'Organic Growth'!DP7</f>
        <v>1Q18</v>
      </c>
      <c r="O575" s="914" t="str">
        <f>+'Organic Growth'!DQ7</f>
        <v>2Q18</v>
      </c>
      <c r="P575" s="914" t="str">
        <f>+'Organic Growth'!DR7</f>
        <v>3Q18</v>
      </c>
      <c r="R575" s="140"/>
      <c r="S575" s="140"/>
      <c r="T575" s="140"/>
      <c r="U575" s="140"/>
      <c r="V575" s="140"/>
      <c r="W575" s="140"/>
      <c r="X575" s="140"/>
      <c r="Y575" s="140"/>
      <c r="Z575" s="140"/>
      <c r="AA575" s="140"/>
      <c r="AB575" s="140"/>
      <c r="AC575" s="140"/>
      <c r="AD575" s="140"/>
      <c r="AE575" s="140"/>
      <c r="AF575" s="140"/>
      <c r="AG575" s="140"/>
      <c r="AH575" s="140"/>
      <c r="AI575" s="230"/>
      <c r="AJ575" s="230"/>
      <c r="AK575" s="230"/>
      <c r="AL575" s="230"/>
    </row>
    <row r="576" spans="1:38">
      <c r="A576" s="610" t="s">
        <v>11</v>
      </c>
      <c r="B576" s="917">
        <f>+'Organic Growth'!DA41</f>
        <v>0.108</v>
      </c>
      <c r="C576" s="917">
        <f>+'Organic Growth'!DB41</f>
        <v>9.5000000000000001E-2</v>
      </c>
      <c r="D576" s="917">
        <f>+'Organic Growth'!DC41</f>
        <v>0.08</v>
      </c>
      <c r="E576" s="917">
        <f>+'Organic Growth'!DD41</f>
        <v>7.4999999999999997E-2</v>
      </c>
      <c r="F576" s="917">
        <f>+'Organic Growth'!DF41</f>
        <v>7.4999999999999997E-2</v>
      </c>
      <c r="G576" s="917">
        <f>+'Organic Growth'!DG41</f>
        <v>7.4999999999999997E-2</v>
      </c>
      <c r="H576" s="917">
        <f>+'Organic Growth'!DH41</f>
        <v>7.5999999999999998E-2</v>
      </c>
      <c r="I576" s="917">
        <f>+'Organic Growth'!DI41</f>
        <v>7.0000000000000007E-2</v>
      </c>
      <c r="J576" s="917">
        <f>+'Organic Growth'!DK41</f>
        <v>7.0000000000000007E-2</v>
      </c>
      <c r="K576" s="917">
        <f>+'Organic Growth'!DL41</f>
        <v>7.0000000000000007E-2</v>
      </c>
      <c r="L576" s="917">
        <f>+'Organic Growth'!DM41</f>
        <v>6.9000000000000006E-2</v>
      </c>
      <c r="M576" s="812">
        <f>+'Organic Growth'!DN41</f>
        <v>6.6000000000000003E-2</v>
      </c>
      <c r="N576" s="812">
        <f>+'Organic Growth'!DP41</f>
        <v>6.2E-2</v>
      </c>
      <c r="O576" s="812">
        <f>+'Organic Growth'!DQ41</f>
        <v>6.4000000000000001E-2</v>
      </c>
      <c r="P576" s="812">
        <f>+'Organic Growth'!DR41</f>
        <v>7.0000000000000007E-2</v>
      </c>
      <c r="R576" s="140"/>
      <c r="S576" s="140"/>
      <c r="T576" s="140"/>
      <c r="U576" s="140"/>
      <c r="V576" s="140"/>
      <c r="W576" s="140"/>
      <c r="X576" s="140"/>
      <c r="Y576" s="140"/>
      <c r="Z576" s="140"/>
      <c r="AA576" s="140"/>
      <c r="AB576" s="140"/>
      <c r="AC576" s="140"/>
      <c r="AD576" s="140"/>
      <c r="AE576" s="140"/>
      <c r="AF576" s="140"/>
      <c r="AG576" s="140"/>
      <c r="AH576" s="140"/>
      <c r="AI576" s="230"/>
      <c r="AJ576" s="230"/>
      <c r="AK576" s="230"/>
      <c r="AL576" s="230"/>
    </row>
    <row r="577" spans="1:38">
      <c r="A577" s="610" t="s">
        <v>385</v>
      </c>
      <c r="B577" s="1529">
        <f>+SUM([7]Output!DA282:DA283)</f>
        <v>9.4771842648720128E-2</v>
      </c>
      <c r="C577" s="1529">
        <f>+SUM([7]Output!DB282:DB283)</f>
        <v>9.1514771233186937E-2</v>
      </c>
      <c r="D577" s="1529">
        <f>+SUM([7]Output!DC282:DC283)</f>
        <v>8.7132642090307313E-2</v>
      </c>
      <c r="E577" s="1529">
        <f>+SUM([7]Output!DD282:DD283)</f>
        <v>8.4233008347328248E-2</v>
      </c>
      <c r="F577" s="1529">
        <f>+SUM([7]Output!DF282:DF283)</f>
        <v>7.5891268442068546E-2</v>
      </c>
      <c r="G577" s="1529">
        <f>+SUM([7]Output!DG282:DG283)</f>
        <v>7.1748905868430787E-2</v>
      </c>
      <c r="H577" s="1529">
        <f>+SUM([7]Output!DH282:DH283)</f>
        <v>7.2202333874335028E-2</v>
      </c>
      <c r="I577" s="1529">
        <f>+SUM([7]Output!DI282:DI283)</f>
        <v>7.4205536791500978E-2</v>
      </c>
      <c r="J577" s="1529">
        <f>+SUM([7]Output!DK282:DK283)</f>
        <v>8.2768506254897192E-2</v>
      </c>
      <c r="K577" s="1529">
        <f>+SUM([7]Output!DL282:DL283)</f>
        <v>8.0261458251535467E-2</v>
      </c>
      <c r="L577" s="1529">
        <f>+SUM([7]Output!DM282:DM283)</f>
        <v>7.9655142947815422E-2</v>
      </c>
      <c r="M577" s="1529">
        <f>+SUM([7]Output!DN282:DN283)</f>
        <v>7.415280730273853E-2</v>
      </c>
      <c r="N577" s="1529">
        <f>+SUM([7]Output!DP282:DP283)</f>
        <v>7.6780143168589277E-2</v>
      </c>
      <c r="O577" s="1529">
        <f>+SUM([7]Output!DQ282:DQ283)</f>
        <v>8.6731850672397359E-2</v>
      </c>
      <c r="P577" s="1529">
        <f>+SUM([7]Output!DR282:DR283)</f>
        <v>9.021655555264925E-2</v>
      </c>
      <c r="R577" s="140"/>
      <c r="S577" s="140"/>
      <c r="T577" s="140"/>
      <c r="U577" s="140"/>
      <c r="V577" s="140"/>
      <c r="W577" s="140"/>
      <c r="X577" s="140"/>
      <c r="Y577" s="140"/>
      <c r="Z577" s="140"/>
      <c r="AA577" s="140"/>
      <c r="AB577" s="140"/>
      <c r="AC577" s="140"/>
      <c r="AD577" s="140"/>
      <c r="AE577" s="140"/>
      <c r="AF577" s="140"/>
      <c r="AG577" s="140"/>
      <c r="AH577" s="140"/>
      <c r="AI577" s="230"/>
      <c r="AJ577" s="230"/>
      <c r="AK577" s="230"/>
      <c r="AL577" s="230"/>
    </row>
    <row r="578" spans="1:38">
      <c r="A578" s="633" t="s">
        <v>2833</v>
      </c>
      <c r="B578" s="1530">
        <f>+B576-B577</f>
        <v>1.3228157351279871E-2</v>
      </c>
      <c r="C578" s="1530">
        <f t="shared" ref="C578:P578" si="20">+C576-C577</f>
        <v>3.4852287668130644E-3</v>
      </c>
      <c r="D578" s="1530">
        <f t="shared" si="20"/>
        <v>-7.1326420903073118E-3</v>
      </c>
      <c r="E578" s="1530">
        <f t="shared" si="20"/>
        <v>-9.2330083473282504E-3</v>
      </c>
      <c r="F578" s="1530">
        <f t="shared" si="20"/>
        <v>-8.9126844206854905E-4</v>
      </c>
      <c r="G578" s="1530">
        <f t="shared" si="20"/>
        <v>3.2510941315692099E-3</v>
      </c>
      <c r="H578" s="1530">
        <f t="shared" si="20"/>
        <v>3.7976661256649696E-3</v>
      </c>
      <c r="I578" s="1530">
        <f t="shared" si="20"/>
        <v>-4.2055367915009717E-3</v>
      </c>
      <c r="J578" s="1530">
        <f t="shared" si="20"/>
        <v>-1.2768506254897186E-2</v>
      </c>
      <c r="K578" s="1530">
        <f t="shared" si="20"/>
        <v>-1.026145825153546E-2</v>
      </c>
      <c r="L578" s="1530">
        <f t="shared" si="20"/>
        <v>-1.0655142947815416E-2</v>
      </c>
      <c r="M578" s="1530">
        <f t="shared" si="20"/>
        <v>-8.1528073027385267E-3</v>
      </c>
      <c r="N578" s="1530">
        <f t="shared" si="20"/>
        <v>-1.4780143168589277E-2</v>
      </c>
      <c r="O578" s="1530">
        <f t="shared" si="20"/>
        <v>-2.2731850672397358E-2</v>
      </c>
      <c r="P578" s="1530">
        <f t="shared" si="20"/>
        <v>-2.0216555552649243E-2</v>
      </c>
      <c r="Q578" s="140"/>
      <c r="R578" s="140"/>
      <c r="S578" s="140"/>
      <c r="T578" s="140"/>
      <c r="U578" s="140"/>
      <c r="V578" s="140"/>
      <c r="W578" s="140"/>
      <c r="X578" s="140"/>
      <c r="Y578" s="140"/>
      <c r="Z578" s="140"/>
      <c r="AA578" s="140"/>
      <c r="AB578" s="140"/>
      <c r="AC578" s="140"/>
      <c r="AD578" s="140"/>
      <c r="AE578" s="140"/>
      <c r="AF578" s="140"/>
      <c r="AG578" s="140"/>
      <c r="AH578" s="140"/>
      <c r="AI578" s="230"/>
      <c r="AJ578" s="230"/>
      <c r="AK578" s="230"/>
      <c r="AL578" s="230"/>
    </row>
    <row r="579" spans="1:38">
      <c r="A579" s="610"/>
      <c r="B579" s="610"/>
      <c r="C579" s="610"/>
      <c r="D579" s="610"/>
      <c r="E579" s="610"/>
      <c r="F579" s="610"/>
      <c r="G579" s="610"/>
      <c r="H579" s="610"/>
      <c r="I579" s="610"/>
      <c r="J579" s="610"/>
      <c r="K579" s="610"/>
      <c r="L579" s="610"/>
      <c r="M579" s="140"/>
      <c r="N579" s="140"/>
      <c r="O579" s="140"/>
      <c r="P579" s="140"/>
      <c r="Q579" s="140"/>
      <c r="R579" s="140"/>
      <c r="S579" s="140"/>
      <c r="T579" s="140"/>
      <c r="U579" s="140"/>
      <c r="V579" s="140"/>
      <c r="W579" s="140"/>
      <c r="X579" s="140"/>
      <c r="Y579" s="140"/>
      <c r="Z579" s="140"/>
      <c r="AA579" s="140"/>
      <c r="AB579" s="140"/>
      <c r="AC579" s="140"/>
      <c r="AD579" s="140"/>
      <c r="AE579" s="140"/>
      <c r="AF579" s="140"/>
      <c r="AG579" s="140"/>
      <c r="AH579" s="140"/>
      <c r="AI579" s="230"/>
      <c r="AJ579" s="230"/>
      <c r="AK579" s="230"/>
      <c r="AL579" s="230"/>
    </row>
    <row r="580" spans="1:38">
      <c r="A580" s="1531" t="s">
        <v>2802</v>
      </c>
      <c r="B580" s="1531"/>
      <c r="C580" s="1531"/>
      <c r="D580" s="1531"/>
      <c r="E580" s="1531"/>
      <c r="F580" s="1531"/>
      <c r="G580" s="1531"/>
      <c r="H580" s="1531"/>
      <c r="I580" s="1531"/>
      <c r="J580" s="1531"/>
      <c r="K580" s="1531"/>
      <c r="L580" s="1531"/>
      <c r="M580" s="1531"/>
      <c r="N580" s="1531"/>
      <c r="O580" s="1531"/>
      <c r="P580" s="1531"/>
      <c r="Q580" s="1531"/>
      <c r="R580" s="1531"/>
      <c r="S580" s="1531"/>
      <c r="T580" s="1531"/>
      <c r="U580" s="1531"/>
      <c r="V580" s="1531"/>
      <c r="W580" s="1531"/>
      <c r="X580" s="1531"/>
      <c r="Y580" s="1531"/>
      <c r="Z580" s="1531"/>
      <c r="AA580" s="1531"/>
      <c r="AB580" s="1531"/>
      <c r="AC580" s="1531"/>
      <c r="AD580" s="1531"/>
      <c r="AE580" s="1531"/>
      <c r="AF580" s="1531"/>
      <c r="AG580" s="1531"/>
      <c r="AH580" s="1531"/>
      <c r="AI580" s="230"/>
      <c r="AJ580" s="230"/>
      <c r="AK580" s="230"/>
      <c r="AL580" s="230"/>
    </row>
    <row r="581" spans="1:38">
      <c r="A581" s="610"/>
      <c r="B581" s="610"/>
      <c r="C581" s="610"/>
      <c r="D581" s="610"/>
      <c r="E581" s="610"/>
      <c r="F581" s="610"/>
      <c r="G581" s="610"/>
      <c r="H581" s="610"/>
      <c r="I581" s="610"/>
      <c r="J581" s="610"/>
      <c r="K581" s="610"/>
      <c r="L581" s="610"/>
      <c r="M581" s="140"/>
      <c r="N581" s="140"/>
      <c r="O581" s="140"/>
      <c r="P581" s="140"/>
      <c r="Q581" s="140"/>
      <c r="R581" s="140"/>
      <c r="S581" s="140"/>
      <c r="T581" s="140"/>
      <c r="U581" s="140"/>
      <c r="V581" s="140"/>
      <c r="W581" s="140"/>
      <c r="X581" s="140"/>
      <c r="Y581" s="140"/>
      <c r="Z581" s="140"/>
      <c r="AA581" s="140"/>
      <c r="AB581" s="140"/>
      <c r="AC581" s="140"/>
      <c r="AD581" s="140"/>
      <c r="AE581" s="140"/>
      <c r="AF581" s="140"/>
      <c r="AG581" s="140"/>
      <c r="AH581" s="140"/>
      <c r="AI581" s="230"/>
      <c r="AJ581" s="230"/>
      <c r="AK581" s="230"/>
      <c r="AL581" s="230"/>
    </row>
    <row r="582" spans="1:38">
      <c r="A582" s="610" t="s">
        <v>2803</v>
      </c>
      <c r="B582" s="1527">
        <f>+Guidance!D1023</f>
        <v>3.8</v>
      </c>
      <c r="C582" s="610"/>
      <c r="D582" s="610"/>
      <c r="E582" s="610"/>
      <c r="F582" s="610"/>
      <c r="G582" s="610"/>
      <c r="H582" s="610"/>
      <c r="I582" s="610"/>
      <c r="J582" s="610"/>
      <c r="K582" s="610"/>
      <c r="L582" s="610"/>
      <c r="M582" s="140"/>
      <c r="N582" s="140"/>
      <c r="O582" s="140"/>
      <c r="P582" s="140"/>
      <c r="Q582" s="140"/>
      <c r="R582" s="140"/>
      <c r="S582" s="140"/>
      <c r="T582" s="140"/>
      <c r="U582" s="140"/>
      <c r="V582" s="140"/>
      <c r="W582" s="140"/>
      <c r="X582" s="140"/>
      <c r="Y582" s="140"/>
      <c r="Z582" s="140"/>
      <c r="AA582" s="140"/>
      <c r="AB582" s="140"/>
      <c r="AC582" s="140"/>
      <c r="AD582" s="140"/>
      <c r="AE582" s="140"/>
      <c r="AF582" s="140"/>
      <c r="AG582" s="140"/>
      <c r="AH582" s="140"/>
      <c r="AI582" s="230"/>
      <c r="AJ582" s="230"/>
      <c r="AK582" s="230"/>
      <c r="AL582" s="230"/>
    </row>
    <row r="583" spans="1:38">
      <c r="A583" s="922" t="s">
        <v>2804</v>
      </c>
      <c r="B583" s="1527">
        <f>+AVERAGE('Organic Growth'!DR138:DS138)</f>
        <v>3.8766856081473215</v>
      </c>
      <c r="C583" s="610"/>
      <c r="D583" s="610"/>
      <c r="E583" s="610"/>
      <c r="F583" s="610"/>
      <c r="G583" s="610"/>
      <c r="H583" s="610"/>
      <c r="I583" s="610"/>
      <c r="J583" s="610"/>
      <c r="K583" s="610"/>
      <c r="L583" s="610"/>
      <c r="M583" s="140"/>
      <c r="N583" s="140"/>
      <c r="O583" s="140"/>
      <c r="P583" s="140"/>
      <c r="Q583" s="140"/>
      <c r="R583" s="140"/>
      <c r="S583" s="140"/>
      <c r="T583" s="140"/>
      <c r="U583" s="140"/>
      <c r="V583" s="140"/>
      <c r="W583" s="140"/>
      <c r="X583" s="140"/>
      <c r="Y583" s="140"/>
      <c r="Z583" s="140"/>
      <c r="AA583" s="140"/>
      <c r="AB583" s="140"/>
      <c r="AC583" s="140"/>
      <c r="AD583" s="140"/>
      <c r="AE583" s="140"/>
      <c r="AF583" s="140"/>
      <c r="AG583" s="140"/>
      <c r="AH583" s="140"/>
      <c r="AI583" s="230"/>
      <c r="AJ583" s="230"/>
      <c r="AK583" s="230"/>
      <c r="AL583" s="230"/>
    </row>
    <row r="584" spans="1:38">
      <c r="A584" s="923" t="s">
        <v>2805</v>
      </c>
      <c r="B584" s="1259">
        <f>+B582/B583-1</f>
        <v>-1.9781229611748108E-2</v>
      </c>
      <c r="C584" s="610"/>
      <c r="D584" s="610"/>
      <c r="E584" s="610"/>
      <c r="F584" s="610"/>
      <c r="G584" s="610"/>
      <c r="H584" s="610"/>
      <c r="I584" s="610"/>
      <c r="J584" s="610"/>
      <c r="K584" s="610"/>
      <c r="L584" s="610"/>
      <c r="M584" s="140"/>
      <c r="N584" s="140"/>
      <c r="O584" s="140"/>
      <c r="P584" s="140"/>
      <c r="Q584" s="140"/>
      <c r="R584" s="140"/>
      <c r="S584" s="140"/>
      <c r="T584" s="140"/>
      <c r="U584" s="140"/>
      <c r="V584" s="140"/>
      <c r="W584" s="140"/>
      <c r="X584" s="140"/>
      <c r="Y584" s="140"/>
      <c r="Z584" s="140"/>
      <c r="AA584" s="140"/>
      <c r="AB584" s="140"/>
      <c r="AC584" s="140"/>
      <c r="AD584" s="140"/>
      <c r="AE584" s="140"/>
      <c r="AF584" s="140"/>
      <c r="AG584" s="140"/>
      <c r="AH584" s="140"/>
      <c r="AI584" s="230"/>
      <c r="AJ584" s="230"/>
      <c r="AK584" s="230"/>
      <c r="AL584" s="230"/>
    </row>
    <row r="585" spans="1:38">
      <c r="A585" s="922" t="s">
        <v>2806</v>
      </c>
      <c r="B585" s="611">
        <f>+SUM('Organic Growth'!DW87:DX88)</f>
        <v>151.24921999252911</v>
      </c>
      <c r="C585" s="610"/>
      <c r="D585" s="610"/>
      <c r="E585" s="610"/>
      <c r="F585" s="610"/>
      <c r="G585" s="610"/>
      <c r="H585" s="610"/>
      <c r="I585" s="610"/>
      <c r="J585" s="610"/>
      <c r="K585" s="610"/>
      <c r="L585" s="610"/>
      <c r="M585" s="140"/>
      <c r="N585" s="140"/>
      <c r="O585" s="140"/>
      <c r="P585" s="140"/>
      <c r="Q585" s="140"/>
      <c r="R585" s="140"/>
      <c r="S585" s="140"/>
      <c r="T585" s="140"/>
      <c r="U585" s="140"/>
      <c r="V585" s="140"/>
      <c r="W585" s="140"/>
      <c r="X585" s="140"/>
      <c r="Y585" s="140"/>
      <c r="Z585" s="140"/>
      <c r="AA585" s="140"/>
      <c r="AB585" s="140"/>
      <c r="AC585" s="140"/>
      <c r="AD585" s="140"/>
      <c r="AE585" s="140"/>
      <c r="AF585" s="140"/>
      <c r="AG585" s="140"/>
      <c r="AH585" s="140"/>
      <c r="AI585" s="230"/>
      <c r="AJ585" s="230"/>
      <c r="AK585" s="230"/>
      <c r="AL585" s="230"/>
    </row>
    <row r="586" spans="1:38">
      <c r="A586" s="922" t="s">
        <v>2807</v>
      </c>
      <c r="B586" s="388">
        <f>+B584*B585</f>
        <v>-2.9918955492700205</v>
      </c>
      <c r="C586" s="610"/>
      <c r="D586" s="610"/>
      <c r="E586" s="610"/>
      <c r="F586" s="610"/>
      <c r="G586" s="610"/>
      <c r="H586" s="610"/>
      <c r="I586" s="610"/>
      <c r="J586" s="610"/>
      <c r="K586" s="610"/>
      <c r="L586" s="610"/>
      <c r="M586" s="140"/>
      <c r="N586" s="140"/>
      <c r="O586" s="140"/>
      <c r="P586" s="140"/>
      <c r="Q586" s="140"/>
      <c r="R586" s="140"/>
      <c r="S586" s="140"/>
      <c r="T586" s="140"/>
      <c r="U586" s="140"/>
      <c r="V586" s="140"/>
      <c r="W586" s="140"/>
      <c r="X586" s="140"/>
      <c r="Y586" s="140"/>
      <c r="Z586" s="140"/>
      <c r="AA586" s="140"/>
      <c r="AB586" s="140"/>
      <c r="AC586" s="140"/>
      <c r="AD586" s="140"/>
      <c r="AE586" s="140"/>
      <c r="AF586" s="140"/>
      <c r="AG586" s="140"/>
      <c r="AH586" s="140"/>
      <c r="AI586" s="230"/>
      <c r="AJ586" s="230"/>
      <c r="AK586" s="230"/>
      <c r="AL586" s="230"/>
    </row>
    <row r="587" spans="1:38">
      <c r="A587" s="922" t="s">
        <v>2808</v>
      </c>
      <c r="B587" s="611">
        <f>+SUM('Organic Growth'!DW142:DX142)</f>
        <v>949.83886583305662</v>
      </c>
      <c r="C587" s="610"/>
      <c r="D587" s="610"/>
      <c r="E587" s="610"/>
      <c r="F587" s="610"/>
      <c r="G587" s="610"/>
      <c r="H587" s="610"/>
      <c r="I587" s="610"/>
      <c r="J587" s="610"/>
      <c r="K587" s="610"/>
      <c r="L587" s="610"/>
      <c r="M587" s="140"/>
      <c r="N587" s="140"/>
      <c r="O587" s="140"/>
      <c r="P587" s="140"/>
      <c r="Q587" s="140"/>
      <c r="R587" s="140"/>
      <c r="S587" s="140"/>
      <c r="T587" s="140"/>
      <c r="U587" s="140"/>
      <c r="V587" s="140"/>
      <c r="W587" s="140"/>
      <c r="X587" s="140"/>
      <c r="Y587" s="140"/>
      <c r="Z587" s="140"/>
      <c r="AA587" s="140"/>
      <c r="AB587" s="140"/>
      <c r="AC587" s="140"/>
      <c r="AD587" s="140"/>
      <c r="AE587" s="140"/>
      <c r="AF587" s="140"/>
      <c r="AG587" s="140"/>
      <c r="AH587" s="140"/>
      <c r="AI587" s="230"/>
      <c r="AJ587" s="230"/>
      <c r="AK587" s="230"/>
      <c r="AL587" s="230"/>
    </row>
    <row r="588" spans="1:38">
      <c r="A588" s="923" t="s">
        <v>2809</v>
      </c>
      <c r="B588" s="1528">
        <f>+B586/B587</f>
        <v>-3.1498980057485617E-3</v>
      </c>
      <c r="C588" s="610"/>
      <c r="D588" s="610"/>
      <c r="E588" s="610"/>
      <c r="F588" s="610"/>
      <c r="G588" s="610"/>
      <c r="H588" s="610"/>
      <c r="I588" s="610"/>
      <c r="J588" s="610"/>
      <c r="K588" s="610"/>
      <c r="L588" s="610"/>
      <c r="M588" s="140"/>
      <c r="N588" s="140"/>
      <c r="O588" s="140"/>
      <c r="P588" s="140"/>
      <c r="Q588" s="140"/>
      <c r="R588" s="140"/>
      <c r="S588" s="140"/>
      <c r="T588" s="140"/>
      <c r="U588" s="140"/>
      <c r="V588" s="140"/>
      <c r="W588" s="140"/>
      <c r="X588" s="140"/>
      <c r="Y588" s="140"/>
      <c r="Z588" s="140"/>
      <c r="AA588" s="140"/>
      <c r="AB588" s="140"/>
      <c r="AC588" s="140"/>
      <c r="AD588" s="140"/>
      <c r="AE588" s="140"/>
      <c r="AF588" s="140"/>
      <c r="AG588" s="140"/>
      <c r="AH588" s="140"/>
      <c r="AI588" s="230"/>
      <c r="AJ588" s="230"/>
      <c r="AK588" s="230"/>
      <c r="AL588" s="230"/>
    </row>
    <row r="589" spans="1:38">
      <c r="A589" s="610"/>
      <c r="B589" s="610"/>
      <c r="C589" s="610"/>
      <c r="D589" s="610"/>
      <c r="E589" s="610"/>
      <c r="F589" s="610"/>
      <c r="G589" s="610"/>
      <c r="H589" s="610"/>
      <c r="I589" s="610"/>
      <c r="J589" s="610"/>
      <c r="K589" s="610"/>
      <c r="L589" s="610"/>
      <c r="M589" s="140"/>
      <c r="N589" s="140"/>
      <c r="O589" s="140"/>
      <c r="P589" s="140"/>
      <c r="Q589" s="140"/>
      <c r="R589" s="140"/>
      <c r="S589" s="140"/>
      <c r="T589" s="140"/>
      <c r="U589" s="140"/>
      <c r="V589" s="140"/>
      <c r="W589" s="140"/>
      <c r="X589" s="140"/>
      <c r="Y589" s="140"/>
      <c r="Z589" s="140"/>
      <c r="AA589" s="140"/>
      <c r="AB589" s="140"/>
      <c r="AC589" s="140"/>
      <c r="AD589" s="140"/>
      <c r="AE589" s="140"/>
      <c r="AF589" s="140"/>
      <c r="AG589" s="140"/>
      <c r="AH589" s="140"/>
      <c r="AI589" s="230"/>
      <c r="AJ589" s="230"/>
      <c r="AK589" s="230"/>
      <c r="AL589" s="230"/>
    </row>
    <row r="590" spans="1:38">
      <c r="A590" s="922" t="s">
        <v>2810</v>
      </c>
      <c r="B590" s="611">
        <f>+SUM('Organic Growth'!DW146:DX146)</f>
        <v>724.33101811367055</v>
      </c>
      <c r="C590" s="610"/>
      <c r="D590" s="610"/>
      <c r="E590" s="610"/>
      <c r="F590" s="610"/>
      <c r="G590" s="610"/>
      <c r="H590" s="610"/>
      <c r="I590" s="610"/>
      <c r="J590" s="610"/>
      <c r="K590" s="610"/>
      <c r="L590" s="610"/>
      <c r="M590" s="140"/>
      <c r="N590" s="140"/>
      <c r="O590" s="140"/>
      <c r="P590" s="140"/>
      <c r="Q590" s="140"/>
      <c r="R590" s="140"/>
      <c r="S590" s="140"/>
      <c r="T590" s="140"/>
      <c r="U590" s="140"/>
      <c r="V590" s="140"/>
      <c r="W590" s="140"/>
      <c r="X590" s="140"/>
      <c r="Y590" s="140"/>
      <c r="Z590" s="140"/>
      <c r="AA590" s="140"/>
      <c r="AB590" s="140"/>
      <c r="AC590" s="140"/>
      <c r="AD590" s="140"/>
      <c r="AE590" s="140"/>
      <c r="AF590" s="140"/>
      <c r="AG590" s="140"/>
      <c r="AH590" s="140"/>
      <c r="AI590" s="230"/>
      <c r="AJ590" s="230"/>
      <c r="AK590" s="230"/>
      <c r="AL590" s="230"/>
    </row>
    <row r="591" spans="1:38">
      <c r="A591" s="923" t="s">
        <v>2809</v>
      </c>
      <c r="B591" s="1528">
        <f>+(B590/B587*B586)/B590</f>
        <v>-3.1498980057485613E-3</v>
      </c>
      <c r="C591" s="610"/>
      <c r="D591" s="610"/>
      <c r="E591" s="610"/>
      <c r="F591" s="610"/>
      <c r="G591" s="610"/>
      <c r="H591" s="610"/>
      <c r="I591" s="610"/>
      <c r="J591" s="610"/>
      <c r="K591" s="610"/>
      <c r="L591" s="610"/>
      <c r="M591" s="140"/>
      <c r="N591" s="140"/>
      <c r="O591" s="140"/>
      <c r="P591" s="140"/>
      <c r="Q591" s="140"/>
      <c r="R591" s="140"/>
      <c r="S591" s="140"/>
      <c r="T591" s="140"/>
      <c r="U591" s="140"/>
      <c r="V591" s="140"/>
      <c r="W591" s="140"/>
      <c r="X591" s="140"/>
      <c r="Y591" s="140"/>
      <c r="Z591" s="140"/>
      <c r="AA591" s="140"/>
      <c r="AB591" s="140"/>
      <c r="AC591" s="140"/>
      <c r="AD591" s="140"/>
      <c r="AE591" s="140"/>
      <c r="AF591" s="140"/>
      <c r="AG591" s="140"/>
      <c r="AH591" s="140"/>
      <c r="AI591" s="230"/>
      <c r="AJ591" s="230"/>
      <c r="AK591" s="230"/>
      <c r="AL591" s="230"/>
    </row>
    <row r="592" spans="1:38">
      <c r="A592" s="610"/>
      <c r="B592" s="610"/>
      <c r="C592" s="610"/>
      <c r="D592" s="610"/>
      <c r="E592" s="610"/>
      <c r="F592" s="610"/>
      <c r="G592" s="610"/>
      <c r="H592" s="610"/>
      <c r="I592" s="610"/>
      <c r="J592" s="610"/>
      <c r="K592" s="610"/>
      <c r="L592" s="610"/>
      <c r="M592" s="140"/>
      <c r="N592" s="140"/>
      <c r="O592" s="140"/>
      <c r="P592" s="140"/>
      <c r="Q592" s="140"/>
      <c r="R592" s="140"/>
      <c r="S592" s="140"/>
      <c r="T592" s="140"/>
      <c r="U592" s="140"/>
      <c r="V592" s="140"/>
      <c r="W592" s="140"/>
      <c r="X592" s="140"/>
      <c r="Y592" s="140"/>
      <c r="Z592" s="140"/>
      <c r="AA592" s="140"/>
      <c r="AB592" s="140"/>
      <c r="AC592" s="140"/>
      <c r="AD592" s="140"/>
      <c r="AE592" s="140"/>
      <c r="AF592" s="140"/>
      <c r="AG592" s="140"/>
      <c r="AH592" s="140"/>
      <c r="AI592" s="230"/>
      <c r="AJ592" s="230"/>
      <c r="AK592" s="230"/>
      <c r="AL592" s="230"/>
    </row>
    <row r="593" spans="1:38">
      <c r="A593" s="922" t="s">
        <v>2811</v>
      </c>
      <c r="B593" s="632">
        <f>+SUM('Organic Growth'!DW150:DX150)</f>
        <v>4.2693661866586563</v>
      </c>
      <c r="C593" s="610"/>
      <c r="D593" s="610"/>
      <c r="E593" s="610"/>
      <c r="F593" s="610"/>
      <c r="G593" s="610"/>
      <c r="H593" s="610"/>
      <c r="I593" s="610"/>
      <c r="J593" s="610"/>
      <c r="K593" s="610"/>
      <c r="L593" s="610"/>
      <c r="M593" s="140"/>
      <c r="N593" s="140"/>
      <c r="O593" s="140"/>
      <c r="P593" s="140"/>
      <c r="Q593" s="140"/>
      <c r="R593" s="140"/>
      <c r="S593" s="140"/>
      <c r="T593" s="140"/>
      <c r="U593" s="140"/>
      <c r="V593" s="140"/>
      <c r="W593" s="140"/>
      <c r="X593" s="140"/>
      <c r="Y593" s="140"/>
      <c r="Z593" s="140"/>
      <c r="AA593" s="140"/>
      <c r="AB593" s="140"/>
      <c r="AC593" s="140"/>
      <c r="AD593" s="140"/>
      <c r="AE593" s="140"/>
      <c r="AF593" s="140"/>
      <c r="AG593" s="140"/>
      <c r="AH593" s="140"/>
      <c r="AI593" s="230"/>
      <c r="AJ593" s="230"/>
      <c r="AK593" s="230"/>
      <c r="AL593" s="230"/>
    </row>
    <row r="594" spans="1:38">
      <c r="A594" s="923" t="s">
        <v>2809</v>
      </c>
      <c r="B594" s="1528">
        <f>+(B590/B587*B586)/Valuation!B7/Analysis!B593</f>
        <v>-4.8859043119079413E-3</v>
      </c>
      <c r="C594" s="610"/>
      <c r="D594" s="610"/>
      <c r="E594" s="610"/>
      <c r="F594" s="610"/>
      <c r="G594" s="610"/>
      <c r="H594" s="610"/>
      <c r="I594" s="610"/>
      <c r="J594" s="610"/>
      <c r="K594" s="610"/>
      <c r="L594" s="610"/>
      <c r="M594" s="140"/>
      <c r="N594" s="140"/>
      <c r="O594" s="140"/>
      <c r="P594" s="140"/>
      <c r="Q594" s="140"/>
      <c r="R594" s="140"/>
      <c r="S594" s="140"/>
      <c r="T594" s="140"/>
      <c r="U594" s="140"/>
      <c r="V594" s="140"/>
      <c r="W594" s="140"/>
      <c r="X594" s="140"/>
      <c r="Y594" s="140"/>
      <c r="Z594" s="140"/>
      <c r="AA594" s="140"/>
      <c r="AB594" s="140"/>
      <c r="AC594" s="140"/>
      <c r="AD594" s="140"/>
      <c r="AE594" s="140"/>
      <c r="AF594" s="140"/>
      <c r="AG594" s="140"/>
      <c r="AH594" s="140"/>
      <c r="AI594" s="230"/>
      <c r="AJ594" s="230"/>
      <c r="AK594" s="230"/>
      <c r="AL594" s="230"/>
    </row>
    <row r="595" spans="1:38">
      <c r="A595" s="610"/>
      <c r="B595" s="610"/>
      <c r="C595" s="610"/>
      <c r="D595" s="610"/>
      <c r="E595" s="610"/>
      <c r="F595" s="610"/>
      <c r="G595" s="610"/>
      <c r="H595" s="610"/>
      <c r="I595" s="610"/>
      <c r="J595" s="610"/>
      <c r="K595" s="610"/>
      <c r="L595" s="610"/>
      <c r="M595" s="140"/>
      <c r="N595" s="140"/>
      <c r="O595" s="140"/>
      <c r="P595" s="140"/>
      <c r="Q595" s="140"/>
      <c r="R595" s="140"/>
      <c r="S595" s="140"/>
      <c r="T595" s="140"/>
      <c r="U595" s="140"/>
      <c r="V595" s="140"/>
      <c r="W595" s="140"/>
      <c r="X595" s="140"/>
      <c r="Y595" s="140"/>
      <c r="Z595" s="140"/>
      <c r="AA595" s="140"/>
      <c r="AB595" s="140"/>
      <c r="AC595" s="140"/>
      <c r="AD595" s="140"/>
      <c r="AE595" s="140"/>
      <c r="AF595" s="140"/>
      <c r="AG595" s="140"/>
      <c r="AH595" s="140"/>
      <c r="AI595" s="230"/>
      <c r="AJ595" s="230"/>
      <c r="AK595" s="230"/>
      <c r="AL595" s="230"/>
    </row>
    <row r="596" spans="1:38">
      <c r="A596" s="610"/>
      <c r="B596" s="610"/>
      <c r="C596" s="610"/>
      <c r="D596" s="610"/>
      <c r="E596" s="610"/>
      <c r="F596" s="610"/>
      <c r="G596" s="610"/>
      <c r="H596" s="610"/>
      <c r="I596" s="610"/>
      <c r="J596" s="610"/>
      <c r="K596" s="610"/>
      <c r="L596" s="610"/>
      <c r="M596" s="140"/>
      <c r="N596" s="140"/>
      <c r="O596" s="140"/>
      <c r="P596" s="140"/>
      <c r="Q596" s="140"/>
      <c r="R596" s="140"/>
      <c r="S596" s="140"/>
      <c r="T596" s="140"/>
      <c r="U596" s="140"/>
      <c r="V596" s="140"/>
      <c r="W596" s="140"/>
      <c r="X596" s="140"/>
      <c r="Y596" s="140"/>
      <c r="Z596" s="140"/>
      <c r="AA596" s="140"/>
      <c r="AB596" s="140"/>
      <c r="AC596" s="140"/>
      <c r="AD596" s="140"/>
      <c r="AE596" s="140"/>
      <c r="AF596" s="140"/>
      <c r="AG596" s="140"/>
      <c r="AH596" s="140"/>
      <c r="AI596" s="230"/>
      <c r="AJ596" s="230"/>
      <c r="AK596" s="230"/>
      <c r="AL596" s="230"/>
    </row>
    <row r="597" spans="1:38">
      <c r="A597" s="1531" t="s">
        <v>2785</v>
      </c>
      <c r="B597" s="1531"/>
      <c r="C597" s="1531"/>
      <c r="D597" s="1531"/>
      <c r="E597" s="1531"/>
      <c r="F597" s="1531"/>
      <c r="G597" s="1531"/>
      <c r="H597" s="1531"/>
      <c r="I597" s="1531"/>
      <c r="J597" s="1531"/>
      <c r="K597" s="1531"/>
      <c r="L597" s="1531"/>
      <c r="M597" s="1531"/>
      <c r="N597" s="1531"/>
      <c r="O597" s="1531"/>
      <c r="P597" s="1531"/>
      <c r="Q597" s="1531"/>
      <c r="R597" s="1531"/>
      <c r="S597" s="1531"/>
      <c r="T597" s="1531"/>
      <c r="U597" s="1531"/>
      <c r="V597" s="1531"/>
      <c r="W597" s="1531"/>
      <c r="X597" s="1531"/>
      <c r="Y597" s="1531"/>
      <c r="Z597" s="1531"/>
      <c r="AA597" s="1531"/>
      <c r="AB597" s="1531"/>
      <c r="AC597" s="1531"/>
      <c r="AD597" s="1531"/>
      <c r="AE597" s="1531"/>
      <c r="AF597" s="1531"/>
      <c r="AG597" s="1531"/>
      <c r="AH597" s="1531"/>
      <c r="AI597" s="230"/>
      <c r="AJ597" s="230"/>
      <c r="AK597" s="230"/>
      <c r="AL597" s="230"/>
    </row>
    <row r="598" spans="1:38">
      <c r="A598" s="610"/>
      <c r="B598" s="610"/>
      <c r="C598" s="610"/>
      <c r="D598" s="610"/>
      <c r="E598" s="610"/>
      <c r="F598" s="610"/>
      <c r="G598" s="610"/>
      <c r="H598" s="610"/>
      <c r="I598" s="610"/>
      <c r="J598" s="610"/>
      <c r="K598" s="610"/>
      <c r="L598" s="610"/>
      <c r="M598" s="140"/>
      <c r="N598" s="140"/>
      <c r="O598" s="140"/>
      <c r="P598" s="140"/>
      <c r="Q598" s="140"/>
      <c r="R598" s="140"/>
      <c r="S598" s="140"/>
      <c r="T598" s="140"/>
      <c r="U598" s="140"/>
      <c r="V598" s="140"/>
      <c r="W598" s="140"/>
      <c r="X598" s="140"/>
      <c r="Y598" s="140"/>
      <c r="Z598" s="140"/>
      <c r="AA598" s="140"/>
      <c r="AB598" s="140"/>
      <c r="AC598" s="140"/>
      <c r="AD598" s="140"/>
      <c r="AE598" s="140"/>
      <c r="AF598" s="140"/>
      <c r="AG598" s="140"/>
      <c r="AH598" s="140"/>
      <c r="AI598" s="230"/>
      <c r="AJ598" s="230"/>
      <c r="AK598" s="230"/>
      <c r="AL598" s="230"/>
    </row>
    <row r="599" spans="1:38">
      <c r="A599" s="637"/>
      <c r="B599" s="914" t="s">
        <v>1231</v>
      </c>
      <c r="C599" s="914" t="s">
        <v>1233</v>
      </c>
      <c r="D599" s="914" t="s">
        <v>1234</v>
      </c>
      <c r="E599" s="914" t="s">
        <v>1235</v>
      </c>
      <c r="F599" s="914" t="s">
        <v>1288</v>
      </c>
      <c r="G599" s="914" t="s">
        <v>1289</v>
      </c>
      <c r="H599" s="914" t="s">
        <v>1290</v>
      </c>
      <c r="I599" s="914" t="s">
        <v>1291</v>
      </c>
      <c r="J599" s="914" t="s">
        <v>1292</v>
      </c>
      <c r="K599" s="914" t="s">
        <v>1293</v>
      </c>
      <c r="L599" s="914" t="s">
        <v>1294</v>
      </c>
      <c r="M599" s="914" t="s">
        <v>1295</v>
      </c>
      <c r="N599" s="914" t="s">
        <v>1296</v>
      </c>
      <c r="O599" s="914" t="s">
        <v>1297</v>
      </c>
      <c r="P599" s="914" t="s">
        <v>1298</v>
      </c>
      <c r="Q599" s="914" t="s">
        <v>1299</v>
      </c>
      <c r="R599" s="914" t="s">
        <v>1300</v>
      </c>
      <c r="S599" s="914" t="s">
        <v>1301</v>
      </c>
      <c r="T599" s="914" t="s">
        <v>1302</v>
      </c>
      <c r="U599" s="914" t="s">
        <v>1303</v>
      </c>
      <c r="V599" s="914" t="s">
        <v>1307</v>
      </c>
      <c r="W599" s="914" t="s">
        <v>1308</v>
      </c>
      <c r="X599" s="914" t="s">
        <v>1309</v>
      </c>
      <c r="Y599" s="914" t="s">
        <v>1310</v>
      </c>
      <c r="Z599" s="140"/>
      <c r="AA599" s="140"/>
      <c r="AB599" s="140"/>
      <c r="AC599" s="140"/>
      <c r="AD599" s="140"/>
      <c r="AE599" s="140"/>
      <c r="AF599" s="140"/>
      <c r="AG599" s="140"/>
      <c r="AH599" s="140"/>
      <c r="AI599" s="230"/>
      <c r="AJ599" s="230"/>
      <c r="AK599" s="230"/>
      <c r="AL599" s="230"/>
    </row>
    <row r="600" spans="1:38">
      <c r="A600" s="610" t="s">
        <v>2786</v>
      </c>
      <c r="B600" s="611">
        <f>+Drivers!CQ9</f>
        <v>39.567</v>
      </c>
      <c r="C600" s="611">
        <f>+Drivers!CR9</f>
        <v>44.804000000000002</v>
      </c>
      <c r="D600" s="611">
        <f>+Drivers!CS9</f>
        <v>44.610999999999997</v>
      </c>
      <c r="E600" s="611">
        <f>+Drivers!CT9</f>
        <v>42.871000000000002</v>
      </c>
      <c r="F600" s="611">
        <f>+Drivers!CV9</f>
        <v>36.229999999999997</v>
      </c>
      <c r="G600" s="611">
        <f>+Drivers!CW9</f>
        <v>42.968000000000004</v>
      </c>
      <c r="H600" s="611">
        <f>+Drivers!CX9</f>
        <v>44.283000000000001</v>
      </c>
      <c r="I600" s="611">
        <f>+Drivers!CY9</f>
        <v>43.313000000000002</v>
      </c>
      <c r="J600" s="611">
        <f>+Drivers!DA9</f>
        <v>40.366999999999997</v>
      </c>
      <c r="K600" s="611">
        <f>+Drivers!DB9</f>
        <v>40.241999999999997</v>
      </c>
      <c r="L600" s="611">
        <f>+Drivers!DC9</f>
        <v>38.741999999999997</v>
      </c>
      <c r="M600" s="611">
        <f>+Drivers!DD9</f>
        <v>38.488999999999997</v>
      </c>
      <c r="N600" s="611">
        <f>+Drivers!DF9</f>
        <v>25.318999999999999</v>
      </c>
      <c r="O600" s="611">
        <f>+Drivers!DG9</f>
        <v>23.689</v>
      </c>
      <c r="P600" s="611">
        <f>+Drivers!DH9</f>
        <v>23.151</v>
      </c>
      <c r="Q600" s="611">
        <f>+Drivers!DI9</f>
        <v>22.896000000000001</v>
      </c>
      <c r="R600" s="611">
        <f>+Drivers!DK9</f>
        <v>25.812999999999999</v>
      </c>
      <c r="S600" s="611">
        <f>+Drivers!DL9</f>
        <v>24.292999999999999</v>
      </c>
      <c r="T600" s="611">
        <f>+Drivers!DM9</f>
        <v>25.407</v>
      </c>
      <c r="U600" s="611">
        <f>+Drivers!DN9</f>
        <v>28.989000000000001</v>
      </c>
      <c r="V600" s="611">
        <f>+Drivers!DP9</f>
        <v>27.76</v>
      </c>
      <c r="W600" s="611">
        <f>+Drivers!DQ9</f>
        <v>26.439</v>
      </c>
      <c r="X600" s="611">
        <f>+Drivers!DR9</f>
        <v>31.960999999999999</v>
      </c>
      <c r="Y600" s="611">
        <f>+Drivers!DS9</f>
        <v>39.100999999999999</v>
      </c>
      <c r="Z600" s="140"/>
      <c r="AA600" s="140"/>
      <c r="AB600" s="140"/>
      <c r="AC600" s="140"/>
      <c r="AD600" s="140"/>
      <c r="AE600" s="140"/>
      <c r="AF600" s="140"/>
      <c r="AG600" s="140"/>
      <c r="AH600" s="140"/>
      <c r="AI600" s="230"/>
      <c r="AJ600" s="230"/>
      <c r="AK600" s="230"/>
      <c r="AL600" s="230"/>
    </row>
    <row r="601" spans="1:38">
      <c r="A601" s="610" t="s">
        <v>2329</v>
      </c>
      <c r="F601" s="1259">
        <f>+'Organic Growth'!CV41</f>
        <v>0.13239999999999999</v>
      </c>
      <c r="G601" s="1259">
        <f>+'Organic Growth'!CW41</f>
        <v>0.13800000000000001</v>
      </c>
      <c r="H601" s="1259">
        <f>+'Organic Growth'!CX41</f>
        <v>0.14599999999999999</v>
      </c>
      <c r="I601" s="1259">
        <f>+'Organic Growth'!CY41</f>
        <v>0.14399999999999999</v>
      </c>
      <c r="J601" s="1259">
        <f>+'Organic Growth'!DA41</f>
        <v>0.108</v>
      </c>
      <c r="K601" s="1259">
        <f>+'Organic Growth'!DB41</f>
        <v>9.5000000000000001E-2</v>
      </c>
      <c r="L601" s="1259">
        <f>+'Organic Growth'!DC41</f>
        <v>0.08</v>
      </c>
      <c r="M601" s="1259">
        <f>+'Organic Growth'!DD41</f>
        <v>7.4999999999999997E-2</v>
      </c>
      <c r="N601" s="1259">
        <f>+'Organic Growth'!DF41</f>
        <v>7.4999999999999997E-2</v>
      </c>
      <c r="O601" s="1259">
        <f>+'Organic Growth'!DG41</f>
        <v>7.4999999999999997E-2</v>
      </c>
      <c r="P601" s="1259">
        <f>+'Organic Growth'!DH41</f>
        <v>7.5999999999999998E-2</v>
      </c>
      <c r="Q601" s="1259">
        <f>+'Organic Growth'!DI41</f>
        <v>7.0000000000000007E-2</v>
      </c>
      <c r="R601" s="1259">
        <f>+'Organic Growth'!DK41</f>
        <v>7.0000000000000007E-2</v>
      </c>
      <c r="S601" s="1259">
        <f>+'Organic Growth'!DL41</f>
        <v>7.0000000000000007E-2</v>
      </c>
      <c r="T601" s="1259">
        <f>+'Organic Growth'!DM41</f>
        <v>6.9000000000000006E-2</v>
      </c>
      <c r="U601" s="1259">
        <f>+'Organic Growth'!DN41</f>
        <v>6.6000000000000003E-2</v>
      </c>
      <c r="V601" s="1259">
        <f>+'Organic Growth'!DP41</f>
        <v>6.2E-2</v>
      </c>
      <c r="W601" s="1259">
        <f>+'Organic Growth'!DQ41</f>
        <v>6.4000000000000001E-2</v>
      </c>
      <c r="X601" s="1259">
        <f>+'Organic Growth'!DR41</f>
        <v>7.0000000000000007E-2</v>
      </c>
      <c r="Y601" s="1259">
        <f>+'Organic Growth'!DS41</f>
        <v>7.3999999999999996E-2</v>
      </c>
      <c r="Z601" s="140"/>
      <c r="AA601" s="140"/>
      <c r="AB601" s="140"/>
      <c r="AC601" s="140"/>
      <c r="AD601" s="140"/>
      <c r="AE601" s="140"/>
      <c r="AF601" s="140"/>
      <c r="AG601" s="140"/>
      <c r="AH601" s="140"/>
      <c r="AI601" s="230"/>
      <c r="AJ601" s="230"/>
      <c r="AK601" s="230"/>
      <c r="AL601" s="230"/>
    </row>
    <row r="602" spans="1:38">
      <c r="A602" s="610"/>
      <c r="B602" s="610"/>
      <c r="C602" s="610"/>
      <c r="D602" s="610"/>
      <c r="E602" s="610"/>
      <c r="F602" s="610"/>
      <c r="G602" s="610"/>
      <c r="H602" s="610"/>
      <c r="I602" s="610"/>
      <c r="J602" s="610"/>
      <c r="K602" s="610"/>
      <c r="L602" s="610"/>
      <c r="M602" s="140"/>
      <c r="N602" s="140"/>
      <c r="O602" s="140"/>
      <c r="P602" s="140"/>
      <c r="Q602" s="140"/>
      <c r="R602" s="140"/>
      <c r="S602" s="140"/>
      <c r="T602" s="140"/>
      <c r="U602" s="140"/>
      <c r="V602" s="140"/>
      <c r="W602" s="140"/>
      <c r="X602" s="140"/>
      <c r="Y602" s="140"/>
      <c r="Z602" s="140"/>
      <c r="AA602" s="140"/>
      <c r="AB602" s="140"/>
      <c r="AC602" s="140"/>
      <c r="AD602" s="140"/>
      <c r="AE602" s="140"/>
      <c r="AF602" s="140"/>
      <c r="AG602" s="140"/>
      <c r="AH602" s="140"/>
      <c r="AI602" s="230"/>
      <c r="AJ602" s="230"/>
      <c r="AK602" s="230"/>
      <c r="AL602" s="230"/>
    </row>
    <row r="603" spans="1:38">
      <c r="A603" s="1531" t="s">
        <v>2715</v>
      </c>
      <c r="B603" s="1531"/>
      <c r="C603" s="1531"/>
      <c r="D603" s="1531"/>
      <c r="E603" s="1531"/>
      <c r="F603" s="1531"/>
      <c r="G603" s="1531"/>
      <c r="H603" s="1531"/>
      <c r="I603" s="1531"/>
      <c r="J603" s="1531"/>
      <c r="K603" s="1531"/>
      <c r="L603" s="1531"/>
      <c r="M603" s="1531"/>
      <c r="N603" s="1531"/>
      <c r="O603" s="1531"/>
      <c r="P603" s="1531"/>
      <c r="Q603" s="1531"/>
      <c r="R603" s="1531"/>
      <c r="S603" s="1531"/>
      <c r="T603" s="1531"/>
      <c r="U603" s="1531"/>
      <c r="V603" s="1531"/>
      <c r="W603" s="1531"/>
      <c r="X603" s="1531"/>
      <c r="Y603" s="1531"/>
      <c r="Z603" s="1531"/>
      <c r="AA603" s="1531"/>
      <c r="AB603" s="1531"/>
      <c r="AC603" s="1531"/>
      <c r="AD603" s="1531"/>
      <c r="AE603" s="1531"/>
      <c r="AF603" s="1531"/>
      <c r="AG603" s="1531"/>
      <c r="AH603" s="1531"/>
      <c r="AI603" s="230"/>
      <c r="AJ603" s="230"/>
      <c r="AK603" s="230"/>
      <c r="AL603" s="230"/>
    </row>
    <row r="604" spans="1:38">
      <c r="A604" s="610"/>
      <c r="B604" s="610"/>
      <c r="C604" s="610"/>
      <c r="D604" s="610"/>
      <c r="E604" s="610"/>
      <c r="F604" s="610"/>
      <c r="G604" s="610"/>
      <c r="H604" s="610"/>
      <c r="I604" s="610"/>
      <c r="J604" s="610"/>
      <c r="K604" s="610"/>
      <c r="L604" s="610"/>
      <c r="M604" s="140"/>
      <c r="N604" s="140"/>
      <c r="O604" s="140"/>
      <c r="P604" s="140"/>
      <c r="Q604" s="140"/>
      <c r="R604" s="140"/>
      <c r="S604" s="140"/>
      <c r="T604" s="140"/>
      <c r="U604" s="140"/>
      <c r="V604" s="140"/>
      <c r="W604" s="140"/>
      <c r="X604" s="140"/>
      <c r="Y604" s="140"/>
      <c r="Z604" s="140"/>
      <c r="AA604" s="140"/>
      <c r="AB604" s="140"/>
      <c r="AC604" s="140"/>
      <c r="AD604" s="140"/>
      <c r="AE604" s="140"/>
      <c r="AF604" s="140"/>
      <c r="AG604" s="140"/>
      <c r="AH604" s="140"/>
      <c r="AI604" s="230"/>
      <c r="AJ604" s="230"/>
      <c r="AK604" s="230"/>
      <c r="AL604" s="230"/>
    </row>
    <row r="605" spans="1:38" ht="24">
      <c r="A605" s="915"/>
      <c r="B605" s="916" t="s">
        <v>1296</v>
      </c>
      <c r="C605" s="916" t="s">
        <v>2760</v>
      </c>
      <c r="D605" s="916" t="s">
        <v>2153</v>
      </c>
      <c r="E605" s="916" t="s">
        <v>2717</v>
      </c>
      <c r="F605" s="610"/>
      <c r="G605" s="610"/>
      <c r="H605" s="610"/>
      <c r="I605" s="610"/>
      <c r="J605" s="610"/>
      <c r="K605" s="610"/>
      <c r="L605" s="610"/>
      <c r="M605" s="140"/>
      <c r="N605" s="140"/>
      <c r="O605" s="140"/>
      <c r="P605" s="140"/>
      <c r="Q605" s="140"/>
      <c r="R605" s="140"/>
      <c r="S605" s="140"/>
      <c r="T605" s="140"/>
      <c r="U605" s="140"/>
      <c r="V605" s="140"/>
      <c r="W605" s="140"/>
      <c r="X605" s="140"/>
      <c r="Y605" s="140"/>
      <c r="Z605" s="140"/>
      <c r="AA605" s="140"/>
      <c r="AB605" s="140"/>
      <c r="AC605" s="140"/>
      <c r="AD605" s="140"/>
      <c r="AE605" s="140"/>
      <c r="AF605" s="140"/>
      <c r="AG605" s="140"/>
      <c r="AH605" s="140"/>
      <c r="AI605" s="230"/>
      <c r="AJ605" s="230"/>
      <c r="AK605" s="230"/>
      <c r="AL605" s="230"/>
    </row>
    <row r="606" spans="1:38">
      <c r="A606" s="1478" t="s">
        <v>2756</v>
      </c>
      <c r="B606" s="1477"/>
      <c r="C606" s="1477"/>
      <c r="D606" s="1477"/>
      <c r="E606" s="1477"/>
      <c r="F606" s="610"/>
      <c r="G606" s="610"/>
      <c r="H606" s="610"/>
      <c r="I606" s="610"/>
      <c r="J606" s="610"/>
      <c r="K606" s="610"/>
      <c r="L606" s="610"/>
      <c r="M606" s="140"/>
      <c r="N606" s="140"/>
      <c r="O606" s="140"/>
      <c r="P606" s="140"/>
      <c r="Q606" s="140"/>
      <c r="R606" s="140"/>
      <c r="S606" s="140"/>
      <c r="T606" s="140"/>
      <c r="U606" s="140"/>
      <c r="V606" s="140"/>
      <c r="W606" s="140"/>
      <c r="X606" s="140"/>
      <c r="Y606" s="140"/>
      <c r="Z606" s="140"/>
      <c r="AA606" s="140"/>
      <c r="AB606" s="140"/>
      <c r="AC606" s="140"/>
      <c r="AD606" s="140"/>
      <c r="AE606" s="140"/>
      <c r="AF606" s="140"/>
      <c r="AG606" s="140"/>
      <c r="AH606" s="140"/>
      <c r="AI606" s="230"/>
      <c r="AJ606" s="230"/>
      <c r="AK606" s="230"/>
      <c r="AL606" s="230"/>
    </row>
    <row r="607" spans="1:38">
      <c r="A607" s="610" t="s">
        <v>2754</v>
      </c>
      <c r="B607" s="1273">
        <v>17.5</v>
      </c>
      <c r="C607" s="1273">
        <v>17.5</v>
      </c>
      <c r="D607" s="1273">
        <v>21</v>
      </c>
      <c r="E607" s="1277" t="s">
        <v>2716</v>
      </c>
      <c r="F607" s="610"/>
      <c r="G607" s="610"/>
      <c r="H607" s="610"/>
      <c r="I607" s="610"/>
      <c r="J607" s="610"/>
      <c r="K607" s="610"/>
      <c r="L607" s="610"/>
      <c r="M607" s="140"/>
      <c r="N607" s="140"/>
      <c r="O607" s="140"/>
      <c r="P607" s="140"/>
      <c r="Q607" s="140"/>
      <c r="R607" s="140"/>
      <c r="S607" s="140"/>
      <c r="T607" s="140"/>
      <c r="U607" s="140"/>
      <c r="V607" s="140"/>
      <c r="W607" s="140"/>
      <c r="X607" s="140"/>
      <c r="Y607" s="140"/>
      <c r="Z607" s="140"/>
      <c r="AA607" s="140"/>
      <c r="AB607" s="140"/>
      <c r="AC607" s="140"/>
      <c r="AD607" s="140"/>
      <c r="AE607" s="140"/>
      <c r="AF607" s="140"/>
      <c r="AG607" s="140"/>
      <c r="AH607" s="140"/>
      <c r="AI607" s="230"/>
      <c r="AJ607" s="230"/>
      <c r="AK607" s="230"/>
      <c r="AL607" s="230"/>
    </row>
    <row r="608" spans="1:38">
      <c r="A608" s="50" t="s">
        <v>2764</v>
      </c>
      <c r="B608" s="849">
        <v>6.3E-3</v>
      </c>
      <c r="C608" s="849">
        <v>1.4E-2</v>
      </c>
      <c r="D608" s="849">
        <v>2.3300000000000001E-2</v>
      </c>
      <c r="E608" s="1277" t="s">
        <v>2716</v>
      </c>
      <c r="F608" s="610"/>
      <c r="G608" s="610"/>
      <c r="H608" s="610"/>
      <c r="I608" s="610"/>
      <c r="J608" s="610"/>
      <c r="K608" s="610"/>
      <c r="L608" s="610"/>
      <c r="M608" s="140"/>
      <c r="N608" s="140"/>
      <c r="O608" s="140"/>
      <c r="P608" s="140"/>
      <c r="Q608" s="140"/>
      <c r="R608" s="140"/>
      <c r="S608" s="140"/>
      <c r="T608" s="140"/>
      <c r="U608" s="140"/>
      <c r="V608" s="140"/>
      <c r="W608" s="140"/>
      <c r="X608" s="140"/>
      <c r="Y608" s="140"/>
      <c r="Z608" s="140"/>
      <c r="AA608" s="140"/>
      <c r="AB608" s="140"/>
      <c r="AC608" s="140"/>
      <c r="AD608" s="140"/>
      <c r="AE608" s="140"/>
      <c r="AF608" s="140"/>
      <c r="AG608" s="140"/>
      <c r="AH608" s="140"/>
      <c r="AI608" s="230"/>
      <c r="AJ608" s="230"/>
      <c r="AK608" s="230"/>
      <c r="AL608" s="230"/>
    </row>
    <row r="609" spans="1:38">
      <c r="A609" s="1485" t="s">
        <v>2794</v>
      </c>
      <c r="B609" s="1524">
        <v>3.2</v>
      </c>
      <c r="C609" s="1524">
        <v>3.2</v>
      </c>
      <c r="D609" s="1524">
        <v>3.8</v>
      </c>
      <c r="E609" s="1277" t="s">
        <v>2716</v>
      </c>
      <c r="F609" s="610"/>
      <c r="G609" s="610"/>
      <c r="H609" s="610"/>
      <c r="I609" s="610"/>
      <c r="J609" s="610"/>
      <c r="K609" s="610"/>
      <c r="L609" s="610"/>
      <c r="M609" s="140"/>
      <c r="N609" s="140"/>
      <c r="O609" s="140"/>
      <c r="P609" s="140"/>
      <c r="Q609" s="140"/>
      <c r="R609" s="140"/>
      <c r="S609" s="140"/>
      <c r="T609" s="140"/>
      <c r="U609" s="140"/>
      <c r="V609" s="140"/>
      <c r="W609" s="140"/>
      <c r="X609" s="140"/>
      <c r="Y609" s="140"/>
      <c r="Z609" s="140"/>
      <c r="AA609" s="140"/>
      <c r="AB609" s="140"/>
      <c r="AC609" s="140"/>
      <c r="AD609" s="140"/>
      <c r="AE609" s="140"/>
      <c r="AF609" s="140"/>
      <c r="AG609" s="140"/>
      <c r="AH609" s="140"/>
      <c r="AI609" s="230"/>
      <c r="AJ609" s="230"/>
      <c r="AK609" s="230"/>
      <c r="AL609" s="230"/>
    </row>
    <row r="610" spans="1:38">
      <c r="F610" s="610"/>
      <c r="G610" s="610"/>
      <c r="H610" s="610"/>
      <c r="I610" s="610"/>
      <c r="J610" s="610"/>
      <c r="K610" s="610"/>
      <c r="L610" s="610"/>
      <c r="M610" s="140"/>
      <c r="N610" s="140"/>
      <c r="O610" s="140"/>
      <c r="P610" s="140"/>
      <c r="Q610" s="140"/>
      <c r="R610" s="140"/>
      <c r="S610" s="140"/>
      <c r="T610" s="140"/>
      <c r="U610" s="140"/>
      <c r="V610" s="140"/>
      <c r="W610" s="140"/>
      <c r="X610" s="140"/>
      <c r="Y610" s="140"/>
      <c r="Z610" s="140"/>
      <c r="AA610" s="140"/>
      <c r="AB610" s="140"/>
      <c r="AC610" s="140"/>
      <c r="AD610" s="140"/>
      <c r="AE610" s="140"/>
      <c r="AF610" s="140"/>
      <c r="AG610" s="140"/>
      <c r="AH610" s="140"/>
      <c r="AI610" s="230"/>
      <c r="AJ610" s="230"/>
      <c r="AK610" s="230"/>
      <c r="AL610" s="230"/>
    </row>
    <row r="611" spans="1:38">
      <c r="A611" s="1122" t="s">
        <v>2755</v>
      </c>
      <c r="B611" s="610"/>
      <c r="C611" s="610"/>
      <c r="D611" s="610"/>
      <c r="E611" s="1122"/>
      <c r="F611" s="610"/>
      <c r="G611" s="610"/>
      <c r="H611" s="610"/>
      <c r="I611" s="610"/>
      <c r="J611" s="610"/>
      <c r="K611" s="610"/>
      <c r="L611" s="610"/>
      <c r="M611" s="140"/>
      <c r="N611" s="140"/>
      <c r="O611" s="140"/>
      <c r="P611" s="140"/>
      <c r="Q611" s="140"/>
      <c r="R611" s="140"/>
      <c r="S611" s="140"/>
      <c r="T611" s="140"/>
      <c r="U611" s="140"/>
      <c r="V611" s="140"/>
      <c r="W611" s="140"/>
      <c r="X611" s="140"/>
      <c r="Y611" s="140"/>
      <c r="Z611" s="140"/>
      <c r="AA611" s="140"/>
      <c r="AB611" s="140"/>
      <c r="AC611" s="140"/>
      <c r="AD611" s="140"/>
      <c r="AE611" s="140"/>
      <c r="AF611" s="140"/>
      <c r="AG611" s="140"/>
      <c r="AH611" s="140"/>
      <c r="AI611" s="230"/>
      <c r="AJ611" s="230"/>
      <c r="AK611" s="230"/>
      <c r="AL611" s="230"/>
    </row>
    <row r="612" spans="1:38">
      <c r="A612" s="610" t="s">
        <v>2766</v>
      </c>
      <c r="B612" s="1278">
        <f>+B641</f>
        <v>2719.9696375482322</v>
      </c>
      <c r="C612" s="1278">
        <v>2700</v>
      </c>
      <c r="D612" s="1278">
        <f>+D641</f>
        <v>2812.7636965965557</v>
      </c>
      <c r="E612" s="1277" t="s">
        <v>2759</v>
      </c>
      <c r="F612" s="610"/>
      <c r="G612" s="610"/>
      <c r="H612" s="610"/>
      <c r="I612" s="610"/>
      <c r="J612" s="610"/>
      <c r="K612" s="610"/>
      <c r="L612" s="610"/>
      <c r="M612" s="140"/>
      <c r="Z612" s="140"/>
      <c r="AA612" s="140"/>
      <c r="AB612" s="140"/>
      <c r="AC612" s="140"/>
      <c r="AD612" s="140"/>
      <c r="AE612" s="140"/>
      <c r="AF612" s="140"/>
      <c r="AG612" s="140"/>
      <c r="AH612" s="140"/>
      <c r="AI612" s="230"/>
      <c r="AJ612" s="230"/>
      <c r="AK612" s="230"/>
      <c r="AL612" s="230"/>
    </row>
    <row r="613" spans="1:38">
      <c r="A613" s="610" t="s">
        <v>2769</v>
      </c>
      <c r="B613" s="1276">
        <f>+B649</f>
        <v>1992.8124079403308</v>
      </c>
      <c r="C613" s="1278">
        <v>1750</v>
      </c>
      <c r="D613" s="1276">
        <f>+D649</f>
        <v>1834.6258620860767</v>
      </c>
      <c r="E613" s="1277" t="s">
        <v>2718</v>
      </c>
      <c r="F613" s="610"/>
      <c r="G613" s="610"/>
      <c r="H613" s="610"/>
      <c r="I613" s="610"/>
      <c r="J613" s="610"/>
      <c r="K613" s="610"/>
      <c r="L613" s="610"/>
      <c r="M613" s="140"/>
      <c r="Z613" s="140"/>
      <c r="AA613" s="140"/>
      <c r="AB613" s="140"/>
      <c r="AC613" s="140"/>
      <c r="AD613" s="140"/>
      <c r="AE613" s="140"/>
      <c r="AF613" s="140"/>
      <c r="AG613" s="140"/>
      <c r="AH613" s="140"/>
      <c r="AI613" s="230"/>
      <c r="AJ613" s="230"/>
      <c r="AK613" s="230"/>
      <c r="AL613" s="230"/>
    </row>
    <row r="614" spans="1:38">
      <c r="A614" s="610" t="s">
        <v>2758</v>
      </c>
      <c r="B614" s="849">
        <f>+Drivers!DF85</f>
        <v>4.8989464190546395E-2</v>
      </c>
      <c r="C614" s="849">
        <v>0.05</v>
      </c>
      <c r="D614" s="849">
        <f>+Drivers!DQ85</f>
        <v>7.6876741209246369E-2</v>
      </c>
      <c r="E614" s="1277" t="s">
        <v>2759</v>
      </c>
      <c r="F614" s="610"/>
      <c r="G614" s="610"/>
      <c r="H614" s="610"/>
      <c r="I614" s="610"/>
      <c r="J614" s="610"/>
      <c r="K614" s="610"/>
      <c r="L614" s="610"/>
      <c r="M614" s="140"/>
      <c r="Z614" s="140"/>
      <c r="AA614" s="140"/>
      <c r="AB614" s="140"/>
      <c r="AC614" s="140"/>
      <c r="AD614" s="140"/>
      <c r="AE614" s="140"/>
      <c r="AF614" s="140"/>
      <c r="AG614" s="140"/>
      <c r="AH614" s="140"/>
      <c r="AI614" s="230"/>
      <c r="AJ614" s="230"/>
      <c r="AK614" s="230"/>
      <c r="AL614" s="230"/>
    </row>
    <row r="615" spans="1:38">
      <c r="A615" s="1224"/>
      <c r="B615" s="931"/>
      <c r="C615" s="931"/>
      <c r="D615" s="931"/>
      <c r="E615" s="931"/>
      <c r="F615" s="610"/>
      <c r="G615" s="610"/>
      <c r="H615" s="610"/>
      <c r="I615" s="610"/>
      <c r="J615" s="610"/>
      <c r="K615" s="610"/>
      <c r="L615" s="610"/>
      <c r="M615" s="140"/>
      <c r="Z615" s="140"/>
      <c r="AA615" s="140"/>
      <c r="AB615" s="140"/>
      <c r="AC615" s="140"/>
      <c r="AD615" s="140"/>
      <c r="AE615" s="140"/>
      <c r="AF615" s="140"/>
      <c r="AG615" s="140"/>
      <c r="AH615" s="140"/>
      <c r="AI615" s="230"/>
      <c r="AJ615" s="230"/>
      <c r="AK615" s="230"/>
      <c r="AL615" s="230"/>
    </row>
    <row r="616" spans="1:38">
      <c r="A616" s="1505" t="s">
        <v>2776</v>
      </c>
      <c r="B616" s="913"/>
      <c r="C616" s="913"/>
      <c r="D616" s="913"/>
      <c r="E616" s="913"/>
      <c r="F616" s="610"/>
      <c r="G616" s="610"/>
      <c r="H616" s="610"/>
      <c r="I616" s="610"/>
      <c r="J616" s="610"/>
      <c r="K616" s="610"/>
      <c r="L616" s="610"/>
      <c r="M616" s="140"/>
      <c r="Z616" s="140"/>
      <c r="AA616" s="140"/>
      <c r="AB616" s="140"/>
      <c r="AC616" s="140"/>
      <c r="AD616" s="140"/>
      <c r="AE616" s="140"/>
      <c r="AF616" s="140"/>
      <c r="AG616" s="140"/>
      <c r="AH616" s="140"/>
      <c r="AI616" s="230"/>
      <c r="AJ616" s="230"/>
      <c r="AK616" s="230"/>
      <c r="AL616" s="230"/>
    </row>
    <row r="617" spans="1:38">
      <c r="A617" s="1505"/>
      <c r="B617" s="913"/>
      <c r="C617" s="913"/>
      <c r="D617" s="913"/>
      <c r="E617" s="913"/>
      <c r="F617" s="610"/>
      <c r="G617" s="610"/>
      <c r="H617" s="610"/>
      <c r="I617" s="610"/>
      <c r="J617" s="610"/>
      <c r="K617" s="610"/>
      <c r="L617" s="610"/>
      <c r="M617" s="140"/>
      <c r="Z617" s="140"/>
      <c r="AA617" s="140"/>
      <c r="AB617" s="140"/>
      <c r="AC617" s="140"/>
      <c r="AD617" s="140"/>
      <c r="AE617" s="140"/>
      <c r="AF617" s="140"/>
      <c r="AG617" s="140"/>
      <c r="AH617" s="140"/>
      <c r="AI617" s="230"/>
      <c r="AJ617" s="230"/>
      <c r="AK617" s="230"/>
      <c r="AL617" s="230"/>
    </row>
    <row r="618" spans="1:38">
      <c r="A618" s="1505"/>
      <c r="B618" s="913"/>
      <c r="C618" s="913"/>
      <c r="D618" s="913"/>
      <c r="E618" s="913"/>
      <c r="F618" s="610"/>
      <c r="G618" s="610"/>
      <c r="H618" s="610"/>
      <c r="I618" s="610"/>
      <c r="J618" s="610"/>
      <c r="K618" s="610"/>
      <c r="L618" s="610"/>
      <c r="M618" s="140"/>
      <c r="Z618" s="140"/>
      <c r="AA618" s="140"/>
      <c r="AB618" s="140"/>
      <c r="AC618" s="140"/>
      <c r="AD618" s="140"/>
      <c r="AE618" s="140"/>
      <c r="AF618" s="140"/>
      <c r="AG618" s="140"/>
      <c r="AH618" s="140"/>
      <c r="AI618" s="230"/>
      <c r="AJ618" s="230"/>
      <c r="AK618" s="230"/>
      <c r="AL618" s="230"/>
    </row>
    <row r="619" spans="1:38">
      <c r="A619" s="610" t="s">
        <v>2719</v>
      </c>
      <c r="B619" s="610"/>
      <c r="C619" s="610"/>
      <c r="D619" s="610"/>
      <c r="E619" s="610"/>
      <c r="F619" s="610"/>
      <c r="G619" s="610"/>
      <c r="H619" s="610"/>
      <c r="I619" s="610"/>
      <c r="J619" s="610"/>
      <c r="K619" s="610"/>
      <c r="L619" s="610"/>
      <c r="M619" s="140"/>
      <c r="Z619" s="140"/>
      <c r="AA619" s="140"/>
      <c r="AB619" s="140"/>
      <c r="AC619" s="140"/>
      <c r="AD619" s="140"/>
      <c r="AE619" s="140"/>
      <c r="AF619" s="140"/>
      <c r="AG619" s="140"/>
      <c r="AH619" s="140"/>
      <c r="AI619" s="230"/>
      <c r="AJ619" s="230"/>
      <c r="AK619" s="230"/>
      <c r="AL619" s="230"/>
    </row>
    <row r="620" spans="1:38">
      <c r="A620" s="610" t="s">
        <v>2753</v>
      </c>
      <c r="B620" s="849">
        <f>+'Organic Growth'!DF102</f>
        <v>0.10580000000000001</v>
      </c>
      <c r="C620" s="849">
        <v>0.05</v>
      </c>
      <c r="D620" s="849">
        <f>+'Organic Growth'!DP102</f>
        <v>5.0824251418836203E-2</v>
      </c>
      <c r="E620" s="1277" t="s">
        <v>2716</v>
      </c>
      <c r="F620" s="610"/>
      <c r="G620" s="610"/>
      <c r="H620" s="610"/>
      <c r="I620" s="610"/>
      <c r="J620" s="610"/>
      <c r="K620" s="610"/>
      <c r="L620" s="610"/>
      <c r="M620" s="140"/>
      <c r="Z620" s="140"/>
      <c r="AA620" s="140"/>
      <c r="AB620" s="140"/>
      <c r="AC620" s="140"/>
      <c r="AD620" s="140"/>
      <c r="AE620" s="140"/>
      <c r="AF620" s="140"/>
      <c r="AG620" s="140"/>
      <c r="AH620" s="140"/>
      <c r="AI620" s="230"/>
      <c r="AJ620" s="230"/>
      <c r="AK620" s="230"/>
      <c r="AL620" s="230"/>
    </row>
    <row r="621" spans="1:38">
      <c r="A621" s="50"/>
      <c r="B621" s="610"/>
      <c r="C621" s="610"/>
      <c r="D621" s="610"/>
      <c r="E621" s="610"/>
      <c r="F621" s="610"/>
      <c r="G621" s="610"/>
      <c r="H621" s="610"/>
      <c r="I621" s="610"/>
      <c r="J621" s="610"/>
      <c r="K621" s="610"/>
      <c r="L621" s="610"/>
      <c r="M621" s="140"/>
      <c r="Z621" s="140"/>
      <c r="AA621" s="140"/>
      <c r="AB621" s="140"/>
      <c r="AC621" s="140"/>
      <c r="AD621" s="140"/>
      <c r="AE621" s="140"/>
      <c r="AF621" s="140"/>
      <c r="AG621" s="140"/>
      <c r="AH621" s="140"/>
      <c r="AI621" s="230"/>
      <c r="AJ621" s="230"/>
      <c r="AK621" s="230"/>
      <c r="AL621" s="230"/>
    </row>
    <row r="622" spans="1:38">
      <c r="A622" s="50" t="s">
        <v>2750</v>
      </c>
      <c r="B622" s="1286">
        <v>10</v>
      </c>
      <c r="C622" s="610"/>
      <c r="D622" s="610"/>
      <c r="E622" s="610"/>
      <c r="F622" s="610"/>
      <c r="G622" s="610"/>
      <c r="H622" s="610"/>
      <c r="I622" s="610"/>
      <c r="J622" s="610"/>
      <c r="K622" s="610"/>
      <c r="L622" s="610"/>
      <c r="M622" s="140"/>
      <c r="Z622" s="140"/>
      <c r="AA622" s="140"/>
      <c r="AB622" s="140"/>
      <c r="AC622" s="140"/>
      <c r="AD622" s="140"/>
      <c r="AE622" s="140"/>
      <c r="AF622" s="140"/>
      <c r="AG622" s="140"/>
      <c r="AH622" s="140"/>
      <c r="AI622" s="230"/>
      <c r="AJ622" s="230"/>
      <c r="AK622" s="230"/>
      <c r="AL622" s="230"/>
    </row>
    <row r="623" spans="1:38">
      <c r="A623" s="50" t="s">
        <v>2733</v>
      </c>
      <c r="B623" s="1286">
        <v>-0.3</v>
      </c>
      <c r="D623" s="610"/>
      <c r="E623" s="610"/>
      <c r="F623" s="610"/>
      <c r="G623" s="610"/>
      <c r="H623" s="610"/>
      <c r="I623" s="610"/>
      <c r="J623" s="610"/>
      <c r="K623" s="610"/>
      <c r="L623" s="610"/>
      <c r="M623" s="140"/>
      <c r="Z623" s="140"/>
      <c r="AA623" s="140"/>
      <c r="AB623" s="140"/>
      <c r="AC623" s="140"/>
      <c r="AD623" s="140"/>
      <c r="AE623" s="140"/>
      <c r="AF623" s="140"/>
      <c r="AG623" s="140"/>
      <c r="AH623" s="140"/>
      <c r="AI623" s="230"/>
      <c r="AJ623" s="230"/>
      <c r="AK623" s="230"/>
      <c r="AL623" s="230"/>
    </row>
    <row r="624" spans="1:38">
      <c r="A624" s="50" t="s">
        <v>2732</v>
      </c>
      <c r="B624" s="1286">
        <f>+B635*-1</f>
        <v>-0.2038358388857841</v>
      </c>
      <c r="C624" s="610"/>
      <c r="D624" s="610"/>
      <c r="E624" s="610"/>
      <c r="F624" s="610"/>
      <c r="G624" s="610"/>
      <c r="H624" s="610"/>
      <c r="I624" s="610"/>
      <c r="J624" s="610"/>
      <c r="K624" s="610"/>
      <c r="L624" s="610"/>
      <c r="M624" s="140"/>
      <c r="Z624" s="140"/>
      <c r="AA624" s="140"/>
      <c r="AB624" s="140"/>
      <c r="AC624" s="140"/>
      <c r="AD624" s="140"/>
      <c r="AE624" s="140"/>
      <c r="AF624" s="140"/>
      <c r="AG624" s="140"/>
      <c r="AH624" s="140"/>
      <c r="AI624" s="230"/>
      <c r="AJ624" s="230"/>
      <c r="AK624" s="230"/>
      <c r="AL624" s="230"/>
    </row>
    <row r="625" spans="1:38">
      <c r="A625" s="50" t="s">
        <v>1960</v>
      </c>
      <c r="B625" s="1286">
        <v>-0.24</v>
      </c>
      <c r="C625" s="610"/>
      <c r="D625" s="610"/>
      <c r="E625" s="610"/>
      <c r="F625" s="610"/>
      <c r="G625" s="610"/>
      <c r="H625" s="610"/>
      <c r="I625" s="610"/>
      <c r="J625" s="610"/>
      <c r="K625" s="610"/>
      <c r="L625" s="610"/>
      <c r="M625" s="140"/>
      <c r="Z625" s="140"/>
      <c r="AA625" s="140"/>
      <c r="AB625" s="140"/>
      <c r="AC625" s="140"/>
      <c r="AD625" s="140"/>
      <c r="AE625" s="140"/>
      <c r="AF625" s="140"/>
      <c r="AG625" s="140"/>
      <c r="AH625" s="140"/>
      <c r="AI625" s="230"/>
      <c r="AJ625" s="230"/>
      <c r="AK625" s="230"/>
      <c r="AL625" s="230"/>
    </row>
    <row r="626" spans="1:38">
      <c r="A626" s="50" t="s">
        <v>2751</v>
      </c>
      <c r="B626" s="632">
        <f>+SUM(B622:B625)</f>
        <v>9.2561641611142154</v>
      </c>
      <c r="C626" s="610"/>
      <c r="D626" s="610"/>
      <c r="E626" s="610"/>
      <c r="F626" s="610"/>
      <c r="G626" s="610"/>
      <c r="H626" s="610"/>
      <c r="I626" s="610"/>
      <c r="J626" s="610"/>
      <c r="K626" s="610"/>
      <c r="L626" s="610"/>
      <c r="M626" s="140"/>
      <c r="Z626" s="140"/>
      <c r="AA626" s="140"/>
      <c r="AB626" s="140"/>
      <c r="AC626" s="140"/>
      <c r="AD626" s="140"/>
      <c r="AE626" s="140"/>
      <c r="AF626" s="140"/>
      <c r="AG626" s="140"/>
      <c r="AH626" s="140"/>
      <c r="AI626" s="230"/>
      <c r="AJ626" s="230"/>
      <c r="AK626" s="230"/>
      <c r="AL626" s="230"/>
    </row>
    <row r="627" spans="1:38">
      <c r="A627" s="50" t="s">
        <v>1664</v>
      </c>
      <c r="B627" s="632">
        <f>+B628-B626</f>
        <v>0.17484642789550442</v>
      </c>
      <c r="C627" s="610"/>
      <c r="D627" s="610"/>
      <c r="E627" s="610"/>
      <c r="F627" s="610"/>
      <c r="G627" s="610"/>
      <c r="H627" s="610"/>
      <c r="I627" s="610"/>
      <c r="J627" s="610"/>
      <c r="K627" s="610"/>
      <c r="L627" s="610"/>
      <c r="M627" s="140"/>
      <c r="Z627" s="140"/>
      <c r="AA627" s="140"/>
      <c r="AB627" s="140"/>
      <c r="AC627" s="140"/>
      <c r="AD627" s="140"/>
      <c r="AE627" s="140"/>
      <c r="AF627" s="140"/>
      <c r="AG627" s="140"/>
      <c r="AH627" s="140"/>
      <c r="AI627" s="230"/>
      <c r="AJ627" s="230"/>
      <c r="AK627" s="230"/>
      <c r="AL627" s="230"/>
    </row>
    <row r="628" spans="1:38" ht="13.5" thickBot="1">
      <c r="A628" s="50" t="s">
        <v>2752</v>
      </c>
      <c r="B628" s="1237">
        <f>+Consolidated!ED194</f>
        <v>9.4310105890097198</v>
      </c>
      <c r="C628" s="610"/>
      <c r="D628" s="610"/>
      <c r="E628" s="610"/>
      <c r="F628" s="610"/>
      <c r="G628" s="610"/>
      <c r="H628" s="610"/>
      <c r="I628" s="610"/>
      <c r="J628" s="610"/>
      <c r="K628" s="610"/>
      <c r="L628" s="610"/>
      <c r="M628" s="140"/>
      <c r="Z628" s="140"/>
      <c r="AA628" s="140"/>
      <c r="AB628" s="140"/>
      <c r="AC628" s="140"/>
      <c r="AD628" s="140"/>
      <c r="AE628" s="140"/>
      <c r="AF628" s="140"/>
      <c r="AG628" s="140"/>
      <c r="AH628" s="140"/>
      <c r="AI628" s="230"/>
      <c r="AJ628" s="230"/>
      <c r="AK628" s="230"/>
      <c r="AL628" s="230"/>
    </row>
    <row r="629" spans="1:38" ht="13.5" thickTop="1">
      <c r="A629" s="50"/>
      <c r="B629" s="632"/>
      <c r="C629" s="610"/>
      <c r="D629" s="610"/>
      <c r="E629" s="610"/>
      <c r="F629" s="610"/>
      <c r="G629" s="610"/>
      <c r="H629" s="610"/>
      <c r="I629" s="610"/>
      <c r="J629" s="610"/>
      <c r="K629" s="610"/>
      <c r="L629" s="610"/>
      <c r="M629" s="140"/>
      <c r="Z629" s="140"/>
      <c r="AA629" s="140"/>
      <c r="AB629" s="140"/>
      <c r="AC629" s="140"/>
      <c r="AD629" s="140"/>
      <c r="AE629" s="140"/>
      <c r="AF629" s="140"/>
      <c r="AG629" s="140"/>
      <c r="AH629" s="140"/>
      <c r="AI629" s="230"/>
      <c r="AJ629" s="230"/>
      <c r="AK629" s="230"/>
      <c r="AL629" s="230"/>
    </row>
    <row r="630" spans="1:38">
      <c r="A630" s="1283" t="s">
        <v>2770</v>
      </c>
      <c r="B630" s="632"/>
      <c r="C630" s="610"/>
      <c r="D630" s="610"/>
      <c r="E630" s="610"/>
      <c r="F630" s="610"/>
      <c r="G630" s="610"/>
      <c r="H630" s="610"/>
      <c r="I630" s="610"/>
      <c r="J630" s="610"/>
      <c r="K630" s="610"/>
      <c r="L630" s="610"/>
      <c r="M630" s="140"/>
      <c r="Z630" s="140"/>
      <c r="AA630" s="140"/>
      <c r="AB630" s="140"/>
      <c r="AC630" s="140"/>
      <c r="AD630" s="140"/>
      <c r="AE630" s="140"/>
      <c r="AF630" s="140"/>
      <c r="AG630" s="140"/>
      <c r="AH630" s="140"/>
      <c r="AI630" s="230"/>
      <c r="AJ630" s="230"/>
      <c r="AK630" s="230"/>
      <c r="AL630" s="230"/>
    </row>
    <row r="631" spans="1:38">
      <c r="A631" s="50" t="s">
        <v>2771</v>
      </c>
      <c r="B631" s="1243">
        <v>2200</v>
      </c>
      <c r="C631" s="610"/>
      <c r="D631" s="610"/>
      <c r="E631" s="610"/>
      <c r="F631" s="610"/>
      <c r="G631" s="610"/>
      <c r="H631" s="610"/>
      <c r="I631" s="610"/>
      <c r="J631" s="610"/>
      <c r="K631" s="610"/>
      <c r="L631" s="610"/>
      <c r="M631" s="140"/>
      <c r="Z631" s="140"/>
      <c r="AA631" s="140"/>
      <c r="AB631" s="140"/>
      <c r="AC631" s="140"/>
      <c r="AD631" s="140"/>
      <c r="AE631" s="140"/>
      <c r="AF631" s="140"/>
      <c r="AG631" s="140"/>
      <c r="AH631" s="140"/>
      <c r="AI631" s="230"/>
      <c r="AJ631" s="230"/>
      <c r="AK631" s="230"/>
      <c r="AL631" s="230"/>
    </row>
    <row r="632" spans="1:38">
      <c r="A632" s="1500" t="s">
        <v>2772</v>
      </c>
      <c r="B632" s="1503">
        <v>0.01</v>
      </c>
      <c r="C632" s="610"/>
      <c r="D632" s="610"/>
      <c r="E632" s="610"/>
      <c r="F632" s="610"/>
      <c r="G632" s="610"/>
      <c r="H632" s="610"/>
      <c r="I632" s="610"/>
      <c r="J632" s="610"/>
      <c r="K632" s="610"/>
      <c r="L632" s="610"/>
      <c r="M632" s="140"/>
      <c r="Z632" s="140"/>
      <c r="AA632" s="140"/>
      <c r="AB632" s="140"/>
      <c r="AC632" s="140"/>
      <c r="AD632" s="140"/>
      <c r="AE632" s="140"/>
      <c r="AF632" s="140"/>
      <c r="AG632" s="140"/>
      <c r="AH632" s="140"/>
      <c r="AI632" s="230"/>
      <c r="AJ632" s="230"/>
      <c r="AK632" s="230"/>
      <c r="AL632" s="230"/>
    </row>
    <row r="633" spans="1:38">
      <c r="A633" s="1501" t="s">
        <v>2773</v>
      </c>
      <c r="B633" s="1502">
        <f>+B631*B632</f>
        <v>22</v>
      </c>
      <c r="C633" s="610"/>
      <c r="D633" s="610"/>
      <c r="E633" s="610"/>
      <c r="F633" s="610"/>
      <c r="G633" s="610"/>
      <c r="H633" s="610"/>
      <c r="I633" s="610"/>
      <c r="J633" s="610"/>
      <c r="K633" s="610"/>
      <c r="L633" s="610"/>
      <c r="M633" s="140"/>
      <c r="Z633" s="140"/>
      <c r="AA633" s="140"/>
      <c r="AB633" s="140"/>
      <c r="AC633" s="140"/>
      <c r="AD633" s="140"/>
      <c r="AE633" s="140"/>
      <c r="AF633" s="140"/>
      <c r="AG633" s="140"/>
      <c r="AH633" s="140"/>
      <c r="AI633" s="230"/>
      <c r="AJ633" s="230"/>
      <c r="AK633" s="230"/>
      <c r="AL633" s="230"/>
    </row>
    <row r="634" spans="1:38">
      <c r="A634" s="1500" t="s">
        <v>2774</v>
      </c>
      <c r="B634" s="1243">
        <f>+Consolidated!ED65*0.95</f>
        <v>107.92998974202628</v>
      </c>
      <c r="C634" s="610"/>
      <c r="D634" s="610"/>
      <c r="E634" s="610"/>
      <c r="F634" s="610"/>
      <c r="G634" s="610"/>
      <c r="H634" s="610"/>
      <c r="I634" s="610"/>
      <c r="J634" s="610"/>
      <c r="K634" s="610"/>
      <c r="L634" s="610"/>
      <c r="M634" s="140"/>
      <c r="Z634" s="140"/>
      <c r="AA634" s="140"/>
      <c r="AB634" s="140"/>
      <c r="AC634" s="140"/>
      <c r="AD634" s="140"/>
      <c r="AE634" s="140"/>
      <c r="AF634" s="140"/>
      <c r="AG634" s="140"/>
      <c r="AH634" s="140"/>
      <c r="AI634" s="230"/>
      <c r="AJ634" s="230"/>
      <c r="AK634" s="230"/>
      <c r="AL634" s="230"/>
    </row>
    <row r="635" spans="1:38" ht="13.5" thickBot="1">
      <c r="A635" s="1501" t="s">
        <v>2775</v>
      </c>
      <c r="B635" s="1504">
        <f>+B633/B634</f>
        <v>0.2038358388857841</v>
      </c>
      <c r="C635" s="610"/>
      <c r="D635" s="610"/>
      <c r="E635" s="610"/>
      <c r="F635" s="610"/>
      <c r="G635" s="610"/>
      <c r="H635" s="610"/>
      <c r="I635" s="610"/>
      <c r="J635" s="610"/>
      <c r="K635" s="610"/>
      <c r="L635" s="610"/>
      <c r="M635" s="140"/>
      <c r="Z635" s="140"/>
      <c r="AA635" s="140"/>
      <c r="AB635" s="140"/>
      <c r="AC635" s="140"/>
      <c r="AD635" s="140"/>
      <c r="AE635" s="140"/>
      <c r="AF635" s="140"/>
      <c r="AG635" s="140"/>
      <c r="AH635" s="140"/>
      <c r="AI635" s="230"/>
      <c r="AJ635" s="230"/>
      <c r="AK635" s="230"/>
      <c r="AL635" s="230"/>
    </row>
    <row r="636" spans="1:38" ht="13.5" thickTop="1">
      <c r="A636" s="50"/>
      <c r="B636" s="1286"/>
      <c r="C636" s="610"/>
      <c r="D636" s="610"/>
      <c r="E636" s="610"/>
      <c r="F636" s="610"/>
      <c r="G636" s="610"/>
      <c r="H636" s="610"/>
      <c r="I636" s="610"/>
      <c r="J636" s="610"/>
      <c r="K636" s="610"/>
      <c r="L636" s="610"/>
      <c r="M636" s="140"/>
      <c r="Z636" s="140"/>
      <c r="AA636" s="140"/>
      <c r="AB636" s="140"/>
      <c r="AC636" s="140"/>
      <c r="AD636" s="140"/>
      <c r="AE636" s="140"/>
      <c r="AF636" s="140"/>
      <c r="AG636" s="140"/>
      <c r="AH636" s="140"/>
      <c r="AI636" s="230"/>
      <c r="AJ636" s="230"/>
      <c r="AK636" s="230"/>
      <c r="AL636" s="230"/>
    </row>
    <row r="637" spans="1:38">
      <c r="A637" s="56" t="s">
        <v>2728</v>
      </c>
      <c r="B637" s="610"/>
      <c r="C637" s="610"/>
      <c r="D637" s="610"/>
      <c r="E637" s="610"/>
      <c r="F637" s="610"/>
      <c r="G637" s="610"/>
      <c r="H637" s="610"/>
      <c r="I637" s="610"/>
      <c r="J637" s="610"/>
      <c r="K637" s="610"/>
      <c r="L637" s="610"/>
      <c r="M637" s="140"/>
      <c r="Z637" s="140"/>
      <c r="AA637" s="140"/>
      <c r="AB637" s="140"/>
      <c r="AC637" s="140"/>
      <c r="AD637" s="140"/>
      <c r="AE637" s="140"/>
      <c r="AF637" s="140"/>
      <c r="AG637" s="140"/>
      <c r="AH637" s="140"/>
      <c r="AI637" s="230"/>
      <c r="AJ637" s="230"/>
      <c r="AK637" s="230"/>
      <c r="AL637" s="230"/>
    </row>
    <row r="638" spans="1:38">
      <c r="A638" s="1499"/>
      <c r="B638" s="914" t="s">
        <v>1296</v>
      </c>
      <c r="C638" s="928"/>
      <c r="D638" s="914">
        <v>2018</v>
      </c>
      <c r="E638" s="610"/>
      <c r="F638" s="610"/>
      <c r="G638" s="610"/>
      <c r="H638" s="610"/>
      <c r="I638" s="610"/>
      <c r="J638" s="610"/>
      <c r="K638" s="610"/>
      <c r="L638" s="610"/>
      <c r="M638" s="140"/>
      <c r="Z638" s="140"/>
      <c r="AA638" s="140"/>
      <c r="AB638" s="140"/>
      <c r="AC638" s="140"/>
      <c r="AD638" s="140"/>
      <c r="AE638" s="140"/>
      <c r="AF638" s="140"/>
      <c r="AG638" s="140"/>
      <c r="AH638" s="140"/>
      <c r="AI638" s="230"/>
      <c r="AJ638" s="230"/>
      <c r="AK638" s="230"/>
      <c r="AL638" s="230"/>
    </row>
    <row r="639" spans="1:38">
      <c r="A639" s="922" t="s">
        <v>2767</v>
      </c>
      <c r="B639" s="1142">
        <v>43</v>
      </c>
      <c r="D639" s="1525">
        <v>45</v>
      </c>
      <c r="E639" s="610"/>
      <c r="F639" s="610"/>
      <c r="G639" s="1275"/>
      <c r="H639" s="1275"/>
      <c r="J639" s="1275"/>
      <c r="K639" s="1275"/>
      <c r="L639" s="1275"/>
      <c r="M639" s="1275"/>
      <c r="N639" s="1275"/>
      <c r="O639" s="1275"/>
      <c r="Z639" s="140"/>
      <c r="AA639" s="140"/>
      <c r="AB639" s="140"/>
      <c r="AC639" s="140"/>
      <c r="AD639" s="140"/>
      <c r="AE639" s="140"/>
      <c r="AF639" s="140"/>
      <c r="AG639" s="140"/>
      <c r="AH639" s="140"/>
      <c r="AI639" s="230"/>
      <c r="AJ639" s="230"/>
      <c r="AK639" s="230"/>
      <c r="AL639" s="230"/>
    </row>
    <row r="640" spans="1:38">
      <c r="A640" s="922" t="s">
        <v>2726</v>
      </c>
      <c r="B640" s="1498">
        <f>+Drivers!DF114</f>
        <v>15809</v>
      </c>
      <c r="D640" s="1274">
        <f>+Drivers!DP114</f>
        <v>15998.5</v>
      </c>
      <c r="E640" s="610"/>
      <c r="F640" s="610"/>
      <c r="G640" s="1275"/>
      <c r="H640" s="1275"/>
      <c r="J640" s="1275"/>
      <c r="K640" s="1275"/>
      <c r="L640" s="1275"/>
      <c r="M640" s="1275"/>
      <c r="N640" s="1275"/>
      <c r="O640" s="1275"/>
      <c r="Z640" s="140"/>
      <c r="AA640" s="140"/>
      <c r="AB640" s="140"/>
      <c r="AC640" s="140"/>
      <c r="AD640" s="140"/>
      <c r="AE640" s="140"/>
      <c r="AF640" s="140"/>
      <c r="AG640" s="140"/>
      <c r="AH640" s="140"/>
      <c r="AI640" s="230"/>
      <c r="AJ640" s="230"/>
      <c r="AK640" s="230"/>
      <c r="AL640" s="230"/>
    </row>
    <row r="641" spans="1:38" ht="13.5" customHeight="1" thickBot="1">
      <c r="A641" s="923" t="s">
        <v>2768</v>
      </c>
      <c r="B641" s="1497">
        <f>+B639/B640*(10^6)</f>
        <v>2719.9696375482322</v>
      </c>
      <c r="D641" s="1280">
        <f>+D639/D640*(10^6)</f>
        <v>2812.7636965965557</v>
      </c>
      <c r="E641" s="610"/>
      <c r="F641" s="610"/>
      <c r="G641" s="1276"/>
      <c r="H641" s="1276"/>
      <c r="J641" s="1276"/>
      <c r="K641" s="1276"/>
      <c r="L641" s="1276"/>
      <c r="M641" s="1276"/>
      <c r="N641" s="1276"/>
      <c r="O641" s="1276"/>
      <c r="Z641" s="140"/>
      <c r="AA641" s="140"/>
      <c r="AB641" s="140"/>
      <c r="AC641" s="140"/>
      <c r="AD641" s="140"/>
      <c r="AE641" s="140"/>
      <c r="AF641" s="140"/>
      <c r="AG641" s="140"/>
      <c r="AH641" s="140"/>
      <c r="AI641" s="230"/>
      <c r="AJ641" s="230"/>
      <c r="AK641" s="230"/>
      <c r="AL641" s="230"/>
    </row>
    <row r="642" spans="1:38" ht="13.5" thickTop="1">
      <c r="A642" s="119"/>
      <c r="B642" s="931"/>
      <c r="C642" s="931"/>
      <c r="D642" s="931"/>
      <c r="E642" s="610"/>
      <c r="F642" s="610"/>
      <c r="G642" s="610"/>
      <c r="H642" s="610"/>
      <c r="I642" s="610"/>
      <c r="J642" s="610"/>
      <c r="K642" s="610"/>
      <c r="L642" s="610"/>
      <c r="M642" s="140"/>
      <c r="Z642" s="140"/>
      <c r="AA642" s="140"/>
      <c r="AB642" s="140"/>
      <c r="AC642" s="140"/>
      <c r="AD642" s="140"/>
      <c r="AE642" s="140"/>
      <c r="AF642" s="140"/>
      <c r="AG642" s="140"/>
      <c r="AH642" s="140"/>
      <c r="AI642" s="230"/>
      <c r="AJ642" s="230"/>
      <c r="AK642" s="230"/>
      <c r="AL642" s="230"/>
    </row>
    <row r="643" spans="1:38">
      <c r="B643" s="610"/>
      <c r="C643" s="610"/>
      <c r="D643" s="610"/>
      <c r="E643" s="610"/>
      <c r="F643" s="610"/>
      <c r="G643" s="610"/>
      <c r="H643" s="610"/>
      <c r="I643" s="610"/>
      <c r="J643" s="610"/>
      <c r="K643" s="610"/>
      <c r="L643" s="610"/>
      <c r="M643" s="140"/>
      <c r="Z643" s="140"/>
      <c r="AA643" s="140"/>
      <c r="AB643" s="140"/>
      <c r="AC643" s="140"/>
      <c r="AD643" s="140"/>
      <c r="AE643" s="140"/>
      <c r="AF643" s="140"/>
      <c r="AG643" s="140"/>
      <c r="AH643" s="140"/>
      <c r="AI643" s="230"/>
      <c r="AJ643" s="230"/>
      <c r="AK643" s="230"/>
      <c r="AL643" s="230"/>
    </row>
    <row r="644" spans="1:38">
      <c r="A644" s="56" t="s">
        <v>2729</v>
      </c>
      <c r="B644" s="610"/>
      <c r="C644" s="610"/>
      <c r="D644" s="610"/>
      <c r="E644" s="610"/>
      <c r="F644" s="610"/>
      <c r="G644" s="610"/>
      <c r="H644" s="610"/>
      <c r="I644" s="610"/>
      <c r="J644" s="610"/>
      <c r="K644" s="610"/>
      <c r="L644" s="610"/>
      <c r="M644" s="140"/>
      <c r="Z644" s="140"/>
      <c r="AA644" s="140"/>
      <c r="AB644" s="140"/>
      <c r="AC644" s="140"/>
      <c r="AD644" s="140"/>
      <c r="AE644" s="140"/>
      <c r="AF644" s="140"/>
      <c r="AG644" s="140"/>
      <c r="AH644" s="140"/>
      <c r="AI644" s="230"/>
      <c r="AJ644" s="230"/>
      <c r="AK644" s="230"/>
      <c r="AL644" s="230"/>
    </row>
    <row r="645" spans="1:38">
      <c r="A645" s="1119" t="s">
        <v>2722</v>
      </c>
      <c r="B645" s="1279">
        <f>+'Organic Growth'!DJ84</f>
        <v>15.396814902671418</v>
      </c>
      <c r="C645" s="166"/>
      <c r="D645" s="1279">
        <f>+'Organic Growth'!DT84</f>
        <v>11.348496275060526</v>
      </c>
      <c r="E645" s="610"/>
      <c r="F645" s="610"/>
      <c r="G645" s="610"/>
      <c r="H645" s="610"/>
      <c r="J645" s="610"/>
      <c r="K645" s="610"/>
      <c r="L645" s="610"/>
      <c r="M645" s="140"/>
      <c r="Z645" s="140"/>
      <c r="AA645" s="140"/>
      <c r="AB645" s="140"/>
      <c r="AC645" s="140"/>
      <c r="AD645" s="140"/>
      <c r="AE645" s="140"/>
      <c r="AF645" s="140"/>
      <c r="AG645" s="140"/>
      <c r="AH645" s="140"/>
      <c r="AI645" s="230"/>
      <c r="AJ645" s="230"/>
      <c r="AK645" s="230"/>
      <c r="AL645" s="230"/>
    </row>
    <row r="646" spans="1:38">
      <c r="A646" s="922" t="s">
        <v>2723</v>
      </c>
      <c r="B646" s="1142">
        <f>+'Organic Growth'!DJ83</f>
        <v>4.326547701816021</v>
      </c>
      <c r="D646" s="1142">
        <f>+'Organic Growth'!DT83</f>
        <v>11.761597724939499</v>
      </c>
      <c r="E646" s="610"/>
      <c r="F646" s="610"/>
      <c r="G646" s="610"/>
      <c r="H646" s="610"/>
      <c r="J646" s="610"/>
      <c r="K646" s="610"/>
      <c r="L646" s="610"/>
      <c r="M646" s="140"/>
      <c r="Z646" s="140"/>
      <c r="AA646" s="140"/>
      <c r="AB646" s="140"/>
      <c r="AC646" s="140"/>
      <c r="AD646" s="140"/>
      <c r="AE646" s="140"/>
      <c r="AF646" s="140"/>
      <c r="AG646" s="140"/>
      <c r="AH646" s="140"/>
      <c r="AI646" s="230"/>
      <c r="AJ646" s="230"/>
      <c r="AK646" s="230"/>
      <c r="AL646" s="230"/>
    </row>
    <row r="647" spans="1:38">
      <c r="A647" s="922" t="s">
        <v>2725</v>
      </c>
      <c r="B647" s="927">
        <f>+SUM(B645:B646)</f>
        <v>19.723362604487438</v>
      </c>
      <c r="C647" s="123"/>
      <c r="D647" s="927">
        <f>+SUM(D645:D646)</f>
        <v>23.110094000000025</v>
      </c>
      <c r="E647" s="610"/>
      <c r="F647" s="610"/>
      <c r="G647" s="610"/>
      <c r="H647" s="610"/>
      <c r="I647" s="610"/>
      <c r="J647" s="610"/>
      <c r="K647" s="610"/>
      <c r="L647" s="610"/>
      <c r="M647" s="140"/>
      <c r="Z647" s="140"/>
      <c r="AA647" s="140"/>
      <c r="AB647" s="140"/>
      <c r="AC647" s="140"/>
      <c r="AD647" s="140"/>
      <c r="AE647" s="140"/>
      <c r="AF647" s="140"/>
      <c r="AG647" s="140"/>
      <c r="AH647" s="140"/>
      <c r="AI647" s="230"/>
      <c r="AJ647" s="230"/>
      <c r="AK647" s="230"/>
      <c r="AL647" s="230"/>
    </row>
    <row r="648" spans="1:38">
      <c r="A648" s="922" t="s">
        <v>2726</v>
      </c>
      <c r="B648" s="1274">
        <f>+Drivers!DJ115</f>
        <v>9897.25</v>
      </c>
      <c r="C648" s="123"/>
      <c r="D648" s="1274">
        <f>+Drivers!DT115</f>
        <v>12596.625</v>
      </c>
      <c r="E648" s="1142"/>
      <c r="F648" s="610"/>
      <c r="G648" s="610"/>
      <c r="H648" s="610"/>
      <c r="I648" s="610"/>
      <c r="J648" s="610"/>
      <c r="K648" s="610"/>
      <c r="L648" s="610"/>
      <c r="M648" s="140"/>
      <c r="Z648" s="140"/>
      <c r="AA648" s="140"/>
      <c r="AB648" s="140"/>
      <c r="AC648" s="140"/>
      <c r="AD648" s="140"/>
      <c r="AE648" s="140"/>
      <c r="AF648" s="140"/>
      <c r="AG648" s="140"/>
      <c r="AH648" s="140"/>
      <c r="AI648" s="230"/>
      <c r="AJ648" s="230"/>
      <c r="AK648" s="230"/>
      <c r="AL648" s="230"/>
    </row>
    <row r="649" spans="1:38" ht="13.5" thickBot="1">
      <c r="A649" s="923" t="s">
        <v>2727</v>
      </c>
      <c r="B649" s="1280">
        <f>+B647/B648*(10^6)</f>
        <v>1992.8124079403308</v>
      </c>
      <c r="C649" s="1281"/>
      <c r="D649" s="1280">
        <f>+D647/D648*(10^6)</f>
        <v>1834.6258620860767</v>
      </c>
      <c r="E649" s="1282"/>
      <c r="F649" s="610"/>
      <c r="G649" s="610"/>
      <c r="H649" s="610"/>
      <c r="I649" s="610"/>
      <c r="J649" s="610"/>
      <c r="K649" s="610"/>
      <c r="L649" s="610"/>
      <c r="M649" s="140"/>
      <c r="Z649" s="140"/>
      <c r="AA649" s="140"/>
      <c r="AB649" s="140"/>
      <c r="AC649" s="140"/>
      <c r="AD649" s="140"/>
      <c r="AE649" s="140"/>
      <c r="AF649" s="140"/>
      <c r="AG649" s="140"/>
      <c r="AH649" s="140"/>
      <c r="AI649" s="230"/>
      <c r="AJ649" s="230"/>
      <c r="AK649" s="230"/>
      <c r="AL649" s="230"/>
    </row>
    <row r="650" spans="1:38" ht="13.5" thickTop="1">
      <c r="A650" s="50"/>
      <c r="B650" s="610"/>
      <c r="C650" s="610"/>
      <c r="D650" s="610"/>
      <c r="E650" s="610"/>
      <c r="F650" s="610"/>
      <c r="G650" s="610"/>
      <c r="H650" s="610"/>
      <c r="I650" s="610"/>
      <c r="J650" s="610"/>
      <c r="K650" s="610"/>
      <c r="L650" s="610"/>
      <c r="M650" s="140"/>
      <c r="Z650" s="140"/>
      <c r="AA650" s="140"/>
      <c r="AB650" s="140"/>
      <c r="AC650" s="140"/>
      <c r="AD650" s="140"/>
      <c r="AE650" s="140"/>
      <c r="AF650" s="140"/>
      <c r="AG650" s="140"/>
      <c r="AH650" s="140"/>
      <c r="AI650" s="230"/>
      <c r="AJ650" s="230"/>
      <c r="AK650" s="230"/>
      <c r="AL650" s="230"/>
    </row>
    <row r="651" spans="1:38">
      <c r="A651" s="50"/>
      <c r="B651" s="610"/>
      <c r="C651" s="610"/>
      <c r="D651" s="610"/>
      <c r="E651" s="610"/>
      <c r="F651" s="610"/>
      <c r="G651" s="610"/>
      <c r="H651" s="610"/>
      <c r="I651" s="610"/>
      <c r="J651" s="610"/>
      <c r="K651" s="610"/>
      <c r="L651" s="610"/>
      <c r="M651" s="140"/>
      <c r="Z651" s="140"/>
      <c r="AA651" s="140"/>
      <c r="AB651" s="140"/>
      <c r="AC651" s="140"/>
      <c r="AD651" s="140"/>
      <c r="AE651" s="140"/>
      <c r="AF651" s="140"/>
      <c r="AG651" s="140"/>
      <c r="AH651" s="140"/>
      <c r="AI651" s="230"/>
      <c r="AJ651" s="230"/>
      <c r="AK651" s="230"/>
      <c r="AL651" s="230"/>
    </row>
    <row r="652" spans="1:38">
      <c r="A652" s="1283" t="s">
        <v>2730</v>
      </c>
      <c r="B652" s="610"/>
      <c r="C652" s="1285" t="s">
        <v>634</v>
      </c>
      <c r="D652" s="610"/>
      <c r="E652" s="610"/>
      <c r="F652" s="610"/>
      <c r="G652" s="610"/>
      <c r="H652" s="610"/>
      <c r="I652" s="610"/>
      <c r="J652" s="610"/>
      <c r="L652" s="610"/>
      <c r="M652" s="140"/>
      <c r="Z652" s="140"/>
      <c r="AA652" s="140"/>
      <c r="AB652" s="140"/>
      <c r="AC652" s="140"/>
      <c r="AD652" s="140"/>
      <c r="AE652" s="140"/>
      <c r="AF652" s="140"/>
      <c r="AG652" s="140"/>
      <c r="AH652" s="140"/>
      <c r="AI652" s="230"/>
      <c r="AJ652" s="230"/>
      <c r="AK652" s="230"/>
      <c r="AL652" s="230"/>
    </row>
    <row r="653" spans="1:38">
      <c r="A653" s="1256"/>
      <c r="B653" s="914">
        <v>2017</v>
      </c>
      <c r="C653" s="914">
        <v>2018</v>
      </c>
      <c r="D653" s="914" t="s">
        <v>2293</v>
      </c>
      <c r="E653" s="914" t="s">
        <v>2294</v>
      </c>
      <c r="F653" s="610"/>
      <c r="G653" s="610"/>
      <c r="H653" s="610"/>
      <c r="I653" s="610"/>
      <c r="J653" s="610"/>
      <c r="K653" s="610"/>
      <c r="L653" s="610"/>
      <c r="M653" s="140"/>
      <c r="Z653" s="140"/>
      <c r="AA653" s="140"/>
      <c r="AB653" s="140"/>
      <c r="AC653" s="140"/>
      <c r="AD653" s="140"/>
      <c r="AE653" s="140"/>
      <c r="AF653" s="140"/>
      <c r="AG653" s="140"/>
      <c r="AH653" s="140"/>
      <c r="AI653" s="230"/>
      <c r="AJ653" s="230"/>
      <c r="AK653" s="230"/>
      <c r="AL653" s="230"/>
    </row>
    <row r="654" spans="1:38">
      <c r="A654" s="1119" t="s">
        <v>2722</v>
      </c>
      <c r="B654" s="1279">
        <f>+'Organic Growth'!DO19</f>
        <v>37.797499999999999</v>
      </c>
      <c r="C654" s="1275">
        <f>+Guidance!B1078</f>
        <v>39</v>
      </c>
      <c r="D654" s="1279">
        <f>+'Organic Growth'!DY19</f>
        <v>41.324960000000004</v>
      </c>
      <c r="E654" s="1279">
        <f>+'Organic Growth'!ED19</f>
        <v>43.984704000000008</v>
      </c>
      <c r="F654" s="610"/>
      <c r="G654" s="610"/>
      <c r="I654" s="610"/>
      <c r="J654" s="610"/>
      <c r="K654" s="610"/>
      <c r="L654" s="610"/>
      <c r="M654" s="140"/>
      <c r="Z654" s="140"/>
      <c r="AA654" s="140"/>
      <c r="AB654" s="140"/>
      <c r="AC654" s="140"/>
      <c r="AD654" s="140"/>
      <c r="AE654" s="140"/>
      <c r="AF654" s="140"/>
      <c r="AG654" s="140"/>
      <c r="AH654" s="140"/>
      <c r="AI654" s="230"/>
      <c r="AJ654" s="230"/>
      <c r="AK654" s="230"/>
      <c r="AL654" s="230"/>
    </row>
    <row r="655" spans="1:38">
      <c r="A655" s="922" t="s">
        <v>2723</v>
      </c>
      <c r="B655" s="1142">
        <f>+'Organic Growth'!DO17</f>
        <v>42.133184782107826</v>
      </c>
      <c r="C655" s="1275">
        <f>+Guidance!B1077</f>
        <v>44</v>
      </c>
      <c r="D655" s="1142">
        <f>+'Organic Growth'!DY17</f>
        <v>63.985003999999989</v>
      </c>
      <c r="E655" s="1142">
        <f>+'Organic Growth'!ED17</f>
        <v>44.177500000000002</v>
      </c>
      <c r="F655" s="610"/>
      <c r="G655" s="610"/>
      <c r="I655" s="610"/>
      <c r="J655" s="610"/>
      <c r="K655" s="610"/>
      <c r="L655" s="610"/>
      <c r="M655" s="140"/>
      <c r="Z655" s="140"/>
      <c r="AA655" s="140"/>
      <c r="AB655" s="140"/>
      <c r="AC655" s="140"/>
      <c r="AD655" s="140"/>
      <c r="AE655" s="140"/>
      <c r="AF655" s="140"/>
      <c r="AG655" s="140"/>
      <c r="AH655" s="140"/>
      <c r="AI655" s="230"/>
      <c r="AJ655" s="230"/>
      <c r="AK655" s="230"/>
      <c r="AL655" s="230"/>
    </row>
    <row r="656" spans="1:38">
      <c r="A656" s="922" t="s">
        <v>2510</v>
      </c>
      <c r="B656" s="1143">
        <f>+'Organic Growth'!DO20</f>
        <v>-9.2844534376049914</v>
      </c>
      <c r="C656" s="1143">
        <f>+Guidance!B1079-'Organic Growth'!DT22-'Organic Growth'!DT21</f>
        <v>-12.694339999999997</v>
      </c>
      <c r="D656" s="1143">
        <f>+'Organic Growth'!DY20</f>
        <v>-19.729281</v>
      </c>
      <c r="E656" s="1143">
        <f>+'Organic Growth'!ED20</f>
        <v>-26.143982000000005</v>
      </c>
      <c r="F656" s="610"/>
      <c r="G656" s="610"/>
      <c r="I656" s="610"/>
      <c r="J656" s="610"/>
      <c r="K656" s="610"/>
      <c r="L656" s="610"/>
      <c r="M656" s="140"/>
      <c r="Z656" s="140"/>
      <c r="AA656" s="140"/>
      <c r="AB656" s="140"/>
      <c r="AC656" s="140"/>
      <c r="AD656" s="140"/>
      <c r="AE656" s="140"/>
      <c r="AF656" s="140"/>
      <c r="AG656" s="140"/>
      <c r="AH656" s="140"/>
      <c r="AI656" s="230"/>
      <c r="AJ656" s="230"/>
      <c r="AK656" s="230"/>
      <c r="AL656" s="230"/>
    </row>
    <row r="657" spans="1:38">
      <c r="A657" s="923" t="s">
        <v>2725</v>
      </c>
      <c r="B657" s="924">
        <f>+SUM(B654:B656)</f>
        <v>70.646231344502823</v>
      </c>
      <c r="C657" s="1284">
        <f>+SUM(C654:C656)</f>
        <v>70.305660000000003</v>
      </c>
      <c r="D657" s="924">
        <f>+SUM(D654:D656)</f>
        <v>85.580682999999993</v>
      </c>
      <c r="E657" s="924">
        <f>+SUM(E654:E656)</f>
        <v>62.018221999999994</v>
      </c>
      <c r="F657" s="610"/>
      <c r="G657" s="610"/>
      <c r="I657" s="610"/>
      <c r="J657" s="610"/>
      <c r="K657" s="610"/>
      <c r="L657" s="610"/>
      <c r="M657" s="140"/>
      <c r="Z657" s="140"/>
      <c r="AA657" s="140"/>
      <c r="AB657" s="140"/>
      <c r="AC657" s="140"/>
      <c r="AD657" s="140"/>
      <c r="AE657" s="140"/>
      <c r="AF657" s="140"/>
      <c r="AG657" s="140"/>
      <c r="AH657" s="140"/>
      <c r="AI657" s="230"/>
      <c r="AJ657" s="230"/>
      <c r="AK657" s="230"/>
      <c r="AL657" s="230"/>
    </row>
    <row r="658" spans="1:38">
      <c r="A658" s="50"/>
      <c r="B658" s="610"/>
      <c r="C658" s="610"/>
      <c r="D658" s="610"/>
      <c r="E658" s="610"/>
      <c r="F658" s="610"/>
      <c r="G658" s="610"/>
      <c r="H658" s="610"/>
      <c r="I658" s="610"/>
      <c r="J658" s="610"/>
      <c r="K658" s="610"/>
      <c r="L658" s="610"/>
      <c r="M658" s="140"/>
      <c r="Z658" s="140"/>
      <c r="AA658" s="140"/>
      <c r="AB658" s="140"/>
      <c r="AC658" s="140"/>
      <c r="AD658" s="140"/>
      <c r="AE658" s="140"/>
      <c r="AF658" s="140"/>
      <c r="AG658" s="140"/>
      <c r="AH658" s="140"/>
      <c r="AI658" s="230"/>
      <c r="AJ658" s="230"/>
      <c r="AK658" s="230"/>
      <c r="AL658" s="230"/>
    </row>
    <row r="659" spans="1:38">
      <c r="A659" s="1283" t="s">
        <v>2731</v>
      </c>
      <c r="B659" s="610"/>
      <c r="C659" s="610"/>
      <c r="D659" s="610"/>
      <c r="E659" s="610"/>
      <c r="F659" s="610"/>
      <c r="G659" s="610"/>
      <c r="H659" s="610"/>
      <c r="I659" s="610"/>
      <c r="J659" s="610"/>
      <c r="K659" s="610"/>
      <c r="L659" s="610"/>
      <c r="M659" s="140"/>
      <c r="Z659" s="140"/>
      <c r="AA659" s="140"/>
      <c r="AB659" s="140"/>
      <c r="AC659" s="140"/>
      <c r="AD659" s="140"/>
      <c r="AE659" s="140"/>
      <c r="AF659" s="140"/>
      <c r="AG659" s="140"/>
      <c r="AH659" s="140"/>
      <c r="AI659" s="230"/>
      <c r="AJ659" s="230"/>
      <c r="AK659" s="230"/>
      <c r="AL659" s="230"/>
    </row>
    <row r="660" spans="1:38">
      <c r="A660" s="1119" t="s">
        <v>2722</v>
      </c>
      <c r="B660" s="1279">
        <f>+'Organic Growth'!DO84</f>
        <v>11.838211447552801</v>
      </c>
      <c r="C660" s="1279">
        <f>+Guidance!C1078</f>
        <v>9</v>
      </c>
      <c r="D660" s="1279">
        <f>+'Organic Growth'!DY84</f>
        <v>12.339358103666644</v>
      </c>
      <c r="E660" s="1279">
        <f>+'Organic Growth'!ED84</f>
        <v>12.346762100202554</v>
      </c>
      <c r="F660" s="610"/>
      <c r="G660" s="610"/>
      <c r="H660" s="610"/>
      <c r="I660" s="610"/>
      <c r="J660" s="610"/>
      <c r="K660" s="610"/>
      <c r="L660" s="610"/>
      <c r="M660" s="140"/>
      <c r="Z660" s="140"/>
      <c r="AA660" s="140"/>
      <c r="AB660" s="140"/>
      <c r="AC660" s="140"/>
      <c r="AD660" s="140"/>
      <c r="AE660" s="140"/>
      <c r="AF660" s="140"/>
      <c r="AG660" s="140"/>
      <c r="AH660" s="140"/>
      <c r="AI660" s="230"/>
      <c r="AJ660" s="230"/>
      <c r="AK660" s="230"/>
      <c r="AL660" s="230"/>
    </row>
    <row r="661" spans="1:38">
      <c r="A661" s="922" t="s">
        <v>2723</v>
      </c>
      <c r="B661" s="1142">
        <f>+'Organic Growth'!DO83</f>
        <v>7.793275585399007</v>
      </c>
      <c r="C661" s="1142">
        <f>+Guidance!C1077</f>
        <v>13</v>
      </c>
      <c r="D661" s="1142">
        <f>+'Organic Growth'!DY83</f>
        <v>12.307485896333352</v>
      </c>
      <c r="E661" s="1142">
        <f>+'Organic Growth'!ED83</f>
        <v>9.4253748997974451</v>
      </c>
      <c r="F661" s="610"/>
      <c r="G661" s="610"/>
      <c r="H661" s="610"/>
      <c r="I661" s="610"/>
      <c r="J661" s="610"/>
      <c r="K661" s="610"/>
      <c r="L661" s="610"/>
      <c r="M661" s="140"/>
      <c r="Z661" s="140"/>
      <c r="AA661" s="140"/>
      <c r="AB661" s="140"/>
      <c r="AC661" s="140"/>
      <c r="AD661" s="140"/>
      <c r="AE661" s="140"/>
      <c r="AF661" s="140"/>
      <c r="AG661" s="140"/>
      <c r="AH661" s="140"/>
      <c r="AI661" s="230"/>
      <c r="AJ661" s="230"/>
      <c r="AK661" s="230"/>
      <c r="AL661" s="230"/>
    </row>
    <row r="662" spans="1:38">
      <c r="A662" s="922" t="s">
        <v>2510</v>
      </c>
      <c r="B662" s="1143">
        <f>+'Organic Growth'!DO85</f>
        <v>-1.0641926080377273</v>
      </c>
      <c r="C662" s="1143">
        <f>+Guidance!C1079</f>
        <v>-2</v>
      </c>
      <c r="D662" s="1143">
        <f>+'Organic Growth'!DY85</f>
        <v>-1.5269599999999994</v>
      </c>
      <c r="E662" s="1143">
        <f>+'Organic Growth'!ED85</f>
        <v>-1.3947129999999992</v>
      </c>
      <c r="F662" s="610"/>
      <c r="G662" s="610"/>
      <c r="H662" s="610"/>
      <c r="I662" s="610"/>
      <c r="J662" s="610"/>
      <c r="K662" s="610"/>
      <c r="L662" s="610"/>
      <c r="M662" s="140"/>
      <c r="Z662" s="140"/>
      <c r="AA662" s="140"/>
      <c r="AB662" s="140"/>
      <c r="AC662" s="140"/>
      <c r="AD662" s="140"/>
      <c r="AE662" s="140"/>
      <c r="AF662" s="140"/>
      <c r="AG662" s="140"/>
      <c r="AH662" s="140"/>
      <c r="AI662" s="230"/>
      <c r="AJ662" s="230"/>
      <c r="AK662" s="230"/>
      <c r="AL662" s="230"/>
    </row>
    <row r="663" spans="1:38">
      <c r="A663" s="923" t="s">
        <v>2725</v>
      </c>
      <c r="B663" s="924">
        <f>+SUM(B660:B662)</f>
        <v>18.567294424914081</v>
      </c>
      <c r="C663" s="924">
        <f>+SUM(C660:C662)</f>
        <v>20</v>
      </c>
      <c r="D663" s="924">
        <f>+SUM(D660:D662)</f>
        <v>23.119883999999995</v>
      </c>
      <c r="E663" s="924">
        <f>+SUM(E660:E662)</f>
        <v>20.377424000000001</v>
      </c>
      <c r="F663" s="610"/>
      <c r="G663" s="610"/>
      <c r="H663" s="610"/>
      <c r="I663" s="610"/>
      <c r="J663" s="610"/>
      <c r="K663" s="610"/>
      <c r="L663" s="610"/>
      <c r="M663" s="140"/>
      <c r="Z663" s="140"/>
      <c r="AA663" s="140"/>
      <c r="AB663" s="140"/>
      <c r="AC663" s="140"/>
      <c r="AD663" s="140"/>
      <c r="AE663" s="140"/>
      <c r="AF663" s="140"/>
      <c r="AG663" s="140"/>
      <c r="AH663" s="140"/>
      <c r="AI663" s="230"/>
      <c r="AJ663" s="230"/>
      <c r="AK663" s="230"/>
      <c r="AL663" s="230"/>
    </row>
    <row r="664" spans="1:38">
      <c r="A664" s="50"/>
      <c r="B664" s="610"/>
      <c r="C664" s="610"/>
      <c r="D664" s="610"/>
      <c r="E664" s="610"/>
      <c r="F664" s="610"/>
      <c r="G664" s="610"/>
      <c r="H664" s="610"/>
      <c r="I664" s="610"/>
      <c r="J664" s="610"/>
      <c r="K664" s="610"/>
      <c r="L664" s="610"/>
      <c r="M664" s="140"/>
      <c r="Z664" s="140"/>
      <c r="AA664" s="140"/>
      <c r="AB664" s="140"/>
      <c r="AC664" s="140"/>
      <c r="AD664" s="140"/>
      <c r="AE664" s="140"/>
      <c r="AF664" s="140"/>
      <c r="AG664" s="140"/>
      <c r="AH664" s="140"/>
      <c r="AI664" s="230"/>
      <c r="AJ664" s="230"/>
      <c r="AK664" s="230"/>
      <c r="AL664" s="230"/>
    </row>
    <row r="665" spans="1:38">
      <c r="A665" s="610" t="s">
        <v>2720</v>
      </c>
      <c r="B665" s="849">
        <f>+'Organic Growth'!DF46-'Organic Growth'!DF44-'Organic Growth'!DF43</f>
        <v>6.3999999999999987E-2</v>
      </c>
      <c r="C665" s="670">
        <v>5.5E-2</v>
      </c>
      <c r="D665" s="849">
        <f>+'Organic Growth'!DP46-'Organic Growth'!DP44-'Organic Growth'!DP43</f>
        <v>5.5E-2</v>
      </c>
      <c r="E665" s="1277" t="s">
        <v>2757</v>
      </c>
      <c r="F665" s="610"/>
      <c r="G665" s="610"/>
      <c r="H665" s="610"/>
      <c r="I665" s="610"/>
      <c r="J665" s="610"/>
      <c r="K665" s="610"/>
      <c r="L665" s="610"/>
      <c r="M665" s="140"/>
      <c r="N665" s="140"/>
      <c r="O665" s="140"/>
      <c r="P665" s="140"/>
      <c r="Q665" s="140"/>
      <c r="R665" s="140"/>
      <c r="S665" s="140"/>
      <c r="T665" s="140"/>
      <c r="U665" s="140"/>
      <c r="V665" s="140"/>
      <c r="W665" s="140"/>
      <c r="X665" s="140"/>
      <c r="Y665" s="140"/>
      <c r="Z665" s="140"/>
      <c r="AA665" s="140"/>
      <c r="AB665" s="140"/>
      <c r="AC665" s="140"/>
      <c r="AD665" s="140"/>
      <c r="AE665" s="140"/>
      <c r="AF665" s="140"/>
      <c r="AG665" s="140"/>
      <c r="AH665" s="140"/>
      <c r="AI665" s="230"/>
      <c r="AJ665" s="230"/>
      <c r="AK665" s="230"/>
      <c r="AL665" s="230"/>
    </row>
    <row r="666" spans="1:38">
      <c r="A666" s="610" t="s">
        <v>2721</v>
      </c>
      <c r="B666" s="849">
        <f>+'Organic Growth'!DF107</f>
        <v>0.121</v>
      </c>
      <c r="C666" s="1496" t="s">
        <v>2765</v>
      </c>
      <c r="D666" s="1496" t="s">
        <v>2765</v>
      </c>
      <c r="E666" s="1277" t="s">
        <v>2757</v>
      </c>
      <c r="F666" s="610"/>
      <c r="G666" s="610"/>
      <c r="H666" s="610"/>
      <c r="I666" s="610"/>
      <c r="J666" s="610"/>
      <c r="K666" s="610"/>
      <c r="L666" s="610"/>
      <c r="M666" s="140"/>
      <c r="N666" s="140"/>
      <c r="O666" s="140"/>
      <c r="P666" s="140"/>
      <c r="Q666" s="140"/>
      <c r="R666" s="140"/>
      <c r="S666" s="140"/>
      <c r="T666" s="140"/>
      <c r="U666" s="140"/>
      <c r="V666" s="140"/>
      <c r="W666" s="140"/>
      <c r="X666" s="140"/>
      <c r="Y666" s="140"/>
      <c r="Z666" s="140"/>
      <c r="AA666" s="140"/>
      <c r="AB666" s="140"/>
      <c r="AC666" s="140"/>
      <c r="AD666" s="140"/>
      <c r="AE666" s="140"/>
      <c r="AF666" s="140"/>
      <c r="AG666" s="140"/>
      <c r="AH666" s="140"/>
      <c r="AI666" s="230"/>
      <c r="AJ666" s="230"/>
      <c r="AK666" s="230"/>
      <c r="AL666" s="230"/>
    </row>
    <row r="667" spans="1:38">
      <c r="B667" s="610"/>
      <c r="C667" s="610"/>
      <c r="D667" s="610"/>
      <c r="E667" s="610"/>
      <c r="F667" s="610"/>
      <c r="G667" s="610"/>
      <c r="H667" s="610"/>
      <c r="I667" s="610"/>
      <c r="J667" s="610"/>
      <c r="K667" s="610"/>
      <c r="L667" s="610"/>
      <c r="M667" s="140"/>
      <c r="Z667" s="140"/>
      <c r="AA667" s="140"/>
      <c r="AB667" s="140"/>
      <c r="AC667" s="140"/>
      <c r="AD667" s="140"/>
      <c r="AE667" s="140"/>
      <c r="AF667" s="140"/>
      <c r="AG667" s="140"/>
      <c r="AH667" s="140"/>
      <c r="AI667" s="230"/>
      <c r="AJ667" s="230"/>
      <c r="AK667" s="230"/>
      <c r="AL667" s="230"/>
    </row>
    <row r="668" spans="1:38">
      <c r="A668" s="610"/>
      <c r="B668" s="610"/>
      <c r="C668" s="610"/>
      <c r="D668" s="1276"/>
      <c r="E668" s="610"/>
      <c r="F668" s="610"/>
      <c r="G668" s="610"/>
      <c r="H668" s="610"/>
      <c r="I668" s="610"/>
      <c r="J668" s="610"/>
      <c r="K668" s="610"/>
      <c r="L668" s="610"/>
      <c r="M668" s="140"/>
      <c r="N668" s="140"/>
      <c r="O668" s="140"/>
      <c r="P668" s="140"/>
      <c r="Q668" s="140"/>
      <c r="R668" s="140"/>
      <c r="S668" s="140"/>
      <c r="T668" s="140"/>
      <c r="U668" s="140"/>
      <c r="V668" s="140"/>
      <c r="W668" s="140"/>
      <c r="X668" s="140"/>
      <c r="Y668" s="140"/>
      <c r="Z668" s="140"/>
      <c r="AA668" s="140"/>
      <c r="AB668" s="140"/>
      <c r="AC668" s="140"/>
      <c r="AD668" s="140"/>
      <c r="AE668" s="140"/>
      <c r="AF668" s="140"/>
      <c r="AG668" s="140"/>
      <c r="AH668" s="140"/>
      <c r="AI668" s="230"/>
      <c r="AJ668" s="230"/>
      <c r="AK668" s="230"/>
      <c r="AL668" s="230"/>
    </row>
    <row r="669" spans="1:38">
      <c r="A669" s="637"/>
      <c r="B669" s="637">
        <v>2016</v>
      </c>
      <c r="C669" s="637">
        <f>+B669+1</f>
        <v>2017</v>
      </c>
      <c r="D669" s="637">
        <f>+C669+1</f>
        <v>2018</v>
      </c>
      <c r="E669" s="637">
        <f>+D669+1</f>
        <v>2019</v>
      </c>
      <c r="F669" s="637">
        <f>+E669+1</f>
        <v>2020</v>
      </c>
      <c r="G669" s="610"/>
      <c r="H669" s="610"/>
      <c r="I669" s="610"/>
      <c r="J669" s="610"/>
      <c r="K669" s="610"/>
      <c r="L669" s="610"/>
      <c r="M669" s="140"/>
      <c r="N669" s="140"/>
      <c r="O669" s="140"/>
      <c r="P669" s="140"/>
      <c r="Q669" s="140"/>
      <c r="R669" s="140"/>
      <c r="S669" s="140"/>
      <c r="T669" s="140"/>
      <c r="U669" s="140"/>
      <c r="V669" s="140"/>
      <c r="W669" s="140"/>
      <c r="X669" s="140"/>
      <c r="Y669" s="140"/>
      <c r="Z669" s="140"/>
      <c r="AA669" s="140"/>
      <c r="AB669" s="140"/>
      <c r="AC669" s="140"/>
      <c r="AD669" s="140"/>
      <c r="AE669" s="140"/>
      <c r="AF669" s="140"/>
      <c r="AG669" s="140"/>
      <c r="AH669" s="140"/>
      <c r="AI669" s="230"/>
      <c r="AJ669" s="230"/>
      <c r="AK669" s="230"/>
      <c r="AL669" s="230"/>
    </row>
    <row r="670" spans="1:38">
      <c r="A670" s="610" t="s">
        <v>2722</v>
      </c>
      <c r="B670" s="1275">
        <f>+'Organic Growth'!DJ19</f>
        <v>35.890530000000005</v>
      </c>
      <c r="C670" s="1275">
        <f>+'Organic Growth'!DO19</f>
        <v>37.797499999999999</v>
      </c>
      <c r="D670" s="1275">
        <f>+'Organic Growth'!DT19</f>
        <v>39.018848000000006</v>
      </c>
      <c r="E670" s="1275">
        <f>+'Organic Growth'!DY19</f>
        <v>41.324960000000004</v>
      </c>
      <c r="F670" s="1275">
        <f>+'Organic Growth'!ED19</f>
        <v>43.984704000000008</v>
      </c>
      <c r="I670" s="610"/>
      <c r="J670" s="610"/>
      <c r="K670" s="610"/>
      <c r="L670" s="610"/>
      <c r="M670" s="140"/>
      <c r="N670" s="140"/>
      <c r="O670" s="140"/>
      <c r="P670" s="140"/>
      <c r="Q670" s="140"/>
      <c r="R670" s="140"/>
      <c r="S670" s="140"/>
      <c r="T670" s="140"/>
      <c r="U670" s="140"/>
      <c r="V670" s="140"/>
      <c r="W670" s="140"/>
      <c r="X670" s="140"/>
      <c r="Y670" s="140"/>
      <c r="Z670" s="140"/>
      <c r="AA670" s="140"/>
      <c r="AB670" s="140"/>
      <c r="AC670" s="140"/>
      <c r="AD670" s="140"/>
      <c r="AE670" s="140"/>
      <c r="AF670" s="140"/>
      <c r="AG670" s="140"/>
      <c r="AH670" s="140"/>
      <c r="AI670" s="230"/>
      <c r="AJ670" s="230"/>
      <c r="AK670" s="230"/>
      <c r="AL670" s="230"/>
    </row>
    <row r="671" spans="1:38">
      <c r="A671" s="922" t="s">
        <v>2723</v>
      </c>
      <c r="B671" s="1275">
        <f>+'Organic Growth'!DJ17</f>
        <v>45.817391472573981</v>
      </c>
      <c r="C671" s="1275">
        <f>+'Organic Growth'!DO17</f>
        <v>42.133184782107826</v>
      </c>
      <c r="D671" s="1275">
        <f>+'Organic Growth'!DT17</f>
        <v>44.776592000000001</v>
      </c>
      <c r="E671" s="1275">
        <f>+'Organic Growth'!DY17</f>
        <v>63.985003999999989</v>
      </c>
      <c r="F671" s="1275">
        <f>+'Organic Growth'!ED17</f>
        <v>44.177500000000002</v>
      </c>
      <c r="I671" s="610"/>
      <c r="J671" s="610"/>
      <c r="K671" s="610"/>
      <c r="L671" s="610"/>
      <c r="M671" s="140"/>
      <c r="N671" s="140"/>
      <c r="O671" s="140"/>
      <c r="P671" s="140"/>
      <c r="Q671" s="140"/>
      <c r="R671" s="140"/>
      <c r="S671" s="140"/>
      <c r="T671" s="140"/>
      <c r="U671" s="140"/>
      <c r="V671" s="140"/>
      <c r="W671" s="140"/>
      <c r="X671" s="140"/>
      <c r="Y671" s="140"/>
      <c r="Z671" s="140"/>
      <c r="AA671" s="140"/>
      <c r="AB671" s="140"/>
      <c r="AC671" s="140"/>
      <c r="AD671" s="140"/>
      <c r="AE671" s="140"/>
      <c r="AF671" s="140"/>
      <c r="AG671" s="140"/>
      <c r="AH671" s="140"/>
      <c r="AI671" s="230"/>
      <c r="AJ671" s="230"/>
      <c r="AK671" s="230"/>
      <c r="AL671" s="230"/>
    </row>
    <row r="672" spans="1:38">
      <c r="A672" s="922" t="s">
        <v>2724</v>
      </c>
      <c r="B672" s="1275">
        <f>+'Organic Growth'!DJ20</f>
        <v>-10.481178917875317</v>
      </c>
      <c r="C672" s="1275">
        <f>+'Organic Growth'!DO20</f>
        <v>-9.2844534376049914</v>
      </c>
      <c r="D672" s="1275">
        <f>+'Organic Growth'!DT20</f>
        <v>-11.607362999999999</v>
      </c>
      <c r="E672" s="1275">
        <f>+'Organic Growth'!DY20</f>
        <v>-19.729281</v>
      </c>
      <c r="F672" s="1275">
        <f>+'Organic Growth'!ED20</f>
        <v>-26.143982000000005</v>
      </c>
      <c r="I672" s="610"/>
      <c r="J672" s="610"/>
      <c r="K672" s="610"/>
      <c r="L672" s="610"/>
      <c r="M672" s="140"/>
      <c r="N672" s="140"/>
      <c r="O672" s="140"/>
      <c r="P672" s="140"/>
      <c r="Q672" s="140"/>
      <c r="R672" s="140"/>
      <c r="S672" s="140"/>
      <c r="T672" s="140"/>
      <c r="U672" s="140"/>
      <c r="V672" s="140"/>
      <c r="W672" s="140"/>
      <c r="X672" s="140"/>
      <c r="Y672" s="140"/>
      <c r="Z672" s="140"/>
      <c r="AA672" s="140"/>
      <c r="AB672" s="140"/>
      <c r="AC672" s="140"/>
      <c r="AD672" s="140"/>
      <c r="AE672" s="140"/>
      <c r="AF672" s="140"/>
      <c r="AG672" s="140"/>
      <c r="AH672" s="140"/>
      <c r="AI672" s="230"/>
      <c r="AJ672" s="230"/>
      <c r="AK672" s="230"/>
      <c r="AL672" s="230"/>
    </row>
    <row r="673" spans="1:38">
      <c r="A673" s="922" t="s">
        <v>2725</v>
      </c>
      <c r="B673" s="611">
        <f>+SUM(B670:B672)</f>
        <v>71.226742554698674</v>
      </c>
      <c r="C673" s="611">
        <f>+SUM(C670:C672)</f>
        <v>70.646231344502823</v>
      </c>
      <c r="D673" s="611">
        <f>+SUM(D670:D672)</f>
        <v>72.188077000000021</v>
      </c>
      <c r="E673" s="611">
        <f>+SUM(E670:E672)</f>
        <v>85.580682999999993</v>
      </c>
      <c r="F673" s="611">
        <f>+SUM(F670:F672)</f>
        <v>62.018221999999994</v>
      </c>
      <c r="G673" s="610"/>
      <c r="H673" s="610"/>
      <c r="I673" s="610"/>
      <c r="J673" s="610"/>
      <c r="K673" s="610"/>
      <c r="L673" s="610"/>
      <c r="M673" s="140"/>
      <c r="N673" s="140"/>
      <c r="O673" s="140"/>
      <c r="P673" s="140"/>
      <c r="Q673" s="140"/>
      <c r="R673" s="140"/>
      <c r="S673" s="140"/>
      <c r="T673" s="140"/>
      <c r="U673" s="140"/>
      <c r="V673" s="140"/>
      <c r="W673" s="140"/>
      <c r="X673" s="140"/>
      <c r="Y673" s="140"/>
      <c r="Z673" s="140"/>
      <c r="AA673" s="140"/>
      <c r="AB673" s="140"/>
      <c r="AC673" s="140"/>
      <c r="AD673" s="140"/>
      <c r="AE673" s="140"/>
      <c r="AF673" s="140"/>
      <c r="AG673" s="140"/>
      <c r="AH673" s="140"/>
      <c r="AI673" s="230"/>
      <c r="AJ673" s="230"/>
      <c r="AK673" s="230"/>
      <c r="AL673" s="230"/>
    </row>
    <row r="674" spans="1:38">
      <c r="A674" s="922" t="s">
        <v>2726</v>
      </c>
      <c r="B674" s="1274">
        <f>+Drivers!DJ114</f>
        <v>15844.5</v>
      </c>
      <c r="C674" s="1274">
        <f>+Drivers!DO114</f>
        <v>15938.375</v>
      </c>
      <c r="D674" s="1274">
        <f>+Drivers!DT114</f>
        <v>16156.75</v>
      </c>
      <c r="E674" s="1274">
        <f>+Drivers!DY114</f>
        <v>16344.5</v>
      </c>
      <c r="F674" s="1274">
        <f>+Drivers!ED114</f>
        <v>16477.375</v>
      </c>
      <c r="G674" s="610"/>
      <c r="H674" s="610"/>
      <c r="I674" s="610"/>
      <c r="J674" s="610"/>
      <c r="K674" s="610"/>
      <c r="L674" s="610"/>
      <c r="M674" s="140"/>
      <c r="N674" s="140"/>
      <c r="O674" s="140"/>
      <c r="P674" s="140"/>
      <c r="Q674" s="140"/>
      <c r="R674" s="140"/>
      <c r="S674" s="140"/>
      <c r="T674" s="140"/>
      <c r="U674" s="140"/>
      <c r="V674" s="140"/>
      <c r="W674" s="140"/>
      <c r="X674" s="140"/>
      <c r="Y674" s="140"/>
      <c r="Z674" s="140"/>
      <c r="AA674" s="140"/>
      <c r="AB674" s="140"/>
      <c r="AC674" s="140"/>
      <c r="AD674" s="140"/>
      <c r="AE674" s="140"/>
      <c r="AF674" s="140"/>
      <c r="AG674" s="140"/>
      <c r="AH674" s="140"/>
      <c r="AI674" s="230"/>
      <c r="AJ674" s="230"/>
      <c r="AK674" s="230"/>
      <c r="AL674" s="230"/>
    </row>
    <row r="675" spans="1:38">
      <c r="A675" s="922" t="s">
        <v>2727</v>
      </c>
      <c r="B675" s="1276">
        <f>+B673/B674/12*(10^6)</f>
        <v>374.61339136976386</v>
      </c>
      <c r="C675" s="1276">
        <f>+C673/C674/12*(10^6)</f>
        <v>369.37178008267688</v>
      </c>
      <c r="D675" s="1276">
        <f>+D673/D674/12*(10^6)</f>
        <v>372.33187883289241</v>
      </c>
      <c r="E675" s="1276">
        <f>+E673/E674/12*(10^6)</f>
        <v>436.3378251603495</v>
      </c>
      <c r="F675" s="1276">
        <f>+F673/F674/12*(10^6)</f>
        <v>313.6534288177981</v>
      </c>
      <c r="G675" s="610"/>
      <c r="H675" s="610"/>
      <c r="I675" s="610"/>
      <c r="J675" s="610"/>
      <c r="K675" s="610"/>
      <c r="L675" s="610"/>
      <c r="M675" s="140"/>
      <c r="N675" s="140"/>
      <c r="O675" s="140"/>
      <c r="P675" s="140"/>
      <c r="Q675" s="140"/>
      <c r="R675" s="140"/>
      <c r="S675" s="140"/>
      <c r="T675" s="140"/>
      <c r="U675" s="140"/>
      <c r="V675" s="140"/>
      <c r="W675" s="140"/>
      <c r="X675" s="140"/>
      <c r="Y675" s="140"/>
      <c r="Z675" s="140"/>
      <c r="AA675" s="140"/>
      <c r="AB675" s="140"/>
      <c r="AC675" s="140"/>
      <c r="AD675" s="140"/>
      <c r="AE675" s="140"/>
      <c r="AF675" s="140"/>
      <c r="AG675" s="140"/>
      <c r="AH675" s="140"/>
      <c r="AI675" s="230"/>
      <c r="AJ675" s="230"/>
      <c r="AK675" s="230"/>
      <c r="AL675" s="230"/>
    </row>
    <row r="676" spans="1:38">
      <c r="A676" s="610"/>
      <c r="B676" s="610"/>
      <c r="C676" s="610"/>
      <c r="D676" s="610"/>
      <c r="E676" s="610"/>
      <c r="F676" s="610"/>
      <c r="G676" s="610"/>
      <c r="H676" s="610"/>
      <c r="I676" s="610"/>
      <c r="J676" s="610"/>
      <c r="K676" s="610"/>
      <c r="L676" s="610"/>
      <c r="M676" s="140"/>
      <c r="N676" s="140"/>
      <c r="O676" s="140"/>
      <c r="P676" s="140"/>
      <c r="Q676" s="140"/>
      <c r="R676" s="140"/>
      <c r="S676" s="140"/>
      <c r="T676" s="140"/>
      <c r="U676" s="140"/>
      <c r="V676" s="140"/>
      <c r="W676" s="140"/>
      <c r="X676" s="140"/>
      <c r="Y676" s="140"/>
      <c r="Z676" s="140"/>
      <c r="AA676" s="140"/>
      <c r="AB676" s="140"/>
      <c r="AC676" s="140"/>
      <c r="AD676" s="140"/>
      <c r="AE676" s="140"/>
      <c r="AF676" s="140"/>
      <c r="AG676" s="140"/>
      <c r="AH676" s="140"/>
      <c r="AI676" s="230"/>
      <c r="AJ676" s="230"/>
      <c r="AK676" s="230"/>
      <c r="AL676" s="230"/>
    </row>
    <row r="677" spans="1:38">
      <c r="A677" s="610"/>
      <c r="B677" s="610"/>
      <c r="C677" s="610"/>
      <c r="D677" s="610"/>
      <c r="E677" s="610"/>
      <c r="F677" s="610"/>
      <c r="G677" s="610"/>
      <c r="H677" s="610"/>
      <c r="I677" s="610"/>
      <c r="J677" s="610"/>
      <c r="K677" s="610"/>
      <c r="L677" s="610"/>
      <c r="M677" s="140"/>
      <c r="N677" s="140"/>
      <c r="O677" s="140"/>
      <c r="P677" s="140"/>
      <c r="Q677" s="140"/>
      <c r="R677" s="140"/>
      <c r="S677" s="140"/>
      <c r="T677" s="140"/>
      <c r="U677" s="140"/>
      <c r="V677" s="140"/>
      <c r="W677" s="140"/>
      <c r="X677" s="140"/>
      <c r="Y677" s="140"/>
      <c r="Z677" s="140"/>
      <c r="AA677" s="140"/>
      <c r="AB677" s="140"/>
      <c r="AC677" s="140"/>
      <c r="AD677" s="140"/>
      <c r="AE677" s="140"/>
      <c r="AF677" s="140"/>
      <c r="AG677" s="140"/>
      <c r="AH677" s="140"/>
      <c r="AI677" s="230"/>
      <c r="AJ677" s="230"/>
      <c r="AK677" s="230"/>
      <c r="AL677" s="230"/>
    </row>
    <row r="678" spans="1:38">
      <c r="A678" s="1531" t="s">
        <v>2701</v>
      </c>
      <c r="B678" s="1531"/>
      <c r="C678" s="1531"/>
      <c r="D678" s="1531"/>
      <c r="E678" s="1531"/>
      <c r="F678" s="1531"/>
      <c r="G678" s="1531"/>
      <c r="H678" s="1531"/>
      <c r="I678" s="1531"/>
      <c r="J678" s="1531"/>
      <c r="K678" s="1531"/>
      <c r="L678" s="1531"/>
      <c r="M678" s="1531"/>
      <c r="N678" s="1531"/>
      <c r="O678" s="1531"/>
      <c r="P678" s="1531"/>
      <c r="Q678" s="1531"/>
      <c r="R678" s="1531"/>
      <c r="S678" s="1531"/>
      <c r="T678" s="1531"/>
      <c r="U678" s="1531"/>
      <c r="V678" s="1531"/>
      <c r="W678" s="1531"/>
      <c r="X678" s="1531"/>
      <c r="Y678" s="1531"/>
      <c r="Z678" s="1531"/>
      <c r="AA678" s="1531"/>
      <c r="AB678" s="1531"/>
      <c r="AC678" s="1531"/>
      <c r="AD678" s="1531"/>
      <c r="AE678" s="1531"/>
      <c r="AF678" s="1531"/>
      <c r="AG678" s="1531"/>
      <c r="AH678" s="1531"/>
      <c r="AI678" s="230"/>
      <c r="AJ678" s="230"/>
      <c r="AK678" s="230"/>
      <c r="AL678" s="230"/>
    </row>
    <row r="679" spans="1:38">
      <c r="A679" s="50"/>
      <c r="B679" s="50"/>
      <c r="C679" s="50"/>
      <c r="D679" s="610"/>
      <c r="E679" s="610"/>
      <c r="F679" s="610"/>
      <c r="G679" s="610"/>
      <c r="H679" s="610"/>
      <c r="I679" s="610"/>
      <c r="J679" s="610"/>
      <c r="K679" s="610"/>
      <c r="L679" s="610"/>
      <c r="M679" s="140"/>
      <c r="N679" s="140"/>
      <c r="O679" s="140"/>
      <c r="P679" s="140"/>
      <c r="Q679" s="140"/>
      <c r="R679" s="140"/>
      <c r="S679" s="140"/>
      <c r="T679" s="140"/>
      <c r="U679" s="140"/>
      <c r="V679" s="140"/>
      <c r="W679" s="140"/>
      <c r="X679" s="140"/>
      <c r="Y679" s="140"/>
      <c r="Z679" s="140"/>
      <c r="AA679" s="140"/>
      <c r="AB679" s="140"/>
      <c r="AC679" s="140"/>
      <c r="AD679" s="140"/>
      <c r="AE679" s="140"/>
      <c r="AF679" s="140"/>
      <c r="AG679" s="140"/>
      <c r="AH679" s="140"/>
      <c r="AI679" s="230"/>
      <c r="AJ679" s="230"/>
      <c r="AK679" s="230"/>
      <c r="AL679" s="230"/>
    </row>
    <row r="680" spans="1:38" ht="24">
      <c r="A680" s="1261"/>
      <c r="B680" s="1261" t="s">
        <v>2704</v>
      </c>
      <c r="C680" s="1261" t="s">
        <v>2709</v>
      </c>
      <c r="D680" s="1261" t="s">
        <v>2710</v>
      </c>
      <c r="E680" s="610"/>
      <c r="F680" s="610"/>
      <c r="G680" s="610"/>
      <c r="H680" s="610"/>
      <c r="I680" s="610"/>
      <c r="J680" s="610"/>
      <c r="K680" s="610"/>
      <c r="L680" s="610"/>
      <c r="M680" s="140"/>
      <c r="N680" s="140"/>
      <c r="O680" s="140"/>
      <c r="P680" s="140"/>
      <c r="Q680" s="140"/>
      <c r="R680" s="140"/>
      <c r="S680" s="140"/>
      <c r="T680" s="140"/>
      <c r="U680" s="140"/>
      <c r="V680" s="140"/>
      <c r="W680" s="140"/>
      <c r="X680" s="140"/>
      <c r="Y680" s="140"/>
      <c r="Z680" s="140"/>
      <c r="AA680" s="140"/>
      <c r="AB680" s="140"/>
      <c r="AC680" s="140"/>
      <c r="AD680" s="140"/>
      <c r="AE680" s="140"/>
      <c r="AF680" s="140"/>
      <c r="AG680" s="140"/>
      <c r="AH680" s="140"/>
      <c r="AI680" s="230"/>
      <c r="AJ680" s="230"/>
      <c r="AK680" s="230"/>
      <c r="AL680" s="230"/>
    </row>
    <row r="681" spans="1:38">
      <c r="A681" s="610" t="s">
        <v>2702</v>
      </c>
      <c r="B681" s="1208">
        <f>Output!$ED$33</f>
        <v>9.14254965248014</v>
      </c>
      <c r="C681" s="1262">
        <v>9.5</v>
      </c>
      <c r="D681" s="1262">
        <v>9</v>
      </c>
      <c r="E681" s="610"/>
      <c r="F681" s="610"/>
      <c r="G681" s="610"/>
      <c r="H681" s="610"/>
      <c r="I681" s="610"/>
      <c r="J681" s="610"/>
      <c r="K681" s="610"/>
      <c r="L681" s="610"/>
      <c r="M681" s="140"/>
      <c r="N681" s="140"/>
      <c r="O681" s="140"/>
      <c r="P681" s="140"/>
      <c r="Q681" s="140"/>
      <c r="R681" s="140"/>
      <c r="S681" s="140"/>
      <c r="T681" s="140"/>
      <c r="U681" s="140"/>
      <c r="V681" s="140"/>
      <c r="W681" s="140"/>
      <c r="X681" s="140"/>
      <c r="Y681" s="140"/>
      <c r="Z681" s="140"/>
      <c r="AA681" s="140"/>
      <c r="AB681" s="140"/>
      <c r="AC681" s="140"/>
      <c r="AD681" s="140"/>
      <c r="AE681" s="140"/>
      <c r="AF681" s="140"/>
      <c r="AG681" s="140"/>
      <c r="AH681" s="140"/>
      <c r="AI681" s="230"/>
      <c r="AJ681" s="230"/>
      <c r="AK681" s="230"/>
      <c r="AL681" s="230"/>
    </row>
    <row r="682" spans="1:38">
      <c r="A682" s="610" t="s">
        <v>2703</v>
      </c>
      <c r="B682" s="1208" t="e">
        <f>+Valuation!#REF!</f>
        <v>#REF!</v>
      </c>
      <c r="C682" s="1263" t="e">
        <f>+B682</f>
        <v>#REF!</v>
      </c>
      <c r="D682" s="1263" t="e">
        <f>+C682</f>
        <v>#REF!</v>
      </c>
      <c r="E682" s="610"/>
      <c r="F682" s="610"/>
      <c r="G682" s="610"/>
      <c r="H682" s="610"/>
      <c r="I682" s="610"/>
      <c r="J682" s="610"/>
      <c r="K682" s="610"/>
      <c r="L682" s="610"/>
      <c r="M682" s="140"/>
      <c r="N682" s="140"/>
      <c r="O682" s="140"/>
      <c r="P682" s="140"/>
      <c r="Q682" s="140"/>
      <c r="R682" s="140"/>
      <c r="S682" s="140"/>
      <c r="T682" s="140"/>
      <c r="U682" s="140"/>
      <c r="V682" s="140"/>
      <c r="W682" s="140"/>
      <c r="X682" s="140"/>
      <c r="Y682" s="140"/>
      <c r="Z682" s="140"/>
      <c r="AA682" s="140"/>
      <c r="AB682" s="140"/>
      <c r="AC682" s="140"/>
      <c r="AD682" s="140"/>
      <c r="AE682" s="140"/>
      <c r="AF682" s="140"/>
      <c r="AG682" s="140"/>
      <c r="AH682" s="140"/>
      <c r="AI682" s="230"/>
      <c r="AJ682" s="230"/>
      <c r="AK682" s="230"/>
      <c r="AL682" s="230"/>
    </row>
    <row r="683" spans="1:38">
      <c r="A683" s="610" t="s">
        <v>788</v>
      </c>
      <c r="B683" s="1258" t="e">
        <f>+(B681/B682)^(1/2)-1</f>
        <v>#REF!</v>
      </c>
      <c r="C683" s="1258" t="e">
        <f>+(C681/C682)^(1/2)-1</f>
        <v>#REF!</v>
      </c>
      <c r="D683" s="1258" t="e">
        <f>+(D681/D682)^(1/2)-1</f>
        <v>#REF!</v>
      </c>
      <c r="E683" s="610"/>
      <c r="F683" s="610"/>
      <c r="G683" s="610"/>
      <c r="H683" s="610"/>
      <c r="I683" s="610"/>
      <c r="J683" s="610"/>
      <c r="K683" s="610"/>
      <c r="L683" s="610"/>
      <c r="M683" s="140"/>
      <c r="N683" s="140"/>
      <c r="O683" s="140"/>
      <c r="P683" s="140"/>
      <c r="Q683" s="140"/>
      <c r="R683" s="140"/>
      <c r="S683" s="140"/>
      <c r="T683" s="140"/>
      <c r="U683" s="140"/>
      <c r="V683" s="140"/>
      <c r="W683" s="140"/>
      <c r="X683" s="140"/>
      <c r="Y683" s="140"/>
      <c r="Z683" s="140"/>
      <c r="AA683" s="140"/>
      <c r="AB683" s="140"/>
      <c r="AC683" s="140"/>
      <c r="AD683" s="140"/>
      <c r="AE683" s="140"/>
      <c r="AF683" s="140"/>
      <c r="AG683" s="140"/>
      <c r="AH683" s="140"/>
      <c r="AI683" s="230"/>
      <c r="AJ683" s="230"/>
      <c r="AK683" s="230"/>
      <c r="AL683" s="230"/>
    </row>
    <row r="684" spans="1:38">
      <c r="A684" s="610"/>
      <c r="B684" s="610"/>
      <c r="C684" s="610"/>
      <c r="D684" s="610"/>
      <c r="E684" s="610"/>
      <c r="F684" s="610"/>
      <c r="G684" s="610"/>
      <c r="H684" s="610"/>
      <c r="I684" s="610"/>
      <c r="J684" s="610"/>
      <c r="K684" s="610"/>
      <c r="L684" s="610"/>
      <c r="M684" s="140"/>
      <c r="N684" s="140"/>
      <c r="O684" s="140"/>
      <c r="P684" s="140"/>
      <c r="Q684" s="140"/>
      <c r="R684" s="140"/>
      <c r="S684" s="140"/>
      <c r="T684" s="140"/>
      <c r="U684" s="140"/>
      <c r="V684" s="140"/>
      <c r="W684" s="140"/>
      <c r="X684" s="140"/>
      <c r="Y684" s="140"/>
      <c r="Z684" s="140"/>
      <c r="AA684" s="140"/>
      <c r="AB684" s="140"/>
      <c r="AC684" s="140"/>
      <c r="AD684" s="140"/>
      <c r="AE684" s="140"/>
      <c r="AF684" s="140"/>
      <c r="AG684" s="140"/>
      <c r="AH684" s="140"/>
      <c r="AI684" s="230"/>
      <c r="AJ684" s="230"/>
      <c r="AK684" s="230"/>
      <c r="AL684" s="230"/>
    </row>
    <row r="685" spans="1:38">
      <c r="A685" s="610" t="s">
        <v>2705</v>
      </c>
      <c r="B685" s="938">
        <f>+Valuation!B6</f>
        <v>234.91</v>
      </c>
      <c r="C685" s="938" t="e">
        <f>+C688*(C687*100)*C686</f>
        <v>#REF!</v>
      </c>
      <c r="D685" s="938" t="e">
        <f>+D688*(D687*100)*D686</f>
        <v>#REF!</v>
      </c>
      <c r="E685" s="610"/>
      <c r="F685" s="610"/>
      <c r="G685" s="610"/>
      <c r="H685" s="610"/>
      <c r="I685" s="610"/>
      <c r="J685" s="610"/>
      <c r="K685" s="610"/>
      <c r="L685" s="610"/>
      <c r="M685" s="140"/>
      <c r="N685" s="140"/>
      <c r="O685" s="140"/>
      <c r="P685" s="140"/>
      <c r="Q685" s="140"/>
      <c r="R685" s="140"/>
      <c r="S685" s="140"/>
      <c r="T685" s="140"/>
      <c r="U685" s="140"/>
      <c r="V685" s="140"/>
      <c r="W685" s="140"/>
      <c r="X685" s="140"/>
      <c r="Y685" s="140"/>
      <c r="Z685" s="140"/>
      <c r="AA685" s="140"/>
      <c r="AB685" s="140"/>
      <c r="AC685" s="140"/>
      <c r="AD685" s="140"/>
      <c r="AE685" s="140"/>
      <c r="AF685" s="140"/>
      <c r="AG685" s="140"/>
      <c r="AH685" s="140"/>
      <c r="AI685" s="230"/>
      <c r="AJ685" s="230"/>
      <c r="AK685" s="230"/>
      <c r="AL685" s="230"/>
    </row>
    <row r="686" spans="1:38">
      <c r="A686" s="922" t="s">
        <v>2706</v>
      </c>
      <c r="B686" s="937" t="e">
        <f t="shared" ref="B686:D687" si="21">+B682</f>
        <v>#REF!</v>
      </c>
      <c r="C686" s="937" t="e">
        <f t="shared" si="21"/>
        <v>#REF!</v>
      </c>
      <c r="D686" s="937" t="e">
        <f t="shared" si="21"/>
        <v>#REF!</v>
      </c>
      <c r="E686" s="610"/>
      <c r="F686" s="610"/>
      <c r="G686" s="610"/>
      <c r="H686" s="610"/>
      <c r="I686" s="610"/>
      <c r="J686" s="610"/>
      <c r="K686" s="610"/>
      <c r="L686" s="610"/>
      <c r="M686" s="140"/>
      <c r="N686" s="140"/>
      <c r="O686" s="140"/>
      <c r="P686" s="140"/>
      <c r="Q686" s="140"/>
      <c r="R686" s="140"/>
      <c r="S686" s="140"/>
      <c r="T686" s="140"/>
      <c r="U686" s="140"/>
      <c r="V686" s="140"/>
      <c r="W686" s="140"/>
      <c r="X686" s="140"/>
      <c r="Y686" s="140"/>
      <c r="Z686" s="140"/>
      <c r="AA686" s="140"/>
      <c r="AB686" s="140"/>
      <c r="AC686" s="140"/>
      <c r="AD686" s="140"/>
      <c r="AE686" s="140"/>
      <c r="AF686" s="140"/>
      <c r="AG686" s="140"/>
      <c r="AH686" s="140"/>
      <c r="AI686" s="230"/>
      <c r="AJ686" s="230"/>
      <c r="AK686" s="230"/>
      <c r="AL686" s="230"/>
    </row>
    <row r="687" spans="1:38">
      <c r="A687" s="922" t="s">
        <v>2707</v>
      </c>
      <c r="B687" s="1259" t="e">
        <f t="shared" si="21"/>
        <v>#REF!</v>
      </c>
      <c r="C687" s="1259" t="e">
        <f t="shared" si="21"/>
        <v>#REF!</v>
      </c>
      <c r="D687" s="1259" t="e">
        <f t="shared" si="21"/>
        <v>#REF!</v>
      </c>
      <c r="E687" s="610"/>
      <c r="F687" s="610"/>
      <c r="G687" s="610"/>
      <c r="H687" s="610"/>
      <c r="I687" s="610"/>
      <c r="J687" s="610"/>
      <c r="K687" s="610"/>
      <c r="L687" s="610"/>
      <c r="M687" s="140"/>
      <c r="N687" s="140"/>
      <c r="O687" s="140"/>
      <c r="P687" s="140"/>
      <c r="Q687" s="140"/>
      <c r="R687" s="140"/>
      <c r="S687" s="140"/>
      <c r="T687" s="140"/>
      <c r="U687" s="140"/>
      <c r="V687" s="140"/>
      <c r="W687" s="140"/>
      <c r="X687" s="140"/>
      <c r="Y687" s="140"/>
      <c r="Z687" s="140"/>
      <c r="AA687" s="140"/>
      <c r="AB687" s="140"/>
      <c r="AC687" s="140"/>
      <c r="AD687" s="140"/>
      <c r="AE687" s="140"/>
      <c r="AF687" s="140"/>
      <c r="AG687" s="140"/>
      <c r="AH687" s="140"/>
      <c r="AI687" s="230"/>
      <c r="AJ687" s="230"/>
      <c r="AK687" s="230"/>
      <c r="AL687" s="230"/>
    </row>
    <row r="688" spans="1:38">
      <c r="A688" s="923" t="s">
        <v>2708</v>
      </c>
      <c r="B688" s="1260" t="e">
        <f>+B685/B686/(B687*100)</f>
        <v>#REF!</v>
      </c>
      <c r="C688" s="1264" t="e">
        <f>+B688</f>
        <v>#REF!</v>
      </c>
      <c r="D688" s="1264" t="e">
        <f>+C688</f>
        <v>#REF!</v>
      </c>
      <c r="E688" s="610"/>
      <c r="F688" s="610"/>
      <c r="G688" s="610"/>
      <c r="H688" s="610"/>
      <c r="I688" s="610"/>
      <c r="J688" s="610"/>
      <c r="K688" s="610"/>
      <c r="L688" s="610"/>
      <c r="M688" s="140"/>
      <c r="N688" s="140"/>
      <c r="O688" s="140"/>
      <c r="P688" s="140"/>
      <c r="Q688" s="140"/>
      <c r="R688" s="140"/>
      <c r="S688" s="140"/>
      <c r="T688" s="140"/>
      <c r="U688" s="140"/>
      <c r="V688" s="140"/>
      <c r="W688" s="140"/>
      <c r="X688" s="140"/>
      <c r="Y688" s="140"/>
      <c r="Z688" s="140"/>
      <c r="AA688" s="140"/>
      <c r="AB688" s="140"/>
      <c r="AC688" s="140"/>
      <c r="AD688" s="140"/>
      <c r="AE688" s="140"/>
      <c r="AF688" s="140"/>
      <c r="AG688" s="140"/>
      <c r="AH688" s="140"/>
      <c r="AI688" s="230"/>
      <c r="AJ688" s="230"/>
      <c r="AK688" s="230"/>
      <c r="AL688" s="230"/>
    </row>
    <row r="689" spans="1:38">
      <c r="A689" s="610"/>
      <c r="B689" s="610"/>
      <c r="C689" s="610"/>
      <c r="D689" s="610"/>
      <c r="E689" s="610"/>
      <c r="F689" s="610"/>
      <c r="G689" s="610"/>
      <c r="H689" s="610"/>
      <c r="I689" s="610"/>
      <c r="J689" s="610"/>
      <c r="K689" s="610"/>
      <c r="L689" s="610"/>
      <c r="M689" s="140"/>
      <c r="N689" s="140"/>
      <c r="O689" s="140"/>
      <c r="P689" s="140"/>
      <c r="Q689" s="140"/>
      <c r="R689" s="140"/>
      <c r="S689" s="140"/>
      <c r="T689" s="140"/>
      <c r="U689" s="140"/>
      <c r="V689" s="140"/>
      <c r="W689" s="140"/>
      <c r="X689" s="140"/>
      <c r="Y689" s="140"/>
      <c r="Z689" s="140"/>
      <c r="AA689" s="140"/>
      <c r="AB689" s="140"/>
      <c r="AC689" s="140"/>
      <c r="AD689" s="140"/>
      <c r="AE689" s="140"/>
      <c r="AF689" s="140"/>
      <c r="AG689" s="140"/>
      <c r="AH689" s="140"/>
      <c r="AI689" s="230"/>
      <c r="AJ689" s="230"/>
      <c r="AK689" s="230"/>
      <c r="AL689" s="230"/>
    </row>
    <row r="690" spans="1:38">
      <c r="A690" s="610"/>
      <c r="B690" s="610"/>
      <c r="C690" s="610"/>
      <c r="D690" s="610"/>
      <c r="E690" s="610"/>
      <c r="F690" s="610"/>
      <c r="G690" s="610"/>
      <c r="H690" s="610"/>
      <c r="I690" s="610"/>
      <c r="J690" s="610"/>
      <c r="K690" s="610"/>
      <c r="L690" s="610"/>
      <c r="M690" s="140"/>
      <c r="N690" s="140"/>
      <c r="O690" s="140"/>
      <c r="P690" s="140"/>
      <c r="Q690" s="140"/>
      <c r="R690" s="140"/>
      <c r="S690" s="140"/>
      <c r="T690" s="140"/>
      <c r="U690" s="140"/>
      <c r="V690" s="140"/>
      <c r="W690" s="140"/>
      <c r="X690" s="140"/>
      <c r="Y690" s="140"/>
      <c r="Z690" s="140"/>
      <c r="AA690" s="140"/>
      <c r="AB690" s="140"/>
      <c r="AC690" s="140"/>
      <c r="AD690" s="140"/>
      <c r="AE690" s="140"/>
      <c r="AF690" s="140"/>
      <c r="AG690" s="140"/>
      <c r="AH690" s="140"/>
      <c r="AI690" s="230"/>
      <c r="AJ690" s="230"/>
      <c r="AK690" s="230"/>
      <c r="AL690" s="230"/>
    </row>
    <row r="691" spans="1:38">
      <c r="A691" s="610"/>
      <c r="B691" s="610"/>
      <c r="C691" s="610"/>
      <c r="D691" s="610"/>
      <c r="E691" s="610"/>
      <c r="F691" s="610"/>
      <c r="G691" s="610"/>
      <c r="H691" s="610"/>
      <c r="I691" s="610"/>
      <c r="J691" s="610"/>
      <c r="K691" s="610"/>
      <c r="L691" s="610"/>
      <c r="M691" s="140"/>
      <c r="N691" s="140"/>
      <c r="O691" s="140"/>
      <c r="P691" s="140"/>
      <c r="Q691" s="140"/>
      <c r="R691" s="140"/>
      <c r="S691" s="140"/>
      <c r="T691" s="140"/>
      <c r="U691" s="140"/>
      <c r="V691" s="140"/>
      <c r="W691" s="140"/>
      <c r="X691" s="140"/>
      <c r="Y691" s="140"/>
      <c r="Z691" s="140"/>
      <c r="AA691" s="140"/>
      <c r="AB691" s="140"/>
      <c r="AC691" s="140"/>
      <c r="AD691" s="140"/>
      <c r="AE691" s="140"/>
      <c r="AF691" s="140"/>
      <c r="AG691" s="140"/>
      <c r="AH691" s="140"/>
      <c r="AI691" s="230"/>
      <c r="AJ691" s="230"/>
      <c r="AK691" s="230"/>
      <c r="AL691" s="230"/>
    </row>
    <row r="692" spans="1:38">
      <c r="A692" s="610" t="s">
        <v>2711</v>
      </c>
      <c r="B692" s="1208">
        <v>10</v>
      </c>
      <c r="C692" s="1262">
        <v>9.5</v>
      </c>
      <c r="D692" s="1262">
        <v>9</v>
      </c>
      <c r="E692" s="610"/>
      <c r="F692" s="610"/>
      <c r="G692" s="610"/>
      <c r="H692" s="610"/>
      <c r="I692" s="610"/>
      <c r="J692" s="610"/>
      <c r="K692" s="610"/>
      <c r="L692" s="610"/>
      <c r="M692" s="140"/>
      <c r="N692" s="140"/>
      <c r="O692" s="140"/>
      <c r="P692" s="140"/>
      <c r="Q692" s="140"/>
      <c r="R692" s="140"/>
      <c r="S692" s="140"/>
      <c r="T692" s="140"/>
      <c r="U692" s="140"/>
      <c r="V692" s="140"/>
      <c r="W692" s="140"/>
      <c r="X692" s="140"/>
      <c r="Y692" s="140"/>
      <c r="Z692" s="140"/>
      <c r="AA692" s="140"/>
      <c r="AB692" s="140"/>
      <c r="AC692" s="140"/>
      <c r="AD692" s="140"/>
      <c r="AE692" s="140"/>
      <c r="AF692" s="140"/>
      <c r="AG692" s="140"/>
      <c r="AH692" s="140"/>
      <c r="AI692" s="230"/>
      <c r="AJ692" s="230"/>
      <c r="AK692" s="230"/>
      <c r="AL692" s="230"/>
    </row>
    <row r="693" spans="1:38">
      <c r="A693" s="610" t="s">
        <v>2712</v>
      </c>
      <c r="B693" s="1208">
        <f>+Guidance!D1064</f>
        <v>7.4550000000000001</v>
      </c>
      <c r="C693" s="937">
        <f>+B693</f>
        <v>7.4550000000000001</v>
      </c>
      <c r="D693" s="937">
        <f>+C693</f>
        <v>7.4550000000000001</v>
      </c>
      <c r="E693" s="610"/>
      <c r="F693" s="610"/>
      <c r="M693" s="140"/>
      <c r="N693" s="140"/>
      <c r="O693" s="140"/>
      <c r="P693" s="140"/>
      <c r="Q693" s="140"/>
      <c r="R693" s="140"/>
      <c r="S693" s="140"/>
      <c r="T693" s="140"/>
      <c r="U693" s="140"/>
      <c r="V693" s="140"/>
      <c r="W693" s="140"/>
      <c r="X693" s="140"/>
      <c r="Y693" s="140"/>
      <c r="Z693" s="140"/>
      <c r="AA693" s="140"/>
      <c r="AB693" s="140"/>
      <c r="AC693" s="140"/>
      <c r="AD693" s="140"/>
      <c r="AE693" s="140"/>
      <c r="AF693" s="140"/>
      <c r="AG693" s="140"/>
      <c r="AH693" s="140"/>
      <c r="AI693" s="230"/>
      <c r="AJ693" s="230"/>
      <c r="AK693" s="230"/>
      <c r="AL693" s="230"/>
    </row>
    <row r="694" spans="1:38">
      <c r="A694" s="610" t="s">
        <v>788</v>
      </c>
      <c r="B694" s="1258">
        <f>+(B692/B693)^(1/2)-1</f>
        <v>0.15818030680536266</v>
      </c>
      <c r="C694" s="1258">
        <f>+(C692/C693)^(1/2)-1</f>
        <v>0.128854526463962</v>
      </c>
      <c r="D694" s="1258">
        <f>+(D692/D693)^(1/2)-1</f>
        <v>9.8746313197267233E-2</v>
      </c>
      <c r="E694" s="610"/>
      <c r="F694" s="610"/>
      <c r="M694" s="140"/>
      <c r="N694" s="140"/>
      <c r="O694" s="140"/>
      <c r="P694" s="140"/>
      <c r="Q694" s="140"/>
      <c r="R694" s="140"/>
      <c r="S694" s="140"/>
      <c r="T694" s="140"/>
      <c r="U694" s="140"/>
      <c r="V694" s="140"/>
      <c r="W694" s="140"/>
      <c r="X694" s="140"/>
      <c r="Y694" s="140"/>
      <c r="Z694" s="140"/>
      <c r="AA694" s="140"/>
      <c r="AB694" s="140"/>
      <c r="AC694" s="140"/>
      <c r="AD694" s="140"/>
      <c r="AE694" s="140"/>
      <c r="AF694" s="140"/>
      <c r="AG694" s="140"/>
      <c r="AH694" s="140"/>
      <c r="AI694" s="230"/>
      <c r="AJ694" s="230"/>
      <c r="AK694" s="230"/>
      <c r="AL694" s="230"/>
    </row>
    <row r="695" spans="1:38">
      <c r="A695" s="610"/>
      <c r="B695" s="610"/>
      <c r="C695" s="610"/>
      <c r="D695" s="610"/>
      <c r="E695" s="610"/>
      <c r="F695" s="610"/>
      <c r="M695" s="140"/>
      <c r="N695" s="140"/>
      <c r="O695" s="140"/>
      <c r="P695" s="140"/>
      <c r="Q695" s="140"/>
      <c r="R695" s="140"/>
      <c r="S695" s="140"/>
      <c r="T695" s="140"/>
      <c r="U695" s="140"/>
      <c r="V695" s="140"/>
      <c r="W695" s="140"/>
      <c r="X695" s="140"/>
      <c r="Y695" s="140"/>
      <c r="Z695" s="140"/>
      <c r="AA695" s="140"/>
      <c r="AB695" s="140"/>
      <c r="AC695" s="140"/>
      <c r="AD695" s="140"/>
      <c r="AE695" s="140"/>
      <c r="AF695" s="140"/>
      <c r="AG695" s="140"/>
      <c r="AH695" s="140"/>
      <c r="AI695" s="230"/>
      <c r="AJ695" s="230"/>
      <c r="AK695" s="230"/>
      <c r="AL695" s="230"/>
    </row>
    <row r="696" spans="1:38">
      <c r="A696" s="610" t="s">
        <v>2705</v>
      </c>
      <c r="B696" s="938">
        <f>+Valuation!B6</f>
        <v>234.91</v>
      </c>
      <c r="C696" s="938">
        <f>+C699*(C698*100)*C697</f>
        <v>191.35894614804931</v>
      </c>
      <c r="D696" s="938">
        <f>+D699*(D698*100)*D697</f>
        <v>146.64591883560334</v>
      </c>
      <c r="E696" s="610"/>
      <c r="F696" s="610"/>
      <c r="M696" s="140"/>
      <c r="N696" s="140"/>
      <c r="O696" s="140"/>
      <c r="P696" s="140"/>
      <c r="Q696" s="140"/>
      <c r="R696" s="140"/>
      <c r="S696" s="140"/>
      <c r="T696" s="140"/>
      <c r="U696" s="140"/>
      <c r="V696" s="140"/>
      <c r="W696" s="140"/>
      <c r="X696" s="140"/>
      <c r="Y696" s="140"/>
      <c r="Z696" s="140"/>
      <c r="AA696" s="140"/>
      <c r="AB696" s="140"/>
      <c r="AC696" s="140"/>
      <c r="AD696" s="140"/>
      <c r="AE696" s="140"/>
      <c r="AF696" s="140"/>
      <c r="AG696" s="140"/>
      <c r="AH696" s="140"/>
      <c r="AI696" s="230"/>
      <c r="AJ696" s="230"/>
      <c r="AK696" s="230"/>
      <c r="AL696" s="230"/>
    </row>
    <row r="697" spans="1:38">
      <c r="A697" s="922" t="s">
        <v>2706</v>
      </c>
      <c r="B697" s="937">
        <f t="shared" ref="B697:D698" si="22">+B693</f>
        <v>7.4550000000000001</v>
      </c>
      <c r="C697" s="937">
        <f t="shared" si="22"/>
        <v>7.4550000000000001</v>
      </c>
      <c r="D697" s="937">
        <f t="shared" si="22"/>
        <v>7.4550000000000001</v>
      </c>
      <c r="E697" s="610"/>
      <c r="F697" s="610"/>
      <c r="M697" s="140"/>
      <c r="N697" s="140"/>
      <c r="O697" s="140"/>
      <c r="P697" s="140"/>
      <c r="Q697" s="140"/>
      <c r="R697" s="140"/>
      <c r="S697" s="140"/>
      <c r="T697" s="140"/>
      <c r="U697" s="140"/>
      <c r="V697" s="140"/>
      <c r="W697" s="140"/>
      <c r="X697" s="140"/>
      <c r="Y697" s="140"/>
      <c r="Z697" s="140"/>
      <c r="AA697" s="140"/>
      <c r="AB697" s="140"/>
      <c r="AC697" s="140"/>
      <c r="AD697" s="140"/>
      <c r="AE697" s="140"/>
      <c r="AF697" s="140"/>
      <c r="AG697" s="140"/>
      <c r="AH697" s="140"/>
      <c r="AI697" s="230"/>
      <c r="AJ697" s="230"/>
      <c r="AK697" s="230"/>
      <c r="AL697" s="230"/>
    </row>
    <row r="698" spans="1:38">
      <c r="A698" s="922" t="s">
        <v>2707</v>
      </c>
      <c r="B698" s="1259">
        <f t="shared" si="22"/>
        <v>0.15818030680536266</v>
      </c>
      <c r="C698" s="1259">
        <f t="shared" si="22"/>
        <v>0.128854526463962</v>
      </c>
      <c r="D698" s="1259">
        <f t="shared" si="22"/>
        <v>9.8746313197267233E-2</v>
      </c>
      <c r="E698" s="610"/>
      <c r="F698" s="610"/>
      <c r="M698" s="140"/>
      <c r="N698" s="140"/>
      <c r="O698" s="140"/>
      <c r="P698" s="140"/>
      <c r="Q698" s="140"/>
      <c r="R698" s="140"/>
      <c r="S698" s="140"/>
      <c r="T698" s="140"/>
      <c r="U698" s="140"/>
      <c r="V698" s="140"/>
      <c r="W698" s="140"/>
      <c r="X698" s="140"/>
      <c r="Y698" s="140"/>
      <c r="Z698" s="140"/>
      <c r="AA698" s="140"/>
      <c r="AB698" s="140"/>
      <c r="AC698" s="140"/>
      <c r="AD698" s="140"/>
      <c r="AE698" s="140"/>
      <c r="AF698" s="140"/>
      <c r="AG698" s="140"/>
      <c r="AH698" s="140"/>
      <c r="AI698" s="230"/>
      <c r="AJ698" s="230"/>
      <c r="AK698" s="230"/>
      <c r="AL698" s="230"/>
    </row>
    <row r="699" spans="1:38">
      <c r="A699" s="923" t="s">
        <v>2708</v>
      </c>
      <c r="B699" s="1260">
        <f>+B696/B697/(B698*100)</f>
        <v>1.9920555436999907</v>
      </c>
      <c r="C699" s="1260">
        <f>+B699</f>
        <v>1.9920555436999907</v>
      </c>
      <c r="D699" s="1260">
        <f>+C699</f>
        <v>1.9920555436999907</v>
      </c>
      <c r="E699" s="610"/>
      <c r="F699" s="610"/>
      <c r="M699" s="140"/>
      <c r="N699" s="140"/>
      <c r="O699" s="140"/>
      <c r="P699" s="140"/>
      <c r="Q699" s="140"/>
      <c r="R699" s="140"/>
      <c r="S699" s="140"/>
      <c r="T699" s="140"/>
      <c r="U699" s="140"/>
      <c r="V699" s="140"/>
      <c r="W699" s="140"/>
      <c r="X699" s="140"/>
      <c r="Y699" s="140"/>
      <c r="Z699" s="140"/>
      <c r="AA699" s="140"/>
      <c r="AB699" s="140"/>
      <c r="AC699" s="140"/>
      <c r="AD699" s="140"/>
      <c r="AE699" s="140"/>
      <c r="AF699" s="140"/>
      <c r="AG699" s="140"/>
      <c r="AH699" s="140"/>
      <c r="AI699" s="230"/>
      <c r="AJ699" s="230"/>
      <c r="AK699" s="230"/>
      <c r="AL699" s="230"/>
    </row>
    <row r="700" spans="1:38">
      <c r="A700" s="633" t="s">
        <v>2713</v>
      </c>
      <c r="B700" s="1265">
        <f>+B696/B692</f>
        <v>23.491</v>
      </c>
      <c r="C700" s="1265">
        <f>+C696/C692</f>
        <v>20.14304696295256</v>
      </c>
      <c r="D700" s="1265">
        <f>+D696/D692</f>
        <v>16.293990981733703</v>
      </c>
      <c r="E700" s="610"/>
      <c r="F700" s="610"/>
      <c r="M700" s="140"/>
      <c r="N700" s="140"/>
      <c r="O700" s="140"/>
      <c r="P700" s="140"/>
      <c r="Q700" s="140"/>
      <c r="R700" s="140"/>
      <c r="S700" s="140"/>
      <c r="T700" s="140"/>
      <c r="U700" s="140"/>
      <c r="V700" s="140"/>
      <c r="W700" s="140"/>
      <c r="X700" s="140"/>
      <c r="Y700" s="140"/>
      <c r="Z700" s="140"/>
      <c r="AA700" s="140"/>
      <c r="AB700" s="140"/>
      <c r="AC700" s="140"/>
      <c r="AD700" s="140"/>
      <c r="AE700" s="140"/>
      <c r="AF700" s="140"/>
      <c r="AG700" s="140"/>
      <c r="AH700" s="140"/>
      <c r="AI700" s="230"/>
      <c r="AJ700" s="230"/>
      <c r="AK700" s="230"/>
      <c r="AL700" s="230"/>
    </row>
    <row r="701" spans="1:38">
      <c r="A701" s="610"/>
      <c r="B701" s="610"/>
      <c r="C701" s="610"/>
      <c r="D701" s="610"/>
      <c r="E701" s="610"/>
      <c r="F701" s="610"/>
      <c r="M701" s="140"/>
      <c r="N701" s="140"/>
      <c r="O701" s="140"/>
      <c r="P701" s="140"/>
      <c r="Q701" s="140"/>
      <c r="R701" s="140"/>
      <c r="S701" s="140"/>
      <c r="T701" s="140"/>
      <c r="U701" s="140"/>
      <c r="V701" s="140"/>
      <c r="W701" s="140"/>
      <c r="X701" s="140"/>
      <c r="Y701" s="140"/>
      <c r="Z701" s="140"/>
      <c r="AA701" s="140"/>
      <c r="AB701" s="140"/>
      <c r="AC701" s="140"/>
      <c r="AD701" s="140"/>
      <c r="AE701" s="140"/>
      <c r="AF701" s="140"/>
      <c r="AG701" s="140"/>
      <c r="AH701" s="140"/>
      <c r="AI701" s="230"/>
      <c r="AJ701" s="230"/>
      <c r="AK701" s="230"/>
      <c r="AL701" s="230"/>
    </row>
    <row r="702" spans="1:38">
      <c r="A702" s="610"/>
      <c r="B702" s="610">
        <v>18</v>
      </c>
      <c r="C702" s="610">
        <v>18</v>
      </c>
      <c r="D702" s="610">
        <v>18</v>
      </c>
      <c r="E702" s="610"/>
      <c r="F702" s="610"/>
      <c r="M702" s="140"/>
      <c r="N702" s="140"/>
      <c r="O702" s="140"/>
      <c r="P702" s="140"/>
      <c r="Q702" s="140"/>
      <c r="R702" s="140"/>
      <c r="S702" s="140"/>
      <c r="T702" s="140"/>
      <c r="U702" s="140"/>
      <c r="V702" s="140"/>
      <c r="W702" s="140"/>
      <c r="X702" s="140"/>
      <c r="Y702" s="140"/>
      <c r="Z702" s="140"/>
      <c r="AA702" s="140"/>
      <c r="AB702" s="140"/>
      <c r="AC702" s="140"/>
      <c r="AD702" s="140"/>
      <c r="AE702" s="140"/>
      <c r="AF702" s="140"/>
      <c r="AG702" s="140"/>
      <c r="AH702" s="140"/>
      <c r="AI702" s="230"/>
      <c r="AJ702" s="230"/>
      <c r="AK702" s="230"/>
      <c r="AL702" s="230"/>
    </row>
    <row r="703" spans="1:38">
      <c r="A703" s="610"/>
      <c r="B703" s="937">
        <f>+B702*B692</f>
        <v>180</v>
      </c>
      <c r="C703" s="937">
        <f>+C702*C692</f>
        <v>171</v>
      </c>
      <c r="D703" s="937">
        <f>+D702*D692</f>
        <v>162</v>
      </c>
      <c r="E703" s="610"/>
      <c r="F703" s="610"/>
      <c r="G703" s="610"/>
      <c r="H703" s="610"/>
      <c r="I703" s="610"/>
      <c r="J703" s="610"/>
      <c r="K703" s="610"/>
      <c r="L703" s="610"/>
      <c r="M703" s="140"/>
      <c r="N703" s="140"/>
      <c r="O703" s="140"/>
      <c r="P703" s="140"/>
      <c r="Q703" s="140"/>
      <c r="R703" s="140"/>
      <c r="S703" s="140"/>
      <c r="T703" s="140"/>
      <c r="U703" s="140"/>
      <c r="V703" s="140"/>
      <c r="W703" s="140"/>
      <c r="X703" s="140"/>
      <c r="Y703" s="140"/>
      <c r="Z703" s="140"/>
      <c r="AA703" s="140"/>
      <c r="AB703" s="140"/>
      <c r="AC703" s="140"/>
      <c r="AD703" s="140"/>
      <c r="AE703" s="140"/>
      <c r="AF703" s="140"/>
      <c r="AG703" s="140"/>
      <c r="AH703" s="140"/>
      <c r="AI703" s="230"/>
      <c r="AJ703" s="230"/>
      <c r="AK703" s="230"/>
      <c r="AL703" s="230"/>
    </row>
    <row r="704" spans="1:38">
      <c r="A704" s="610"/>
      <c r="B704" s="610"/>
      <c r="C704" s="610"/>
      <c r="D704" s="610"/>
      <c r="E704" s="610"/>
      <c r="F704" s="610"/>
      <c r="G704" s="610"/>
      <c r="H704" s="610"/>
      <c r="I704" s="610"/>
      <c r="J704" s="610"/>
      <c r="K704" s="610"/>
      <c r="L704" s="610"/>
      <c r="M704" s="140"/>
      <c r="N704" s="140"/>
      <c r="O704" s="140"/>
      <c r="P704" s="140"/>
      <c r="Q704" s="140"/>
      <c r="R704" s="140"/>
      <c r="S704" s="140"/>
      <c r="T704" s="140"/>
      <c r="U704" s="140"/>
      <c r="V704" s="140"/>
      <c r="W704" s="140"/>
      <c r="X704" s="140"/>
      <c r="Y704" s="140"/>
      <c r="Z704" s="140"/>
      <c r="AA704" s="140"/>
      <c r="AB704" s="140"/>
      <c r="AC704" s="140"/>
      <c r="AD704" s="140"/>
      <c r="AE704" s="140"/>
      <c r="AF704" s="140"/>
      <c r="AG704" s="140"/>
      <c r="AH704" s="140"/>
      <c r="AI704" s="230"/>
      <c r="AJ704" s="230"/>
      <c r="AK704" s="230"/>
      <c r="AL704" s="230"/>
    </row>
    <row r="705" spans="1:38">
      <c r="A705" s="610"/>
      <c r="B705" s="610"/>
      <c r="C705" s="610"/>
      <c r="D705" s="610"/>
      <c r="E705" s="610"/>
      <c r="F705" s="610"/>
      <c r="G705" s="610"/>
      <c r="H705" s="610"/>
      <c r="I705" s="610"/>
      <c r="J705" s="610"/>
      <c r="K705" s="610"/>
      <c r="L705" s="610"/>
      <c r="M705" s="140"/>
      <c r="N705" s="140"/>
      <c r="O705" s="140"/>
      <c r="P705" s="140"/>
      <c r="Q705" s="140"/>
      <c r="R705" s="140"/>
      <c r="S705" s="140"/>
      <c r="T705" s="140"/>
      <c r="U705" s="140"/>
      <c r="V705" s="140"/>
      <c r="W705" s="140"/>
      <c r="X705" s="140"/>
      <c r="Y705" s="140"/>
      <c r="Z705" s="140"/>
      <c r="AA705" s="140"/>
      <c r="AB705" s="140"/>
      <c r="AC705" s="140"/>
      <c r="AD705" s="140"/>
      <c r="AE705" s="140"/>
      <c r="AF705" s="140"/>
      <c r="AG705" s="140"/>
      <c r="AH705" s="140"/>
      <c r="AI705" s="230"/>
      <c r="AJ705" s="230"/>
      <c r="AK705" s="230"/>
      <c r="AL705" s="230"/>
    </row>
    <row r="706" spans="1:38">
      <c r="A706" s="610"/>
      <c r="B706" s="1266"/>
      <c r="C706" s="1266"/>
      <c r="D706" s="1267" t="s">
        <v>2714</v>
      </c>
      <c r="E706" s="1266"/>
      <c r="F706" s="1266"/>
      <c r="G706" s="610"/>
      <c r="H706" s="610"/>
      <c r="I706" s="610"/>
      <c r="J706" s="610"/>
      <c r="K706" s="610"/>
      <c r="L706" s="610"/>
      <c r="M706" s="140"/>
      <c r="N706" s="140"/>
      <c r="O706" s="140"/>
      <c r="P706" s="140"/>
      <c r="Q706" s="140"/>
      <c r="R706" s="140"/>
      <c r="S706" s="140"/>
      <c r="T706" s="140"/>
      <c r="U706" s="140"/>
      <c r="V706" s="140"/>
      <c r="W706" s="140"/>
      <c r="X706" s="140"/>
      <c r="Y706" s="140"/>
      <c r="Z706" s="140"/>
      <c r="AA706" s="140"/>
      <c r="AB706" s="140"/>
      <c r="AC706" s="140"/>
      <c r="AD706" s="140"/>
      <c r="AE706" s="140"/>
      <c r="AF706" s="140"/>
      <c r="AG706" s="140"/>
      <c r="AH706" s="140"/>
      <c r="AI706" s="230"/>
      <c r="AJ706" s="230"/>
      <c r="AK706" s="230"/>
      <c r="AL706" s="230"/>
    </row>
    <row r="707" spans="1:38">
      <c r="A707" s="610"/>
      <c r="B707" s="1268">
        <v>2000</v>
      </c>
      <c r="C707" s="1266"/>
      <c r="D707" s="1266"/>
      <c r="E707" s="1266"/>
      <c r="F707" s="1266"/>
      <c r="G707" s="610"/>
      <c r="H707" s="610"/>
      <c r="I707" s="610"/>
      <c r="J707" s="610"/>
      <c r="K707" s="610"/>
      <c r="L707" s="610"/>
      <c r="M707" s="140"/>
      <c r="N707" s="140"/>
      <c r="O707" s="140"/>
      <c r="P707" s="140"/>
      <c r="Q707" s="140"/>
      <c r="R707" s="140"/>
      <c r="S707" s="140"/>
      <c r="T707" s="140"/>
      <c r="U707" s="140"/>
      <c r="V707" s="140"/>
      <c r="W707" s="140"/>
      <c r="X707" s="140"/>
      <c r="Y707" s="140"/>
      <c r="Z707" s="140"/>
      <c r="AA707" s="140"/>
      <c r="AB707" s="140"/>
      <c r="AC707" s="140"/>
      <c r="AD707" s="140"/>
      <c r="AE707" s="140"/>
      <c r="AF707" s="140"/>
      <c r="AG707" s="140"/>
      <c r="AH707" s="140"/>
      <c r="AI707" s="230"/>
      <c r="AJ707" s="230"/>
      <c r="AK707" s="230"/>
      <c r="AL707" s="230"/>
    </row>
    <row r="708" spans="1:38">
      <c r="B708" s="1269">
        <f>+Consolidated!ED194</f>
        <v>9.4310105890097198</v>
      </c>
      <c r="C708" s="1270">
        <v>2000</v>
      </c>
      <c r="D708" s="1270">
        <v>2050</v>
      </c>
      <c r="E708" s="1270">
        <v>2100</v>
      </c>
      <c r="F708" s="1270">
        <v>2131</v>
      </c>
      <c r="G708" s="610"/>
      <c r="H708" s="610"/>
      <c r="I708" s="610"/>
      <c r="J708" s="610"/>
      <c r="K708" s="610"/>
      <c r="L708" s="610"/>
      <c r="M708" s="140"/>
      <c r="N708" s="140"/>
      <c r="O708" s="140"/>
      <c r="P708" s="140"/>
      <c r="Q708" s="140"/>
      <c r="R708" s="140"/>
      <c r="S708" s="140"/>
      <c r="T708" s="140"/>
      <c r="U708" s="140"/>
      <c r="V708" s="140"/>
      <c r="W708" s="140"/>
      <c r="X708" s="140"/>
      <c r="Y708" s="140"/>
      <c r="Z708" s="140"/>
      <c r="AA708" s="140"/>
      <c r="AB708" s="140"/>
      <c r="AC708" s="140"/>
      <c r="AD708" s="140"/>
      <c r="AE708" s="140"/>
      <c r="AF708" s="140"/>
      <c r="AG708" s="140"/>
      <c r="AH708" s="140"/>
      <c r="AI708" s="230"/>
      <c r="AJ708" s="230"/>
      <c r="AK708" s="230"/>
      <c r="AL708" s="230"/>
    </row>
    <row r="709" spans="1:38">
      <c r="B709" s="1271">
        <v>-3.5000000000000003E-2</v>
      </c>
      <c r="C709" s="1269" t="e">
        <f t="dataTable" ref="C709:F713" dt2D="1" dtr="1" del2="1" r1="B707" r2="DU290"/>
        <v>#REF!</v>
      </c>
      <c r="D709" s="1269" t="e">
        <v>#REF!</v>
      </c>
      <c r="E709" s="1269" t="e">
        <v>#REF!</v>
      </c>
      <c r="F709" s="1269" t="e">
        <v>#REF!</v>
      </c>
      <c r="G709" s="610"/>
      <c r="H709" s="610"/>
      <c r="I709" s="610"/>
      <c r="J709" s="610"/>
      <c r="K709" s="610"/>
      <c r="L709" s="610"/>
      <c r="M709" s="140"/>
      <c r="N709" s="140"/>
      <c r="O709" s="140"/>
      <c r="P709" s="140"/>
      <c r="Q709" s="140"/>
      <c r="R709" s="140"/>
      <c r="S709" s="140"/>
      <c r="T709" s="140"/>
      <c r="U709" s="140"/>
      <c r="V709" s="140"/>
      <c r="W709" s="140"/>
      <c r="X709" s="140"/>
      <c r="Y709" s="140"/>
      <c r="Z709" s="140"/>
      <c r="AA709" s="140"/>
      <c r="AB709" s="140"/>
      <c r="AC709" s="140"/>
      <c r="AD709" s="140"/>
      <c r="AE709" s="140"/>
      <c r="AF709" s="140"/>
      <c r="AG709" s="140"/>
      <c r="AH709" s="140"/>
      <c r="AI709" s="230"/>
      <c r="AJ709" s="230"/>
      <c r="AK709" s="230"/>
      <c r="AL709" s="230"/>
    </row>
    <row r="710" spans="1:38">
      <c r="B710" s="1271">
        <f>+B709-0.2%</f>
        <v>-3.7000000000000005E-2</v>
      </c>
      <c r="C710" s="1269" t="e">
        <v>#REF!</v>
      </c>
      <c r="D710" s="1269" t="e">
        <v>#REF!</v>
      </c>
      <c r="E710" s="1269" t="e">
        <v>#REF!</v>
      </c>
      <c r="F710" s="1272" t="e">
        <v>#REF!</v>
      </c>
      <c r="G710" s="610"/>
      <c r="H710" s="610"/>
      <c r="I710" s="610"/>
      <c r="J710" s="610"/>
      <c r="K710" s="610"/>
      <c r="L710" s="610"/>
      <c r="M710" s="140"/>
      <c r="N710" s="140"/>
      <c r="O710" s="140"/>
      <c r="P710" s="140"/>
      <c r="Q710" s="140"/>
      <c r="R710" s="140"/>
      <c r="S710" s="140"/>
      <c r="T710" s="140"/>
      <c r="U710" s="140"/>
      <c r="V710" s="140"/>
      <c r="W710" s="140"/>
      <c r="X710" s="140"/>
      <c r="Y710" s="140"/>
      <c r="Z710" s="140"/>
      <c r="AA710" s="140"/>
      <c r="AB710" s="140"/>
      <c r="AC710" s="140"/>
      <c r="AD710" s="140"/>
      <c r="AE710" s="140"/>
      <c r="AF710" s="140"/>
      <c r="AG710" s="140"/>
      <c r="AH710" s="140"/>
      <c r="AI710" s="230"/>
      <c r="AJ710" s="230"/>
      <c r="AK710" s="230"/>
      <c r="AL710" s="230"/>
    </row>
    <row r="711" spans="1:38">
      <c r="B711" s="1271">
        <f>+B710-0.2%</f>
        <v>-3.9000000000000007E-2</v>
      </c>
      <c r="C711" s="1269" t="e">
        <v>#REF!</v>
      </c>
      <c r="D711" s="1269" t="e">
        <v>#REF!</v>
      </c>
      <c r="E711" s="1269" t="e">
        <v>#REF!</v>
      </c>
      <c r="F711" s="1269" t="e">
        <v>#REF!</v>
      </c>
      <c r="G711" s="610"/>
      <c r="H711" s="610"/>
      <c r="I711" s="610"/>
      <c r="J711" s="610"/>
      <c r="K711" s="610"/>
      <c r="L711" s="610"/>
      <c r="M711" s="140"/>
      <c r="N711" s="140"/>
      <c r="O711" s="140"/>
      <c r="P711" s="140"/>
      <c r="Q711" s="140"/>
      <c r="R711" s="140"/>
      <c r="S711" s="140"/>
      <c r="T711" s="140"/>
      <c r="U711" s="140"/>
      <c r="V711" s="140"/>
      <c r="W711" s="140"/>
      <c r="X711" s="140"/>
      <c r="Y711" s="140"/>
      <c r="Z711" s="140"/>
      <c r="AA711" s="140"/>
      <c r="AB711" s="140"/>
      <c r="AC711" s="140"/>
      <c r="AD711" s="140"/>
      <c r="AE711" s="140"/>
      <c r="AF711" s="140"/>
      <c r="AG711" s="140"/>
      <c r="AH711" s="140"/>
      <c r="AI711" s="230"/>
      <c r="AJ711" s="230"/>
      <c r="AK711" s="230"/>
      <c r="AL711" s="230"/>
    </row>
    <row r="712" spans="1:38">
      <c r="B712" s="1271">
        <f>+B711-0.2%</f>
        <v>-4.1000000000000009E-2</v>
      </c>
      <c r="C712" s="1269" t="e">
        <v>#REF!</v>
      </c>
      <c r="D712" s="1269" t="e">
        <v>#REF!</v>
      </c>
      <c r="E712" s="1269" t="e">
        <v>#REF!</v>
      </c>
      <c r="F712" s="1272" t="e">
        <v>#REF!</v>
      </c>
      <c r="G712" s="610"/>
      <c r="H712" s="610"/>
      <c r="I712" s="610"/>
      <c r="J712" s="610"/>
      <c r="K712" s="610"/>
      <c r="L712" s="610"/>
      <c r="M712" s="140"/>
      <c r="N712" s="140"/>
      <c r="O712" s="140"/>
      <c r="P712" s="140"/>
      <c r="Q712" s="140"/>
      <c r="R712" s="140"/>
      <c r="S712" s="140"/>
      <c r="T712" s="140"/>
      <c r="U712" s="140"/>
      <c r="V712" s="140"/>
      <c r="W712" s="140"/>
      <c r="X712" s="140"/>
      <c r="Y712" s="140"/>
      <c r="Z712" s="140"/>
      <c r="AA712" s="140"/>
      <c r="AB712" s="140"/>
      <c r="AC712" s="140"/>
      <c r="AD712" s="140"/>
      <c r="AE712" s="140"/>
      <c r="AF712" s="140"/>
      <c r="AG712" s="140"/>
      <c r="AH712" s="140"/>
      <c r="AI712" s="230"/>
      <c r="AJ712" s="230"/>
      <c r="AK712" s="230"/>
      <c r="AL712" s="230"/>
    </row>
    <row r="713" spans="1:38">
      <c r="B713" s="1271">
        <f>+B712-0.2%</f>
        <v>-4.300000000000001E-2</v>
      </c>
      <c r="C713" s="1269" t="e">
        <v>#REF!</v>
      </c>
      <c r="D713" s="1269" t="e">
        <v>#REF!</v>
      </c>
      <c r="E713" s="1269" t="e">
        <v>#REF!</v>
      </c>
      <c r="F713" s="1269" t="e">
        <v>#REF!</v>
      </c>
      <c r="G713" s="610"/>
      <c r="H713" s="610"/>
      <c r="I713" s="610"/>
      <c r="J713" s="610"/>
      <c r="K713" s="610"/>
      <c r="L713" s="610"/>
      <c r="M713" s="140"/>
      <c r="N713" s="140"/>
      <c r="O713" s="140"/>
      <c r="P713" s="140"/>
      <c r="Q713" s="140"/>
      <c r="R713" s="140"/>
      <c r="S713" s="140"/>
      <c r="T713" s="140"/>
      <c r="U713" s="140"/>
      <c r="V713" s="140"/>
      <c r="W713" s="140"/>
      <c r="X713" s="140"/>
      <c r="Y713" s="140"/>
      <c r="Z713" s="140"/>
      <c r="AA713" s="140"/>
      <c r="AB713" s="140"/>
      <c r="AC713" s="140"/>
      <c r="AD713" s="140"/>
      <c r="AE713" s="140"/>
      <c r="AF713" s="140"/>
      <c r="AG713" s="140"/>
      <c r="AH713" s="140"/>
      <c r="AI713" s="230"/>
      <c r="AJ713" s="230"/>
      <c r="AK713" s="230"/>
      <c r="AL713" s="230"/>
    </row>
    <row r="714" spans="1:38">
      <c r="B714" s="610"/>
      <c r="C714" s="610"/>
      <c r="D714" s="610"/>
      <c r="E714" s="610"/>
      <c r="F714" s="610"/>
      <c r="G714" s="610"/>
      <c r="H714" s="610"/>
      <c r="I714" s="610"/>
      <c r="J714" s="610"/>
      <c r="K714" s="610"/>
      <c r="L714" s="610"/>
      <c r="M714" s="140"/>
      <c r="N714" s="140"/>
      <c r="O714" s="140"/>
      <c r="P714" s="140"/>
      <c r="Q714" s="140"/>
      <c r="R714" s="140"/>
      <c r="S714" s="140"/>
      <c r="T714" s="140"/>
      <c r="U714" s="140"/>
      <c r="V714" s="140"/>
      <c r="W714" s="140"/>
      <c r="X714" s="140"/>
      <c r="Y714" s="140"/>
      <c r="Z714" s="140"/>
      <c r="AA714" s="140"/>
      <c r="AB714" s="140"/>
      <c r="AC714" s="140"/>
      <c r="AD714" s="140"/>
      <c r="AE714" s="140"/>
      <c r="AF714" s="140"/>
      <c r="AG714" s="140"/>
      <c r="AH714" s="140"/>
      <c r="AI714" s="230"/>
      <c r="AJ714" s="230"/>
      <c r="AK714" s="230"/>
      <c r="AL714" s="230"/>
    </row>
    <row r="715" spans="1:38">
      <c r="B715" s="610"/>
      <c r="C715" s="610"/>
      <c r="D715" s="610"/>
      <c r="E715" s="610"/>
      <c r="F715" s="610"/>
      <c r="G715" s="610"/>
      <c r="H715" s="610"/>
      <c r="I715" s="610"/>
      <c r="J715" s="610"/>
      <c r="K715" s="610"/>
      <c r="L715" s="610"/>
      <c r="M715" s="140"/>
      <c r="N715" s="140"/>
      <c r="O715" s="140"/>
      <c r="P715" s="140"/>
      <c r="Q715" s="140"/>
      <c r="R715" s="140"/>
      <c r="S715" s="140"/>
      <c r="T715" s="140"/>
      <c r="U715" s="140"/>
      <c r="V715" s="140"/>
      <c r="W715" s="140"/>
      <c r="X715" s="140"/>
      <c r="Y715" s="140"/>
      <c r="Z715" s="140"/>
      <c r="AA715" s="140"/>
      <c r="AB715" s="140"/>
      <c r="AC715" s="140"/>
      <c r="AD715" s="140"/>
      <c r="AE715" s="140"/>
      <c r="AF715" s="140"/>
      <c r="AG715" s="140"/>
      <c r="AH715" s="140"/>
      <c r="AI715" s="230"/>
      <c r="AJ715" s="230"/>
      <c r="AK715" s="230"/>
      <c r="AL715" s="230"/>
    </row>
    <row r="716" spans="1:38">
      <c r="G716" s="610"/>
      <c r="H716" s="610"/>
      <c r="I716" s="610"/>
      <c r="J716" s="610"/>
      <c r="K716" s="610"/>
      <c r="L716" s="610"/>
      <c r="M716" s="140"/>
      <c r="N716" s="140"/>
      <c r="O716" s="140"/>
      <c r="P716" s="140"/>
      <c r="Q716" s="140"/>
      <c r="R716" s="140"/>
      <c r="S716" s="140"/>
      <c r="T716" s="140"/>
      <c r="U716" s="140"/>
      <c r="V716" s="140"/>
      <c r="W716" s="140"/>
      <c r="X716" s="140"/>
      <c r="Y716" s="140"/>
      <c r="Z716" s="140"/>
      <c r="AA716" s="140"/>
      <c r="AB716" s="140"/>
      <c r="AC716" s="140"/>
      <c r="AD716" s="140"/>
      <c r="AE716" s="140"/>
      <c r="AF716" s="140"/>
      <c r="AG716" s="140"/>
      <c r="AH716" s="140"/>
      <c r="AI716" s="230"/>
      <c r="AJ716" s="230"/>
      <c r="AK716" s="230"/>
      <c r="AL716" s="230"/>
    </row>
    <row r="717" spans="1:38">
      <c r="G717" s="610"/>
      <c r="H717" s="610"/>
      <c r="I717" s="610"/>
      <c r="J717" s="610"/>
      <c r="K717" s="610"/>
      <c r="L717" s="610"/>
      <c r="M717" s="140"/>
      <c r="N717" s="140"/>
      <c r="O717" s="140"/>
      <c r="P717" s="140"/>
      <c r="Q717" s="140"/>
      <c r="R717" s="140"/>
      <c r="S717" s="140"/>
      <c r="T717" s="140"/>
      <c r="U717" s="140"/>
      <c r="V717" s="140"/>
      <c r="W717" s="140"/>
      <c r="X717" s="140"/>
      <c r="Y717" s="140"/>
      <c r="Z717" s="140"/>
      <c r="AA717" s="140"/>
      <c r="AB717" s="140"/>
      <c r="AC717" s="140"/>
      <c r="AD717" s="140"/>
      <c r="AE717" s="140"/>
      <c r="AF717" s="140"/>
      <c r="AG717" s="140"/>
      <c r="AH717" s="140"/>
      <c r="AI717" s="230"/>
      <c r="AJ717" s="230"/>
      <c r="AK717" s="230"/>
      <c r="AL717" s="230"/>
    </row>
    <row r="718" spans="1:38">
      <c r="A718" s="610"/>
      <c r="B718" s="610"/>
      <c r="C718" s="610"/>
      <c r="D718" s="610"/>
      <c r="E718" s="610"/>
      <c r="F718" s="610"/>
      <c r="G718" s="610"/>
      <c r="H718" s="610"/>
      <c r="I718" s="610"/>
      <c r="J718" s="610"/>
      <c r="K718" s="610"/>
      <c r="L718" s="610"/>
      <c r="M718" s="140"/>
      <c r="N718" s="140"/>
      <c r="O718" s="140"/>
      <c r="P718" s="140"/>
      <c r="Q718" s="140"/>
      <c r="R718" s="140"/>
      <c r="S718" s="140"/>
      <c r="T718" s="140"/>
      <c r="U718" s="140"/>
      <c r="V718" s="140"/>
      <c r="W718" s="140"/>
      <c r="X718" s="140"/>
      <c r="Y718" s="140"/>
      <c r="Z718" s="140"/>
      <c r="AA718" s="140"/>
      <c r="AB718" s="140"/>
      <c r="AC718" s="140"/>
      <c r="AD718" s="140"/>
      <c r="AE718" s="140"/>
      <c r="AF718" s="140"/>
      <c r="AG718" s="140"/>
      <c r="AH718" s="140"/>
      <c r="AI718" s="230"/>
      <c r="AJ718" s="230"/>
      <c r="AK718" s="230"/>
      <c r="AL718" s="230"/>
    </row>
    <row r="719" spans="1:38">
      <c r="A719" s="610"/>
      <c r="B719" s="610"/>
      <c r="C719" s="610"/>
      <c r="D719" s="610"/>
      <c r="E719" s="610"/>
      <c r="F719" s="610"/>
      <c r="G719" s="610"/>
      <c r="H719" s="610"/>
      <c r="I719" s="610"/>
      <c r="J719" s="610"/>
      <c r="K719" s="610"/>
      <c r="L719" s="610"/>
      <c r="M719" s="140"/>
      <c r="N719" s="140"/>
      <c r="O719" s="140"/>
      <c r="P719" s="140"/>
      <c r="Q719" s="140"/>
      <c r="R719" s="140"/>
      <c r="S719" s="140"/>
      <c r="T719" s="140"/>
      <c r="U719" s="140"/>
      <c r="V719" s="140"/>
      <c r="W719" s="140"/>
      <c r="X719" s="140"/>
      <c r="Y719" s="140"/>
      <c r="Z719" s="140"/>
      <c r="AA719" s="140"/>
      <c r="AB719" s="140"/>
      <c r="AC719" s="140"/>
      <c r="AD719" s="140"/>
      <c r="AE719" s="140"/>
      <c r="AF719" s="140"/>
      <c r="AG719" s="140"/>
      <c r="AH719" s="140"/>
      <c r="AI719" s="230"/>
      <c r="AJ719" s="230"/>
      <c r="AK719" s="230"/>
      <c r="AL719" s="230"/>
    </row>
    <row r="720" spans="1:38">
      <c r="A720" s="610"/>
      <c r="B720" s="610"/>
      <c r="C720" s="610"/>
      <c r="D720" s="610"/>
      <c r="E720" s="610"/>
      <c r="F720" s="610"/>
      <c r="G720" s="610"/>
      <c r="H720" s="610"/>
      <c r="I720" s="610"/>
      <c r="J720" s="610"/>
      <c r="K720" s="610"/>
      <c r="L720" s="610"/>
      <c r="M720" s="140"/>
      <c r="N720" s="140"/>
      <c r="O720" s="140"/>
      <c r="P720" s="140"/>
      <c r="Q720" s="140"/>
      <c r="R720" s="140"/>
      <c r="S720" s="140"/>
      <c r="T720" s="140"/>
      <c r="U720" s="140"/>
      <c r="V720" s="140"/>
      <c r="W720" s="140"/>
      <c r="X720" s="140"/>
      <c r="Y720" s="140"/>
      <c r="Z720" s="140"/>
      <c r="AA720" s="140"/>
      <c r="AB720" s="140"/>
      <c r="AC720" s="140"/>
      <c r="AD720" s="140"/>
      <c r="AE720" s="140"/>
      <c r="AF720" s="140"/>
      <c r="AG720" s="140"/>
      <c r="AH720" s="140"/>
      <c r="AI720" s="230"/>
      <c r="AJ720" s="230"/>
      <c r="AK720" s="230"/>
      <c r="AL720" s="230"/>
    </row>
    <row r="721" spans="1:38">
      <c r="A721" s="1531" t="s">
        <v>1664</v>
      </c>
      <c r="B721" s="1531"/>
      <c r="C721" s="1531"/>
      <c r="D721" s="1531"/>
      <c r="E721" s="1531"/>
      <c r="F721" s="1531"/>
      <c r="G721" s="1531"/>
      <c r="H721" s="1531"/>
      <c r="I721" s="1531"/>
      <c r="J721" s="1531"/>
      <c r="K721" s="1531"/>
      <c r="L721" s="1531"/>
      <c r="M721" s="1531"/>
      <c r="N721" s="1531"/>
      <c r="O721" s="1531"/>
      <c r="P721" s="1531"/>
      <c r="Q721" s="1531"/>
      <c r="R721" s="1531"/>
      <c r="S721" s="1531"/>
      <c r="T721" s="1531"/>
      <c r="U721" s="1531"/>
      <c r="V721" s="1531"/>
      <c r="W721" s="1531"/>
      <c r="X721" s="1531"/>
      <c r="Y721" s="1531"/>
      <c r="Z721" s="1531"/>
      <c r="AA721" s="1531"/>
      <c r="AB721" s="1531"/>
      <c r="AC721" s="1531"/>
      <c r="AD721" s="1531"/>
      <c r="AE721" s="1531"/>
      <c r="AF721" s="1531"/>
      <c r="AG721" s="1531"/>
      <c r="AH721" s="1531"/>
      <c r="AI721" s="230"/>
      <c r="AJ721" s="230"/>
      <c r="AK721" s="230"/>
      <c r="AL721" s="230"/>
    </row>
    <row r="722" spans="1:38">
      <c r="A722" s="610"/>
      <c r="B722" s="610"/>
      <c r="C722" s="610"/>
      <c r="D722" s="610"/>
      <c r="E722" s="610"/>
      <c r="F722" s="610"/>
      <c r="G722" s="610"/>
      <c r="H722" s="610"/>
      <c r="I722" s="610"/>
      <c r="J722" s="610"/>
      <c r="K722" s="610"/>
      <c r="L722" s="610"/>
      <c r="M722" s="140"/>
      <c r="N722" s="140"/>
      <c r="O722" s="140"/>
      <c r="P722" s="140"/>
      <c r="Q722" s="140"/>
      <c r="R722" s="140"/>
      <c r="S722" s="140"/>
      <c r="T722" s="140"/>
      <c r="U722" s="140"/>
      <c r="V722" s="140"/>
      <c r="W722" s="140"/>
      <c r="X722" s="140"/>
      <c r="Y722" s="140"/>
      <c r="Z722" s="140"/>
      <c r="AA722" s="140"/>
      <c r="AB722" s="140"/>
      <c r="AC722" s="140"/>
      <c r="AD722" s="140"/>
      <c r="AE722" s="140"/>
      <c r="AF722" s="140"/>
      <c r="AG722" s="140"/>
      <c r="AH722" s="140"/>
      <c r="AI722" s="230"/>
      <c r="AJ722" s="230"/>
      <c r="AK722" s="230"/>
      <c r="AL722" s="230"/>
    </row>
    <row r="723" spans="1:38">
      <c r="A723" s="637"/>
      <c r="B723" s="637">
        <v>2010</v>
      </c>
      <c r="C723" s="637">
        <v>2011</v>
      </c>
      <c r="D723" s="637">
        <f t="shared" ref="D723:I723" si="23">+C723+1</f>
        <v>2012</v>
      </c>
      <c r="E723" s="637">
        <f t="shared" si="23"/>
        <v>2013</v>
      </c>
      <c r="F723" s="637">
        <f t="shared" si="23"/>
        <v>2014</v>
      </c>
      <c r="G723" s="637">
        <f t="shared" si="23"/>
        <v>2015</v>
      </c>
      <c r="H723" s="637">
        <f t="shared" si="23"/>
        <v>2016</v>
      </c>
      <c r="I723" s="637">
        <f t="shared" si="23"/>
        <v>2017</v>
      </c>
      <c r="J723" s="610"/>
      <c r="K723" s="610"/>
      <c r="L723" s="610"/>
      <c r="M723" s="140"/>
      <c r="N723" s="140"/>
      <c r="O723" s="140"/>
      <c r="P723" s="140"/>
      <c r="Q723" s="140"/>
      <c r="R723" s="140"/>
      <c r="S723" s="140"/>
      <c r="T723" s="140"/>
      <c r="U723" s="140"/>
      <c r="V723" s="140"/>
      <c r="W723" s="140"/>
      <c r="X723" s="140"/>
      <c r="Y723" s="140"/>
      <c r="Z723" s="140"/>
      <c r="AA723" s="140"/>
      <c r="AB723" s="140"/>
      <c r="AC723" s="140"/>
      <c r="AD723" s="140"/>
      <c r="AE723" s="140"/>
      <c r="AF723" s="140"/>
      <c r="AG723" s="140"/>
      <c r="AH723" s="140"/>
      <c r="AI723" s="230"/>
      <c r="AJ723" s="230"/>
      <c r="AK723" s="230"/>
      <c r="AL723" s="230"/>
    </row>
    <row r="724" spans="1:38">
      <c r="A724" s="610" t="s">
        <v>2679</v>
      </c>
      <c r="B724" s="50"/>
      <c r="C724" s="912">
        <f>+C725+SUM(C726:C728)</f>
        <v>9.9999999999999992E-2</v>
      </c>
      <c r="D724" s="912">
        <f>+D725+SUM(D726:D728)</f>
        <v>0.09</v>
      </c>
      <c r="E724" s="912">
        <f>+E725+SUM(E726:E728)</f>
        <v>0.105</v>
      </c>
      <c r="F724" s="1247">
        <f>+'Organic Growth'!CZ41</f>
        <v>0.14021473136553439</v>
      </c>
      <c r="G724" s="1247">
        <f>+'Organic Growth'!DE41</f>
        <v>8.9157373463381387E-2</v>
      </c>
      <c r="H724" s="1247">
        <f>+'Organic Growth'!DJ41</f>
        <v>7.3989084247534226E-2</v>
      </c>
      <c r="I724" s="1247">
        <f>+'Organic Growth'!DO41</f>
        <v>6.8728017869396238E-2</v>
      </c>
      <c r="J724" s="50"/>
      <c r="K724" s="50"/>
      <c r="L724" s="50"/>
      <c r="N724" s="140"/>
      <c r="R724" s="140"/>
      <c r="S724" s="140"/>
      <c r="V724" s="140"/>
      <c r="W724" s="140"/>
      <c r="X724" s="140"/>
      <c r="Z724" s="140"/>
      <c r="AA724" s="140"/>
      <c r="AB724" s="140"/>
      <c r="AC724" s="140"/>
      <c r="AD724" s="140"/>
      <c r="AE724" s="140"/>
      <c r="AF724" s="140"/>
      <c r="AG724" s="140"/>
      <c r="AH724" s="140"/>
      <c r="AI724" s="230"/>
      <c r="AJ724" s="230"/>
      <c r="AK724" s="230"/>
      <c r="AL724" s="230"/>
    </row>
    <row r="725" spans="1:38">
      <c r="A725" s="610" t="s">
        <v>2332</v>
      </c>
      <c r="B725" s="50"/>
      <c r="C725" s="849">
        <v>0.09</v>
      </c>
      <c r="D725" s="849">
        <v>0.08</v>
      </c>
      <c r="E725" s="849">
        <f>9.5%-E727</f>
        <v>9.1999999999999998E-2</v>
      </c>
      <c r="F725" s="1247">
        <f>+'Organic Growth'!CZ46</f>
        <v>0.10605212142851572</v>
      </c>
      <c r="G725" s="1247">
        <f>+'Organic Growth'!DE46</f>
        <v>5.1524436718278555E-2</v>
      </c>
      <c r="H725" s="1247">
        <f>+'Organic Growth'!DJ46</f>
        <v>3.3033462220670717E-2</v>
      </c>
      <c r="I725" s="1247">
        <f>+'Organic Growth'!DO46</f>
        <v>3.8524746784589725E-2</v>
      </c>
      <c r="J725" s="50"/>
      <c r="K725" s="50"/>
      <c r="L725" s="50"/>
      <c r="N725" s="140"/>
      <c r="R725" s="140"/>
      <c r="S725" s="140"/>
      <c r="V725" s="140"/>
      <c r="W725" s="140"/>
      <c r="X725" s="140"/>
      <c r="Z725" s="140"/>
      <c r="AA725" s="140"/>
      <c r="AB725" s="140"/>
      <c r="AC725" s="140"/>
      <c r="AD725" s="140"/>
      <c r="AE725" s="140"/>
      <c r="AF725" s="140"/>
      <c r="AG725" s="140"/>
      <c r="AH725" s="140"/>
      <c r="AI725" s="230"/>
      <c r="AJ725" s="230"/>
      <c r="AK725" s="230"/>
      <c r="AL725" s="230"/>
    </row>
    <row r="726" spans="1:38">
      <c r="A726" s="633" t="s">
        <v>2680</v>
      </c>
      <c r="B726" s="50"/>
      <c r="C726" s="635">
        <v>0.01</v>
      </c>
      <c r="D726" s="635">
        <v>0.01</v>
      </c>
      <c r="E726" s="635">
        <v>0.01</v>
      </c>
      <c r="F726" s="1248">
        <f>+'Organic Growth'!CZ42</f>
        <v>-0.01</v>
      </c>
      <c r="G726" s="1248">
        <f>+'Organic Growth'!DA42</f>
        <v>-8.0000000000000002E-3</v>
      </c>
      <c r="H726" s="1248">
        <f>+'Organic Growth'!DB42</f>
        <v>-8.9999999999999993E-3</v>
      </c>
      <c r="I726" s="1248">
        <f>+'Organic Growth'!DC42</f>
        <v>-0.01</v>
      </c>
      <c r="J726" s="610"/>
      <c r="K726" s="610"/>
      <c r="L726" s="610"/>
      <c r="M726" s="140"/>
      <c r="N726" s="140"/>
      <c r="O726" s="140"/>
      <c r="P726" s="140"/>
      <c r="Q726" s="140"/>
      <c r="R726" s="140"/>
      <c r="S726" s="140"/>
      <c r="T726" s="140"/>
      <c r="U726" s="140"/>
      <c r="V726" s="140"/>
      <c r="W726" s="140"/>
      <c r="X726" s="140"/>
      <c r="Y726" s="140"/>
      <c r="Z726" s="140"/>
      <c r="AA726" s="140"/>
      <c r="AB726" s="140"/>
      <c r="AC726" s="140"/>
      <c r="AD726" s="140"/>
      <c r="AE726" s="140"/>
      <c r="AF726" s="140"/>
      <c r="AG726" s="140"/>
      <c r="AH726" s="140"/>
      <c r="AI726" s="230"/>
      <c r="AJ726" s="230"/>
      <c r="AK726" s="230"/>
      <c r="AL726" s="230"/>
    </row>
    <row r="727" spans="1:38">
      <c r="A727" s="633" t="s">
        <v>2681</v>
      </c>
      <c r="B727" s="50"/>
      <c r="C727" s="635">
        <v>0</v>
      </c>
      <c r="D727" s="635">
        <v>0</v>
      </c>
      <c r="E727" s="635">
        <v>3.0000000000000001E-3</v>
      </c>
      <c r="F727" s="1248">
        <f>+'Organic Growth'!CZ43</f>
        <v>-2.4162609937018662E-2</v>
      </c>
      <c r="G727" s="1248">
        <f>+'Organic Growth'!DA43</f>
        <v>-2.5999999999999999E-2</v>
      </c>
      <c r="H727" s="1248">
        <f>+'Organic Growth'!DB43</f>
        <v>-2.3E-2</v>
      </c>
      <c r="I727" s="1248">
        <f>+'Organic Growth'!DC43</f>
        <v>-1.6E-2</v>
      </c>
      <c r="J727" s="610"/>
      <c r="K727" s="610"/>
      <c r="L727" s="610"/>
      <c r="M727" s="140"/>
      <c r="N727" s="140"/>
      <c r="O727" s="140"/>
      <c r="P727" s="140"/>
      <c r="Q727" s="140"/>
      <c r="R727" s="140"/>
      <c r="S727" s="140"/>
      <c r="T727" s="140"/>
      <c r="U727" s="140"/>
      <c r="V727" s="140"/>
      <c r="W727" s="140"/>
      <c r="X727" s="140"/>
      <c r="Y727" s="140"/>
      <c r="Z727" s="140"/>
      <c r="AA727" s="140"/>
      <c r="AB727" s="140"/>
      <c r="AC727" s="140"/>
      <c r="AD727" s="140"/>
      <c r="AE727" s="140"/>
      <c r="AF727" s="140"/>
      <c r="AG727" s="140"/>
      <c r="AH727" s="140"/>
      <c r="AI727" s="230"/>
      <c r="AJ727" s="230"/>
      <c r="AK727" s="230"/>
      <c r="AL727" s="230"/>
    </row>
    <row r="728" spans="1:38">
      <c r="A728" s="633" t="s">
        <v>2682</v>
      </c>
      <c r="B728" s="50"/>
      <c r="C728" s="635">
        <v>0</v>
      </c>
      <c r="D728" s="635">
        <v>0</v>
      </c>
      <c r="E728" s="635">
        <v>0</v>
      </c>
      <c r="F728" s="1248">
        <f>+'Organic Growth'!CZ44</f>
        <v>0</v>
      </c>
      <c r="G728" s="1248">
        <f>+'Organic Growth'!DA44</f>
        <v>-1.0000000000000148E-3</v>
      </c>
      <c r="H728" s="1248">
        <f>+'Organic Growth'!DB44</f>
        <v>-3.0000000000000165E-3</v>
      </c>
      <c r="I728" s="1248">
        <f>+'Organic Growth'!DC44</f>
        <v>-4.0000000000000036E-3</v>
      </c>
      <c r="J728" s="610"/>
      <c r="K728" s="610"/>
      <c r="L728" s="610"/>
      <c r="M728" s="140"/>
      <c r="N728" s="140"/>
      <c r="O728" s="140"/>
      <c r="P728" s="140"/>
      <c r="Q728" s="140"/>
      <c r="R728" s="140"/>
      <c r="S728" s="140"/>
      <c r="T728" s="140"/>
      <c r="U728" s="140"/>
      <c r="V728" s="140"/>
      <c r="W728" s="140"/>
      <c r="X728" s="140"/>
      <c r="Y728" s="140"/>
      <c r="Z728" s="140"/>
      <c r="AA728" s="140"/>
      <c r="AB728" s="140"/>
      <c r="AC728" s="140"/>
      <c r="AD728" s="140"/>
      <c r="AE728" s="140"/>
      <c r="AF728" s="140"/>
      <c r="AG728" s="140"/>
      <c r="AH728" s="140"/>
      <c r="AI728" s="230"/>
      <c r="AJ728" s="230"/>
      <c r="AK728" s="230"/>
      <c r="AL728" s="230"/>
    </row>
    <row r="729" spans="1:38">
      <c r="A729" s="610"/>
      <c r="B729" s="610"/>
      <c r="C729" s="610"/>
      <c r="D729" s="610"/>
      <c r="E729" s="610"/>
      <c r="F729" s="610"/>
      <c r="G729" s="610"/>
      <c r="H729" s="610"/>
      <c r="I729" s="610"/>
      <c r="J729" s="610"/>
      <c r="K729" s="610"/>
      <c r="L729" s="610"/>
      <c r="M729" s="140"/>
      <c r="N729" s="140"/>
      <c r="O729" s="140"/>
      <c r="P729" s="140"/>
      <c r="Q729" s="140"/>
      <c r="R729" s="140"/>
      <c r="S729" s="140"/>
      <c r="T729" s="140"/>
      <c r="U729" s="140"/>
      <c r="V729" s="140"/>
      <c r="W729" s="140"/>
      <c r="X729" s="140"/>
      <c r="Y729" s="140"/>
      <c r="Z729" s="140"/>
      <c r="AA729" s="140"/>
      <c r="AB729" s="140"/>
      <c r="AC729" s="140"/>
      <c r="AD729" s="140"/>
      <c r="AE729" s="140"/>
      <c r="AF729" s="140"/>
      <c r="AG729" s="140"/>
      <c r="AH729" s="140"/>
      <c r="AI729" s="230"/>
      <c r="AJ729" s="230"/>
      <c r="AK729" s="230"/>
      <c r="AL729" s="230"/>
    </row>
    <row r="730" spans="1:38">
      <c r="A730" s="610"/>
      <c r="B730" s="610"/>
      <c r="C730" s="610"/>
      <c r="D730" s="610"/>
      <c r="E730" s="610"/>
      <c r="F730" s="610"/>
      <c r="G730" s="610"/>
      <c r="H730" s="610"/>
      <c r="I730" s="610"/>
      <c r="J730" s="610"/>
      <c r="K730" s="610"/>
      <c r="L730" s="610"/>
      <c r="M730" s="140"/>
      <c r="N730" s="140"/>
      <c r="O730" s="140"/>
      <c r="P730" s="140"/>
      <c r="Q730" s="140"/>
      <c r="R730" s="140"/>
      <c r="S730" s="140"/>
      <c r="T730" s="140"/>
      <c r="U730" s="140"/>
      <c r="V730" s="140"/>
      <c r="W730" s="140"/>
      <c r="X730" s="140"/>
      <c r="Y730" s="140"/>
      <c r="Z730" s="140"/>
      <c r="AA730" s="140"/>
      <c r="AB730" s="140"/>
      <c r="AC730" s="140"/>
      <c r="AD730" s="140"/>
      <c r="AE730" s="140"/>
      <c r="AF730" s="140"/>
      <c r="AG730" s="140"/>
      <c r="AH730" s="140"/>
      <c r="AI730" s="230"/>
      <c r="AJ730" s="230"/>
      <c r="AK730" s="230"/>
      <c r="AL730" s="230"/>
    </row>
    <row r="731" spans="1:38">
      <c r="A731" s="610"/>
      <c r="B731" s="610"/>
      <c r="C731" s="610"/>
      <c r="D731" s="610"/>
      <c r="E731" s="610"/>
      <c r="F731" s="610"/>
      <c r="G731" s="610"/>
      <c r="H731" s="610"/>
      <c r="I731" s="610"/>
      <c r="J731" s="610"/>
      <c r="K731" s="610"/>
      <c r="L731" s="610"/>
      <c r="M731" s="140"/>
      <c r="N731" s="140"/>
      <c r="O731" s="140"/>
      <c r="P731" s="140"/>
      <c r="Q731" s="140"/>
      <c r="R731" s="140"/>
      <c r="S731" s="140"/>
      <c r="T731" s="140"/>
      <c r="U731" s="140"/>
      <c r="V731" s="140"/>
      <c r="W731" s="140"/>
      <c r="X731" s="140"/>
      <c r="Y731" s="140"/>
      <c r="Z731" s="140"/>
      <c r="AA731" s="140"/>
      <c r="AB731" s="140"/>
      <c r="AC731" s="140"/>
      <c r="AD731" s="140"/>
      <c r="AE731" s="140"/>
      <c r="AF731" s="140"/>
      <c r="AG731" s="140"/>
      <c r="AH731" s="140"/>
      <c r="AI731" s="230"/>
      <c r="AJ731" s="230"/>
      <c r="AK731" s="230"/>
      <c r="AL731" s="230"/>
    </row>
    <row r="732" spans="1:38">
      <c r="A732" s="1249" t="s">
        <v>2683</v>
      </c>
      <c r="B732" s="1250"/>
      <c r="C732" s="1075"/>
      <c r="D732" s="1075"/>
      <c r="E732" s="1075"/>
      <c r="F732" s="1250"/>
      <c r="G732" s="1075"/>
      <c r="H732" s="1075"/>
      <c r="I732" s="1075"/>
      <c r="J732" s="610"/>
      <c r="K732" s="610"/>
      <c r="L732" s="610"/>
      <c r="M732" s="140"/>
      <c r="N732" s="140"/>
      <c r="O732" s="140"/>
      <c r="P732" s="140"/>
      <c r="Q732" s="140"/>
      <c r="R732" s="140"/>
      <c r="S732" s="140"/>
      <c r="T732" s="140"/>
      <c r="U732" s="140"/>
      <c r="V732" s="140"/>
      <c r="W732" s="140"/>
      <c r="X732" s="140"/>
      <c r="Y732" s="140"/>
      <c r="Z732" s="140"/>
      <c r="AA732" s="140"/>
      <c r="AB732" s="140"/>
      <c r="AC732" s="140"/>
      <c r="AD732" s="140"/>
      <c r="AE732" s="140"/>
      <c r="AF732" s="140"/>
      <c r="AG732" s="140"/>
      <c r="AH732" s="140"/>
      <c r="AI732" s="230"/>
      <c r="AJ732" s="230"/>
      <c r="AK732" s="230"/>
      <c r="AL732" s="230"/>
    </row>
    <row r="733" spans="1:38">
      <c r="A733" s="1075" t="str">
        <f>+[4]Output!A211</f>
        <v>AT&amp;T</v>
      </c>
      <c r="B733" s="1251">
        <f>+[4]Output!CF211</f>
        <v>9171</v>
      </c>
      <c r="C733" s="1251">
        <f>+[4]Output!CK211</f>
        <v>9759</v>
      </c>
      <c r="D733" s="1251">
        <f>+[4]Output!CP211</f>
        <v>10795</v>
      </c>
      <c r="E733" s="1251">
        <f>+[4]Output!CU211</f>
        <v>11191</v>
      </c>
      <c r="F733" s="1251">
        <f>+[4]Output!CZ211</f>
        <v>11383</v>
      </c>
      <c r="G733" s="1251">
        <f>+[4]Output!DE211</f>
        <v>8269.5</v>
      </c>
      <c r="H733" s="1251">
        <f>+[4]Output!DJ211</f>
        <v>8100</v>
      </c>
      <c r="I733" s="1251">
        <f>+[4]Output!DO211</f>
        <v>8550</v>
      </c>
      <c r="J733" s="610"/>
      <c r="K733" s="610"/>
      <c r="L733" s="610"/>
      <c r="M733" s="140"/>
      <c r="N733" s="140"/>
      <c r="O733" s="140"/>
      <c r="P733" s="140"/>
      <c r="Q733" s="140"/>
      <c r="R733" s="140"/>
      <c r="S733" s="140"/>
      <c r="T733" s="140"/>
      <c r="U733" s="140"/>
      <c r="V733" s="140"/>
      <c r="W733" s="140"/>
      <c r="X733" s="140"/>
      <c r="Y733" s="140"/>
      <c r="Z733" s="140"/>
      <c r="AA733" s="140"/>
      <c r="AB733" s="140"/>
      <c r="AC733" s="140"/>
      <c r="AD733" s="140"/>
      <c r="AE733" s="140"/>
      <c r="AF733" s="140"/>
      <c r="AG733" s="140"/>
      <c r="AH733" s="140"/>
      <c r="AI733" s="230"/>
      <c r="AJ733" s="230"/>
      <c r="AK733" s="230"/>
      <c r="AL733" s="230"/>
    </row>
    <row r="734" spans="1:38">
      <c r="A734" s="1075" t="str">
        <f>+[4]Output!A212</f>
        <v>Verizon</v>
      </c>
      <c r="B734" s="1251">
        <f>+[4]Output!CF212</f>
        <v>8438</v>
      </c>
      <c r="C734" s="1251">
        <f>+[4]Output!CK212</f>
        <v>8973</v>
      </c>
      <c r="D734" s="1251">
        <f>+[4]Output!CP212</f>
        <v>8857</v>
      </c>
      <c r="E734" s="1251">
        <f>+[4]Output!CU212</f>
        <v>9425</v>
      </c>
      <c r="F734" s="1251">
        <f>+[4]Output!CZ212</f>
        <v>10515</v>
      </c>
      <c r="G734" s="1251">
        <f>+[4]Output!DE212</f>
        <v>11725</v>
      </c>
      <c r="H734" s="1251">
        <f>+[4]Output!DJ212</f>
        <v>11240</v>
      </c>
      <c r="I734" s="1251">
        <f>+[4]Output!DO212</f>
        <v>10310</v>
      </c>
      <c r="J734" s="610"/>
      <c r="K734" s="610"/>
      <c r="L734" s="610"/>
      <c r="M734" s="140"/>
      <c r="N734" s="140"/>
      <c r="O734" s="140"/>
      <c r="P734" s="140"/>
      <c r="Q734" s="140"/>
      <c r="R734" s="140"/>
      <c r="S734" s="140"/>
      <c r="T734" s="140"/>
      <c r="U734" s="140"/>
      <c r="V734" s="140"/>
      <c r="W734" s="140"/>
      <c r="X734" s="140"/>
      <c r="Y734" s="140"/>
      <c r="Z734" s="140"/>
      <c r="AA734" s="140"/>
      <c r="AB734" s="140"/>
      <c r="AC734" s="140"/>
      <c r="AD734" s="140"/>
      <c r="AE734" s="140"/>
      <c r="AF734" s="140"/>
      <c r="AG734" s="140"/>
      <c r="AH734" s="140"/>
      <c r="AI734" s="230"/>
      <c r="AJ734" s="230"/>
      <c r="AK734" s="230"/>
      <c r="AL734" s="230"/>
    </row>
    <row r="735" spans="1:38">
      <c r="A735" s="1075" t="str">
        <f>+[4]Output!A213</f>
        <v>TMUS</v>
      </c>
      <c r="B735" s="1251">
        <f>+[4]Output!CF213</f>
        <v>3609.3850000000002</v>
      </c>
      <c r="C735" s="1251">
        <f>+[4]Output!CK213</f>
        <v>3618.7690000000002</v>
      </c>
      <c r="D735" s="1251">
        <f>+[4]Output!CP213</f>
        <v>3746.85</v>
      </c>
      <c r="E735" s="1251">
        <f>+[4]Output!CU213</f>
        <v>4713</v>
      </c>
      <c r="F735" s="1251">
        <f>+[4]Output!CZ213</f>
        <v>4650</v>
      </c>
      <c r="G735" s="1251">
        <f>+[4]Output!DE213</f>
        <v>5694</v>
      </c>
      <c r="H735" s="1251">
        <f>+[4]Output!DJ213</f>
        <v>5651</v>
      </c>
      <c r="I735" s="1251">
        <f>+[4]Output!DO213</f>
        <v>6416</v>
      </c>
      <c r="J735" s="610"/>
      <c r="K735" s="610"/>
      <c r="L735" s="610"/>
      <c r="M735" s="140"/>
      <c r="N735" s="140"/>
      <c r="O735" s="140"/>
      <c r="P735" s="140"/>
      <c r="Q735" s="140"/>
      <c r="R735" s="140"/>
      <c r="S735" s="140"/>
      <c r="T735" s="140"/>
      <c r="U735" s="140"/>
      <c r="V735" s="140"/>
      <c r="W735" s="140"/>
      <c r="X735" s="140"/>
      <c r="Y735" s="140"/>
      <c r="Z735" s="140"/>
      <c r="AA735" s="140"/>
      <c r="AB735" s="140"/>
      <c r="AC735" s="140"/>
      <c r="AD735" s="140"/>
      <c r="AE735" s="140"/>
      <c r="AF735" s="140"/>
      <c r="AG735" s="140"/>
      <c r="AH735" s="140"/>
      <c r="AI735" s="230"/>
      <c r="AJ735" s="230"/>
      <c r="AK735" s="230"/>
      <c r="AL735" s="230"/>
    </row>
    <row r="736" spans="1:38">
      <c r="A736" s="1075" t="str">
        <f>+[4]Output!A214</f>
        <v>Sprint</v>
      </c>
      <c r="B736" s="1252">
        <f>+[4]Output!CF214</f>
        <v>1447.7734151565878</v>
      </c>
      <c r="C736" s="1252">
        <f>+[4]Output!CK214</f>
        <v>2647.4999925912753</v>
      </c>
      <c r="D736" s="1252">
        <f>+[4]Output!CP214</f>
        <v>3869.2552651864735</v>
      </c>
      <c r="E736" s="1252">
        <f>+[4]Output!CU214</f>
        <v>6397.3279960577365</v>
      </c>
      <c r="F736" s="1252">
        <f>+[4]Output!CZ214</f>
        <v>4685.2085615659853</v>
      </c>
      <c r="G736" s="1252">
        <f>+[4]Output!DE214</f>
        <v>5006.2777777777774</v>
      </c>
      <c r="H736" s="1252">
        <f>+[4]Output!DJ214</f>
        <v>1700</v>
      </c>
      <c r="I736" s="1252">
        <f>+[4]Output!DO214</f>
        <v>2547</v>
      </c>
      <c r="J736" s="610"/>
      <c r="K736" s="610"/>
      <c r="L736" s="610"/>
      <c r="M736" s="140"/>
      <c r="N736" s="140"/>
      <c r="O736" s="140"/>
      <c r="P736" s="140"/>
      <c r="Q736" s="140"/>
      <c r="R736" s="140"/>
      <c r="S736" s="140"/>
      <c r="T736" s="140"/>
      <c r="U736" s="140"/>
      <c r="V736" s="140"/>
      <c r="W736" s="140"/>
      <c r="X736" s="140"/>
      <c r="Y736" s="140"/>
      <c r="Z736" s="140"/>
      <c r="AA736" s="140"/>
      <c r="AB736" s="140"/>
      <c r="AC736" s="140"/>
      <c r="AD736" s="140"/>
      <c r="AE736" s="140"/>
      <c r="AF736" s="140"/>
      <c r="AG736" s="140"/>
      <c r="AH736" s="140"/>
      <c r="AI736" s="230"/>
      <c r="AJ736" s="230"/>
      <c r="AK736" s="230"/>
      <c r="AL736" s="230"/>
    </row>
    <row r="737" spans="1:38">
      <c r="A737" s="1074" t="str">
        <f>+[4]Output!A215</f>
        <v>Total Big Four</v>
      </c>
      <c r="B737" s="1074">
        <f t="shared" ref="B737:I737" si="24">+SUM(B733:B736)</f>
        <v>22666.158415156591</v>
      </c>
      <c r="C737" s="1074">
        <f t="shared" si="24"/>
        <v>24998.268992591275</v>
      </c>
      <c r="D737" s="1074">
        <f t="shared" si="24"/>
        <v>27268.105265186474</v>
      </c>
      <c r="E737" s="1074">
        <f t="shared" si="24"/>
        <v>31726.327996057735</v>
      </c>
      <c r="F737" s="1074">
        <f t="shared" si="24"/>
        <v>31233.208561565985</v>
      </c>
      <c r="G737" s="1074">
        <f t="shared" si="24"/>
        <v>30694.777777777777</v>
      </c>
      <c r="H737" s="1074">
        <f t="shared" si="24"/>
        <v>26691</v>
      </c>
      <c r="I737" s="1074">
        <f t="shared" si="24"/>
        <v>27823</v>
      </c>
      <c r="J737" s="610"/>
      <c r="K737" s="610"/>
      <c r="L737" s="610"/>
      <c r="M737" s="140"/>
      <c r="N737" s="140"/>
      <c r="O737" s="140"/>
      <c r="P737" s="140"/>
      <c r="Q737" s="140"/>
      <c r="R737" s="140"/>
      <c r="S737" s="140"/>
      <c r="T737" s="140"/>
      <c r="U737" s="140"/>
      <c r="V737" s="140"/>
      <c r="W737" s="140"/>
      <c r="X737" s="140"/>
      <c r="Y737" s="140"/>
      <c r="Z737" s="140"/>
      <c r="AA737" s="140"/>
      <c r="AB737" s="140"/>
      <c r="AC737" s="140"/>
      <c r="AD737" s="140"/>
      <c r="AE737" s="140"/>
      <c r="AF737" s="140"/>
      <c r="AG737" s="140"/>
      <c r="AH737" s="140"/>
      <c r="AI737" s="230"/>
      <c r="AJ737" s="230"/>
      <c r="AK737" s="230"/>
      <c r="AL737" s="230"/>
    </row>
    <row r="738" spans="1:38">
      <c r="A738" s="1253" t="s">
        <v>2684</v>
      </c>
      <c r="B738" s="1074"/>
      <c r="C738" s="1254">
        <f>+C737/B737-1</f>
        <v>0.10288953843520421</v>
      </c>
      <c r="D738" s="1254">
        <f t="shared" ref="D738:I738" si="25">+D737/C737-1</f>
        <v>9.0799737904568856E-2</v>
      </c>
      <c r="E738" s="1254">
        <f t="shared" si="25"/>
        <v>0.16349587503474727</v>
      </c>
      <c r="F738" s="1254">
        <f t="shared" si="25"/>
        <v>-1.5542909174771968E-2</v>
      </c>
      <c r="G738" s="1254">
        <f t="shared" si="25"/>
        <v>-1.7239048070481378E-2</v>
      </c>
      <c r="H738" s="1254">
        <f t="shared" si="25"/>
        <v>-0.13043840247888705</v>
      </c>
      <c r="I738" s="1254">
        <f t="shared" si="25"/>
        <v>4.2411299689033788E-2</v>
      </c>
      <c r="J738" s="610"/>
      <c r="K738" s="610"/>
      <c r="L738" s="610"/>
      <c r="M738" s="140"/>
      <c r="N738" s="140"/>
      <c r="O738" s="140"/>
      <c r="P738" s="140"/>
      <c r="Q738" s="140"/>
      <c r="R738" s="140"/>
      <c r="S738" s="140"/>
      <c r="T738" s="140"/>
      <c r="U738" s="140"/>
      <c r="V738" s="140"/>
      <c r="W738" s="140"/>
      <c r="X738" s="140"/>
      <c r="Y738" s="140"/>
      <c r="Z738" s="140"/>
      <c r="AA738" s="140"/>
      <c r="AB738" s="140"/>
      <c r="AC738" s="140"/>
      <c r="AD738" s="140"/>
      <c r="AE738" s="140"/>
      <c r="AF738" s="140"/>
      <c r="AG738" s="140"/>
      <c r="AH738" s="140"/>
      <c r="AI738" s="230"/>
      <c r="AJ738" s="230"/>
      <c r="AK738" s="230"/>
      <c r="AL738" s="230"/>
    </row>
    <row r="739" spans="1:38">
      <c r="A739" s="1253" t="s">
        <v>2685</v>
      </c>
      <c r="B739" s="1075"/>
      <c r="C739" s="1075"/>
      <c r="D739" s="1254">
        <f t="shared" ref="D739:I739" si="26">+D738-C738</f>
        <v>-1.2089800530635353E-2</v>
      </c>
      <c r="E739" s="1254">
        <f t="shared" si="26"/>
        <v>7.2696137130178418E-2</v>
      </c>
      <c r="F739" s="1254">
        <f t="shared" si="26"/>
        <v>-0.17903878420951924</v>
      </c>
      <c r="G739" s="1254">
        <f t="shared" si="26"/>
        <v>-1.6961388957094092E-3</v>
      </c>
      <c r="H739" s="1254">
        <f t="shared" si="26"/>
        <v>-0.11319935440840567</v>
      </c>
      <c r="I739" s="1254">
        <f t="shared" si="26"/>
        <v>0.17284970216792084</v>
      </c>
      <c r="J739" s="610"/>
      <c r="K739" s="610"/>
      <c r="L739" s="610"/>
      <c r="M739" s="140"/>
      <c r="N739" s="140"/>
      <c r="O739" s="140"/>
      <c r="P739" s="140"/>
      <c r="Q739" s="140"/>
      <c r="R739" s="140"/>
      <c r="S739" s="140"/>
      <c r="T739" s="140"/>
      <c r="U739" s="140"/>
      <c r="V739" s="140"/>
      <c r="W739" s="140"/>
      <c r="X739" s="140"/>
      <c r="Y739" s="140"/>
      <c r="Z739" s="140"/>
      <c r="AA739" s="140"/>
      <c r="AB739" s="140"/>
      <c r="AC739" s="140"/>
      <c r="AD739" s="140"/>
      <c r="AE739" s="140"/>
      <c r="AF739" s="140"/>
      <c r="AG739" s="140"/>
      <c r="AH739" s="140"/>
      <c r="AI739" s="230"/>
      <c r="AJ739" s="230"/>
      <c r="AK739" s="230"/>
      <c r="AL739" s="230"/>
    </row>
    <row r="740" spans="1:38">
      <c r="A740" s="50"/>
      <c r="B740" s="50"/>
      <c r="C740" s="50"/>
      <c r="D740" s="50"/>
      <c r="E740" s="50"/>
      <c r="F740" s="50"/>
      <c r="G740" s="50"/>
      <c r="H740" s="50"/>
      <c r="I740" s="50"/>
      <c r="J740" s="610"/>
      <c r="K740" s="610"/>
      <c r="L740" s="610"/>
      <c r="M740" s="140"/>
      <c r="N740" s="140"/>
      <c r="O740" s="140"/>
      <c r="P740" s="140"/>
      <c r="Q740" s="140"/>
      <c r="R740" s="140"/>
      <c r="S740" s="140"/>
      <c r="T740" s="140"/>
      <c r="U740" s="140"/>
      <c r="V740" s="140"/>
      <c r="W740" s="140"/>
      <c r="X740" s="140"/>
      <c r="Y740" s="140"/>
      <c r="Z740" s="140"/>
      <c r="AA740" s="140"/>
      <c r="AB740" s="140"/>
      <c r="AC740" s="140"/>
      <c r="AD740" s="140"/>
      <c r="AE740" s="140"/>
      <c r="AF740" s="140"/>
      <c r="AG740" s="140"/>
      <c r="AH740" s="140"/>
      <c r="AI740" s="230"/>
      <c r="AJ740" s="230"/>
      <c r="AK740" s="230"/>
      <c r="AL740" s="230"/>
    </row>
    <row r="741" spans="1:38">
      <c r="A741" s="1256"/>
      <c r="B741" s="1256"/>
      <c r="C741" s="1256">
        <f>+C723</f>
        <v>2011</v>
      </c>
      <c r="D741" s="1256">
        <f t="shared" ref="D741:I741" si="27">+D723</f>
        <v>2012</v>
      </c>
      <c r="E741" s="1256">
        <f t="shared" si="27"/>
        <v>2013</v>
      </c>
      <c r="F741" s="1256">
        <f t="shared" si="27"/>
        <v>2014</v>
      </c>
      <c r="G741" s="1256">
        <f t="shared" si="27"/>
        <v>2015</v>
      </c>
      <c r="H741" s="1256">
        <f t="shared" si="27"/>
        <v>2016</v>
      </c>
      <c r="I741" s="1256">
        <f t="shared" si="27"/>
        <v>2017</v>
      </c>
      <c r="J741" s="610"/>
      <c r="K741" s="610"/>
      <c r="L741" s="610"/>
      <c r="M741" s="140"/>
      <c r="N741" s="140"/>
      <c r="O741" s="140"/>
      <c r="P741" s="140"/>
      <c r="Q741" s="140"/>
      <c r="R741" s="140"/>
      <c r="S741" s="140"/>
      <c r="T741" s="140"/>
      <c r="U741" s="140"/>
      <c r="V741" s="140"/>
      <c r="W741" s="140"/>
      <c r="X741" s="140"/>
      <c r="Y741" s="140"/>
      <c r="Z741" s="140"/>
      <c r="AA741" s="140"/>
      <c r="AB741" s="140"/>
      <c r="AC741" s="140"/>
      <c r="AD741" s="140"/>
      <c r="AE741" s="140"/>
      <c r="AF741" s="140"/>
      <c r="AG741" s="140"/>
      <c r="AH741" s="140"/>
      <c r="AI741" s="230"/>
      <c r="AJ741" s="230"/>
      <c r="AK741" s="230"/>
      <c r="AL741" s="230"/>
    </row>
    <row r="742" spans="1:38">
      <c r="A742" s="50" t="s">
        <v>2329</v>
      </c>
      <c r="B742" s="50"/>
      <c r="C742" s="1255">
        <f>+C724</f>
        <v>9.9999999999999992E-2</v>
      </c>
      <c r="D742" s="1255">
        <f t="shared" ref="D742:I742" si="28">+D724</f>
        <v>0.09</v>
      </c>
      <c r="E742" s="1255">
        <f t="shared" si="28"/>
        <v>0.105</v>
      </c>
      <c r="F742" s="1255">
        <f t="shared" si="28"/>
        <v>0.14021473136553439</v>
      </c>
      <c r="G742" s="1255">
        <f t="shared" si="28"/>
        <v>8.9157373463381387E-2</v>
      </c>
      <c r="H742" s="1255">
        <f t="shared" si="28"/>
        <v>7.3989084247534226E-2</v>
      </c>
      <c r="I742" s="1255">
        <f t="shared" si="28"/>
        <v>6.8728017869396238E-2</v>
      </c>
      <c r="J742" s="610"/>
      <c r="K742" s="610"/>
      <c r="L742" s="610"/>
      <c r="M742" s="140"/>
      <c r="N742" s="140"/>
      <c r="O742" s="140"/>
      <c r="P742" s="140"/>
      <c r="Q742" s="140"/>
      <c r="R742" s="140"/>
      <c r="S742" s="140"/>
      <c r="T742" s="140"/>
      <c r="U742" s="140"/>
      <c r="V742" s="140"/>
      <c r="W742" s="140"/>
      <c r="X742" s="140"/>
      <c r="Y742" s="140"/>
      <c r="Z742" s="140"/>
      <c r="AA742" s="140"/>
      <c r="AB742" s="140"/>
      <c r="AC742" s="140"/>
      <c r="AD742" s="140"/>
      <c r="AE742" s="140"/>
      <c r="AF742" s="140"/>
      <c r="AG742" s="140"/>
      <c r="AH742" s="140"/>
      <c r="AI742" s="230"/>
      <c r="AJ742" s="230"/>
      <c r="AK742" s="230"/>
      <c r="AL742" s="230"/>
    </row>
    <row r="743" spans="1:38">
      <c r="A743" s="50" t="s">
        <v>2686</v>
      </c>
      <c r="B743" s="50"/>
      <c r="C743" s="1255">
        <f t="shared" ref="C743:I743" si="29">+C738</f>
        <v>0.10288953843520421</v>
      </c>
      <c r="D743" s="1255">
        <f t="shared" si="29"/>
        <v>9.0799737904568856E-2</v>
      </c>
      <c r="E743" s="1255">
        <f t="shared" si="29"/>
        <v>0.16349587503474727</v>
      </c>
      <c r="F743" s="1255">
        <f t="shared" si="29"/>
        <v>-1.5542909174771968E-2</v>
      </c>
      <c r="G743" s="1255">
        <f t="shared" si="29"/>
        <v>-1.7239048070481378E-2</v>
      </c>
      <c r="H743" s="1255">
        <f t="shared" si="29"/>
        <v>-0.13043840247888705</v>
      </c>
      <c r="I743" s="1255">
        <f t="shared" si="29"/>
        <v>4.2411299689033788E-2</v>
      </c>
      <c r="J743" s="610"/>
      <c r="K743" s="610"/>
      <c r="L743" s="610"/>
      <c r="M743" s="140"/>
      <c r="N743" s="140"/>
      <c r="O743" s="140"/>
      <c r="P743" s="140"/>
      <c r="Q743" s="140"/>
      <c r="R743" s="140"/>
      <c r="S743" s="140"/>
      <c r="T743" s="140"/>
      <c r="U743" s="140"/>
      <c r="V743" s="140"/>
      <c r="W743" s="140"/>
      <c r="X743" s="140"/>
      <c r="Y743" s="140"/>
      <c r="Z743" s="140"/>
      <c r="AA743" s="140"/>
      <c r="AB743" s="140"/>
      <c r="AC743" s="140"/>
      <c r="AD743" s="140"/>
      <c r="AE743" s="140"/>
      <c r="AF743" s="140"/>
      <c r="AG743" s="140"/>
      <c r="AH743" s="140"/>
      <c r="AI743" s="230"/>
      <c r="AJ743" s="230"/>
      <c r="AK743" s="230"/>
      <c r="AL743" s="230"/>
    </row>
    <row r="744" spans="1:38">
      <c r="A744" s="50"/>
      <c r="B744" s="50"/>
      <c r="C744" s="50"/>
      <c r="D744" s="50"/>
      <c r="E744" s="50"/>
      <c r="F744" s="50"/>
      <c r="G744" s="50"/>
      <c r="H744" s="50"/>
      <c r="I744" s="50"/>
      <c r="J744" s="610"/>
      <c r="K744" s="610"/>
      <c r="L744" s="610"/>
      <c r="M744" s="140"/>
      <c r="N744" s="140"/>
      <c r="O744" s="140"/>
      <c r="P744" s="140"/>
      <c r="Q744" s="140"/>
      <c r="R744" s="140"/>
      <c r="S744" s="140"/>
      <c r="T744" s="140"/>
      <c r="U744" s="140"/>
      <c r="V744" s="140"/>
      <c r="W744" s="140"/>
      <c r="X744" s="140"/>
      <c r="Y744" s="140"/>
      <c r="Z744" s="140"/>
      <c r="AA744" s="140"/>
      <c r="AB744" s="140"/>
      <c r="AC744" s="140"/>
      <c r="AD744" s="140"/>
      <c r="AE744" s="140"/>
      <c r="AF744" s="140"/>
      <c r="AG744" s="140"/>
      <c r="AH744" s="140"/>
      <c r="AI744" s="230"/>
      <c r="AJ744" s="230"/>
      <c r="AK744" s="230"/>
      <c r="AL744" s="230"/>
    </row>
    <row r="745" spans="1:38">
      <c r="A745" s="50"/>
      <c r="B745" s="50"/>
      <c r="C745" s="50"/>
      <c r="D745" s="50"/>
      <c r="E745" s="50"/>
      <c r="F745" s="50"/>
      <c r="G745" s="50"/>
      <c r="H745" s="50"/>
      <c r="I745" s="50"/>
      <c r="J745" s="610"/>
      <c r="K745" s="610"/>
      <c r="L745" s="610"/>
      <c r="M745" s="140"/>
      <c r="N745" s="140"/>
      <c r="O745" s="140"/>
      <c r="P745" s="140"/>
      <c r="Q745" s="140"/>
      <c r="R745" s="140"/>
      <c r="S745" s="140"/>
      <c r="T745" s="140"/>
      <c r="U745" s="140"/>
      <c r="V745" s="140"/>
      <c r="W745" s="140"/>
      <c r="X745" s="140"/>
      <c r="Y745" s="140"/>
      <c r="Z745" s="140"/>
      <c r="AA745" s="140"/>
      <c r="AB745" s="140"/>
      <c r="AC745" s="140"/>
      <c r="AD745" s="140"/>
      <c r="AE745" s="140"/>
      <c r="AF745" s="140"/>
      <c r="AG745" s="140"/>
      <c r="AH745" s="140"/>
      <c r="AI745" s="230"/>
      <c r="AJ745" s="230"/>
      <c r="AK745" s="230"/>
      <c r="AL745" s="230"/>
    </row>
    <row r="746" spans="1:38">
      <c r="A746" s="50" t="s">
        <v>2687</v>
      </c>
      <c r="B746" s="50"/>
      <c r="C746" s="50"/>
      <c r="D746" s="50"/>
      <c r="E746" s="50"/>
      <c r="F746" s="51">
        <f>+'Organic Growth'!CZ17</f>
        <v>99.505642347486969</v>
      </c>
      <c r="G746" s="51">
        <f>+'Organic Growth'!DE17</f>
        <v>58.605204018708946</v>
      </c>
      <c r="H746" s="51">
        <f>+'Organic Growth'!DJ17</f>
        <v>45.817391472573981</v>
      </c>
      <c r="I746" s="51">
        <f>+'Organic Growth'!DO17</f>
        <v>42.133184782107826</v>
      </c>
      <c r="J746" s="610"/>
      <c r="K746" s="50"/>
      <c r="L746" s="50"/>
      <c r="N746" s="140"/>
      <c r="O746" s="140"/>
      <c r="P746" s="140"/>
      <c r="Q746" s="140"/>
      <c r="R746" s="140"/>
      <c r="S746" s="140"/>
      <c r="T746" s="140"/>
      <c r="U746" s="140"/>
      <c r="V746" s="140"/>
      <c r="W746" s="140"/>
      <c r="X746" s="140"/>
      <c r="Y746" s="140"/>
      <c r="Z746" s="140"/>
      <c r="AA746" s="140"/>
      <c r="AB746" s="140"/>
      <c r="AC746" s="140"/>
      <c r="AD746" s="140"/>
      <c r="AE746" s="140"/>
      <c r="AF746" s="140"/>
      <c r="AG746" s="140"/>
      <c r="AH746" s="140"/>
      <c r="AI746" s="230"/>
      <c r="AJ746" s="230"/>
      <c r="AK746" s="230"/>
      <c r="AL746" s="230"/>
    </row>
    <row r="747" spans="1:38">
      <c r="A747" s="50"/>
      <c r="B747" s="50"/>
      <c r="C747" s="50"/>
      <c r="D747" s="50"/>
      <c r="E747" s="50"/>
      <c r="F747" s="1257">
        <f>+F746/F737</f>
        <v>3.1858924180442226E-3</v>
      </c>
      <c r="G747" s="1257">
        <f>+G746/G737</f>
        <v>1.9092890798231351E-3</v>
      </c>
      <c r="H747" s="1257">
        <f>+H746/H737</f>
        <v>1.7165857956829636E-3</v>
      </c>
      <c r="I747" s="1257">
        <f>+I746/I737</f>
        <v>1.514329324016383E-3</v>
      </c>
      <c r="J747" s="610"/>
      <c r="K747" s="610"/>
      <c r="L747" s="610"/>
      <c r="M747" s="140"/>
      <c r="N747" s="140"/>
      <c r="O747" s="140"/>
      <c r="P747" s="140"/>
      <c r="Q747" s="140"/>
      <c r="R747" s="140"/>
      <c r="S747" s="140"/>
      <c r="T747" s="140"/>
      <c r="U747" s="140"/>
      <c r="V747" s="140"/>
      <c r="W747" s="140"/>
      <c r="X747" s="140"/>
      <c r="Y747" s="140"/>
      <c r="Z747" s="140"/>
      <c r="AA747" s="140"/>
      <c r="AB747" s="140"/>
      <c r="AC747" s="140"/>
      <c r="AD747" s="140"/>
      <c r="AE747" s="140"/>
      <c r="AF747" s="140"/>
      <c r="AG747" s="140"/>
      <c r="AH747" s="140"/>
      <c r="AI747" s="230"/>
      <c r="AJ747" s="230"/>
      <c r="AK747" s="230"/>
      <c r="AL747" s="230"/>
    </row>
    <row r="748" spans="1:38">
      <c r="A748" s="50"/>
      <c r="B748" s="50"/>
      <c r="C748" s="50"/>
      <c r="D748" s="50"/>
      <c r="E748" s="50"/>
      <c r="F748" s="50"/>
      <c r="G748" s="50"/>
      <c r="H748" s="50"/>
      <c r="I748" s="50"/>
      <c r="J748" s="610"/>
      <c r="K748" s="610"/>
      <c r="L748" s="610"/>
      <c r="M748" s="140"/>
      <c r="N748" s="140"/>
      <c r="O748" s="140"/>
      <c r="P748" s="140"/>
      <c r="Q748" s="140"/>
      <c r="R748" s="140"/>
      <c r="S748" s="140"/>
      <c r="T748" s="140"/>
      <c r="U748" s="140"/>
      <c r="V748" s="140"/>
      <c r="W748" s="140"/>
      <c r="X748" s="140"/>
      <c r="Y748" s="140"/>
      <c r="Z748" s="140"/>
      <c r="AA748" s="140"/>
      <c r="AB748" s="140"/>
      <c r="AC748" s="140"/>
      <c r="AD748" s="140"/>
      <c r="AE748" s="140"/>
      <c r="AF748" s="140"/>
      <c r="AG748" s="140"/>
      <c r="AH748" s="140"/>
      <c r="AI748" s="230"/>
      <c r="AJ748" s="230"/>
      <c r="AK748" s="230"/>
      <c r="AL748" s="230"/>
    </row>
    <row r="749" spans="1:38">
      <c r="A749" s="50"/>
      <c r="B749" s="50"/>
      <c r="C749" s="50"/>
      <c r="D749" s="50"/>
      <c r="E749" s="50"/>
      <c r="F749" s="50"/>
      <c r="G749" s="50"/>
      <c r="H749" s="50"/>
      <c r="I749" s="50"/>
      <c r="J749" s="610"/>
      <c r="K749" s="610"/>
      <c r="L749" s="610"/>
      <c r="M749" s="140"/>
      <c r="N749" s="140"/>
      <c r="R749" s="140"/>
      <c r="S749" s="140"/>
      <c r="T749" s="140"/>
      <c r="U749" s="140"/>
      <c r="V749" s="140"/>
      <c r="W749" s="140"/>
      <c r="X749" s="140"/>
      <c r="Y749" s="140"/>
      <c r="Z749" s="140"/>
      <c r="AA749" s="140"/>
      <c r="AB749" s="140"/>
      <c r="AC749" s="140"/>
      <c r="AD749" s="140"/>
      <c r="AE749" s="140"/>
      <c r="AF749" s="140"/>
      <c r="AG749" s="140"/>
      <c r="AH749" s="140"/>
      <c r="AI749" s="230"/>
      <c r="AJ749" s="230"/>
      <c r="AK749" s="230"/>
      <c r="AL749" s="230"/>
    </row>
    <row r="750" spans="1:38">
      <c r="A750" s="50"/>
      <c r="B750" s="50"/>
      <c r="C750" s="50"/>
      <c r="D750" s="50"/>
      <c r="E750" s="50"/>
      <c r="F750" s="50"/>
      <c r="G750" s="50"/>
      <c r="H750" s="50"/>
      <c r="I750" s="50"/>
      <c r="J750" s="610"/>
      <c r="K750" s="610"/>
      <c r="L750" s="610"/>
      <c r="M750" s="140"/>
      <c r="N750" s="140"/>
      <c r="R750" s="140"/>
      <c r="S750" s="140"/>
      <c r="T750" s="140"/>
      <c r="U750" s="140"/>
      <c r="V750" s="140"/>
      <c r="W750" s="140"/>
      <c r="X750" s="140"/>
      <c r="Y750" s="140"/>
      <c r="Z750" s="140"/>
      <c r="AA750" s="140"/>
      <c r="AB750" s="140"/>
      <c r="AC750" s="140"/>
      <c r="AD750" s="140"/>
      <c r="AE750" s="140"/>
      <c r="AF750" s="140"/>
      <c r="AG750" s="140"/>
      <c r="AH750" s="140"/>
      <c r="AI750" s="230"/>
      <c r="AJ750" s="230"/>
      <c r="AK750" s="230"/>
      <c r="AL750" s="230"/>
    </row>
    <row r="751" spans="1:38">
      <c r="A751" s="610"/>
      <c r="B751" s="610"/>
      <c r="C751" s="610"/>
      <c r="D751" s="610"/>
      <c r="E751" s="610"/>
      <c r="F751" s="610"/>
      <c r="G751" s="610"/>
      <c r="H751" s="610"/>
      <c r="I751" s="610"/>
      <c r="J751" s="610"/>
      <c r="K751" s="610"/>
      <c r="L751" s="610"/>
      <c r="M751" s="140"/>
      <c r="N751" s="140"/>
      <c r="R751" s="140"/>
      <c r="S751" s="140"/>
      <c r="T751" s="140"/>
      <c r="U751" s="140"/>
      <c r="V751" s="140"/>
      <c r="W751" s="140"/>
      <c r="X751" s="140"/>
      <c r="Y751" s="140"/>
      <c r="Z751" s="140"/>
      <c r="AA751" s="140"/>
      <c r="AB751" s="140"/>
      <c r="AC751" s="140"/>
      <c r="AD751" s="140"/>
      <c r="AE751" s="140"/>
      <c r="AF751" s="140"/>
      <c r="AG751" s="140"/>
      <c r="AH751" s="140"/>
      <c r="AI751" s="230"/>
      <c r="AJ751" s="230"/>
      <c r="AK751" s="230"/>
      <c r="AL751" s="230"/>
    </row>
    <row r="752" spans="1:38">
      <c r="A752" s="610"/>
      <c r="B752" s="610"/>
      <c r="C752" s="610"/>
      <c r="D752" s="610"/>
      <c r="E752" s="610"/>
      <c r="F752" s="610"/>
      <c r="G752" s="610"/>
      <c r="H752" s="610"/>
      <c r="I752" s="610"/>
      <c r="J752" s="610"/>
      <c r="K752" s="610"/>
      <c r="L752" s="610"/>
      <c r="M752" s="140"/>
      <c r="N752" s="140"/>
      <c r="O752" s="140"/>
      <c r="P752" s="140"/>
      <c r="Q752" s="140"/>
      <c r="R752" s="140"/>
      <c r="S752" s="140"/>
      <c r="T752" s="140"/>
      <c r="U752" s="140"/>
      <c r="V752" s="140"/>
      <c r="W752" s="140"/>
      <c r="X752" s="140"/>
      <c r="Y752" s="140"/>
      <c r="Z752" s="140"/>
      <c r="AA752" s="140"/>
      <c r="AB752" s="140"/>
      <c r="AC752" s="140"/>
      <c r="AD752" s="140"/>
      <c r="AE752" s="140"/>
      <c r="AF752" s="140"/>
      <c r="AG752" s="140"/>
      <c r="AH752" s="140"/>
      <c r="AI752" s="230"/>
      <c r="AJ752" s="230"/>
      <c r="AK752" s="230"/>
      <c r="AL752" s="230"/>
    </row>
    <row r="753" spans="1:38">
      <c r="A753" s="610"/>
      <c r="B753" s="610"/>
      <c r="C753" s="610"/>
      <c r="D753" s="610"/>
      <c r="E753" s="610"/>
      <c r="F753" s="610"/>
      <c r="G753" s="610"/>
      <c r="H753" s="610"/>
      <c r="I753" s="610"/>
      <c r="J753" s="610"/>
      <c r="K753" s="610"/>
      <c r="L753" s="610"/>
      <c r="M753" s="140"/>
      <c r="N753" s="140"/>
      <c r="O753" s="140"/>
      <c r="P753" s="140"/>
      <c r="Q753" s="140"/>
      <c r="R753" s="140"/>
      <c r="S753" s="140"/>
      <c r="T753" s="140"/>
      <c r="U753" s="140"/>
      <c r="V753" s="140"/>
      <c r="W753" s="140"/>
      <c r="X753" s="140"/>
      <c r="Y753" s="140"/>
      <c r="Z753" s="140"/>
      <c r="AA753" s="140"/>
      <c r="AB753" s="140"/>
      <c r="AC753" s="140"/>
      <c r="AD753" s="140"/>
      <c r="AE753" s="140"/>
      <c r="AF753" s="140"/>
      <c r="AG753" s="140"/>
      <c r="AH753" s="140"/>
      <c r="AI753" s="230"/>
      <c r="AJ753" s="230"/>
      <c r="AK753" s="230"/>
      <c r="AL753" s="230"/>
    </row>
    <row r="754" spans="1:38">
      <c r="A754" s="1531" t="s">
        <v>2853</v>
      </c>
      <c r="B754" s="1531"/>
      <c r="C754" s="1531"/>
      <c r="D754" s="1531"/>
      <c r="E754" s="1531"/>
      <c r="F754" s="1531"/>
      <c r="G754" s="1531"/>
      <c r="H754" s="1531"/>
      <c r="I754" s="1531"/>
      <c r="J754" s="1531"/>
      <c r="K754" s="1531"/>
      <c r="L754" s="1531"/>
      <c r="M754" s="1531"/>
      <c r="N754" s="1531"/>
      <c r="O754" s="1531"/>
      <c r="P754" s="1531"/>
      <c r="Q754" s="1531"/>
      <c r="R754" s="1531"/>
      <c r="S754" s="1531"/>
      <c r="T754" s="1531"/>
      <c r="U754" s="1531"/>
      <c r="V754" s="1531"/>
      <c r="W754" s="1531"/>
      <c r="X754" s="1531"/>
      <c r="Y754" s="1531"/>
      <c r="Z754" s="1531"/>
      <c r="AA754" s="1531"/>
      <c r="AB754" s="1531"/>
      <c r="AC754" s="1531"/>
      <c r="AD754" s="1531"/>
      <c r="AE754" s="1531"/>
      <c r="AF754" s="1531"/>
      <c r="AG754" s="1531"/>
      <c r="AH754" s="1531"/>
      <c r="AI754" s="230"/>
      <c r="AJ754" s="230"/>
      <c r="AK754" s="230"/>
      <c r="AL754" s="230"/>
    </row>
    <row r="755" spans="1:38">
      <c r="A755" s="610"/>
      <c r="B755" s="610"/>
      <c r="C755" s="610"/>
      <c r="D755" s="610"/>
      <c r="E755" s="610"/>
      <c r="F755" s="610"/>
      <c r="G755" s="610"/>
      <c r="H755" s="610"/>
      <c r="I755" s="610"/>
      <c r="J755" s="610"/>
      <c r="K755" s="610"/>
      <c r="L755" s="610"/>
      <c r="M755" s="140"/>
      <c r="N755" s="140"/>
      <c r="O755" s="140"/>
      <c r="P755" s="140"/>
      <c r="Q755" s="140"/>
      <c r="R755" s="140"/>
      <c r="S755" s="140"/>
      <c r="T755" s="140"/>
      <c r="U755" s="140"/>
      <c r="V755" s="140"/>
      <c r="W755" s="140"/>
      <c r="X755" s="140"/>
      <c r="Y755" s="140"/>
      <c r="Z755" s="140"/>
      <c r="AA755" s="140"/>
      <c r="AB755" s="140"/>
      <c r="AC755" s="140"/>
      <c r="AD755" s="140"/>
      <c r="AE755" s="140"/>
      <c r="AF755" s="140"/>
      <c r="AG755" s="140"/>
      <c r="AH755" s="140"/>
      <c r="AI755" s="230"/>
      <c r="AJ755" s="230"/>
      <c r="AK755" s="230"/>
      <c r="AL755" s="230"/>
    </row>
    <row r="756" spans="1:38">
      <c r="A756" s="1165" t="s">
        <v>2633</v>
      </c>
      <c r="B756" s="610"/>
      <c r="C756" s="610"/>
      <c r="D756" s="610"/>
      <c r="E756" s="610"/>
      <c r="F756" s="610"/>
      <c r="G756" s="610"/>
      <c r="H756" s="610"/>
      <c r="I756" s="610"/>
      <c r="J756" s="610"/>
      <c r="K756" s="610"/>
      <c r="L756" s="610"/>
      <c r="M756" s="140"/>
      <c r="N756" s="140"/>
      <c r="O756" s="140"/>
      <c r="P756" s="140"/>
      <c r="Q756" s="140"/>
      <c r="R756" s="140"/>
      <c r="S756" s="140"/>
      <c r="T756" s="140"/>
      <c r="U756" s="140"/>
      <c r="V756" s="140"/>
      <c r="W756" s="140"/>
      <c r="X756" s="140"/>
      <c r="Y756" s="140"/>
      <c r="Z756" s="140"/>
      <c r="AA756" s="140"/>
      <c r="AB756" s="140"/>
      <c r="AC756" s="140"/>
      <c r="AD756" s="140"/>
      <c r="AE756" s="140"/>
      <c r="AF756" s="140"/>
      <c r="AG756" s="140"/>
      <c r="AH756" s="140"/>
      <c r="AI756" s="230"/>
      <c r="AJ756" s="230"/>
      <c r="AK756" s="230"/>
      <c r="AL756" s="230"/>
    </row>
    <row r="757" spans="1:38">
      <c r="A757" s="1171"/>
      <c r="B757" s="4247" t="str">
        <f>+Guidance!B1164</f>
        <v>Guidance</v>
      </c>
      <c r="C757" s="4247">
        <f>+Guidance!C1164</f>
        <v>0</v>
      </c>
      <c r="D757" s="4247">
        <f>+Guidance!D1164</f>
        <v>0</v>
      </c>
      <c r="E757" s="610"/>
      <c r="F757" s="610"/>
      <c r="G757" s="610"/>
      <c r="H757" s="610"/>
      <c r="I757" s="610"/>
      <c r="J757" s="610"/>
      <c r="K757" s="610"/>
      <c r="L757" s="610"/>
      <c r="M757" s="140"/>
      <c r="N757" s="140"/>
      <c r="O757" s="140"/>
      <c r="P757" s="140"/>
      <c r="Q757" s="140"/>
      <c r="R757" s="140"/>
      <c r="S757" s="140"/>
      <c r="T757" s="140"/>
      <c r="U757" s="140"/>
      <c r="V757" s="140"/>
      <c r="W757" s="140"/>
      <c r="X757" s="140"/>
      <c r="Y757" s="140"/>
      <c r="Z757" s="140"/>
      <c r="AA757" s="140"/>
      <c r="AB757" s="140"/>
      <c r="AC757" s="140"/>
      <c r="AD757" s="140"/>
      <c r="AE757" s="140"/>
      <c r="AF757" s="140"/>
      <c r="AG757" s="140"/>
      <c r="AH757" s="140"/>
      <c r="AI757" s="230"/>
      <c r="AJ757" s="230"/>
      <c r="AK757" s="230"/>
      <c r="AL757" s="230"/>
    </row>
    <row r="758" spans="1:38">
      <c r="A758" s="1172"/>
      <c r="B758" s="1173" t="str">
        <f>+Guidance!B1165</f>
        <v>Domestic</v>
      </c>
      <c r="C758" s="1173" t="str">
        <f>+Guidance!C1165</f>
        <v>Int'l</v>
      </c>
      <c r="D758" s="1174" t="str">
        <f>+Guidance!D1165</f>
        <v>Total</v>
      </c>
      <c r="E758" s="610"/>
      <c r="F758" s="610"/>
      <c r="G758" s="610"/>
      <c r="H758" s="610"/>
      <c r="I758" s="610"/>
      <c r="J758" s="610"/>
      <c r="K758" s="610"/>
      <c r="L758" s="610"/>
      <c r="M758" s="140"/>
      <c r="N758" s="140"/>
      <c r="O758" s="140"/>
      <c r="P758" s="140"/>
      <c r="Q758" s="140"/>
      <c r="R758" s="140"/>
      <c r="S758" s="140"/>
      <c r="T758" s="140"/>
      <c r="U758" s="140"/>
      <c r="V758" s="140"/>
      <c r="W758" s="140"/>
      <c r="X758" s="140"/>
      <c r="Y758" s="140"/>
      <c r="Z758" s="140"/>
      <c r="AA758" s="140"/>
      <c r="AB758" s="140"/>
      <c r="AC758" s="140"/>
      <c r="AD758" s="140"/>
      <c r="AE758" s="140"/>
      <c r="AF758" s="140"/>
      <c r="AG758" s="140"/>
      <c r="AH758" s="140"/>
      <c r="AI758" s="230"/>
      <c r="AJ758" s="230"/>
      <c r="AK758" s="230"/>
      <c r="AL758" s="230"/>
    </row>
    <row r="759" spans="1:38">
      <c r="A759" s="1163" t="str">
        <f>+Guidance!A1166</f>
        <v>Core organic site leasing revenue - prior year</v>
      </c>
      <c r="B759" s="1160">
        <f>+Guidance!B1166</f>
        <v>1163</v>
      </c>
      <c r="C759" s="1160">
        <f>+Guidance!C1166</f>
        <v>184</v>
      </c>
      <c r="D759" s="1167">
        <f>+SUM(B759:C759)</f>
        <v>1347</v>
      </c>
      <c r="E759" s="610"/>
      <c r="F759" s="610"/>
      <c r="G759" s="610"/>
      <c r="H759" s="610"/>
      <c r="I759" s="610"/>
      <c r="J759" s="610"/>
      <c r="K759" s="610"/>
      <c r="L759" s="610"/>
      <c r="M759" s="140"/>
      <c r="N759" s="140"/>
      <c r="O759" s="140"/>
      <c r="P759" s="140"/>
      <c r="Q759" s="140"/>
      <c r="R759" s="140"/>
      <c r="S759" s="140"/>
      <c r="T759" s="140"/>
      <c r="U759" s="140"/>
      <c r="V759" s="140"/>
      <c r="W759" s="140"/>
      <c r="X759" s="140"/>
      <c r="Y759" s="140"/>
      <c r="Z759" s="140"/>
      <c r="AA759" s="140"/>
      <c r="AB759" s="140"/>
      <c r="AC759" s="140"/>
      <c r="AD759" s="140"/>
      <c r="AE759" s="140"/>
      <c r="AF759" s="140"/>
      <c r="AG759" s="140"/>
      <c r="AH759" s="140"/>
      <c r="AI759" s="230"/>
      <c r="AJ759" s="230"/>
      <c r="AK759" s="230"/>
      <c r="AL759" s="230"/>
    </row>
    <row r="760" spans="1:38">
      <c r="A760" s="1163" t="str">
        <f>+Guidance!A1167</f>
        <v>GAAP site leasing revenue - prior year</v>
      </c>
      <c r="B760" s="1168">
        <f>+Guidance!B1167</f>
        <v>1273.866</v>
      </c>
      <c r="C760" s="1168">
        <f>+Guidance!C1167</f>
        <v>264.20400000000001</v>
      </c>
      <c r="D760" s="1167">
        <f>+SUM(B760:C760)</f>
        <v>1538.07</v>
      </c>
      <c r="E760" s="610"/>
      <c r="F760" s="610"/>
      <c r="G760" s="610"/>
      <c r="H760" s="610"/>
      <c r="I760" s="610"/>
      <c r="J760" s="610"/>
      <c r="K760" s="610"/>
      <c r="L760" s="610"/>
      <c r="M760" s="140"/>
      <c r="N760" s="140"/>
      <c r="O760" s="140"/>
      <c r="P760" s="140"/>
      <c r="Q760" s="140"/>
      <c r="R760" s="140"/>
      <c r="S760" s="140"/>
      <c r="T760" s="140"/>
      <c r="U760" s="140"/>
      <c r="V760" s="140"/>
      <c r="W760" s="140"/>
      <c r="X760" s="140"/>
      <c r="Y760" s="140"/>
      <c r="Z760" s="140"/>
      <c r="AA760" s="140"/>
      <c r="AB760" s="140"/>
      <c r="AC760" s="140"/>
      <c r="AD760" s="140"/>
      <c r="AE760" s="140"/>
      <c r="AF760" s="140"/>
      <c r="AG760" s="140"/>
      <c r="AH760" s="140"/>
      <c r="AI760" s="230"/>
      <c r="AJ760" s="230"/>
      <c r="AK760" s="230"/>
      <c r="AL760" s="230"/>
    </row>
    <row r="761" spans="1:38">
      <c r="A761" s="1163" t="str">
        <f>+Guidance!A1168</f>
        <v>New leasing activity</v>
      </c>
      <c r="B761" s="1160">
        <f>+Guidance!B1168</f>
        <v>42</v>
      </c>
      <c r="C761" s="1160">
        <f>+Guidance!C1168</f>
        <v>7</v>
      </c>
      <c r="D761" s="1167">
        <f t="shared" ref="D761:D768" si="30">+SUM(B761:C761)</f>
        <v>49</v>
      </c>
      <c r="E761" s="610"/>
      <c r="F761" s="610"/>
      <c r="G761" s="610"/>
      <c r="H761" s="610"/>
      <c r="I761" s="610"/>
      <c r="J761" s="610"/>
      <c r="K761" s="610"/>
      <c r="L761" s="610"/>
      <c r="M761" s="140"/>
      <c r="N761" s="140"/>
      <c r="O761" s="140"/>
      <c r="P761" s="140"/>
      <c r="Q761" s="140"/>
      <c r="R761" s="140"/>
      <c r="S761" s="140"/>
      <c r="T761" s="140"/>
      <c r="U761" s="140"/>
      <c r="V761" s="140"/>
      <c r="W761" s="140"/>
      <c r="X761" s="140"/>
      <c r="Y761" s="140"/>
      <c r="Z761" s="140"/>
      <c r="AA761" s="140"/>
      <c r="AB761" s="140"/>
      <c r="AC761" s="140"/>
      <c r="AD761" s="140"/>
      <c r="AE761" s="140"/>
      <c r="AF761" s="140"/>
      <c r="AG761" s="140"/>
      <c r="AH761" s="140"/>
      <c r="AI761" s="230"/>
      <c r="AJ761" s="230"/>
      <c r="AK761" s="230"/>
      <c r="AL761" s="230"/>
    </row>
    <row r="762" spans="1:38">
      <c r="A762" s="1163" t="str">
        <f>+Guidance!A1169</f>
        <v>Escalations</v>
      </c>
      <c r="B762" s="1160">
        <f>+Guidance!B1169</f>
        <v>38</v>
      </c>
      <c r="C762" s="1160">
        <f>+Guidance!C1169</f>
        <v>12</v>
      </c>
      <c r="D762" s="1167">
        <f t="shared" si="30"/>
        <v>50</v>
      </c>
      <c r="E762" s="610"/>
      <c r="F762" s="610"/>
      <c r="G762" s="610"/>
      <c r="H762" s="610"/>
      <c r="I762" s="610"/>
      <c r="J762" s="610"/>
      <c r="K762" s="610"/>
      <c r="L762" s="610"/>
      <c r="M762" s="140"/>
      <c r="N762" s="140"/>
      <c r="O762" s="140"/>
      <c r="P762" s="140"/>
      <c r="Q762" s="140"/>
      <c r="R762" s="140"/>
      <c r="S762" s="140"/>
      <c r="T762" s="140"/>
      <c r="U762" s="140"/>
      <c r="V762" s="140"/>
      <c r="W762" s="140"/>
      <c r="X762" s="140"/>
      <c r="Y762" s="140"/>
      <c r="Z762" s="140"/>
      <c r="AA762" s="140"/>
      <c r="AB762" s="140"/>
      <c r="AC762" s="140"/>
      <c r="AD762" s="140"/>
      <c r="AE762" s="140"/>
      <c r="AF762" s="140"/>
      <c r="AG762" s="140"/>
      <c r="AH762" s="140"/>
      <c r="AI762" s="230"/>
      <c r="AJ762" s="230"/>
      <c r="AK762" s="230"/>
      <c r="AL762" s="230"/>
    </row>
    <row r="763" spans="1:38">
      <c r="A763" s="1163" t="str">
        <f>+Guidance!A1170</f>
        <v>Churn</v>
      </c>
      <c r="B763" s="1160">
        <f>+Guidance!B1170</f>
        <v>-35</v>
      </c>
      <c r="C763" s="1160">
        <f>+Guidance!C1170</f>
        <v>-1</v>
      </c>
      <c r="D763" s="1167">
        <f t="shared" si="30"/>
        <v>-36</v>
      </c>
      <c r="E763" s="610"/>
      <c r="F763" s="610"/>
      <c r="G763" s="610"/>
      <c r="H763" s="610"/>
      <c r="I763" s="610"/>
      <c r="J763" s="610"/>
      <c r="K763" s="610"/>
      <c r="L763" s="610"/>
      <c r="M763" s="140"/>
      <c r="N763" s="140"/>
      <c r="O763" s="140"/>
      <c r="P763" s="140"/>
      <c r="Q763" s="140"/>
      <c r="R763" s="140"/>
      <c r="S763" s="140"/>
      <c r="T763" s="140"/>
      <c r="U763" s="140"/>
      <c r="V763" s="140"/>
      <c r="W763" s="140"/>
      <c r="X763" s="140"/>
      <c r="Y763" s="140"/>
      <c r="Z763" s="140"/>
      <c r="AA763" s="140"/>
      <c r="AB763" s="140"/>
      <c r="AC763" s="140"/>
      <c r="AD763" s="140"/>
      <c r="AE763" s="140"/>
      <c r="AF763" s="140"/>
      <c r="AG763" s="140"/>
      <c r="AH763" s="140"/>
      <c r="AI763" s="230"/>
      <c r="AJ763" s="230"/>
      <c r="AK763" s="230"/>
      <c r="AL763" s="230"/>
    </row>
    <row r="764" spans="1:38">
      <c r="A764" s="1163" t="str">
        <f>+Guidance!A1171</f>
        <v>Non-organic revenue</v>
      </c>
      <c r="B764" s="1160">
        <f>+Guidance!B1171</f>
        <v>12</v>
      </c>
      <c r="C764" s="1160">
        <f>+Guidance!C1171</f>
        <v>11</v>
      </c>
      <c r="D764" s="1167">
        <f t="shared" si="30"/>
        <v>23</v>
      </c>
      <c r="E764" s="610"/>
      <c r="F764" s="610"/>
      <c r="G764" s="610"/>
      <c r="H764" s="610"/>
      <c r="I764" s="610"/>
      <c r="J764" s="610"/>
      <c r="K764" s="610"/>
      <c r="L764" s="610"/>
      <c r="M764" s="140"/>
      <c r="N764" s="140"/>
      <c r="O764" s="140"/>
      <c r="P764" s="140"/>
      <c r="Q764" s="140"/>
      <c r="R764" s="140"/>
      <c r="S764" s="140"/>
      <c r="T764" s="140"/>
      <c r="U764" s="140"/>
      <c r="V764" s="140"/>
      <c r="W764" s="140"/>
      <c r="X764" s="140"/>
      <c r="Y764" s="140"/>
      <c r="Z764" s="140"/>
      <c r="AA764" s="140"/>
      <c r="AB764" s="140"/>
      <c r="AC764" s="140"/>
      <c r="AD764" s="140"/>
      <c r="AE764" s="140"/>
      <c r="AF764" s="140"/>
      <c r="AG764" s="140"/>
      <c r="AH764" s="140"/>
      <c r="AI764" s="230"/>
      <c r="AJ764" s="230"/>
      <c r="AK764" s="230"/>
      <c r="AL764" s="230"/>
    </row>
    <row r="765" spans="1:38">
      <c r="A765" s="1163" t="str">
        <f>+Guidance!A1172</f>
        <v>Straight-line</v>
      </c>
      <c r="B765" s="1160">
        <f>+Guidance!B1172</f>
        <v>-14</v>
      </c>
      <c r="C765" s="1160">
        <f>+Guidance!C1172</f>
        <v>-4</v>
      </c>
      <c r="D765" s="1167">
        <f t="shared" si="30"/>
        <v>-18</v>
      </c>
      <c r="E765" s="610"/>
      <c r="F765" s="610"/>
      <c r="G765" s="610"/>
      <c r="H765" s="610"/>
      <c r="I765" s="610"/>
      <c r="J765" s="610"/>
      <c r="K765" s="610"/>
      <c r="L765" s="610"/>
      <c r="M765" s="140"/>
      <c r="N765" s="140"/>
      <c r="O765" s="140"/>
      <c r="P765" s="140"/>
      <c r="Q765" s="140"/>
      <c r="R765" s="140"/>
      <c r="S765" s="140"/>
      <c r="T765" s="140"/>
      <c r="U765" s="140"/>
      <c r="V765" s="140"/>
      <c r="W765" s="140"/>
      <c r="X765" s="140"/>
      <c r="Y765" s="140"/>
      <c r="Z765" s="140"/>
      <c r="AA765" s="140"/>
      <c r="AB765" s="140"/>
      <c r="AC765" s="140"/>
      <c r="AD765" s="140"/>
      <c r="AE765" s="140"/>
      <c r="AF765" s="140"/>
      <c r="AG765" s="140"/>
      <c r="AH765" s="140"/>
      <c r="AI765" s="230"/>
      <c r="AJ765" s="230"/>
      <c r="AK765" s="230"/>
      <c r="AL765" s="230"/>
    </row>
    <row r="766" spans="1:38">
      <c r="A766" s="1163" t="str">
        <f>+Guidance!A1173</f>
        <v>FX</v>
      </c>
      <c r="B766" s="1160">
        <f>+Guidance!B1173</f>
        <v>0</v>
      </c>
      <c r="C766" s="1160">
        <f>+Guidance!C1173</f>
        <v>16</v>
      </c>
      <c r="D766" s="1167">
        <f t="shared" si="30"/>
        <v>16</v>
      </c>
      <c r="E766" s="610"/>
      <c r="F766" s="610"/>
      <c r="G766" s="610"/>
      <c r="H766" s="610"/>
      <c r="I766" s="610"/>
      <c r="J766" s="610"/>
      <c r="K766" s="610"/>
      <c r="L766" s="610"/>
      <c r="M766" s="140"/>
      <c r="N766" s="140"/>
      <c r="O766" s="140"/>
      <c r="P766" s="140"/>
      <c r="Q766" s="140"/>
      <c r="R766" s="140"/>
      <c r="S766" s="140"/>
      <c r="T766" s="140"/>
      <c r="U766" s="140"/>
      <c r="V766" s="140"/>
      <c r="W766" s="140"/>
      <c r="X766" s="140"/>
      <c r="Y766" s="140"/>
      <c r="Z766" s="140"/>
      <c r="AA766" s="140"/>
      <c r="AB766" s="140"/>
      <c r="AC766" s="140"/>
      <c r="AD766" s="140"/>
      <c r="AE766" s="140"/>
      <c r="AF766" s="140"/>
      <c r="AG766" s="140"/>
      <c r="AH766" s="140"/>
      <c r="AI766" s="230"/>
      <c r="AJ766" s="230"/>
      <c r="AK766" s="230"/>
      <c r="AL766" s="230"/>
    </row>
    <row r="767" spans="1:38">
      <c r="A767" s="1163" t="str">
        <f>+Guidance!A1174</f>
        <v>Other</v>
      </c>
      <c r="B767" s="1160">
        <f>+Guidance!B1174</f>
        <v>-10</v>
      </c>
      <c r="C767" s="1160">
        <f>+Guidance!C1174</f>
        <v>6</v>
      </c>
      <c r="D767" s="1167">
        <f t="shared" si="30"/>
        <v>-4</v>
      </c>
      <c r="E767" s="610"/>
      <c r="F767" s="610"/>
      <c r="G767" s="610"/>
      <c r="H767" s="610"/>
      <c r="I767" s="610"/>
      <c r="J767" s="610"/>
      <c r="K767" s="610"/>
      <c r="L767" s="610"/>
      <c r="M767" s="140"/>
      <c r="N767" s="140"/>
      <c r="O767" s="140"/>
      <c r="P767" s="140"/>
      <c r="Q767" s="140"/>
      <c r="R767" s="140"/>
      <c r="S767" s="140"/>
      <c r="T767" s="140"/>
      <c r="U767" s="140"/>
      <c r="V767" s="140"/>
      <c r="W767" s="140"/>
      <c r="X767" s="140"/>
      <c r="Y767" s="140"/>
      <c r="Z767" s="140"/>
      <c r="AA767" s="140"/>
      <c r="AB767" s="140"/>
      <c r="AC767" s="140"/>
      <c r="AD767" s="140"/>
      <c r="AE767" s="140"/>
      <c r="AF767" s="140"/>
      <c r="AG767" s="140"/>
      <c r="AH767" s="140"/>
      <c r="AI767" s="230"/>
      <c r="AJ767" s="230"/>
      <c r="AK767" s="230"/>
      <c r="AL767" s="230"/>
    </row>
    <row r="768" spans="1:38" ht="13.5" thickBot="1">
      <c r="A768" s="1218" t="str">
        <f>+Guidance!A1175</f>
        <v>GAAP site leasing revenue - current year</v>
      </c>
      <c r="B768" s="1169">
        <f>+Guidance!B1175</f>
        <v>1306.866</v>
      </c>
      <c r="C768" s="1169">
        <f>+Guidance!C1175</f>
        <v>311.20400000000001</v>
      </c>
      <c r="D768" s="1170">
        <f t="shared" si="30"/>
        <v>1618.07</v>
      </c>
      <c r="E768" s="610"/>
      <c r="F768" s="610"/>
      <c r="G768" s="610"/>
      <c r="H768" s="610"/>
      <c r="I768" s="610"/>
      <c r="J768" s="610"/>
      <c r="K768" s="610"/>
      <c r="L768" s="610"/>
      <c r="M768" s="140"/>
      <c r="N768" s="140"/>
      <c r="O768" s="140"/>
      <c r="P768" s="140"/>
      <c r="Q768" s="140"/>
      <c r="R768" s="140"/>
      <c r="S768" s="140"/>
      <c r="T768" s="140"/>
      <c r="U768" s="140"/>
      <c r="V768" s="140"/>
      <c r="W768" s="140"/>
      <c r="X768" s="140"/>
      <c r="Y768" s="140"/>
      <c r="Z768" s="140"/>
      <c r="AA768" s="140"/>
      <c r="AB768" s="140"/>
      <c r="AC768" s="140"/>
      <c r="AD768" s="140"/>
      <c r="AE768" s="140"/>
      <c r="AF768" s="140"/>
      <c r="AG768" s="140"/>
      <c r="AH768" s="140"/>
      <c r="AI768" s="230"/>
      <c r="AJ768" s="230"/>
      <c r="AK768" s="230"/>
      <c r="AL768" s="230"/>
    </row>
    <row r="769" spans="1:38" ht="13.5" thickTop="1">
      <c r="A769" s="1219" t="str">
        <f>+Guidance!A1176</f>
        <v>memo: Gross organic growth</v>
      </c>
      <c r="B769" s="1175">
        <f>+Guidance!B1176</f>
        <v>6.878761822871883E-2</v>
      </c>
      <c r="C769" s="1175">
        <f>+Guidance!C1176</f>
        <v>0.10326086956521739</v>
      </c>
      <c r="D769" s="1175">
        <f>+Guidance!D1176</f>
        <v>7.3496659242761692E-2</v>
      </c>
      <c r="E769" s="610"/>
      <c r="F769" s="610"/>
      <c r="G769" s="610"/>
      <c r="H769" s="610"/>
      <c r="I769" s="610"/>
      <c r="J769" s="610"/>
      <c r="K769" s="610"/>
      <c r="L769" s="610"/>
      <c r="M769" s="140"/>
      <c r="N769" s="140"/>
      <c r="O769" s="140"/>
      <c r="P769" s="140"/>
      <c r="Q769" s="140"/>
      <c r="R769" s="140"/>
      <c r="S769" s="140"/>
      <c r="T769" s="140"/>
      <c r="U769" s="140"/>
      <c r="V769" s="140"/>
      <c r="W769" s="140"/>
      <c r="X769" s="140"/>
      <c r="Y769" s="140"/>
      <c r="Z769" s="140"/>
      <c r="AA769" s="140"/>
      <c r="AB769" s="140"/>
      <c r="AC769" s="140"/>
      <c r="AD769" s="140"/>
      <c r="AE769" s="140"/>
      <c r="AF769" s="140"/>
      <c r="AG769" s="140"/>
      <c r="AH769" s="140"/>
      <c r="AI769" s="230"/>
      <c r="AJ769" s="230"/>
      <c r="AK769" s="230"/>
      <c r="AL769" s="230"/>
    </row>
    <row r="770" spans="1:38">
      <c r="A770" s="104"/>
      <c r="B770" s="1161"/>
      <c r="C770" s="1161"/>
      <c r="D770" s="607"/>
      <c r="E770" s="610"/>
      <c r="F770" s="610"/>
      <c r="G770" s="610"/>
      <c r="H770" s="610"/>
      <c r="I770" s="610"/>
      <c r="J770" s="610"/>
      <c r="K770" s="610"/>
      <c r="L770" s="610"/>
      <c r="M770" s="140"/>
      <c r="N770" s="140"/>
      <c r="O770" s="140"/>
      <c r="P770" s="140"/>
      <c r="Q770" s="140"/>
      <c r="R770" s="140"/>
      <c r="S770" s="140"/>
      <c r="T770" s="140"/>
      <c r="U770" s="140"/>
      <c r="V770" s="140"/>
      <c r="W770" s="140"/>
      <c r="X770" s="140"/>
      <c r="Y770" s="140"/>
      <c r="Z770" s="140"/>
      <c r="AA770" s="140"/>
      <c r="AB770" s="140"/>
      <c r="AC770" s="140"/>
      <c r="AD770" s="140"/>
      <c r="AE770" s="140"/>
      <c r="AF770" s="140"/>
      <c r="AG770" s="140"/>
      <c r="AH770" s="140"/>
      <c r="AI770" s="230"/>
      <c r="AJ770" s="230"/>
      <c r="AK770" s="230"/>
      <c r="AL770" s="230"/>
    </row>
    <row r="771" spans="1:38">
      <c r="A771" s="610"/>
      <c r="B771" s="611"/>
      <c r="C771" s="610"/>
      <c r="D771" s="610"/>
      <c r="E771" s="610"/>
      <c r="F771" s="610"/>
      <c r="G771" s="610"/>
      <c r="H771" s="610"/>
      <c r="I771" s="610"/>
      <c r="J771" s="610"/>
      <c r="K771" s="610"/>
      <c r="L771" s="610"/>
      <c r="M771" s="140"/>
      <c r="N771" s="140"/>
      <c r="O771" s="140"/>
      <c r="P771" s="140"/>
      <c r="Q771" s="140"/>
      <c r="R771" s="140"/>
      <c r="S771" s="140"/>
      <c r="T771" s="140"/>
      <c r="U771" s="140"/>
      <c r="V771" s="140"/>
      <c r="W771" s="140"/>
      <c r="X771" s="140"/>
      <c r="Y771" s="140"/>
      <c r="Z771" s="140"/>
      <c r="AA771" s="140"/>
      <c r="AB771" s="140"/>
      <c r="AC771" s="140"/>
      <c r="AD771" s="140"/>
      <c r="AE771" s="140"/>
      <c r="AF771" s="140"/>
      <c r="AG771" s="140"/>
      <c r="AH771" s="140"/>
      <c r="AI771" s="230"/>
      <c r="AJ771" s="230"/>
      <c r="AK771" s="230"/>
      <c r="AL771" s="230"/>
    </row>
    <row r="772" spans="1:38">
      <c r="A772" s="1220" t="s">
        <v>2637</v>
      </c>
      <c r="B772" s="610"/>
      <c r="C772" s="610"/>
      <c r="D772" s="610"/>
      <c r="E772" s="610"/>
      <c r="F772" s="610"/>
      <c r="G772" s="610"/>
      <c r="H772" s="610"/>
      <c r="I772" s="610"/>
      <c r="J772" s="610"/>
      <c r="K772" s="610"/>
      <c r="L772" s="610"/>
      <c r="M772" s="140"/>
      <c r="N772" s="140"/>
      <c r="O772" s="140"/>
      <c r="P772" s="140"/>
      <c r="Q772" s="140"/>
      <c r="R772" s="140"/>
      <c r="S772" s="140"/>
      <c r="T772" s="140"/>
      <c r="U772" s="140"/>
      <c r="V772" s="140"/>
      <c r="W772" s="140"/>
      <c r="X772" s="140"/>
      <c r="Y772" s="140"/>
      <c r="Z772" s="140"/>
      <c r="AA772" s="140"/>
      <c r="AB772" s="140"/>
      <c r="AC772" s="140"/>
      <c r="AD772" s="140"/>
      <c r="AE772" s="140"/>
      <c r="AF772" s="140"/>
      <c r="AG772" s="140"/>
      <c r="AH772" s="140"/>
      <c r="AI772" s="230"/>
      <c r="AJ772" s="230"/>
      <c r="AK772" s="230"/>
      <c r="AL772" s="230"/>
    </row>
    <row r="773" spans="1:38">
      <c r="A773" s="1211"/>
      <c r="B773" s="1223">
        <v>2017</v>
      </c>
      <c r="C773" s="1217">
        <v>2018</v>
      </c>
      <c r="D773" s="1217">
        <v>2018</v>
      </c>
      <c r="E773" s="1217">
        <v>2018</v>
      </c>
      <c r="F773" s="610"/>
      <c r="G773" s="610"/>
      <c r="H773" s="610"/>
      <c r="I773" s="610"/>
      <c r="J773" s="610"/>
      <c r="K773" s="610"/>
      <c r="L773" s="610"/>
      <c r="M773" s="140"/>
      <c r="N773" s="140"/>
      <c r="O773" s="140"/>
      <c r="P773" s="140"/>
      <c r="Q773" s="140"/>
      <c r="R773" s="140"/>
      <c r="S773" s="140"/>
      <c r="T773" s="140"/>
      <c r="U773" s="140"/>
      <c r="V773" s="140"/>
      <c r="W773" s="140"/>
      <c r="X773" s="140"/>
      <c r="Y773" s="140"/>
      <c r="Z773" s="140"/>
      <c r="AA773" s="140"/>
      <c r="AB773" s="140"/>
      <c r="AC773" s="140"/>
      <c r="AD773" s="140"/>
      <c r="AE773" s="140"/>
      <c r="AF773" s="140"/>
      <c r="AG773" s="140"/>
      <c r="AH773" s="140"/>
      <c r="AI773" s="230"/>
      <c r="AJ773" s="230"/>
      <c r="AK773" s="230"/>
      <c r="AL773" s="230"/>
    </row>
    <row r="774" spans="1:38">
      <c r="A774" s="1177"/>
      <c r="B774" s="1130" t="s">
        <v>2636</v>
      </c>
      <c r="C774" s="1130" t="s">
        <v>595</v>
      </c>
      <c r="D774" s="1130" t="s">
        <v>596</v>
      </c>
      <c r="E774" s="1130" t="s">
        <v>2636</v>
      </c>
      <c r="F774" s="610"/>
      <c r="G774" s="610"/>
      <c r="H774" s="610"/>
      <c r="I774" s="610"/>
      <c r="J774" s="610"/>
      <c r="K774" s="610"/>
      <c r="L774" s="610"/>
      <c r="M774" s="140"/>
      <c r="N774" s="140"/>
      <c r="O774" s="140"/>
      <c r="P774" s="140"/>
      <c r="Q774" s="140"/>
      <c r="R774" s="140"/>
      <c r="S774" s="140"/>
      <c r="T774" s="140"/>
      <c r="U774" s="140"/>
      <c r="V774" s="140"/>
      <c r="W774" s="140"/>
      <c r="X774" s="140"/>
      <c r="Y774" s="140"/>
      <c r="Z774" s="140"/>
      <c r="AA774" s="140"/>
      <c r="AB774" s="140"/>
      <c r="AC774" s="140"/>
      <c r="AD774" s="140"/>
      <c r="AE774" s="140"/>
      <c r="AF774" s="140"/>
      <c r="AG774" s="140"/>
      <c r="AH774" s="140"/>
      <c r="AI774" s="230"/>
      <c r="AJ774" s="230"/>
      <c r="AK774" s="230"/>
      <c r="AL774" s="230"/>
    </row>
    <row r="775" spans="1:38">
      <c r="A775" s="1221" t="s">
        <v>2549</v>
      </c>
      <c r="B775" s="1209">
        <f>+B760</f>
        <v>1273.866</v>
      </c>
      <c r="C775" s="1209">
        <f>+B768</f>
        <v>1306.866</v>
      </c>
      <c r="D775" s="1209">
        <f>+C775</f>
        <v>1306.866</v>
      </c>
      <c r="E775" s="1209">
        <f>+D775</f>
        <v>1306.866</v>
      </c>
      <c r="F775" s="610"/>
      <c r="G775" s="610"/>
      <c r="H775" s="610"/>
      <c r="I775" s="610"/>
      <c r="J775" s="610"/>
      <c r="K775" s="610"/>
      <c r="L775" s="610"/>
      <c r="M775" s="140"/>
      <c r="N775" s="140"/>
      <c r="O775" s="140"/>
      <c r="P775" s="140"/>
      <c r="Q775" s="140"/>
      <c r="R775" s="140"/>
      <c r="S775" s="140"/>
      <c r="T775" s="140"/>
      <c r="U775" s="140"/>
      <c r="V775" s="140"/>
      <c r="W775" s="140"/>
      <c r="X775" s="140"/>
      <c r="Y775" s="140"/>
      <c r="Z775" s="140"/>
      <c r="AA775" s="140"/>
      <c r="AB775" s="140"/>
      <c r="AC775" s="140"/>
      <c r="AD775" s="140"/>
      <c r="AE775" s="140"/>
      <c r="AF775" s="140"/>
      <c r="AG775" s="140"/>
      <c r="AH775" s="140"/>
      <c r="AI775" s="230"/>
      <c r="AJ775" s="230"/>
      <c r="AK775" s="230"/>
      <c r="AL775" s="230"/>
    </row>
    <row r="776" spans="1:38">
      <c r="A776" s="1221" t="s">
        <v>2440</v>
      </c>
      <c r="B776" s="1209">
        <f t="shared" ref="B776:B783" si="31">+B761</f>
        <v>42</v>
      </c>
      <c r="C776" s="1160">
        <v>42</v>
      </c>
      <c r="D776" s="1160">
        <v>55</v>
      </c>
      <c r="E776" s="1160">
        <f>+AVERAGE(C776:D776)</f>
        <v>48.5</v>
      </c>
      <c r="F776" s="610"/>
      <c r="G776" s="610"/>
      <c r="H776" s="610"/>
      <c r="I776" s="610"/>
      <c r="J776" s="610"/>
      <c r="K776" s="610"/>
      <c r="L776" s="610"/>
      <c r="M776" s="140"/>
      <c r="N776" s="140"/>
      <c r="O776" s="140"/>
      <c r="P776" s="140"/>
      <c r="Q776" s="140"/>
      <c r="R776" s="140"/>
      <c r="S776" s="140"/>
      <c r="T776" s="140"/>
      <c r="U776" s="140"/>
      <c r="V776" s="140"/>
      <c r="W776" s="140"/>
      <c r="X776" s="140"/>
      <c r="Y776" s="140"/>
      <c r="Z776" s="140"/>
      <c r="AA776" s="140"/>
      <c r="AB776" s="140"/>
      <c r="AC776" s="140"/>
      <c r="AD776" s="140"/>
      <c r="AE776" s="140"/>
      <c r="AF776" s="140"/>
      <c r="AG776" s="140"/>
      <c r="AH776" s="140"/>
      <c r="AI776" s="230"/>
      <c r="AJ776" s="230"/>
      <c r="AK776" s="230"/>
      <c r="AL776" s="230"/>
    </row>
    <row r="777" spans="1:38">
      <c r="A777" s="1221" t="s">
        <v>2550</v>
      </c>
      <c r="B777" s="1209">
        <f t="shared" si="31"/>
        <v>38</v>
      </c>
      <c r="C777" s="1209">
        <f>+'Organic Growth'!DT$53</f>
        <v>39.018848000000006</v>
      </c>
      <c r="D777" s="1209">
        <f>+C777</f>
        <v>39.018848000000006</v>
      </c>
      <c r="E777" s="1209">
        <f>+D777</f>
        <v>39.018848000000006</v>
      </c>
      <c r="F777" s="610"/>
      <c r="H777" s="610"/>
      <c r="I777" s="610"/>
      <c r="J777" s="610"/>
      <c r="K777" s="610"/>
      <c r="L777" s="610"/>
      <c r="M777" s="140"/>
      <c r="N777" s="140"/>
      <c r="O777" s="140"/>
      <c r="P777" s="140"/>
      <c r="Q777" s="140"/>
      <c r="R777" s="140"/>
      <c r="S777" s="140"/>
      <c r="T777" s="140"/>
      <c r="U777" s="140"/>
      <c r="V777" s="140"/>
      <c r="W777" s="140"/>
      <c r="X777" s="140"/>
      <c r="Y777" s="140"/>
      <c r="Z777" s="140"/>
      <c r="AA777" s="140"/>
      <c r="AB777" s="140"/>
      <c r="AC777" s="140"/>
      <c r="AD777" s="140"/>
      <c r="AE777" s="140"/>
      <c r="AF777" s="140"/>
      <c r="AG777" s="140"/>
      <c r="AH777" s="140"/>
      <c r="AI777" s="230"/>
      <c r="AJ777" s="230"/>
      <c r="AK777" s="230"/>
      <c r="AL777" s="230"/>
    </row>
    <row r="778" spans="1:38">
      <c r="A778" s="1221" t="s">
        <v>2356</v>
      </c>
      <c r="B778" s="1209">
        <f t="shared" si="31"/>
        <v>-35</v>
      </c>
      <c r="C778" s="1209">
        <f>+SUM(C789:C791)</f>
        <v>-22.913023000000003</v>
      </c>
      <c r="D778" s="1209">
        <f>+SUM(D789:D791)</f>
        <v>-22.913023000000003</v>
      </c>
      <c r="E778" s="1209">
        <f>+SUM(E789:E791)</f>
        <v>-22.913023000000003</v>
      </c>
      <c r="F778" s="610"/>
      <c r="G778" s="610"/>
      <c r="H778" s="610"/>
      <c r="I778" s="610"/>
      <c r="J778" s="610"/>
      <c r="K778" s="610"/>
      <c r="L778" s="610"/>
      <c r="M778" s="140"/>
      <c r="N778" s="140"/>
      <c r="O778" s="140"/>
      <c r="P778" s="140"/>
      <c r="Q778" s="140"/>
      <c r="R778" s="140"/>
      <c r="S778" s="140"/>
      <c r="T778" s="140"/>
      <c r="U778" s="140"/>
      <c r="V778" s="140"/>
      <c r="W778" s="140"/>
      <c r="X778" s="140"/>
      <c r="Y778" s="140"/>
      <c r="Z778" s="140"/>
      <c r="AA778" s="140"/>
      <c r="AB778" s="140"/>
      <c r="AC778" s="140"/>
      <c r="AD778" s="140"/>
      <c r="AE778" s="140"/>
      <c r="AF778" s="140"/>
      <c r="AG778" s="140"/>
      <c r="AH778" s="140"/>
      <c r="AI778" s="230"/>
      <c r="AJ778" s="230"/>
      <c r="AK778" s="230"/>
      <c r="AL778" s="230"/>
    </row>
    <row r="779" spans="1:38">
      <c r="A779" s="1221" t="s">
        <v>2551</v>
      </c>
      <c r="B779" s="1209">
        <f t="shared" si="31"/>
        <v>12</v>
      </c>
      <c r="C779" s="1209">
        <f>+'Organic Growth'!DT55</f>
        <v>11.183582999999999</v>
      </c>
      <c r="D779" s="1209">
        <f t="shared" ref="D779:E782" si="32">+C779</f>
        <v>11.183582999999999</v>
      </c>
      <c r="E779" s="1209">
        <f t="shared" si="32"/>
        <v>11.183582999999999</v>
      </c>
      <c r="F779" s="610"/>
      <c r="G779" s="610"/>
      <c r="H779" s="610"/>
      <c r="I779" s="610"/>
      <c r="J779" s="610"/>
      <c r="K779" s="610"/>
      <c r="L779" s="610"/>
      <c r="M779" s="140"/>
      <c r="N779" s="140"/>
      <c r="O779" s="140"/>
      <c r="P779" s="140"/>
      <c r="Q779" s="140"/>
      <c r="R779" s="140"/>
      <c r="S779" s="140"/>
      <c r="T779" s="140"/>
      <c r="U779" s="140"/>
      <c r="V779" s="140"/>
      <c r="W779" s="140"/>
      <c r="X779" s="140"/>
      <c r="Y779" s="140"/>
      <c r="Z779" s="140"/>
      <c r="AA779" s="140"/>
      <c r="AB779" s="140"/>
      <c r="AC779" s="140"/>
      <c r="AD779" s="140"/>
      <c r="AE779" s="140"/>
      <c r="AF779" s="140"/>
      <c r="AG779" s="140"/>
      <c r="AH779" s="140"/>
      <c r="AI779" s="230"/>
      <c r="AJ779" s="230"/>
      <c r="AK779" s="230"/>
      <c r="AL779" s="230"/>
    </row>
    <row r="780" spans="1:38">
      <c r="A780" s="1221" t="s">
        <v>2446</v>
      </c>
      <c r="B780" s="1209">
        <f t="shared" si="31"/>
        <v>-14</v>
      </c>
      <c r="C780" s="1209">
        <f>+'Organic Growth'!DT56</f>
        <v>10.185</v>
      </c>
      <c r="D780" s="1209">
        <f t="shared" si="32"/>
        <v>10.185</v>
      </c>
      <c r="E780" s="1209">
        <f t="shared" si="32"/>
        <v>10.185</v>
      </c>
      <c r="F780" s="610"/>
      <c r="G780" s="610"/>
      <c r="H780" s="610"/>
      <c r="I780" s="610"/>
      <c r="J780" s="610"/>
      <c r="K780" s="610"/>
      <c r="L780" s="610"/>
      <c r="M780" s="140"/>
      <c r="N780" s="140"/>
      <c r="O780" s="140"/>
      <c r="P780" s="140"/>
      <c r="Q780" s="140"/>
      <c r="R780" s="140"/>
      <c r="S780" s="140"/>
      <c r="T780" s="140"/>
      <c r="U780" s="140"/>
      <c r="V780" s="140"/>
      <c r="W780" s="140"/>
      <c r="X780" s="140"/>
      <c r="Y780" s="140"/>
      <c r="Z780" s="140"/>
      <c r="AA780" s="140"/>
      <c r="AB780" s="140"/>
      <c r="AC780" s="140"/>
      <c r="AD780" s="140"/>
      <c r="AE780" s="140"/>
      <c r="AF780" s="140"/>
      <c r="AG780" s="140"/>
      <c r="AH780" s="140"/>
      <c r="AI780" s="230"/>
      <c r="AJ780" s="230"/>
      <c r="AK780" s="230"/>
      <c r="AL780" s="230"/>
    </row>
    <row r="781" spans="1:38">
      <c r="A781" s="1221" t="s">
        <v>1960</v>
      </c>
      <c r="B781" s="1209">
        <f t="shared" si="31"/>
        <v>0</v>
      </c>
      <c r="C781" s="1209">
        <v>0</v>
      </c>
      <c r="D781" s="1209">
        <f t="shared" si="32"/>
        <v>0</v>
      </c>
      <c r="E781" s="1209">
        <f t="shared" si="32"/>
        <v>0</v>
      </c>
      <c r="F781" s="610"/>
      <c r="G781" s="610"/>
      <c r="H781" s="610"/>
      <c r="I781" s="610"/>
      <c r="J781" s="610"/>
      <c r="K781" s="610"/>
      <c r="L781" s="610"/>
      <c r="M781" s="140"/>
      <c r="N781" s="140"/>
      <c r="O781" s="140"/>
      <c r="P781" s="140"/>
      <c r="Q781" s="140"/>
      <c r="R781" s="140"/>
      <c r="S781" s="140"/>
      <c r="T781" s="140"/>
      <c r="U781" s="140"/>
      <c r="V781" s="140"/>
      <c r="W781" s="140"/>
      <c r="X781" s="140"/>
      <c r="Y781" s="140"/>
      <c r="Z781" s="140"/>
      <c r="AA781" s="140"/>
      <c r="AB781" s="140"/>
      <c r="AC781" s="140"/>
      <c r="AD781" s="140"/>
      <c r="AE781" s="140"/>
      <c r="AF781" s="140"/>
      <c r="AG781" s="140"/>
      <c r="AH781" s="140"/>
      <c r="AI781" s="230"/>
      <c r="AJ781" s="230"/>
      <c r="AK781" s="230"/>
      <c r="AL781" s="230"/>
    </row>
    <row r="782" spans="1:38">
      <c r="A782" s="1221" t="s">
        <v>192</v>
      </c>
      <c r="B782" s="1209">
        <f t="shared" si="31"/>
        <v>-10</v>
      </c>
      <c r="C782" s="1209">
        <f>+'Organic Growth'!DT57</f>
        <v>9.4550000000000018</v>
      </c>
      <c r="D782" s="1209">
        <f t="shared" si="32"/>
        <v>9.4550000000000018</v>
      </c>
      <c r="E782" s="1209">
        <f t="shared" si="32"/>
        <v>9.4550000000000018</v>
      </c>
      <c r="F782" s="610"/>
      <c r="G782" s="610"/>
      <c r="H782" s="610"/>
      <c r="I782" s="610"/>
      <c r="J782" s="610"/>
      <c r="K782" s="610"/>
      <c r="L782" s="610"/>
      <c r="M782" s="140"/>
      <c r="N782" s="140"/>
      <c r="O782" s="140"/>
      <c r="P782" s="140"/>
      <c r="Q782" s="140"/>
      <c r="R782" s="140"/>
      <c r="S782" s="140"/>
      <c r="T782" s="140"/>
      <c r="U782" s="140"/>
      <c r="V782" s="140"/>
      <c r="W782" s="140"/>
      <c r="X782" s="140"/>
      <c r="Y782" s="140"/>
      <c r="Z782" s="140"/>
      <c r="AA782" s="140"/>
      <c r="AB782" s="140"/>
      <c r="AC782" s="140"/>
      <c r="AD782" s="140"/>
      <c r="AE782" s="140"/>
      <c r="AF782" s="140"/>
      <c r="AG782" s="140"/>
      <c r="AH782" s="140"/>
      <c r="AI782" s="230"/>
      <c r="AJ782" s="230"/>
      <c r="AK782" s="230"/>
      <c r="AL782" s="230"/>
    </row>
    <row r="783" spans="1:38" ht="13.5" thickBot="1">
      <c r="A783" s="1218" t="s">
        <v>2552</v>
      </c>
      <c r="B783" s="1169">
        <f t="shared" si="31"/>
        <v>1306.866</v>
      </c>
      <c r="C783" s="1169">
        <f>+SUM(C775:C782)</f>
        <v>1395.7954079999997</v>
      </c>
      <c r="D783" s="1169">
        <f>+SUM(D775:D782)</f>
        <v>1408.7954079999997</v>
      </c>
      <c r="E783" s="1169">
        <f>+SUM(E775:E782)</f>
        <v>1402.2954079999997</v>
      </c>
      <c r="F783" s="610"/>
      <c r="G783" s="610"/>
      <c r="H783" s="610"/>
      <c r="I783" s="610"/>
      <c r="J783" s="610"/>
      <c r="K783" s="610"/>
      <c r="L783" s="610"/>
      <c r="M783" s="140"/>
      <c r="N783" s="140"/>
      <c r="O783" s="140"/>
      <c r="P783" s="140"/>
      <c r="Q783" s="140"/>
      <c r="R783" s="140"/>
      <c r="S783" s="140"/>
      <c r="T783" s="140"/>
      <c r="U783" s="140"/>
      <c r="V783" s="140"/>
      <c r="W783" s="140"/>
      <c r="X783" s="140"/>
      <c r="Y783" s="140"/>
      <c r="Z783" s="140"/>
      <c r="AA783" s="140"/>
      <c r="AB783" s="140"/>
      <c r="AC783" s="140"/>
      <c r="AD783" s="140"/>
      <c r="AE783" s="140"/>
      <c r="AF783" s="140"/>
      <c r="AG783" s="140"/>
      <c r="AH783" s="140"/>
      <c r="AI783" s="230"/>
      <c r="AJ783" s="230"/>
      <c r="AK783" s="230"/>
      <c r="AL783" s="230"/>
    </row>
    <row r="784" spans="1:38" ht="13.5" thickTop="1">
      <c r="A784" s="1219" t="s">
        <v>2571</v>
      </c>
      <c r="B784" s="1175">
        <f>+SUM(B776:B777)/B786</f>
        <v>6.878761822871883E-2</v>
      </c>
      <c r="C784" s="1175">
        <f>+SUM(C776:C777)/C786</f>
        <v>6.6444891863542466E-2</v>
      </c>
      <c r="D784" s="1175">
        <f>+SUM(D776:D777)/D786</f>
        <v>7.71064060117818E-2</v>
      </c>
      <c r="E784" s="1175">
        <f>+SUM(E776:E777)/E786</f>
        <v>7.177564893766214E-2</v>
      </c>
      <c r="F784" s="610"/>
      <c r="G784" s="610"/>
      <c r="H784" s="610"/>
      <c r="I784" s="610"/>
      <c r="J784" s="610"/>
      <c r="K784" s="610"/>
      <c r="L784" s="610"/>
      <c r="M784" s="140"/>
      <c r="N784" s="140"/>
      <c r="O784" s="140"/>
      <c r="P784" s="140"/>
      <c r="Q784" s="140"/>
      <c r="R784" s="140"/>
      <c r="S784" s="140"/>
      <c r="T784" s="140"/>
      <c r="U784" s="140"/>
      <c r="V784" s="140"/>
      <c r="W784" s="140"/>
      <c r="X784" s="140"/>
      <c r="Y784" s="140"/>
      <c r="Z784" s="140"/>
      <c r="AA784" s="140"/>
      <c r="AB784" s="140"/>
      <c r="AC784" s="140"/>
      <c r="AD784" s="140"/>
      <c r="AE784" s="140"/>
      <c r="AF784" s="140"/>
      <c r="AG784" s="140"/>
      <c r="AH784" s="140"/>
      <c r="AI784" s="230"/>
      <c r="AJ784" s="230"/>
      <c r="AK784" s="230"/>
      <c r="AL784" s="230"/>
    </row>
    <row r="785" spans="1:38">
      <c r="A785" s="1219" t="s">
        <v>2572</v>
      </c>
      <c r="B785" s="1175">
        <f>+SUM(B776:B778)/B786</f>
        <v>3.8693035253654341E-2</v>
      </c>
      <c r="C785" s="1175">
        <f>+SUM(C776:C778)/C786</f>
        <v>4.765354425635529E-2</v>
      </c>
      <c r="D785" s="1175">
        <f>+SUM(D776:D778)/D786</f>
        <v>5.8315058404594632E-2</v>
      </c>
      <c r="E785" s="1175">
        <f>+SUM(E776:E778)/E786</f>
        <v>5.2984301330474964E-2</v>
      </c>
      <c r="F785" s="610"/>
      <c r="G785" s="610"/>
      <c r="H785" s="610"/>
      <c r="I785" s="610"/>
      <c r="J785" s="610"/>
      <c r="K785" s="610"/>
      <c r="L785" s="610"/>
      <c r="M785" s="140"/>
      <c r="N785" s="140"/>
      <c r="O785" s="140"/>
      <c r="P785" s="140"/>
      <c r="Q785" s="140"/>
      <c r="R785" s="140"/>
      <c r="S785" s="140"/>
      <c r="T785" s="140"/>
      <c r="U785" s="140"/>
      <c r="V785" s="140"/>
      <c r="W785" s="140"/>
      <c r="X785" s="140"/>
      <c r="Y785" s="140"/>
      <c r="Z785" s="140"/>
      <c r="AA785" s="140"/>
      <c r="AB785" s="140"/>
      <c r="AC785" s="140"/>
      <c r="AD785" s="140"/>
      <c r="AE785" s="140"/>
      <c r="AF785" s="140"/>
      <c r="AG785" s="140"/>
      <c r="AH785" s="140"/>
      <c r="AI785" s="230"/>
      <c r="AJ785" s="230"/>
      <c r="AK785" s="230"/>
      <c r="AL785" s="230"/>
    </row>
    <row r="786" spans="1:38">
      <c r="A786" s="1150" t="s">
        <v>2639</v>
      </c>
      <c r="B786" s="1212">
        <f>+B759</f>
        <v>1163</v>
      </c>
      <c r="C786" s="1212">
        <f>+'Organic Growth'!DT16</f>
        <v>1219.3389999999999</v>
      </c>
      <c r="D786" s="1212">
        <f>+C786</f>
        <v>1219.3389999999999</v>
      </c>
      <c r="E786" s="1212">
        <f>+D786</f>
        <v>1219.3389999999999</v>
      </c>
      <c r="F786" s="610"/>
      <c r="G786" s="610"/>
      <c r="H786" s="610"/>
      <c r="I786" s="610"/>
      <c r="J786" s="610"/>
      <c r="K786" s="610"/>
      <c r="L786" s="610"/>
      <c r="M786" s="140"/>
      <c r="N786" s="140"/>
      <c r="O786" s="140"/>
      <c r="P786" s="140"/>
      <c r="Q786" s="140"/>
      <c r="R786" s="140"/>
      <c r="S786" s="140"/>
      <c r="T786" s="140"/>
      <c r="U786" s="140"/>
      <c r="V786" s="140"/>
      <c r="W786" s="140"/>
      <c r="X786" s="140"/>
      <c r="Y786" s="140"/>
      <c r="Z786" s="140"/>
      <c r="AA786" s="140"/>
      <c r="AB786" s="140"/>
      <c r="AC786" s="140"/>
      <c r="AD786" s="140"/>
      <c r="AE786" s="140"/>
      <c r="AF786" s="140"/>
      <c r="AG786" s="140"/>
      <c r="AH786" s="140"/>
      <c r="AI786" s="230"/>
      <c r="AJ786" s="230"/>
      <c r="AK786" s="230"/>
      <c r="AL786" s="230"/>
    </row>
    <row r="787" spans="1:38">
      <c r="A787" s="1219"/>
      <c r="B787" s="51"/>
      <c r="C787" s="1209"/>
      <c r="D787" s="1175"/>
      <c r="E787" s="1175"/>
      <c r="F787" s="610"/>
      <c r="G787" s="610"/>
      <c r="H787" s="610"/>
      <c r="I787" s="610"/>
      <c r="J787" s="610"/>
      <c r="K787" s="610"/>
      <c r="L787" s="610"/>
      <c r="M787" s="140"/>
      <c r="N787" s="140"/>
      <c r="O787" s="140"/>
      <c r="P787" s="140"/>
      <c r="Q787" s="140"/>
      <c r="R787" s="140"/>
      <c r="S787" s="140"/>
      <c r="T787" s="140"/>
      <c r="U787" s="140"/>
      <c r="V787" s="140"/>
      <c r="W787" s="140"/>
      <c r="X787" s="140"/>
      <c r="Y787" s="140"/>
      <c r="Z787" s="140"/>
      <c r="AA787" s="140"/>
      <c r="AB787" s="140"/>
      <c r="AC787" s="140"/>
      <c r="AD787" s="140"/>
      <c r="AE787" s="140"/>
      <c r="AF787" s="140"/>
      <c r="AG787" s="140"/>
      <c r="AH787" s="140"/>
      <c r="AI787" s="230"/>
      <c r="AJ787" s="230"/>
      <c r="AK787" s="230"/>
      <c r="AL787" s="230"/>
    </row>
    <row r="788" spans="1:38">
      <c r="A788" s="1222" t="s">
        <v>2635</v>
      </c>
      <c r="B788" s="50"/>
      <c r="C788" s="1175"/>
      <c r="D788" s="1175"/>
      <c r="E788" s="1175"/>
      <c r="F788" s="610"/>
      <c r="G788" s="610"/>
      <c r="H788" s="610"/>
      <c r="I788" s="610"/>
      <c r="J788" s="610"/>
      <c r="K788" s="610"/>
      <c r="L788" s="610"/>
      <c r="M788" s="140"/>
      <c r="N788" s="140"/>
      <c r="O788" s="140"/>
      <c r="P788" s="140"/>
      <c r="Q788" s="140"/>
      <c r="R788" s="140"/>
      <c r="S788" s="140"/>
      <c r="T788" s="140"/>
      <c r="U788" s="140"/>
      <c r="V788" s="140"/>
      <c r="W788" s="140"/>
      <c r="X788" s="140"/>
      <c r="Y788" s="140"/>
      <c r="Z788" s="140"/>
      <c r="AA788" s="140"/>
      <c r="AB788" s="140"/>
      <c r="AC788" s="140"/>
      <c r="AD788" s="140"/>
      <c r="AE788" s="140"/>
      <c r="AF788" s="140"/>
      <c r="AG788" s="140"/>
      <c r="AH788" s="140"/>
      <c r="AI788" s="230"/>
      <c r="AJ788" s="230"/>
      <c r="AK788" s="230"/>
      <c r="AL788" s="230"/>
    </row>
    <row r="789" spans="1:38">
      <c r="A789" s="1221" t="s">
        <v>2441</v>
      </c>
      <c r="B789" s="50"/>
      <c r="C789" s="1210">
        <f>+'Organic Growth'!DT20</f>
        <v>-11.607362999999999</v>
      </c>
      <c r="D789" s="1210">
        <f t="shared" ref="D789:E791" si="33">+C789</f>
        <v>-11.607362999999999</v>
      </c>
      <c r="E789" s="1210">
        <f t="shared" si="33"/>
        <v>-11.607362999999999</v>
      </c>
      <c r="F789" s="610"/>
      <c r="G789" s="610"/>
      <c r="H789" s="610"/>
      <c r="I789" s="610"/>
      <c r="J789" s="610"/>
      <c r="K789" s="610"/>
      <c r="L789" s="610"/>
      <c r="M789" s="140"/>
      <c r="N789" s="140"/>
      <c r="O789" s="140"/>
      <c r="P789" s="140"/>
      <c r="Q789" s="140"/>
      <c r="R789" s="140"/>
      <c r="S789" s="140"/>
      <c r="T789" s="140"/>
      <c r="U789" s="140"/>
      <c r="V789" s="140"/>
      <c r="W789" s="140"/>
      <c r="X789" s="140"/>
      <c r="Y789" s="140"/>
      <c r="Z789" s="140"/>
      <c r="AA789" s="140"/>
      <c r="AB789" s="140"/>
      <c r="AC789" s="140"/>
      <c r="AD789" s="140"/>
      <c r="AE789" s="140"/>
      <c r="AF789" s="140"/>
      <c r="AG789" s="140"/>
      <c r="AH789" s="140"/>
      <c r="AI789" s="230"/>
      <c r="AJ789" s="230"/>
      <c r="AK789" s="230"/>
      <c r="AL789" s="230"/>
    </row>
    <row r="790" spans="1:38">
      <c r="A790" s="1221" t="s">
        <v>2328</v>
      </c>
      <c r="B790" s="50"/>
      <c r="C790" s="1210">
        <f>+'Organic Growth'!DT21</f>
        <v>-1.5561750000000001</v>
      </c>
      <c r="D790" s="1210">
        <f t="shared" si="33"/>
        <v>-1.5561750000000001</v>
      </c>
      <c r="E790" s="1210">
        <f t="shared" si="33"/>
        <v>-1.5561750000000001</v>
      </c>
      <c r="F790" s="610"/>
      <c r="G790" s="610"/>
      <c r="H790" s="610"/>
      <c r="I790" s="610"/>
      <c r="J790" s="610"/>
      <c r="K790" s="610"/>
      <c r="L790" s="610"/>
      <c r="M790" s="140"/>
      <c r="N790" s="140"/>
      <c r="O790" s="140"/>
      <c r="P790" s="140"/>
      <c r="Q790" s="140"/>
      <c r="R790" s="140"/>
      <c r="S790" s="140"/>
      <c r="T790" s="140"/>
      <c r="U790" s="140"/>
      <c r="V790" s="140"/>
      <c r="W790" s="140"/>
      <c r="X790" s="140"/>
      <c r="Y790" s="140"/>
      <c r="Z790" s="140"/>
      <c r="AA790" s="140"/>
      <c r="AB790" s="140"/>
      <c r="AC790" s="140"/>
      <c r="AD790" s="140"/>
      <c r="AE790" s="140"/>
      <c r="AF790" s="140"/>
      <c r="AG790" s="140"/>
      <c r="AH790" s="140"/>
      <c r="AI790" s="230"/>
      <c r="AJ790" s="230"/>
      <c r="AK790" s="230"/>
      <c r="AL790" s="230"/>
    </row>
    <row r="791" spans="1:38">
      <c r="A791" s="1221" t="s">
        <v>2634</v>
      </c>
      <c r="B791" s="50"/>
      <c r="C791" s="1210">
        <f>+'Organic Growth'!DT22</f>
        <v>-9.7494850000000035</v>
      </c>
      <c r="D791" s="1210">
        <f t="shared" si="33"/>
        <v>-9.7494850000000035</v>
      </c>
      <c r="E791" s="1210">
        <f t="shared" si="33"/>
        <v>-9.7494850000000035</v>
      </c>
      <c r="F791" s="610"/>
      <c r="G791" s="610"/>
      <c r="H791" s="610"/>
      <c r="I791" s="610"/>
      <c r="J791" s="610"/>
      <c r="K791" s="610"/>
      <c r="L791" s="610"/>
      <c r="M791" s="140"/>
      <c r="N791" s="140"/>
      <c r="O791" s="140"/>
      <c r="P791" s="140"/>
      <c r="Q791" s="140"/>
      <c r="R791" s="140"/>
      <c r="S791" s="140"/>
      <c r="T791" s="140"/>
      <c r="U791" s="140"/>
      <c r="V791" s="140"/>
      <c r="W791" s="140"/>
      <c r="X791" s="140"/>
      <c r="Y791" s="140"/>
      <c r="Z791" s="140"/>
      <c r="AA791" s="140"/>
      <c r="AB791" s="140"/>
      <c r="AC791" s="140"/>
      <c r="AD791" s="140"/>
      <c r="AE791" s="140"/>
      <c r="AF791" s="140"/>
      <c r="AG791" s="140"/>
      <c r="AH791" s="140"/>
      <c r="AI791" s="230"/>
      <c r="AJ791" s="230"/>
      <c r="AK791" s="230"/>
      <c r="AL791" s="230"/>
    </row>
    <row r="792" spans="1:38">
      <c r="A792" s="104"/>
      <c r="B792" s="1224"/>
      <c r="C792" s="1161"/>
      <c r="D792" s="1161"/>
      <c r="E792" s="607"/>
      <c r="F792" s="610"/>
      <c r="G792" s="610"/>
      <c r="H792" s="610"/>
      <c r="I792" s="610"/>
      <c r="J792" s="610"/>
      <c r="K792" s="610"/>
      <c r="L792" s="610"/>
      <c r="M792" s="140"/>
      <c r="N792" s="140"/>
      <c r="O792" s="140"/>
      <c r="P792" s="140"/>
      <c r="Q792" s="140"/>
      <c r="R792" s="140"/>
      <c r="S792" s="140"/>
      <c r="T792" s="140"/>
      <c r="U792" s="140"/>
      <c r="V792" s="140"/>
      <c r="W792" s="140"/>
      <c r="X792" s="140"/>
      <c r="Y792" s="140"/>
      <c r="Z792" s="140"/>
      <c r="AA792" s="140"/>
      <c r="AB792" s="140"/>
      <c r="AC792" s="140"/>
      <c r="AD792" s="140"/>
      <c r="AE792" s="140"/>
      <c r="AF792" s="140"/>
      <c r="AG792" s="140"/>
      <c r="AH792" s="140"/>
      <c r="AI792" s="230"/>
      <c r="AJ792" s="230"/>
      <c r="AK792" s="230"/>
      <c r="AL792" s="230"/>
    </row>
    <row r="793" spans="1:38">
      <c r="A793" s="610"/>
      <c r="B793" s="610"/>
      <c r="C793" s="610"/>
      <c r="D793" s="610"/>
      <c r="E793" s="610"/>
      <c r="F793" s="610"/>
      <c r="G793" s="610"/>
      <c r="H793" s="610"/>
      <c r="I793" s="610"/>
      <c r="J793" s="610"/>
      <c r="K793" s="610"/>
      <c r="L793" s="610"/>
      <c r="M793" s="140"/>
      <c r="N793" s="140"/>
      <c r="O793" s="140"/>
      <c r="P793" s="140"/>
      <c r="Q793" s="140"/>
      <c r="R793" s="140"/>
      <c r="S793" s="140"/>
      <c r="T793" s="140"/>
      <c r="U793" s="140"/>
      <c r="V793" s="140"/>
      <c r="W793" s="140"/>
      <c r="X793" s="140"/>
      <c r="Y793" s="140"/>
      <c r="Z793" s="140"/>
      <c r="AA793" s="140"/>
      <c r="AB793" s="140"/>
      <c r="AC793" s="140"/>
      <c r="AD793" s="140"/>
      <c r="AE793" s="140"/>
      <c r="AF793" s="140"/>
      <c r="AG793" s="140"/>
      <c r="AH793" s="140"/>
      <c r="AI793" s="230"/>
      <c r="AJ793" s="230"/>
      <c r="AK793" s="230"/>
      <c r="AL793" s="230"/>
    </row>
    <row r="794" spans="1:38">
      <c r="A794" s="1220" t="s">
        <v>2638</v>
      </c>
      <c r="B794" s="610"/>
      <c r="C794" s="610"/>
      <c r="D794" s="610"/>
      <c r="E794" s="610"/>
      <c r="F794" s="610"/>
      <c r="G794" s="610"/>
      <c r="H794" s="610"/>
      <c r="I794" s="610"/>
      <c r="J794" s="610"/>
      <c r="K794" s="610"/>
      <c r="L794" s="610"/>
      <c r="M794" s="140"/>
      <c r="N794" s="140"/>
      <c r="O794" s="140"/>
      <c r="P794" s="140"/>
      <c r="Q794" s="140"/>
      <c r="R794" s="140"/>
      <c r="S794" s="140"/>
      <c r="T794" s="140"/>
      <c r="U794" s="140"/>
      <c r="V794" s="140"/>
      <c r="W794" s="140"/>
      <c r="X794" s="140"/>
      <c r="Y794" s="140"/>
      <c r="Z794" s="140"/>
      <c r="AA794" s="140"/>
      <c r="AB794" s="140"/>
      <c r="AC794" s="140"/>
      <c r="AD794" s="140"/>
      <c r="AE794" s="140"/>
      <c r="AF794" s="140"/>
      <c r="AG794" s="140"/>
      <c r="AH794" s="140"/>
      <c r="AI794" s="230"/>
      <c r="AJ794" s="230"/>
      <c r="AK794" s="230"/>
      <c r="AL794" s="230"/>
    </row>
    <row r="795" spans="1:38" ht="12.75" customHeight="1">
      <c r="A795" s="1211"/>
      <c r="B795" s="1223">
        <v>2017</v>
      </c>
      <c r="C795" s="1217">
        <v>2018</v>
      </c>
      <c r="D795" s="1217">
        <v>2018</v>
      </c>
      <c r="E795" s="1217">
        <v>2018</v>
      </c>
      <c r="F795" s="610"/>
      <c r="G795" s="610"/>
      <c r="H795" s="610"/>
      <c r="I795" s="610"/>
      <c r="J795" s="610"/>
      <c r="K795" s="610"/>
      <c r="L795" s="610"/>
      <c r="M795" s="140"/>
      <c r="N795" s="140"/>
      <c r="O795" s="140"/>
      <c r="P795" s="140"/>
      <c r="Q795" s="140"/>
      <c r="R795" s="140"/>
      <c r="S795" s="140"/>
      <c r="T795" s="140"/>
      <c r="U795" s="140"/>
      <c r="V795" s="140"/>
      <c r="W795" s="140"/>
      <c r="X795" s="140"/>
      <c r="Y795" s="140"/>
      <c r="Z795" s="140"/>
      <c r="AA795" s="140"/>
      <c r="AB795" s="140"/>
      <c r="AC795" s="140"/>
      <c r="AD795" s="140"/>
      <c r="AE795" s="140"/>
      <c r="AF795" s="140"/>
      <c r="AG795" s="140"/>
      <c r="AH795" s="140"/>
      <c r="AI795" s="230"/>
      <c r="AJ795" s="230"/>
      <c r="AK795" s="230"/>
      <c r="AL795" s="230"/>
    </row>
    <row r="796" spans="1:38">
      <c r="A796" s="1177"/>
      <c r="B796" s="1130" t="s">
        <v>2636</v>
      </c>
      <c r="C796" s="1130" t="s">
        <v>595</v>
      </c>
      <c r="D796" s="1130" t="s">
        <v>596</v>
      </c>
      <c r="E796" s="1130" t="s">
        <v>2636</v>
      </c>
      <c r="F796" s="610"/>
      <c r="G796" s="610"/>
      <c r="H796" s="610"/>
      <c r="I796" s="610"/>
      <c r="J796" s="610"/>
      <c r="K796" s="610"/>
      <c r="L796" s="610"/>
      <c r="M796" s="140"/>
      <c r="N796" s="140"/>
      <c r="O796" s="140"/>
      <c r="P796" s="140"/>
      <c r="Q796" s="140"/>
      <c r="R796" s="140"/>
      <c r="S796" s="140"/>
      <c r="T796" s="140"/>
      <c r="U796" s="140"/>
      <c r="V796" s="140"/>
      <c r="W796" s="140"/>
      <c r="X796" s="140"/>
      <c r="Y796" s="140"/>
      <c r="Z796" s="140"/>
      <c r="AA796" s="140"/>
      <c r="AB796" s="140"/>
      <c r="AC796" s="140"/>
      <c r="AD796" s="140"/>
      <c r="AE796" s="140"/>
      <c r="AF796" s="140"/>
      <c r="AG796" s="140"/>
      <c r="AH796" s="140"/>
      <c r="AI796" s="230"/>
      <c r="AJ796" s="230"/>
      <c r="AK796" s="230"/>
      <c r="AL796" s="230"/>
    </row>
    <row r="797" spans="1:38">
      <c r="A797" s="1221" t="s">
        <v>2549</v>
      </c>
      <c r="B797" s="1209">
        <f>+C760</f>
        <v>264.20400000000001</v>
      </c>
      <c r="C797" s="1209">
        <f>+C768</f>
        <v>311.20400000000001</v>
      </c>
      <c r="D797" s="1209">
        <f>+C797</f>
        <v>311.20400000000001</v>
      </c>
      <c r="E797" s="1209">
        <f>+D797</f>
        <v>311.20400000000001</v>
      </c>
      <c r="F797" s="610"/>
      <c r="G797" s="610"/>
      <c r="H797" s="610"/>
      <c r="I797" s="610"/>
      <c r="J797" s="610"/>
      <c r="K797" s="610"/>
      <c r="L797" s="610"/>
      <c r="M797" s="140"/>
      <c r="N797" s="140"/>
      <c r="O797" s="140"/>
      <c r="P797" s="140"/>
      <c r="Q797" s="140"/>
      <c r="R797" s="140"/>
      <c r="S797" s="140"/>
      <c r="T797" s="140"/>
      <c r="U797" s="140"/>
      <c r="V797" s="140"/>
      <c r="W797" s="140"/>
      <c r="X797" s="140"/>
      <c r="Y797" s="140"/>
      <c r="Z797" s="140"/>
      <c r="AA797" s="140"/>
      <c r="AB797" s="140"/>
      <c r="AC797" s="140"/>
      <c r="AD797" s="140"/>
      <c r="AE797" s="140"/>
      <c r="AF797" s="140"/>
      <c r="AG797" s="140"/>
      <c r="AH797" s="140"/>
      <c r="AI797" s="230"/>
      <c r="AJ797" s="230"/>
      <c r="AK797" s="230"/>
      <c r="AL797" s="230"/>
    </row>
    <row r="798" spans="1:38">
      <c r="A798" s="1221" t="s">
        <v>2440</v>
      </c>
      <c r="B798" s="1209">
        <f t="shared" ref="B798:B805" si="34">+C761</f>
        <v>7</v>
      </c>
      <c r="C798" s="808">
        <v>8</v>
      </c>
      <c r="D798" s="808">
        <v>12</v>
      </c>
      <c r="E798" s="808">
        <f>+AVERAGE(C798:D798)</f>
        <v>10</v>
      </c>
      <c r="F798" s="610"/>
      <c r="G798" s="610"/>
      <c r="H798" s="610"/>
      <c r="I798" s="610"/>
      <c r="J798" s="610"/>
      <c r="K798" s="610"/>
      <c r="L798" s="610"/>
      <c r="M798" s="140"/>
      <c r="N798" s="140"/>
      <c r="O798" s="140"/>
      <c r="P798" s="140"/>
      <c r="Q798" s="140"/>
      <c r="R798" s="140"/>
      <c r="S798" s="140"/>
      <c r="T798" s="140"/>
      <c r="U798" s="140"/>
      <c r="V798" s="140"/>
      <c r="W798" s="140"/>
      <c r="X798" s="140"/>
      <c r="Y798" s="140"/>
      <c r="Z798" s="140"/>
      <c r="AA798" s="140"/>
      <c r="AB798" s="140"/>
      <c r="AC798" s="140"/>
      <c r="AD798" s="140"/>
      <c r="AE798" s="140"/>
      <c r="AF798" s="140"/>
      <c r="AG798" s="140"/>
      <c r="AH798" s="140"/>
      <c r="AI798" s="230"/>
      <c r="AJ798" s="230"/>
      <c r="AK798" s="230"/>
      <c r="AL798" s="230"/>
    </row>
    <row r="799" spans="1:38">
      <c r="A799" s="1221" t="s">
        <v>2550</v>
      </c>
      <c r="B799" s="1209">
        <f t="shared" si="34"/>
        <v>12</v>
      </c>
      <c r="C799" s="1209">
        <f>+'Organic Growth'!DT112</f>
        <v>11.348496275060526</v>
      </c>
      <c r="D799" s="1209">
        <f t="shared" ref="D799:E804" si="35">+C799</f>
        <v>11.348496275060526</v>
      </c>
      <c r="E799" s="1209">
        <f t="shared" si="35"/>
        <v>11.348496275060526</v>
      </c>
      <c r="F799" s="610"/>
      <c r="G799" s="610"/>
      <c r="H799" s="610"/>
      <c r="I799" s="610"/>
      <c r="J799" s="610"/>
      <c r="K799" s="610"/>
      <c r="L799" s="610"/>
      <c r="M799" s="140"/>
      <c r="N799" s="140"/>
      <c r="O799" s="140"/>
      <c r="P799" s="140"/>
      <c r="Q799" s="140"/>
      <c r="R799" s="140"/>
      <c r="S799" s="140"/>
      <c r="T799" s="140"/>
      <c r="U799" s="140"/>
      <c r="V799" s="140"/>
      <c r="W799" s="140"/>
      <c r="X799" s="140"/>
      <c r="Y799" s="140"/>
      <c r="Z799" s="140"/>
      <c r="AA799" s="140"/>
      <c r="AB799" s="140"/>
      <c r="AC799" s="140"/>
      <c r="AD799" s="140"/>
      <c r="AE799" s="140"/>
      <c r="AF799" s="140"/>
      <c r="AG799" s="140"/>
      <c r="AH799" s="140"/>
      <c r="AI799" s="230"/>
      <c r="AJ799" s="230"/>
      <c r="AK799" s="230"/>
      <c r="AL799" s="230"/>
    </row>
    <row r="800" spans="1:38">
      <c r="A800" s="1221" t="s">
        <v>2356</v>
      </c>
      <c r="B800" s="1209">
        <f t="shared" si="34"/>
        <v>-1</v>
      </c>
      <c r="C800" s="1209">
        <f>+'Organic Growth'!DT113</f>
        <v>-1.9016260000000029</v>
      </c>
      <c r="D800" s="1209">
        <f t="shared" si="35"/>
        <v>-1.9016260000000029</v>
      </c>
      <c r="E800" s="1209">
        <f t="shared" si="35"/>
        <v>-1.9016260000000029</v>
      </c>
      <c r="F800" s="610"/>
      <c r="G800" s="610"/>
      <c r="H800" s="610"/>
      <c r="I800" s="610"/>
      <c r="J800" s="610"/>
      <c r="K800" s="610"/>
      <c r="L800" s="610"/>
      <c r="M800" s="140"/>
      <c r="N800" s="140"/>
      <c r="O800" s="140"/>
      <c r="P800" s="140"/>
      <c r="Q800" s="140"/>
      <c r="R800" s="140"/>
      <c r="S800" s="140"/>
      <c r="T800" s="140"/>
      <c r="U800" s="140"/>
      <c r="V800" s="140"/>
      <c r="W800" s="140"/>
      <c r="X800" s="140"/>
      <c r="Y800" s="140"/>
      <c r="Z800" s="140"/>
      <c r="AA800" s="140"/>
      <c r="AB800" s="140"/>
      <c r="AC800" s="140"/>
      <c r="AD800" s="140"/>
      <c r="AE800" s="140"/>
      <c r="AF800" s="140"/>
      <c r="AG800" s="140"/>
      <c r="AH800" s="140"/>
      <c r="AI800" s="230"/>
      <c r="AJ800" s="230"/>
      <c r="AK800" s="230"/>
      <c r="AL800" s="230"/>
    </row>
    <row r="801" spans="1:38">
      <c r="A801" s="1221" t="s">
        <v>2551</v>
      </c>
      <c r="B801" s="1209">
        <f t="shared" si="34"/>
        <v>11</v>
      </c>
      <c r="C801" s="1209">
        <f>+'Organic Growth'!DT114</f>
        <v>30.708448858504894</v>
      </c>
      <c r="D801" s="1209">
        <f t="shared" si="35"/>
        <v>30.708448858504894</v>
      </c>
      <c r="E801" s="1209">
        <f t="shared" si="35"/>
        <v>30.708448858504894</v>
      </c>
      <c r="F801" s="610"/>
      <c r="G801" s="610"/>
      <c r="H801" s="610"/>
      <c r="I801" s="610"/>
      <c r="J801" s="610"/>
      <c r="K801" s="610"/>
      <c r="L801" s="610"/>
      <c r="M801" s="140"/>
      <c r="N801" s="140"/>
      <c r="O801" s="140"/>
      <c r="P801" s="140"/>
      <c r="Q801" s="140"/>
      <c r="R801" s="140"/>
      <c r="S801" s="140"/>
      <c r="T801" s="140"/>
      <c r="U801" s="140"/>
      <c r="V801" s="140"/>
      <c r="W801" s="140"/>
      <c r="X801" s="140"/>
      <c r="Y801" s="140"/>
      <c r="Z801" s="140"/>
      <c r="AA801" s="140"/>
      <c r="AB801" s="140"/>
      <c r="AC801" s="140"/>
      <c r="AD801" s="140"/>
      <c r="AE801" s="140"/>
      <c r="AF801" s="140"/>
      <c r="AG801" s="140"/>
      <c r="AH801" s="140"/>
      <c r="AI801" s="230"/>
      <c r="AJ801" s="230"/>
      <c r="AK801" s="230"/>
      <c r="AL801" s="230"/>
    </row>
    <row r="802" spans="1:38">
      <c r="A802" s="1163" t="s">
        <v>2446</v>
      </c>
      <c r="B802" s="1209">
        <f t="shared" si="34"/>
        <v>-4</v>
      </c>
      <c r="C802" s="1209">
        <f>+'Organic Growth'!DT115</f>
        <v>-7.9610000000000003</v>
      </c>
      <c r="D802" s="1209">
        <f t="shared" si="35"/>
        <v>-7.9610000000000003</v>
      </c>
      <c r="E802" s="1209">
        <f t="shared" si="35"/>
        <v>-7.9610000000000003</v>
      </c>
      <c r="F802" s="610"/>
      <c r="G802" s="610"/>
      <c r="H802" s="610"/>
      <c r="I802" s="610"/>
      <c r="J802" s="610"/>
      <c r="K802" s="610"/>
      <c r="L802" s="610"/>
      <c r="M802" s="140"/>
      <c r="N802" s="140"/>
      <c r="O802" s="140"/>
      <c r="P802" s="140"/>
      <c r="Q802" s="140"/>
      <c r="R802" s="140"/>
      <c r="S802" s="140"/>
      <c r="T802" s="140"/>
      <c r="U802" s="140"/>
      <c r="V802" s="140"/>
      <c r="W802" s="140"/>
      <c r="X802" s="140"/>
      <c r="Y802" s="140"/>
      <c r="Z802" s="140"/>
      <c r="AA802" s="140"/>
      <c r="AB802" s="140"/>
      <c r="AC802" s="140"/>
      <c r="AD802" s="140"/>
      <c r="AE802" s="140"/>
      <c r="AF802" s="140"/>
      <c r="AG802" s="140"/>
      <c r="AH802" s="140"/>
      <c r="AI802" s="230"/>
      <c r="AJ802" s="230"/>
      <c r="AK802" s="230"/>
      <c r="AL802" s="230"/>
    </row>
    <row r="803" spans="1:38">
      <c r="A803" s="1163" t="s">
        <v>1960</v>
      </c>
      <c r="B803" s="1209">
        <f t="shared" si="34"/>
        <v>16</v>
      </c>
      <c r="C803" s="1209">
        <f>+'Organic Growth'!DT116</f>
        <v>-30.325916858505124</v>
      </c>
      <c r="D803" s="1209">
        <f t="shared" si="35"/>
        <v>-30.325916858505124</v>
      </c>
      <c r="E803" s="1209">
        <f t="shared" si="35"/>
        <v>-30.325916858505124</v>
      </c>
      <c r="F803" s="610"/>
      <c r="G803" s="610"/>
      <c r="H803" s="610"/>
      <c r="I803" s="610"/>
      <c r="J803" s="610"/>
      <c r="K803" s="610"/>
      <c r="L803" s="610"/>
      <c r="M803" s="140"/>
      <c r="N803" s="140"/>
      <c r="O803" s="140"/>
      <c r="P803" s="140"/>
      <c r="Q803" s="140"/>
      <c r="R803" s="140"/>
      <c r="S803" s="140"/>
      <c r="T803" s="140"/>
      <c r="U803" s="140"/>
      <c r="V803" s="140"/>
      <c r="W803" s="140"/>
      <c r="X803" s="140"/>
      <c r="Y803" s="140"/>
      <c r="Z803" s="140"/>
      <c r="AA803" s="140"/>
      <c r="AB803" s="140"/>
      <c r="AC803" s="140"/>
      <c r="AD803" s="140"/>
      <c r="AE803" s="140"/>
      <c r="AF803" s="140"/>
      <c r="AG803" s="140"/>
      <c r="AH803" s="140"/>
      <c r="AI803" s="230"/>
      <c r="AJ803" s="230"/>
      <c r="AK803" s="230"/>
      <c r="AL803" s="230"/>
    </row>
    <row r="804" spans="1:38">
      <c r="A804" s="1163" t="s">
        <v>192</v>
      </c>
      <c r="B804" s="1209">
        <f t="shared" si="34"/>
        <v>6</v>
      </c>
      <c r="C804" s="1209">
        <f>+'Organic Growth'!DT117</f>
        <v>9.9250000000001961</v>
      </c>
      <c r="D804" s="1209">
        <f t="shared" si="35"/>
        <v>9.9250000000001961</v>
      </c>
      <c r="E804" s="1209">
        <f t="shared" si="35"/>
        <v>9.9250000000001961</v>
      </c>
      <c r="F804" s="610"/>
      <c r="G804" s="610"/>
      <c r="H804" s="610"/>
      <c r="I804" s="610"/>
      <c r="J804" s="610"/>
      <c r="K804" s="610"/>
      <c r="L804" s="610"/>
      <c r="M804" s="140"/>
      <c r="N804" s="140"/>
      <c r="O804" s="140"/>
      <c r="P804" s="140"/>
      <c r="Q804" s="140"/>
      <c r="R804" s="140"/>
      <c r="S804" s="140"/>
      <c r="T804" s="140"/>
      <c r="U804" s="140"/>
      <c r="V804" s="140"/>
      <c r="W804" s="140"/>
      <c r="X804" s="140"/>
      <c r="Y804" s="140"/>
      <c r="Z804" s="140"/>
      <c r="AA804" s="140"/>
      <c r="AB804" s="140"/>
      <c r="AC804" s="140"/>
      <c r="AD804" s="140"/>
      <c r="AE804" s="140"/>
      <c r="AF804" s="140"/>
      <c r="AG804" s="140"/>
      <c r="AH804" s="140"/>
      <c r="AI804" s="230"/>
      <c r="AJ804" s="230"/>
      <c r="AK804" s="230"/>
      <c r="AL804" s="230"/>
    </row>
    <row r="805" spans="1:38" ht="13.5" thickBot="1">
      <c r="A805" s="1218" t="s">
        <v>2552</v>
      </c>
      <c r="B805" s="1169">
        <f t="shared" si="34"/>
        <v>311.20400000000001</v>
      </c>
      <c r="C805" s="1169">
        <f>+SUM(C797:C804)</f>
        <v>330.99740227506044</v>
      </c>
      <c r="D805" s="1169">
        <f>+SUM(D797:D804)</f>
        <v>334.99740227506044</v>
      </c>
      <c r="E805" s="1169">
        <f>+SUM(E797:E804)</f>
        <v>332.99740227506044</v>
      </c>
      <c r="F805" s="610"/>
      <c r="G805" s="610"/>
      <c r="H805" s="610"/>
      <c r="I805" s="610"/>
      <c r="J805" s="610"/>
      <c r="K805" s="610"/>
      <c r="L805" s="610"/>
      <c r="M805" s="140"/>
      <c r="N805" s="140"/>
      <c r="O805" s="140"/>
      <c r="P805" s="140"/>
      <c r="Q805" s="140"/>
      <c r="R805" s="140"/>
      <c r="S805" s="140"/>
      <c r="T805" s="140"/>
      <c r="U805" s="140"/>
      <c r="V805" s="140"/>
      <c r="W805" s="140"/>
      <c r="X805" s="140"/>
      <c r="Y805" s="140"/>
      <c r="Z805" s="140"/>
      <c r="AA805" s="140"/>
      <c r="AB805" s="140"/>
      <c r="AC805" s="140"/>
      <c r="AD805" s="140"/>
      <c r="AE805" s="140"/>
      <c r="AF805" s="140"/>
      <c r="AG805" s="140"/>
      <c r="AH805" s="140"/>
      <c r="AI805" s="230"/>
      <c r="AJ805" s="230"/>
      <c r="AK805" s="230"/>
      <c r="AL805" s="230"/>
    </row>
    <row r="806" spans="1:38" ht="13.5" thickTop="1">
      <c r="A806" s="1150" t="s">
        <v>2571</v>
      </c>
      <c r="B806" s="1175">
        <f>+SUM(B798:B799)/B808</f>
        <v>0.10326086956521739</v>
      </c>
      <c r="C806" s="1175">
        <f>+SUM(C798:C799)/C808</f>
        <v>8.66522590681158E-2</v>
      </c>
      <c r="D806" s="1175">
        <f>+SUM(D798:D799)/D808</f>
        <v>0.1045662628927556</v>
      </c>
      <c r="E806" s="1175">
        <f>+SUM(E798:E799)/E808</f>
        <v>9.5609260980435692E-2</v>
      </c>
      <c r="F806" s="610"/>
      <c r="G806" s="610"/>
      <c r="H806" s="610"/>
      <c r="I806" s="610"/>
      <c r="J806" s="610"/>
      <c r="K806" s="610"/>
      <c r="L806" s="610"/>
      <c r="M806" s="140"/>
      <c r="N806" s="140"/>
      <c r="O806" s="140"/>
      <c r="P806" s="140"/>
      <c r="Q806" s="140"/>
      <c r="R806" s="140"/>
      <c r="S806" s="140"/>
      <c r="T806" s="140"/>
      <c r="U806" s="140"/>
      <c r="V806" s="140"/>
      <c r="W806" s="140"/>
      <c r="X806" s="140"/>
      <c r="Y806" s="140"/>
      <c r="Z806" s="140"/>
      <c r="AA806" s="140"/>
      <c r="AB806" s="140"/>
      <c r="AC806" s="140"/>
      <c r="AD806" s="140"/>
      <c r="AE806" s="140"/>
      <c r="AF806" s="140"/>
      <c r="AG806" s="140"/>
      <c r="AH806" s="140"/>
      <c r="AI806" s="230"/>
      <c r="AJ806" s="230"/>
      <c r="AK806" s="230"/>
      <c r="AL806" s="230"/>
    </row>
    <row r="807" spans="1:38">
      <c r="A807" s="1150" t="s">
        <v>2572</v>
      </c>
      <c r="B807" s="1175">
        <f>+SUM(B798:B800)/B808</f>
        <v>9.7826086956521743E-2</v>
      </c>
      <c r="C807" s="1175">
        <f>+SUM(C798:C800)/C808</f>
        <v>7.813582520885716E-2</v>
      </c>
      <c r="D807" s="1175">
        <f>+SUM(D798:D800)/D808</f>
        <v>9.6049829033496958E-2</v>
      </c>
      <c r="E807" s="1175">
        <f>+SUM(E798:E800)/E808</f>
        <v>8.7092827121177052E-2</v>
      </c>
      <c r="F807" s="610"/>
      <c r="G807" s="610"/>
      <c r="H807" s="610"/>
      <c r="I807" s="610"/>
      <c r="J807" s="610"/>
      <c r="K807" s="610"/>
      <c r="L807" s="610"/>
      <c r="M807" s="140"/>
      <c r="N807" s="140"/>
      <c r="O807" s="140"/>
      <c r="P807" s="140"/>
      <c r="Q807" s="140"/>
      <c r="R807" s="140"/>
      <c r="S807" s="140"/>
      <c r="T807" s="140"/>
      <c r="U807" s="140"/>
      <c r="V807" s="140"/>
      <c r="W807" s="140"/>
      <c r="X807" s="140"/>
      <c r="Y807" s="140"/>
      <c r="Z807" s="140"/>
      <c r="AA807" s="140"/>
      <c r="AB807" s="140"/>
      <c r="AC807" s="140"/>
      <c r="AD807" s="140"/>
      <c r="AE807" s="140"/>
      <c r="AF807" s="140"/>
      <c r="AG807" s="140"/>
      <c r="AH807" s="140"/>
      <c r="AI807" s="230"/>
      <c r="AJ807" s="230"/>
      <c r="AK807" s="230"/>
      <c r="AL807" s="230"/>
    </row>
    <row r="808" spans="1:38">
      <c r="A808" s="1150" t="s">
        <v>2639</v>
      </c>
      <c r="B808" s="1212">
        <f>+C759</f>
        <v>184</v>
      </c>
      <c r="C808" s="1212">
        <f>+'Organic Growth'!DT82</f>
        <v>223.28900000000021</v>
      </c>
      <c r="D808" s="1212">
        <f>+C808</f>
        <v>223.28900000000021</v>
      </c>
      <c r="E808" s="1212">
        <f>+D808</f>
        <v>223.28900000000021</v>
      </c>
      <c r="F808" s="610"/>
      <c r="G808" s="610"/>
      <c r="H808" s="610"/>
      <c r="I808" s="610"/>
      <c r="J808" s="610"/>
      <c r="K808" s="610"/>
      <c r="L808" s="610"/>
      <c r="M808" s="140"/>
      <c r="N808" s="140"/>
      <c r="O808" s="140"/>
      <c r="P808" s="140"/>
      <c r="Q808" s="140"/>
      <c r="R808" s="140"/>
      <c r="S808" s="140"/>
      <c r="T808" s="140"/>
      <c r="U808" s="140"/>
      <c r="V808" s="140"/>
      <c r="W808" s="140"/>
      <c r="X808" s="140"/>
      <c r="Y808" s="140"/>
      <c r="Z808" s="140"/>
      <c r="AA808" s="140"/>
      <c r="AB808" s="140"/>
      <c r="AC808" s="140"/>
      <c r="AD808" s="140"/>
      <c r="AE808" s="140"/>
      <c r="AF808" s="140"/>
      <c r="AG808" s="140"/>
      <c r="AH808" s="140"/>
      <c r="AI808" s="230"/>
      <c r="AJ808" s="230"/>
      <c r="AK808" s="230"/>
      <c r="AL808" s="230"/>
    </row>
    <row r="809" spans="1:38">
      <c r="A809" s="104"/>
      <c r="B809" s="119"/>
      <c r="C809" s="1161"/>
      <c r="D809" s="1161"/>
      <c r="E809" s="607"/>
      <c r="F809" s="610"/>
      <c r="G809" s="610"/>
      <c r="H809" s="610"/>
      <c r="I809" s="610"/>
      <c r="J809" s="610"/>
      <c r="K809" s="610"/>
      <c r="L809" s="610"/>
      <c r="M809" s="140"/>
      <c r="N809" s="140"/>
      <c r="O809" s="140"/>
      <c r="P809" s="140"/>
      <c r="Q809" s="140"/>
      <c r="R809" s="140"/>
      <c r="S809" s="140"/>
      <c r="T809" s="140"/>
      <c r="U809" s="140"/>
      <c r="V809" s="140"/>
      <c r="W809" s="140"/>
      <c r="X809" s="140"/>
      <c r="Y809" s="140"/>
      <c r="Z809" s="140"/>
      <c r="AA809" s="140"/>
      <c r="AB809" s="140"/>
      <c r="AC809" s="140"/>
      <c r="AD809" s="140"/>
      <c r="AE809" s="140"/>
      <c r="AF809" s="140"/>
      <c r="AG809" s="140"/>
      <c r="AH809" s="140"/>
      <c r="AI809" s="230"/>
      <c r="AJ809" s="230"/>
      <c r="AK809" s="230"/>
      <c r="AL809" s="230"/>
    </row>
    <row r="810" spans="1:38">
      <c r="A810" s="610"/>
      <c r="B810" s="610"/>
      <c r="C810" s="610"/>
      <c r="D810" s="610"/>
      <c r="E810" s="610"/>
      <c r="F810" s="610"/>
      <c r="G810" s="610"/>
      <c r="H810" s="610"/>
      <c r="I810" s="610"/>
      <c r="J810" s="610"/>
      <c r="K810" s="610"/>
      <c r="L810" s="610"/>
      <c r="M810" s="140"/>
      <c r="N810" s="140"/>
      <c r="O810" s="140"/>
      <c r="P810" s="140"/>
      <c r="Q810" s="140"/>
      <c r="R810" s="140"/>
      <c r="S810" s="140"/>
      <c r="T810" s="140"/>
      <c r="U810" s="140"/>
      <c r="V810" s="140"/>
      <c r="W810" s="140"/>
      <c r="X810" s="140"/>
      <c r="Y810" s="140"/>
      <c r="Z810" s="140"/>
      <c r="AA810" s="140"/>
      <c r="AB810" s="140"/>
      <c r="AC810" s="140"/>
      <c r="AD810" s="140"/>
      <c r="AE810" s="140"/>
      <c r="AF810" s="140"/>
      <c r="AG810" s="140"/>
      <c r="AH810" s="140"/>
      <c r="AI810" s="230"/>
      <c r="AJ810" s="230"/>
      <c r="AK810" s="230"/>
      <c r="AL810" s="230"/>
    </row>
    <row r="811" spans="1:38">
      <c r="A811" s="610"/>
      <c r="B811" s="610"/>
      <c r="C811" s="610"/>
      <c r="D811" s="610"/>
      <c r="E811" s="610"/>
      <c r="F811" s="610"/>
      <c r="G811" s="610"/>
      <c r="H811" s="610"/>
      <c r="I811" s="610"/>
      <c r="J811" s="610"/>
      <c r="K811" s="610"/>
      <c r="L811" s="610"/>
      <c r="M811" s="140"/>
      <c r="N811" s="140"/>
      <c r="O811" s="140"/>
      <c r="P811" s="140"/>
      <c r="Q811" s="140"/>
      <c r="R811" s="140"/>
      <c r="S811" s="140"/>
      <c r="T811" s="140"/>
      <c r="U811" s="140"/>
      <c r="V811" s="140"/>
      <c r="W811" s="140"/>
      <c r="X811" s="140"/>
      <c r="Y811" s="140"/>
      <c r="Z811" s="140"/>
      <c r="AA811" s="140"/>
      <c r="AB811" s="140"/>
      <c r="AC811" s="140"/>
      <c r="AD811" s="140"/>
      <c r="AE811" s="140"/>
      <c r="AF811" s="140"/>
      <c r="AG811" s="140"/>
      <c r="AH811" s="140"/>
      <c r="AI811" s="230"/>
      <c r="AJ811" s="230"/>
      <c r="AK811" s="230"/>
      <c r="AL811" s="230"/>
    </row>
    <row r="812" spans="1:38">
      <c r="A812" s="1119"/>
      <c r="B812" s="1217">
        <v>2018</v>
      </c>
      <c r="C812" s="1217">
        <v>2018</v>
      </c>
      <c r="D812" s="1217">
        <v>2018</v>
      </c>
      <c r="E812" s="610"/>
      <c r="G812" s="610"/>
      <c r="H812" s="610"/>
      <c r="I812" s="610"/>
      <c r="J812" s="610"/>
      <c r="K812" s="610"/>
      <c r="L812" s="610"/>
      <c r="M812" s="140"/>
      <c r="N812" s="140"/>
      <c r="O812" s="140"/>
      <c r="P812" s="140"/>
      <c r="Q812" s="140"/>
      <c r="R812" s="140"/>
      <c r="S812" s="140"/>
      <c r="T812" s="140"/>
      <c r="U812" s="140"/>
      <c r="V812" s="140"/>
      <c r="W812" s="140"/>
      <c r="X812" s="140"/>
      <c r="Y812" s="140"/>
      <c r="Z812" s="140"/>
      <c r="AA812" s="140"/>
      <c r="AB812" s="140"/>
      <c r="AC812" s="140"/>
      <c r="AD812" s="140"/>
      <c r="AE812" s="140"/>
      <c r="AF812" s="140"/>
      <c r="AG812" s="140"/>
      <c r="AH812" s="140"/>
      <c r="AI812" s="230"/>
      <c r="AJ812" s="230"/>
      <c r="AK812" s="230"/>
      <c r="AL812" s="230"/>
    </row>
    <row r="813" spans="1:38">
      <c r="A813" s="931"/>
      <c r="B813" s="1130" t="s">
        <v>595</v>
      </c>
      <c r="C813" s="1130" t="s">
        <v>596</v>
      </c>
      <c r="D813" s="1130" t="s">
        <v>2636</v>
      </c>
      <c r="E813" s="610"/>
      <c r="G813" s="610"/>
      <c r="H813" s="610"/>
      <c r="I813" s="610"/>
      <c r="J813" s="610"/>
      <c r="K813" s="610"/>
      <c r="L813" s="610"/>
      <c r="M813" s="140"/>
      <c r="N813" s="140"/>
      <c r="O813" s="140"/>
      <c r="P813" s="140"/>
      <c r="Q813" s="140"/>
      <c r="R813" s="140"/>
      <c r="S813" s="140"/>
      <c r="T813" s="140"/>
      <c r="U813" s="140"/>
      <c r="V813" s="140"/>
      <c r="W813" s="140"/>
      <c r="X813" s="140"/>
      <c r="Y813" s="140"/>
      <c r="Z813" s="140"/>
      <c r="AA813" s="140"/>
      <c r="AB813" s="140"/>
      <c r="AC813" s="140"/>
      <c r="AD813" s="140"/>
      <c r="AE813" s="140"/>
      <c r="AF813" s="140"/>
      <c r="AG813" s="140"/>
      <c r="AH813" s="140"/>
      <c r="AI813" s="230"/>
      <c r="AJ813" s="230"/>
      <c r="AK813" s="230"/>
      <c r="AL813" s="230"/>
    </row>
    <row r="814" spans="1:38">
      <c r="A814" s="610" t="s">
        <v>2656</v>
      </c>
      <c r="B814" s="611">
        <f>+C783</f>
        <v>1395.7954079999997</v>
      </c>
      <c r="C814" s="611">
        <f>+D783</f>
        <v>1408.7954079999997</v>
      </c>
      <c r="D814" s="611">
        <f>+E783</f>
        <v>1402.2954079999997</v>
      </c>
      <c r="E814" s="610"/>
      <c r="G814" s="610"/>
      <c r="H814" s="610"/>
      <c r="I814" s="610"/>
      <c r="J814" s="610"/>
      <c r="K814" s="610"/>
      <c r="L814" s="610"/>
      <c r="M814" s="140"/>
      <c r="N814" s="140"/>
      <c r="O814" s="140"/>
      <c r="P814" s="140"/>
      <c r="Q814" s="140"/>
      <c r="R814" s="140"/>
      <c r="S814" s="140"/>
      <c r="T814" s="140"/>
      <c r="U814" s="140"/>
      <c r="V814" s="140"/>
      <c r="W814" s="140"/>
      <c r="X814" s="140"/>
      <c r="Y814" s="140"/>
      <c r="Z814" s="140"/>
      <c r="AA814" s="140"/>
      <c r="AB814" s="140"/>
      <c r="AC814" s="140"/>
      <c r="AD814" s="140"/>
      <c r="AE814" s="140"/>
      <c r="AF814" s="140"/>
      <c r="AG814" s="140"/>
      <c r="AH814" s="140"/>
      <c r="AI814" s="230"/>
      <c r="AJ814" s="230"/>
      <c r="AK814" s="230"/>
      <c r="AL814" s="230"/>
    </row>
    <row r="815" spans="1:38">
      <c r="A815" s="922" t="s">
        <v>2657</v>
      </c>
      <c r="B815" s="1131">
        <f>+C805</f>
        <v>330.99740227506044</v>
      </c>
      <c r="C815" s="1131">
        <f>+D805</f>
        <v>334.99740227506044</v>
      </c>
      <c r="D815" s="1131">
        <f>+E805</f>
        <v>332.99740227506044</v>
      </c>
      <c r="E815" s="610"/>
      <c r="G815" s="610"/>
      <c r="H815" s="610"/>
      <c r="I815" s="610"/>
      <c r="J815" s="610"/>
      <c r="K815" s="610"/>
      <c r="L815" s="610"/>
      <c r="M815" s="140"/>
      <c r="N815" s="140"/>
      <c r="O815" s="140"/>
      <c r="P815" s="140"/>
      <c r="Q815" s="140"/>
      <c r="R815" s="140"/>
      <c r="S815" s="140"/>
      <c r="T815" s="140"/>
      <c r="U815" s="140"/>
      <c r="V815" s="140"/>
      <c r="W815" s="140"/>
      <c r="X815" s="140"/>
      <c r="Y815" s="140"/>
      <c r="Z815" s="140"/>
      <c r="AA815" s="140"/>
      <c r="AB815" s="140"/>
      <c r="AC815" s="140"/>
      <c r="AD815" s="140"/>
      <c r="AE815" s="140"/>
      <c r="AF815" s="140"/>
      <c r="AG815" s="140"/>
      <c r="AH815" s="140"/>
      <c r="AI815" s="230"/>
      <c r="AJ815" s="230"/>
      <c r="AK815" s="230"/>
      <c r="AL815" s="230"/>
    </row>
    <row r="816" spans="1:38">
      <c r="A816" s="923" t="s">
        <v>2658</v>
      </c>
      <c r="B816" s="388">
        <f>+SUM(B814:B815)</f>
        <v>1726.7928102750602</v>
      </c>
      <c r="C816" s="388">
        <f>+SUM(C814:C815)</f>
        <v>1743.7928102750602</v>
      </c>
      <c r="D816" s="388">
        <f>+SUM(D814:D815)</f>
        <v>1735.2928102750602</v>
      </c>
      <c r="E816" s="610"/>
      <c r="G816" s="610"/>
      <c r="H816" s="610"/>
      <c r="I816" s="610"/>
      <c r="J816" s="610"/>
      <c r="K816" s="610"/>
      <c r="L816" s="610"/>
      <c r="M816" s="140"/>
      <c r="N816" s="140"/>
      <c r="O816" s="140"/>
      <c r="P816" s="140"/>
      <c r="Q816" s="140"/>
      <c r="R816" s="140"/>
      <c r="S816" s="140"/>
      <c r="T816" s="140"/>
      <c r="U816" s="140"/>
      <c r="V816" s="140"/>
      <c r="W816" s="140"/>
      <c r="X816" s="140"/>
      <c r="Y816" s="140"/>
      <c r="Z816" s="140"/>
      <c r="AA816" s="140"/>
      <c r="AB816" s="140"/>
      <c r="AC816" s="140"/>
      <c r="AD816" s="140"/>
      <c r="AE816" s="140"/>
      <c r="AF816" s="140"/>
      <c r="AG816" s="140"/>
      <c r="AH816" s="140"/>
      <c r="AI816" s="230"/>
      <c r="AJ816" s="230"/>
      <c r="AK816" s="230"/>
      <c r="AL816" s="230"/>
    </row>
    <row r="817" spans="1:38">
      <c r="A817" s="922" t="s">
        <v>2524</v>
      </c>
      <c r="B817" s="1131">
        <f>+B831+C802+C780</f>
        <v>18.643000000000001</v>
      </c>
      <c r="C817" s="1131">
        <f>+B817</f>
        <v>18.643000000000001</v>
      </c>
      <c r="D817" s="927">
        <f t="shared" ref="D817:D822" si="36">+AVERAGE(B817:C817)</f>
        <v>18.643000000000001</v>
      </c>
      <c r="E817" s="610"/>
      <c r="G817" s="610"/>
      <c r="H817" s="610"/>
      <c r="I817" s="610"/>
      <c r="J817" s="610"/>
      <c r="K817" s="610"/>
      <c r="L817" s="610"/>
      <c r="M817" s="140"/>
      <c r="N817" s="140"/>
      <c r="O817" s="140"/>
      <c r="P817" s="140"/>
      <c r="Q817" s="140"/>
      <c r="R817" s="140"/>
      <c r="S817" s="140"/>
      <c r="T817" s="140"/>
      <c r="U817" s="140"/>
      <c r="V817" s="140"/>
      <c r="W817" s="140"/>
      <c r="X817" s="140"/>
      <c r="Y817" s="140"/>
      <c r="Z817" s="140"/>
      <c r="AA817" s="140"/>
      <c r="AB817" s="140"/>
      <c r="AC817" s="140"/>
      <c r="AD817" s="140"/>
      <c r="AE817" s="140"/>
      <c r="AF817" s="140"/>
      <c r="AG817" s="140"/>
      <c r="AH817" s="140"/>
      <c r="AI817" s="230"/>
      <c r="AJ817" s="230"/>
      <c r="AK817" s="230"/>
      <c r="AL817" s="230"/>
    </row>
    <row r="818" spans="1:38">
      <c r="A818" s="923" t="s">
        <v>2650</v>
      </c>
      <c r="B818" s="388">
        <f>+B816-B817</f>
        <v>1708.1498102750602</v>
      </c>
      <c r="C818" s="388">
        <f>+C816-C817</f>
        <v>1725.1498102750602</v>
      </c>
      <c r="D818" s="629">
        <f t="shared" si="36"/>
        <v>1716.6498102750602</v>
      </c>
      <c r="E818" s="610"/>
      <c r="G818" s="610"/>
      <c r="H818" s="610"/>
      <c r="I818" s="610"/>
      <c r="J818" s="610"/>
      <c r="K818" s="610"/>
      <c r="L818" s="610"/>
      <c r="M818" s="140"/>
      <c r="N818" s="140"/>
      <c r="O818" s="140"/>
      <c r="P818" s="140"/>
      <c r="Q818" s="140"/>
      <c r="R818" s="140"/>
      <c r="S818" s="140"/>
      <c r="T818" s="140"/>
      <c r="U818" s="140"/>
      <c r="V818" s="140"/>
      <c r="W818" s="140"/>
      <c r="X818" s="140"/>
      <c r="Y818" s="140"/>
      <c r="Z818" s="140"/>
      <c r="AA818" s="140"/>
      <c r="AB818" s="140"/>
      <c r="AC818" s="140"/>
      <c r="AD818" s="140"/>
      <c r="AE818" s="140"/>
      <c r="AF818" s="140"/>
      <c r="AG818" s="140"/>
      <c r="AH818" s="140"/>
      <c r="AI818" s="230"/>
      <c r="AJ818" s="230"/>
      <c r="AK818" s="230"/>
      <c r="AL818" s="230"/>
    </row>
    <row r="819" spans="1:38">
      <c r="A819" s="922" t="s">
        <v>2662</v>
      </c>
      <c r="B819" s="1216">
        <v>0.79500000000000004</v>
      </c>
      <c r="C819" s="1216">
        <v>0.80500000000000005</v>
      </c>
      <c r="D819" s="1230">
        <f>+D820/D816</f>
        <v>0.79142974608553662</v>
      </c>
      <c r="E819" s="610"/>
      <c r="G819" s="610"/>
      <c r="H819" s="610"/>
      <c r="I819" s="610"/>
      <c r="J819" s="610"/>
      <c r="K819" s="610"/>
      <c r="L819" s="610"/>
      <c r="M819" s="140"/>
      <c r="N819" s="140"/>
      <c r="O819" s="140"/>
      <c r="P819" s="140"/>
      <c r="Q819" s="140"/>
      <c r="R819" s="140"/>
      <c r="S819" s="140"/>
      <c r="T819" s="140"/>
      <c r="U819" s="140"/>
      <c r="V819" s="140"/>
      <c r="W819" s="140"/>
      <c r="X819" s="140"/>
      <c r="Y819" s="140"/>
      <c r="Z819" s="140"/>
      <c r="AA819" s="140"/>
      <c r="AB819" s="140"/>
      <c r="AC819" s="140"/>
      <c r="AD819" s="140"/>
      <c r="AE819" s="140"/>
      <c r="AF819" s="140"/>
      <c r="AG819" s="140"/>
      <c r="AH819" s="140"/>
      <c r="AI819" s="230"/>
      <c r="AJ819" s="230"/>
      <c r="AK819" s="230"/>
      <c r="AL819" s="230"/>
    </row>
    <row r="820" spans="1:38">
      <c r="A820" s="923" t="s">
        <v>432</v>
      </c>
      <c r="B820" s="924">
        <f>+B818*B819</f>
        <v>1357.979099168673</v>
      </c>
      <c r="C820" s="924">
        <f>+C818*C819</f>
        <v>1388.7455972714235</v>
      </c>
      <c r="D820" s="924">
        <f t="shared" si="36"/>
        <v>1373.3623482200483</v>
      </c>
      <c r="E820" s="610"/>
      <c r="G820" s="610"/>
      <c r="H820" s="610"/>
      <c r="I820" s="610"/>
      <c r="J820" s="610"/>
      <c r="K820" s="610"/>
      <c r="L820" s="610"/>
      <c r="M820" s="140"/>
      <c r="N820" s="140"/>
      <c r="O820" s="140"/>
      <c r="P820" s="140"/>
      <c r="Q820" s="140"/>
      <c r="R820" s="140"/>
      <c r="S820" s="140"/>
      <c r="T820" s="140"/>
      <c r="U820" s="140"/>
      <c r="V820" s="140"/>
      <c r="W820" s="140"/>
      <c r="X820" s="140"/>
      <c r="Y820" s="140"/>
      <c r="Z820" s="140"/>
      <c r="AA820" s="140"/>
      <c r="AB820" s="140"/>
      <c r="AC820" s="140"/>
      <c r="AD820" s="140"/>
      <c r="AE820" s="140"/>
      <c r="AF820" s="140"/>
      <c r="AG820" s="140"/>
      <c r="AH820" s="140"/>
      <c r="AI820" s="230"/>
      <c r="AJ820" s="230"/>
      <c r="AK820" s="230"/>
      <c r="AL820" s="230"/>
    </row>
    <row r="821" spans="1:38">
      <c r="A821" s="922" t="s">
        <v>2655</v>
      </c>
      <c r="B821" s="843">
        <v>17</v>
      </c>
      <c r="C821" s="843">
        <v>17</v>
      </c>
      <c r="D821" s="927">
        <f t="shared" si="36"/>
        <v>17</v>
      </c>
      <c r="E821" s="610"/>
      <c r="G821" s="610"/>
      <c r="H821" s="610"/>
      <c r="I821" s="610"/>
      <c r="J821" s="610"/>
      <c r="K821" s="610"/>
      <c r="L821" s="610"/>
      <c r="M821" s="140"/>
      <c r="N821" s="140"/>
      <c r="O821" s="140"/>
      <c r="P821" s="140"/>
      <c r="Q821" s="140"/>
      <c r="R821" s="140"/>
      <c r="S821" s="140"/>
      <c r="T821" s="140"/>
      <c r="U821" s="140"/>
      <c r="V821" s="140"/>
      <c r="W821" s="140"/>
      <c r="X821" s="140"/>
      <c r="Y821" s="140"/>
      <c r="Z821" s="140"/>
      <c r="AA821" s="140"/>
      <c r="AB821" s="140"/>
      <c r="AC821" s="140"/>
      <c r="AD821" s="140"/>
      <c r="AE821" s="140"/>
      <c r="AF821" s="140"/>
      <c r="AG821" s="140"/>
      <c r="AH821" s="140"/>
      <c r="AI821" s="230"/>
      <c r="AJ821" s="230"/>
      <c r="AK821" s="230"/>
      <c r="AL821" s="230"/>
    </row>
    <row r="822" spans="1:38">
      <c r="A822" s="922" t="s">
        <v>658</v>
      </c>
      <c r="B822" s="843">
        <v>110</v>
      </c>
      <c r="C822" s="843">
        <f>+B822</f>
        <v>110</v>
      </c>
      <c r="D822" s="927">
        <f t="shared" si="36"/>
        <v>110</v>
      </c>
      <c r="E822" s="610"/>
      <c r="G822" s="610"/>
      <c r="H822" s="610"/>
      <c r="I822" s="610"/>
      <c r="J822" s="610"/>
      <c r="K822" s="610"/>
      <c r="L822" s="610"/>
      <c r="M822" s="140"/>
      <c r="N822" s="140"/>
      <c r="O822" s="140"/>
      <c r="P822" s="140"/>
      <c r="Q822" s="140"/>
      <c r="R822" s="140"/>
      <c r="S822" s="140"/>
      <c r="T822" s="140"/>
      <c r="U822" s="140"/>
      <c r="V822" s="140"/>
      <c r="W822" s="140"/>
      <c r="X822" s="140"/>
      <c r="Y822" s="140"/>
      <c r="Z822" s="140"/>
      <c r="AA822" s="140"/>
      <c r="AB822" s="140"/>
      <c r="AC822" s="140"/>
      <c r="AD822" s="140"/>
      <c r="AE822" s="140"/>
      <c r="AF822" s="140"/>
      <c r="AG822" s="140"/>
      <c r="AH822" s="140"/>
      <c r="AI822" s="230"/>
      <c r="AJ822" s="230"/>
      <c r="AK822" s="230"/>
      <c r="AL822" s="230"/>
    </row>
    <row r="823" spans="1:38">
      <c r="A823" s="923" t="s">
        <v>659</v>
      </c>
      <c r="B823" s="924">
        <f>+B820+B821-B822</f>
        <v>1264.979099168673</v>
      </c>
      <c r="C823" s="924">
        <f>+C820+C821-C822</f>
        <v>1295.7455972714235</v>
      </c>
      <c r="D823" s="924">
        <f>+D820+D821-D822</f>
        <v>1280.3623482200483</v>
      </c>
      <c r="E823" s="610"/>
      <c r="G823" s="610"/>
      <c r="H823" s="610"/>
      <c r="I823" s="610"/>
      <c r="J823" s="610"/>
      <c r="K823" s="610"/>
      <c r="L823" s="610"/>
      <c r="M823" s="140"/>
      <c r="N823" s="140"/>
      <c r="O823" s="140"/>
      <c r="P823" s="140"/>
      <c r="Q823" s="140"/>
      <c r="R823" s="140"/>
      <c r="S823" s="140"/>
      <c r="T823" s="140"/>
      <c r="U823" s="140"/>
      <c r="V823" s="140"/>
      <c r="W823" s="140"/>
      <c r="X823" s="140"/>
      <c r="Y823" s="140"/>
      <c r="Z823" s="140"/>
      <c r="AA823" s="140"/>
      <c r="AB823" s="140"/>
      <c r="AC823" s="140"/>
      <c r="AD823" s="140"/>
      <c r="AE823" s="140"/>
      <c r="AF823" s="140"/>
      <c r="AG823" s="140"/>
      <c r="AH823" s="140"/>
      <c r="AI823" s="230"/>
      <c r="AJ823" s="230"/>
      <c r="AK823" s="230"/>
      <c r="AL823" s="230"/>
    </row>
    <row r="824" spans="1:38">
      <c r="A824" s="1235" t="s">
        <v>2659</v>
      </c>
      <c r="B824" s="1214">
        <f>+B823/B818</f>
        <v>0.74055512669873824</v>
      </c>
      <c r="C824" s="1214">
        <f>+C823/C818</f>
        <v>0.75109163827623071</v>
      </c>
      <c r="D824" s="1214">
        <f>+D823/D818</f>
        <v>0.74584946828199905</v>
      </c>
      <c r="E824" s="610"/>
      <c r="G824" s="610"/>
      <c r="H824" s="610"/>
      <c r="I824" s="610"/>
      <c r="J824" s="610"/>
      <c r="K824" s="610"/>
      <c r="L824" s="610"/>
      <c r="M824" s="140"/>
      <c r="N824" s="140"/>
      <c r="O824" s="140"/>
      <c r="P824" s="140"/>
      <c r="Q824" s="140"/>
      <c r="R824" s="140"/>
      <c r="S824" s="140"/>
      <c r="T824" s="140"/>
      <c r="U824" s="140"/>
      <c r="V824" s="140"/>
      <c r="W824" s="140"/>
      <c r="X824" s="140"/>
      <c r="Y824" s="140"/>
      <c r="Z824" s="140"/>
      <c r="AA824" s="140"/>
      <c r="AB824" s="140"/>
      <c r="AC824" s="140"/>
      <c r="AD824" s="140"/>
      <c r="AE824" s="140"/>
      <c r="AF824" s="140"/>
      <c r="AG824" s="140"/>
      <c r="AH824" s="140"/>
      <c r="AI824" s="230"/>
      <c r="AJ824" s="230"/>
      <c r="AK824" s="230"/>
      <c r="AL824" s="230"/>
    </row>
    <row r="825" spans="1:38">
      <c r="A825" s="1158" t="s">
        <v>2660</v>
      </c>
      <c r="B825" s="926">
        <f>+Consolidated!DT286*-1</f>
        <v>376.21799999999996</v>
      </c>
      <c r="C825" s="926">
        <f>+B825</f>
        <v>376.21799999999996</v>
      </c>
      <c r="D825" s="927">
        <f>+AVERAGE(B825:C825)</f>
        <v>376.21799999999996</v>
      </c>
      <c r="E825" s="1142"/>
      <c r="F825" s="610"/>
      <c r="G825" s="610"/>
      <c r="H825" s="610"/>
      <c r="I825" s="610"/>
      <c r="J825" s="610"/>
      <c r="K825" s="610"/>
      <c r="L825" s="610"/>
      <c r="M825" s="140"/>
      <c r="N825" s="140"/>
      <c r="O825" s="140"/>
      <c r="P825" s="140"/>
      <c r="Q825" s="140"/>
      <c r="R825" s="140"/>
      <c r="S825" s="140"/>
      <c r="T825" s="140"/>
      <c r="U825" s="140"/>
      <c r="V825" s="140"/>
      <c r="W825" s="140"/>
      <c r="X825" s="140"/>
      <c r="Y825" s="140"/>
      <c r="Z825" s="140"/>
      <c r="AA825" s="140"/>
      <c r="AB825" s="140"/>
      <c r="AC825" s="140"/>
      <c r="AD825" s="140"/>
      <c r="AE825" s="140"/>
      <c r="AF825" s="140"/>
      <c r="AG825" s="140"/>
      <c r="AH825" s="140"/>
      <c r="AI825" s="230"/>
      <c r="AJ825" s="230"/>
      <c r="AK825" s="230"/>
      <c r="AL825" s="230"/>
    </row>
    <row r="826" spans="1:38">
      <c r="A826" s="1158" t="s">
        <v>2651</v>
      </c>
      <c r="B826" s="1231">
        <f>+Consolidated!DN189*-4</f>
        <v>40.82</v>
      </c>
      <c r="C826" s="1231">
        <f>+B826</f>
        <v>40.82</v>
      </c>
      <c r="D826" s="1131">
        <f>+AVERAGE(B826:C826)</f>
        <v>40.82</v>
      </c>
      <c r="E826" s="610"/>
      <c r="F826" s="610"/>
      <c r="G826" s="610"/>
      <c r="H826" s="610"/>
      <c r="I826" s="610"/>
      <c r="J826" s="610"/>
      <c r="K826" s="610"/>
      <c r="L826" s="610"/>
      <c r="M826" s="140"/>
      <c r="N826" s="140"/>
      <c r="O826" s="140"/>
      <c r="P826" s="140"/>
      <c r="Q826" s="140"/>
      <c r="R826" s="140"/>
      <c r="S826" s="140"/>
      <c r="T826" s="140"/>
      <c r="U826" s="140"/>
      <c r="V826" s="140"/>
      <c r="W826" s="140"/>
      <c r="X826" s="140"/>
      <c r="Y826" s="140"/>
      <c r="Z826" s="140"/>
      <c r="AA826" s="140"/>
      <c r="AB826" s="140"/>
      <c r="AC826" s="140"/>
      <c r="AD826" s="140"/>
      <c r="AE826" s="140"/>
      <c r="AF826" s="140"/>
      <c r="AG826" s="140"/>
      <c r="AH826" s="140"/>
      <c r="AI826" s="230"/>
      <c r="AJ826" s="230"/>
      <c r="AK826" s="230"/>
      <c r="AL826" s="230"/>
    </row>
    <row r="827" spans="1:38">
      <c r="A827" s="1159" t="s">
        <v>577</v>
      </c>
      <c r="B827" s="1136">
        <f>+B823-B825-B826</f>
        <v>847.94109916867296</v>
      </c>
      <c r="C827" s="1136">
        <f>+C823-C825-C826</f>
        <v>878.70759727142354</v>
      </c>
      <c r="D827" s="1136">
        <f>+AVERAGE(B827:C827)</f>
        <v>863.32434822004825</v>
      </c>
      <c r="E827" s="610"/>
      <c r="F827" s="610"/>
      <c r="G827" s="610"/>
      <c r="H827" s="610"/>
      <c r="I827" s="610"/>
      <c r="J827" s="610"/>
      <c r="K827" s="610"/>
      <c r="L827" s="610"/>
      <c r="M827" s="140"/>
      <c r="N827" s="140"/>
      <c r="O827" s="140"/>
      <c r="P827" s="140"/>
      <c r="Q827" s="140"/>
      <c r="R827" s="140"/>
      <c r="S827" s="140"/>
      <c r="T827" s="140"/>
      <c r="U827" s="140"/>
      <c r="V827" s="140"/>
      <c r="W827" s="140"/>
      <c r="X827" s="140"/>
      <c r="Y827" s="140"/>
      <c r="Z827" s="140"/>
      <c r="AA827" s="140"/>
      <c r="AB827" s="140"/>
      <c r="AC827" s="140"/>
      <c r="AD827" s="140"/>
      <c r="AE827" s="140"/>
      <c r="AF827" s="140"/>
      <c r="AG827" s="140"/>
      <c r="AH827" s="140"/>
      <c r="AI827" s="230"/>
      <c r="AJ827" s="230"/>
      <c r="AK827" s="230"/>
      <c r="AL827" s="230"/>
    </row>
    <row r="828" spans="1:38">
      <c r="A828" s="1158" t="s">
        <v>2036</v>
      </c>
      <c r="B828" s="926">
        <f>+Guidance!D1156</f>
        <v>121.1</v>
      </c>
      <c r="C828" s="926">
        <f>+B828</f>
        <v>121.1</v>
      </c>
      <c r="D828" s="927">
        <f>+AVERAGE(B828:C828)</f>
        <v>121.1</v>
      </c>
      <c r="E828" s="610"/>
      <c r="F828" s="610"/>
      <c r="G828" s="610"/>
      <c r="H828" s="610"/>
      <c r="I828" s="610"/>
      <c r="J828" s="610"/>
      <c r="K828" s="610"/>
      <c r="L828" s="610"/>
      <c r="M828" s="140"/>
      <c r="N828" s="140"/>
      <c r="O828" s="140"/>
      <c r="P828" s="140"/>
      <c r="Q828" s="140"/>
      <c r="R828" s="140"/>
      <c r="S828" s="140"/>
      <c r="T828" s="140"/>
      <c r="U828" s="140"/>
      <c r="V828" s="140"/>
      <c r="W828" s="140"/>
      <c r="X828" s="140"/>
      <c r="Y828" s="140"/>
      <c r="Z828" s="140"/>
      <c r="AA828" s="140"/>
      <c r="AB828" s="140"/>
      <c r="AC828" s="140"/>
      <c r="AD828" s="140"/>
      <c r="AE828" s="140"/>
      <c r="AF828" s="140"/>
      <c r="AG828" s="140"/>
      <c r="AH828" s="140"/>
      <c r="AI828" s="230"/>
      <c r="AJ828" s="230"/>
      <c r="AK828" s="230"/>
      <c r="AL828" s="230"/>
    </row>
    <row r="829" spans="1:38" ht="13.5" thickBot="1">
      <c r="A829" s="1159" t="s">
        <v>2652</v>
      </c>
      <c r="B829" s="1237">
        <f>+B827/B828</f>
        <v>7.0019909097330553</v>
      </c>
      <c r="C829" s="1237">
        <f>+C827/C828</f>
        <v>7.2560495232982953</v>
      </c>
      <c r="D829" s="1237">
        <f>+D827/D828</f>
        <v>7.1290202165156753</v>
      </c>
      <c r="E829" s="610"/>
      <c r="F829" s="610"/>
      <c r="G829" s="610"/>
      <c r="H829" s="610"/>
      <c r="I829" s="610"/>
      <c r="J829" s="610"/>
      <c r="K829" s="610"/>
      <c r="L829" s="610"/>
      <c r="M829" s="140"/>
      <c r="N829" s="140"/>
      <c r="O829" s="140"/>
      <c r="P829" s="140"/>
      <c r="Q829" s="140"/>
      <c r="R829" s="140"/>
      <c r="S829" s="140"/>
      <c r="T829" s="140"/>
      <c r="U829" s="140"/>
      <c r="V829" s="140"/>
      <c r="W829" s="140"/>
      <c r="X829" s="140"/>
      <c r="Y829" s="140"/>
      <c r="Z829" s="140"/>
      <c r="AA829" s="140"/>
      <c r="AB829" s="140"/>
      <c r="AC829" s="140"/>
      <c r="AD829" s="140"/>
      <c r="AE829" s="140"/>
      <c r="AF829" s="140"/>
      <c r="AG829" s="140"/>
      <c r="AH829" s="140"/>
      <c r="AI829" s="230"/>
      <c r="AJ829" s="230"/>
      <c r="AK829" s="230"/>
      <c r="AL829" s="230"/>
    </row>
    <row r="830" spans="1:38" ht="13.5" thickTop="1">
      <c r="A830" s="1238"/>
      <c r="B830" s="1239"/>
      <c r="C830" s="1239"/>
      <c r="D830" s="1239"/>
      <c r="E830" s="610"/>
      <c r="G830" s="610"/>
      <c r="H830" s="610"/>
      <c r="I830" s="610"/>
      <c r="J830" s="610"/>
      <c r="K830" s="610"/>
      <c r="L830" s="610"/>
      <c r="M830" s="140"/>
      <c r="N830" s="140"/>
      <c r="O830" s="140"/>
      <c r="P830" s="140"/>
      <c r="Q830" s="140"/>
      <c r="R830" s="140"/>
      <c r="S830" s="140"/>
      <c r="T830" s="140"/>
      <c r="U830" s="140"/>
      <c r="V830" s="140"/>
      <c r="W830" s="140"/>
      <c r="X830" s="140"/>
      <c r="Y830" s="140"/>
      <c r="Z830" s="140"/>
      <c r="AA830" s="140"/>
      <c r="AB830" s="140"/>
      <c r="AC830" s="140"/>
      <c r="AD830" s="140"/>
      <c r="AE830" s="140"/>
      <c r="AF830" s="140"/>
      <c r="AG830" s="140"/>
      <c r="AH830" s="140"/>
      <c r="AI830" s="230"/>
      <c r="AJ830" s="230"/>
      <c r="AK830" s="230"/>
      <c r="AL830" s="230"/>
    </row>
    <row r="831" spans="1:38">
      <c r="A831" s="1158" t="s">
        <v>2653</v>
      </c>
      <c r="B831" s="1245">
        <f>+Drivers!DO152</f>
        <v>16.419</v>
      </c>
      <c r="C831" s="913"/>
      <c r="D831" s="913"/>
      <c r="E831" s="610"/>
      <c r="F831" s="610"/>
      <c r="G831" s="610"/>
      <c r="H831" s="610"/>
      <c r="I831" s="610"/>
      <c r="J831" s="610"/>
      <c r="K831" s="610"/>
      <c r="L831" s="610"/>
      <c r="M831" s="140"/>
      <c r="N831" s="140"/>
      <c r="O831" s="140"/>
      <c r="P831" s="140"/>
      <c r="Q831" s="140"/>
      <c r="R831" s="140"/>
      <c r="S831" s="140"/>
      <c r="T831" s="140"/>
      <c r="U831" s="140"/>
      <c r="V831" s="140"/>
      <c r="W831" s="140"/>
      <c r="X831" s="140"/>
      <c r="Y831" s="140"/>
      <c r="Z831" s="140"/>
      <c r="AA831" s="140"/>
      <c r="AB831" s="140"/>
      <c r="AC831" s="140"/>
      <c r="AD831" s="140"/>
      <c r="AE831" s="140"/>
      <c r="AF831" s="140"/>
      <c r="AG831" s="140"/>
      <c r="AH831" s="140"/>
      <c r="AI831" s="230"/>
      <c r="AJ831" s="230"/>
      <c r="AK831" s="230"/>
      <c r="AL831" s="230"/>
    </row>
    <row r="832" spans="1:38">
      <c r="A832" s="1235"/>
      <c r="B832" s="1214"/>
      <c r="C832" s="1214"/>
      <c r="D832" s="1214"/>
      <c r="E832" s="610"/>
      <c r="G832" s="610"/>
      <c r="H832" s="610"/>
      <c r="I832" s="610"/>
      <c r="J832" s="610"/>
      <c r="K832" s="610"/>
      <c r="L832" s="610"/>
      <c r="M832" s="140"/>
      <c r="N832" s="140"/>
      <c r="O832" s="140"/>
      <c r="P832" s="140"/>
      <c r="Q832" s="140"/>
      <c r="R832" s="140"/>
      <c r="S832" s="140"/>
      <c r="T832" s="140"/>
      <c r="U832" s="140"/>
      <c r="V832" s="140"/>
      <c r="W832" s="140"/>
      <c r="X832" s="140"/>
      <c r="Y832" s="140"/>
      <c r="Z832" s="140"/>
      <c r="AA832" s="140"/>
      <c r="AB832" s="140"/>
      <c r="AC832" s="140"/>
      <c r="AD832" s="140"/>
      <c r="AE832" s="140"/>
      <c r="AF832" s="140"/>
      <c r="AG832" s="140"/>
      <c r="AH832" s="140"/>
      <c r="AI832" s="230"/>
      <c r="AJ832" s="230"/>
      <c r="AK832" s="230"/>
      <c r="AL832" s="230"/>
    </row>
    <row r="833" spans="1:38">
      <c r="A833" s="1235"/>
      <c r="B833" s="1214"/>
      <c r="C833" s="1214"/>
      <c r="D833" s="1214"/>
      <c r="E833" s="610"/>
      <c r="G833" s="610"/>
      <c r="H833" s="610"/>
      <c r="I833" s="610"/>
      <c r="J833" s="610"/>
      <c r="K833" s="610"/>
      <c r="L833" s="610"/>
      <c r="M833" s="140"/>
      <c r="N833" s="140"/>
      <c r="O833" s="140"/>
      <c r="P833" s="140"/>
      <c r="Q833" s="140"/>
      <c r="R833" s="140"/>
      <c r="S833" s="140"/>
      <c r="T833" s="140"/>
      <c r="U833" s="140"/>
      <c r="V833" s="140"/>
      <c r="W833" s="140"/>
      <c r="X833" s="140"/>
      <c r="Y833" s="140"/>
      <c r="Z833" s="140"/>
      <c r="AA833" s="140"/>
      <c r="AB833" s="140"/>
      <c r="AC833" s="140"/>
      <c r="AD833" s="140"/>
      <c r="AE833" s="140"/>
      <c r="AF833" s="140"/>
      <c r="AG833" s="140"/>
      <c r="AH833" s="140"/>
      <c r="AI833" s="230"/>
      <c r="AJ833" s="230"/>
      <c r="AK833" s="230"/>
      <c r="AL833" s="230"/>
    </row>
    <row r="834" spans="1:38">
      <c r="A834" s="1147" t="s">
        <v>2504</v>
      </c>
      <c r="B834" s="1214"/>
      <c r="C834" s="1214"/>
      <c r="D834" s="1214"/>
      <c r="E834" s="610"/>
      <c r="G834" s="610"/>
      <c r="H834" s="610"/>
      <c r="I834" s="610"/>
      <c r="J834" s="610"/>
      <c r="K834" s="610"/>
      <c r="L834" s="610"/>
      <c r="M834" s="140"/>
      <c r="N834" s="140"/>
      <c r="O834" s="140"/>
      <c r="P834" s="140"/>
      <c r="Q834" s="140"/>
      <c r="R834" s="140"/>
      <c r="S834" s="140"/>
      <c r="T834" s="140"/>
      <c r="U834" s="140"/>
      <c r="V834" s="140"/>
      <c r="W834" s="140"/>
      <c r="X834" s="140"/>
      <c r="Y834" s="140"/>
      <c r="Z834" s="140"/>
      <c r="AA834" s="140"/>
      <c r="AB834" s="140"/>
      <c r="AC834" s="140"/>
      <c r="AD834" s="140"/>
      <c r="AE834" s="140"/>
      <c r="AF834" s="140"/>
      <c r="AG834" s="140"/>
      <c r="AH834" s="140"/>
      <c r="AI834" s="230"/>
      <c r="AJ834" s="230"/>
      <c r="AK834" s="230"/>
      <c r="AL834" s="230"/>
    </row>
    <row r="835" spans="1:38">
      <c r="A835" s="1119"/>
      <c r="B835" s="1217">
        <v>2018</v>
      </c>
      <c r="C835" s="1217">
        <v>2018</v>
      </c>
      <c r="D835" s="1217">
        <v>2018</v>
      </c>
      <c r="E835" s="610"/>
      <c r="G835" s="610"/>
      <c r="H835" s="610"/>
      <c r="I835" s="610"/>
      <c r="J835" s="610"/>
      <c r="K835" s="610"/>
      <c r="L835" s="610"/>
      <c r="M835" s="140"/>
      <c r="N835" s="140"/>
      <c r="O835" s="140"/>
      <c r="P835" s="140"/>
      <c r="Q835" s="140"/>
      <c r="R835" s="140"/>
      <c r="S835" s="140"/>
      <c r="T835" s="140"/>
      <c r="U835" s="140"/>
      <c r="V835" s="140"/>
      <c r="W835" s="140"/>
      <c r="X835" s="140"/>
      <c r="Y835" s="140"/>
      <c r="Z835" s="140"/>
      <c r="AA835" s="140"/>
      <c r="AB835" s="140"/>
      <c r="AC835" s="140"/>
      <c r="AD835" s="140"/>
      <c r="AE835" s="140"/>
      <c r="AF835" s="140"/>
      <c r="AG835" s="140"/>
      <c r="AH835" s="140"/>
      <c r="AI835" s="230"/>
      <c r="AJ835" s="230"/>
      <c r="AK835" s="230"/>
      <c r="AL835" s="230"/>
    </row>
    <row r="836" spans="1:38">
      <c r="A836" s="931"/>
      <c r="B836" s="1130" t="s">
        <v>595</v>
      </c>
      <c r="C836" s="1130" t="s">
        <v>596</v>
      </c>
      <c r="D836" s="1130" t="s">
        <v>2636</v>
      </c>
      <c r="E836" s="610"/>
      <c r="G836" s="610"/>
      <c r="H836" s="610"/>
      <c r="I836" s="610"/>
      <c r="J836" s="610"/>
      <c r="K836" s="610"/>
      <c r="L836" s="610"/>
      <c r="M836" s="140"/>
      <c r="N836" s="140"/>
      <c r="O836" s="140"/>
      <c r="P836" s="140"/>
      <c r="Q836" s="140"/>
      <c r="R836" s="140"/>
      <c r="S836" s="140"/>
      <c r="T836" s="140"/>
      <c r="U836" s="140"/>
      <c r="V836" s="140"/>
      <c r="W836" s="140"/>
      <c r="X836" s="140"/>
      <c r="Y836" s="140"/>
      <c r="Z836" s="140"/>
      <c r="AA836" s="140"/>
      <c r="AB836" s="140"/>
      <c r="AC836" s="140"/>
      <c r="AD836" s="140"/>
      <c r="AE836" s="140"/>
      <c r="AF836" s="140"/>
      <c r="AG836" s="140"/>
      <c r="AH836" s="140"/>
      <c r="AI836" s="230"/>
      <c r="AJ836" s="230"/>
      <c r="AK836" s="230"/>
      <c r="AL836" s="230"/>
    </row>
    <row r="837" spans="1:38">
      <c r="A837" s="1232" t="s">
        <v>2661</v>
      </c>
      <c r="B837" s="913"/>
      <c r="C837" s="913"/>
      <c r="D837" s="913"/>
      <c r="E837" s="610"/>
      <c r="F837" s="610"/>
      <c r="G837" s="610"/>
      <c r="H837" s="610"/>
      <c r="I837" s="610"/>
      <c r="J837" s="610"/>
      <c r="K837" s="610"/>
      <c r="L837" s="610"/>
      <c r="M837" s="140"/>
      <c r="N837" s="140"/>
      <c r="O837" s="140"/>
      <c r="P837" s="140"/>
      <c r="Q837" s="140"/>
      <c r="R837" s="140"/>
      <c r="S837" s="140"/>
      <c r="T837" s="140"/>
      <c r="U837" s="140"/>
      <c r="V837" s="140"/>
      <c r="W837" s="140"/>
      <c r="X837" s="140"/>
      <c r="Y837" s="140"/>
      <c r="Z837" s="140"/>
      <c r="AA837" s="140"/>
      <c r="AB837" s="140"/>
      <c r="AC837" s="140"/>
      <c r="AD837" s="140"/>
      <c r="AE837" s="140"/>
      <c r="AF837" s="140"/>
      <c r="AG837" s="140"/>
      <c r="AH837" s="140"/>
      <c r="AI837" s="230"/>
      <c r="AJ837" s="230"/>
      <c r="AK837" s="230"/>
      <c r="AL837" s="230"/>
    </row>
    <row r="838" spans="1:38">
      <c r="A838" s="1242" t="s">
        <v>634</v>
      </c>
      <c r="B838" s="1243">
        <f>+B818</f>
        <v>1708.1498102750602</v>
      </c>
      <c r="C838" s="1243">
        <f>+C818</f>
        <v>1725.1498102750602</v>
      </c>
      <c r="D838" s="1243">
        <f>+D818</f>
        <v>1716.6498102750602</v>
      </c>
      <c r="E838" s="610"/>
      <c r="F838" s="610"/>
      <c r="G838" s="610"/>
      <c r="H838" s="610"/>
      <c r="I838" s="610"/>
      <c r="J838" s="610"/>
      <c r="K838" s="610"/>
      <c r="L838" s="610"/>
      <c r="M838" s="140"/>
      <c r="N838" s="140"/>
      <c r="O838" s="140"/>
      <c r="P838" s="140"/>
      <c r="Q838" s="140"/>
      <c r="R838" s="140"/>
      <c r="S838" s="140"/>
      <c r="T838" s="140"/>
      <c r="U838" s="140"/>
      <c r="V838" s="140"/>
      <c r="W838" s="140"/>
      <c r="X838" s="140"/>
      <c r="Y838" s="140"/>
      <c r="Z838" s="140"/>
      <c r="AA838" s="140"/>
      <c r="AB838" s="140"/>
      <c r="AC838" s="140"/>
      <c r="AD838" s="140"/>
      <c r="AE838" s="140"/>
      <c r="AF838" s="140"/>
      <c r="AG838" s="140"/>
      <c r="AH838" s="140"/>
      <c r="AI838" s="230"/>
      <c r="AJ838" s="230"/>
      <c r="AK838" s="230"/>
      <c r="AL838" s="230"/>
    </row>
    <row r="839" spans="1:38">
      <c r="A839" s="1158" t="s">
        <v>544</v>
      </c>
      <c r="B839" s="1233" t="e">
        <f>+'Earnings - Variances'!#REF!</f>
        <v>#REF!</v>
      </c>
      <c r="C839" s="611" t="e">
        <f>+B839</f>
        <v>#REF!</v>
      </c>
      <c r="D839" s="611" t="e">
        <f>+C839</f>
        <v>#REF!</v>
      </c>
      <c r="E839" s="610"/>
      <c r="F839" s="610"/>
      <c r="G839" s="610"/>
      <c r="H839" s="610"/>
      <c r="I839" s="610"/>
      <c r="J839" s="610"/>
      <c r="K839" s="610"/>
      <c r="L839" s="610"/>
      <c r="M839" s="140"/>
      <c r="N839" s="140"/>
      <c r="O839" s="140"/>
      <c r="P839" s="140"/>
      <c r="Q839" s="140"/>
      <c r="R839" s="140"/>
      <c r="S839" s="140"/>
      <c r="T839" s="140"/>
      <c r="U839" s="140"/>
      <c r="V839" s="140"/>
      <c r="W839" s="140"/>
      <c r="X839" s="140"/>
      <c r="Y839" s="140"/>
      <c r="Z839" s="140"/>
      <c r="AA839" s="140"/>
      <c r="AB839" s="140"/>
      <c r="AC839" s="140"/>
      <c r="AD839" s="140"/>
      <c r="AE839" s="140"/>
      <c r="AF839" s="140"/>
      <c r="AG839" s="140"/>
      <c r="AH839" s="140"/>
      <c r="AI839" s="230"/>
      <c r="AJ839" s="230"/>
      <c r="AK839" s="230"/>
      <c r="AL839" s="230"/>
    </row>
    <row r="840" spans="1:38">
      <c r="A840" s="1229" t="s">
        <v>545</v>
      </c>
      <c r="B840" s="1215" t="e">
        <f>+B838-B839</f>
        <v>#REF!</v>
      </c>
      <c r="C840" s="1215" t="e">
        <f>+C838-C839</f>
        <v>#REF!</v>
      </c>
      <c r="D840" s="1215" t="e">
        <f>+D838-D839</f>
        <v>#REF!</v>
      </c>
      <c r="E840" s="610"/>
      <c r="F840" s="610"/>
      <c r="G840" s="610"/>
      <c r="H840" s="610"/>
      <c r="I840" s="610"/>
      <c r="J840" s="610"/>
      <c r="K840" s="610"/>
      <c r="L840" s="610"/>
      <c r="M840" s="140"/>
      <c r="N840" s="140"/>
      <c r="O840" s="140"/>
      <c r="P840" s="140"/>
      <c r="Q840" s="140"/>
      <c r="R840" s="140"/>
      <c r="S840" s="140"/>
      <c r="T840" s="140"/>
      <c r="U840" s="140"/>
      <c r="V840" s="140"/>
      <c r="W840" s="140"/>
      <c r="X840" s="140"/>
      <c r="Y840" s="140"/>
      <c r="Z840" s="140"/>
      <c r="AA840" s="140"/>
      <c r="AB840" s="140"/>
      <c r="AC840" s="140"/>
      <c r="AD840" s="140"/>
      <c r="AE840" s="140"/>
      <c r="AF840" s="140"/>
      <c r="AG840" s="140"/>
      <c r="AH840" s="140"/>
      <c r="AI840" s="230"/>
      <c r="AJ840" s="230"/>
      <c r="AK840" s="230"/>
      <c r="AL840" s="230"/>
    </row>
    <row r="841" spans="1:38">
      <c r="A841" s="1229" t="s">
        <v>1126</v>
      </c>
      <c r="B841" s="1234" t="e">
        <f>+B838/B839-1</f>
        <v>#REF!</v>
      </c>
      <c r="C841" s="1234" t="e">
        <f>+C838/C839-1</f>
        <v>#REF!</v>
      </c>
      <c r="D841" s="1234" t="e">
        <f>+D838/D839-1</f>
        <v>#REF!</v>
      </c>
      <c r="E841" s="610"/>
      <c r="F841" s="610"/>
      <c r="G841" s="610"/>
      <c r="H841" s="610"/>
      <c r="I841" s="610"/>
      <c r="J841" s="610"/>
      <c r="K841" s="610"/>
      <c r="L841" s="610"/>
      <c r="M841" s="140"/>
      <c r="N841" s="140"/>
      <c r="O841" s="140"/>
      <c r="P841" s="140"/>
      <c r="Q841" s="140"/>
      <c r="R841" s="140"/>
      <c r="S841" s="140"/>
      <c r="T841" s="140"/>
      <c r="U841" s="140"/>
      <c r="V841" s="140"/>
      <c r="W841" s="140"/>
      <c r="X841" s="140"/>
      <c r="Y841" s="140"/>
      <c r="Z841" s="140"/>
      <c r="AA841" s="140"/>
      <c r="AB841" s="140"/>
      <c r="AC841" s="140"/>
      <c r="AD841" s="140"/>
      <c r="AE841" s="140"/>
      <c r="AF841" s="140"/>
      <c r="AG841" s="140"/>
      <c r="AH841" s="140"/>
      <c r="AI841" s="230"/>
      <c r="AJ841" s="230"/>
      <c r="AK841" s="230"/>
      <c r="AL841" s="230"/>
    </row>
    <row r="842" spans="1:38">
      <c r="A842" s="1158"/>
      <c r="B842" s="913"/>
      <c r="C842" s="913"/>
      <c r="D842" s="913"/>
      <c r="E842" s="610"/>
      <c r="F842" s="610"/>
      <c r="G842" s="610"/>
      <c r="H842" s="610"/>
      <c r="I842" s="610"/>
      <c r="J842" s="610"/>
      <c r="K842" s="610"/>
      <c r="L842" s="610"/>
      <c r="M842" s="140"/>
      <c r="N842" s="140"/>
      <c r="O842" s="140"/>
      <c r="P842" s="140"/>
      <c r="Q842" s="140"/>
      <c r="R842" s="140"/>
      <c r="S842" s="140"/>
      <c r="T842" s="140"/>
      <c r="U842" s="140"/>
      <c r="V842" s="140"/>
      <c r="W842" s="140"/>
      <c r="X842" s="140"/>
      <c r="Y842" s="140"/>
      <c r="Z842" s="140"/>
      <c r="AA842" s="140"/>
      <c r="AB842" s="140"/>
      <c r="AC842" s="140"/>
      <c r="AD842" s="140"/>
      <c r="AE842" s="140"/>
      <c r="AF842" s="140"/>
      <c r="AG842" s="140"/>
      <c r="AH842" s="140"/>
      <c r="AI842" s="230"/>
      <c r="AJ842" s="230"/>
      <c r="AK842" s="230"/>
      <c r="AL842" s="230"/>
    </row>
    <row r="843" spans="1:38">
      <c r="A843" s="1232" t="s">
        <v>214</v>
      </c>
      <c r="B843" s="913"/>
      <c r="C843" s="913"/>
      <c r="D843" s="913"/>
      <c r="E843" s="610"/>
      <c r="F843" s="610"/>
      <c r="G843" s="610"/>
      <c r="H843" s="610"/>
      <c r="I843" s="610"/>
      <c r="J843" s="610"/>
      <c r="K843" s="610"/>
      <c r="L843" s="610"/>
      <c r="M843" s="140"/>
      <c r="N843" s="140"/>
      <c r="O843" s="140"/>
      <c r="P843" s="140"/>
      <c r="Q843" s="140"/>
      <c r="R843" s="140"/>
      <c r="S843" s="140"/>
      <c r="T843" s="140"/>
      <c r="U843" s="140"/>
      <c r="V843" s="140"/>
      <c r="W843" s="140"/>
      <c r="X843" s="140"/>
      <c r="Y843" s="140"/>
      <c r="Z843" s="140"/>
      <c r="AA843" s="140"/>
      <c r="AB843" s="140"/>
      <c r="AC843" s="140"/>
      <c r="AD843" s="140"/>
      <c r="AE843" s="140"/>
      <c r="AF843" s="140"/>
      <c r="AG843" s="140"/>
      <c r="AH843" s="140"/>
      <c r="AI843" s="230"/>
      <c r="AJ843" s="230"/>
      <c r="AK843" s="230"/>
      <c r="AL843" s="230"/>
    </row>
    <row r="844" spans="1:38">
      <c r="A844" s="1242" t="s">
        <v>634</v>
      </c>
      <c r="B844" s="926">
        <f>+B820</f>
        <v>1357.979099168673</v>
      </c>
      <c r="C844" s="926">
        <f>+C820</f>
        <v>1388.7455972714235</v>
      </c>
      <c r="D844" s="926">
        <f>+D820</f>
        <v>1373.3623482200483</v>
      </c>
      <c r="E844" s="610"/>
      <c r="F844" s="610"/>
      <c r="G844" s="610"/>
      <c r="H844" s="610"/>
      <c r="I844" s="610"/>
      <c r="J844" s="610"/>
      <c r="K844" s="610"/>
      <c r="L844" s="610"/>
      <c r="M844" s="140"/>
      <c r="N844" s="140"/>
      <c r="O844" s="140"/>
      <c r="P844" s="140"/>
      <c r="Q844" s="140"/>
      <c r="R844" s="140"/>
      <c r="S844" s="140"/>
      <c r="T844" s="140"/>
      <c r="U844" s="140"/>
      <c r="V844" s="140"/>
      <c r="W844" s="140"/>
      <c r="X844" s="140"/>
      <c r="Y844" s="140"/>
      <c r="Z844" s="140"/>
      <c r="AA844" s="140"/>
      <c r="AB844" s="140"/>
      <c r="AC844" s="140"/>
      <c r="AD844" s="140"/>
      <c r="AE844" s="140"/>
      <c r="AF844" s="140"/>
      <c r="AG844" s="140"/>
      <c r="AH844" s="140"/>
      <c r="AI844" s="230"/>
      <c r="AJ844" s="230"/>
      <c r="AK844" s="230"/>
      <c r="AL844" s="230"/>
    </row>
    <row r="845" spans="1:38">
      <c r="A845" s="1158" t="s">
        <v>544</v>
      </c>
      <c r="B845" s="1215" t="e">
        <f>+'Earnings - Variances'!#REF!</f>
        <v>#REF!</v>
      </c>
      <c r="C845" s="1213" t="e">
        <f>+B845</f>
        <v>#REF!</v>
      </c>
      <c r="D845" s="1213" t="e">
        <f>+C845</f>
        <v>#REF!</v>
      </c>
      <c r="E845" s="610"/>
      <c r="F845" s="610"/>
      <c r="G845" s="610"/>
      <c r="H845" s="610"/>
      <c r="I845" s="610"/>
      <c r="J845" s="610"/>
      <c r="K845" s="610"/>
      <c r="L845" s="610"/>
      <c r="M845" s="140"/>
      <c r="N845" s="140"/>
      <c r="O845" s="140"/>
      <c r="P845" s="140"/>
      <c r="Q845" s="140"/>
      <c r="R845" s="140"/>
      <c r="S845" s="140"/>
      <c r="T845" s="140"/>
      <c r="U845" s="140"/>
      <c r="V845" s="140"/>
      <c r="W845" s="140"/>
      <c r="X845" s="140"/>
      <c r="Y845" s="140"/>
      <c r="Z845" s="140"/>
      <c r="AA845" s="140"/>
      <c r="AB845" s="140"/>
      <c r="AC845" s="140"/>
      <c r="AD845" s="140"/>
      <c r="AE845" s="140"/>
      <c r="AF845" s="140"/>
      <c r="AG845" s="140"/>
      <c r="AH845" s="140"/>
      <c r="AI845" s="230"/>
      <c r="AJ845" s="230"/>
      <c r="AK845" s="230"/>
      <c r="AL845" s="230"/>
    </row>
    <row r="846" spans="1:38">
      <c r="A846" s="1229" t="s">
        <v>545</v>
      </c>
      <c r="B846" s="1215" t="e">
        <f>+B844-B845</f>
        <v>#REF!</v>
      </c>
      <c r="C846" s="1215" t="e">
        <f>+C844-C845</f>
        <v>#REF!</v>
      </c>
      <c r="D846" s="1215" t="e">
        <f>+D844-D845</f>
        <v>#REF!</v>
      </c>
      <c r="E846" s="610"/>
      <c r="F846" s="610"/>
      <c r="G846" s="610"/>
      <c r="H846" s="610"/>
      <c r="I846" s="610"/>
      <c r="J846" s="610"/>
      <c r="K846" s="610"/>
      <c r="L846" s="610"/>
      <c r="M846" s="140"/>
      <c r="N846" s="140"/>
      <c r="O846" s="140"/>
      <c r="P846" s="140"/>
      <c r="Q846" s="140"/>
      <c r="R846" s="140"/>
      <c r="S846" s="140"/>
      <c r="T846" s="140"/>
      <c r="U846" s="140"/>
      <c r="V846" s="140"/>
      <c r="W846" s="140"/>
      <c r="X846" s="140"/>
      <c r="Y846" s="140"/>
      <c r="Z846" s="140"/>
      <c r="AA846" s="140"/>
      <c r="AB846" s="140"/>
      <c r="AC846" s="140"/>
      <c r="AD846" s="140"/>
      <c r="AE846" s="140"/>
      <c r="AF846" s="140"/>
      <c r="AG846" s="140"/>
      <c r="AH846" s="140"/>
      <c r="AI846" s="230"/>
      <c r="AJ846" s="230"/>
      <c r="AK846" s="230"/>
      <c r="AL846" s="230"/>
    </row>
    <row r="847" spans="1:38">
      <c r="A847" s="1229" t="s">
        <v>1126</v>
      </c>
      <c r="B847" s="1234" t="e">
        <f>+B844/B845-1</f>
        <v>#REF!</v>
      </c>
      <c r="C847" s="1234" t="e">
        <f>+C844/C845-1</f>
        <v>#REF!</v>
      </c>
      <c r="D847" s="1234" t="e">
        <f>+D844/D845-1</f>
        <v>#REF!</v>
      </c>
      <c r="E847" s="610"/>
      <c r="G847" s="610"/>
      <c r="H847" s="610"/>
      <c r="I847" s="610"/>
      <c r="J847" s="610"/>
      <c r="K847" s="610"/>
      <c r="L847" s="610"/>
      <c r="M847" s="140"/>
      <c r="N847" s="140"/>
      <c r="O847" s="140"/>
      <c r="P847" s="140"/>
      <c r="Q847" s="140"/>
      <c r="R847" s="140"/>
      <c r="S847" s="140"/>
      <c r="T847" s="140"/>
      <c r="U847" s="140"/>
      <c r="V847" s="140"/>
      <c r="W847" s="140"/>
      <c r="X847" s="140"/>
      <c r="Y847" s="140"/>
      <c r="Z847" s="140"/>
      <c r="AA847" s="140"/>
      <c r="AB847" s="140"/>
      <c r="AC847" s="140"/>
      <c r="AD847" s="140"/>
      <c r="AE847" s="140"/>
      <c r="AF847" s="140"/>
      <c r="AG847" s="140"/>
      <c r="AH847" s="140"/>
      <c r="AI847" s="230"/>
      <c r="AJ847" s="230"/>
      <c r="AK847" s="230"/>
      <c r="AL847" s="230"/>
    </row>
    <row r="848" spans="1:38">
      <c r="A848" s="1235"/>
      <c r="B848" s="1214"/>
      <c r="C848" s="1214"/>
      <c r="D848" s="1214"/>
      <c r="E848" s="610"/>
      <c r="G848" s="610"/>
      <c r="H848" s="610"/>
      <c r="I848" s="610"/>
      <c r="J848" s="610"/>
      <c r="K848" s="610"/>
      <c r="L848" s="610"/>
      <c r="M848" s="140"/>
      <c r="N848" s="140"/>
      <c r="O848" s="140"/>
      <c r="P848" s="140"/>
      <c r="Q848" s="140"/>
      <c r="R848" s="140"/>
      <c r="S848" s="140"/>
      <c r="T848" s="140"/>
      <c r="U848" s="140"/>
      <c r="V848" s="140"/>
      <c r="W848" s="140"/>
      <c r="X848" s="140"/>
      <c r="Y848" s="140"/>
      <c r="Z848" s="140"/>
      <c r="AA848" s="140"/>
      <c r="AB848" s="140"/>
      <c r="AC848" s="140"/>
      <c r="AD848" s="140"/>
      <c r="AE848" s="140"/>
      <c r="AF848" s="140"/>
      <c r="AG848" s="140"/>
      <c r="AH848" s="140"/>
      <c r="AI848" s="230"/>
      <c r="AJ848" s="230"/>
      <c r="AK848" s="230"/>
      <c r="AL848" s="230"/>
    </row>
    <row r="849" spans="1:38">
      <c r="A849" s="1232" t="s">
        <v>340</v>
      </c>
      <c r="B849" s="913"/>
      <c r="C849" s="913"/>
      <c r="D849" s="913"/>
      <c r="E849" s="610"/>
      <c r="F849" s="610"/>
      <c r="G849" s="610"/>
      <c r="H849" s="610"/>
      <c r="I849" s="610"/>
      <c r="J849" s="610"/>
      <c r="K849" s="610"/>
      <c r="L849" s="610"/>
      <c r="M849" s="140"/>
      <c r="N849" s="140"/>
      <c r="O849" s="140"/>
      <c r="P849" s="140"/>
      <c r="Q849" s="140"/>
      <c r="R849" s="140"/>
      <c r="S849" s="140"/>
      <c r="T849" s="140"/>
      <c r="U849" s="140"/>
      <c r="V849" s="140"/>
      <c r="W849" s="140"/>
      <c r="X849" s="140"/>
      <c r="Y849" s="140"/>
      <c r="Z849" s="140"/>
      <c r="AA849" s="140"/>
      <c r="AB849" s="140"/>
      <c r="AC849" s="140"/>
      <c r="AD849" s="140"/>
      <c r="AE849" s="140"/>
      <c r="AF849" s="140"/>
      <c r="AG849" s="140"/>
      <c r="AH849" s="140"/>
      <c r="AI849" s="230"/>
      <c r="AJ849" s="230"/>
      <c r="AK849" s="230"/>
      <c r="AL849" s="230"/>
    </row>
    <row r="850" spans="1:38">
      <c r="A850" s="1242" t="s">
        <v>634</v>
      </c>
      <c r="B850" s="1243">
        <f>+B823</f>
        <v>1264.979099168673</v>
      </c>
      <c r="C850" s="1243">
        <f>+C823</f>
        <v>1295.7455972714235</v>
      </c>
      <c r="D850" s="1243">
        <f>+D823</f>
        <v>1280.3623482200483</v>
      </c>
      <c r="E850" s="610"/>
      <c r="F850" s="610"/>
      <c r="G850" s="610"/>
      <c r="H850" s="610"/>
      <c r="I850" s="610"/>
      <c r="J850" s="610"/>
      <c r="K850" s="610"/>
      <c r="L850" s="610"/>
      <c r="M850" s="140"/>
      <c r="N850" s="140"/>
      <c r="O850" s="140"/>
      <c r="P850" s="140"/>
      <c r="Q850" s="140"/>
      <c r="R850" s="140"/>
      <c r="S850" s="140"/>
      <c r="T850" s="140"/>
      <c r="U850" s="140"/>
      <c r="V850" s="140"/>
      <c r="W850" s="140"/>
      <c r="X850" s="140"/>
      <c r="Y850" s="140"/>
      <c r="Z850" s="140"/>
      <c r="AA850" s="140"/>
      <c r="AB850" s="140"/>
      <c r="AC850" s="140"/>
      <c r="AD850" s="140"/>
      <c r="AE850" s="140"/>
      <c r="AF850" s="140"/>
      <c r="AG850" s="140"/>
      <c r="AH850" s="140"/>
      <c r="AI850" s="230"/>
      <c r="AJ850" s="230"/>
      <c r="AK850" s="230"/>
      <c r="AL850" s="230"/>
    </row>
    <row r="851" spans="1:38">
      <c r="A851" s="1158" t="s">
        <v>544</v>
      </c>
      <c r="B851" s="1215" t="e">
        <f>+'Earnings - Variances'!#REF!</f>
        <v>#REF!</v>
      </c>
      <c r="C851" s="1213" t="e">
        <f>+B851</f>
        <v>#REF!</v>
      </c>
      <c r="D851" s="1213" t="e">
        <f>+C851</f>
        <v>#REF!</v>
      </c>
      <c r="E851" s="610"/>
      <c r="F851" s="610"/>
      <c r="G851" s="610"/>
      <c r="H851" s="610"/>
      <c r="I851" s="610"/>
      <c r="J851" s="610"/>
      <c r="K851" s="610"/>
      <c r="L851" s="610"/>
      <c r="M851" s="140"/>
      <c r="N851" s="140"/>
      <c r="O851" s="140"/>
      <c r="P851" s="140"/>
      <c r="Q851" s="140"/>
      <c r="R851" s="140"/>
      <c r="S851" s="140"/>
      <c r="T851" s="140"/>
      <c r="U851" s="140"/>
      <c r="V851" s="140"/>
      <c r="W851" s="140"/>
      <c r="X851" s="140"/>
      <c r="Y851" s="140"/>
      <c r="Z851" s="140"/>
      <c r="AA851" s="140"/>
      <c r="AB851" s="140"/>
      <c r="AC851" s="140"/>
      <c r="AD851" s="140"/>
      <c r="AE851" s="140"/>
      <c r="AF851" s="140"/>
      <c r="AG851" s="140"/>
      <c r="AH851" s="140"/>
      <c r="AI851" s="230"/>
      <c r="AJ851" s="230"/>
      <c r="AK851" s="230"/>
      <c r="AL851" s="230"/>
    </row>
    <row r="852" spans="1:38">
      <c r="A852" s="1229" t="s">
        <v>545</v>
      </c>
      <c r="B852" s="1215" t="e">
        <f>+B850-B851</f>
        <v>#REF!</v>
      </c>
      <c r="C852" s="1215" t="e">
        <f>+C850-C851</f>
        <v>#REF!</v>
      </c>
      <c r="D852" s="1215" t="e">
        <f>+D850-D851</f>
        <v>#REF!</v>
      </c>
      <c r="E852" s="610"/>
      <c r="F852" s="610"/>
      <c r="G852" s="610"/>
      <c r="H852" s="610"/>
      <c r="I852" s="610"/>
      <c r="J852" s="610"/>
      <c r="K852" s="610"/>
      <c r="L852" s="610"/>
      <c r="M852" s="140"/>
      <c r="N852" s="140"/>
      <c r="O852" s="140"/>
      <c r="P852" s="140"/>
      <c r="Q852" s="140"/>
      <c r="R852" s="140"/>
      <c r="S852" s="140"/>
      <c r="T852" s="140"/>
      <c r="U852" s="140"/>
      <c r="V852" s="140"/>
      <c r="W852" s="140"/>
      <c r="X852" s="140"/>
      <c r="Y852" s="140"/>
      <c r="Z852" s="140"/>
      <c r="AA852" s="140"/>
      <c r="AB852" s="140"/>
      <c r="AC852" s="140"/>
      <c r="AD852" s="140"/>
      <c r="AE852" s="140"/>
      <c r="AF852" s="140"/>
      <c r="AG852" s="140"/>
      <c r="AH852" s="140"/>
      <c r="AI852" s="230"/>
      <c r="AJ852" s="230"/>
      <c r="AK852" s="230"/>
      <c r="AL852" s="230"/>
    </row>
    <row r="853" spans="1:38">
      <c r="A853" s="1229" t="s">
        <v>1126</v>
      </c>
      <c r="B853" s="1234" t="e">
        <f>+B850/B851-1</f>
        <v>#REF!</v>
      </c>
      <c r="C853" s="1234" t="e">
        <f>+C850/C851-1</f>
        <v>#REF!</v>
      </c>
      <c r="D853" s="1234" t="e">
        <f>+D850/D851-1</f>
        <v>#REF!</v>
      </c>
      <c r="E853" s="610"/>
      <c r="F853" s="610"/>
      <c r="G853" s="610"/>
      <c r="H853" s="610"/>
      <c r="I853" s="610"/>
      <c r="J853" s="610"/>
      <c r="K853" s="610"/>
      <c r="L853" s="610"/>
      <c r="M853" s="140"/>
      <c r="N853" s="140"/>
      <c r="O853" s="140"/>
      <c r="P853" s="140"/>
      <c r="Q853" s="140"/>
      <c r="R853" s="140"/>
      <c r="S853" s="140"/>
      <c r="T853" s="140"/>
      <c r="U853" s="140"/>
      <c r="V853" s="140"/>
      <c r="W853" s="140"/>
      <c r="X853" s="140"/>
      <c r="Y853" s="140"/>
      <c r="Z853" s="140"/>
      <c r="AA853" s="140"/>
      <c r="AB853" s="140"/>
      <c r="AC853" s="140"/>
      <c r="AD853" s="140"/>
      <c r="AE853" s="140"/>
      <c r="AF853" s="140"/>
      <c r="AG853" s="140"/>
      <c r="AH853" s="140"/>
      <c r="AI853" s="230"/>
      <c r="AJ853" s="230"/>
      <c r="AK853" s="230"/>
      <c r="AL853" s="230"/>
    </row>
    <row r="854" spans="1:38">
      <c r="A854" s="1229"/>
      <c r="B854" s="913"/>
      <c r="C854" s="913"/>
      <c r="D854" s="913"/>
      <c r="E854" s="610"/>
      <c r="F854" s="610"/>
      <c r="G854" s="610"/>
      <c r="H854" s="610"/>
      <c r="I854" s="610"/>
      <c r="J854" s="610"/>
      <c r="K854" s="610"/>
      <c r="L854" s="610"/>
      <c r="M854" s="140"/>
      <c r="N854" s="140"/>
      <c r="O854" s="140"/>
      <c r="P854" s="140"/>
      <c r="Q854" s="140"/>
      <c r="R854" s="140"/>
      <c r="S854" s="140"/>
      <c r="T854" s="140"/>
      <c r="U854" s="140"/>
      <c r="V854" s="140"/>
      <c r="W854" s="140"/>
      <c r="X854" s="140"/>
      <c r="Y854" s="140"/>
      <c r="Z854" s="140"/>
      <c r="AA854" s="140"/>
      <c r="AB854" s="140"/>
      <c r="AC854" s="140"/>
      <c r="AD854" s="140"/>
      <c r="AE854" s="140"/>
      <c r="AF854" s="140"/>
      <c r="AG854" s="140"/>
      <c r="AH854" s="140"/>
      <c r="AI854" s="230"/>
      <c r="AJ854" s="230"/>
      <c r="AK854" s="230"/>
      <c r="AL854" s="230"/>
    </row>
    <row r="855" spans="1:38">
      <c r="A855" s="1232" t="s">
        <v>732</v>
      </c>
      <c r="B855" s="1241"/>
      <c r="C855" s="1241"/>
      <c r="D855" s="1241"/>
      <c r="E855" s="610"/>
      <c r="F855" s="610"/>
      <c r="G855" s="610"/>
      <c r="H855" s="610"/>
      <c r="I855" s="610"/>
      <c r="J855" s="610"/>
      <c r="K855" s="610"/>
      <c r="L855" s="610"/>
      <c r="M855" s="140"/>
      <c r="N855" s="140"/>
      <c r="O855" s="140"/>
      <c r="P855" s="140"/>
      <c r="Q855" s="140"/>
      <c r="R855" s="140"/>
      <c r="S855" s="140"/>
      <c r="T855" s="140"/>
      <c r="U855" s="140"/>
      <c r="V855" s="140"/>
      <c r="W855" s="140"/>
      <c r="X855" s="140"/>
      <c r="Y855" s="140"/>
      <c r="Z855" s="140"/>
      <c r="AA855" s="140"/>
      <c r="AB855" s="140"/>
      <c r="AC855" s="140"/>
      <c r="AD855" s="140"/>
      <c r="AE855" s="140"/>
      <c r="AF855" s="140"/>
      <c r="AG855" s="140"/>
      <c r="AH855" s="140"/>
      <c r="AI855" s="230"/>
      <c r="AJ855" s="230"/>
      <c r="AK855" s="230"/>
      <c r="AL855" s="230"/>
    </row>
    <row r="856" spans="1:38">
      <c r="A856" s="1242" t="s">
        <v>634</v>
      </c>
      <c r="B856" s="1244">
        <f>+B829</f>
        <v>7.0019909097330553</v>
      </c>
      <c r="C856" s="1244">
        <f>+C829</f>
        <v>7.2560495232982953</v>
      </c>
      <c r="D856" s="1244">
        <f>+D829</f>
        <v>7.1290202165156753</v>
      </c>
      <c r="E856" s="610"/>
      <c r="F856" s="610"/>
      <c r="G856" s="610"/>
      <c r="H856" s="610"/>
      <c r="I856" s="610"/>
      <c r="J856" s="610"/>
      <c r="K856" s="610"/>
      <c r="L856" s="610"/>
      <c r="M856" s="140"/>
      <c r="N856" s="140"/>
      <c r="O856" s="140"/>
      <c r="P856" s="140"/>
      <c r="Q856" s="140"/>
      <c r="R856" s="140"/>
      <c r="S856" s="140"/>
      <c r="T856" s="140"/>
      <c r="U856" s="140"/>
      <c r="V856" s="140"/>
      <c r="W856" s="140"/>
      <c r="X856" s="140"/>
      <c r="Y856" s="140"/>
      <c r="Z856" s="140"/>
      <c r="AA856" s="140"/>
      <c r="AB856" s="140"/>
      <c r="AC856" s="140"/>
      <c r="AD856" s="140"/>
      <c r="AE856" s="140"/>
      <c r="AF856" s="140"/>
      <c r="AG856" s="140"/>
      <c r="AH856" s="140"/>
      <c r="AI856" s="230"/>
      <c r="AJ856" s="230"/>
      <c r="AK856" s="230"/>
      <c r="AL856" s="230"/>
    </row>
    <row r="857" spans="1:38">
      <c r="A857" s="1158" t="s">
        <v>544</v>
      </c>
      <c r="B857" s="1236" t="e">
        <f>+'Earnings - Variances'!#REF!</f>
        <v>#REF!</v>
      </c>
      <c r="C857" s="1236" t="e">
        <f>+B857</f>
        <v>#REF!</v>
      </c>
      <c r="D857" s="1236" t="e">
        <f>+C857</f>
        <v>#REF!</v>
      </c>
      <c r="E857" s="610"/>
      <c r="F857" s="610"/>
      <c r="G857" s="610"/>
      <c r="H857" s="610"/>
      <c r="I857" s="610"/>
      <c r="J857" s="610"/>
      <c r="K857" s="610"/>
      <c r="L857" s="610"/>
      <c r="M857" s="140"/>
      <c r="N857" s="140"/>
      <c r="O857" s="140"/>
      <c r="P857" s="140"/>
      <c r="Q857" s="140"/>
      <c r="R857" s="140"/>
      <c r="S857" s="140"/>
      <c r="T857" s="140"/>
      <c r="U857" s="140"/>
      <c r="V857" s="140"/>
      <c r="W857" s="140"/>
      <c r="X857" s="140"/>
      <c r="Y857" s="140"/>
      <c r="Z857" s="140"/>
      <c r="AA857" s="140"/>
      <c r="AB857" s="140"/>
      <c r="AC857" s="140"/>
      <c r="AD857" s="140"/>
      <c r="AE857" s="140"/>
      <c r="AF857" s="140"/>
      <c r="AG857" s="140"/>
      <c r="AH857" s="140"/>
      <c r="AI857" s="230"/>
      <c r="AJ857" s="230"/>
      <c r="AK857" s="230"/>
      <c r="AL857" s="230"/>
    </row>
    <row r="858" spans="1:38">
      <c r="A858" s="1229" t="s">
        <v>545</v>
      </c>
      <c r="B858" s="1240" t="e">
        <f>+B856-B857</f>
        <v>#REF!</v>
      </c>
      <c r="C858" s="1240" t="e">
        <f>+C856-C857</f>
        <v>#REF!</v>
      </c>
      <c r="D858" s="1240" t="e">
        <f>+D856-D857</f>
        <v>#REF!</v>
      </c>
      <c r="E858" s="610"/>
      <c r="F858" s="610"/>
      <c r="G858" s="610"/>
      <c r="H858" s="610"/>
      <c r="I858" s="610"/>
      <c r="J858" s="610"/>
      <c r="K858" s="610"/>
      <c r="L858" s="610"/>
      <c r="M858" s="140"/>
      <c r="N858" s="140"/>
      <c r="O858" s="140"/>
      <c r="P858" s="140"/>
      <c r="Q858" s="140"/>
      <c r="R858" s="140"/>
      <c r="S858" s="140"/>
      <c r="T858" s="140"/>
      <c r="U858" s="140"/>
      <c r="V858" s="140"/>
      <c r="W858" s="140"/>
      <c r="X858" s="140"/>
      <c r="Y858" s="140"/>
      <c r="Z858" s="140"/>
      <c r="AA858" s="140"/>
      <c r="AB858" s="140"/>
      <c r="AC858" s="140"/>
      <c r="AD858" s="140"/>
      <c r="AE858" s="140"/>
      <c r="AF858" s="140"/>
      <c r="AG858" s="140"/>
      <c r="AH858" s="140"/>
      <c r="AI858" s="230"/>
      <c r="AJ858" s="230"/>
      <c r="AK858" s="230"/>
      <c r="AL858" s="230"/>
    </row>
    <row r="859" spans="1:38">
      <c r="A859" s="1229" t="s">
        <v>1126</v>
      </c>
      <c r="B859" s="1234" t="e">
        <f>+B856/B857-1</f>
        <v>#REF!</v>
      </c>
      <c r="C859" s="1234" t="e">
        <f>+C856/C857-1</f>
        <v>#REF!</v>
      </c>
      <c r="D859" s="1234" t="e">
        <f>+D856/D857-1</f>
        <v>#REF!</v>
      </c>
      <c r="E859" s="610"/>
      <c r="F859" s="610"/>
      <c r="G859" s="610"/>
      <c r="H859" s="610"/>
      <c r="I859" s="610"/>
      <c r="J859" s="610"/>
      <c r="K859" s="610"/>
      <c r="L859" s="610"/>
      <c r="M859" s="140"/>
      <c r="N859" s="140"/>
      <c r="O859" s="140"/>
      <c r="P859" s="140"/>
      <c r="Q859" s="140"/>
      <c r="R859" s="140"/>
      <c r="S859" s="140"/>
      <c r="T859" s="140"/>
      <c r="U859" s="140"/>
      <c r="V859" s="140"/>
      <c r="W859" s="140"/>
      <c r="X859" s="140"/>
      <c r="Y859" s="140"/>
      <c r="Z859" s="140"/>
      <c r="AA859" s="140"/>
      <c r="AB859" s="140"/>
      <c r="AC859" s="140"/>
      <c r="AD859" s="140"/>
      <c r="AE859" s="140"/>
      <c r="AF859" s="140"/>
      <c r="AG859" s="140"/>
      <c r="AH859" s="140"/>
      <c r="AI859" s="230"/>
      <c r="AJ859" s="230"/>
      <c r="AK859" s="230"/>
      <c r="AL859" s="230"/>
    </row>
    <row r="860" spans="1:38">
      <c r="A860" s="931"/>
      <c r="B860" s="931"/>
      <c r="C860" s="931"/>
      <c r="D860" s="931"/>
      <c r="E860" s="610"/>
      <c r="G860" s="610"/>
      <c r="H860" s="610"/>
      <c r="I860" s="610"/>
      <c r="J860" s="610"/>
      <c r="K860" s="610"/>
      <c r="L860" s="610"/>
      <c r="M860" s="140"/>
      <c r="N860" s="140"/>
      <c r="O860" s="140"/>
      <c r="P860" s="140"/>
      <c r="Q860" s="140"/>
      <c r="R860" s="140"/>
      <c r="S860" s="140"/>
      <c r="T860" s="140"/>
      <c r="U860" s="140"/>
      <c r="V860" s="140"/>
      <c r="W860" s="140"/>
      <c r="X860" s="140"/>
      <c r="Y860" s="140"/>
      <c r="Z860" s="140"/>
      <c r="AA860" s="140"/>
      <c r="AB860" s="140"/>
      <c r="AC860" s="140"/>
      <c r="AD860" s="140"/>
      <c r="AE860" s="140"/>
      <c r="AF860" s="140"/>
      <c r="AG860" s="140"/>
      <c r="AH860" s="140"/>
      <c r="AI860" s="230"/>
      <c r="AJ860" s="230"/>
      <c r="AK860" s="230"/>
      <c r="AL860" s="230"/>
    </row>
    <row r="861" spans="1:38">
      <c r="A861" s="1158"/>
      <c r="B861" s="913"/>
      <c r="C861" s="913"/>
      <c r="D861" s="913"/>
      <c r="E861" s="610"/>
      <c r="F861" s="610"/>
      <c r="G861" s="610"/>
      <c r="H861" s="610"/>
      <c r="I861" s="610"/>
      <c r="J861" s="610"/>
      <c r="K861" s="610"/>
      <c r="L861" s="610"/>
      <c r="M861" s="140"/>
      <c r="N861" s="140"/>
      <c r="O861" s="140"/>
      <c r="P861" s="140"/>
      <c r="Q861" s="140"/>
      <c r="R861" s="140"/>
      <c r="S861" s="140"/>
      <c r="T861" s="140"/>
      <c r="U861" s="140"/>
      <c r="V861" s="140"/>
      <c r="W861" s="140"/>
      <c r="X861" s="140"/>
      <c r="Y861" s="140"/>
      <c r="Z861" s="140"/>
      <c r="AA861" s="140"/>
      <c r="AB861" s="140"/>
      <c r="AC861" s="140"/>
      <c r="AD861" s="140"/>
      <c r="AE861" s="140"/>
      <c r="AF861" s="140"/>
      <c r="AG861" s="140"/>
      <c r="AH861" s="140"/>
      <c r="AI861" s="230"/>
      <c r="AJ861" s="230"/>
      <c r="AK861" s="230"/>
      <c r="AL861" s="230"/>
    </row>
    <row r="862" spans="1:38">
      <c r="A862" s="1122" t="s">
        <v>550</v>
      </c>
      <c r="B862" s="610"/>
      <c r="C862" s="610"/>
      <c r="D862" s="610"/>
      <c r="E862" s="610"/>
      <c r="F862" s="610"/>
      <c r="G862" s="610"/>
      <c r="H862" s="610"/>
      <c r="I862" s="610"/>
      <c r="J862" s="610"/>
      <c r="K862" s="610"/>
      <c r="L862" s="610"/>
      <c r="M862" s="140"/>
      <c r="N862" s="140"/>
      <c r="O862" s="1228"/>
      <c r="P862" s="140"/>
      <c r="Q862" s="140"/>
      <c r="R862" s="140"/>
      <c r="S862" s="140"/>
      <c r="T862" s="140"/>
      <c r="U862" s="140"/>
      <c r="V862" s="140"/>
      <c r="W862" s="140"/>
      <c r="X862" s="140"/>
      <c r="Y862" s="140"/>
      <c r="Z862" s="140"/>
      <c r="AA862" s="140"/>
      <c r="AB862" s="140"/>
      <c r="AC862" s="140"/>
      <c r="AD862" s="140"/>
      <c r="AE862" s="140"/>
      <c r="AF862" s="140"/>
      <c r="AG862" s="140"/>
      <c r="AH862" s="140"/>
      <c r="AI862" s="230"/>
      <c r="AJ862" s="230"/>
      <c r="AK862" s="230"/>
      <c r="AL862" s="230"/>
    </row>
    <row r="863" spans="1:38">
      <c r="A863" s="1119" t="s">
        <v>2643</v>
      </c>
      <c r="B863" s="672">
        <v>332</v>
      </c>
      <c r="C863" s="610"/>
      <c r="D863" s="610"/>
      <c r="E863" s="610"/>
      <c r="F863" s="610"/>
      <c r="G863" s="610"/>
      <c r="H863" s="610"/>
      <c r="I863" s="610"/>
      <c r="J863" s="610"/>
      <c r="K863" s="610"/>
      <c r="L863" s="610"/>
      <c r="M863" s="140"/>
      <c r="N863" s="140"/>
      <c r="O863" s="140"/>
      <c r="P863" s="140"/>
      <c r="Q863" s="140"/>
      <c r="R863" s="140"/>
      <c r="S863" s="140"/>
      <c r="T863" s="140"/>
      <c r="U863" s="140"/>
      <c r="V863" s="140"/>
      <c r="W863" s="140"/>
      <c r="X863" s="140"/>
      <c r="Y863" s="140"/>
      <c r="Z863" s="140"/>
      <c r="AA863" s="140"/>
      <c r="AB863" s="140"/>
      <c r="AC863" s="140"/>
      <c r="AD863" s="140"/>
      <c r="AE863" s="140"/>
      <c r="AF863" s="140"/>
      <c r="AG863" s="140"/>
      <c r="AH863" s="140"/>
      <c r="AI863" s="230"/>
      <c r="AJ863" s="230"/>
      <c r="AK863" s="230"/>
      <c r="AL863" s="230"/>
    </row>
    <row r="864" spans="1:38">
      <c r="A864" s="1158" t="s">
        <v>2642</v>
      </c>
      <c r="B864" s="1226">
        <v>16</v>
      </c>
      <c r="C864" s="610"/>
      <c r="D864" s="610"/>
      <c r="E864" s="610"/>
      <c r="F864" s="610"/>
      <c r="G864" s="610"/>
      <c r="H864" s="610"/>
      <c r="I864" s="610"/>
      <c r="J864" s="610"/>
      <c r="K864" s="610"/>
      <c r="L864" s="610"/>
      <c r="M864" s="140"/>
      <c r="N864" s="140"/>
      <c r="O864" s="140"/>
      <c r="P864" s="140"/>
      <c r="Q864" s="140"/>
      <c r="R864" s="140"/>
      <c r="S864" s="140"/>
      <c r="T864" s="140"/>
      <c r="U864" s="140"/>
      <c r="V864" s="140"/>
      <c r="W864" s="140"/>
      <c r="X864" s="140"/>
      <c r="Y864" s="140"/>
      <c r="Z864" s="140"/>
      <c r="AA864" s="140"/>
      <c r="AB864" s="140"/>
      <c r="AC864" s="140"/>
      <c r="AD864" s="140"/>
      <c r="AE864" s="140"/>
      <c r="AF864" s="140"/>
      <c r="AG864" s="140"/>
      <c r="AH864" s="140"/>
      <c r="AI864" s="230"/>
      <c r="AJ864" s="230"/>
      <c r="AK864" s="230"/>
      <c r="AL864" s="230"/>
    </row>
    <row r="865" spans="1:38">
      <c r="A865" s="1159" t="s">
        <v>1923</v>
      </c>
      <c r="B865" s="1136">
        <f>+B863/B864</f>
        <v>20.75</v>
      </c>
      <c r="C865" s="610"/>
      <c r="D865" s="610"/>
      <c r="E865" s="610"/>
      <c r="F865" s="610"/>
      <c r="G865" s="610"/>
      <c r="H865" s="610"/>
      <c r="I865" s="610"/>
      <c r="J865" s="610"/>
      <c r="K865" s="610"/>
      <c r="L865" s="610"/>
      <c r="M865" s="140"/>
      <c r="N865" s="140"/>
      <c r="O865" s="140"/>
      <c r="P865" s="140"/>
      <c r="Q865" s="140"/>
      <c r="R865" s="140"/>
      <c r="S865" s="140"/>
      <c r="T865" s="140"/>
      <c r="U865" s="140"/>
      <c r="V865" s="140"/>
      <c r="W865" s="140"/>
      <c r="X865" s="140"/>
      <c r="Y865" s="140"/>
      <c r="Z865" s="140"/>
      <c r="AA865" s="140"/>
      <c r="AB865" s="140"/>
      <c r="AC865" s="140"/>
      <c r="AD865" s="140"/>
      <c r="AE865" s="140"/>
      <c r="AF865" s="140"/>
      <c r="AG865" s="140"/>
      <c r="AH865" s="140"/>
      <c r="AI865" s="230"/>
      <c r="AJ865" s="230"/>
      <c r="AK865" s="230"/>
      <c r="AL865" s="230"/>
    </row>
    <row r="866" spans="1:38">
      <c r="A866" s="1158" t="s">
        <v>2647</v>
      </c>
      <c r="B866" s="1225">
        <v>0.9</v>
      </c>
      <c r="C866" s="610"/>
      <c r="D866" s="610"/>
      <c r="E866" s="610"/>
      <c r="F866" s="610"/>
      <c r="G866" s="610"/>
      <c r="H866" s="610"/>
      <c r="I866" s="610"/>
      <c r="J866" s="610"/>
      <c r="K866" s="610"/>
      <c r="L866" s="610"/>
      <c r="M866" s="140"/>
      <c r="N866" s="140"/>
      <c r="O866" s="140"/>
      <c r="P866" s="140"/>
      <c r="Q866" s="140"/>
      <c r="R866" s="140"/>
      <c r="S866" s="140"/>
      <c r="T866" s="140"/>
      <c r="U866" s="140"/>
      <c r="V866" s="140"/>
      <c r="W866" s="140"/>
      <c r="X866" s="140"/>
      <c r="Y866" s="140"/>
      <c r="Z866" s="140"/>
      <c r="AA866" s="140"/>
      <c r="AB866" s="140"/>
      <c r="AC866" s="140"/>
      <c r="AD866" s="140"/>
      <c r="AE866" s="140"/>
      <c r="AF866" s="140"/>
      <c r="AG866" s="140"/>
      <c r="AH866" s="140"/>
      <c r="AI866" s="230"/>
      <c r="AJ866" s="230"/>
      <c r="AK866" s="230"/>
      <c r="AL866" s="230"/>
    </row>
    <row r="867" spans="1:38">
      <c r="A867" s="1159" t="s">
        <v>2645</v>
      </c>
      <c r="B867" s="1136">
        <f>+B865/B866</f>
        <v>23.055555555555554</v>
      </c>
      <c r="C867" s="610"/>
      <c r="D867" s="610"/>
      <c r="E867" s="610"/>
      <c r="F867" s="610"/>
      <c r="G867" s="610"/>
      <c r="H867" s="610"/>
      <c r="I867" s="610"/>
      <c r="J867" s="610"/>
      <c r="K867" s="610"/>
      <c r="L867" s="610"/>
      <c r="M867" s="140"/>
      <c r="N867" s="140"/>
      <c r="O867" s="140"/>
      <c r="P867" s="140"/>
      <c r="Q867" s="140"/>
      <c r="R867" s="140"/>
      <c r="S867" s="140"/>
      <c r="T867" s="140"/>
      <c r="U867" s="140"/>
      <c r="V867" s="140"/>
      <c r="W867" s="140"/>
      <c r="X867" s="140"/>
      <c r="Y867" s="140"/>
      <c r="Z867" s="140"/>
      <c r="AA867" s="140"/>
      <c r="AB867" s="140"/>
      <c r="AC867" s="140"/>
      <c r="AD867" s="140"/>
      <c r="AE867" s="140"/>
      <c r="AF867" s="140"/>
      <c r="AG867" s="140"/>
      <c r="AH867" s="140"/>
      <c r="AI867" s="230"/>
      <c r="AJ867" s="230"/>
      <c r="AK867" s="230"/>
      <c r="AL867" s="230"/>
    </row>
    <row r="868" spans="1:38">
      <c r="A868" s="1158" t="s">
        <v>2644</v>
      </c>
      <c r="B868" s="927">
        <f>+B869-B867</f>
        <v>11.527777777777782</v>
      </c>
      <c r="C868" s="610"/>
      <c r="D868" s="610"/>
      <c r="E868" s="610"/>
      <c r="F868" s="610"/>
      <c r="G868" s="610"/>
      <c r="H868" s="610"/>
      <c r="I868" s="610"/>
      <c r="J868" s="610"/>
      <c r="K868" s="610"/>
      <c r="L868" s="610"/>
      <c r="M868" s="140"/>
      <c r="N868" s="140"/>
      <c r="O868" s="140"/>
      <c r="P868" s="140"/>
      <c r="Q868" s="140"/>
      <c r="R868" s="140"/>
      <c r="S868" s="140"/>
      <c r="T868" s="140"/>
      <c r="U868" s="140"/>
      <c r="V868" s="140"/>
      <c r="W868" s="140"/>
      <c r="X868" s="140"/>
      <c r="Y868" s="140"/>
      <c r="Z868" s="140"/>
      <c r="AA868" s="140"/>
      <c r="AB868" s="140"/>
      <c r="AC868" s="140"/>
      <c r="AD868" s="140"/>
      <c r="AE868" s="140"/>
      <c r="AF868" s="140"/>
      <c r="AG868" s="140"/>
      <c r="AH868" s="140"/>
      <c r="AI868" s="230"/>
      <c r="AJ868" s="230"/>
      <c r="AK868" s="230"/>
      <c r="AL868" s="230"/>
    </row>
    <row r="869" spans="1:38" ht="13.5" thickBot="1">
      <c r="A869" s="1159" t="s">
        <v>2646</v>
      </c>
      <c r="B869" s="630">
        <f>+B865/B870</f>
        <v>34.583333333333336</v>
      </c>
      <c r="C869" s="610"/>
      <c r="D869" s="610"/>
      <c r="E869" s="610"/>
      <c r="F869" s="610"/>
      <c r="G869" s="610"/>
      <c r="H869" s="610"/>
      <c r="I869" s="610"/>
      <c r="J869" s="610"/>
      <c r="K869" s="610"/>
      <c r="L869" s="610"/>
      <c r="M869" s="140"/>
      <c r="N869" s="140"/>
      <c r="O869" s="140"/>
      <c r="P869" s="140"/>
      <c r="Q869" s="140"/>
      <c r="R869" s="140"/>
      <c r="S869" s="140"/>
      <c r="T869" s="140"/>
      <c r="U869" s="140"/>
      <c r="V869" s="140"/>
      <c r="W869" s="140"/>
      <c r="X869" s="140"/>
      <c r="Y869" s="140"/>
      <c r="Z869" s="140"/>
      <c r="AA869" s="140"/>
      <c r="AB869" s="140"/>
      <c r="AC869" s="140"/>
      <c r="AD869" s="140"/>
      <c r="AE869" s="140"/>
      <c r="AF869" s="140"/>
      <c r="AG869" s="140"/>
      <c r="AH869" s="140"/>
      <c r="AI869" s="230"/>
      <c r="AJ869" s="230"/>
      <c r="AK869" s="230"/>
      <c r="AL869" s="230"/>
    </row>
    <row r="870" spans="1:38" ht="13.5" thickTop="1">
      <c r="A870" s="930" t="s">
        <v>2648</v>
      </c>
      <c r="B870" s="1227">
        <v>0.6</v>
      </c>
      <c r="C870" s="610"/>
      <c r="D870" s="610"/>
      <c r="E870" s="610"/>
      <c r="F870" s="610"/>
      <c r="G870" s="610"/>
      <c r="H870" s="610"/>
      <c r="I870" s="610"/>
      <c r="J870" s="610"/>
      <c r="K870" s="610"/>
      <c r="L870" s="610"/>
      <c r="M870" s="140"/>
      <c r="N870" s="140"/>
      <c r="O870" s="140"/>
      <c r="P870" s="140"/>
      <c r="Q870" s="140"/>
      <c r="R870" s="140"/>
      <c r="S870" s="140"/>
      <c r="T870" s="140"/>
      <c r="U870" s="140"/>
      <c r="V870" s="140"/>
      <c r="W870" s="140"/>
      <c r="X870" s="140"/>
      <c r="Y870" s="140"/>
      <c r="Z870" s="140"/>
      <c r="AA870" s="140"/>
      <c r="AB870" s="140"/>
      <c r="AC870" s="140"/>
      <c r="AD870" s="140"/>
      <c r="AE870" s="140"/>
      <c r="AF870" s="140"/>
      <c r="AG870" s="140"/>
      <c r="AH870" s="140"/>
      <c r="AI870" s="230"/>
      <c r="AJ870" s="230"/>
      <c r="AK870" s="230"/>
      <c r="AL870" s="230"/>
    </row>
    <row r="871" spans="1:38">
      <c r="A871" s="913"/>
      <c r="B871" s="1136"/>
      <c r="C871" s="610"/>
      <c r="D871" s="610"/>
      <c r="E871" s="610"/>
      <c r="F871" s="610"/>
      <c r="G871" s="610"/>
      <c r="H871" s="610"/>
      <c r="I871" s="610"/>
      <c r="J871" s="610"/>
      <c r="K871" s="610"/>
      <c r="L871" s="610"/>
      <c r="M871" s="140"/>
      <c r="N871" s="140"/>
      <c r="O871" s="140"/>
      <c r="P871" s="140"/>
      <c r="Q871" s="140"/>
      <c r="R871" s="140"/>
      <c r="S871" s="140"/>
      <c r="T871" s="140"/>
      <c r="U871" s="140"/>
      <c r="V871" s="140"/>
      <c r="W871" s="140"/>
      <c r="X871" s="140"/>
      <c r="Y871" s="140"/>
      <c r="Z871" s="140"/>
      <c r="AA871" s="140"/>
      <c r="AB871" s="140"/>
      <c r="AC871" s="140"/>
      <c r="AD871" s="140"/>
      <c r="AE871" s="140"/>
      <c r="AF871" s="140"/>
      <c r="AG871" s="140"/>
      <c r="AH871" s="140"/>
      <c r="AI871" s="230"/>
      <c r="AJ871" s="230"/>
      <c r="AK871" s="230"/>
      <c r="AL871" s="230"/>
    </row>
    <row r="872" spans="1:38">
      <c r="A872" s="913" t="s">
        <v>2649</v>
      </c>
      <c r="B872" s="926">
        <v>145</v>
      </c>
      <c r="C872" s="610"/>
      <c r="D872" s="610"/>
      <c r="E872" s="610"/>
      <c r="F872" s="610"/>
      <c r="G872" s="610"/>
      <c r="H872" s="610"/>
      <c r="I872" s="610"/>
      <c r="J872" s="610"/>
      <c r="K872" s="610"/>
      <c r="L872" s="610"/>
      <c r="M872" s="140"/>
      <c r="N872" s="140"/>
      <c r="O872" s="140"/>
      <c r="P872" s="140"/>
      <c r="Q872" s="140"/>
      <c r="R872" s="140"/>
      <c r="S872" s="140"/>
      <c r="T872" s="140"/>
      <c r="U872" s="140"/>
      <c r="V872" s="140"/>
      <c r="W872" s="140"/>
      <c r="X872" s="140"/>
      <c r="Y872" s="140"/>
      <c r="Z872" s="140"/>
      <c r="AA872" s="140"/>
      <c r="AB872" s="140"/>
      <c r="AC872" s="140"/>
      <c r="AD872" s="140"/>
      <c r="AE872" s="140"/>
      <c r="AF872" s="140"/>
      <c r="AG872" s="140"/>
      <c r="AH872" s="140"/>
      <c r="AI872" s="230"/>
      <c r="AJ872" s="230"/>
      <c r="AK872" s="230"/>
      <c r="AL872" s="230"/>
    </row>
    <row r="873" spans="1:38">
      <c r="A873" s="1158" t="s">
        <v>2642</v>
      </c>
      <c r="B873" s="1226">
        <v>16</v>
      </c>
      <c r="C873" s="610"/>
      <c r="D873" s="610"/>
      <c r="E873" s="610"/>
      <c r="F873" s="610"/>
      <c r="G873" s="610"/>
      <c r="H873" s="610"/>
      <c r="I873" s="610"/>
      <c r="J873" s="610"/>
      <c r="K873" s="610"/>
      <c r="L873" s="610"/>
      <c r="M873" s="140"/>
      <c r="N873" s="140"/>
      <c r="O873" s="140"/>
      <c r="P873" s="140"/>
      <c r="Q873" s="140"/>
      <c r="R873" s="140"/>
      <c r="S873" s="140"/>
      <c r="T873" s="140"/>
      <c r="U873" s="140"/>
      <c r="V873" s="140"/>
      <c r="W873" s="140"/>
      <c r="X873" s="140"/>
      <c r="Y873" s="140"/>
      <c r="Z873" s="140"/>
      <c r="AA873" s="140"/>
      <c r="AB873" s="140"/>
      <c r="AC873" s="140"/>
      <c r="AD873" s="140"/>
      <c r="AE873" s="140"/>
      <c r="AF873" s="140"/>
      <c r="AG873" s="140"/>
      <c r="AH873" s="140"/>
      <c r="AI873" s="230"/>
      <c r="AJ873" s="230"/>
      <c r="AK873" s="230"/>
      <c r="AL873" s="230"/>
    </row>
    <row r="874" spans="1:38">
      <c r="A874" s="1159" t="s">
        <v>1923</v>
      </c>
      <c r="B874" s="1136">
        <f>+B872/B873</f>
        <v>9.0625</v>
      </c>
      <c r="C874" s="610"/>
      <c r="D874" s="610"/>
      <c r="E874" s="610"/>
      <c r="F874" s="610"/>
      <c r="G874" s="610"/>
      <c r="H874" s="610"/>
      <c r="I874" s="610"/>
      <c r="J874" s="610"/>
      <c r="K874" s="610"/>
      <c r="L874" s="610"/>
      <c r="M874" s="140"/>
      <c r="N874" s="140"/>
      <c r="O874" s="140"/>
      <c r="P874" s="140"/>
      <c r="Q874" s="140"/>
      <c r="R874" s="140"/>
      <c r="S874" s="140"/>
      <c r="T874" s="140"/>
      <c r="U874" s="140"/>
      <c r="V874" s="140"/>
      <c r="W874" s="140"/>
      <c r="X874" s="140"/>
      <c r="Y874" s="140"/>
      <c r="Z874" s="140"/>
      <c r="AA874" s="140"/>
      <c r="AB874" s="140"/>
      <c r="AC874" s="140"/>
      <c r="AD874" s="140"/>
      <c r="AE874" s="140"/>
      <c r="AF874" s="140"/>
      <c r="AG874" s="140"/>
      <c r="AH874" s="140"/>
      <c r="AI874" s="230"/>
      <c r="AJ874" s="230"/>
      <c r="AK874" s="230"/>
      <c r="AL874" s="230"/>
    </row>
    <row r="875" spans="1:38">
      <c r="A875" s="1158" t="s">
        <v>2647</v>
      </c>
      <c r="B875" s="1225">
        <v>0.9</v>
      </c>
      <c r="C875" s="610"/>
      <c r="D875" s="610"/>
      <c r="E875" s="610"/>
      <c r="F875" s="610"/>
      <c r="G875" s="610"/>
      <c r="H875" s="610"/>
      <c r="I875" s="610"/>
      <c r="J875" s="610"/>
      <c r="K875" s="610"/>
      <c r="L875" s="610"/>
      <c r="M875" s="140"/>
      <c r="N875" s="140"/>
      <c r="O875" s="140"/>
      <c r="P875" s="140"/>
      <c r="Q875" s="140"/>
      <c r="R875" s="140"/>
      <c r="S875" s="140"/>
      <c r="T875" s="140"/>
      <c r="U875" s="140"/>
      <c r="V875" s="140"/>
      <c r="W875" s="140"/>
      <c r="X875" s="140"/>
      <c r="Y875" s="140"/>
      <c r="Z875" s="140"/>
      <c r="AA875" s="140"/>
      <c r="AB875" s="140"/>
      <c r="AC875" s="140"/>
      <c r="AD875" s="140"/>
      <c r="AE875" s="140"/>
      <c r="AF875" s="140"/>
      <c r="AG875" s="140"/>
      <c r="AH875" s="140"/>
      <c r="AI875" s="230"/>
      <c r="AJ875" s="230"/>
      <c r="AK875" s="230"/>
      <c r="AL875" s="230"/>
    </row>
    <row r="876" spans="1:38">
      <c r="A876" s="1159" t="s">
        <v>2645</v>
      </c>
      <c r="B876" s="1136">
        <f>+B874/B875</f>
        <v>10.069444444444445</v>
      </c>
      <c r="C876" s="610"/>
      <c r="D876" s="610"/>
      <c r="E876" s="610"/>
      <c r="F876" s="610"/>
      <c r="G876" s="610"/>
      <c r="H876" s="610"/>
      <c r="I876" s="610"/>
      <c r="J876" s="610"/>
      <c r="K876" s="610"/>
      <c r="L876" s="610"/>
      <c r="M876" s="140"/>
      <c r="N876" s="140"/>
      <c r="O876" s="140"/>
      <c r="P876" s="140"/>
      <c r="Q876" s="140"/>
      <c r="R876" s="140"/>
      <c r="S876" s="140"/>
      <c r="T876" s="140"/>
      <c r="U876" s="140"/>
      <c r="V876" s="140"/>
      <c r="W876" s="140"/>
      <c r="X876" s="140"/>
      <c r="Y876" s="140"/>
      <c r="Z876" s="140"/>
      <c r="AA876" s="140"/>
      <c r="AB876" s="140"/>
      <c r="AC876" s="140"/>
      <c r="AD876" s="140"/>
      <c r="AE876" s="140"/>
      <c r="AF876" s="140"/>
      <c r="AG876" s="140"/>
      <c r="AH876" s="140"/>
      <c r="AI876" s="230"/>
      <c r="AJ876" s="230"/>
      <c r="AK876" s="230"/>
      <c r="AL876" s="230"/>
    </row>
    <row r="877" spans="1:38">
      <c r="A877" s="1158" t="s">
        <v>2644</v>
      </c>
      <c r="B877" s="927">
        <f>+B878-B876</f>
        <v>5.0347222222222232</v>
      </c>
      <c r="C877" s="610"/>
      <c r="D877" s="610"/>
      <c r="E877" s="610"/>
      <c r="F877" s="610"/>
      <c r="G877" s="610"/>
      <c r="H877" s="610"/>
      <c r="I877" s="610"/>
      <c r="J877" s="610"/>
      <c r="K877" s="610"/>
      <c r="L877" s="610"/>
      <c r="M877" s="140"/>
      <c r="N877" s="140"/>
      <c r="O877" s="140"/>
      <c r="P877" s="140"/>
      <c r="Q877" s="140"/>
      <c r="R877" s="140"/>
      <c r="S877" s="140"/>
      <c r="T877" s="140"/>
      <c r="U877" s="140"/>
      <c r="V877" s="140"/>
      <c r="W877" s="140"/>
      <c r="X877" s="140"/>
      <c r="Y877" s="140"/>
      <c r="Z877" s="140"/>
      <c r="AA877" s="140"/>
      <c r="AB877" s="140"/>
      <c r="AC877" s="140"/>
      <c r="AD877" s="140"/>
      <c r="AE877" s="140"/>
      <c r="AF877" s="140"/>
      <c r="AG877" s="140"/>
      <c r="AH877" s="140"/>
      <c r="AI877" s="230"/>
      <c r="AJ877" s="230"/>
      <c r="AK877" s="230"/>
      <c r="AL877" s="230"/>
    </row>
    <row r="878" spans="1:38" ht="13.5" thickBot="1">
      <c r="A878" s="1159" t="s">
        <v>2646</v>
      </c>
      <c r="B878" s="630">
        <f>+B874/B879</f>
        <v>15.104166666666668</v>
      </c>
      <c r="C878" s="610"/>
      <c r="D878" s="610"/>
      <c r="E878" s="610"/>
      <c r="F878" s="610"/>
      <c r="G878" s="610"/>
      <c r="H878" s="610"/>
      <c r="I878" s="610"/>
      <c r="J878" s="610"/>
      <c r="K878" s="610"/>
      <c r="L878" s="610"/>
      <c r="M878" s="140"/>
      <c r="N878" s="140"/>
      <c r="O878" s="140"/>
      <c r="P878" s="140"/>
      <c r="Q878" s="140"/>
      <c r="R878" s="140"/>
      <c r="S878" s="140"/>
      <c r="T878" s="140"/>
      <c r="U878" s="140"/>
      <c r="V878" s="140"/>
      <c r="W878" s="140"/>
      <c r="X878" s="140"/>
      <c r="Y878" s="140"/>
      <c r="Z878" s="140"/>
      <c r="AA878" s="140"/>
      <c r="AB878" s="140"/>
      <c r="AC878" s="140"/>
      <c r="AD878" s="140"/>
      <c r="AE878" s="140"/>
      <c r="AF878" s="140"/>
      <c r="AG878" s="140"/>
      <c r="AH878" s="140"/>
      <c r="AI878" s="230"/>
      <c r="AJ878" s="230"/>
      <c r="AK878" s="230"/>
      <c r="AL878" s="230"/>
    </row>
    <row r="879" spans="1:38" ht="13.5" thickTop="1">
      <c r="A879" s="930" t="s">
        <v>2648</v>
      </c>
      <c r="B879" s="1227">
        <v>0.6</v>
      </c>
      <c r="C879" s="610"/>
      <c r="D879" s="610"/>
      <c r="E879" s="610"/>
      <c r="F879" s="610"/>
      <c r="G879" s="610"/>
      <c r="H879" s="610"/>
      <c r="I879" s="610"/>
      <c r="J879" s="610"/>
      <c r="K879" s="610"/>
      <c r="L879" s="610"/>
      <c r="M879" s="140"/>
      <c r="N879" s="140"/>
      <c r="O879" s="140"/>
      <c r="P879" s="140"/>
      <c r="Q879" s="140"/>
      <c r="R879" s="140"/>
      <c r="S879" s="140"/>
      <c r="T879" s="140"/>
      <c r="U879" s="140"/>
      <c r="V879" s="140"/>
      <c r="W879" s="140"/>
      <c r="X879" s="140"/>
      <c r="Y879" s="140"/>
      <c r="Z879" s="140"/>
      <c r="AA879" s="140"/>
      <c r="AB879" s="140"/>
      <c r="AC879" s="140"/>
      <c r="AD879" s="140"/>
      <c r="AE879" s="140"/>
      <c r="AF879" s="140"/>
      <c r="AG879" s="140"/>
      <c r="AH879" s="140"/>
      <c r="AI879" s="230"/>
      <c r="AJ879" s="230"/>
      <c r="AK879" s="230"/>
      <c r="AL879" s="230"/>
    </row>
    <row r="880" spans="1:38">
      <c r="A880" s="931"/>
      <c r="B880" s="931"/>
      <c r="C880" s="610"/>
      <c r="D880" s="610"/>
      <c r="E880" s="610"/>
      <c r="F880" s="610"/>
      <c r="G880" s="610"/>
      <c r="H880" s="610"/>
      <c r="I880" s="610"/>
      <c r="J880" s="610"/>
      <c r="K880" s="610"/>
      <c r="L880" s="610"/>
      <c r="M880" s="140"/>
      <c r="N880" s="140"/>
      <c r="O880" s="140"/>
      <c r="P880" s="140"/>
      <c r="Q880" s="140"/>
      <c r="R880" s="140"/>
      <c r="S880" s="140"/>
      <c r="T880" s="140"/>
      <c r="U880" s="140"/>
      <c r="V880" s="140"/>
      <c r="W880" s="140"/>
      <c r="X880" s="140"/>
      <c r="Y880" s="140"/>
      <c r="Z880" s="140"/>
      <c r="AA880" s="140"/>
      <c r="AB880" s="140"/>
      <c r="AC880" s="140"/>
      <c r="AD880" s="140"/>
      <c r="AE880" s="140"/>
      <c r="AF880" s="140"/>
      <c r="AG880" s="140"/>
      <c r="AH880" s="140"/>
      <c r="AI880" s="230"/>
      <c r="AJ880" s="230"/>
      <c r="AK880" s="230"/>
      <c r="AL880" s="230"/>
    </row>
    <row r="881" spans="1:38">
      <c r="A881" s="610"/>
      <c r="B881" s="610"/>
      <c r="C881" s="610"/>
      <c r="D881" s="610"/>
      <c r="E881" s="610"/>
      <c r="F881" s="610"/>
      <c r="G881" s="610"/>
      <c r="H881" s="610"/>
      <c r="I881" s="610"/>
      <c r="J881" s="610"/>
      <c r="K881" s="610"/>
      <c r="L881" s="610"/>
      <c r="M881" s="140"/>
      <c r="N881" s="140"/>
      <c r="O881" s="140"/>
      <c r="P881" s="140"/>
      <c r="Q881" s="140"/>
      <c r="R881" s="140"/>
      <c r="S881" s="140"/>
      <c r="T881" s="140"/>
      <c r="U881" s="140"/>
      <c r="V881" s="140"/>
      <c r="W881" s="140"/>
      <c r="X881" s="140"/>
      <c r="Y881" s="140"/>
      <c r="Z881" s="140"/>
      <c r="AA881" s="140"/>
      <c r="AB881" s="140"/>
      <c r="AC881" s="140"/>
      <c r="AD881" s="140"/>
      <c r="AE881" s="140"/>
      <c r="AF881" s="140"/>
      <c r="AG881" s="140"/>
      <c r="AH881" s="140"/>
      <c r="AI881" s="230"/>
      <c r="AJ881" s="230"/>
      <c r="AK881" s="230"/>
      <c r="AL881" s="230"/>
    </row>
    <row r="882" spans="1:38">
      <c r="A882" s="1531" t="s">
        <v>2587</v>
      </c>
      <c r="B882" s="1531"/>
      <c r="C882" s="1531"/>
      <c r="D882" s="1531"/>
      <c r="E882" s="1531"/>
      <c r="F882" s="1531"/>
      <c r="G882" s="1531"/>
      <c r="H882" s="1531"/>
      <c r="I882" s="1531"/>
      <c r="J882" s="1531"/>
      <c r="K882" s="1531"/>
      <c r="L882" s="1531"/>
      <c r="M882" s="1531"/>
      <c r="N882" s="1531"/>
      <c r="O882" s="1531"/>
      <c r="P882" s="1531"/>
      <c r="Q882" s="1531"/>
      <c r="R882" s="1531"/>
      <c r="S882" s="1531"/>
      <c r="T882" s="1531"/>
      <c r="U882" s="1531"/>
      <c r="V882" s="1531"/>
      <c r="W882" s="1531"/>
      <c r="X882" s="1531"/>
      <c r="Y882" s="1531"/>
      <c r="Z882" s="1531"/>
      <c r="AA882" s="1531"/>
      <c r="AB882" s="1531"/>
      <c r="AC882" s="1531"/>
      <c r="AD882" s="1531"/>
      <c r="AE882" s="1531"/>
      <c r="AF882" s="1531"/>
      <c r="AG882" s="1531"/>
      <c r="AH882" s="1531"/>
      <c r="AI882" s="230"/>
      <c r="AJ882" s="230"/>
      <c r="AK882" s="230"/>
      <c r="AL882" s="230"/>
    </row>
    <row r="883" spans="1:38">
      <c r="A883" s="1180"/>
      <c r="B883" s="1078"/>
      <c r="C883" s="1078"/>
      <c r="D883" s="1078"/>
      <c r="E883" s="1078"/>
      <c r="F883" s="1078"/>
      <c r="G883" s="1078"/>
      <c r="H883" s="1078"/>
      <c r="I883" s="1078"/>
      <c r="J883" s="1078"/>
      <c r="K883" s="1078"/>
      <c r="L883" s="1078"/>
      <c r="M883" s="140"/>
      <c r="N883" s="140"/>
      <c r="O883" s="140"/>
      <c r="P883" s="140"/>
      <c r="Q883" s="140"/>
      <c r="R883" s="140"/>
      <c r="S883" s="140"/>
      <c r="T883" s="140"/>
      <c r="U883" s="140"/>
      <c r="V883" s="140"/>
      <c r="W883" s="140"/>
      <c r="X883" s="140"/>
      <c r="Y883" s="140"/>
      <c r="Z883" s="140"/>
      <c r="AA883" s="140"/>
      <c r="AB883" s="140"/>
      <c r="AC883" s="140"/>
      <c r="AD883" s="140"/>
      <c r="AE883" s="140"/>
      <c r="AF883" s="140"/>
      <c r="AG883" s="140"/>
      <c r="AH883" s="140"/>
      <c r="AI883" s="230"/>
      <c r="AJ883" s="230"/>
      <c r="AK883" s="230"/>
      <c r="AL883" s="230"/>
    </row>
    <row r="884" spans="1:38">
      <c r="A884" s="1197" t="s">
        <v>2588</v>
      </c>
      <c r="B884" s="1179">
        <v>3.19</v>
      </c>
      <c r="C884" s="1179">
        <v>3.4</v>
      </c>
      <c r="D884" s="1179">
        <v>3.6</v>
      </c>
      <c r="E884" s="1179">
        <v>3.8</v>
      </c>
      <c r="F884" s="1179">
        <v>4</v>
      </c>
      <c r="H884" s="610"/>
      <c r="I884" s="610"/>
      <c r="J884" s="610"/>
      <c r="K884" s="610"/>
      <c r="L884" s="610"/>
      <c r="M884" s="140"/>
      <c r="N884" s="140"/>
      <c r="O884" s="140"/>
      <c r="P884" s="140"/>
      <c r="Q884" s="140"/>
      <c r="R884" s="140"/>
      <c r="S884" s="140"/>
      <c r="T884" s="140"/>
      <c r="U884" s="140"/>
      <c r="V884" s="140"/>
      <c r="W884" s="140"/>
      <c r="X884" s="140"/>
      <c r="Y884" s="140"/>
      <c r="Z884" s="140"/>
      <c r="AA884" s="140"/>
      <c r="AB884" s="140"/>
      <c r="AC884" s="140"/>
      <c r="AD884" s="140"/>
      <c r="AE884" s="140"/>
      <c r="AF884" s="140"/>
      <c r="AG884" s="140"/>
      <c r="AH884" s="140"/>
      <c r="AI884" s="230"/>
      <c r="AJ884" s="230"/>
      <c r="AK884" s="230"/>
      <c r="AL884" s="230"/>
    </row>
    <row r="885" spans="1:38">
      <c r="A885" s="1164" t="s">
        <v>2585</v>
      </c>
      <c r="B885" s="1178">
        <v>7.0290761218482674</v>
      </c>
      <c r="C885" s="1178">
        <v>6.9742276329226458</v>
      </c>
      <c r="D885" s="1178">
        <v>6.9086777260635763</v>
      </c>
      <c r="E885" s="1178">
        <v>6.8431278192045024</v>
      </c>
      <c r="F885" s="1178">
        <v>6.7775779123454303</v>
      </c>
      <c r="H885" s="610"/>
      <c r="I885" s="610"/>
      <c r="J885" s="610"/>
      <c r="K885" s="610"/>
      <c r="L885" s="610"/>
      <c r="M885" s="140"/>
      <c r="N885" s="140"/>
      <c r="O885" s="140"/>
      <c r="P885" s="140"/>
      <c r="Q885" s="140"/>
      <c r="R885" s="140"/>
      <c r="S885" s="140"/>
      <c r="T885" s="140"/>
      <c r="U885" s="140"/>
      <c r="V885" s="140"/>
      <c r="W885" s="140"/>
      <c r="X885" s="140"/>
      <c r="Y885" s="140"/>
      <c r="Z885" s="140"/>
      <c r="AA885" s="140"/>
      <c r="AB885" s="140"/>
      <c r="AC885" s="140"/>
      <c r="AD885" s="140"/>
      <c r="AE885" s="140"/>
      <c r="AF885" s="140"/>
      <c r="AG885" s="140"/>
      <c r="AH885" s="140"/>
      <c r="AI885" s="230"/>
      <c r="AJ885" s="230"/>
      <c r="AK885" s="230"/>
      <c r="AL885" s="230"/>
    </row>
    <row r="886" spans="1:38">
      <c r="A886" s="1164" t="s">
        <v>2586</v>
      </c>
      <c r="B886" s="1178">
        <v>8.0913092305948062</v>
      </c>
      <c r="C886" s="1178">
        <v>8.0451094834318742</v>
      </c>
      <c r="D886" s="1178">
        <v>7.9292647701321854</v>
      </c>
      <c r="E886" s="1178">
        <v>7.8482425399008759</v>
      </c>
      <c r="F886" s="1178">
        <v>7.7672203096695638</v>
      </c>
      <c r="H886" s="610"/>
      <c r="I886" s="610"/>
      <c r="J886" s="610"/>
      <c r="K886" s="610"/>
      <c r="L886" s="610"/>
      <c r="M886" s="140"/>
      <c r="N886" s="140"/>
      <c r="O886" s="140"/>
      <c r="P886" s="140"/>
      <c r="Q886" s="140"/>
      <c r="R886" s="140"/>
      <c r="S886" s="140"/>
      <c r="T886" s="140"/>
      <c r="U886" s="140"/>
      <c r="V886" s="140"/>
      <c r="W886" s="140"/>
      <c r="X886" s="140"/>
      <c r="Y886" s="140"/>
      <c r="Z886" s="140"/>
      <c r="AA886" s="140"/>
      <c r="AB886" s="140"/>
      <c r="AC886" s="140"/>
      <c r="AD886" s="140"/>
      <c r="AE886" s="140"/>
      <c r="AF886" s="140"/>
      <c r="AG886" s="140"/>
      <c r="AH886" s="140"/>
      <c r="AI886" s="230"/>
      <c r="AJ886" s="230"/>
      <c r="AK886" s="230"/>
      <c r="AL886" s="230"/>
    </row>
    <row r="887" spans="1:38">
      <c r="A887" s="610"/>
      <c r="B887" s="610"/>
      <c r="C887" s="610"/>
      <c r="D887" s="610"/>
      <c r="E887" s="610"/>
      <c r="F887" s="610"/>
      <c r="G887" s="610"/>
      <c r="H887" s="610"/>
      <c r="I887" s="610"/>
      <c r="J887" s="610"/>
      <c r="K887" s="610"/>
      <c r="L887" s="610"/>
      <c r="M887" s="140"/>
      <c r="N887" s="140"/>
      <c r="O887" s="140"/>
      <c r="P887" s="140"/>
      <c r="Q887" s="140"/>
      <c r="R887" s="140"/>
      <c r="S887" s="140"/>
      <c r="T887" s="140"/>
      <c r="U887" s="140"/>
      <c r="V887" s="140"/>
      <c r="W887" s="140"/>
      <c r="X887" s="140"/>
      <c r="Y887" s="140"/>
      <c r="Z887" s="140"/>
      <c r="AA887" s="140"/>
      <c r="AB887" s="140"/>
      <c r="AC887" s="140"/>
      <c r="AD887" s="140"/>
      <c r="AE887" s="140"/>
      <c r="AF887" s="140"/>
      <c r="AG887" s="140"/>
      <c r="AH887" s="140"/>
      <c r="AI887" s="230"/>
      <c r="AJ887" s="230"/>
      <c r="AK887" s="230"/>
      <c r="AL887" s="230"/>
    </row>
    <row r="888" spans="1:38">
      <c r="A888" s="1075" t="s">
        <v>2589</v>
      </c>
      <c r="B888" s="745">
        <f>+C885-B885</f>
        <v>-5.4848488925621552E-2</v>
      </c>
      <c r="C888" s="610"/>
      <c r="D888" s="610"/>
      <c r="E888" s="610"/>
      <c r="F888" s="610"/>
      <c r="G888" s="610"/>
      <c r="H888" s="610"/>
      <c r="I888" s="610"/>
      <c r="J888" s="610"/>
      <c r="K888" s="610"/>
      <c r="L888" s="610"/>
      <c r="M888" s="140"/>
      <c r="N888" s="140"/>
      <c r="O888" s="140"/>
      <c r="P888" s="140"/>
      <c r="Q888" s="140"/>
      <c r="R888" s="140"/>
      <c r="S888" s="140"/>
      <c r="T888" s="140"/>
      <c r="U888" s="140"/>
      <c r="V888" s="140"/>
      <c r="W888" s="140"/>
      <c r="X888" s="140"/>
      <c r="Y888" s="140"/>
      <c r="Z888" s="140"/>
      <c r="AA888" s="140"/>
      <c r="AB888" s="140"/>
      <c r="AC888" s="140"/>
      <c r="AD888" s="140"/>
      <c r="AE888" s="140"/>
      <c r="AF888" s="140"/>
      <c r="AG888" s="140"/>
      <c r="AH888" s="140"/>
      <c r="AI888" s="230"/>
      <c r="AJ888" s="230"/>
      <c r="AK888" s="230"/>
      <c r="AL888" s="230"/>
    </row>
    <row r="889" spans="1:38">
      <c r="A889" s="1181" t="s">
        <v>2590</v>
      </c>
      <c r="B889" s="1182">
        <v>18.5</v>
      </c>
      <c r="C889" s="610"/>
      <c r="D889" s="610"/>
      <c r="E889" s="610"/>
      <c r="F889" s="610"/>
      <c r="G889" s="610"/>
      <c r="H889" s="610"/>
      <c r="I889" s="610"/>
      <c r="J889" s="610"/>
      <c r="K889" s="610"/>
      <c r="L889" s="610"/>
      <c r="M889" s="140"/>
      <c r="N889" s="140"/>
      <c r="O889" s="140"/>
      <c r="P889" s="140"/>
      <c r="Q889" s="140"/>
      <c r="R889" s="140"/>
      <c r="S889" s="140"/>
      <c r="T889" s="140"/>
      <c r="U889" s="140"/>
      <c r="V889" s="140"/>
      <c r="W889" s="140"/>
      <c r="X889" s="140"/>
      <c r="Y889" s="140"/>
      <c r="Z889" s="140"/>
      <c r="AA889" s="140"/>
      <c r="AB889" s="140"/>
      <c r="AC889" s="140"/>
      <c r="AD889" s="140"/>
      <c r="AE889" s="140"/>
      <c r="AF889" s="140"/>
      <c r="AG889" s="140"/>
      <c r="AH889" s="140"/>
      <c r="AI889" s="230"/>
      <c r="AJ889" s="230"/>
      <c r="AK889" s="230"/>
      <c r="AL889" s="230"/>
    </row>
    <row r="890" spans="1:38" ht="13.5" thickBot="1">
      <c r="A890" s="1181" t="s">
        <v>1695</v>
      </c>
      <c r="B890" s="1183">
        <f>+B888*B889</f>
        <v>-1.0146970451239987</v>
      </c>
      <c r="C890" s="610"/>
      <c r="D890" s="610"/>
      <c r="E890" s="610"/>
      <c r="F890" s="610"/>
      <c r="G890" s="610"/>
      <c r="H890" s="610"/>
      <c r="I890" s="610"/>
      <c r="J890" s="610"/>
      <c r="K890" s="610"/>
      <c r="L890" s="610"/>
      <c r="M890" s="140"/>
      <c r="N890" s="140"/>
      <c r="O890" s="140"/>
      <c r="P890" s="140"/>
      <c r="Q890" s="140"/>
      <c r="R890" s="140"/>
      <c r="S890" s="140"/>
      <c r="T890" s="140"/>
      <c r="U890" s="140"/>
      <c r="V890" s="140"/>
      <c r="W890" s="140"/>
      <c r="X890" s="140"/>
      <c r="Y890" s="140"/>
      <c r="Z890" s="140"/>
      <c r="AA890" s="140"/>
      <c r="AB890" s="140"/>
      <c r="AC890" s="140"/>
      <c r="AD890" s="140"/>
      <c r="AE890" s="140"/>
      <c r="AF890" s="140"/>
      <c r="AG890" s="140"/>
      <c r="AH890" s="140"/>
      <c r="AI890" s="230"/>
      <c r="AJ890" s="230"/>
      <c r="AK890" s="230"/>
      <c r="AL890" s="230"/>
    </row>
    <row r="891" spans="1:38" ht="13.5" thickTop="1">
      <c r="A891" s="1181" t="s">
        <v>2604</v>
      </c>
      <c r="B891" s="1184">
        <f>+Valuation!B6</f>
        <v>234.91</v>
      </c>
      <c r="C891" s="610"/>
      <c r="D891" s="610"/>
      <c r="E891" s="610"/>
      <c r="F891" s="610"/>
      <c r="G891" s="610"/>
      <c r="H891" s="610"/>
      <c r="I891" s="610"/>
      <c r="J891" s="610"/>
      <c r="K891" s="610"/>
      <c r="L891" s="610"/>
      <c r="M891" s="140"/>
      <c r="N891" s="140"/>
      <c r="O891" s="140"/>
      <c r="P891" s="140"/>
      <c r="Q891" s="140"/>
      <c r="R891" s="140"/>
      <c r="S891" s="140"/>
      <c r="T891" s="140"/>
      <c r="U891" s="140"/>
      <c r="V891" s="140"/>
      <c r="W891" s="140"/>
      <c r="X891" s="140"/>
      <c r="Y891" s="140"/>
      <c r="Z891" s="140"/>
      <c r="AA891" s="140"/>
      <c r="AB891" s="140"/>
      <c r="AC891" s="140"/>
      <c r="AD891" s="140"/>
      <c r="AE891" s="140"/>
      <c r="AF891" s="140"/>
      <c r="AG891" s="140"/>
      <c r="AH891" s="140"/>
      <c r="AI891" s="230"/>
      <c r="AJ891" s="230"/>
      <c r="AK891" s="230"/>
      <c r="AL891" s="230"/>
    </row>
    <row r="892" spans="1:38" ht="13.5" thickBot="1">
      <c r="A892" s="1189" t="s">
        <v>2605</v>
      </c>
      <c r="B892" s="1199">
        <f>+B890/B891</f>
        <v>-4.3195140484611075E-3</v>
      </c>
      <c r="C892" s="610"/>
      <c r="D892" s="610"/>
      <c r="E892" s="610"/>
      <c r="F892" s="610"/>
      <c r="G892" s="610"/>
      <c r="H892" s="610"/>
      <c r="I892" s="610"/>
      <c r="J892" s="610"/>
      <c r="K892" s="610"/>
      <c r="L892" s="610"/>
      <c r="M892" s="140"/>
      <c r="N892" s="140"/>
      <c r="O892" s="140"/>
      <c r="P892" s="140"/>
      <c r="Q892" s="140"/>
      <c r="R892" s="140"/>
      <c r="S892" s="140"/>
      <c r="T892" s="140"/>
      <c r="U892" s="140"/>
      <c r="V892" s="140"/>
      <c r="W892" s="140"/>
      <c r="X892" s="140"/>
      <c r="Y892" s="140"/>
      <c r="Z892" s="140"/>
      <c r="AA892" s="140"/>
      <c r="AB892" s="140"/>
      <c r="AC892" s="140"/>
      <c r="AD892" s="140"/>
      <c r="AE892" s="140"/>
      <c r="AF892" s="140"/>
      <c r="AG892" s="140"/>
      <c r="AH892" s="140"/>
      <c r="AI892" s="230"/>
      <c r="AJ892" s="230"/>
      <c r="AK892" s="230"/>
      <c r="AL892" s="230"/>
    </row>
    <row r="893" spans="1:38" ht="13.5" thickTop="1">
      <c r="A893" s="610"/>
      <c r="B893" s="610"/>
      <c r="C893" s="610"/>
      <c r="D893" s="610"/>
      <c r="E893" s="610"/>
      <c r="F893" s="610"/>
      <c r="G893" s="610"/>
      <c r="H893" s="610"/>
      <c r="I893" s="610"/>
      <c r="J893" s="610"/>
      <c r="K893" s="610"/>
      <c r="L893" s="610"/>
      <c r="M893" s="140"/>
      <c r="N893" s="140"/>
      <c r="O893" s="140"/>
      <c r="P893" s="140"/>
      <c r="Q893" s="140"/>
      <c r="R893" s="140"/>
      <c r="S893" s="140"/>
      <c r="T893" s="140"/>
      <c r="U893" s="140"/>
      <c r="V893" s="140"/>
      <c r="W893" s="140"/>
      <c r="X893" s="140"/>
      <c r="Y893" s="140"/>
      <c r="Z893" s="140"/>
      <c r="AA893" s="140"/>
      <c r="AB893" s="140"/>
      <c r="AC893" s="140"/>
      <c r="AD893" s="140"/>
      <c r="AE893" s="140"/>
      <c r="AF893" s="140"/>
      <c r="AG893" s="140"/>
      <c r="AH893" s="140"/>
      <c r="AI893" s="230"/>
      <c r="AJ893" s="230"/>
      <c r="AK893" s="230"/>
      <c r="AL893" s="230"/>
    </row>
    <row r="894" spans="1:38">
      <c r="A894" s="610" t="s">
        <v>2591</v>
      </c>
      <c r="B894" s="1186">
        <v>0.08</v>
      </c>
      <c r="C894" s="610"/>
      <c r="D894" s="610"/>
      <c r="E894" s="610"/>
      <c r="F894" s="610"/>
      <c r="G894" s="610"/>
      <c r="H894" s="610"/>
      <c r="I894" s="610"/>
      <c r="J894" s="610"/>
      <c r="K894" s="610"/>
      <c r="L894" s="610"/>
      <c r="M894" s="140"/>
      <c r="N894" s="140"/>
      <c r="O894" s="140"/>
      <c r="P894" s="140"/>
      <c r="Q894" s="140"/>
      <c r="R894" s="140"/>
      <c r="S894" s="140"/>
      <c r="T894" s="140"/>
      <c r="U894" s="140"/>
      <c r="V894" s="140"/>
      <c r="W894" s="140"/>
      <c r="X894" s="140"/>
      <c r="Y894" s="140"/>
      <c r="Z894" s="140"/>
      <c r="AA894" s="140"/>
      <c r="AB894" s="140"/>
      <c r="AC894" s="140"/>
      <c r="AD894" s="140"/>
      <c r="AE894" s="140"/>
      <c r="AF894" s="140"/>
      <c r="AG894" s="140"/>
      <c r="AH894" s="140"/>
      <c r="AI894" s="230"/>
      <c r="AJ894" s="230"/>
      <c r="AK894" s="230"/>
      <c r="AL894" s="230"/>
    </row>
    <row r="895" spans="1:38">
      <c r="A895" s="922" t="s">
        <v>2595</v>
      </c>
      <c r="B895" s="1079">
        <v>8.7999999999999995E-2</v>
      </c>
      <c r="C895" s="631" t="s">
        <v>2603</v>
      </c>
      <c r="D895" s="610"/>
      <c r="E895" s="610"/>
      <c r="F895" s="610"/>
      <c r="G895" s="610"/>
      <c r="H895" s="610"/>
      <c r="I895" s="610"/>
      <c r="J895" s="610"/>
      <c r="K895" s="610"/>
      <c r="L895" s="610"/>
      <c r="M895" s="140"/>
      <c r="N895" s="140"/>
      <c r="O895" s="140"/>
      <c r="P895" s="140"/>
      <c r="Q895" s="140"/>
      <c r="R895" s="140"/>
      <c r="S895" s="140"/>
      <c r="T895" s="140"/>
      <c r="U895" s="140"/>
      <c r="V895" s="140"/>
      <c r="W895" s="140"/>
      <c r="X895" s="140"/>
      <c r="Y895" s="140"/>
      <c r="Z895" s="140"/>
      <c r="AA895" s="140"/>
      <c r="AB895" s="140"/>
      <c r="AC895" s="140"/>
      <c r="AD895" s="140"/>
      <c r="AE895" s="140"/>
      <c r="AF895" s="140"/>
      <c r="AG895" s="140"/>
      <c r="AH895" s="140"/>
      <c r="AI895" s="230"/>
      <c r="AJ895" s="230"/>
      <c r="AK895" s="230"/>
      <c r="AL895" s="230"/>
    </row>
    <row r="896" spans="1:38">
      <c r="A896" s="922" t="s">
        <v>2594</v>
      </c>
      <c r="B896" s="1185">
        <f>+B894*B895</f>
        <v>7.0399999999999994E-3</v>
      </c>
      <c r="C896" s="610"/>
      <c r="D896" s="610"/>
      <c r="E896" s="610"/>
      <c r="F896" s="610"/>
      <c r="G896" s="610"/>
      <c r="H896" s="610"/>
      <c r="I896" s="610"/>
      <c r="J896" s="610"/>
      <c r="K896" s="610"/>
      <c r="L896" s="610"/>
      <c r="M896" s="140"/>
      <c r="N896" s="140"/>
      <c r="O896" s="140"/>
      <c r="P896" s="140"/>
      <c r="Q896" s="140"/>
      <c r="R896" s="140"/>
      <c r="S896" s="140"/>
      <c r="T896" s="140"/>
      <c r="U896" s="140"/>
      <c r="V896" s="140"/>
      <c r="W896" s="140"/>
      <c r="X896" s="140"/>
      <c r="Y896" s="140"/>
      <c r="Z896" s="140"/>
      <c r="AA896" s="140"/>
      <c r="AB896" s="140"/>
      <c r="AC896" s="140"/>
      <c r="AD896" s="140"/>
      <c r="AE896" s="140"/>
      <c r="AF896" s="140"/>
      <c r="AG896" s="140"/>
      <c r="AH896" s="140"/>
      <c r="AI896" s="230"/>
      <c r="AJ896" s="230"/>
      <c r="AK896" s="230"/>
      <c r="AL896" s="230"/>
    </row>
    <row r="897" spans="1:38">
      <c r="A897" s="922" t="s">
        <v>2592</v>
      </c>
      <c r="B897" s="1187">
        <f>+B885</f>
        <v>7.0290761218482674</v>
      </c>
      <c r="C897" s="610"/>
      <c r="D897" s="610"/>
      <c r="E897" s="610"/>
      <c r="F897" s="610"/>
      <c r="G897" s="610"/>
      <c r="H897" s="610"/>
      <c r="I897" s="610"/>
      <c r="J897" s="610"/>
      <c r="K897" s="610"/>
      <c r="L897" s="610"/>
      <c r="M897" s="140"/>
      <c r="N897" s="140"/>
      <c r="O897" s="140"/>
      <c r="P897" s="140"/>
      <c r="Q897" s="140"/>
      <c r="R897" s="140"/>
      <c r="S897" s="140"/>
      <c r="T897" s="140"/>
      <c r="U897" s="140"/>
      <c r="V897" s="140"/>
      <c r="W897" s="140"/>
      <c r="X897" s="140"/>
      <c r="Y897" s="140"/>
      <c r="Z897" s="140"/>
      <c r="AA897" s="140"/>
      <c r="AB897" s="140"/>
      <c r="AC897" s="140"/>
      <c r="AD897" s="140"/>
      <c r="AE897" s="140"/>
      <c r="AF897" s="140"/>
      <c r="AG897" s="140"/>
      <c r="AH897" s="140"/>
      <c r="AI897" s="230"/>
      <c r="AJ897" s="230"/>
      <c r="AK897" s="230"/>
      <c r="AL897" s="230"/>
    </row>
    <row r="898" spans="1:38">
      <c r="A898" s="922" t="s">
        <v>2593</v>
      </c>
      <c r="B898" s="937">
        <f>+B896*B897</f>
        <v>4.9484695897811799E-2</v>
      </c>
      <c r="C898" s="610"/>
      <c r="D898" s="610"/>
      <c r="E898" s="610"/>
      <c r="F898" s="610"/>
      <c r="G898" s="610"/>
      <c r="H898" s="610"/>
      <c r="I898" s="610"/>
      <c r="J898" s="610"/>
      <c r="K898" s="610"/>
      <c r="L898" s="610"/>
      <c r="M898" s="140"/>
      <c r="N898" s="140"/>
      <c r="O898" s="140"/>
      <c r="P898" s="140"/>
      <c r="Q898" s="140"/>
      <c r="R898" s="140"/>
      <c r="S898" s="140"/>
      <c r="T898" s="140"/>
      <c r="U898" s="140"/>
      <c r="V898" s="140"/>
      <c r="W898" s="140"/>
      <c r="X898" s="140"/>
      <c r="Y898" s="140"/>
      <c r="Z898" s="140"/>
      <c r="AA898" s="140"/>
      <c r="AB898" s="140"/>
      <c r="AC898" s="140"/>
      <c r="AD898" s="140"/>
      <c r="AE898" s="140"/>
      <c r="AF898" s="140"/>
      <c r="AG898" s="140"/>
      <c r="AH898" s="140"/>
      <c r="AI898" s="230"/>
      <c r="AJ898" s="230"/>
      <c r="AK898" s="230"/>
      <c r="AL898" s="230"/>
    </row>
    <row r="899" spans="1:38">
      <c r="A899" s="1181" t="s">
        <v>2590</v>
      </c>
      <c r="B899" s="1182">
        <v>18.5</v>
      </c>
      <c r="C899" s="610"/>
      <c r="D899" s="610"/>
      <c r="E899" s="610"/>
      <c r="F899" s="610"/>
      <c r="G899" s="610"/>
      <c r="H899" s="610"/>
      <c r="I899" s="610"/>
      <c r="J899" s="610"/>
      <c r="K899" s="610"/>
      <c r="L899" s="610"/>
      <c r="M899" s="140"/>
      <c r="N899" s="140"/>
      <c r="O899" s="140"/>
      <c r="P899" s="140"/>
      <c r="Q899" s="140"/>
      <c r="R899" s="140"/>
      <c r="S899" s="140"/>
      <c r="T899" s="140"/>
      <c r="U899" s="140"/>
      <c r="V899" s="140"/>
      <c r="W899" s="140"/>
      <c r="X899" s="140"/>
      <c r="Y899" s="140"/>
      <c r="Z899" s="140"/>
      <c r="AA899" s="140"/>
      <c r="AB899" s="140"/>
      <c r="AC899" s="140"/>
      <c r="AD899" s="140"/>
      <c r="AE899" s="140"/>
      <c r="AF899" s="140"/>
      <c r="AG899" s="140"/>
      <c r="AH899" s="140"/>
      <c r="AI899" s="230"/>
      <c r="AJ899" s="230"/>
      <c r="AK899" s="230"/>
      <c r="AL899" s="230"/>
    </row>
    <row r="900" spans="1:38" ht="13.5" thickBot="1">
      <c r="A900" s="1181" t="s">
        <v>1695</v>
      </c>
      <c r="B900" s="1183">
        <f>+B898*B899</f>
        <v>0.91546687410951832</v>
      </c>
      <c r="C900" s="610"/>
      <c r="D900" s="610"/>
      <c r="E900" s="610"/>
      <c r="F900" s="610"/>
      <c r="G900" s="610"/>
      <c r="H900" s="610"/>
      <c r="I900" s="610"/>
      <c r="J900" s="610"/>
      <c r="K900" s="610"/>
      <c r="L900" s="610"/>
      <c r="M900" s="140"/>
      <c r="N900" s="140"/>
      <c r="O900" s="140"/>
      <c r="P900" s="140"/>
      <c r="Q900" s="140"/>
      <c r="R900" s="140"/>
      <c r="S900" s="140"/>
      <c r="T900" s="140"/>
      <c r="U900" s="140"/>
      <c r="V900" s="140"/>
      <c r="W900" s="140"/>
      <c r="X900" s="140"/>
      <c r="Y900" s="140"/>
      <c r="Z900" s="140"/>
      <c r="AA900" s="140"/>
      <c r="AB900" s="140"/>
      <c r="AC900" s="140"/>
      <c r="AD900" s="140"/>
      <c r="AE900" s="140"/>
      <c r="AF900" s="140"/>
      <c r="AG900" s="140"/>
      <c r="AH900" s="140"/>
      <c r="AI900" s="230"/>
      <c r="AJ900" s="230"/>
      <c r="AK900" s="230"/>
      <c r="AL900" s="230"/>
    </row>
    <row r="901" spans="1:38" ht="13.5" thickTop="1">
      <c r="A901" s="1181"/>
      <c r="B901" s="1184"/>
      <c r="C901" s="610"/>
      <c r="D901" s="610"/>
      <c r="E901" s="610"/>
      <c r="F901" s="610"/>
      <c r="G901" s="610"/>
      <c r="H901" s="610"/>
      <c r="I901" s="610"/>
      <c r="J901" s="610"/>
      <c r="K901" s="610"/>
      <c r="L901" s="610"/>
      <c r="M901" s="140"/>
      <c r="N901" s="140"/>
      <c r="O901" s="140"/>
      <c r="P901" s="140"/>
      <c r="Q901" s="140"/>
      <c r="R901" s="140"/>
      <c r="S901" s="140"/>
      <c r="T901" s="140"/>
      <c r="U901" s="140"/>
      <c r="V901" s="140"/>
      <c r="W901" s="140"/>
      <c r="X901" s="140"/>
      <c r="Y901" s="140"/>
      <c r="Z901" s="140"/>
      <c r="AA901" s="140"/>
      <c r="AB901" s="140"/>
      <c r="AC901" s="140"/>
      <c r="AD901" s="140"/>
      <c r="AE901" s="140"/>
      <c r="AF901" s="140"/>
      <c r="AG901" s="140"/>
      <c r="AH901" s="140"/>
      <c r="AI901" s="230"/>
      <c r="AJ901" s="230"/>
      <c r="AK901" s="230"/>
      <c r="AL901" s="230"/>
    </row>
    <row r="902" spans="1:38">
      <c r="A902" s="1191" t="s">
        <v>2596</v>
      </c>
      <c r="B902" s="1192">
        <v>2.08</v>
      </c>
      <c r="C902" s="610"/>
      <c r="D902" s="610"/>
      <c r="E902" s="610"/>
      <c r="F902" s="610"/>
      <c r="G902" s="610"/>
      <c r="H902" s="610"/>
      <c r="I902" s="610"/>
      <c r="J902" s="610"/>
      <c r="K902" s="610"/>
      <c r="L902" s="610"/>
      <c r="M902" s="140"/>
      <c r="N902" s="140"/>
      <c r="O902" s="140"/>
      <c r="P902" s="140"/>
      <c r="Q902" s="140"/>
      <c r="R902" s="140"/>
      <c r="S902" s="140"/>
      <c r="T902" s="140"/>
      <c r="U902" s="140"/>
      <c r="V902" s="140"/>
      <c r="W902" s="140"/>
      <c r="X902" s="140"/>
      <c r="Y902" s="140"/>
      <c r="Z902" s="140"/>
      <c r="AA902" s="140"/>
      <c r="AB902" s="140"/>
      <c r="AC902" s="140"/>
      <c r="AD902" s="140"/>
      <c r="AE902" s="140"/>
      <c r="AF902" s="140"/>
      <c r="AG902" s="140"/>
      <c r="AH902" s="140"/>
      <c r="AI902" s="230"/>
      <c r="AJ902" s="230"/>
      <c r="AK902" s="230"/>
      <c r="AL902" s="230"/>
    </row>
    <row r="903" spans="1:38">
      <c r="A903" s="1193" t="s">
        <v>2597</v>
      </c>
      <c r="B903" s="1198">
        <f>+B899</f>
        <v>18.5</v>
      </c>
      <c r="C903" s="610"/>
      <c r="D903" s="610"/>
      <c r="E903" s="610"/>
      <c r="F903" s="610"/>
      <c r="G903" s="610"/>
      <c r="H903" s="610"/>
      <c r="I903" s="610"/>
      <c r="J903" s="610"/>
      <c r="K903" s="610"/>
      <c r="L903" s="610"/>
      <c r="M903" s="140"/>
      <c r="N903" s="140"/>
      <c r="O903" s="140"/>
      <c r="P903" s="140"/>
      <c r="Q903" s="140"/>
      <c r="R903" s="140"/>
      <c r="S903" s="140"/>
      <c r="T903" s="140"/>
      <c r="U903" s="140"/>
      <c r="V903" s="140"/>
      <c r="W903" s="140"/>
      <c r="X903" s="140"/>
      <c r="Y903" s="140"/>
      <c r="Z903" s="140"/>
      <c r="AA903" s="140"/>
      <c r="AB903" s="140"/>
      <c r="AC903" s="140"/>
      <c r="AD903" s="140"/>
      <c r="AE903" s="140"/>
      <c r="AF903" s="140"/>
      <c r="AG903" s="140"/>
      <c r="AH903" s="140"/>
      <c r="AI903" s="230"/>
      <c r="AJ903" s="230"/>
      <c r="AK903" s="230"/>
      <c r="AL903" s="230"/>
    </row>
    <row r="904" spans="1:38">
      <c r="A904" s="1193" t="s">
        <v>2593</v>
      </c>
      <c r="B904" s="1184">
        <f>+B902/B903</f>
        <v>0.11243243243243244</v>
      </c>
      <c r="C904" s="610"/>
      <c r="D904" s="610"/>
      <c r="E904" s="610"/>
      <c r="F904" s="610"/>
      <c r="G904" s="610"/>
      <c r="H904" s="610"/>
      <c r="I904" s="610"/>
      <c r="J904" s="610"/>
      <c r="K904" s="610"/>
      <c r="L904" s="610"/>
      <c r="M904" s="140"/>
      <c r="N904" s="140"/>
      <c r="O904" s="140"/>
      <c r="P904" s="140"/>
      <c r="Q904" s="140"/>
      <c r="R904" s="140"/>
      <c r="S904" s="140"/>
      <c r="T904" s="140"/>
      <c r="U904" s="140"/>
      <c r="V904" s="140"/>
      <c r="W904" s="140"/>
      <c r="X904" s="140"/>
      <c r="Y904" s="140"/>
      <c r="Z904" s="140"/>
      <c r="AA904" s="140"/>
      <c r="AB904" s="140"/>
      <c r="AC904" s="140"/>
      <c r="AD904" s="140"/>
      <c r="AE904" s="140"/>
      <c r="AF904" s="140"/>
      <c r="AG904" s="140"/>
      <c r="AH904" s="140"/>
      <c r="AI904" s="230"/>
      <c r="AJ904" s="230"/>
      <c r="AK904" s="230"/>
      <c r="AL904" s="230"/>
    </row>
    <row r="905" spans="1:38">
      <c r="A905" s="1193" t="s">
        <v>2598</v>
      </c>
      <c r="B905" s="1196">
        <f>+B897</f>
        <v>7.0290761218482674</v>
      </c>
      <c r="C905" s="610"/>
      <c r="D905" s="610"/>
      <c r="E905" s="610"/>
      <c r="F905" s="610"/>
      <c r="G905" s="610"/>
      <c r="H905" s="610"/>
      <c r="I905" s="610"/>
      <c r="J905" s="610"/>
      <c r="K905" s="610"/>
      <c r="L905" s="610"/>
      <c r="M905" s="140"/>
      <c r="N905" s="140"/>
      <c r="O905" s="140"/>
      <c r="P905" s="140"/>
      <c r="Q905" s="140"/>
      <c r="R905" s="140"/>
      <c r="S905" s="140"/>
      <c r="T905" s="140"/>
      <c r="U905" s="140"/>
      <c r="V905" s="140"/>
      <c r="W905" s="140"/>
      <c r="X905" s="140"/>
      <c r="Y905" s="140"/>
      <c r="Z905" s="140"/>
      <c r="AA905" s="140"/>
      <c r="AB905" s="140"/>
      <c r="AC905" s="140"/>
      <c r="AD905" s="140"/>
      <c r="AE905" s="140"/>
      <c r="AF905" s="140"/>
      <c r="AG905" s="140"/>
      <c r="AH905" s="140"/>
      <c r="AI905" s="230"/>
      <c r="AJ905" s="230"/>
      <c r="AK905" s="230"/>
      <c r="AL905" s="230"/>
    </row>
    <row r="906" spans="1:38">
      <c r="A906" s="1193" t="s">
        <v>2594</v>
      </c>
      <c r="B906" s="1185">
        <f>+B904/B905</f>
        <v>1.5995335728825309E-2</v>
      </c>
      <c r="C906" s="610"/>
      <c r="D906" s="610"/>
      <c r="E906" s="610"/>
      <c r="F906" s="610"/>
      <c r="G906" s="610"/>
      <c r="H906" s="610"/>
      <c r="I906" s="610"/>
      <c r="J906" s="610"/>
      <c r="K906" s="610"/>
      <c r="L906" s="610"/>
      <c r="M906" s="140"/>
      <c r="N906" s="140"/>
      <c r="O906" s="140"/>
      <c r="P906" s="140"/>
      <c r="Q906" s="140"/>
      <c r="R906" s="140"/>
      <c r="S906" s="140"/>
      <c r="T906" s="140"/>
      <c r="U906" s="140"/>
      <c r="V906" s="140"/>
      <c r="W906" s="140"/>
      <c r="X906" s="140"/>
      <c r="Y906" s="140"/>
      <c r="Z906" s="140"/>
      <c r="AA906" s="140"/>
      <c r="AB906" s="140"/>
      <c r="AC906" s="140"/>
      <c r="AD906" s="140"/>
      <c r="AE906" s="140"/>
      <c r="AF906" s="140"/>
      <c r="AG906" s="140"/>
      <c r="AH906" s="140"/>
      <c r="AI906" s="230"/>
      <c r="AJ906" s="230"/>
      <c r="AK906" s="230"/>
      <c r="AL906" s="230"/>
    </row>
    <row r="907" spans="1:38">
      <c r="A907" s="1193" t="s">
        <v>2602</v>
      </c>
      <c r="B907" s="1190">
        <f>+B895</f>
        <v>8.7999999999999995E-2</v>
      </c>
      <c r="C907" s="610"/>
      <c r="D907" s="610"/>
      <c r="E907" s="610"/>
      <c r="F907" s="610"/>
      <c r="G907" s="610"/>
      <c r="H907" s="610"/>
      <c r="I907" s="610"/>
      <c r="J907" s="610"/>
      <c r="K907" s="610"/>
      <c r="L907" s="610"/>
      <c r="M907" s="140"/>
      <c r="N907" s="140"/>
      <c r="O907" s="140"/>
      <c r="P907" s="140"/>
      <c r="Q907" s="140"/>
      <c r="R907" s="140"/>
      <c r="S907" s="140"/>
      <c r="T907" s="140"/>
      <c r="U907" s="140"/>
      <c r="V907" s="140"/>
      <c r="W907" s="140"/>
      <c r="X907" s="140"/>
      <c r="Y907" s="140"/>
      <c r="Z907" s="140"/>
      <c r="AA907" s="140"/>
      <c r="AB907" s="140"/>
      <c r="AC907" s="140"/>
      <c r="AD907" s="140"/>
      <c r="AE907" s="140"/>
      <c r="AF907" s="140"/>
      <c r="AG907" s="140"/>
      <c r="AH907" s="140"/>
      <c r="AI907" s="230"/>
      <c r="AJ907" s="230"/>
      <c r="AK907" s="230"/>
      <c r="AL907" s="230"/>
    </row>
    <row r="908" spans="1:38">
      <c r="A908" s="1193" t="s">
        <v>2599</v>
      </c>
      <c r="B908" s="1185">
        <f>+B906/B907</f>
        <v>0.18176517873665124</v>
      </c>
      <c r="C908" s="610"/>
      <c r="D908" s="610"/>
      <c r="E908" s="610"/>
      <c r="F908" s="610"/>
      <c r="G908" s="610"/>
      <c r="H908" s="610"/>
      <c r="I908" s="610"/>
      <c r="J908" s="610"/>
      <c r="K908" s="610"/>
      <c r="L908" s="610"/>
      <c r="M908" s="140"/>
      <c r="N908" s="140"/>
      <c r="O908" s="140"/>
      <c r="P908" s="140"/>
      <c r="Q908" s="140"/>
      <c r="R908" s="140"/>
      <c r="S908" s="140"/>
      <c r="T908" s="140"/>
      <c r="U908" s="140"/>
      <c r="V908" s="140"/>
      <c r="W908" s="140"/>
      <c r="X908" s="140"/>
      <c r="Y908" s="140"/>
      <c r="Z908" s="140"/>
      <c r="AA908" s="140"/>
      <c r="AB908" s="140"/>
      <c r="AC908" s="140"/>
      <c r="AD908" s="140"/>
      <c r="AE908" s="140"/>
      <c r="AF908" s="140"/>
      <c r="AG908" s="140"/>
      <c r="AH908" s="140"/>
      <c r="AI908" s="230"/>
      <c r="AJ908" s="230"/>
      <c r="AK908" s="230"/>
      <c r="AL908" s="230"/>
    </row>
    <row r="909" spans="1:38">
      <c r="A909" s="1193" t="s">
        <v>2600</v>
      </c>
      <c r="B909" s="1184">
        <v>3.13</v>
      </c>
      <c r="C909" s="610"/>
      <c r="D909" s="610"/>
      <c r="E909" s="610"/>
      <c r="F909" s="610"/>
      <c r="G909" s="610"/>
      <c r="H909" s="610"/>
      <c r="I909" s="610"/>
      <c r="J909" s="610"/>
      <c r="K909" s="610"/>
      <c r="L909" s="610"/>
      <c r="M909" s="140"/>
      <c r="N909" s="140"/>
      <c r="O909" s="140"/>
      <c r="P909" s="140"/>
      <c r="Q909" s="140"/>
      <c r="R909" s="140"/>
      <c r="S909" s="140"/>
      <c r="T909" s="140"/>
      <c r="U909" s="140"/>
      <c r="V909" s="140"/>
      <c r="W909" s="140"/>
      <c r="X909" s="140"/>
      <c r="Y909" s="140"/>
      <c r="Z909" s="140"/>
      <c r="AA909" s="140"/>
      <c r="AB909" s="140"/>
      <c r="AC909" s="140"/>
      <c r="AD909" s="140"/>
      <c r="AE909" s="140"/>
      <c r="AF909" s="140"/>
      <c r="AG909" s="140"/>
      <c r="AH909" s="140"/>
      <c r="AI909" s="230"/>
      <c r="AJ909" s="230"/>
      <c r="AK909" s="230"/>
      <c r="AL909" s="230"/>
    </row>
    <row r="910" spans="1:38" ht="13.5" thickBot="1">
      <c r="A910" s="1194" t="s">
        <v>2601</v>
      </c>
      <c r="B910" s="1200">
        <f>+B909*(1+B908)</f>
        <v>3.698925009445718</v>
      </c>
      <c r="C910" s="610"/>
      <c r="D910" s="610"/>
      <c r="E910" s="610"/>
      <c r="F910" s="610"/>
      <c r="G910" s="610"/>
      <c r="H910" s="610"/>
      <c r="I910" s="610"/>
      <c r="J910" s="610"/>
      <c r="K910" s="610"/>
      <c r="L910" s="610"/>
      <c r="M910" s="140"/>
      <c r="N910" s="140"/>
      <c r="O910" s="140"/>
      <c r="P910" s="140"/>
      <c r="Q910" s="140"/>
      <c r="R910" s="140"/>
      <c r="S910" s="140"/>
      <c r="T910" s="140"/>
      <c r="U910" s="140"/>
      <c r="V910" s="140"/>
      <c r="W910" s="140"/>
      <c r="X910" s="140"/>
      <c r="Y910" s="140"/>
      <c r="Z910" s="140"/>
      <c r="AA910" s="140"/>
      <c r="AB910" s="140"/>
      <c r="AC910" s="140"/>
      <c r="AD910" s="140"/>
      <c r="AE910" s="140"/>
      <c r="AF910" s="140"/>
      <c r="AG910" s="140"/>
      <c r="AH910" s="140"/>
      <c r="AI910" s="230"/>
      <c r="AJ910" s="230"/>
      <c r="AK910" s="230"/>
      <c r="AL910" s="230"/>
    </row>
    <row r="911" spans="1:38" ht="13.5" thickTop="1">
      <c r="A911" s="1195"/>
      <c r="B911" s="1188"/>
      <c r="C911" s="610"/>
      <c r="D911" s="610"/>
      <c r="E911" s="610"/>
      <c r="F911" s="610"/>
      <c r="G911" s="610"/>
      <c r="H911" s="610"/>
      <c r="I911" s="610"/>
      <c r="J911" s="610"/>
      <c r="K911" s="610"/>
      <c r="L911" s="610"/>
      <c r="M911" s="140"/>
      <c r="N911" s="140"/>
      <c r="O911" s="140"/>
      <c r="P911" s="140"/>
      <c r="Q911" s="140"/>
      <c r="R911" s="140"/>
      <c r="S911" s="140"/>
      <c r="T911" s="140"/>
      <c r="U911" s="140"/>
      <c r="V911" s="140"/>
      <c r="W911" s="140"/>
      <c r="X911" s="140"/>
      <c r="Y911" s="140"/>
      <c r="Z911" s="140"/>
      <c r="AA911" s="140"/>
      <c r="AB911" s="140"/>
      <c r="AC911" s="140"/>
      <c r="AD911" s="140"/>
      <c r="AE911" s="140"/>
      <c r="AF911" s="140"/>
      <c r="AG911" s="140"/>
      <c r="AH911" s="140"/>
      <c r="AI911" s="230"/>
      <c r="AJ911" s="230"/>
      <c r="AK911" s="230"/>
      <c r="AL911" s="230"/>
    </row>
    <row r="912" spans="1:38">
      <c r="A912" s="610"/>
      <c r="B912" s="610"/>
      <c r="C912" s="610"/>
      <c r="D912" s="610"/>
      <c r="E912" s="610"/>
      <c r="F912" s="610"/>
      <c r="G912" s="610"/>
      <c r="H912" s="610"/>
      <c r="I912" s="610"/>
      <c r="J912" s="610"/>
      <c r="K912" s="610"/>
      <c r="L912" s="610"/>
      <c r="M912" s="140"/>
      <c r="N912" s="140"/>
      <c r="O912" s="140"/>
      <c r="P912" s="140"/>
      <c r="Q912" s="140"/>
      <c r="R912" s="140"/>
      <c r="S912" s="140"/>
      <c r="T912" s="140"/>
      <c r="U912" s="140"/>
      <c r="V912" s="140"/>
      <c r="W912" s="140"/>
      <c r="X912" s="140"/>
      <c r="Y912" s="140"/>
      <c r="Z912" s="140"/>
      <c r="AA912" s="140"/>
      <c r="AB912" s="140"/>
      <c r="AC912" s="140"/>
      <c r="AD912" s="140"/>
      <c r="AE912" s="140"/>
      <c r="AF912" s="140"/>
      <c r="AG912" s="140"/>
      <c r="AH912" s="140"/>
      <c r="AI912" s="230"/>
      <c r="AJ912" s="230"/>
      <c r="AK912" s="230"/>
      <c r="AL912" s="230"/>
    </row>
    <row r="913" spans="1:38">
      <c r="A913" s="1067" t="s">
        <v>2501</v>
      </c>
      <c r="B913" s="1068"/>
      <c r="C913" s="1068"/>
      <c r="D913" s="1068"/>
      <c r="E913" s="1068"/>
      <c r="F913" s="1068"/>
      <c r="G913" s="1068"/>
      <c r="H913" s="1068"/>
      <c r="I913" s="1068"/>
      <c r="J913" s="1068"/>
      <c r="K913" s="1068"/>
      <c r="L913" s="1068"/>
      <c r="M913" s="140"/>
      <c r="N913" s="140"/>
      <c r="O913" s="140"/>
      <c r="P913" s="140"/>
      <c r="Q913" s="140"/>
      <c r="R913" s="140"/>
      <c r="S913" s="140"/>
      <c r="T913" s="140"/>
      <c r="U913" s="140"/>
      <c r="V913" s="140"/>
      <c r="W913" s="140"/>
      <c r="X913" s="140"/>
      <c r="Y913" s="140"/>
      <c r="Z913" s="140"/>
      <c r="AA913" s="140"/>
      <c r="AB913" s="140"/>
      <c r="AC913" s="140"/>
      <c r="AD913" s="140"/>
      <c r="AE913" s="140"/>
      <c r="AF913" s="140"/>
      <c r="AG913" s="140"/>
      <c r="AH913" s="140"/>
      <c r="AI913" s="230"/>
      <c r="AJ913" s="230"/>
      <c r="AK913" s="230"/>
      <c r="AL913" s="230"/>
    </row>
    <row r="914" spans="1:38">
      <c r="A914" s="1122"/>
      <c r="B914" s="610"/>
      <c r="C914" s="610"/>
      <c r="D914" s="610"/>
      <c r="E914" s="610"/>
      <c r="F914" s="610"/>
      <c r="G914" s="610"/>
      <c r="H914" s="610"/>
      <c r="I914" s="610"/>
      <c r="J914" s="610"/>
      <c r="K914" s="610"/>
      <c r="L914" s="610"/>
      <c r="M914" s="140"/>
      <c r="N914" s="140"/>
      <c r="O914" s="140"/>
      <c r="P914" s="140"/>
      <c r="Q914" s="140"/>
      <c r="R914" s="140"/>
      <c r="S914" s="140"/>
      <c r="T914" s="140"/>
      <c r="U914" s="140"/>
      <c r="V914" s="140"/>
      <c r="W914" s="140"/>
      <c r="X914" s="140"/>
      <c r="Y914" s="140"/>
      <c r="Z914" s="140"/>
      <c r="AA914" s="140"/>
      <c r="AB914" s="140"/>
      <c r="AC914" s="140"/>
      <c r="AD914" s="140"/>
      <c r="AE914" s="140"/>
      <c r="AF914" s="140"/>
      <c r="AG914" s="140"/>
      <c r="AH914" s="140"/>
      <c r="AI914" s="230"/>
      <c r="AJ914" s="230"/>
      <c r="AK914" s="230"/>
      <c r="AL914" s="230"/>
    </row>
    <row r="915" spans="1:38">
      <c r="A915" s="1119" t="s">
        <v>2496</v>
      </c>
      <c r="B915" s="1157">
        <v>25</v>
      </c>
      <c r="C915" s="1157">
        <f>+AVERAGE(B915,D915)</f>
        <v>27.5</v>
      </c>
      <c r="D915" s="1157">
        <v>30</v>
      </c>
      <c r="E915" s="610"/>
      <c r="F915" s="610"/>
      <c r="G915" s="610"/>
      <c r="H915" s="610"/>
      <c r="I915" s="610"/>
      <c r="J915" s="610"/>
      <c r="K915" s="610"/>
      <c r="L915" s="610"/>
      <c r="M915" s="140"/>
      <c r="N915" s="140"/>
      <c r="O915" s="140"/>
      <c r="P915" s="140"/>
      <c r="Q915" s="140"/>
      <c r="R915" s="140"/>
      <c r="S915" s="140"/>
      <c r="T915" s="140"/>
      <c r="U915" s="140"/>
      <c r="V915" s="140"/>
      <c r="W915" s="140"/>
      <c r="X915" s="140"/>
      <c r="Y915" s="140"/>
      <c r="Z915" s="140"/>
      <c r="AA915" s="140"/>
      <c r="AB915" s="140"/>
      <c r="AC915" s="140"/>
      <c r="AD915" s="140"/>
      <c r="AE915" s="140"/>
      <c r="AF915" s="140"/>
      <c r="AG915" s="140"/>
      <c r="AH915" s="140"/>
      <c r="AI915" s="230"/>
      <c r="AJ915" s="230"/>
      <c r="AK915" s="230"/>
      <c r="AL915" s="230"/>
    </row>
    <row r="916" spans="1:38">
      <c r="A916" s="1158" t="s">
        <v>2500</v>
      </c>
      <c r="B916" s="1131">
        <f>+Drivers!DO39</f>
        <v>1243.3209999999999</v>
      </c>
      <c r="C916" s="1131">
        <f>+B916</f>
        <v>1243.3209999999999</v>
      </c>
      <c r="D916" s="1131">
        <f>+B916</f>
        <v>1243.3209999999999</v>
      </c>
      <c r="E916" s="610"/>
      <c r="F916" s="610"/>
      <c r="G916" s="610"/>
      <c r="H916" s="610"/>
      <c r="I916" s="610"/>
      <c r="J916" s="610"/>
      <c r="K916" s="610"/>
      <c r="L916" s="610"/>
      <c r="M916" s="140"/>
      <c r="N916" s="140"/>
      <c r="O916" s="140"/>
      <c r="P916" s="140"/>
      <c r="Q916" s="140"/>
      <c r="R916" s="140"/>
      <c r="S916" s="140"/>
      <c r="T916" s="140"/>
      <c r="U916" s="140"/>
      <c r="V916" s="140"/>
      <c r="W916" s="140"/>
      <c r="X916" s="140"/>
      <c r="Y916" s="140"/>
      <c r="Z916" s="140"/>
      <c r="AA916" s="140"/>
      <c r="AB916" s="140"/>
      <c r="AC916" s="140"/>
      <c r="AD916" s="140"/>
      <c r="AE916" s="140"/>
      <c r="AF916" s="140"/>
      <c r="AG916" s="140"/>
      <c r="AH916" s="140"/>
      <c r="AI916" s="230"/>
      <c r="AJ916" s="230"/>
      <c r="AK916" s="230"/>
      <c r="AL916" s="230"/>
    </row>
    <row r="917" spans="1:38">
      <c r="A917" s="1159" t="s">
        <v>2035</v>
      </c>
      <c r="B917" s="1136">
        <f>+B915*B916</f>
        <v>31083.024999999998</v>
      </c>
      <c r="C917" s="1136">
        <f>+C915*C916</f>
        <v>34191.327499999999</v>
      </c>
      <c r="D917" s="1136">
        <f>+D915*D916</f>
        <v>37299.629999999997</v>
      </c>
      <c r="E917" s="610"/>
      <c r="F917" s="610"/>
      <c r="N917" s="140"/>
      <c r="O917" s="140"/>
      <c r="P917" s="140"/>
      <c r="Q917" s="140"/>
      <c r="R917" s="140"/>
      <c r="S917" s="140"/>
      <c r="T917" s="140"/>
      <c r="U917" s="140"/>
      <c r="V917" s="140"/>
      <c r="W917" s="140"/>
      <c r="X917" s="140"/>
      <c r="Y917" s="140"/>
      <c r="Z917" s="140"/>
      <c r="AA917" s="140"/>
      <c r="AB917" s="140"/>
      <c r="AC917" s="140"/>
      <c r="AD917" s="140"/>
      <c r="AE917" s="140"/>
      <c r="AF917" s="140"/>
      <c r="AG917" s="140"/>
      <c r="AH917" s="140"/>
      <c r="AI917" s="230"/>
      <c r="AJ917" s="230"/>
      <c r="AK917" s="230"/>
      <c r="AL917" s="230"/>
    </row>
    <row r="918" spans="1:38">
      <c r="A918" s="1158" t="s">
        <v>2497</v>
      </c>
      <c r="B918" s="1131">
        <f>+Valuation!B9-Valuation!B10</f>
        <v>12682.495000000001</v>
      </c>
      <c r="C918" s="1131">
        <f>+B918</f>
        <v>12682.495000000001</v>
      </c>
      <c r="D918" s="1131">
        <f>+B918</f>
        <v>12682.495000000001</v>
      </c>
      <c r="E918" s="610"/>
      <c r="F918" s="610"/>
      <c r="N918" s="140"/>
      <c r="O918" s="140"/>
      <c r="P918" s="140"/>
      <c r="Q918" s="140"/>
      <c r="R918" s="140"/>
      <c r="S918" s="140"/>
      <c r="T918" s="140"/>
      <c r="U918" s="140"/>
      <c r="V918" s="140"/>
      <c r="W918" s="140"/>
      <c r="X918" s="140"/>
      <c r="Y918" s="140"/>
      <c r="Z918" s="140"/>
      <c r="AA918" s="140"/>
      <c r="AB918" s="140"/>
      <c r="AC918" s="140"/>
      <c r="AD918" s="140"/>
      <c r="AE918" s="140"/>
      <c r="AF918" s="140"/>
      <c r="AG918" s="140"/>
      <c r="AH918" s="140"/>
      <c r="AI918" s="230"/>
      <c r="AJ918" s="230"/>
      <c r="AK918" s="230"/>
      <c r="AL918" s="230"/>
    </row>
    <row r="919" spans="1:38">
      <c r="A919" s="1158" t="s">
        <v>2498</v>
      </c>
      <c r="B919" s="1136">
        <f>+B917-B918</f>
        <v>18400.53</v>
      </c>
      <c r="C919" s="1136">
        <f>+B919</f>
        <v>18400.53</v>
      </c>
      <c r="D919" s="1136">
        <f>+D917-D918</f>
        <v>24617.134999999995</v>
      </c>
      <c r="E919" s="610"/>
      <c r="F919" s="610"/>
      <c r="N919" s="140"/>
      <c r="O919" s="140"/>
      <c r="P919" s="140"/>
      <c r="Q919" s="140"/>
      <c r="R919" s="140"/>
      <c r="S919" s="140"/>
      <c r="T919" s="140"/>
      <c r="U919" s="140"/>
      <c r="V919" s="140"/>
      <c r="W919" s="140"/>
      <c r="X919" s="140"/>
      <c r="Y919" s="140"/>
      <c r="Z919" s="140"/>
      <c r="AA919" s="140"/>
      <c r="AB919" s="140"/>
      <c r="AC919" s="140"/>
      <c r="AD919" s="140"/>
      <c r="AE919" s="140"/>
      <c r="AF919" s="140"/>
      <c r="AG919" s="140"/>
      <c r="AH919" s="140"/>
      <c r="AI919" s="230"/>
      <c r="AJ919" s="230"/>
      <c r="AK919" s="230"/>
      <c r="AL919" s="230"/>
    </row>
    <row r="920" spans="1:38">
      <c r="A920" s="1158" t="s">
        <v>2036</v>
      </c>
      <c r="B920" s="927">
        <f>+Valuation!B7</f>
        <v>109.3767995675138</v>
      </c>
      <c r="C920" s="927">
        <f>+B920</f>
        <v>109.3767995675138</v>
      </c>
      <c r="D920" s="927">
        <f>+C920</f>
        <v>109.3767995675138</v>
      </c>
      <c r="E920" s="610"/>
      <c r="F920" s="610"/>
      <c r="N920" s="140"/>
      <c r="O920" s="140"/>
      <c r="P920" s="140"/>
      <c r="Q920" s="140"/>
      <c r="R920" s="140"/>
      <c r="S920" s="140"/>
      <c r="T920" s="140"/>
      <c r="U920" s="140"/>
      <c r="V920" s="140"/>
      <c r="W920" s="140"/>
      <c r="X920" s="140"/>
      <c r="Y920" s="140"/>
      <c r="Z920" s="140"/>
      <c r="AA920" s="140"/>
      <c r="AB920" s="140"/>
      <c r="AC920" s="140"/>
      <c r="AD920" s="140"/>
      <c r="AE920" s="140"/>
      <c r="AF920" s="140"/>
      <c r="AG920" s="140"/>
      <c r="AH920" s="140"/>
      <c r="AI920" s="230"/>
      <c r="AJ920" s="230"/>
      <c r="AK920" s="230"/>
      <c r="AL920" s="230"/>
    </row>
    <row r="921" spans="1:38" ht="13.5" thickBot="1">
      <c r="A921" s="1159" t="s">
        <v>2499</v>
      </c>
      <c r="B921" s="1156">
        <f>+B919/B920</f>
        <v>168.23064921224093</v>
      </c>
      <c r="C921" s="1156">
        <f>+C919/C920</f>
        <v>168.23064921224093</v>
      </c>
      <c r="D921" s="1156">
        <f>+D919/D920</f>
        <v>225.06724549756871</v>
      </c>
      <c r="E921" s="610"/>
      <c r="F921" s="610"/>
      <c r="G921" s="610"/>
      <c r="H921" s="610"/>
      <c r="I921" s="610"/>
      <c r="J921" s="610"/>
      <c r="K921" s="610"/>
      <c r="L921" s="610"/>
      <c r="M921" s="140"/>
      <c r="N921" s="140"/>
      <c r="O921" s="140"/>
      <c r="P921" s="140"/>
      <c r="Q921" s="140"/>
      <c r="R921" s="140"/>
      <c r="S921" s="140"/>
      <c r="T921" s="140"/>
      <c r="U921" s="140"/>
      <c r="V921" s="140"/>
      <c r="W921" s="140"/>
      <c r="X921" s="140"/>
      <c r="Y921" s="140"/>
      <c r="Z921" s="140"/>
      <c r="AA921" s="140"/>
      <c r="AB921" s="140"/>
      <c r="AC921" s="140"/>
      <c r="AD921" s="140"/>
      <c r="AE921" s="140"/>
      <c r="AF921" s="140"/>
      <c r="AG921" s="140"/>
      <c r="AH921" s="140"/>
      <c r="AI921" s="230"/>
      <c r="AJ921" s="230"/>
      <c r="AK921" s="230"/>
      <c r="AL921" s="230"/>
    </row>
    <row r="922" spans="1:38" ht="13.5" thickTop="1">
      <c r="A922" s="931"/>
      <c r="B922" s="931"/>
      <c r="C922" s="931"/>
      <c r="D922" s="931"/>
      <c r="E922" s="610"/>
      <c r="F922" s="610"/>
      <c r="G922" s="610"/>
      <c r="H922" s="610"/>
      <c r="I922" s="610"/>
      <c r="J922" s="610"/>
      <c r="K922" s="610"/>
      <c r="L922" s="610"/>
      <c r="M922" s="140"/>
      <c r="N922" s="140"/>
      <c r="O922" s="140"/>
      <c r="P922" s="140"/>
      <c r="Q922" s="140"/>
      <c r="R922" s="140"/>
      <c r="S922" s="140"/>
      <c r="T922" s="140"/>
      <c r="U922" s="140"/>
      <c r="V922" s="140"/>
      <c r="W922" s="140"/>
      <c r="X922" s="140"/>
      <c r="Y922" s="140"/>
      <c r="Z922" s="140"/>
      <c r="AA922" s="140"/>
      <c r="AB922" s="140"/>
      <c r="AC922" s="140"/>
      <c r="AD922" s="140"/>
      <c r="AE922" s="140"/>
      <c r="AF922" s="140"/>
      <c r="AG922" s="140"/>
      <c r="AH922" s="140"/>
      <c r="AI922" s="230"/>
      <c r="AJ922" s="230"/>
      <c r="AK922" s="230"/>
      <c r="AL922" s="230"/>
    </row>
    <row r="923" spans="1:38">
      <c r="A923" s="610"/>
      <c r="B923" s="610"/>
      <c r="C923" s="610"/>
      <c r="D923" s="610"/>
      <c r="E923" s="610"/>
      <c r="F923" s="610"/>
      <c r="G923" s="610"/>
      <c r="H923" s="610"/>
      <c r="I923" s="610"/>
      <c r="J923" s="610"/>
      <c r="K923" s="610"/>
      <c r="L923" s="610"/>
      <c r="M923" s="140"/>
      <c r="N923" s="140"/>
      <c r="O923" s="140"/>
      <c r="P923" s="140"/>
      <c r="Q923" s="140"/>
      <c r="R923" s="140"/>
      <c r="S923" s="140"/>
      <c r="T923" s="140"/>
      <c r="U923" s="140"/>
      <c r="V923" s="140"/>
      <c r="W923" s="140"/>
      <c r="X923" s="140"/>
      <c r="Y923" s="140"/>
      <c r="Z923" s="140"/>
      <c r="AA923" s="140"/>
      <c r="AB923" s="140"/>
      <c r="AC923" s="140"/>
      <c r="AD923" s="140"/>
      <c r="AE923" s="140"/>
      <c r="AF923" s="140"/>
      <c r="AG923" s="140"/>
      <c r="AH923" s="140"/>
      <c r="AI923" s="230"/>
      <c r="AJ923" s="230"/>
      <c r="AK923" s="230"/>
      <c r="AL923" s="230"/>
    </row>
    <row r="924" spans="1:38">
      <c r="A924" s="610"/>
      <c r="B924" s="610"/>
      <c r="C924" s="610"/>
      <c r="D924" s="610"/>
      <c r="E924" s="610"/>
      <c r="F924" s="610"/>
      <c r="G924" s="610"/>
      <c r="H924" s="610"/>
      <c r="I924" s="610"/>
      <c r="J924" s="610"/>
      <c r="K924" s="610"/>
      <c r="L924" s="610"/>
      <c r="M924" s="140"/>
      <c r="N924" s="140"/>
      <c r="O924" s="140"/>
      <c r="P924" s="140"/>
      <c r="Q924" s="140"/>
      <c r="R924" s="140"/>
      <c r="S924" s="140"/>
      <c r="T924" s="140"/>
      <c r="U924" s="140"/>
      <c r="V924" s="140"/>
      <c r="W924" s="140"/>
      <c r="X924" s="140"/>
      <c r="Y924" s="140"/>
      <c r="Z924" s="140"/>
      <c r="AA924" s="140"/>
      <c r="AB924" s="140"/>
      <c r="AC924" s="140"/>
      <c r="AD924" s="140"/>
      <c r="AE924" s="140"/>
      <c r="AF924" s="140"/>
      <c r="AG924" s="140"/>
      <c r="AH924" s="140"/>
      <c r="AI924" s="230"/>
      <c r="AJ924" s="230"/>
      <c r="AK924" s="230"/>
      <c r="AL924" s="230"/>
    </row>
    <row r="925" spans="1:38">
      <c r="A925" s="1122" t="s">
        <v>2459</v>
      </c>
      <c r="B925" s="610"/>
      <c r="C925" s="610"/>
      <c r="D925" s="610"/>
      <c r="E925" s="610"/>
      <c r="F925" s="610"/>
      <c r="G925" s="610"/>
      <c r="H925" s="610"/>
      <c r="I925" s="610"/>
      <c r="J925" s="610"/>
      <c r="K925" s="610"/>
      <c r="L925" s="610"/>
      <c r="M925" s="140"/>
      <c r="N925" s="140"/>
      <c r="O925" s="140"/>
      <c r="P925" s="140"/>
      <c r="Q925" s="140"/>
      <c r="R925" s="140"/>
      <c r="S925" s="140"/>
      <c r="T925" s="140"/>
      <c r="U925" s="140"/>
      <c r="V925" s="140"/>
      <c r="W925" s="140"/>
      <c r="X925" s="140"/>
      <c r="Y925" s="140"/>
      <c r="Z925" s="140"/>
      <c r="AA925" s="140"/>
      <c r="AB925" s="140"/>
      <c r="AC925" s="140"/>
      <c r="AD925" s="140"/>
      <c r="AE925" s="140"/>
      <c r="AF925" s="140"/>
      <c r="AG925" s="140"/>
      <c r="AH925" s="140"/>
      <c r="AI925" s="230"/>
      <c r="AJ925" s="230"/>
      <c r="AK925" s="230"/>
      <c r="AL925" s="230"/>
    </row>
    <row r="926" spans="1:38">
      <c r="A926" s="928"/>
      <c r="B926" s="637">
        <v>2017</v>
      </c>
      <c r="C926" s="610"/>
      <c r="D926" s="610"/>
      <c r="E926" s="610"/>
      <c r="F926" s="610"/>
      <c r="G926" s="610"/>
      <c r="H926" s="610"/>
      <c r="I926" s="610"/>
      <c r="J926" s="610"/>
      <c r="K926" s="610"/>
      <c r="L926" s="610"/>
      <c r="M926" s="140"/>
      <c r="N926" s="140"/>
      <c r="O926" s="140"/>
      <c r="P926" s="140"/>
      <c r="Q926" s="140"/>
      <c r="R926" s="140"/>
      <c r="S926" s="140"/>
      <c r="T926" s="140"/>
      <c r="U926" s="140"/>
      <c r="V926" s="140"/>
      <c r="W926" s="140"/>
      <c r="X926" s="140"/>
      <c r="Y926" s="140"/>
      <c r="Z926" s="140"/>
      <c r="AA926" s="140"/>
      <c r="AB926" s="140"/>
      <c r="AC926" s="140"/>
      <c r="AD926" s="140"/>
      <c r="AE926" s="140"/>
      <c r="AF926" s="140"/>
      <c r="AG926" s="140"/>
      <c r="AH926" s="140"/>
      <c r="AI926" s="230"/>
      <c r="AJ926" s="230"/>
      <c r="AK926" s="230"/>
      <c r="AL926" s="230"/>
    </row>
    <row r="927" spans="1:38">
      <c r="A927" s="913"/>
      <c r="B927" s="929"/>
      <c r="C927" s="610"/>
      <c r="D927" s="610"/>
      <c r="E927" s="610"/>
      <c r="F927" s="610"/>
      <c r="G927" s="610"/>
      <c r="H927" s="610"/>
      <c r="I927" s="610"/>
      <c r="J927" s="610"/>
      <c r="K927" s="610"/>
      <c r="L927" s="610"/>
      <c r="M927" s="140"/>
      <c r="N927" s="140"/>
      <c r="O927" s="140"/>
      <c r="P927" s="140"/>
      <c r="Q927" s="140"/>
      <c r="R927" s="140"/>
      <c r="S927" s="140"/>
      <c r="T927" s="140"/>
      <c r="U927" s="140"/>
      <c r="V927" s="140"/>
      <c r="W927" s="140"/>
      <c r="X927" s="140"/>
      <c r="Y927" s="140"/>
      <c r="Z927" s="140"/>
      <c r="AA927" s="140"/>
      <c r="AB927" s="140"/>
      <c r="AC927" s="140"/>
      <c r="AD927" s="140"/>
      <c r="AE927" s="140"/>
      <c r="AF927" s="140"/>
      <c r="AG927" s="140"/>
      <c r="AH927" s="140"/>
      <c r="AI927" s="230"/>
      <c r="AJ927" s="230"/>
      <c r="AK927" s="230"/>
      <c r="AL927" s="230"/>
    </row>
    <row r="928" spans="1:38" ht="39" customHeight="1">
      <c r="A928" s="1151"/>
      <c r="B928" s="1152" t="s">
        <v>2473</v>
      </c>
      <c r="C928" s="1152" t="s">
        <v>2474</v>
      </c>
      <c r="D928" s="1152" t="s">
        <v>2466</v>
      </c>
      <c r="E928" s="1152" t="s">
        <v>2467</v>
      </c>
      <c r="F928" s="1152" t="s">
        <v>2468</v>
      </c>
      <c r="G928" s="1152" t="s">
        <v>2471</v>
      </c>
      <c r="H928" s="1152" t="s">
        <v>1757</v>
      </c>
      <c r="I928" s="1153" t="s">
        <v>2469</v>
      </c>
      <c r="J928" s="1152" t="s">
        <v>2470</v>
      </c>
      <c r="K928" s="1152" t="s">
        <v>340</v>
      </c>
      <c r="L928" s="1152" t="s">
        <v>230</v>
      </c>
      <c r="M928" s="1152" t="s">
        <v>961</v>
      </c>
      <c r="N928" s="140"/>
      <c r="R928" s="140"/>
      <c r="S928" s="140"/>
      <c r="T928" s="140"/>
      <c r="U928" s="140"/>
      <c r="V928" s="140"/>
      <c r="W928" s="140"/>
      <c r="X928" s="140"/>
      <c r="Y928" s="140"/>
      <c r="Z928" s="140"/>
      <c r="AA928" s="140"/>
      <c r="AB928" s="140"/>
      <c r="AC928" s="140"/>
      <c r="AD928" s="140"/>
      <c r="AE928" s="140"/>
      <c r="AF928" s="140"/>
      <c r="AG928" s="140"/>
      <c r="AH928" s="140"/>
      <c r="AI928" s="230"/>
      <c r="AJ928" s="230"/>
      <c r="AK928" s="230"/>
      <c r="AL928" s="230"/>
    </row>
    <row r="929" spans="1:38">
      <c r="A929" s="610" t="s">
        <v>2461</v>
      </c>
      <c r="D929" s="611"/>
      <c r="E929" s="611"/>
      <c r="F929" s="843">
        <v>1634</v>
      </c>
      <c r="G929" s="611"/>
      <c r="H929" s="303">
        <f>+IF(G929="",F929-$G$938,F929-G929)</f>
        <v>1609.9</v>
      </c>
      <c r="I929" s="611">
        <f>+J929-F929</f>
        <v>96</v>
      </c>
      <c r="J929" s="843">
        <v>1730</v>
      </c>
      <c r="K929" s="843">
        <v>1198</v>
      </c>
      <c r="L929" s="611"/>
      <c r="M929" s="610"/>
      <c r="N929" s="140"/>
      <c r="R929" s="140"/>
      <c r="S929" s="140"/>
      <c r="T929" s="140"/>
      <c r="U929" s="140"/>
      <c r="V929" s="140"/>
      <c r="W929" s="140"/>
      <c r="X929" s="140"/>
      <c r="Y929" s="140"/>
      <c r="Z929" s="140"/>
      <c r="AA929" s="140"/>
      <c r="AB929" s="140"/>
      <c r="AC929" s="140"/>
      <c r="AD929" s="140"/>
      <c r="AE929" s="140"/>
      <c r="AF929" s="140"/>
      <c r="AG929" s="140"/>
      <c r="AH929" s="140"/>
      <c r="AI929" s="230"/>
      <c r="AJ929" s="230"/>
      <c r="AK929" s="230"/>
      <c r="AL929" s="230"/>
    </row>
    <row r="930" spans="1:38">
      <c r="A930" s="610" t="s">
        <v>2462</v>
      </c>
      <c r="D930" s="611"/>
      <c r="E930" s="611"/>
      <c r="F930" s="843">
        <v>1599</v>
      </c>
      <c r="G930" s="611"/>
      <c r="H930" s="303">
        <f>+IF(G930="",F930-$G$938,F930-G930)</f>
        <v>1574.9</v>
      </c>
      <c r="I930" s="611">
        <f>+J930-F930</f>
        <v>94</v>
      </c>
      <c r="J930" s="843">
        <v>1693</v>
      </c>
      <c r="K930" s="843">
        <v>1189</v>
      </c>
      <c r="L930" s="843">
        <v>811</v>
      </c>
      <c r="M930" s="610"/>
      <c r="N930" s="140"/>
      <c r="R930" s="140"/>
      <c r="S930" s="140"/>
      <c r="T930" s="140"/>
      <c r="U930" s="140"/>
      <c r="V930" s="140"/>
      <c r="W930" s="140"/>
      <c r="X930" s="140"/>
      <c r="Y930" s="140"/>
      <c r="Z930" s="140"/>
      <c r="AA930" s="140"/>
      <c r="AB930" s="140"/>
      <c r="AC930" s="140"/>
      <c r="AD930" s="140"/>
      <c r="AE930" s="140"/>
      <c r="AF930" s="140"/>
      <c r="AG930" s="140"/>
      <c r="AH930" s="140"/>
      <c r="AI930" s="230"/>
      <c r="AJ930" s="230"/>
      <c r="AK930" s="230"/>
      <c r="AL930" s="230"/>
    </row>
    <row r="931" spans="1:38">
      <c r="A931" s="610" t="s">
        <v>2460</v>
      </c>
      <c r="D931" s="611"/>
      <c r="E931" s="611"/>
      <c r="F931" s="843"/>
      <c r="G931" s="843">
        <v>25.5</v>
      </c>
      <c r="H931" s="303">
        <f>+F938-G938</f>
        <v>1605.4</v>
      </c>
      <c r="I931" s="611"/>
      <c r="J931" s="843">
        <v>1744</v>
      </c>
      <c r="K931" s="843">
        <v>1211</v>
      </c>
      <c r="L931" s="843">
        <v>837</v>
      </c>
      <c r="M931" s="610"/>
      <c r="N931" s="140"/>
      <c r="R931" s="140"/>
      <c r="S931" s="140"/>
      <c r="T931" s="140"/>
      <c r="U931" s="140"/>
      <c r="V931" s="140"/>
      <c r="W931" s="140"/>
      <c r="X931" s="140"/>
      <c r="Y931" s="140"/>
      <c r="Z931" s="140"/>
      <c r="AA931" s="140"/>
      <c r="AB931" s="140"/>
      <c r="AC931" s="140"/>
      <c r="AD931" s="140"/>
      <c r="AE931" s="140"/>
      <c r="AF931" s="140"/>
      <c r="AG931" s="140"/>
      <c r="AH931" s="140"/>
      <c r="AI931" s="230"/>
      <c r="AJ931" s="230"/>
      <c r="AK931" s="230"/>
      <c r="AL931" s="230"/>
    </row>
    <row r="932" spans="1:38">
      <c r="A932" s="610" t="s">
        <v>2463</v>
      </c>
      <c r="D932" s="611"/>
      <c r="E932" s="611"/>
      <c r="F932" s="843">
        <v>1659</v>
      </c>
      <c r="G932" s="843"/>
      <c r="H932" s="303">
        <f t="shared" ref="H932:H937" si="37">+IF(G932="",F932-$G$938,F932-G932)</f>
        <v>1634.9</v>
      </c>
      <c r="I932" s="611">
        <f t="shared" ref="I932:I937" si="38">+J932-F932</f>
        <v>74</v>
      </c>
      <c r="J932" s="843">
        <v>1733</v>
      </c>
      <c r="K932" s="843">
        <v>1208</v>
      </c>
      <c r="L932" s="843">
        <v>874</v>
      </c>
      <c r="M932" s="610"/>
      <c r="N932" s="140"/>
      <c r="R932" s="140"/>
      <c r="S932" s="140"/>
      <c r="T932" s="140"/>
      <c r="U932" s="140"/>
      <c r="V932" s="140"/>
      <c r="W932" s="140"/>
      <c r="X932" s="140"/>
      <c r="Y932" s="140"/>
      <c r="Z932" s="140"/>
      <c r="AA932" s="140"/>
      <c r="AB932" s="140"/>
      <c r="AC932" s="140"/>
      <c r="AD932" s="140"/>
      <c r="AE932" s="140"/>
      <c r="AF932" s="140"/>
      <c r="AG932" s="140"/>
      <c r="AH932" s="140"/>
      <c r="AI932" s="230"/>
      <c r="AJ932" s="230"/>
      <c r="AK932" s="230"/>
      <c r="AL932" s="230"/>
    </row>
    <row r="933" spans="1:38">
      <c r="A933" s="610" t="s">
        <v>1754</v>
      </c>
      <c r="D933" s="611"/>
      <c r="E933" s="611"/>
      <c r="F933" s="843">
        <v>1619</v>
      </c>
      <c r="G933" s="843">
        <v>34</v>
      </c>
      <c r="H933" s="69">
        <f t="shared" si="37"/>
        <v>1585</v>
      </c>
      <c r="I933" s="611">
        <f t="shared" si="38"/>
        <v>110</v>
      </c>
      <c r="J933" s="843">
        <v>1729</v>
      </c>
      <c r="K933" s="843">
        <v>1196</v>
      </c>
      <c r="L933" s="843">
        <v>836</v>
      </c>
      <c r="M933" s="843">
        <v>332</v>
      </c>
      <c r="N933" s="140"/>
      <c r="R933" s="140"/>
      <c r="S933" s="140"/>
      <c r="T933" s="140"/>
      <c r="U933" s="140"/>
      <c r="V933" s="140"/>
      <c r="W933" s="140"/>
      <c r="X933" s="140"/>
      <c r="Y933" s="140"/>
      <c r="Z933" s="140"/>
      <c r="AA933" s="140"/>
      <c r="AB933" s="140"/>
      <c r="AC933" s="140"/>
      <c r="AD933" s="140"/>
      <c r="AE933" s="140"/>
      <c r="AF933" s="140"/>
      <c r="AG933" s="140"/>
      <c r="AH933" s="140"/>
      <c r="AI933" s="230"/>
      <c r="AJ933" s="230"/>
      <c r="AK933" s="230"/>
      <c r="AL933" s="230"/>
    </row>
    <row r="934" spans="1:38">
      <c r="A934" s="610" t="s">
        <v>2464</v>
      </c>
      <c r="D934" s="843">
        <v>1316.4</v>
      </c>
      <c r="E934" s="843">
        <v>317</v>
      </c>
      <c r="F934" s="843">
        <v>1634</v>
      </c>
      <c r="G934" s="843">
        <f>1634-1617</f>
        <v>17</v>
      </c>
      <c r="H934" s="69">
        <f t="shared" si="37"/>
        <v>1617</v>
      </c>
      <c r="I934" s="611">
        <f t="shared" si="38"/>
        <v>80</v>
      </c>
      <c r="J934" s="843">
        <v>1714</v>
      </c>
      <c r="K934" s="843">
        <v>1217</v>
      </c>
      <c r="L934" s="843">
        <v>848</v>
      </c>
      <c r="M934" s="843">
        <v>324</v>
      </c>
      <c r="N934" s="140"/>
      <c r="R934" s="140"/>
      <c r="S934" s="140"/>
      <c r="T934" s="140"/>
      <c r="U934" s="140"/>
      <c r="V934" s="140"/>
      <c r="W934" s="140"/>
      <c r="X934" s="140"/>
      <c r="Y934" s="140"/>
      <c r="Z934" s="140"/>
      <c r="AA934" s="140"/>
      <c r="AB934" s="140"/>
      <c r="AC934" s="140"/>
      <c r="AD934" s="140"/>
      <c r="AE934" s="140"/>
      <c r="AF934" s="140"/>
      <c r="AG934" s="140"/>
      <c r="AH934" s="140"/>
      <c r="AI934" s="230"/>
      <c r="AJ934" s="230"/>
      <c r="AK934" s="230"/>
      <c r="AL934" s="230"/>
    </row>
    <row r="935" spans="1:38">
      <c r="A935" s="610" t="s">
        <v>2465</v>
      </c>
      <c r="D935" s="843"/>
      <c r="E935" s="843"/>
      <c r="F935" s="843">
        <v>1608</v>
      </c>
      <c r="G935" s="611"/>
      <c r="H935" s="1154">
        <f t="shared" si="37"/>
        <v>1583.9</v>
      </c>
      <c r="I935" s="611">
        <f t="shared" si="38"/>
        <v>98</v>
      </c>
      <c r="J935" s="843">
        <v>1706</v>
      </c>
      <c r="K935" s="843">
        <v>1185</v>
      </c>
      <c r="L935" s="843">
        <v>811</v>
      </c>
      <c r="M935" s="843">
        <v>334</v>
      </c>
      <c r="N935" s="140"/>
      <c r="R935" s="140"/>
      <c r="S935" s="140"/>
      <c r="T935" s="140"/>
      <c r="U935" s="140"/>
      <c r="V935" s="140"/>
      <c r="W935" s="140"/>
      <c r="X935" s="140"/>
      <c r="Y935" s="140"/>
      <c r="Z935" s="140"/>
      <c r="AA935" s="140"/>
      <c r="AB935" s="140"/>
      <c r="AC935" s="140"/>
      <c r="AD935" s="140"/>
      <c r="AE935" s="140"/>
      <c r="AF935" s="140"/>
      <c r="AG935" s="140"/>
      <c r="AH935" s="140"/>
      <c r="AI935" s="230"/>
      <c r="AJ935" s="230"/>
      <c r="AK935" s="230"/>
      <c r="AL935" s="230"/>
    </row>
    <row r="936" spans="1:38">
      <c r="A936" s="610" t="s">
        <v>2472</v>
      </c>
      <c r="B936" s="843">
        <v>1320.8</v>
      </c>
      <c r="C936" s="843">
        <v>303.89999999999998</v>
      </c>
      <c r="D936" s="611"/>
      <c r="E936" s="611"/>
      <c r="F936" s="843">
        <v>1647</v>
      </c>
      <c r="G936" s="843">
        <v>23</v>
      </c>
      <c r="H936" s="69">
        <f t="shared" si="37"/>
        <v>1624</v>
      </c>
      <c r="I936" s="611">
        <f t="shared" si="38"/>
        <v>90</v>
      </c>
      <c r="J936" s="843">
        <v>1737</v>
      </c>
      <c r="K936" s="843">
        <v>1210</v>
      </c>
      <c r="L936" s="843">
        <v>844.7</v>
      </c>
      <c r="M936" s="843">
        <v>333</v>
      </c>
      <c r="N936" s="140"/>
      <c r="R936" s="140"/>
      <c r="S936" s="140"/>
      <c r="T936" s="140"/>
      <c r="U936" s="140"/>
      <c r="V936" s="140"/>
      <c r="W936" s="140"/>
      <c r="X936" s="140"/>
      <c r="Y936" s="140"/>
      <c r="Z936" s="140"/>
      <c r="AA936" s="140"/>
      <c r="AB936" s="140"/>
      <c r="AC936" s="140"/>
      <c r="AD936" s="140"/>
      <c r="AE936" s="140"/>
      <c r="AF936" s="140"/>
      <c r="AG936" s="140"/>
      <c r="AH936" s="140"/>
      <c r="AI936" s="230"/>
      <c r="AJ936" s="230"/>
      <c r="AK936" s="230"/>
      <c r="AL936" s="230"/>
    </row>
    <row r="937" spans="1:38">
      <c r="A937" s="53" t="s">
        <v>2476</v>
      </c>
      <c r="B937" s="611"/>
      <c r="C937" s="611"/>
      <c r="D937" s="611"/>
      <c r="E937" s="611"/>
      <c r="F937" s="843">
        <v>1636</v>
      </c>
      <c r="G937" s="843">
        <v>21</v>
      </c>
      <c r="H937" s="69">
        <f t="shared" si="37"/>
        <v>1615</v>
      </c>
      <c r="I937" s="611">
        <f t="shared" si="38"/>
        <v>95</v>
      </c>
      <c r="J937" s="843">
        <v>1731</v>
      </c>
      <c r="K937" s="843">
        <v>1207</v>
      </c>
      <c r="L937" s="843">
        <v>796.6</v>
      </c>
      <c r="M937" s="610"/>
      <c r="N937" s="140"/>
      <c r="R937" s="140"/>
      <c r="S937" s="140"/>
      <c r="T937" s="140"/>
      <c r="U937" s="140"/>
      <c r="V937" s="140"/>
      <c r="W937" s="140"/>
      <c r="X937" s="140"/>
      <c r="Y937" s="140"/>
      <c r="Z937" s="140"/>
      <c r="AA937" s="140"/>
      <c r="AB937" s="140"/>
      <c r="AC937" s="140"/>
      <c r="AD937" s="140"/>
      <c r="AE937" s="140"/>
      <c r="AF937" s="140"/>
      <c r="AG937" s="140"/>
      <c r="AH937" s="140"/>
      <c r="AI937" s="230"/>
      <c r="AJ937" s="230"/>
      <c r="AK937" s="230"/>
      <c r="AL937" s="230"/>
    </row>
    <row r="938" spans="1:38">
      <c r="A938" s="911" t="s">
        <v>2482</v>
      </c>
      <c r="B938" s="323">
        <f t="shared" ref="B938:L938" si="39">+AVERAGE(B929:B937)</f>
        <v>1320.8</v>
      </c>
      <c r="C938" s="323">
        <f t="shared" si="39"/>
        <v>303.89999999999998</v>
      </c>
      <c r="D938" s="323">
        <f t="shared" si="39"/>
        <v>1316.4</v>
      </c>
      <c r="E938" s="323">
        <f t="shared" si="39"/>
        <v>317</v>
      </c>
      <c r="F938" s="323">
        <f t="shared" si="39"/>
        <v>1629.5</v>
      </c>
      <c r="G938" s="323">
        <f t="shared" si="39"/>
        <v>24.1</v>
      </c>
      <c r="H938" s="323">
        <f t="shared" si="39"/>
        <v>1605.5555555555557</v>
      </c>
      <c r="I938" s="323">
        <f t="shared" si="39"/>
        <v>92.125</v>
      </c>
      <c r="J938" s="323">
        <f t="shared" si="39"/>
        <v>1724.1111111111111</v>
      </c>
      <c r="K938" s="323">
        <f t="shared" si="39"/>
        <v>1202.3333333333333</v>
      </c>
      <c r="L938" s="323">
        <f t="shared" si="39"/>
        <v>832.28750000000002</v>
      </c>
      <c r="M938" s="610"/>
      <c r="N938" s="140"/>
      <c r="R938" s="140"/>
      <c r="S938" s="140"/>
      <c r="T938" s="140"/>
      <c r="U938" s="140"/>
      <c r="V938" s="140"/>
      <c r="W938" s="140"/>
      <c r="X938" s="140"/>
      <c r="Y938" s="140"/>
      <c r="Z938" s="140"/>
      <c r="AA938" s="140"/>
      <c r="AB938" s="140"/>
      <c r="AC938" s="140"/>
      <c r="AD938" s="140"/>
      <c r="AE938" s="140"/>
      <c r="AF938" s="140"/>
      <c r="AG938" s="140"/>
      <c r="AH938" s="140"/>
      <c r="AI938" s="230"/>
      <c r="AJ938" s="230"/>
      <c r="AK938" s="230"/>
      <c r="AL938" s="230"/>
    </row>
    <row r="939" spans="1:38">
      <c r="A939" s="610"/>
      <c r="C939" s="610"/>
      <c r="D939" s="610"/>
      <c r="E939" s="610"/>
      <c r="F939" s="611"/>
      <c r="G939" s="610"/>
      <c r="I939" s="610"/>
      <c r="J939" s="610"/>
      <c r="K939" s="610"/>
      <c r="L939" s="610"/>
      <c r="M939" s="610"/>
      <c r="N939" s="140"/>
      <c r="R939" s="140"/>
      <c r="S939" s="140"/>
      <c r="T939" s="140"/>
      <c r="U939" s="140"/>
      <c r="V939" s="140"/>
      <c r="W939" s="140"/>
      <c r="X939" s="140"/>
      <c r="Y939" s="140"/>
      <c r="Z939" s="140"/>
      <c r="AA939" s="140"/>
      <c r="AB939" s="140"/>
      <c r="AC939" s="140"/>
      <c r="AD939" s="140"/>
      <c r="AE939" s="140"/>
      <c r="AF939" s="140"/>
      <c r="AG939" s="140"/>
      <c r="AH939" s="140"/>
      <c r="AI939" s="230"/>
      <c r="AJ939" s="230"/>
      <c r="AK939" s="230"/>
      <c r="AL939" s="230"/>
    </row>
    <row r="940" spans="1:38">
      <c r="A940" s="911" t="s">
        <v>2475</v>
      </c>
      <c r="B940" s="69">
        <f>+'Organic Growth'!DO32</f>
        <v>1307.4610000000002</v>
      </c>
      <c r="C940" s="69" t="e">
        <f>+Slides!#REF!</f>
        <v>#REF!</v>
      </c>
      <c r="D940" s="69">
        <f>+'Organic Growth'!DO34</f>
        <v>1308.3879999999999</v>
      </c>
      <c r="E940" s="611" t="e">
        <f>+Slides!#REF!</f>
        <v>#REF!</v>
      </c>
      <c r="F940" s="611" t="e">
        <f>+E940+D940</f>
        <v>#REF!</v>
      </c>
      <c r="G940" s="611"/>
      <c r="H940" s="69"/>
      <c r="I940" s="611"/>
      <c r="J940" s="611"/>
      <c r="K940" s="611" t="e">
        <f>+Slides!#REF!</f>
        <v>#REF!</v>
      </c>
      <c r="L940" s="611" t="e">
        <f>+Slides!#REF!</f>
        <v>#REF!</v>
      </c>
      <c r="M940" s="937" t="e">
        <f>+L940/Consolidated!DJ119</f>
        <v>#REF!</v>
      </c>
      <c r="N940" s="140"/>
      <c r="R940" s="140"/>
      <c r="S940" s="140"/>
      <c r="T940" s="140"/>
      <c r="U940" s="140"/>
      <c r="V940" s="140"/>
      <c r="W940" s="140"/>
      <c r="X940" s="140"/>
      <c r="Y940" s="140"/>
      <c r="Z940" s="140"/>
      <c r="AA940" s="140"/>
      <c r="AB940" s="140"/>
      <c r="AC940" s="140"/>
      <c r="AD940" s="140"/>
      <c r="AE940" s="140"/>
      <c r="AF940" s="140"/>
      <c r="AG940" s="140"/>
      <c r="AH940" s="140"/>
      <c r="AI940" s="230"/>
      <c r="AJ940" s="230"/>
      <c r="AK940" s="230"/>
      <c r="AL940" s="230"/>
    </row>
    <row r="941" spans="1:38">
      <c r="A941" s="633" t="s">
        <v>2477</v>
      </c>
      <c r="B941" s="69">
        <f t="shared" ref="B941:L941" si="40">+B940-B938</f>
        <v>-13.338999999999714</v>
      </c>
      <c r="C941" s="69" t="e">
        <f t="shared" si="40"/>
        <v>#REF!</v>
      </c>
      <c r="D941" s="69">
        <f t="shared" si="40"/>
        <v>-8.012000000000171</v>
      </c>
      <c r="E941" s="69" t="e">
        <f t="shared" si="40"/>
        <v>#REF!</v>
      </c>
      <c r="F941" s="69" t="e">
        <f t="shared" si="40"/>
        <v>#REF!</v>
      </c>
      <c r="G941" s="69"/>
      <c r="H941" s="69"/>
      <c r="I941" s="69"/>
      <c r="J941" s="69"/>
      <c r="K941" s="69" t="e">
        <f t="shared" si="40"/>
        <v>#REF!</v>
      </c>
      <c r="L941" s="69" t="e">
        <f t="shared" si="40"/>
        <v>#REF!</v>
      </c>
      <c r="M941" s="610"/>
      <c r="N941" s="140"/>
      <c r="R941" s="140"/>
      <c r="S941" s="140"/>
      <c r="T941" s="140"/>
      <c r="U941" s="140"/>
      <c r="V941" s="140"/>
      <c r="W941" s="140"/>
      <c r="X941" s="140"/>
      <c r="Y941" s="140"/>
      <c r="Z941" s="140"/>
      <c r="AA941" s="140"/>
      <c r="AB941" s="140"/>
      <c r="AC941" s="140"/>
      <c r="AD941" s="140"/>
      <c r="AE941" s="140"/>
      <c r="AF941" s="140"/>
      <c r="AG941" s="140"/>
      <c r="AH941" s="140"/>
      <c r="AI941" s="230"/>
      <c r="AJ941" s="230"/>
      <c r="AK941" s="230"/>
      <c r="AL941" s="230"/>
    </row>
    <row r="942" spans="1:38">
      <c r="A942" s="633" t="s">
        <v>2478</v>
      </c>
      <c r="B942" s="168">
        <f t="shared" ref="B942:L942" si="41">+B940/B938-1</f>
        <v>-1.0099182313749067E-2</v>
      </c>
      <c r="C942" s="168" t="e">
        <f t="shared" si="41"/>
        <v>#REF!</v>
      </c>
      <c r="D942" s="168">
        <f t="shared" si="41"/>
        <v>-6.0862959586752696E-3</v>
      </c>
      <c r="E942" s="168" t="e">
        <f t="shared" si="41"/>
        <v>#REF!</v>
      </c>
      <c r="F942" s="168" t="e">
        <f t="shared" si="41"/>
        <v>#REF!</v>
      </c>
      <c r="G942" s="168"/>
      <c r="H942" s="168"/>
      <c r="I942" s="168"/>
      <c r="J942" s="168"/>
      <c r="K942" s="168" t="e">
        <f t="shared" si="41"/>
        <v>#REF!</v>
      </c>
      <c r="L942" s="168" t="e">
        <f t="shared" si="41"/>
        <v>#REF!</v>
      </c>
      <c r="M942" s="610"/>
      <c r="N942" s="140"/>
      <c r="R942" s="140"/>
      <c r="S942" s="140"/>
      <c r="T942" s="140"/>
      <c r="U942" s="140"/>
      <c r="V942" s="140"/>
      <c r="W942" s="140"/>
      <c r="X942" s="140"/>
      <c r="Y942" s="140"/>
      <c r="Z942" s="140"/>
      <c r="AA942" s="140"/>
      <c r="AB942" s="140"/>
      <c r="AC942" s="140"/>
      <c r="AD942" s="140"/>
      <c r="AE942" s="140"/>
      <c r="AF942" s="140"/>
      <c r="AG942" s="140"/>
      <c r="AH942" s="140"/>
      <c r="AI942" s="230"/>
      <c r="AJ942" s="230"/>
      <c r="AK942" s="230"/>
      <c r="AL942" s="230"/>
    </row>
    <row r="943" spans="1:38">
      <c r="A943" s="610"/>
      <c r="C943" s="610"/>
      <c r="D943" s="610"/>
      <c r="E943" s="610"/>
      <c r="F943" s="610"/>
      <c r="G943" s="610"/>
      <c r="H943" s="610"/>
      <c r="I943" s="610"/>
      <c r="J943" s="610"/>
      <c r="K943" s="610"/>
      <c r="L943" s="140"/>
      <c r="M943" s="610"/>
      <c r="N943" s="140"/>
      <c r="R943" s="140"/>
      <c r="S943" s="140"/>
      <c r="T943" s="140"/>
      <c r="U943" s="140"/>
      <c r="V943" s="140"/>
      <c r="W943" s="140"/>
      <c r="X943" s="140"/>
      <c r="Y943" s="140"/>
      <c r="Z943" s="140"/>
      <c r="AA943" s="140"/>
      <c r="AB943" s="140"/>
      <c r="AC943" s="140"/>
      <c r="AD943" s="140"/>
      <c r="AE943" s="140"/>
      <c r="AF943" s="140"/>
      <c r="AG943" s="140"/>
      <c r="AH943" s="140"/>
      <c r="AI943" s="230"/>
      <c r="AJ943" s="230"/>
      <c r="AK943" s="230"/>
      <c r="AL943" s="230"/>
    </row>
    <row r="944" spans="1:38">
      <c r="A944" s="911" t="s">
        <v>2479</v>
      </c>
      <c r="B944" s="69">
        <f>+Drivers!DO135</f>
        <v>1307.4610000000002</v>
      </c>
      <c r="C944" s="69">
        <f>+Drivers!DO142</f>
        <v>299.29199999999997</v>
      </c>
      <c r="D944" s="69">
        <f>+D940-B940+B944</f>
        <v>1308.3879999999999</v>
      </c>
      <c r="E944" s="69" t="e">
        <f>+E940-C940+C944</f>
        <v>#REF!</v>
      </c>
      <c r="F944" s="611" t="e">
        <f>+E944+D944</f>
        <v>#REF!</v>
      </c>
      <c r="G944" s="611"/>
      <c r="H944" s="69"/>
      <c r="I944" s="611"/>
      <c r="J944" s="611"/>
      <c r="K944" s="611"/>
      <c r="L944" s="611">
        <f>+Consolidated!DO192</f>
        <v>840.56500000000017</v>
      </c>
      <c r="M944" s="611">
        <f>+Consolidated!DO31</f>
        <v>-326.62900000000002</v>
      </c>
      <c r="N944" s="140"/>
      <c r="R944" s="140"/>
      <c r="S944" s="140"/>
      <c r="T944" s="140"/>
      <c r="U944" s="140"/>
      <c r="V944" s="140"/>
      <c r="W944" s="140"/>
      <c r="X944" s="140"/>
      <c r="Y944" s="140"/>
      <c r="Z944" s="140"/>
      <c r="AA944" s="140"/>
      <c r="AB944" s="140"/>
      <c r="AC944" s="140"/>
      <c r="AD944" s="140"/>
      <c r="AE944" s="140"/>
      <c r="AF944" s="140"/>
      <c r="AG944" s="140"/>
      <c r="AH944" s="140"/>
      <c r="AI944" s="230"/>
      <c r="AJ944" s="230"/>
      <c r="AK944" s="230"/>
      <c r="AL944" s="230"/>
    </row>
    <row r="945" spans="1:38">
      <c r="A945" s="633" t="s">
        <v>2480</v>
      </c>
      <c r="B945" s="69">
        <f>+B944-B938</f>
        <v>-13.338999999999714</v>
      </c>
      <c r="C945" s="69">
        <f>+C944-C938</f>
        <v>-4.6080000000000041</v>
      </c>
      <c r="D945" s="69">
        <f>+D944-D938</f>
        <v>-8.012000000000171</v>
      </c>
      <c r="E945" s="69" t="e">
        <f>+E944-E938</f>
        <v>#REF!</v>
      </c>
      <c r="F945" s="69" t="e">
        <f>+F944-F938</f>
        <v>#REF!</v>
      </c>
      <c r="G945" s="69"/>
      <c r="H945" s="69"/>
      <c r="I945" s="69"/>
      <c r="J945" s="69"/>
      <c r="K945" s="69"/>
      <c r="L945" s="69">
        <f>+L944-L938</f>
        <v>8.2775000000001455</v>
      </c>
      <c r="M945" s="610"/>
      <c r="N945" s="140"/>
      <c r="R945" s="140"/>
      <c r="S945" s="140"/>
      <c r="T945" s="140"/>
      <c r="U945" s="140"/>
      <c r="V945" s="140"/>
      <c r="W945" s="140"/>
      <c r="X945" s="140"/>
      <c r="Y945" s="140"/>
      <c r="Z945" s="140"/>
      <c r="AA945" s="140"/>
      <c r="AB945" s="140"/>
      <c r="AC945" s="140"/>
      <c r="AD945" s="140"/>
      <c r="AE945" s="140"/>
      <c r="AF945" s="140"/>
      <c r="AG945" s="140"/>
      <c r="AH945" s="140"/>
      <c r="AI945" s="230"/>
      <c r="AJ945" s="230"/>
      <c r="AK945" s="230"/>
      <c r="AL945" s="230"/>
    </row>
    <row r="946" spans="1:38">
      <c r="A946" s="633" t="s">
        <v>2481</v>
      </c>
      <c r="B946" s="168">
        <f>+B944/B938-1</f>
        <v>-1.0099182313749067E-2</v>
      </c>
      <c r="C946" s="168">
        <f>+C944/C938-1</f>
        <v>-1.5162882527147148E-2</v>
      </c>
      <c r="D946" s="168">
        <f>+D944/D938-1</f>
        <v>-6.0862959586752696E-3</v>
      </c>
      <c r="E946" s="168" t="e">
        <f>+E944/E938-1</f>
        <v>#REF!</v>
      </c>
      <c r="F946" s="168" t="e">
        <f>+F944/F938-1</f>
        <v>#REF!</v>
      </c>
      <c r="G946" s="168"/>
      <c r="H946" s="168"/>
      <c r="I946" s="168"/>
      <c r="J946" s="168"/>
      <c r="K946" s="168"/>
      <c r="L946" s="168">
        <f>+L944/L938-1</f>
        <v>9.9454815793822426E-3</v>
      </c>
      <c r="M946" s="610"/>
      <c r="N946" s="140"/>
      <c r="R946" s="140"/>
      <c r="S946" s="140"/>
      <c r="T946" s="140"/>
      <c r="U946" s="140"/>
      <c r="V946" s="140"/>
      <c r="W946" s="140"/>
      <c r="X946" s="140"/>
      <c r="Y946" s="140"/>
      <c r="Z946" s="140"/>
      <c r="AA946" s="140"/>
      <c r="AB946" s="140"/>
      <c r="AC946" s="140"/>
      <c r="AD946" s="140"/>
      <c r="AE946" s="140"/>
      <c r="AF946" s="140"/>
      <c r="AG946" s="140"/>
      <c r="AH946" s="140"/>
      <c r="AI946" s="230"/>
      <c r="AJ946" s="230"/>
      <c r="AK946" s="230"/>
      <c r="AL946" s="230"/>
    </row>
    <row r="947" spans="1:38">
      <c r="A947" s="610"/>
      <c r="C947" s="610"/>
      <c r="D947" s="610"/>
      <c r="E947" s="610"/>
      <c r="F947" s="610"/>
      <c r="K947" s="610"/>
      <c r="L947" s="610"/>
      <c r="M947" s="610"/>
      <c r="N947" s="140"/>
      <c r="R947" s="140"/>
      <c r="S947" s="140"/>
      <c r="T947" s="140"/>
      <c r="U947" s="140"/>
      <c r="V947" s="140"/>
      <c r="W947" s="140"/>
      <c r="X947" s="140"/>
      <c r="Y947" s="140"/>
      <c r="Z947" s="140"/>
      <c r="AA947" s="140"/>
      <c r="AB947" s="140"/>
      <c r="AC947" s="140"/>
      <c r="AD947" s="140"/>
      <c r="AE947" s="140"/>
      <c r="AF947" s="140"/>
      <c r="AG947" s="140"/>
      <c r="AH947" s="140"/>
      <c r="AI947" s="230"/>
      <c r="AJ947" s="230"/>
      <c r="AK947" s="230"/>
      <c r="AL947" s="230"/>
    </row>
    <row r="948" spans="1:38">
      <c r="A948" s="633" t="s">
        <v>2483</v>
      </c>
      <c r="B948" s="69">
        <f>+B940-B944</f>
        <v>0</v>
      </c>
      <c r="C948" s="69" t="e">
        <f>+C940-C944</f>
        <v>#REF!</v>
      </c>
      <c r="D948" s="69">
        <f>+D940-D944</f>
        <v>0</v>
      </c>
      <c r="E948" s="69" t="e">
        <f>+E940-E944</f>
        <v>#REF!</v>
      </c>
      <c r="F948" s="69" t="e">
        <f>+F940-F944</f>
        <v>#REF!</v>
      </c>
      <c r="G948" s="69"/>
      <c r="H948" s="69"/>
      <c r="I948" s="69"/>
      <c r="J948" s="69"/>
      <c r="K948" s="610"/>
      <c r="L948" s="140"/>
      <c r="M948" s="140"/>
      <c r="N948" s="140"/>
      <c r="R948" s="140"/>
      <c r="S948" s="140"/>
      <c r="T948" s="140"/>
      <c r="U948" s="140"/>
      <c r="V948" s="140"/>
      <c r="W948" s="140"/>
      <c r="X948" s="140"/>
      <c r="Y948" s="140"/>
      <c r="Z948" s="140"/>
      <c r="AA948" s="140"/>
      <c r="AB948" s="140"/>
      <c r="AC948" s="140"/>
      <c r="AD948" s="140"/>
      <c r="AE948" s="140"/>
      <c r="AF948" s="140"/>
      <c r="AG948" s="140"/>
      <c r="AH948" s="140"/>
      <c r="AI948" s="230"/>
      <c r="AJ948" s="230"/>
      <c r="AK948" s="230"/>
      <c r="AL948" s="230"/>
    </row>
    <row r="949" spans="1:38">
      <c r="A949" s="633" t="s">
        <v>2484</v>
      </c>
      <c r="B949" s="168">
        <f>+B940/B944-1</f>
        <v>0</v>
      </c>
      <c r="C949" s="168" t="e">
        <f>+C940/C944-1</f>
        <v>#REF!</v>
      </c>
      <c r="D949" s="168">
        <f>+D940/D944-1</f>
        <v>0</v>
      </c>
      <c r="E949" s="168" t="e">
        <f>+E940/E944-1</f>
        <v>#REF!</v>
      </c>
      <c r="F949" s="168" t="e">
        <f>+F940/F944-1</f>
        <v>#REF!</v>
      </c>
      <c r="G949" s="168"/>
      <c r="H949" s="168"/>
      <c r="I949" s="168"/>
      <c r="J949" s="168"/>
      <c r="K949" s="610"/>
      <c r="L949" s="610"/>
      <c r="M949" s="140"/>
      <c r="N949" s="140"/>
      <c r="O949" s="140"/>
      <c r="P949" s="140"/>
      <c r="Q949" s="140"/>
      <c r="R949" s="140"/>
      <c r="S949" s="140"/>
      <c r="T949" s="140"/>
      <c r="U949" s="140"/>
      <c r="V949" s="140"/>
      <c r="W949" s="140"/>
      <c r="X949" s="140"/>
      <c r="Y949" s="140"/>
      <c r="Z949" s="140"/>
      <c r="AA949" s="140"/>
      <c r="AB949" s="140"/>
      <c r="AC949" s="140"/>
      <c r="AD949" s="140"/>
      <c r="AE949" s="140"/>
      <c r="AF949" s="140"/>
      <c r="AG949" s="140"/>
      <c r="AH949" s="140"/>
      <c r="AI949" s="230"/>
      <c r="AJ949" s="230"/>
      <c r="AK949" s="230"/>
      <c r="AL949" s="230"/>
    </row>
    <row r="950" spans="1:38">
      <c r="A950" s="610"/>
      <c r="C950" s="610"/>
      <c r="D950" s="610"/>
      <c r="E950" s="610"/>
      <c r="F950" s="610"/>
      <c r="G950" s="610"/>
      <c r="H950" s="610"/>
      <c r="I950" s="610"/>
      <c r="J950" s="610"/>
      <c r="K950" s="610"/>
      <c r="L950" s="610"/>
      <c r="M950" s="140"/>
      <c r="N950" s="140"/>
      <c r="O950" s="140"/>
      <c r="P950" s="140"/>
      <c r="Q950" s="140"/>
      <c r="R950" s="140"/>
      <c r="S950" s="140"/>
      <c r="T950" s="140"/>
      <c r="U950" s="140"/>
      <c r="V950" s="140"/>
      <c r="W950" s="140"/>
      <c r="X950" s="140"/>
      <c r="Y950" s="140"/>
      <c r="Z950" s="140"/>
      <c r="AA950" s="140"/>
      <c r="AB950" s="140"/>
      <c r="AC950" s="140"/>
      <c r="AD950" s="140"/>
      <c r="AE950" s="140"/>
      <c r="AF950" s="140"/>
      <c r="AG950" s="140"/>
      <c r="AH950" s="140"/>
      <c r="AI950" s="230"/>
      <c r="AJ950" s="230"/>
      <c r="AK950" s="230"/>
      <c r="AL950" s="230"/>
    </row>
    <row r="951" spans="1:38">
      <c r="A951" s="610"/>
      <c r="C951" s="610"/>
      <c r="D951" s="610"/>
      <c r="E951" s="610"/>
      <c r="F951" s="610"/>
      <c r="G951" s="610"/>
      <c r="H951" s="611"/>
      <c r="I951" s="631" t="s">
        <v>2485</v>
      </c>
      <c r="J951" s="610"/>
      <c r="K951" s="610"/>
      <c r="L951" s="610"/>
      <c r="M951" s="140"/>
      <c r="N951" s="140"/>
      <c r="O951" s="140"/>
      <c r="P951" s="140"/>
      <c r="Q951" s="140"/>
      <c r="R951" s="140"/>
      <c r="S951" s="140"/>
      <c r="T951" s="140"/>
      <c r="U951" s="140"/>
      <c r="V951" s="140"/>
      <c r="W951" s="140"/>
      <c r="X951" s="140"/>
      <c r="Y951" s="140"/>
      <c r="Z951" s="140"/>
      <c r="AA951" s="140"/>
      <c r="AB951" s="140"/>
      <c r="AC951" s="140"/>
      <c r="AD951" s="140"/>
      <c r="AE951" s="140"/>
      <c r="AF951" s="140"/>
      <c r="AG951" s="140"/>
      <c r="AH951" s="140"/>
      <c r="AI951" s="230"/>
      <c r="AJ951" s="230"/>
      <c r="AK951" s="230"/>
      <c r="AL951" s="230"/>
    </row>
    <row r="952" spans="1:38">
      <c r="A952" s="610"/>
      <c r="C952" s="610"/>
      <c r="D952" s="610"/>
      <c r="E952" s="610"/>
      <c r="F952" s="610"/>
      <c r="G952" s="610"/>
      <c r="H952" s="611"/>
      <c r="I952" s="631" t="s">
        <v>2485</v>
      </c>
      <c r="J952" s="610"/>
      <c r="K952" s="610"/>
      <c r="L952" s="610"/>
      <c r="M952" s="140"/>
      <c r="N952" s="140"/>
      <c r="O952" s="140"/>
      <c r="P952" s="140"/>
      <c r="Q952" s="140"/>
      <c r="R952" s="140"/>
      <c r="S952" s="140"/>
      <c r="T952" s="140"/>
      <c r="U952" s="140"/>
      <c r="V952" s="140"/>
      <c r="W952" s="140"/>
      <c r="X952" s="140"/>
      <c r="Y952" s="140"/>
      <c r="Z952" s="140"/>
      <c r="AA952" s="140"/>
      <c r="AB952" s="140"/>
      <c r="AC952" s="140"/>
      <c r="AD952" s="140"/>
      <c r="AE952" s="140"/>
      <c r="AF952" s="140"/>
      <c r="AG952" s="140"/>
      <c r="AH952" s="140"/>
      <c r="AI952" s="230"/>
      <c r="AJ952" s="230"/>
      <c r="AK952" s="230"/>
      <c r="AL952" s="230"/>
    </row>
    <row r="953" spans="1:38">
      <c r="A953" s="610"/>
      <c r="C953" s="610"/>
      <c r="D953" s="610"/>
      <c r="E953" s="610"/>
      <c r="F953" s="610"/>
      <c r="G953" s="610"/>
      <c r="H953" s="917"/>
      <c r="I953" s="610"/>
      <c r="J953" s="610"/>
      <c r="K953" s="610"/>
      <c r="L953" s="610"/>
      <c r="M953" s="140"/>
      <c r="N953" s="140"/>
      <c r="O953" s="140"/>
      <c r="P953" s="140"/>
      <c r="Q953" s="140"/>
      <c r="R953" s="140"/>
      <c r="S953" s="140"/>
      <c r="T953" s="140"/>
      <c r="U953" s="140"/>
      <c r="V953" s="140"/>
      <c r="W953" s="140"/>
      <c r="X953" s="140"/>
      <c r="Y953" s="140"/>
      <c r="Z953" s="140"/>
      <c r="AA953" s="140"/>
      <c r="AB953" s="140"/>
      <c r="AC953" s="140"/>
      <c r="AD953" s="140"/>
      <c r="AE953" s="140"/>
      <c r="AF953" s="140"/>
      <c r="AG953" s="140"/>
      <c r="AH953" s="140"/>
      <c r="AI953" s="230"/>
      <c r="AJ953" s="230"/>
      <c r="AK953" s="230"/>
      <c r="AL953" s="230"/>
    </row>
    <row r="954" spans="1:38">
      <c r="A954" s="610"/>
      <c r="C954" s="610"/>
      <c r="D954" s="610"/>
      <c r="E954" s="610"/>
      <c r="F954" s="610"/>
      <c r="G954" s="610"/>
      <c r="H954" s="611"/>
      <c r="I954" s="610"/>
      <c r="J954" s="610"/>
      <c r="K954" s="610"/>
      <c r="L954" s="610"/>
      <c r="M954" s="140"/>
      <c r="N954" s="140"/>
      <c r="O954" s="140"/>
      <c r="P954" s="140"/>
      <c r="Q954" s="140"/>
      <c r="R954" s="140"/>
      <c r="S954" s="140"/>
      <c r="T954" s="140"/>
      <c r="U954" s="140"/>
      <c r="V954" s="140"/>
      <c r="W954" s="140"/>
      <c r="X954" s="140"/>
      <c r="Y954" s="140"/>
      <c r="Z954" s="140"/>
      <c r="AA954" s="140"/>
      <c r="AB954" s="140"/>
      <c r="AC954" s="140"/>
      <c r="AD954" s="140"/>
      <c r="AE954" s="140"/>
      <c r="AF954" s="140"/>
      <c r="AG954" s="140"/>
      <c r="AH954" s="140"/>
      <c r="AI954" s="230"/>
      <c r="AJ954" s="230"/>
      <c r="AK954" s="230"/>
      <c r="AL954" s="230"/>
    </row>
    <row r="955" spans="1:38">
      <c r="A955" s="610"/>
      <c r="B955" s="610"/>
      <c r="C955" s="610"/>
      <c r="D955" s="610"/>
      <c r="E955" s="610"/>
      <c r="F955" s="610"/>
      <c r="G955" s="610"/>
      <c r="H955" s="610"/>
      <c r="I955" s="610"/>
      <c r="J955" s="610"/>
      <c r="K955" s="610"/>
      <c r="L955" s="610"/>
      <c r="M955" s="140"/>
      <c r="N955" s="140"/>
      <c r="O955" s="140"/>
      <c r="P955" s="140"/>
      <c r="Q955" s="140"/>
      <c r="R955" s="140"/>
      <c r="S955" s="140"/>
      <c r="T955" s="140"/>
      <c r="U955" s="140"/>
      <c r="V955" s="140"/>
      <c r="W955" s="140"/>
      <c r="X955" s="140"/>
      <c r="Y955" s="140"/>
      <c r="Z955" s="140"/>
      <c r="AA955" s="140"/>
      <c r="AB955" s="140"/>
      <c r="AC955" s="140"/>
      <c r="AD955" s="140"/>
      <c r="AE955" s="140"/>
      <c r="AF955" s="140"/>
      <c r="AG955" s="140"/>
      <c r="AH955" s="140"/>
      <c r="AI955" s="230"/>
      <c r="AJ955" s="230"/>
      <c r="AK955" s="230"/>
      <c r="AL955" s="230"/>
    </row>
    <row r="956" spans="1:38">
      <c r="A956" s="637"/>
      <c r="B956" s="914" t="str">
        <f>+'Organic Growth'!CV7</f>
        <v>1Q14</v>
      </c>
      <c r="C956" s="914" t="str">
        <f>+'Organic Growth'!CW7</f>
        <v>2Q14</v>
      </c>
      <c r="D956" s="914" t="str">
        <f>+'Organic Growth'!CX7</f>
        <v>3Q14</v>
      </c>
      <c r="E956" s="914" t="str">
        <f>+'Organic Growth'!CY7</f>
        <v>4Q14</v>
      </c>
      <c r="F956" s="914" t="str">
        <f>+'Organic Growth'!DA7</f>
        <v>1Q15</v>
      </c>
      <c r="G956" s="914" t="str">
        <f>+'Organic Growth'!DB7</f>
        <v>2Q15</v>
      </c>
      <c r="H956" s="914" t="str">
        <f>+'Organic Growth'!DC7</f>
        <v>3Q15</v>
      </c>
      <c r="I956" s="914" t="str">
        <f>+'Organic Growth'!DD7</f>
        <v>4Q15</v>
      </c>
      <c r="J956" s="914" t="str">
        <f>+'Organic Growth'!DF7</f>
        <v>1Q16</v>
      </c>
      <c r="K956" s="914" t="str">
        <f>+'Organic Growth'!DG7</f>
        <v>2Q16</v>
      </c>
      <c r="L956" s="914" t="str">
        <f>+'Organic Growth'!DH7</f>
        <v>3Q16</v>
      </c>
      <c r="M956" s="610"/>
      <c r="O956" s="140"/>
      <c r="P956" s="140"/>
      <c r="Q956" s="140"/>
      <c r="R956" s="140"/>
      <c r="S956" s="140"/>
      <c r="T956" s="140"/>
      <c r="U956" s="140"/>
      <c r="V956" s="140"/>
      <c r="W956" s="140"/>
      <c r="X956" s="140"/>
      <c r="Y956" s="140"/>
      <c r="Z956" s="140"/>
      <c r="AA956" s="140"/>
      <c r="AB956" s="140"/>
      <c r="AC956" s="140"/>
      <c r="AD956" s="140"/>
      <c r="AE956" s="140"/>
      <c r="AF956" s="140"/>
      <c r="AG956" s="140"/>
      <c r="AH956" s="140"/>
      <c r="AI956" s="230"/>
      <c r="AJ956" s="230"/>
      <c r="AK956" s="230"/>
      <c r="AL956" s="230"/>
    </row>
    <row r="957" spans="1:38">
      <c r="A957" s="1122" t="s">
        <v>2450</v>
      </c>
      <c r="B957" s="610"/>
      <c r="C957" s="610"/>
      <c r="D957" s="610"/>
      <c r="E957" s="610"/>
      <c r="F957" s="610"/>
      <c r="G957" s="610"/>
      <c r="H957" s="610"/>
      <c r="I957" s="610"/>
      <c r="J957" s="610"/>
      <c r="K957" s="610"/>
      <c r="L957" s="610"/>
      <c r="M957" s="140"/>
      <c r="N957" s="140"/>
      <c r="O957" s="140"/>
      <c r="P957" s="140"/>
      <c r="Q957" s="140"/>
      <c r="R957" s="140"/>
      <c r="S957" s="140"/>
      <c r="T957" s="140"/>
      <c r="U957" s="140"/>
      <c r="V957" s="140"/>
      <c r="W957" s="140"/>
      <c r="X957" s="140"/>
      <c r="Y957" s="140"/>
      <c r="Z957" s="140"/>
      <c r="AA957" s="140"/>
      <c r="AB957" s="140"/>
      <c r="AC957" s="140"/>
      <c r="AD957" s="140"/>
      <c r="AE957" s="140"/>
      <c r="AF957" s="140"/>
      <c r="AG957" s="140"/>
      <c r="AH957" s="140"/>
      <c r="AI957" s="230"/>
      <c r="AJ957" s="230"/>
      <c r="AK957" s="230"/>
      <c r="AL957" s="230"/>
    </row>
    <row r="958" spans="1:38">
      <c r="A958" s="610" t="s">
        <v>385</v>
      </c>
      <c r="B958" s="917">
        <f t="shared" ref="B958:L958" si="42">+B962</f>
        <v>9.6562902065707057E-2</v>
      </c>
      <c r="C958" s="917">
        <f t="shared" si="42"/>
        <v>9.863597407649527E-2</v>
      </c>
      <c r="D958" s="917">
        <f t="shared" si="42"/>
        <v>9.8261169618415689E-2</v>
      </c>
      <c r="E958" s="917">
        <f t="shared" si="42"/>
        <v>8.8339801393686024E-2</v>
      </c>
      <c r="F958" s="917">
        <f t="shared" si="42"/>
        <v>6.6659301539196303E-2</v>
      </c>
      <c r="G958" s="917">
        <f t="shared" si="42"/>
        <v>6.5711138992919249E-2</v>
      </c>
      <c r="H958" s="917">
        <f t="shared" si="42"/>
        <v>6.2973361918029269E-2</v>
      </c>
      <c r="I958" s="917">
        <f t="shared" si="42"/>
        <v>6.0677785274546592E-2</v>
      </c>
      <c r="J958" s="917">
        <f t="shared" si="42"/>
        <v>5.8745009732527276E-2</v>
      </c>
      <c r="K958" s="917">
        <f t="shared" si="42"/>
        <v>5.6289226946262483E-2</v>
      </c>
      <c r="L958" s="917">
        <f t="shared" si="42"/>
        <v>5.6909948531207899E-2</v>
      </c>
      <c r="M958" s="140"/>
      <c r="N958" s="140"/>
      <c r="O958" s="140"/>
      <c r="P958" s="140"/>
      <c r="Q958" s="140"/>
      <c r="R958" s="140"/>
      <c r="S958" s="140"/>
      <c r="T958" s="140"/>
      <c r="U958" s="140"/>
      <c r="V958" s="140"/>
      <c r="W958" s="140"/>
      <c r="X958" s="140"/>
      <c r="Y958" s="140"/>
      <c r="Z958" s="140"/>
      <c r="AA958" s="140"/>
      <c r="AB958" s="140"/>
      <c r="AC958" s="140"/>
      <c r="AD958" s="140"/>
      <c r="AE958" s="140"/>
      <c r="AF958" s="140"/>
      <c r="AG958" s="140"/>
      <c r="AH958" s="140"/>
      <c r="AI958" s="230"/>
      <c r="AJ958" s="230"/>
      <c r="AK958" s="230"/>
      <c r="AL958" s="230"/>
    </row>
    <row r="959" spans="1:38">
      <c r="A959" s="610" t="s">
        <v>11</v>
      </c>
      <c r="B959" s="917">
        <f>+'Organic Growth'!CV47</f>
        <v>0.12239999999999999</v>
      </c>
      <c r="C959" s="917">
        <f>+'Organic Growth'!CW47</f>
        <v>0.128</v>
      </c>
      <c r="D959" s="917">
        <f>+'Organic Growth'!CX47</f>
        <v>0.13600000000000001</v>
      </c>
      <c r="E959" s="917">
        <f>+'Organic Growth'!CY47</f>
        <v>0.13400000000000001</v>
      </c>
      <c r="F959" s="917">
        <f>+'Organic Growth'!DA47</f>
        <v>9.8999999999999991E-2</v>
      </c>
      <c r="G959" s="917">
        <f>+'Organic Growth'!DB47</f>
        <v>8.299999999999999E-2</v>
      </c>
      <c r="H959" s="917">
        <f>+'Organic Growth'!DC47</f>
        <v>6.6000000000000003E-2</v>
      </c>
      <c r="I959" s="917">
        <f>+'Organic Growth'!DD47</f>
        <v>6.0000000000000005E-2</v>
      </c>
      <c r="J959" s="917">
        <f>+'Organic Growth'!DF47</f>
        <v>5.7000000000000002E-2</v>
      </c>
      <c r="K959" s="917">
        <f>+'Organic Growth'!DG47</f>
        <v>5.7999999999999996E-2</v>
      </c>
      <c r="L959" s="917">
        <f>+'Organic Growth'!DH47</f>
        <v>5.5999999999999994E-2</v>
      </c>
      <c r="M959" s="140"/>
      <c r="N959" s="140"/>
      <c r="O959" s="140"/>
      <c r="P959" s="140"/>
      <c r="Q959" s="140"/>
      <c r="R959" s="140"/>
      <c r="S959" s="140"/>
      <c r="T959" s="140"/>
      <c r="U959" s="140"/>
      <c r="V959" s="140"/>
      <c r="W959" s="140"/>
      <c r="X959" s="140"/>
      <c r="Y959" s="140"/>
      <c r="Z959" s="140"/>
      <c r="AA959" s="140"/>
      <c r="AB959" s="140"/>
      <c r="AC959" s="140"/>
      <c r="AD959" s="140"/>
      <c r="AE959" s="140"/>
      <c r="AF959" s="140"/>
      <c r="AG959" s="140"/>
      <c r="AH959" s="140"/>
      <c r="AI959" s="230"/>
      <c r="AJ959" s="230"/>
      <c r="AK959" s="230"/>
      <c r="AL959" s="230"/>
    </row>
    <row r="960" spans="1:38">
      <c r="A960" s="610"/>
      <c r="B960" s="610"/>
      <c r="C960" s="610"/>
      <c r="D960" s="610"/>
      <c r="E960" s="610"/>
      <c r="F960" s="610"/>
      <c r="G960" s="610"/>
      <c r="H960" s="610"/>
      <c r="I960" s="610"/>
      <c r="J960" s="610"/>
      <c r="K960" s="610"/>
      <c r="L960" s="610"/>
      <c r="M960" s="140"/>
      <c r="N960" s="140"/>
      <c r="O960" s="140"/>
      <c r="P960" s="140"/>
      <c r="Q960" s="140"/>
      <c r="R960" s="140"/>
      <c r="S960" s="140"/>
      <c r="T960" s="140"/>
      <c r="U960" s="140"/>
      <c r="V960" s="140"/>
      <c r="W960" s="140"/>
      <c r="X960" s="140"/>
      <c r="Y960" s="140"/>
      <c r="Z960" s="140"/>
      <c r="AA960" s="140"/>
      <c r="AB960" s="140"/>
      <c r="AC960" s="140"/>
      <c r="AD960" s="140"/>
      <c r="AE960" s="140"/>
      <c r="AF960" s="140"/>
      <c r="AG960" s="140"/>
      <c r="AH960" s="140"/>
      <c r="AI960" s="230"/>
      <c r="AJ960" s="230"/>
      <c r="AK960" s="230"/>
      <c r="AL960" s="230"/>
    </row>
    <row r="961" spans="1:38">
      <c r="A961" s="1122" t="s">
        <v>2449</v>
      </c>
      <c r="B961" s="610"/>
      <c r="C961" s="610"/>
      <c r="D961" s="610"/>
      <c r="E961" s="610"/>
      <c r="F961" s="610"/>
      <c r="G961" s="610"/>
      <c r="H961" s="610"/>
      <c r="I961" s="610"/>
      <c r="J961" s="610"/>
      <c r="K961" s="610"/>
      <c r="L961" s="610"/>
      <c r="M961" s="140"/>
      <c r="N961" s="140"/>
      <c r="O961" s="140"/>
      <c r="P961" s="140"/>
      <c r="Q961" s="140"/>
      <c r="R961" s="140"/>
      <c r="S961" s="140"/>
      <c r="T961" s="140"/>
      <c r="U961" s="140"/>
      <c r="V961" s="140"/>
      <c r="W961" s="140"/>
      <c r="X961" s="140"/>
      <c r="Y961" s="140"/>
      <c r="Z961" s="140"/>
      <c r="AA961" s="140"/>
      <c r="AB961" s="140"/>
      <c r="AC961" s="140"/>
      <c r="AD961" s="140"/>
      <c r="AE961" s="140"/>
      <c r="AF961" s="140"/>
      <c r="AG961" s="140"/>
      <c r="AH961" s="140"/>
      <c r="AI961" s="230"/>
      <c r="AJ961" s="230"/>
      <c r="AK961" s="230"/>
      <c r="AL961" s="230"/>
    </row>
    <row r="962" spans="1:38">
      <c r="A962" s="610" t="s">
        <v>385</v>
      </c>
      <c r="B962" s="917">
        <v>9.6562902065707057E-2</v>
      </c>
      <c r="C962" s="917">
        <v>9.863597407649527E-2</v>
      </c>
      <c r="D962" s="917">
        <v>9.8261169618415689E-2</v>
      </c>
      <c r="E962" s="917">
        <v>8.8339801393686024E-2</v>
      </c>
      <c r="F962" s="917">
        <v>6.6659301539196303E-2</v>
      </c>
      <c r="G962" s="917">
        <v>6.5711138992919249E-2</v>
      </c>
      <c r="H962" s="917">
        <v>6.2973361918029269E-2</v>
      </c>
      <c r="I962" s="917">
        <v>6.0677785274546592E-2</v>
      </c>
      <c r="J962" s="917">
        <v>5.8745009732527276E-2</v>
      </c>
      <c r="K962" s="917">
        <v>5.6289226946262483E-2</v>
      </c>
      <c r="L962" s="917">
        <v>5.6909948531207899E-2</v>
      </c>
      <c r="M962" s="140"/>
      <c r="N962" s="140"/>
      <c r="O962" s="140"/>
      <c r="P962" s="140"/>
      <c r="Q962" s="140"/>
      <c r="R962" s="140"/>
      <c r="S962" s="140"/>
      <c r="T962" s="140"/>
      <c r="U962" s="140"/>
      <c r="V962" s="140"/>
      <c r="W962" s="140"/>
      <c r="X962" s="140"/>
      <c r="Y962" s="140"/>
      <c r="Z962" s="140"/>
      <c r="AA962" s="140"/>
      <c r="AB962" s="140"/>
      <c r="AC962" s="140"/>
      <c r="AD962" s="140"/>
      <c r="AE962" s="140"/>
      <c r="AF962" s="140"/>
      <c r="AG962" s="140"/>
      <c r="AH962" s="140"/>
      <c r="AI962" s="230"/>
      <c r="AJ962" s="230"/>
      <c r="AK962" s="230"/>
      <c r="AL962" s="230"/>
    </row>
    <row r="963" spans="1:38">
      <c r="A963" s="610" t="s">
        <v>11</v>
      </c>
      <c r="B963" s="917">
        <f>+'Organic Growth'!CV46</f>
        <v>0.104</v>
      </c>
      <c r="C963" s="917">
        <f>+'Organic Growth'!CW46</f>
        <v>0.10199999999999999</v>
      </c>
      <c r="D963" s="917">
        <f>+'Organic Growth'!CX46</f>
        <v>0.11</v>
      </c>
      <c r="E963" s="917">
        <f>+'Organic Growth'!CY46</f>
        <v>0.108</v>
      </c>
      <c r="F963" s="917">
        <f>+'Organic Growth'!DA46</f>
        <v>7.2999999999999995E-2</v>
      </c>
      <c r="G963" s="917">
        <f>+'Organic Growth'!DB46</f>
        <v>0.06</v>
      </c>
      <c r="H963" s="917">
        <f>+'Organic Growth'!DC46</f>
        <v>0.05</v>
      </c>
      <c r="I963" s="917">
        <f>+'Organic Growth'!DD46</f>
        <v>2.5000000000000001E-2</v>
      </c>
      <c r="J963" s="917">
        <f>+'Organic Growth'!DF46</f>
        <v>2.9000000000000001E-2</v>
      </c>
      <c r="K963" s="917">
        <f>+'Organic Growth'!DG46</f>
        <v>3.2000000000000001E-2</v>
      </c>
      <c r="L963" s="917">
        <f>+'Organic Growth'!DH46</f>
        <v>3.0999999999999996E-2</v>
      </c>
      <c r="M963" s="140"/>
      <c r="N963" s="140"/>
      <c r="O963" s="140"/>
      <c r="P963" s="140"/>
      <c r="Q963" s="140"/>
      <c r="R963" s="140"/>
      <c r="S963" s="140"/>
      <c r="T963" s="140"/>
      <c r="U963" s="140"/>
      <c r="V963" s="140"/>
      <c r="W963" s="140"/>
      <c r="X963" s="140"/>
      <c r="Y963" s="140"/>
      <c r="Z963" s="140"/>
      <c r="AA963" s="140"/>
      <c r="AB963" s="140"/>
      <c r="AC963" s="140"/>
      <c r="AD963" s="140"/>
      <c r="AE963" s="140"/>
      <c r="AF963" s="140"/>
      <c r="AG963" s="140"/>
      <c r="AH963" s="140"/>
      <c r="AI963" s="230"/>
      <c r="AJ963" s="230"/>
      <c r="AK963" s="230"/>
      <c r="AL963" s="230"/>
    </row>
    <row r="964" spans="1:38">
      <c r="A964" s="931"/>
      <c r="B964" s="119"/>
      <c r="C964" s="931"/>
      <c r="D964" s="931"/>
      <c r="E964" s="931"/>
      <c r="F964" s="931"/>
      <c r="G964" s="931"/>
      <c r="H964" s="931"/>
      <c r="I964" s="931"/>
      <c r="J964" s="931"/>
      <c r="K964" s="931"/>
      <c r="L964" s="931"/>
      <c r="M964" s="140"/>
      <c r="N964" s="140"/>
      <c r="O964" s="140"/>
      <c r="P964" s="140"/>
      <c r="Q964" s="140"/>
      <c r="R964" s="140"/>
      <c r="S964" s="140"/>
      <c r="T964" s="140"/>
      <c r="U964" s="140"/>
      <c r="V964" s="140"/>
      <c r="W964" s="140"/>
      <c r="X964" s="140"/>
      <c r="Y964" s="140"/>
      <c r="Z964" s="140"/>
      <c r="AA964" s="140"/>
      <c r="AB964" s="140"/>
      <c r="AC964" s="140"/>
      <c r="AD964" s="140"/>
      <c r="AE964" s="140"/>
      <c r="AF964" s="140"/>
      <c r="AG964" s="140"/>
      <c r="AH964" s="140"/>
      <c r="AI964" s="230"/>
      <c r="AJ964" s="230"/>
      <c r="AK964" s="230"/>
      <c r="AL964" s="230"/>
    </row>
    <row r="965" spans="1:38">
      <c r="A965" s="610"/>
      <c r="B965" s="610"/>
      <c r="C965" s="610"/>
      <c r="D965" s="610"/>
      <c r="E965" s="610"/>
      <c r="F965" s="610"/>
      <c r="G965" s="610"/>
      <c r="H965" s="610"/>
      <c r="I965" s="610"/>
      <c r="J965" s="610"/>
      <c r="K965" s="610"/>
      <c r="L965" s="610"/>
      <c r="M965" s="140"/>
      <c r="N965" s="140"/>
      <c r="O965" s="140"/>
      <c r="P965" s="140"/>
      <c r="Q965" s="140"/>
      <c r="R965" s="140"/>
      <c r="S965" s="140"/>
      <c r="T965" s="140"/>
      <c r="U965" s="140"/>
      <c r="V965" s="140"/>
      <c r="W965" s="140"/>
      <c r="X965" s="140"/>
      <c r="Y965" s="140"/>
      <c r="Z965" s="140"/>
      <c r="AA965" s="140"/>
      <c r="AB965" s="140"/>
      <c r="AC965" s="140"/>
      <c r="AD965" s="140"/>
      <c r="AE965" s="140"/>
      <c r="AF965" s="140"/>
      <c r="AG965" s="140"/>
      <c r="AH965" s="140"/>
      <c r="AI965" s="230"/>
      <c r="AJ965" s="230"/>
      <c r="AK965" s="230"/>
      <c r="AL965" s="230"/>
    </row>
    <row r="966" spans="1:38">
      <c r="A966" s="1067" t="s">
        <v>2364</v>
      </c>
      <c r="B966" s="1068"/>
      <c r="C966" s="1068"/>
      <c r="D966" s="1068"/>
      <c r="E966" s="1068"/>
      <c r="F966" s="1068"/>
      <c r="G966" s="1068"/>
      <c r="H966" s="1068"/>
      <c r="I966" s="1068"/>
      <c r="J966" s="1068"/>
      <c r="K966" s="1068"/>
      <c r="L966" s="1068"/>
      <c r="M966" s="140"/>
      <c r="N966" s="140"/>
      <c r="O966" s="140"/>
      <c r="P966" s="140"/>
      <c r="Q966" s="140"/>
      <c r="R966" s="140"/>
      <c r="S966" s="140"/>
      <c r="T966" s="140"/>
      <c r="U966" s="140"/>
      <c r="V966" s="140"/>
      <c r="W966" s="140"/>
      <c r="X966" s="140"/>
      <c r="Y966" s="140"/>
      <c r="Z966" s="140"/>
      <c r="AA966" s="140"/>
      <c r="AB966" s="140"/>
      <c r="AC966" s="140"/>
      <c r="AD966" s="140"/>
      <c r="AE966" s="140"/>
      <c r="AF966" s="140"/>
      <c r="AG966" s="140"/>
      <c r="AH966" s="140"/>
      <c r="AI966" s="230"/>
      <c r="AJ966" s="230"/>
      <c r="AK966" s="230"/>
      <c r="AL966" s="230"/>
    </row>
    <row r="967" spans="1:38">
      <c r="A967" s="610"/>
      <c r="B967" s="610"/>
      <c r="C967" s="610"/>
      <c r="D967" s="610"/>
      <c r="E967" s="610"/>
      <c r="F967" s="610"/>
      <c r="G967" s="610"/>
      <c r="H967" s="610"/>
      <c r="I967" s="610"/>
      <c r="J967" s="610"/>
      <c r="K967" s="610"/>
      <c r="L967" s="610"/>
      <c r="M967" s="140"/>
      <c r="N967" s="140"/>
      <c r="O967" s="140"/>
      <c r="P967" s="140"/>
      <c r="Q967" s="140"/>
      <c r="R967" s="140"/>
      <c r="S967" s="140"/>
      <c r="T967" s="140"/>
      <c r="U967" s="140"/>
      <c r="V967" s="140"/>
      <c r="W967" s="140"/>
      <c r="X967" s="140"/>
      <c r="Y967" s="140"/>
      <c r="Z967" s="140"/>
      <c r="AA967" s="140"/>
      <c r="AB967" s="140"/>
      <c r="AC967" s="140"/>
      <c r="AD967" s="140"/>
      <c r="AE967" s="140"/>
      <c r="AF967" s="140"/>
      <c r="AG967" s="140"/>
      <c r="AH967" s="140"/>
      <c r="AI967" s="230"/>
      <c r="AJ967" s="230"/>
      <c r="AK967" s="230"/>
      <c r="AL967" s="230"/>
    </row>
    <row r="968" spans="1:38">
      <c r="A968" s="1122" t="s">
        <v>2410</v>
      </c>
      <c r="B968" s="610"/>
      <c r="J968" s="610"/>
      <c r="K968" s="610"/>
      <c r="L968" s="610"/>
      <c r="M968" s="140"/>
      <c r="N968" s="140"/>
      <c r="O968" s="140"/>
      <c r="P968" s="140"/>
      <c r="Q968" s="140"/>
      <c r="R968" s="140"/>
      <c r="S968" s="140"/>
      <c r="T968" s="140"/>
      <c r="U968" s="140"/>
      <c r="V968" s="140"/>
      <c r="W968" s="140"/>
      <c r="X968" s="140"/>
      <c r="Y968" s="140"/>
      <c r="Z968" s="140"/>
      <c r="AA968" s="140"/>
      <c r="AB968" s="140"/>
      <c r="AC968" s="140"/>
      <c r="AD968" s="140"/>
      <c r="AE968" s="140"/>
      <c r="AF968" s="140"/>
      <c r="AG968" s="140"/>
      <c r="AH968" s="140"/>
      <c r="AI968" s="230"/>
      <c r="AJ968" s="230"/>
      <c r="AK968" s="230"/>
      <c r="AL968" s="230"/>
    </row>
    <row r="969" spans="1:38">
      <c r="A969" s="1124"/>
      <c r="B969" s="4248" t="s">
        <v>11</v>
      </c>
      <c r="C969" s="4248"/>
      <c r="D969" s="4248" t="s">
        <v>2402</v>
      </c>
      <c r="E969" s="4248"/>
      <c r="F969" s="4248" t="s">
        <v>2415</v>
      </c>
      <c r="G969" s="4248"/>
      <c r="H969" s="4248" t="s">
        <v>383</v>
      </c>
      <c r="I969" s="4248"/>
      <c r="J969" s="610"/>
      <c r="K969" s="610"/>
      <c r="L969" s="610"/>
      <c r="M969" s="140"/>
      <c r="N969" s="140"/>
      <c r="O969" s="140"/>
      <c r="P969" s="140"/>
      <c r="Q969" s="140"/>
      <c r="R969" s="140"/>
      <c r="S969" s="140"/>
      <c r="T969" s="140"/>
      <c r="U969" s="140"/>
      <c r="V969" s="140"/>
      <c r="W969" s="140"/>
      <c r="X969" s="140"/>
      <c r="Y969" s="140"/>
      <c r="Z969" s="140"/>
      <c r="AA969" s="140"/>
      <c r="AB969" s="140"/>
      <c r="AC969" s="140"/>
      <c r="AD969" s="140"/>
      <c r="AE969" s="140"/>
      <c r="AF969" s="140"/>
      <c r="AG969" s="140"/>
      <c r="AH969" s="140"/>
      <c r="AI969" s="230"/>
      <c r="AJ969" s="230"/>
      <c r="AK969" s="230"/>
      <c r="AL969" s="230"/>
    </row>
    <row r="970" spans="1:38">
      <c r="A970" s="1125"/>
      <c r="B970" s="1126" t="s">
        <v>500</v>
      </c>
      <c r="C970" s="1130" t="s">
        <v>340</v>
      </c>
      <c r="D970" s="1126" t="s">
        <v>500</v>
      </c>
      <c r="E970" s="1130" t="s">
        <v>340</v>
      </c>
      <c r="F970" s="1126" t="s">
        <v>500</v>
      </c>
      <c r="G970" s="1130" t="s">
        <v>340</v>
      </c>
      <c r="H970" s="1126" t="s">
        <v>500</v>
      </c>
      <c r="I970" s="1130" t="s">
        <v>340</v>
      </c>
      <c r="J970" s="610"/>
      <c r="K970" s="610"/>
      <c r="L970" s="610"/>
      <c r="M970" s="140"/>
      <c r="N970" s="140"/>
      <c r="O970" s="140"/>
      <c r="P970" s="140"/>
      <c r="Q970" s="140"/>
      <c r="R970" s="140"/>
      <c r="S970" s="140"/>
      <c r="T970" s="140"/>
      <c r="U970" s="140"/>
      <c r="V970" s="140"/>
      <c r="W970" s="140"/>
      <c r="X970" s="140"/>
      <c r="Y970" s="140"/>
      <c r="Z970" s="140"/>
      <c r="AA970" s="140"/>
      <c r="AB970" s="140"/>
      <c r="AC970" s="140"/>
      <c r="AD970" s="140"/>
      <c r="AE970" s="140"/>
      <c r="AF970" s="140"/>
      <c r="AG970" s="140"/>
      <c r="AH970" s="140"/>
      <c r="AI970" s="230"/>
      <c r="AJ970" s="230"/>
      <c r="AK970" s="230"/>
      <c r="AL970" s="230"/>
    </row>
    <row r="971" spans="1:38">
      <c r="A971" s="610" t="s">
        <v>2403</v>
      </c>
      <c r="B971" s="611">
        <f>+Drivers!DO129</f>
        <v>1242.3389999999999</v>
      </c>
      <c r="C971" s="51">
        <f>+B971-Drivers!DO172-B982</f>
        <v>967.40844993368569</v>
      </c>
      <c r="D971" s="50"/>
      <c r="E971" s="50"/>
      <c r="F971" s="51">
        <f>+SUM(D971,B971)</f>
        <v>1242.3389999999999</v>
      </c>
      <c r="G971" s="51">
        <f>+SUM(E971,C971)</f>
        <v>967.40844993368569</v>
      </c>
      <c r="H971" s="51">
        <f>+[8]Output!$DO$227</f>
        <v>2789.2289999999994</v>
      </c>
      <c r="I971" s="51">
        <f>+H971-[8]Output!$DO$237-C982-$C$987*H971/H$978</f>
        <v>1929.0775549431744</v>
      </c>
      <c r="J971" s="610"/>
      <c r="K971" s="610"/>
      <c r="L971" s="611"/>
      <c r="M971" s="140"/>
      <c r="N971" s="140"/>
      <c r="O971" s="140"/>
      <c r="P971" s="140"/>
      <c r="Q971" s="140"/>
      <c r="R971" s="140"/>
      <c r="S971" s="140"/>
      <c r="T971" s="140"/>
      <c r="U971" s="140"/>
      <c r="V971" s="140"/>
      <c r="W971" s="140"/>
      <c r="X971" s="140"/>
      <c r="Y971" s="140"/>
      <c r="Z971" s="140"/>
      <c r="AA971" s="140"/>
      <c r="AB971" s="140"/>
      <c r="AC971" s="140"/>
      <c r="AD971" s="140"/>
      <c r="AE971" s="140"/>
      <c r="AF971" s="140"/>
      <c r="AG971" s="140"/>
      <c r="AH971" s="140"/>
      <c r="AI971" s="230"/>
      <c r="AJ971" s="230"/>
      <c r="AK971" s="230"/>
      <c r="AL971" s="230"/>
    </row>
    <row r="972" spans="1:38">
      <c r="A972" s="610" t="s">
        <v>2404</v>
      </c>
      <c r="B972" s="611">
        <f>+Drivers!DO138</f>
        <v>227.28899999999999</v>
      </c>
      <c r="C972" s="51">
        <f>+B972-Drivers!DO183-B983</f>
        <v>190.25355006631435</v>
      </c>
      <c r="D972" s="50"/>
      <c r="E972" s="50"/>
      <c r="F972" s="51">
        <f t="shared" ref="F972:G976" si="43">+SUM(D972,B972)</f>
        <v>227.28899999999999</v>
      </c>
      <c r="G972" s="51">
        <f t="shared" si="43"/>
        <v>190.25355006631435</v>
      </c>
      <c r="H972" s="51"/>
      <c r="I972" s="51"/>
      <c r="J972" s="610"/>
      <c r="K972" s="610"/>
      <c r="L972" s="610"/>
      <c r="M972" s="140"/>
      <c r="N972" s="140"/>
      <c r="O972" s="140"/>
      <c r="P972" s="140"/>
      <c r="Q972" s="140"/>
      <c r="R972" s="140"/>
      <c r="S972" s="140"/>
      <c r="T972" s="140"/>
      <c r="U972" s="140"/>
      <c r="V972" s="140"/>
      <c r="W972" s="140"/>
      <c r="X972" s="140"/>
      <c r="Y972" s="140"/>
      <c r="Z972" s="140"/>
      <c r="AA972" s="140"/>
      <c r="AB972" s="140"/>
      <c r="AC972" s="140"/>
      <c r="AD972" s="140"/>
      <c r="AE972" s="140"/>
      <c r="AF972" s="140"/>
      <c r="AG972" s="140"/>
      <c r="AH972" s="140"/>
      <c r="AI972" s="230"/>
      <c r="AJ972" s="230"/>
      <c r="AK972" s="230"/>
      <c r="AL972" s="230"/>
    </row>
    <row r="973" spans="1:38">
      <c r="A973" s="610" t="s">
        <v>2427</v>
      </c>
      <c r="B973" s="51">
        <f>+Drivers!DO9</f>
        <v>104.502</v>
      </c>
      <c r="C973" s="51">
        <f>+B973-Drivers!DO15-B985</f>
        <v>11.716999999999999</v>
      </c>
      <c r="D973" s="50"/>
      <c r="E973" s="50"/>
      <c r="F973" s="51">
        <f>+SUM(D973,B973)</f>
        <v>104.502</v>
      </c>
      <c r="G973" s="51">
        <f>+SUM(E973,C973)</f>
        <v>11.716999999999999</v>
      </c>
      <c r="H973" s="51">
        <f>+[8]Output!$DO$129</f>
        <v>575.41399999999999</v>
      </c>
      <c r="I973" s="51">
        <f>+H973-[8]Output!$DO$133-C985-$C$987*H973/H$978</f>
        <v>5.3497668441966768</v>
      </c>
      <c r="J973" s="610"/>
      <c r="K973" s="610"/>
      <c r="L973" s="610"/>
      <c r="M973" s="140"/>
      <c r="N973" s="140"/>
      <c r="O973" s="140"/>
      <c r="P973" s="140"/>
      <c r="Q973" s="140"/>
      <c r="R973" s="140"/>
      <c r="S973" s="140"/>
      <c r="T973" s="140"/>
      <c r="U973" s="140"/>
      <c r="V973" s="140"/>
      <c r="W973" s="140"/>
      <c r="X973" s="140"/>
      <c r="Y973" s="140"/>
      <c r="Z973" s="140"/>
      <c r="AA973" s="140"/>
      <c r="AB973" s="140"/>
      <c r="AC973" s="140"/>
      <c r="AD973" s="140"/>
      <c r="AE973" s="140"/>
      <c r="AF973" s="140"/>
      <c r="AG973" s="140"/>
      <c r="AH973" s="140"/>
      <c r="AI973" s="230"/>
      <c r="AJ973" s="230"/>
      <c r="AK973" s="230"/>
      <c r="AL973" s="230"/>
    </row>
    <row r="974" spans="1:38">
      <c r="A974" s="610" t="s">
        <v>2407</v>
      </c>
      <c r="B974" s="50"/>
      <c r="C974" s="50"/>
      <c r="D974" s="611">
        <f t="shared" ref="D974:E977" si="44">+F1065</f>
        <v>637.10994533571011</v>
      </c>
      <c r="E974" s="611">
        <f t="shared" si="44"/>
        <v>462.89546047582496</v>
      </c>
      <c r="F974" s="51">
        <f t="shared" si="43"/>
        <v>637.10994533571011</v>
      </c>
      <c r="G974" s="51">
        <f t="shared" si="43"/>
        <v>462.89546047582496</v>
      </c>
      <c r="H974" s="51">
        <f>+[8]Output!$DO$232</f>
        <v>636.15100000000018</v>
      </c>
      <c r="I974" s="51">
        <f>+H974-[8]Output!$DO$241-C984-$C$987*H974/H$978</f>
        <v>281.12831987178402</v>
      </c>
      <c r="J974" s="610"/>
      <c r="K974" s="610"/>
      <c r="L974" s="610"/>
      <c r="M974" s="140"/>
      <c r="N974" s="140"/>
      <c r="O974" s="140"/>
      <c r="P974" s="140"/>
      <c r="Q974" s="140"/>
      <c r="R974" s="140"/>
      <c r="S974" s="140"/>
      <c r="T974" s="140"/>
      <c r="U974" s="140"/>
      <c r="V974" s="140"/>
      <c r="W974" s="140"/>
      <c r="X974" s="140"/>
      <c r="Y974" s="140"/>
      <c r="Z974" s="140"/>
      <c r="AA974" s="140"/>
      <c r="AB974" s="140"/>
      <c r="AC974" s="140"/>
      <c r="AD974" s="140"/>
      <c r="AE974" s="140"/>
      <c r="AF974" s="140"/>
      <c r="AG974" s="140"/>
      <c r="AH974" s="140"/>
      <c r="AI974" s="230"/>
      <c r="AJ974" s="230"/>
      <c r="AK974" s="230"/>
      <c r="AL974" s="230"/>
    </row>
    <row r="975" spans="1:38">
      <c r="A975" s="610" t="s">
        <v>2408</v>
      </c>
      <c r="B975" s="50"/>
      <c r="C975" s="50"/>
      <c r="D975" s="611">
        <f t="shared" si="44"/>
        <v>753.88481402257855</v>
      </c>
      <c r="E975" s="611">
        <f t="shared" si="44"/>
        <v>391.87822716807358</v>
      </c>
      <c r="F975" s="51">
        <f t="shared" si="43"/>
        <v>753.88481402257855</v>
      </c>
      <c r="G975" s="51">
        <f t="shared" si="43"/>
        <v>391.87822716807358</v>
      </c>
      <c r="H975" s="51"/>
      <c r="I975" s="51"/>
      <c r="J975" s="610"/>
      <c r="K975" s="610"/>
      <c r="L975" s="610"/>
      <c r="M975" s="140"/>
      <c r="N975" s="140"/>
      <c r="O975" s="140"/>
      <c r="P975" s="140"/>
      <c r="Q975" s="140"/>
      <c r="R975" s="140"/>
      <c r="S975" s="140"/>
      <c r="T975" s="140"/>
      <c r="U975" s="140"/>
      <c r="V975" s="140"/>
      <c r="W975" s="140"/>
      <c r="X975" s="140"/>
      <c r="Y975" s="140"/>
      <c r="Z975" s="140"/>
      <c r="AA975" s="140"/>
      <c r="AB975" s="140"/>
      <c r="AC975" s="140"/>
      <c r="AD975" s="140"/>
      <c r="AE975" s="140"/>
      <c r="AF975" s="140"/>
      <c r="AG975" s="140"/>
      <c r="AH975" s="140"/>
      <c r="AI975" s="230"/>
      <c r="AJ975" s="230"/>
      <c r="AK975" s="230"/>
      <c r="AL975" s="230"/>
    </row>
    <row r="976" spans="1:38">
      <c r="A976" s="610" t="s">
        <v>2412</v>
      </c>
      <c r="B976" s="50"/>
      <c r="C976" s="50"/>
      <c r="D976" s="611">
        <f t="shared" si="44"/>
        <v>275.1937162804515</v>
      </c>
      <c r="E976" s="611">
        <f t="shared" si="44"/>
        <v>137.75632003069839</v>
      </c>
      <c r="F976" s="51">
        <f t="shared" si="43"/>
        <v>275.1937162804515</v>
      </c>
      <c r="G976" s="51">
        <f t="shared" si="43"/>
        <v>137.75632003069839</v>
      </c>
      <c r="H976" s="51"/>
      <c r="I976" s="51"/>
      <c r="J976" s="610"/>
      <c r="K976" s="610"/>
      <c r="L976" s="610"/>
      <c r="M976" s="140"/>
      <c r="N976" s="140"/>
      <c r="O976" s="140"/>
      <c r="P976" s="140"/>
      <c r="Q976" s="140"/>
      <c r="R976" s="140"/>
      <c r="S976" s="140"/>
      <c r="T976" s="140"/>
      <c r="U976" s="140"/>
      <c r="V976" s="140"/>
      <c r="W976" s="140"/>
      <c r="X976" s="140"/>
      <c r="Y976" s="140"/>
      <c r="Z976" s="140"/>
      <c r="AA976" s="140"/>
      <c r="AB976" s="140"/>
      <c r="AC976" s="140"/>
      <c r="AD976" s="140"/>
      <c r="AE976" s="140"/>
      <c r="AF976" s="140"/>
      <c r="AG976" s="140"/>
      <c r="AH976" s="140"/>
      <c r="AI976" s="230"/>
      <c r="AJ976" s="230"/>
      <c r="AK976" s="230"/>
      <c r="AL976" s="230"/>
    </row>
    <row r="977" spans="1:38">
      <c r="A977" s="610" t="s">
        <v>192</v>
      </c>
      <c r="D977" s="611">
        <f t="shared" si="44"/>
        <v>501.44502436125958</v>
      </c>
      <c r="E977" s="611">
        <f t="shared" si="44"/>
        <v>122.35499232540292</v>
      </c>
      <c r="F977" s="51">
        <f>+SUM(D977,B977)</f>
        <v>501.44502436125958</v>
      </c>
      <c r="G977" s="51">
        <f>+SUM(E977,C977)</f>
        <v>122.35499232540292</v>
      </c>
      <c r="J977" s="1145"/>
      <c r="K977" s="1145"/>
      <c r="L977" s="610"/>
      <c r="M977" s="140"/>
      <c r="N977" s="140"/>
      <c r="O977" s="140"/>
      <c r="P977" s="140"/>
      <c r="Q977" s="140"/>
      <c r="R977" s="140"/>
      <c r="S977" s="140"/>
      <c r="T977" s="140"/>
      <c r="U977" s="140"/>
      <c r="V977" s="140"/>
      <c r="W977" s="140"/>
      <c r="X977" s="140"/>
      <c r="Y977" s="140"/>
      <c r="Z977" s="140"/>
      <c r="AA977" s="140"/>
      <c r="AB977" s="140"/>
      <c r="AC977" s="140"/>
      <c r="AD977" s="140"/>
      <c r="AE977" s="140"/>
      <c r="AF977" s="140"/>
      <c r="AG977" s="140"/>
      <c r="AH977" s="140"/>
      <c r="AI977" s="230"/>
      <c r="AJ977" s="230"/>
      <c r="AK977" s="230"/>
      <c r="AL977" s="230"/>
    </row>
    <row r="978" spans="1:38">
      <c r="A978" s="911" t="s">
        <v>205</v>
      </c>
      <c r="B978" s="924">
        <f t="shared" ref="B978:I978" si="45">+SUM(B971:B977)</f>
        <v>1574.1299999999999</v>
      </c>
      <c r="C978" s="924">
        <f t="shared" si="45"/>
        <v>1169.3790000000001</v>
      </c>
      <c r="D978" s="924">
        <f t="shared" si="45"/>
        <v>2167.6334999999999</v>
      </c>
      <c r="E978" s="924">
        <f t="shared" si="45"/>
        <v>1114.8849999999998</v>
      </c>
      <c r="F978" s="924">
        <f t="shared" si="45"/>
        <v>3741.7635</v>
      </c>
      <c r="G978" s="924">
        <f t="shared" si="45"/>
        <v>2284.2640000000001</v>
      </c>
      <c r="H978" s="924">
        <f t="shared" si="45"/>
        <v>4000.7939999999994</v>
      </c>
      <c r="I978" s="924">
        <f t="shared" si="45"/>
        <v>2215.5556416591553</v>
      </c>
      <c r="J978" s="610"/>
      <c r="K978" s="610"/>
      <c r="L978" s="610"/>
      <c r="M978" s="140"/>
      <c r="N978" s="140"/>
      <c r="O978" s="140"/>
      <c r="P978" s="140"/>
      <c r="Q978" s="140"/>
      <c r="R978" s="140"/>
      <c r="S978" s="140"/>
      <c r="T978" s="140"/>
      <c r="U978" s="140"/>
      <c r="V978" s="140"/>
      <c r="W978" s="140"/>
      <c r="X978" s="140"/>
      <c r="Y978" s="140"/>
      <c r="Z978" s="140"/>
      <c r="AA978" s="140"/>
      <c r="AB978" s="140"/>
      <c r="AC978" s="140"/>
      <c r="AD978" s="140"/>
      <c r="AE978" s="140"/>
      <c r="AF978" s="140"/>
      <c r="AG978" s="140"/>
      <c r="AH978" s="140"/>
      <c r="AI978" s="230"/>
      <c r="AJ978" s="230"/>
      <c r="AK978" s="230"/>
      <c r="AL978" s="230"/>
    </row>
    <row r="979" spans="1:38">
      <c r="A979" s="911"/>
      <c r="B979" s="1136"/>
      <c r="C979" s="1136"/>
      <c r="D979" s="1136"/>
      <c r="E979" s="1136"/>
      <c r="F979" s="1136"/>
      <c r="G979" s="1136"/>
      <c r="H979" s="1136"/>
      <c r="I979" s="1136"/>
      <c r="J979" s="610"/>
      <c r="K979" s="610"/>
      <c r="L979" s="610"/>
      <c r="M979" s="140"/>
      <c r="N979" s="140"/>
      <c r="O979" s="140"/>
      <c r="P979" s="140"/>
      <c r="Q979" s="140"/>
      <c r="R979" s="140"/>
      <c r="S979" s="140"/>
      <c r="T979" s="140"/>
      <c r="U979" s="140"/>
      <c r="V979" s="140"/>
      <c r="W979" s="140"/>
      <c r="X979" s="140"/>
      <c r="Y979" s="140"/>
      <c r="Z979" s="140"/>
      <c r="AA979" s="140"/>
      <c r="AB979" s="140"/>
      <c r="AC979" s="140"/>
      <c r="AD979" s="140"/>
      <c r="AE979" s="140"/>
      <c r="AF979" s="140"/>
      <c r="AG979" s="140"/>
      <c r="AH979" s="140"/>
      <c r="AI979" s="230"/>
      <c r="AJ979" s="230"/>
      <c r="AK979" s="230"/>
      <c r="AL979" s="230"/>
    </row>
    <row r="980" spans="1:38">
      <c r="A980" s="1122" t="s">
        <v>2425</v>
      </c>
      <c r="B980" s="1136"/>
      <c r="C980" s="1136"/>
      <c r="D980" s="1136"/>
      <c r="E980" s="1136"/>
      <c r="F980" s="1136"/>
      <c r="G980" s="1136"/>
      <c r="H980" s="1136"/>
      <c r="I980" s="1136"/>
      <c r="J980" s="610"/>
      <c r="K980" s="610"/>
      <c r="L980" s="610"/>
      <c r="M980" s="140"/>
      <c r="N980" s="140"/>
      <c r="O980" s="140"/>
      <c r="P980" s="140"/>
      <c r="Q980" s="140"/>
      <c r="R980" s="140"/>
      <c r="S980" s="140"/>
      <c r="T980" s="140"/>
      <c r="U980" s="140"/>
      <c r="V980" s="140"/>
      <c r="W980" s="140"/>
      <c r="X980" s="140"/>
      <c r="Y980" s="140"/>
      <c r="Z980" s="140"/>
      <c r="AA980" s="140"/>
      <c r="AB980" s="140"/>
      <c r="AC980" s="140"/>
      <c r="AD980" s="140"/>
      <c r="AE980" s="140"/>
      <c r="AF980" s="140"/>
      <c r="AG980" s="140"/>
      <c r="AH980" s="140"/>
      <c r="AI980" s="230"/>
      <c r="AJ980" s="230"/>
      <c r="AK980" s="230"/>
      <c r="AL980" s="230"/>
    </row>
    <row r="981" spans="1:38">
      <c r="A981" s="637"/>
      <c r="B981" s="1144" t="s">
        <v>11</v>
      </c>
      <c r="C981" s="1144" t="s">
        <v>383</v>
      </c>
      <c r="D981" s="1136"/>
      <c r="E981" s="1136"/>
      <c r="F981" s="1136"/>
      <c r="G981" s="1136"/>
      <c r="H981" s="1136"/>
      <c r="I981" s="1136"/>
      <c r="J981" s="1145"/>
      <c r="K981" s="610"/>
      <c r="L981" s="610"/>
      <c r="M981" s="140"/>
      <c r="N981" s="140"/>
      <c r="O981" s="140"/>
      <c r="P981" s="140"/>
      <c r="Q981" s="140"/>
      <c r="R981" s="140"/>
      <c r="S981" s="140"/>
      <c r="T981" s="140"/>
      <c r="U981" s="140"/>
      <c r="V981" s="140"/>
      <c r="W981" s="140"/>
      <c r="X981" s="140"/>
      <c r="Y981" s="140"/>
      <c r="Z981" s="140"/>
      <c r="AA981" s="140"/>
      <c r="AB981" s="140"/>
      <c r="AC981" s="140"/>
      <c r="AD981" s="140"/>
      <c r="AE981" s="140"/>
      <c r="AF981" s="140"/>
      <c r="AG981" s="140"/>
      <c r="AH981" s="140"/>
      <c r="AI981" s="230"/>
      <c r="AJ981" s="230"/>
      <c r="AK981" s="230"/>
      <c r="AL981" s="230"/>
    </row>
    <row r="982" spans="1:38">
      <c r="A982" s="610" t="s">
        <v>2403</v>
      </c>
      <c r="B982" s="1142">
        <f>+'[4]Segment Valuation'!$F403</f>
        <v>71.581550066314335</v>
      </c>
      <c r="C982" s="1142">
        <f>+'[4]Segment Valuation'!$F319</f>
        <v>93.662000000000006</v>
      </c>
      <c r="D982" s="1136"/>
      <c r="E982" s="1136"/>
      <c r="F982" s="1136"/>
      <c r="G982" s="1136"/>
      <c r="H982" s="1136"/>
      <c r="I982" s="1136"/>
      <c r="J982" s="610"/>
      <c r="K982" s="610"/>
      <c r="L982" s="610"/>
      <c r="M982" s="140"/>
      <c r="N982" s="140"/>
      <c r="O982" s="140"/>
      <c r="P982" s="140"/>
      <c r="Q982" s="140"/>
      <c r="R982" s="140"/>
      <c r="S982" s="140"/>
      <c r="T982" s="140"/>
      <c r="U982" s="140"/>
      <c r="V982" s="140"/>
      <c r="W982" s="140"/>
      <c r="X982" s="140"/>
      <c r="Y982" s="140"/>
      <c r="Z982" s="140"/>
      <c r="AA982" s="140"/>
      <c r="AB982" s="140"/>
      <c r="AC982" s="140"/>
      <c r="AD982" s="140"/>
      <c r="AE982" s="140"/>
      <c r="AF982" s="140"/>
      <c r="AG982" s="140"/>
      <c r="AH982" s="140"/>
      <c r="AI982" s="230"/>
      <c r="AJ982" s="230"/>
      <c r="AK982" s="230"/>
      <c r="AL982" s="230"/>
    </row>
    <row r="983" spans="1:38">
      <c r="A983" s="610" t="s">
        <v>2404</v>
      </c>
      <c r="B983" s="1142">
        <f>+'[4]Segment Valuation'!$F404</f>
        <v>14.077449933685671</v>
      </c>
      <c r="C983" s="1142">
        <v>0</v>
      </c>
      <c r="D983" s="1136"/>
      <c r="E983" s="1136"/>
      <c r="F983" s="1136"/>
      <c r="G983" s="1136"/>
      <c r="H983" s="1136"/>
      <c r="I983" s="1136"/>
      <c r="J983" s="610"/>
      <c r="K983" s="610"/>
      <c r="L983" s="610"/>
      <c r="M983" s="140"/>
      <c r="N983" s="140"/>
      <c r="O983" s="140"/>
      <c r="P983" s="140"/>
      <c r="Q983" s="140"/>
      <c r="R983" s="140"/>
      <c r="S983" s="140"/>
      <c r="T983" s="140"/>
      <c r="U983" s="140"/>
      <c r="V983" s="140"/>
      <c r="W983" s="140"/>
      <c r="X983" s="140"/>
      <c r="Y983" s="140"/>
      <c r="Z983" s="140"/>
      <c r="AA983" s="140"/>
      <c r="AB983" s="140"/>
      <c r="AC983" s="140"/>
      <c r="AD983" s="140"/>
      <c r="AE983" s="140"/>
      <c r="AF983" s="140"/>
      <c r="AG983" s="140"/>
      <c r="AH983" s="140"/>
      <c r="AI983" s="230"/>
      <c r="AJ983" s="230"/>
      <c r="AK983" s="230"/>
      <c r="AL983" s="230"/>
    </row>
    <row r="984" spans="1:38">
      <c r="A984" s="610" t="s">
        <v>2407</v>
      </c>
      <c r="B984" s="1141">
        <v>0</v>
      </c>
      <c r="C984" s="1142">
        <f>+'[4]Segment Valuation'!$F320</f>
        <v>89.048000000000002</v>
      </c>
      <c r="D984" s="1136"/>
      <c r="E984" s="1136"/>
      <c r="F984" s="1136"/>
      <c r="G984" s="1136"/>
      <c r="H984" s="1136"/>
      <c r="I984" s="1136"/>
      <c r="J984" s="610"/>
      <c r="K984" s="610"/>
      <c r="L984" s="610"/>
      <c r="M984" s="140"/>
      <c r="N984" s="140"/>
      <c r="O984" s="140"/>
      <c r="P984" s="140"/>
      <c r="Q984" s="140"/>
      <c r="R984" s="140"/>
      <c r="S984" s="140"/>
      <c r="T984" s="140"/>
      <c r="U984" s="140"/>
      <c r="V984" s="140"/>
      <c r="W984" s="140"/>
      <c r="X984" s="140"/>
      <c r="Y984" s="140"/>
      <c r="Z984" s="140"/>
      <c r="AA984" s="140"/>
      <c r="AB984" s="140"/>
      <c r="AC984" s="140"/>
      <c r="AD984" s="140"/>
      <c r="AE984" s="140"/>
      <c r="AF984" s="140"/>
      <c r="AG984" s="140"/>
      <c r="AH984" s="140"/>
      <c r="AI984" s="230"/>
      <c r="AJ984" s="230"/>
      <c r="AK984" s="230"/>
      <c r="AL984" s="230"/>
    </row>
    <row r="985" spans="1:38">
      <c r="A985" s="610" t="s">
        <v>2426</v>
      </c>
      <c r="B985" s="1143">
        <f>+'[4]Segment Valuation'!$F405</f>
        <v>6</v>
      </c>
      <c r="C985" s="1143">
        <f>+'[4]Segment Valuation'!$F321</f>
        <v>147.55400000000003</v>
      </c>
      <c r="D985" s="1136"/>
      <c r="E985" s="1136"/>
      <c r="F985" s="1136"/>
      <c r="G985" s="1136"/>
      <c r="H985" s="1136"/>
      <c r="I985" s="1136"/>
      <c r="J985" s="610"/>
      <c r="K985" s="610"/>
      <c r="L985" s="610"/>
      <c r="M985" s="140"/>
      <c r="N985" s="140"/>
      <c r="O985" s="140"/>
      <c r="P985" s="140"/>
      <c r="Q985" s="140"/>
      <c r="R985" s="140"/>
      <c r="S985" s="140"/>
      <c r="T985" s="140"/>
      <c r="U985" s="140"/>
      <c r="V985" s="140"/>
      <c r="W985" s="140"/>
      <c r="X985" s="140"/>
      <c r="Y985" s="140"/>
      <c r="Z985" s="140"/>
      <c r="AA985" s="140"/>
      <c r="AB985" s="140"/>
      <c r="AC985" s="140"/>
      <c r="AD985" s="140"/>
      <c r="AE985" s="140"/>
      <c r="AF985" s="140"/>
      <c r="AG985" s="140"/>
      <c r="AH985" s="140"/>
      <c r="AI985" s="230"/>
      <c r="AJ985" s="230"/>
      <c r="AK985" s="230"/>
      <c r="AL985" s="230"/>
    </row>
    <row r="986" spans="1:38">
      <c r="A986" s="911" t="s">
        <v>205</v>
      </c>
      <c r="B986" s="924">
        <f>+SUM(B982:B985)</f>
        <v>91.659000000000006</v>
      </c>
      <c r="C986" s="924">
        <f>+SUM(C982:C985)</f>
        <v>330.26400000000001</v>
      </c>
      <c r="D986" s="1136"/>
      <c r="E986" s="1136"/>
      <c r="F986" s="1136"/>
      <c r="G986" s="1136"/>
      <c r="H986" s="1136"/>
      <c r="I986" s="1136"/>
      <c r="J986" s="610"/>
      <c r="K986" s="610"/>
      <c r="L986" s="610"/>
      <c r="M986" s="140"/>
      <c r="N986" s="140"/>
      <c r="O986" s="140"/>
      <c r="P986" s="140"/>
      <c r="Q986" s="140"/>
      <c r="R986" s="140"/>
      <c r="S986" s="140"/>
      <c r="T986" s="140"/>
      <c r="U986" s="140"/>
      <c r="V986" s="140"/>
      <c r="W986" s="140"/>
      <c r="X986" s="140"/>
      <c r="Y986" s="140"/>
      <c r="Z986" s="140"/>
      <c r="AA986" s="140"/>
      <c r="AB986" s="140"/>
      <c r="AC986" s="140"/>
      <c r="AD986" s="140"/>
      <c r="AE986" s="140"/>
      <c r="AF986" s="140"/>
      <c r="AG986" s="140"/>
      <c r="AH986" s="140"/>
      <c r="AI986" s="230"/>
      <c r="AJ986" s="230"/>
      <c r="AK986" s="230"/>
      <c r="AL986" s="230"/>
    </row>
    <row r="987" spans="1:38">
      <c r="A987" s="633" t="s">
        <v>2436</v>
      </c>
      <c r="B987" s="1136"/>
      <c r="C987" s="1148">
        <v>18.934358340844483</v>
      </c>
      <c r="D987" s="1136"/>
      <c r="E987" s="1136"/>
      <c r="F987" s="1136"/>
      <c r="G987" s="1136"/>
      <c r="H987" s="1136"/>
      <c r="I987" s="1136"/>
      <c r="J987" s="610"/>
      <c r="K987" s="610"/>
      <c r="L987" s="610"/>
      <c r="M987" s="140"/>
      <c r="N987" s="140"/>
      <c r="O987" s="140"/>
      <c r="P987" s="140"/>
      <c r="Q987" s="140"/>
      <c r="R987" s="140"/>
      <c r="S987" s="140"/>
      <c r="T987" s="140"/>
      <c r="U987" s="140"/>
      <c r="V987" s="140"/>
      <c r="W987" s="140"/>
      <c r="X987" s="140"/>
      <c r="Y987" s="140"/>
      <c r="Z987" s="140"/>
      <c r="AA987" s="140"/>
      <c r="AB987" s="140"/>
      <c r="AC987" s="140"/>
      <c r="AD987" s="140"/>
      <c r="AE987" s="140"/>
      <c r="AF987" s="140"/>
      <c r="AG987" s="140"/>
      <c r="AH987" s="140"/>
      <c r="AI987" s="230"/>
      <c r="AJ987" s="230"/>
      <c r="AK987" s="230"/>
      <c r="AL987" s="230"/>
    </row>
    <row r="988" spans="1:38">
      <c r="A988" s="911"/>
      <c r="B988" s="1136"/>
      <c r="C988" s="1136"/>
      <c r="D988" s="1136"/>
      <c r="E988" s="1136"/>
      <c r="F988" s="1136"/>
      <c r="G988" s="1136"/>
      <c r="H988" s="1136"/>
      <c r="I988" s="1136"/>
      <c r="J988" s="610"/>
      <c r="K988" s="610"/>
      <c r="L988" s="610"/>
      <c r="M988" s="140"/>
      <c r="N988" s="140"/>
      <c r="O988" s="140"/>
      <c r="P988" s="140"/>
      <c r="Q988" s="140"/>
      <c r="R988" s="140"/>
      <c r="S988" s="140"/>
      <c r="T988" s="140"/>
      <c r="U988" s="140"/>
      <c r="V988" s="140"/>
      <c r="W988" s="140"/>
      <c r="X988" s="140"/>
      <c r="Y988" s="140"/>
      <c r="Z988" s="140"/>
      <c r="AA988" s="140"/>
      <c r="AB988" s="140"/>
      <c r="AC988" s="140"/>
      <c r="AD988" s="140"/>
      <c r="AE988" s="140"/>
      <c r="AF988" s="140"/>
      <c r="AG988" s="140"/>
      <c r="AH988" s="140"/>
      <c r="AI988" s="230"/>
      <c r="AJ988" s="230"/>
      <c r="AK988" s="230"/>
      <c r="AL988" s="230"/>
    </row>
    <row r="989" spans="1:38">
      <c r="A989" s="1122" t="s">
        <v>2428</v>
      </c>
      <c r="B989" s="1136"/>
      <c r="C989" s="1136"/>
      <c r="D989" s="1136"/>
      <c r="E989" s="1136"/>
      <c r="F989" s="1136"/>
      <c r="G989" s="1136"/>
      <c r="H989" s="1136"/>
      <c r="I989" s="1136"/>
      <c r="J989" s="610"/>
      <c r="K989" s="610"/>
      <c r="L989" s="610"/>
      <c r="M989" s="140"/>
      <c r="N989" s="140"/>
      <c r="O989" s="140"/>
      <c r="P989" s="140"/>
      <c r="Q989" s="140"/>
      <c r="R989" s="140"/>
      <c r="S989" s="140"/>
      <c r="T989" s="140"/>
      <c r="U989" s="140"/>
      <c r="V989" s="140"/>
      <c r="W989" s="140"/>
      <c r="X989" s="140"/>
      <c r="Y989" s="140"/>
      <c r="Z989" s="140"/>
      <c r="AA989" s="140"/>
      <c r="AB989" s="140"/>
      <c r="AC989" s="140"/>
      <c r="AD989" s="140"/>
      <c r="AE989" s="140"/>
      <c r="AF989" s="140"/>
      <c r="AG989" s="140"/>
      <c r="AH989" s="140"/>
      <c r="AI989" s="230"/>
      <c r="AJ989" s="230"/>
      <c r="AK989" s="230"/>
      <c r="AL989" s="230"/>
    </row>
    <row r="990" spans="1:38">
      <c r="A990" s="637"/>
      <c r="B990" s="1144" t="s">
        <v>11</v>
      </c>
      <c r="C990" s="1144" t="s">
        <v>383</v>
      </c>
      <c r="D990" s="1136"/>
      <c r="E990" s="1136"/>
      <c r="F990" s="1136"/>
      <c r="G990" s="1136"/>
      <c r="H990" s="1136"/>
      <c r="I990" s="1136"/>
      <c r="J990" s="610"/>
      <c r="K990" s="610"/>
      <c r="L990" s="610"/>
      <c r="M990" s="140"/>
      <c r="N990" s="140"/>
      <c r="O990" s="140"/>
      <c r="P990" s="140"/>
      <c r="Q990" s="140"/>
      <c r="R990" s="140"/>
      <c r="S990" s="140"/>
      <c r="T990" s="140"/>
      <c r="U990" s="140"/>
      <c r="V990" s="140"/>
      <c r="W990" s="140"/>
      <c r="X990" s="140"/>
      <c r="Y990" s="140"/>
      <c r="Z990" s="140"/>
      <c r="AA990" s="140"/>
      <c r="AB990" s="140"/>
      <c r="AC990" s="140"/>
      <c r="AD990" s="140"/>
      <c r="AE990" s="140"/>
      <c r="AF990" s="140"/>
      <c r="AG990" s="140"/>
      <c r="AH990" s="140"/>
      <c r="AI990" s="230"/>
      <c r="AJ990" s="230"/>
      <c r="AK990" s="230"/>
      <c r="AL990" s="230"/>
    </row>
    <row r="991" spans="1:38">
      <c r="A991" s="610" t="s">
        <v>2429</v>
      </c>
      <c r="B991" s="927">
        <f>+Drivers!DO23</f>
        <v>1204.1349999999998</v>
      </c>
      <c r="C991" s="51">
        <f>+[8]Output!$DO$103</f>
        <v>2410.8049999999994</v>
      </c>
      <c r="D991" s="1136"/>
      <c r="E991" s="1136"/>
      <c r="F991" s="1136"/>
      <c r="G991" s="1136"/>
      <c r="H991" s="1136"/>
      <c r="I991" s="1136"/>
      <c r="J991" s="610"/>
      <c r="K991" s="610"/>
      <c r="L991" s="610"/>
      <c r="M991" s="140"/>
      <c r="N991" s="140"/>
      <c r="O991" s="140"/>
      <c r="P991" s="140"/>
      <c r="Q991" s="140"/>
      <c r="R991" s="140"/>
      <c r="S991" s="140"/>
      <c r="T991" s="140"/>
      <c r="U991" s="140"/>
      <c r="V991" s="140"/>
      <c r="W991" s="140"/>
      <c r="X991" s="140"/>
      <c r="Y991" s="140"/>
      <c r="Z991" s="140"/>
      <c r="AA991" s="140"/>
      <c r="AB991" s="140"/>
      <c r="AC991" s="140"/>
      <c r="AD991" s="140"/>
      <c r="AE991" s="140"/>
      <c r="AF991" s="140"/>
      <c r="AG991" s="140"/>
      <c r="AH991" s="140"/>
      <c r="AI991" s="230"/>
      <c r="AJ991" s="230"/>
      <c r="AK991" s="230"/>
      <c r="AL991" s="230"/>
    </row>
    <row r="992" spans="1:38">
      <c r="A992" s="922" t="s">
        <v>2430</v>
      </c>
      <c r="B992" s="927">
        <v>0</v>
      </c>
      <c r="C992" s="51">
        <f>+[8]Output!$DO$225+[8]Output!$DO$230</f>
        <v>-0.31400000000000006</v>
      </c>
      <c r="D992" s="1136"/>
      <c r="E992" s="1136"/>
      <c r="F992" s="1136"/>
      <c r="G992" s="1136"/>
      <c r="H992" s="1136"/>
      <c r="I992" s="1136"/>
      <c r="J992" s="610"/>
      <c r="K992" s="610"/>
      <c r="L992" s="610"/>
      <c r="M992" s="140"/>
      <c r="N992" s="140"/>
      <c r="O992" s="140"/>
      <c r="P992" s="140"/>
      <c r="Q992" s="140"/>
      <c r="R992" s="140"/>
      <c r="S992" s="140"/>
      <c r="T992" s="140"/>
      <c r="U992" s="140"/>
      <c r="V992" s="140"/>
      <c r="W992" s="140"/>
      <c r="X992" s="140"/>
      <c r="Y992" s="140"/>
      <c r="Z992" s="140"/>
      <c r="AA992" s="140"/>
      <c r="AB992" s="140"/>
      <c r="AC992" s="140"/>
      <c r="AD992" s="140"/>
      <c r="AE992" s="140"/>
      <c r="AF992" s="140"/>
      <c r="AG992" s="140"/>
      <c r="AH992" s="140"/>
      <c r="AI992" s="230"/>
      <c r="AJ992" s="230"/>
      <c r="AK992" s="230"/>
      <c r="AL992" s="230"/>
    </row>
    <row r="993" spans="1:38">
      <c r="A993" s="922" t="s">
        <v>2431</v>
      </c>
      <c r="B993" s="927">
        <v>0</v>
      </c>
      <c r="C993" s="51">
        <f>+[8]Output!$DO$236+[8]Output!$DO$240</f>
        <v>92.600999999999999</v>
      </c>
      <c r="D993" s="1136"/>
      <c r="E993" s="1136"/>
      <c r="F993" s="1136"/>
      <c r="G993" s="1136"/>
      <c r="H993" s="1136"/>
      <c r="I993" s="1136"/>
      <c r="J993" s="610"/>
      <c r="K993" s="610"/>
      <c r="L993" s="610"/>
      <c r="M993" s="140"/>
      <c r="N993" s="140"/>
      <c r="O993" s="140"/>
      <c r="P993" s="140"/>
      <c r="Q993" s="140"/>
      <c r="R993" s="140"/>
      <c r="S993" s="140"/>
      <c r="T993" s="140"/>
      <c r="U993" s="140"/>
      <c r="V993" s="140"/>
      <c r="W993" s="140"/>
      <c r="X993" s="140"/>
      <c r="Y993" s="140"/>
      <c r="Z993" s="140"/>
      <c r="AA993" s="140"/>
      <c r="AB993" s="140"/>
      <c r="AC993" s="140"/>
      <c r="AD993" s="140"/>
      <c r="AE993" s="140"/>
      <c r="AF993" s="140"/>
      <c r="AG993" s="140"/>
      <c r="AH993" s="140"/>
      <c r="AI993" s="230"/>
      <c r="AJ993" s="230"/>
      <c r="AK993" s="230"/>
      <c r="AL993" s="230"/>
    </row>
    <row r="994" spans="1:38">
      <c r="A994" s="922" t="s">
        <v>2432</v>
      </c>
      <c r="B994" s="927">
        <f>+Drivers!DO133</f>
        <v>34.755000000000003</v>
      </c>
      <c r="C994" s="51">
        <f>+[8]Output!$DO$226+[8]Output!$DO$231</f>
        <v>284.125</v>
      </c>
      <c r="D994" s="1136"/>
      <c r="E994" s="1136"/>
      <c r="F994" s="1136"/>
      <c r="G994" s="1136"/>
      <c r="H994" s="1136"/>
      <c r="I994" s="1136"/>
      <c r="J994" s="610"/>
      <c r="K994" s="610"/>
      <c r="L994" s="610"/>
      <c r="M994" s="140"/>
      <c r="N994" s="140"/>
      <c r="O994" s="140"/>
      <c r="P994" s="140"/>
      <c r="Q994" s="140"/>
      <c r="R994" s="140"/>
      <c r="S994" s="140"/>
      <c r="T994" s="140"/>
      <c r="U994" s="140"/>
      <c r="V994" s="140"/>
      <c r="W994" s="140"/>
      <c r="X994" s="140"/>
      <c r="Y994" s="140"/>
      <c r="Z994" s="140"/>
      <c r="AA994" s="140"/>
      <c r="AB994" s="140"/>
      <c r="AC994" s="140"/>
      <c r="AD994" s="140"/>
      <c r="AE994" s="140"/>
      <c r="AF994" s="140"/>
      <c r="AG994" s="140"/>
      <c r="AH994" s="140"/>
      <c r="AI994" s="230"/>
      <c r="AJ994" s="230"/>
      <c r="AK994" s="230"/>
      <c r="AL994" s="230"/>
    </row>
    <row r="995" spans="1:38">
      <c r="A995" s="923" t="s">
        <v>2433</v>
      </c>
      <c r="B995" s="924">
        <f>+B991-B992+B993-B994</f>
        <v>1169.3799999999997</v>
      </c>
      <c r="C995" s="924">
        <f>+C991-C992+C993-C994</f>
        <v>2219.5949999999993</v>
      </c>
      <c r="D995" s="1136"/>
      <c r="E995" s="1136"/>
      <c r="F995" s="1136"/>
      <c r="G995" s="1136"/>
      <c r="H995" s="1136"/>
      <c r="I995" s="1136"/>
      <c r="J995" s="610"/>
      <c r="K995" s="610"/>
      <c r="L995" s="610"/>
      <c r="M995" s="140"/>
      <c r="N995" s="140"/>
      <c r="O995" s="140"/>
      <c r="P995" s="140"/>
      <c r="Q995" s="140"/>
      <c r="R995" s="140"/>
      <c r="S995" s="140"/>
      <c r="T995" s="140"/>
      <c r="U995" s="140"/>
      <c r="V995" s="140"/>
      <c r="W995" s="140"/>
      <c r="X995" s="140"/>
      <c r="Y995" s="140"/>
      <c r="Z995" s="140"/>
      <c r="AA995" s="140"/>
      <c r="AB995" s="140"/>
      <c r="AC995" s="140"/>
      <c r="AD995" s="140"/>
      <c r="AE995" s="140"/>
      <c r="AF995" s="140"/>
      <c r="AG995" s="140"/>
      <c r="AH995" s="140"/>
      <c r="AI995" s="230"/>
      <c r="AJ995" s="230"/>
      <c r="AK995" s="230"/>
      <c r="AL995" s="230"/>
    </row>
    <row r="996" spans="1:38">
      <c r="A996" s="1147"/>
      <c r="B996" s="1136"/>
      <c r="C996" s="1136"/>
      <c r="D996" s="1136"/>
      <c r="E996" s="1136"/>
      <c r="F996" s="1136"/>
      <c r="G996" s="1136"/>
      <c r="H996" s="1136"/>
      <c r="I996" s="1136"/>
      <c r="J996" s="610"/>
      <c r="K996" s="610"/>
      <c r="L996" s="610"/>
      <c r="M996" s="140"/>
      <c r="N996" s="140"/>
      <c r="O996" s="140"/>
      <c r="P996" s="140"/>
      <c r="Q996" s="140"/>
      <c r="R996" s="140"/>
      <c r="S996" s="140"/>
      <c r="T996" s="140"/>
      <c r="U996" s="140"/>
      <c r="V996" s="140"/>
      <c r="W996" s="140"/>
      <c r="X996" s="140"/>
      <c r="Y996" s="140"/>
      <c r="Z996" s="140"/>
      <c r="AA996" s="140"/>
      <c r="AB996" s="140"/>
      <c r="AC996" s="140"/>
      <c r="AD996" s="140"/>
      <c r="AE996" s="140"/>
      <c r="AF996" s="140"/>
      <c r="AG996" s="140"/>
      <c r="AH996" s="140"/>
      <c r="AI996" s="230"/>
      <c r="AJ996" s="230"/>
      <c r="AK996" s="230"/>
      <c r="AL996" s="230"/>
    </row>
    <row r="997" spans="1:38">
      <c r="A997" s="1147" t="s">
        <v>2434</v>
      </c>
      <c r="B997" s="1136"/>
      <c r="C997" s="1136"/>
      <c r="D997" s="1136"/>
      <c r="E997" s="1136"/>
      <c r="F997" s="1136"/>
      <c r="G997" s="1136"/>
      <c r="H997" s="1136"/>
      <c r="I997" s="1136"/>
      <c r="J997" s="610"/>
      <c r="K997" s="610"/>
      <c r="L997" s="610"/>
      <c r="M997" s="140"/>
      <c r="N997" s="140"/>
      <c r="O997" s="140"/>
      <c r="P997" s="140"/>
      <c r="Q997" s="140"/>
      <c r="R997" s="140"/>
      <c r="S997" s="140"/>
      <c r="T997" s="140"/>
      <c r="U997" s="140"/>
      <c r="V997" s="140"/>
      <c r="W997" s="140"/>
      <c r="X997" s="140"/>
      <c r="Y997" s="140"/>
      <c r="Z997" s="140"/>
      <c r="AA997" s="140"/>
      <c r="AB997" s="140"/>
      <c r="AC997" s="140"/>
      <c r="AD997" s="140"/>
      <c r="AE997" s="140"/>
      <c r="AF997" s="140"/>
      <c r="AG997" s="140"/>
      <c r="AH997" s="140"/>
      <c r="AI997" s="230"/>
      <c r="AJ997" s="230"/>
      <c r="AK997" s="230"/>
      <c r="AL997" s="230"/>
    </row>
    <row r="998" spans="1:38">
      <c r="A998" s="922" t="s">
        <v>2435</v>
      </c>
      <c r="B998" s="927">
        <f>+C971</f>
        <v>967.40844993368569</v>
      </c>
      <c r="C998" s="927">
        <f>+I971</f>
        <v>1929.0775549431744</v>
      </c>
      <c r="D998" s="1136"/>
      <c r="E998" s="1136"/>
      <c r="F998" s="1136"/>
      <c r="G998" s="1136"/>
      <c r="I998" s="1136"/>
      <c r="J998" s="610"/>
      <c r="K998" s="610"/>
      <c r="L998" s="610"/>
      <c r="M998" s="140"/>
      <c r="N998" s="140"/>
      <c r="O998" s="140"/>
      <c r="P998" s="140"/>
      <c r="Q998" s="140"/>
      <c r="R998" s="140"/>
      <c r="S998" s="140"/>
      <c r="T998" s="140"/>
      <c r="U998" s="140"/>
      <c r="V998" s="140"/>
      <c r="W998" s="140"/>
      <c r="X998" s="140"/>
      <c r="Y998" s="140"/>
      <c r="Z998" s="140"/>
      <c r="AA998" s="140"/>
      <c r="AB998" s="140"/>
      <c r="AC998" s="140"/>
      <c r="AD998" s="140"/>
      <c r="AE998" s="140"/>
      <c r="AF998" s="140"/>
      <c r="AG998" s="140"/>
      <c r="AH998" s="140"/>
      <c r="AI998" s="230"/>
      <c r="AJ998" s="230"/>
      <c r="AK998" s="230"/>
      <c r="AL998" s="230"/>
    </row>
    <row r="999" spans="1:38">
      <c r="A999" s="922" t="s">
        <v>2404</v>
      </c>
      <c r="B999" s="927">
        <f>+C972</f>
        <v>190.25355006631435</v>
      </c>
      <c r="C999" s="927">
        <f>+I972</f>
        <v>0</v>
      </c>
      <c r="D999" s="1136"/>
      <c r="E999" s="1136"/>
      <c r="F999" s="1136"/>
      <c r="G999" s="1136"/>
      <c r="I999" s="1136"/>
      <c r="J999" s="610"/>
      <c r="K999" s="610"/>
      <c r="L999" s="610"/>
      <c r="M999" s="140"/>
      <c r="N999" s="140"/>
      <c r="O999" s="140"/>
      <c r="P999" s="140"/>
      <c r="Q999" s="140"/>
      <c r="R999" s="140"/>
      <c r="S999" s="140"/>
      <c r="T999" s="140"/>
      <c r="U999" s="140"/>
      <c r="V999" s="140"/>
      <c r="W999" s="140"/>
      <c r="X999" s="140"/>
      <c r="Y999" s="140"/>
      <c r="Z999" s="140"/>
      <c r="AA999" s="140"/>
      <c r="AB999" s="140"/>
      <c r="AC999" s="140"/>
      <c r="AD999" s="140"/>
      <c r="AE999" s="140"/>
      <c r="AF999" s="140"/>
      <c r="AG999" s="140"/>
      <c r="AH999" s="140"/>
      <c r="AI999" s="230"/>
      <c r="AJ999" s="230"/>
      <c r="AK999" s="230"/>
      <c r="AL999" s="230"/>
    </row>
    <row r="1000" spans="1:38">
      <c r="A1000" s="610" t="s">
        <v>2405</v>
      </c>
      <c r="B1000" s="51">
        <v>0</v>
      </c>
      <c r="C1000" s="927">
        <f>+I974</f>
        <v>281.12831987178402</v>
      </c>
      <c r="D1000" s="1136"/>
      <c r="E1000" s="1136"/>
      <c r="F1000" s="1136"/>
      <c r="G1000" s="1136"/>
      <c r="I1000" s="1136"/>
      <c r="J1000" s="610"/>
      <c r="K1000" s="610"/>
      <c r="L1000" s="610"/>
      <c r="M1000" s="140"/>
      <c r="N1000" s="140"/>
      <c r="O1000" s="140"/>
      <c r="P1000" s="140"/>
      <c r="Q1000" s="140"/>
      <c r="R1000" s="140"/>
      <c r="S1000" s="140"/>
      <c r="T1000" s="140"/>
      <c r="U1000" s="140"/>
      <c r="V1000" s="140"/>
      <c r="W1000" s="140"/>
      <c r="X1000" s="140"/>
      <c r="Y1000" s="140"/>
      <c r="Z1000" s="140"/>
      <c r="AA1000" s="140"/>
      <c r="AB1000" s="140"/>
      <c r="AC1000" s="140"/>
      <c r="AD1000" s="140"/>
      <c r="AE1000" s="140"/>
      <c r="AF1000" s="140"/>
      <c r="AG1000" s="140"/>
      <c r="AH1000" s="140"/>
      <c r="AI1000" s="230"/>
      <c r="AJ1000" s="230"/>
      <c r="AK1000" s="230"/>
      <c r="AL1000" s="230"/>
    </row>
    <row r="1001" spans="1:38">
      <c r="A1001" s="610" t="s">
        <v>2427</v>
      </c>
      <c r="B1001" s="927">
        <f>+C973</f>
        <v>11.716999999999999</v>
      </c>
      <c r="C1001" s="927">
        <f>+I973</f>
        <v>5.3497668441966768</v>
      </c>
      <c r="D1001" s="1136"/>
      <c r="E1001" s="1136"/>
      <c r="F1001" s="1136"/>
      <c r="G1001" s="1136"/>
      <c r="I1001" s="1136"/>
      <c r="J1001" s="610"/>
      <c r="K1001" s="610"/>
      <c r="L1001" s="610"/>
      <c r="M1001" s="140"/>
      <c r="N1001" s="140"/>
      <c r="O1001" s="140"/>
      <c r="P1001" s="140"/>
      <c r="Q1001" s="140"/>
      <c r="R1001" s="140"/>
      <c r="S1001" s="140"/>
      <c r="T1001" s="140"/>
      <c r="U1001" s="140"/>
      <c r="V1001" s="140"/>
      <c r="W1001" s="140"/>
      <c r="X1001" s="140"/>
      <c r="Y1001" s="140"/>
      <c r="Z1001" s="140"/>
      <c r="AA1001" s="140"/>
      <c r="AB1001" s="140"/>
      <c r="AC1001" s="140"/>
      <c r="AD1001" s="140"/>
      <c r="AE1001" s="140"/>
      <c r="AF1001" s="140"/>
      <c r="AG1001" s="140"/>
      <c r="AH1001" s="140"/>
      <c r="AI1001" s="230"/>
      <c r="AJ1001" s="230"/>
      <c r="AK1001" s="230"/>
      <c r="AL1001" s="230"/>
    </row>
    <row r="1002" spans="1:38">
      <c r="A1002" s="911" t="s">
        <v>205</v>
      </c>
      <c r="B1002" s="924">
        <f>+SUM(B998:B1001)</f>
        <v>1169.3790000000001</v>
      </c>
      <c r="C1002" s="924">
        <f>+SUM(C998:C1001)</f>
        <v>2215.5556416591553</v>
      </c>
      <c r="D1002" s="1136"/>
      <c r="E1002" s="1136"/>
      <c r="F1002" s="1136"/>
      <c r="G1002" s="1136"/>
      <c r="I1002" s="1136"/>
      <c r="J1002" s="610"/>
      <c r="K1002" s="610"/>
      <c r="L1002" s="610"/>
      <c r="M1002" s="140"/>
      <c r="N1002" s="140"/>
      <c r="O1002" s="140"/>
      <c r="P1002" s="140"/>
      <c r="Q1002" s="140"/>
      <c r="R1002" s="140"/>
      <c r="S1002" s="140"/>
      <c r="T1002" s="140"/>
      <c r="U1002" s="140"/>
      <c r="V1002" s="140"/>
      <c r="W1002" s="140"/>
      <c r="X1002" s="140"/>
      <c r="Y1002" s="140"/>
      <c r="Z1002" s="140"/>
      <c r="AA1002" s="140"/>
      <c r="AB1002" s="140"/>
      <c r="AC1002" s="140"/>
      <c r="AD1002" s="140"/>
      <c r="AE1002" s="140"/>
      <c r="AF1002" s="140"/>
      <c r="AG1002" s="140"/>
      <c r="AH1002" s="140"/>
      <c r="AI1002" s="230"/>
      <c r="AJ1002" s="230"/>
      <c r="AK1002" s="230"/>
      <c r="AL1002" s="230"/>
    </row>
    <row r="1003" spans="1:38">
      <c r="A1003" s="1125"/>
      <c r="B1003" s="612"/>
      <c r="C1003" s="612"/>
      <c r="D1003" s="1136"/>
      <c r="E1003" s="1136"/>
      <c r="F1003" s="1136"/>
      <c r="G1003" s="1136"/>
      <c r="H1003" s="1136"/>
      <c r="I1003" s="1136"/>
      <c r="J1003" s="610"/>
      <c r="K1003" s="610"/>
      <c r="L1003" s="610"/>
      <c r="M1003" s="140"/>
      <c r="N1003" s="140"/>
      <c r="O1003" s="140"/>
      <c r="P1003" s="140"/>
      <c r="Q1003" s="140"/>
      <c r="R1003" s="140"/>
      <c r="S1003" s="140"/>
      <c r="T1003" s="140"/>
      <c r="U1003" s="140"/>
      <c r="V1003" s="140"/>
      <c r="W1003" s="140"/>
      <c r="X1003" s="140"/>
      <c r="Y1003" s="140"/>
      <c r="Z1003" s="140"/>
      <c r="AA1003" s="140"/>
      <c r="AB1003" s="140"/>
      <c r="AC1003" s="140"/>
      <c r="AD1003" s="140"/>
      <c r="AE1003" s="140"/>
      <c r="AF1003" s="140"/>
      <c r="AG1003" s="140"/>
      <c r="AH1003" s="140"/>
      <c r="AI1003" s="230"/>
      <c r="AJ1003" s="230"/>
      <c r="AK1003" s="230"/>
      <c r="AL1003" s="230"/>
    </row>
    <row r="1004" spans="1:38">
      <c r="A1004" s="610"/>
      <c r="B1004" s="610"/>
      <c r="C1004" s="50"/>
      <c r="D1004" s="50"/>
      <c r="E1004" s="50"/>
      <c r="F1004" s="50"/>
      <c r="G1004" s="50"/>
      <c r="H1004" s="50"/>
      <c r="I1004" s="50"/>
      <c r="J1004" s="610"/>
      <c r="K1004" s="610"/>
      <c r="L1004" s="610"/>
      <c r="M1004" s="140"/>
      <c r="N1004" s="140"/>
      <c r="O1004" s="140"/>
      <c r="P1004" s="140"/>
      <c r="Q1004" s="140"/>
      <c r="R1004" s="140"/>
      <c r="S1004" s="140"/>
      <c r="T1004" s="140"/>
      <c r="U1004" s="140"/>
      <c r="V1004" s="140"/>
      <c r="W1004" s="140"/>
      <c r="X1004" s="140"/>
      <c r="Y1004" s="140"/>
      <c r="Z1004" s="140"/>
      <c r="AA1004" s="140"/>
      <c r="AB1004" s="140"/>
      <c r="AC1004" s="140"/>
      <c r="AD1004" s="140"/>
      <c r="AE1004" s="140"/>
      <c r="AF1004" s="140"/>
      <c r="AG1004" s="140"/>
      <c r="AH1004" s="140"/>
      <c r="AI1004" s="230"/>
      <c r="AJ1004" s="230"/>
      <c r="AK1004" s="230"/>
      <c r="AL1004" s="230"/>
    </row>
    <row r="1005" spans="1:38">
      <c r="A1005" s="1122" t="s">
        <v>2411</v>
      </c>
      <c r="B1005" s="610"/>
      <c r="C1005" s="50"/>
      <c r="D1005" s="50"/>
      <c r="E1005" s="50"/>
      <c r="F1005" s="50"/>
      <c r="G1005" s="50"/>
      <c r="H1005" s="50"/>
      <c r="I1005" s="50"/>
      <c r="J1005" s="610"/>
      <c r="K1005" s="610"/>
      <c r="L1005" s="610"/>
      <c r="M1005" s="140"/>
      <c r="N1005" s="140"/>
      <c r="O1005" s="140"/>
      <c r="P1005" s="140"/>
      <c r="Q1005" s="140"/>
      <c r="R1005" s="140"/>
      <c r="S1005" s="140"/>
      <c r="T1005" s="140"/>
      <c r="U1005" s="140"/>
      <c r="V1005" s="140"/>
      <c r="W1005" s="140"/>
      <c r="X1005" s="140"/>
      <c r="Y1005" s="140"/>
      <c r="Z1005" s="140"/>
      <c r="AA1005" s="140"/>
      <c r="AB1005" s="140"/>
      <c r="AC1005" s="140"/>
      <c r="AD1005" s="140"/>
      <c r="AE1005" s="140"/>
      <c r="AF1005" s="140"/>
      <c r="AG1005" s="140"/>
      <c r="AH1005" s="140"/>
      <c r="AI1005" s="230"/>
      <c r="AJ1005" s="230"/>
      <c r="AK1005" s="230"/>
      <c r="AL1005" s="230"/>
    </row>
    <row r="1006" spans="1:38">
      <c r="A1006" s="1124"/>
      <c r="B1006" s="4248" t="s">
        <v>11</v>
      </c>
      <c r="C1006" s="4248"/>
      <c r="D1006" s="4248" t="s">
        <v>2402</v>
      </c>
      <c r="E1006" s="4248"/>
      <c r="F1006" s="4248" t="s">
        <v>2415</v>
      </c>
      <c r="G1006" s="4248"/>
      <c r="H1006" s="4248" t="s">
        <v>383</v>
      </c>
      <c r="I1006" s="4248"/>
      <c r="J1006" s="610"/>
      <c r="K1006" s="610"/>
      <c r="L1006" s="610"/>
      <c r="M1006" s="140"/>
      <c r="N1006" s="140"/>
      <c r="O1006" s="140"/>
      <c r="P1006" s="140"/>
      <c r="Q1006" s="140"/>
      <c r="R1006" s="140"/>
      <c r="S1006" s="140"/>
      <c r="T1006" s="140"/>
      <c r="U1006" s="140"/>
      <c r="V1006" s="140"/>
      <c r="W1006" s="140"/>
      <c r="X1006" s="140"/>
      <c r="Y1006" s="140"/>
      <c r="Z1006" s="140"/>
      <c r="AA1006" s="140"/>
      <c r="AB1006" s="140"/>
      <c r="AC1006" s="140"/>
      <c r="AD1006" s="140"/>
      <c r="AE1006" s="140"/>
      <c r="AF1006" s="140"/>
      <c r="AG1006" s="140"/>
      <c r="AH1006" s="140"/>
      <c r="AI1006" s="230"/>
      <c r="AJ1006" s="230"/>
      <c r="AK1006" s="230"/>
      <c r="AL1006" s="230"/>
    </row>
    <row r="1007" spans="1:38">
      <c r="A1007" s="1125"/>
      <c r="B1007" s="1126" t="s">
        <v>500</v>
      </c>
      <c r="C1007" s="1130" t="s">
        <v>340</v>
      </c>
      <c r="D1007" s="1126" t="s">
        <v>500</v>
      </c>
      <c r="E1007" s="1130" t="s">
        <v>340</v>
      </c>
      <c r="F1007" s="1126" t="s">
        <v>500</v>
      </c>
      <c r="G1007" s="1130" t="s">
        <v>340</v>
      </c>
      <c r="H1007" s="1126" t="s">
        <v>500</v>
      </c>
      <c r="I1007" s="1130" t="s">
        <v>340</v>
      </c>
      <c r="J1007" s="610"/>
      <c r="K1007" s="610"/>
      <c r="L1007" s="610"/>
      <c r="M1007" s="140"/>
      <c r="N1007" s="140"/>
      <c r="O1007" s="140"/>
      <c r="P1007" s="140"/>
      <c r="Q1007" s="140"/>
      <c r="R1007" s="140"/>
      <c r="S1007" s="140"/>
      <c r="T1007" s="140"/>
      <c r="U1007" s="140"/>
      <c r="V1007" s="140"/>
      <c r="W1007" s="140"/>
      <c r="X1007" s="140"/>
      <c r="Y1007" s="140"/>
      <c r="Z1007" s="140"/>
      <c r="AA1007" s="140"/>
      <c r="AB1007" s="140"/>
      <c r="AC1007" s="140"/>
      <c r="AD1007" s="140"/>
      <c r="AE1007" s="140"/>
      <c r="AF1007" s="140"/>
      <c r="AG1007" s="140"/>
      <c r="AH1007" s="140"/>
      <c r="AI1007" s="230"/>
      <c r="AJ1007" s="230"/>
      <c r="AK1007" s="230"/>
      <c r="AL1007" s="230"/>
    </row>
    <row r="1008" spans="1:38">
      <c r="A1008" s="610" t="s">
        <v>2403</v>
      </c>
      <c r="B1008" s="671">
        <f t="shared" ref="B1008:I1009" si="46">+B971/B$978</f>
        <v>0.78922261820815309</v>
      </c>
      <c r="C1008" s="671">
        <f t="shared" si="46"/>
        <v>0.82728392585610444</v>
      </c>
      <c r="D1008" s="671">
        <f t="shared" si="46"/>
        <v>0</v>
      </c>
      <c r="E1008" s="671">
        <f t="shared" si="46"/>
        <v>0</v>
      </c>
      <c r="F1008" s="671">
        <f t="shared" si="46"/>
        <v>0.33201964795476785</v>
      </c>
      <c r="G1008" s="671">
        <f t="shared" si="46"/>
        <v>0.42350991388634834</v>
      </c>
      <c r="H1008" s="671">
        <f t="shared" si="46"/>
        <v>0.69716886198089678</v>
      </c>
      <c r="I1008" s="671">
        <f t="shared" si="46"/>
        <v>0.87069695685843973</v>
      </c>
      <c r="J1008" s="610"/>
      <c r="K1008" s="610"/>
      <c r="L1008" s="610"/>
      <c r="M1008" s="140"/>
      <c r="N1008" s="140"/>
      <c r="O1008" s="140"/>
      <c r="P1008" s="140"/>
      <c r="Q1008" s="140"/>
      <c r="R1008" s="140"/>
      <c r="S1008" s="140"/>
      <c r="T1008" s="140"/>
      <c r="U1008" s="140"/>
      <c r="V1008" s="140"/>
      <c r="W1008" s="140"/>
      <c r="X1008" s="140"/>
      <c r="Y1008" s="140"/>
      <c r="Z1008" s="140"/>
      <c r="AA1008" s="140"/>
      <c r="AB1008" s="140"/>
      <c r="AC1008" s="140"/>
      <c r="AD1008" s="140"/>
      <c r="AE1008" s="140"/>
      <c r="AF1008" s="140"/>
      <c r="AG1008" s="140"/>
      <c r="AH1008" s="140"/>
      <c r="AI1008" s="230"/>
      <c r="AJ1008" s="230"/>
      <c r="AK1008" s="230"/>
      <c r="AL1008" s="230"/>
    </row>
    <row r="1009" spans="1:38">
      <c r="A1009" s="610" t="s">
        <v>2404</v>
      </c>
      <c r="B1009" s="671">
        <f t="shared" si="46"/>
        <v>0.14439023460578224</v>
      </c>
      <c r="C1009" s="671">
        <f t="shared" si="46"/>
        <v>0.16269622600227499</v>
      </c>
      <c r="D1009" s="671">
        <f t="shared" si="46"/>
        <v>0</v>
      </c>
      <c r="E1009" s="671">
        <f t="shared" si="46"/>
        <v>0</v>
      </c>
      <c r="F1009" s="671">
        <f t="shared" si="46"/>
        <v>6.0743817721242932E-2</v>
      </c>
      <c r="G1009" s="671">
        <f t="shared" si="46"/>
        <v>8.3288774881674951E-2</v>
      </c>
      <c r="H1009" s="671">
        <f t="shared" si="46"/>
        <v>0</v>
      </c>
      <c r="I1009" s="671">
        <f t="shared" si="46"/>
        <v>0</v>
      </c>
      <c r="J1009" s="610"/>
      <c r="K1009" s="610"/>
      <c r="L1009" s="610"/>
      <c r="M1009" s="140"/>
      <c r="N1009" s="140"/>
      <c r="O1009" s="140"/>
      <c r="P1009" s="140"/>
      <c r="Q1009" s="140"/>
      <c r="R1009" s="140"/>
      <c r="S1009" s="140"/>
      <c r="T1009" s="140"/>
      <c r="U1009" s="140"/>
      <c r="V1009" s="140"/>
      <c r="W1009" s="140"/>
      <c r="X1009" s="140"/>
      <c r="Y1009" s="140"/>
      <c r="Z1009" s="140"/>
      <c r="AA1009" s="140"/>
      <c r="AB1009" s="140"/>
      <c r="AC1009" s="140"/>
      <c r="AD1009" s="140"/>
      <c r="AE1009" s="140"/>
      <c r="AF1009" s="140"/>
      <c r="AG1009" s="140"/>
      <c r="AH1009" s="140"/>
      <c r="AI1009" s="230"/>
      <c r="AJ1009" s="230"/>
      <c r="AK1009" s="230"/>
      <c r="AL1009" s="230"/>
    </row>
    <row r="1010" spans="1:38">
      <c r="A1010" s="610" t="s">
        <v>2407</v>
      </c>
      <c r="B1010" s="671">
        <f t="shared" ref="B1010:I1012" si="47">+B974/B$978</f>
        <v>0</v>
      </c>
      <c r="C1010" s="671">
        <f t="shared" si="47"/>
        <v>0</v>
      </c>
      <c r="D1010" s="671">
        <f t="shared" si="47"/>
        <v>0.29391958803723511</v>
      </c>
      <c r="E1010" s="671">
        <f t="shared" si="47"/>
        <v>0.41519570222563318</v>
      </c>
      <c r="F1010" s="671">
        <f t="shared" si="47"/>
        <v>0.17026996637700648</v>
      </c>
      <c r="G1010" s="671">
        <f t="shared" si="47"/>
        <v>0.20264534242794394</v>
      </c>
      <c r="H1010" s="671">
        <f t="shared" si="47"/>
        <v>0.15900618727182661</v>
      </c>
      <c r="I1010" s="671">
        <f t="shared" si="47"/>
        <v>0.1268884042385216</v>
      </c>
      <c r="J1010" s="610"/>
      <c r="K1010" s="610"/>
      <c r="L1010" s="610"/>
      <c r="M1010" s="140"/>
      <c r="N1010" s="140"/>
      <c r="O1010" s="140"/>
      <c r="P1010" s="140"/>
      <c r="Q1010" s="140"/>
      <c r="R1010" s="140"/>
      <c r="S1010" s="140"/>
      <c r="T1010" s="140"/>
      <c r="U1010" s="140"/>
      <c r="V1010" s="140"/>
      <c r="W1010" s="140"/>
      <c r="X1010" s="140"/>
      <c r="Y1010" s="140"/>
      <c r="Z1010" s="140"/>
      <c r="AA1010" s="140"/>
      <c r="AB1010" s="140"/>
      <c r="AC1010" s="140"/>
      <c r="AD1010" s="140"/>
      <c r="AE1010" s="140"/>
      <c r="AF1010" s="140"/>
      <c r="AG1010" s="140"/>
      <c r="AH1010" s="140"/>
      <c r="AI1010" s="230"/>
      <c r="AJ1010" s="230"/>
      <c r="AK1010" s="230"/>
      <c r="AL1010" s="230"/>
    </row>
    <row r="1011" spans="1:38">
      <c r="A1011" s="610" t="s">
        <v>2408</v>
      </c>
      <c r="B1011" s="671">
        <f t="shared" si="47"/>
        <v>0</v>
      </c>
      <c r="C1011" s="671">
        <f t="shared" si="47"/>
        <v>0</v>
      </c>
      <c r="D1011" s="671">
        <f t="shared" si="47"/>
        <v>0.34779164190928891</v>
      </c>
      <c r="E1011" s="671">
        <f t="shared" si="47"/>
        <v>0.35149654643131234</v>
      </c>
      <c r="F1011" s="671">
        <f t="shared" si="47"/>
        <v>0.20147847773451705</v>
      </c>
      <c r="G1011" s="671">
        <f t="shared" si="47"/>
        <v>0.1715555763992575</v>
      </c>
      <c r="H1011" s="671">
        <f t="shared" si="47"/>
        <v>0</v>
      </c>
      <c r="I1011" s="671">
        <f t="shared" si="47"/>
        <v>0</v>
      </c>
      <c r="J1011" s="610"/>
      <c r="K1011" s="610"/>
      <c r="L1011" s="610"/>
      <c r="M1011" s="140"/>
      <c r="N1011" s="140"/>
      <c r="O1011" s="140"/>
      <c r="P1011" s="140"/>
      <c r="Q1011" s="140"/>
      <c r="R1011" s="140"/>
      <c r="S1011" s="140"/>
      <c r="T1011" s="140"/>
      <c r="U1011" s="140"/>
      <c r="V1011" s="140"/>
      <c r="W1011" s="140"/>
      <c r="X1011" s="140"/>
      <c r="Y1011" s="140"/>
      <c r="Z1011" s="140"/>
      <c r="AA1011" s="140"/>
      <c r="AB1011" s="140"/>
      <c r="AC1011" s="140"/>
      <c r="AD1011" s="140"/>
      <c r="AE1011" s="140"/>
      <c r="AF1011" s="140"/>
      <c r="AG1011" s="140"/>
      <c r="AH1011" s="140"/>
      <c r="AI1011" s="230"/>
      <c r="AJ1011" s="230"/>
      <c r="AK1011" s="230"/>
      <c r="AL1011" s="230"/>
    </row>
    <row r="1012" spans="1:38">
      <c r="A1012" s="610" t="s">
        <v>2409</v>
      </c>
      <c r="B1012" s="671">
        <f t="shared" si="47"/>
        <v>0</v>
      </c>
      <c r="C1012" s="671">
        <f t="shared" si="47"/>
        <v>0</v>
      </c>
      <c r="D1012" s="671">
        <f t="shared" si="47"/>
        <v>0.12695583283818576</v>
      </c>
      <c r="E1012" s="671">
        <f t="shared" si="47"/>
        <v>0.12356101304681508</v>
      </c>
      <c r="F1012" s="671">
        <f t="shared" si="47"/>
        <v>7.3546528603545228E-2</v>
      </c>
      <c r="G1012" s="671">
        <f t="shared" si="47"/>
        <v>6.0306654585765208E-2</v>
      </c>
      <c r="H1012" s="671">
        <f t="shared" si="47"/>
        <v>0</v>
      </c>
      <c r="I1012" s="671">
        <f t="shared" si="47"/>
        <v>0</v>
      </c>
      <c r="J1012" s="610"/>
      <c r="K1012" s="610"/>
      <c r="L1012" s="610"/>
      <c r="M1012" s="140"/>
      <c r="N1012" s="140"/>
      <c r="O1012" s="140"/>
      <c r="P1012" s="140"/>
      <c r="Q1012" s="140"/>
      <c r="R1012" s="140"/>
      <c r="S1012" s="140"/>
      <c r="T1012" s="140"/>
      <c r="U1012" s="140"/>
      <c r="V1012" s="140"/>
      <c r="W1012" s="140"/>
      <c r="X1012" s="140"/>
      <c r="Y1012" s="140"/>
      <c r="Z1012" s="140"/>
      <c r="AA1012" s="140"/>
      <c r="AB1012" s="140"/>
      <c r="AC1012" s="140"/>
      <c r="AD1012" s="140"/>
      <c r="AE1012" s="140"/>
      <c r="AF1012" s="140"/>
      <c r="AG1012" s="140"/>
      <c r="AH1012" s="140"/>
      <c r="AI1012" s="230"/>
      <c r="AJ1012" s="230"/>
      <c r="AK1012" s="230"/>
      <c r="AL1012" s="230"/>
    </row>
    <row r="1013" spans="1:38">
      <c r="A1013" s="610" t="s">
        <v>192</v>
      </c>
      <c r="B1013" s="671">
        <f>+B973/B$978</f>
        <v>6.6387147186064685E-2</v>
      </c>
      <c r="C1013" s="671">
        <f>+C973/C$978</f>
        <v>1.0019848141620465E-2</v>
      </c>
      <c r="D1013" s="671">
        <f t="shared" ref="D1013:G1014" si="48">+D977/D$978</f>
        <v>0.23133293721529014</v>
      </c>
      <c r="E1013" s="671">
        <f t="shared" si="48"/>
        <v>0.10974673829623947</v>
      </c>
      <c r="F1013" s="671">
        <f t="shared" si="48"/>
        <v>0.13401301935872206</v>
      </c>
      <c r="G1013" s="671">
        <f t="shared" si="48"/>
        <v>5.3564295687977798E-2</v>
      </c>
      <c r="H1013" s="671">
        <f>+H973/H$978</f>
        <v>0.14382495074727669</v>
      </c>
      <c r="I1013" s="671">
        <f>+I973/I$978</f>
        <v>2.4146389030385244E-3</v>
      </c>
      <c r="J1013" s="610"/>
      <c r="K1013" s="610"/>
      <c r="L1013" s="610"/>
      <c r="M1013" s="140"/>
      <c r="N1013" s="140"/>
      <c r="O1013" s="140"/>
      <c r="P1013" s="140"/>
      <c r="Q1013" s="140"/>
      <c r="R1013" s="140"/>
      <c r="S1013" s="140"/>
      <c r="T1013" s="140"/>
      <c r="U1013" s="140"/>
      <c r="V1013" s="140"/>
      <c r="W1013" s="140"/>
      <c r="X1013" s="140"/>
      <c r="Y1013" s="140"/>
      <c r="Z1013" s="140"/>
      <c r="AA1013" s="140"/>
      <c r="AB1013" s="140"/>
      <c r="AC1013" s="140"/>
      <c r="AD1013" s="140"/>
      <c r="AE1013" s="140"/>
      <c r="AF1013" s="140"/>
      <c r="AG1013" s="140"/>
      <c r="AH1013" s="140"/>
      <c r="AI1013" s="230"/>
      <c r="AJ1013" s="230"/>
      <c r="AK1013" s="230"/>
      <c r="AL1013" s="230"/>
    </row>
    <row r="1014" spans="1:38">
      <c r="A1014" s="911" t="s">
        <v>205</v>
      </c>
      <c r="B1014" s="925">
        <f>+B978/B$978</f>
        <v>1</v>
      </c>
      <c r="C1014" s="925">
        <f>+C978/C$978</f>
        <v>1</v>
      </c>
      <c r="D1014" s="925">
        <f t="shared" si="48"/>
        <v>1</v>
      </c>
      <c r="E1014" s="925">
        <f t="shared" si="48"/>
        <v>1</v>
      </c>
      <c r="F1014" s="925">
        <f t="shared" si="48"/>
        <v>1</v>
      </c>
      <c r="G1014" s="925">
        <f t="shared" si="48"/>
        <v>1</v>
      </c>
      <c r="H1014" s="925">
        <f>+H978/H$978</f>
        <v>1</v>
      </c>
      <c r="I1014" s="925">
        <f>+I978/I$978</f>
        <v>1</v>
      </c>
      <c r="J1014" s="610"/>
      <c r="K1014" s="610"/>
      <c r="L1014" s="610"/>
      <c r="M1014" s="140"/>
      <c r="N1014" s="140"/>
      <c r="O1014" s="140"/>
      <c r="P1014" s="140"/>
      <c r="Q1014" s="140"/>
      <c r="R1014" s="140"/>
      <c r="S1014" s="140"/>
      <c r="T1014" s="140"/>
      <c r="U1014" s="140"/>
      <c r="V1014" s="140"/>
      <c r="W1014" s="140"/>
      <c r="X1014" s="140"/>
      <c r="Y1014" s="140"/>
      <c r="Z1014" s="140"/>
      <c r="AA1014" s="140"/>
      <c r="AB1014" s="140"/>
      <c r="AC1014" s="140"/>
      <c r="AD1014" s="140"/>
      <c r="AE1014" s="140"/>
      <c r="AF1014" s="140"/>
      <c r="AG1014" s="140"/>
      <c r="AH1014" s="140"/>
      <c r="AI1014" s="230"/>
      <c r="AJ1014" s="230"/>
      <c r="AK1014" s="230"/>
      <c r="AL1014" s="230"/>
    </row>
    <row r="1015" spans="1:38">
      <c r="A1015" s="610"/>
      <c r="B1015" s="610"/>
      <c r="C1015" s="913"/>
      <c r="D1015" s="913"/>
      <c r="E1015" s="913"/>
      <c r="F1015" s="913"/>
      <c r="G1015" s="913"/>
      <c r="H1015" s="913"/>
      <c r="I1015" s="913"/>
      <c r="J1015" s="610"/>
      <c r="K1015" s="610"/>
      <c r="L1015" s="610"/>
      <c r="M1015" s="140"/>
      <c r="N1015" s="140"/>
      <c r="O1015" s="140"/>
      <c r="P1015" s="140"/>
      <c r="Q1015" s="140"/>
      <c r="R1015" s="140"/>
      <c r="S1015" s="140"/>
      <c r="T1015" s="140"/>
      <c r="U1015" s="140"/>
      <c r="V1015" s="140"/>
      <c r="W1015" s="140"/>
      <c r="X1015" s="140"/>
      <c r="Y1015" s="140"/>
      <c r="Z1015" s="140"/>
      <c r="AA1015" s="140"/>
      <c r="AB1015" s="140"/>
      <c r="AC1015" s="140"/>
      <c r="AD1015" s="140"/>
      <c r="AE1015" s="140"/>
      <c r="AF1015" s="140"/>
      <c r="AG1015" s="140"/>
      <c r="AH1015" s="140"/>
      <c r="AI1015" s="230"/>
      <c r="AJ1015" s="230"/>
      <c r="AK1015" s="230"/>
      <c r="AL1015" s="230"/>
    </row>
    <row r="1016" spans="1:38">
      <c r="A1016" s="1122" t="s">
        <v>2419</v>
      </c>
      <c r="B1016" s="610"/>
      <c r="C1016" s="913"/>
      <c r="D1016" s="913"/>
      <c r="E1016" s="913"/>
      <c r="F1016" s="913"/>
      <c r="G1016" s="913"/>
      <c r="H1016" s="913"/>
      <c r="I1016" s="913"/>
      <c r="J1016" s="610"/>
      <c r="K1016" s="610"/>
      <c r="L1016" s="610"/>
      <c r="M1016" s="140"/>
      <c r="N1016" s="140"/>
      <c r="O1016" s="140"/>
      <c r="P1016" s="140"/>
      <c r="Q1016" s="140"/>
      <c r="R1016" s="140"/>
      <c r="S1016" s="140"/>
      <c r="T1016" s="140"/>
      <c r="U1016" s="140"/>
      <c r="V1016" s="140"/>
      <c r="W1016" s="140"/>
      <c r="X1016" s="140"/>
      <c r="Y1016" s="140"/>
      <c r="Z1016" s="140"/>
      <c r="AA1016" s="140"/>
      <c r="AB1016" s="140"/>
      <c r="AC1016" s="140"/>
      <c r="AD1016" s="140"/>
      <c r="AE1016" s="140"/>
      <c r="AF1016" s="140"/>
      <c r="AG1016" s="140"/>
      <c r="AH1016" s="140"/>
      <c r="AI1016" s="230"/>
      <c r="AJ1016" s="230"/>
      <c r="AK1016" s="230"/>
      <c r="AL1016" s="230"/>
    </row>
    <row r="1017" spans="1:38">
      <c r="A1017" s="637"/>
      <c r="B1017" s="914" t="s">
        <v>340</v>
      </c>
      <c r="C1017" s="914" t="s">
        <v>489</v>
      </c>
      <c r="D1017" s="914" t="s">
        <v>630</v>
      </c>
      <c r="E1017" s="913"/>
      <c r="F1017" s="913"/>
      <c r="G1017" s="913"/>
      <c r="H1017" s="913"/>
      <c r="I1017" s="913"/>
      <c r="J1017" s="610"/>
      <c r="K1017" s="610"/>
      <c r="L1017" s="610"/>
      <c r="M1017" s="140"/>
      <c r="N1017" s="140"/>
      <c r="O1017" s="140"/>
      <c r="P1017" s="140"/>
      <c r="Q1017" s="140"/>
      <c r="R1017" s="140"/>
      <c r="S1017" s="140"/>
      <c r="T1017" s="140"/>
      <c r="U1017" s="140"/>
      <c r="V1017" s="140"/>
      <c r="W1017" s="140"/>
      <c r="X1017" s="140"/>
      <c r="Y1017" s="140"/>
      <c r="Z1017" s="140"/>
      <c r="AA1017" s="140"/>
      <c r="AB1017" s="140"/>
      <c r="AC1017" s="140"/>
      <c r="AD1017" s="140"/>
      <c r="AE1017" s="140"/>
      <c r="AF1017" s="140"/>
      <c r="AG1017" s="140"/>
      <c r="AH1017" s="140"/>
      <c r="AI1017" s="230"/>
      <c r="AJ1017" s="230"/>
      <c r="AK1017" s="230"/>
      <c r="AL1017" s="230"/>
    </row>
    <row r="1018" spans="1:38">
      <c r="A1018" s="610" t="s">
        <v>2403</v>
      </c>
      <c r="B1018" s="611">
        <f t="shared" ref="B1018:B1024" si="49">+G971</f>
        <v>967.40844993368569</v>
      </c>
      <c r="C1018" s="1093">
        <f>+B1047</f>
        <v>20.269055247637432</v>
      </c>
      <c r="D1018" s="611">
        <f>+B1018*C1018</f>
        <v>19608.455318737168</v>
      </c>
      <c r="E1018" s="913"/>
      <c r="F1018" s="927"/>
      <c r="G1018" s="927"/>
      <c r="H1018" s="913"/>
      <c r="I1018" s="913"/>
      <c r="J1018" s="610"/>
      <c r="K1018" s="610"/>
      <c r="L1018" s="610"/>
      <c r="M1018" s="140"/>
      <c r="N1018" s="140"/>
      <c r="O1018" s="140"/>
      <c r="P1018" s="140"/>
      <c r="Q1018" s="140"/>
      <c r="R1018" s="140"/>
      <c r="S1018" s="140"/>
      <c r="T1018" s="140"/>
      <c r="U1018" s="140"/>
      <c r="V1018" s="140"/>
      <c r="W1018" s="140"/>
      <c r="X1018" s="140"/>
      <c r="Y1018" s="140"/>
      <c r="Z1018" s="140"/>
      <c r="AA1018" s="140"/>
      <c r="AB1018" s="140"/>
      <c r="AC1018" s="140"/>
      <c r="AD1018" s="140"/>
      <c r="AE1018" s="140"/>
      <c r="AF1018" s="140"/>
      <c r="AG1018" s="140"/>
      <c r="AH1018" s="140"/>
      <c r="AI1018" s="230"/>
      <c r="AJ1018" s="230"/>
      <c r="AK1018" s="230"/>
      <c r="AL1018" s="230"/>
    </row>
    <row r="1019" spans="1:38">
      <c r="A1019" s="610" t="s">
        <v>2404</v>
      </c>
      <c r="B1019" s="611">
        <f t="shared" si="49"/>
        <v>190.25355006631435</v>
      </c>
      <c r="C1019" s="1092">
        <f>+D1019/B1019</f>
        <v>20.269055247637439</v>
      </c>
      <c r="D1019" s="611">
        <f>+B1046-D1018-D1020</f>
        <v>3856.2597173532808</v>
      </c>
      <c r="E1019" s="913"/>
      <c r="F1019" s="927"/>
      <c r="G1019" s="927"/>
      <c r="H1019" s="913"/>
      <c r="I1019" s="913"/>
      <c r="J1019" s="610"/>
      <c r="K1019" s="610"/>
      <c r="L1019" s="610"/>
      <c r="M1019" s="140"/>
      <c r="N1019" s="140"/>
      <c r="O1019" s="140"/>
      <c r="P1019" s="140"/>
      <c r="Q1019" s="140"/>
      <c r="R1019" s="140"/>
      <c r="S1019" s="140"/>
      <c r="T1019" s="140"/>
      <c r="U1019" s="140"/>
      <c r="V1019" s="140"/>
      <c r="W1019" s="140"/>
      <c r="X1019" s="140"/>
      <c r="Y1019" s="140"/>
      <c r="Z1019" s="140"/>
      <c r="AA1019" s="140"/>
      <c r="AB1019" s="140"/>
      <c r="AC1019" s="140"/>
      <c r="AD1019" s="140"/>
      <c r="AE1019" s="140"/>
      <c r="AF1019" s="140"/>
      <c r="AG1019" s="140"/>
      <c r="AH1019" s="140"/>
      <c r="AI1019" s="230"/>
      <c r="AJ1019" s="230"/>
      <c r="AK1019" s="230"/>
      <c r="AL1019" s="230"/>
    </row>
    <row r="1020" spans="1:38">
      <c r="A1020" s="610" t="s">
        <v>2426</v>
      </c>
      <c r="B1020" s="611">
        <f t="shared" si="49"/>
        <v>11.716999999999999</v>
      </c>
      <c r="C1020" s="1093">
        <f>+B1047</f>
        <v>20.269055247637432</v>
      </c>
      <c r="D1020" s="611">
        <f>+B1020*C1020</f>
        <v>237.49252033656776</v>
      </c>
      <c r="E1020" s="913"/>
      <c r="F1020" s="927"/>
      <c r="G1020" s="927"/>
      <c r="H1020" s="913"/>
      <c r="I1020" s="913"/>
      <c r="J1020" s="610"/>
      <c r="K1020" s="610"/>
      <c r="L1020" s="610"/>
      <c r="M1020" s="140"/>
      <c r="N1020" s="140"/>
      <c r="O1020" s="140"/>
      <c r="P1020" s="140"/>
      <c r="Q1020" s="140"/>
      <c r="R1020" s="140"/>
      <c r="S1020" s="140"/>
      <c r="T1020" s="140"/>
      <c r="U1020" s="140"/>
      <c r="V1020" s="140"/>
      <c r="W1020" s="140"/>
      <c r="X1020" s="140"/>
      <c r="Y1020" s="140"/>
      <c r="Z1020" s="140"/>
      <c r="AA1020" s="140"/>
      <c r="AB1020" s="140"/>
      <c r="AC1020" s="140"/>
      <c r="AD1020" s="140"/>
      <c r="AE1020" s="140"/>
      <c r="AF1020" s="140"/>
      <c r="AG1020" s="140"/>
      <c r="AH1020" s="140"/>
      <c r="AI1020" s="230"/>
      <c r="AJ1020" s="230"/>
      <c r="AK1020" s="230"/>
      <c r="AL1020" s="230"/>
    </row>
    <row r="1021" spans="1:38">
      <c r="A1021" s="610" t="s">
        <v>2407</v>
      </c>
      <c r="B1021" s="611">
        <f t="shared" si="49"/>
        <v>462.89546047582496</v>
      </c>
      <c r="C1021" s="1092">
        <f>+D1021/B1021</f>
        <v>13.365466629529742</v>
      </c>
      <c r="D1021" s="611">
        <f>+C1046-SUM(D1022:D1024)</f>
        <v>6186.8138299504417</v>
      </c>
      <c r="E1021" s="913"/>
      <c r="F1021" s="927"/>
      <c r="G1021" s="927"/>
      <c r="H1021" s="913"/>
      <c r="I1021" s="913"/>
      <c r="J1021" s="610"/>
      <c r="K1021" s="610"/>
      <c r="L1021" s="610"/>
      <c r="M1021" s="140"/>
      <c r="N1021" s="140"/>
      <c r="O1021" s="140"/>
      <c r="P1021" s="140"/>
      <c r="Q1021" s="140"/>
      <c r="R1021" s="140"/>
      <c r="S1021" s="140"/>
      <c r="T1021" s="140"/>
      <c r="U1021" s="140"/>
      <c r="V1021" s="140"/>
      <c r="W1021" s="140"/>
      <c r="X1021" s="140"/>
      <c r="Y1021" s="140"/>
      <c r="Z1021" s="140"/>
      <c r="AA1021" s="140"/>
      <c r="AB1021" s="140"/>
      <c r="AC1021" s="140"/>
      <c r="AD1021" s="140"/>
      <c r="AE1021" s="140"/>
      <c r="AF1021" s="140"/>
      <c r="AG1021" s="140"/>
      <c r="AH1021" s="140"/>
      <c r="AI1021" s="230"/>
      <c r="AJ1021" s="230"/>
      <c r="AK1021" s="230"/>
      <c r="AL1021" s="230"/>
    </row>
    <row r="1022" spans="1:38">
      <c r="A1022" s="610" t="s">
        <v>2408</v>
      </c>
      <c r="B1022" s="611">
        <f t="shared" si="49"/>
        <v>391.87822716807358</v>
      </c>
      <c r="C1022" s="1092">
        <f>+D1022/B1022</f>
        <v>13.365466629529744</v>
      </c>
      <c r="D1022" s="611">
        <f>+(C1046-SUM(D1023:D1024))*B1022/SUM(B1021:B1022)</f>
        <v>5237.6353680541633</v>
      </c>
      <c r="E1022" s="913"/>
      <c r="F1022" s="927"/>
      <c r="G1022" s="927"/>
      <c r="H1022" s="1140"/>
      <c r="I1022" s="913"/>
      <c r="J1022" s="610"/>
      <c r="K1022" s="610"/>
      <c r="L1022" s="610"/>
      <c r="M1022" s="140"/>
      <c r="N1022" s="140"/>
      <c r="O1022" s="140"/>
      <c r="P1022" s="140"/>
      <c r="Q1022" s="140"/>
      <c r="R1022" s="140"/>
      <c r="S1022" s="140"/>
      <c r="T1022" s="140"/>
      <c r="U1022" s="140"/>
      <c r="V1022" s="140"/>
      <c r="W1022" s="140"/>
      <c r="X1022" s="140"/>
      <c r="Y1022" s="140"/>
      <c r="Z1022" s="140"/>
      <c r="AA1022" s="140"/>
      <c r="AB1022" s="140"/>
      <c r="AC1022" s="140"/>
      <c r="AD1022" s="140"/>
      <c r="AE1022" s="140"/>
      <c r="AF1022" s="140"/>
      <c r="AG1022" s="140"/>
      <c r="AH1022" s="140"/>
      <c r="AI1022" s="230"/>
      <c r="AJ1022" s="230"/>
      <c r="AK1022" s="230"/>
      <c r="AL1022" s="230"/>
    </row>
    <row r="1023" spans="1:38">
      <c r="A1023" s="610" t="s">
        <v>2409</v>
      </c>
      <c r="B1023" s="611">
        <f t="shared" si="49"/>
        <v>137.75632003069839</v>
      </c>
      <c r="C1023" s="1093">
        <v>12</v>
      </c>
      <c r="D1023" s="611">
        <f>+B1023*C1023</f>
        <v>1653.0758403683808</v>
      </c>
      <c r="E1023" s="913"/>
      <c r="F1023" s="913"/>
      <c r="G1023" s="913"/>
      <c r="H1023" s="913"/>
      <c r="I1023" s="913"/>
      <c r="J1023" s="610"/>
      <c r="K1023" s="610"/>
      <c r="L1023" s="610"/>
      <c r="M1023" s="140"/>
      <c r="N1023" s="140"/>
      <c r="O1023" s="140"/>
      <c r="P1023" s="140"/>
      <c r="Q1023" s="140"/>
      <c r="R1023" s="140"/>
      <c r="S1023" s="140"/>
      <c r="T1023" s="140"/>
      <c r="U1023" s="140"/>
      <c r="V1023" s="140"/>
      <c r="W1023" s="140"/>
      <c r="X1023" s="140"/>
      <c r="Y1023" s="140"/>
      <c r="Z1023" s="140"/>
      <c r="AA1023" s="140"/>
      <c r="AB1023" s="140"/>
      <c r="AC1023" s="140"/>
      <c r="AD1023" s="140"/>
      <c r="AE1023" s="140"/>
      <c r="AF1023" s="140"/>
      <c r="AG1023" s="140"/>
      <c r="AH1023" s="140"/>
      <c r="AI1023" s="230"/>
      <c r="AJ1023" s="230"/>
      <c r="AK1023" s="230"/>
      <c r="AL1023" s="230"/>
    </row>
    <row r="1024" spans="1:38">
      <c r="A1024" s="610" t="s">
        <v>192</v>
      </c>
      <c r="B1024" s="1131">
        <f t="shared" si="49"/>
        <v>122.35499232540292</v>
      </c>
      <c r="C1024" s="1146">
        <v>5</v>
      </c>
      <c r="D1024" s="1131">
        <f>+B1024*C1024</f>
        <v>611.77496162701459</v>
      </c>
      <c r="E1024" s="1134"/>
      <c r="F1024" s="913"/>
      <c r="G1024" s="913"/>
      <c r="H1024" s="913"/>
      <c r="I1024" s="913"/>
      <c r="J1024" s="610"/>
      <c r="K1024" s="610"/>
      <c r="L1024" s="610"/>
      <c r="M1024" s="140"/>
      <c r="N1024" s="140"/>
      <c r="O1024" s="140"/>
      <c r="P1024" s="140"/>
      <c r="Q1024" s="140"/>
      <c r="R1024" s="140"/>
      <c r="S1024" s="140"/>
      <c r="T1024" s="140"/>
      <c r="U1024" s="140"/>
      <c r="V1024" s="140"/>
      <c r="W1024" s="140"/>
      <c r="X1024" s="140"/>
      <c r="Y1024" s="140"/>
      <c r="Z1024" s="140"/>
      <c r="AA1024" s="140"/>
      <c r="AB1024" s="140"/>
      <c r="AC1024" s="140"/>
      <c r="AD1024" s="140"/>
      <c r="AE1024" s="140"/>
      <c r="AF1024" s="140"/>
      <c r="AG1024" s="140"/>
      <c r="AH1024" s="140"/>
      <c r="AI1024" s="230"/>
      <c r="AJ1024" s="230"/>
      <c r="AK1024" s="230"/>
      <c r="AL1024" s="230"/>
    </row>
    <row r="1025" spans="1:38">
      <c r="A1025" s="911" t="s">
        <v>205</v>
      </c>
      <c r="B1025" s="924">
        <f>+SUM(B1018:B1024)</f>
        <v>2284.2640000000001</v>
      </c>
      <c r="C1025" s="1096">
        <f>+D1025/B1025</f>
        <v>16.369170794806124</v>
      </c>
      <c r="D1025" s="924">
        <f>+SUM(D1018:D1024)</f>
        <v>37391.507556427016</v>
      </c>
      <c r="E1025" s="913"/>
      <c r="F1025" s="913"/>
      <c r="G1025" s="913"/>
      <c r="H1025" s="913"/>
      <c r="I1025" s="913"/>
      <c r="J1025" s="610"/>
      <c r="K1025" s="610"/>
      <c r="L1025" s="610"/>
      <c r="M1025" s="140"/>
      <c r="N1025" s="140"/>
      <c r="O1025" s="140"/>
      <c r="P1025" s="140"/>
      <c r="Q1025" s="140"/>
      <c r="R1025" s="140"/>
      <c r="S1025" s="140"/>
      <c r="T1025" s="140"/>
      <c r="U1025" s="140"/>
      <c r="V1025" s="140"/>
      <c r="W1025" s="140"/>
      <c r="X1025" s="140"/>
      <c r="Y1025" s="140"/>
      <c r="Z1025" s="140"/>
      <c r="AA1025" s="140"/>
      <c r="AB1025" s="140"/>
      <c r="AC1025" s="140"/>
      <c r="AD1025" s="140"/>
      <c r="AE1025" s="140"/>
      <c r="AF1025" s="140"/>
      <c r="AG1025" s="140"/>
      <c r="AH1025" s="140"/>
      <c r="AI1025" s="230"/>
      <c r="AJ1025" s="230"/>
      <c r="AK1025" s="230"/>
      <c r="AL1025" s="230"/>
    </row>
    <row r="1026" spans="1:38">
      <c r="A1026" s="911"/>
      <c r="B1026" s="1136"/>
      <c r="C1026" s="1137"/>
      <c r="D1026" s="1136"/>
      <c r="E1026" s="913"/>
      <c r="F1026" s="913"/>
      <c r="G1026" s="913"/>
      <c r="H1026" s="913"/>
      <c r="I1026" s="913"/>
      <c r="J1026" s="610"/>
      <c r="K1026" s="610"/>
      <c r="L1026" s="610"/>
      <c r="M1026" s="140"/>
      <c r="N1026" s="140"/>
      <c r="O1026" s="140"/>
      <c r="P1026" s="140"/>
      <c r="Q1026" s="140"/>
      <c r="R1026" s="140"/>
      <c r="S1026" s="140"/>
      <c r="T1026" s="140"/>
      <c r="U1026" s="140"/>
      <c r="V1026" s="140"/>
      <c r="W1026" s="140"/>
      <c r="X1026" s="140"/>
      <c r="Y1026" s="140"/>
      <c r="Z1026" s="140"/>
      <c r="AA1026" s="140"/>
      <c r="AB1026" s="140"/>
      <c r="AC1026" s="140"/>
      <c r="AD1026" s="140"/>
      <c r="AE1026" s="140"/>
      <c r="AF1026" s="140"/>
      <c r="AG1026" s="140"/>
      <c r="AH1026" s="140"/>
      <c r="AI1026" s="230"/>
      <c r="AJ1026" s="230"/>
      <c r="AK1026" s="230"/>
      <c r="AL1026" s="230"/>
    </row>
    <row r="1027" spans="1:38">
      <c r="A1027" s="1122" t="s">
        <v>2422</v>
      </c>
      <c r="B1027" s="1136"/>
      <c r="C1027" s="1137"/>
      <c r="D1027" s="1136"/>
      <c r="E1027" s="913"/>
      <c r="F1027" s="913"/>
      <c r="G1027" s="913"/>
      <c r="H1027" s="913"/>
      <c r="I1027" s="913"/>
      <c r="J1027" s="610"/>
      <c r="K1027" s="610"/>
      <c r="L1027" s="610"/>
      <c r="M1027" s="140"/>
      <c r="N1027" s="140"/>
      <c r="O1027" s="140"/>
      <c r="P1027" s="140"/>
      <c r="Q1027" s="140"/>
      <c r="R1027" s="140"/>
      <c r="S1027" s="140"/>
      <c r="T1027" s="140"/>
      <c r="U1027" s="140"/>
      <c r="V1027" s="140"/>
      <c r="W1027" s="140"/>
      <c r="X1027" s="140"/>
      <c r="Y1027" s="140"/>
      <c r="Z1027" s="140"/>
      <c r="AA1027" s="140"/>
      <c r="AB1027" s="140"/>
      <c r="AC1027" s="140"/>
      <c r="AD1027" s="140"/>
      <c r="AE1027" s="140"/>
      <c r="AF1027" s="140"/>
      <c r="AG1027" s="140"/>
      <c r="AH1027" s="140"/>
      <c r="AI1027" s="230"/>
      <c r="AJ1027" s="230"/>
      <c r="AK1027" s="230"/>
      <c r="AL1027" s="230"/>
    </row>
    <row r="1028" spans="1:38">
      <c r="A1028" s="637"/>
      <c r="B1028" s="914" t="s">
        <v>340</v>
      </c>
      <c r="C1028" s="914" t="s">
        <v>489</v>
      </c>
      <c r="D1028" s="914" t="s">
        <v>630</v>
      </c>
      <c r="E1028" s="913"/>
      <c r="F1028" s="913"/>
      <c r="G1028" s="913"/>
      <c r="H1028" s="913"/>
      <c r="I1028" s="913"/>
      <c r="J1028" s="610"/>
      <c r="K1028" s="610"/>
      <c r="L1028" s="610"/>
      <c r="M1028" s="140"/>
      <c r="N1028" s="140"/>
      <c r="O1028" s="140"/>
      <c r="P1028" s="140"/>
      <c r="Q1028" s="140"/>
      <c r="R1028" s="140"/>
      <c r="S1028" s="140"/>
      <c r="T1028" s="140"/>
      <c r="U1028" s="140"/>
      <c r="V1028" s="140"/>
      <c r="W1028" s="140"/>
      <c r="X1028" s="140"/>
      <c r="Y1028" s="140"/>
      <c r="Z1028" s="140"/>
      <c r="AA1028" s="140"/>
      <c r="AB1028" s="140"/>
      <c r="AC1028" s="140"/>
      <c r="AD1028" s="140"/>
      <c r="AE1028" s="140"/>
      <c r="AF1028" s="140"/>
      <c r="AG1028" s="140"/>
      <c r="AH1028" s="140"/>
      <c r="AI1028" s="230"/>
      <c r="AJ1028" s="230"/>
      <c r="AK1028" s="230"/>
      <c r="AL1028" s="230"/>
    </row>
    <row r="1029" spans="1:38">
      <c r="A1029" s="610" t="s">
        <v>2403</v>
      </c>
      <c r="B1029" s="927">
        <f t="shared" ref="B1029:B1035" si="50">+B1018</f>
        <v>967.40844993368569</v>
      </c>
      <c r="C1029" s="1139">
        <f>+E1047</f>
        <v>41.313744633131435</v>
      </c>
      <c r="D1029" s="927">
        <f t="shared" ref="D1029:D1035" si="51">+B1029*C1029</f>
        <v>39967.265656493808</v>
      </c>
      <c r="E1029" s="913"/>
      <c r="F1029" s="913"/>
      <c r="G1029" s="913"/>
      <c r="H1029" s="913"/>
      <c r="I1029" s="927"/>
      <c r="J1029" s="610"/>
      <c r="K1029" s="610"/>
      <c r="L1029" s="610"/>
      <c r="M1029" s="140"/>
      <c r="N1029" s="140"/>
      <c r="O1029" s="140"/>
      <c r="P1029" s="140"/>
      <c r="Q1029" s="140"/>
      <c r="R1029" s="140"/>
      <c r="S1029" s="140"/>
      <c r="T1029" s="140"/>
      <c r="U1029" s="140"/>
      <c r="V1029" s="140"/>
      <c r="W1029" s="140"/>
      <c r="X1029" s="140"/>
      <c r="Y1029" s="140"/>
      <c r="Z1029" s="140"/>
      <c r="AA1029" s="140"/>
      <c r="AB1029" s="140"/>
      <c r="AC1029" s="140"/>
      <c r="AD1029" s="140"/>
      <c r="AE1029" s="140"/>
      <c r="AF1029" s="140"/>
      <c r="AG1029" s="140"/>
      <c r="AH1029" s="140"/>
      <c r="AI1029" s="230"/>
      <c r="AJ1029" s="230"/>
      <c r="AK1029" s="230"/>
      <c r="AL1029" s="230"/>
    </row>
    <row r="1030" spans="1:38">
      <c r="A1030" s="610" t="s">
        <v>2404</v>
      </c>
      <c r="B1030" s="927">
        <f t="shared" si="50"/>
        <v>190.25355006631435</v>
      </c>
      <c r="C1030" s="1138">
        <f>+C1019</f>
        <v>20.269055247637439</v>
      </c>
      <c r="D1030" s="927">
        <f t="shared" si="51"/>
        <v>3856.2597173532813</v>
      </c>
      <c r="E1030" s="913"/>
      <c r="F1030" s="913"/>
      <c r="G1030" s="913"/>
      <c r="H1030" s="913"/>
      <c r="I1030" s="927"/>
      <c r="J1030" s="610"/>
      <c r="K1030" s="610"/>
      <c r="L1030" s="610"/>
      <c r="M1030" s="140"/>
      <c r="N1030" s="140"/>
      <c r="O1030" s="140"/>
      <c r="P1030" s="140"/>
      <c r="Q1030" s="140"/>
      <c r="R1030" s="140"/>
      <c r="S1030" s="140"/>
      <c r="T1030" s="140"/>
      <c r="U1030" s="140"/>
      <c r="V1030" s="140"/>
      <c r="W1030" s="140"/>
      <c r="X1030" s="140"/>
      <c r="Y1030" s="140"/>
      <c r="Z1030" s="140"/>
      <c r="AA1030" s="140"/>
      <c r="AB1030" s="140"/>
      <c r="AC1030" s="140"/>
      <c r="AD1030" s="140"/>
      <c r="AE1030" s="140"/>
      <c r="AF1030" s="140"/>
      <c r="AG1030" s="140"/>
      <c r="AH1030" s="140"/>
      <c r="AI1030" s="230"/>
      <c r="AJ1030" s="230"/>
      <c r="AK1030" s="230"/>
      <c r="AL1030" s="230"/>
    </row>
    <row r="1031" spans="1:38">
      <c r="A1031" s="610" t="s">
        <v>2426</v>
      </c>
      <c r="B1031" s="927">
        <f t="shared" si="50"/>
        <v>11.716999999999999</v>
      </c>
      <c r="C1031" s="1093">
        <f>+C1029</f>
        <v>41.313744633131435</v>
      </c>
      <c r="D1031" s="611">
        <f t="shared" si="51"/>
        <v>484.07314586640098</v>
      </c>
      <c r="E1031" s="913"/>
      <c r="F1031" s="913"/>
      <c r="G1031" s="913"/>
      <c r="H1031" s="913"/>
      <c r="I1031" s="927"/>
      <c r="J1031" s="610"/>
      <c r="K1031" s="610"/>
      <c r="L1031" s="610"/>
      <c r="M1031" s="140"/>
      <c r="N1031" s="140"/>
      <c r="O1031" s="140"/>
      <c r="P1031" s="140"/>
      <c r="Q1031" s="140"/>
      <c r="R1031" s="140"/>
      <c r="S1031" s="140"/>
      <c r="T1031" s="140"/>
      <c r="U1031" s="140"/>
      <c r="V1031" s="140"/>
      <c r="W1031" s="140"/>
      <c r="X1031" s="140"/>
      <c r="Y1031" s="140"/>
      <c r="Z1031" s="140"/>
      <c r="AA1031" s="140"/>
      <c r="AB1031" s="140"/>
      <c r="AC1031" s="140"/>
      <c r="AD1031" s="140"/>
      <c r="AE1031" s="140"/>
      <c r="AF1031" s="140"/>
      <c r="AG1031" s="140"/>
      <c r="AH1031" s="140"/>
      <c r="AI1031" s="230"/>
      <c r="AJ1031" s="230"/>
      <c r="AK1031" s="230"/>
      <c r="AL1031" s="230"/>
    </row>
    <row r="1032" spans="1:38">
      <c r="A1032" s="610" t="s">
        <v>2407</v>
      </c>
      <c r="B1032" s="927">
        <f t="shared" si="50"/>
        <v>462.89546047582496</v>
      </c>
      <c r="C1032" s="1139">
        <f>+E1047</f>
        <v>41.313744633131435</v>
      </c>
      <c r="D1032" s="927">
        <f t="shared" si="51"/>
        <v>19123.944845934016</v>
      </c>
      <c r="E1032" s="1134" t="s">
        <v>2423</v>
      </c>
      <c r="F1032" s="913"/>
      <c r="G1032" s="913"/>
      <c r="H1032" s="913"/>
      <c r="I1032" s="927"/>
      <c r="J1032" s="610"/>
      <c r="K1032" s="610"/>
      <c r="L1032" s="610"/>
      <c r="M1032" s="140"/>
      <c r="N1032" s="140"/>
      <c r="O1032" s="140"/>
      <c r="P1032" s="140"/>
      <c r="Q1032" s="140"/>
      <c r="R1032" s="140"/>
      <c r="S1032" s="140"/>
      <c r="T1032" s="140"/>
      <c r="U1032" s="140"/>
      <c r="V1032" s="140"/>
      <c r="W1032" s="140"/>
      <c r="X1032" s="140"/>
      <c r="Y1032" s="140"/>
      <c r="Z1032" s="140"/>
      <c r="AA1032" s="140"/>
      <c r="AB1032" s="140"/>
      <c r="AC1032" s="140"/>
      <c r="AD1032" s="140"/>
      <c r="AE1032" s="140"/>
      <c r="AF1032" s="140"/>
      <c r="AG1032" s="140"/>
      <c r="AH1032" s="140"/>
      <c r="AI1032" s="230"/>
      <c r="AJ1032" s="230"/>
      <c r="AK1032" s="230"/>
      <c r="AL1032" s="230"/>
    </row>
    <row r="1033" spans="1:38">
      <c r="A1033" s="610" t="s">
        <v>2408</v>
      </c>
      <c r="B1033" s="927">
        <f t="shared" si="50"/>
        <v>391.87822716807358</v>
      </c>
      <c r="C1033" s="1139">
        <f>+C1032</f>
        <v>41.313744633131435</v>
      </c>
      <c r="D1033" s="927">
        <f t="shared" si="51"/>
        <v>16189.957004506061</v>
      </c>
      <c r="E1033" s="913"/>
      <c r="F1033" s="913"/>
      <c r="G1033" s="913"/>
      <c r="H1033" s="913"/>
      <c r="I1033" s="927"/>
      <c r="J1033" s="610"/>
      <c r="K1033" s="610"/>
      <c r="L1033" s="610"/>
      <c r="M1033" s="140"/>
      <c r="N1033" s="140"/>
      <c r="O1033" s="140"/>
      <c r="P1033" s="140"/>
      <c r="Q1033" s="140"/>
      <c r="R1033" s="140"/>
      <c r="S1033" s="140"/>
      <c r="T1033" s="140"/>
      <c r="U1033" s="140"/>
      <c r="V1033" s="140"/>
      <c r="W1033" s="140"/>
      <c r="X1033" s="140"/>
      <c r="Y1033" s="140"/>
      <c r="Z1033" s="140"/>
      <c r="AA1033" s="140"/>
      <c r="AB1033" s="140"/>
      <c r="AC1033" s="140"/>
      <c r="AD1033" s="140"/>
      <c r="AE1033" s="140"/>
      <c r="AF1033" s="140"/>
      <c r="AG1033" s="140"/>
      <c r="AH1033" s="140"/>
      <c r="AI1033" s="230"/>
      <c r="AJ1033" s="230"/>
      <c r="AK1033" s="230"/>
      <c r="AL1033" s="230"/>
    </row>
    <row r="1034" spans="1:38">
      <c r="A1034" s="610" t="s">
        <v>2409</v>
      </c>
      <c r="B1034" s="927">
        <f t="shared" si="50"/>
        <v>137.75632003069839</v>
      </c>
      <c r="C1034" s="1138">
        <f>+C1023</f>
        <v>12</v>
      </c>
      <c r="D1034" s="927">
        <f t="shared" si="51"/>
        <v>1653.0758403683808</v>
      </c>
      <c r="E1034" s="913"/>
      <c r="F1034" s="913"/>
      <c r="G1034" s="913"/>
      <c r="H1034" s="913"/>
      <c r="I1034" s="927"/>
      <c r="J1034" s="610"/>
      <c r="K1034" s="610"/>
      <c r="L1034" s="610"/>
      <c r="M1034" s="140"/>
      <c r="N1034" s="140"/>
      <c r="O1034" s="140"/>
      <c r="P1034" s="140"/>
      <c r="Q1034" s="140"/>
      <c r="R1034" s="140"/>
      <c r="S1034" s="140"/>
      <c r="T1034" s="140"/>
      <c r="U1034" s="140"/>
      <c r="V1034" s="140"/>
      <c r="W1034" s="140"/>
      <c r="X1034" s="140"/>
      <c r="Y1034" s="140"/>
      <c r="Z1034" s="140"/>
      <c r="AA1034" s="140"/>
      <c r="AB1034" s="140"/>
      <c r="AC1034" s="140"/>
      <c r="AD1034" s="140"/>
      <c r="AE1034" s="140"/>
      <c r="AF1034" s="140"/>
      <c r="AG1034" s="140"/>
      <c r="AH1034" s="140"/>
      <c r="AI1034" s="230"/>
      <c r="AJ1034" s="230"/>
      <c r="AK1034" s="230"/>
      <c r="AL1034" s="230"/>
    </row>
    <row r="1035" spans="1:38">
      <c r="A1035" s="610" t="s">
        <v>192</v>
      </c>
      <c r="B1035" s="927">
        <f t="shared" si="50"/>
        <v>122.35499232540292</v>
      </c>
      <c r="C1035" s="1138">
        <f>+C1024</f>
        <v>5</v>
      </c>
      <c r="D1035" s="927">
        <f t="shared" si="51"/>
        <v>611.77496162701459</v>
      </c>
      <c r="E1035" s="913"/>
      <c r="F1035" s="913"/>
      <c r="G1035" s="913"/>
      <c r="H1035" s="913"/>
      <c r="I1035" s="927"/>
      <c r="J1035" s="610"/>
      <c r="K1035" s="610"/>
      <c r="L1035" s="610"/>
      <c r="M1035" s="140"/>
      <c r="N1035" s="140"/>
      <c r="O1035" s="140"/>
      <c r="P1035" s="140"/>
      <c r="Q1035" s="140"/>
      <c r="R1035" s="140"/>
      <c r="S1035" s="140"/>
      <c r="T1035" s="140"/>
      <c r="U1035" s="140"/>
      <c r="V1035" s="140"/>
      <c r="W1035" s="140"/>
      <c r="X1035" s="140"/>
      <c r="Y1035" s="140"/>
      <c r="Z1035" s="140"/>
      <c r="AA1035" s="140"/>
      <c r="AB1035" s="140"/>
      <c r="AC1035" s="140"/>
      <c r="AD1035" s="140"/>
      <c r="AE1035" s="140"/>
      <c r="AF1035" s="140"/>
      <c r="AG1035" s="140"/>
      <c r="AH1035" s="140"/>
      <c r="AI1035" s="230"/>
      <c r="AJ1035" s="230"/>
      <c r="AK1035" s="230"/>
      <c r="AL1035" s="230"/>
    </row>
    <row r="1036" spans="1:38">
      <c r="A1036" s="911" t="s">
        <v>205</v>
      </c>
      <c r="B1036" s="924">
        <f>+SUM(B1029:B1035)</f>
        <v>2284.2640000000001</v>
      </c>
      <c r="C1036" s="1096">
        <f>+D1036/B1036</f>
        <v>35.848024209175897</v>
      </c>
      <c r="D1036" s="924">
        <f>+SUM(D1029:D1035)</f>
        <v>81886.351172148978</v>
      </c>
      <c r="E1036" s="913"/>
      <c r="F1036" s="913"/>
      <c r="G1036" s="913"/>
      <c r="H1036" s="913"/>
      <c r="I1036" s="1136"/>
      <c r="J1036" s="610"/>
      <c r="K1036" s="610"/>
      <c r="L1036" s="610"/>
      <c r="M1036" s="140"/>
      <c r="N1036" s="140"/>
      <c r="O1036" s="140"/>
      <c r="P1036" s="140"/>
      <c r="Q1036" s="140"/>
      <c r="R1036" s="140"/>
      <c r="S1036" s="140"/>
      <c r="T1036" s="140"/>
      <c r="U1036" s="140"/>
      <c r="V1036" s="140"/>
      <c r="W1036" s="140"/>
      <c r="X1036" s="140"/>
      <c r="Y1036" s="140"/>
      <c r="Z1036" s="140"/>
      <c r="AA1036" s="140"/>
      <c r="AB1036" s="140"/>
      <c r="AC1036" s="140"/>
      <c r="AD1036" s="140"/>
      <c r="AE1036" s="140"/>
      <c r="AF1036" s="140"/>
      <c r="AG1036" s="140"/>
      <c r="AH1036" s="140"/>
      <c r="AI1036" s="230"/>
      <c r="AJ1036" s="230"/>
      <c r="AK1036" s="230"/>
      <c r="AL1036" s="230"/>
    </row>
    <row r="1037" spans="1:38">
      <c r="A1037" s="633" t="s">
        <v>2424</v>
      </c>
      <c r="B1037" s="610"/>
      <c r="C1037" s="913"/>
      <c r="D1037" s="919">
        <f>+D1036/D1025-1</f>
        <v>1.1899719086901057</v>
      </c>
      <c r="E1037" s="913"/>
      <c r="F1037" s="935"/>
      <c r="G1037" s="913"/>
      <c r="H1037" s="913"/>
      <c r="I1037" s="1140"/>
      <c r="J1037" s="610"/>
      <c r="K1037" s="610"/>
      <c r="L1037" s="610"/>
      <c r="M1037" s="140"/>
      <c r="N1037" s="140"/>
      <c r="O1037" s="140"/>
      <c r="P1037" s="140"/>
      <c r="Q1037" s="140"/>
      <c r="R1037" s="140"/>
      <c r="S1037" s="140"/>
      <c r="T1037" s="140"/>
      <c r="U1037" s="140"/>
      <c r="V1037" s="140"/>
      <c r="W1037" s="140"/>
      <c r="X1037" s="140"/>
      <c r="Y1037" s="140"/>
      <c r="Z1037" s="140"/>
      <c r="AA1037" s="140"/>
      <c r="AB1037" s="140"/>
      <c r="AC1037" s="140"/>
      <c r="AD1037" s="140"/>
      <c r="AE1037" s="140"/>
      <c r="AF1037" s="140"/>
      <c r="AG1037" s="140"/>
      <c r="AH1037" s="140"/>
      <c r="AI1037" s="230"/>
      <c r="AJ1037" s="230"/>
      <c r="AK1037" s="230"/>
      <c r="AL1037" s="230"/>
    </row>
    <row r="1038" spans="1:38">
      <c r="A1038" s="610"/>
      <c r="B1038" s="610"/>
      <c r="C1038" s="1123"/>
      <c r="D1038" s="1123"/>
      <c r="E1038" s="1127"/>
      <c r="F1038" s="1123"/>
      <c r="G1038" s="1123"/>
      <c r="H1038" s="1123"/>
      <c r="I1038" s="1123"/>
      <c r="J1038" s="610"/>
      <c r="K1038" s="610"/>
      <c r="L1038" s="610"/>
      <c r="M1038" s="140"/>
      <c r="N1038" s="140"/>
      <c r="O1038" s="140"/>
      <c r="P1038" s="140"/>
      <c r="Q1038" s="140"/>
      <c r="R1038" s="140"/>
      <c r="S1038" s="140"/>
      <c r="T1038" s="140"/>
      <c r="U1038" s="140"/>
      <c r="V1038" s="140"/>
      <c r="W1038" s="140"/>
      <c r="X1038" s="140"/>
      <c r="Y1038" s="140"/>
      <c r="Z1038" s="140"/>
      <c r="AA1038" s="140"/>
      <c r="AB1038" s="140"/>
      <c r="AC1038" s="140"/>
      <c r="AD1038" s="140"/>
      <c r="AE1038" s="140"/>
      <c r="AF1038" s="140"/>
      <c r="AG1038" s="140"/>
      <c r="AH1038" s="140"/>
      <c r="AI1038" s="230"/>
      <c r="AJ1038" s="230"/>
      <c r="AK1038" s="230"/>
      <c r="AL1038" s="230"/>
    </row>
    <row r="1039" spans="1:38">
      <c r="A1039" s="498" t="s">
        <v>2420</v>
      </c>
      <c r="B1039" s="610"/>
      <c r="C1039" s="610"/>
      <c r="D1039" s="610"/>
      <c r="E1039" s="610"/>
      <c r="F1039" s="610"/>
      <c r="G1039" s="610"/>
      <c r="H1039" s="610"/>
      <c r="I1039" s="610"/>
      <c r="J1039" s="610"/>
      <c r="K1039" s="610"/>
      <c r="L1039" s="610"/>
      <c r="M1039" s="140"/>
      <c r="N1039" s="140"/>
      <c r="O1039" s="140"/>
      <c r="P1039" s="140"/>
      <c r="Q1039" s="140"/>
      <c r="R1039" s="140"/>
      <c r="S1039" s="140"/>
      <c r="T1039" s="140"/>
      <c r="U1039" s="140"/>
      <c r="V1039" s="140"/>
      <c r="W1039" s="140"/>
      <c r="X1039" s="140"/>
      <c r="Y1039" s="140"/>
      <c r="Z1039" s="140"/>
      <c r="AA1039" s="140"/>
      <c r="AB1039" s="140"/>
      <c r="AC1039" s="140"/>
      <c r="AD1039" s="140"/>
      <c r="AE1039" s="140"/>
      <c r="AF1039" s="140"/>
      <c r="AG1039" s="140"/>
      <c r="AH1039" s="140"/>
      <c r="AI1039" s="230"/>
      <c r="AJ1039" s="230"/>
      <c r="AK1039" s="230"/>
      <c r="AL1039" s="230"/>
    </row>
    <row r="1040" spans="1:38">
      <c r="A1040" s="130"/>
      <c r="B1040" s="510" t="s">
        <v>11</v>
      </c>
      <c r="C1040" s="510" t="s">
        <v>2402</v>
      </c>
      <c r="D1040" s="510" t="s">
        <v>386</v>
      </c>
      <c r="E1040" s="510" t="s">
        <v>383</v>
      </c>
      <c r="F1040" s="499"/>
      <c r="G1040" s="499"/>
      <c r="H1040" s="610"/>
      <c r="I1040" s="610"/>
      <c r="J1040" s="610"/>
      <c r="K1040" s="610"/>
      <c r="L1040" s="610"/>
      <c r="M1040" s="140"/>
      <c r="N1040" s="140"/>
      <c r="O1040" s="140"/>
      <c r="P1040" s="140"/>
      <c r="Q1040" s="140"/>
      <c r="R1040" s="140"/>
      <c r="S1040" s="140"/>
      <c r="T1040" s="140"/>
      <c r="U1040" s="140"/>
      <c r="V1040" s="140"/>
      <c r="W1040" s="140"/>
      <c r="X1040" s="140"/>
      <c r="Y1040" s="140"/>
      <c r="Z1040" s="140"/>
      <c r="AA1040" s="140"/>
      <c r="AB1040" s="140"/>
      <c r="AC1040" s="140"/>
      <c r="AD1040" s="140"/>
      <c r="AE1040" s="140"/>
      <c r="AF1040" s="140"/>
      <c r="AG1040" s="140"/>
      <c r="AH1040" s="140"/>
      <c r="AI1040" s="230"/>
      <c r="AJ1040" s="230"/>
      <c r="AK1040" s="230"/>
      <c r="AL1040" s="230"/>
    </row>
    <row r="1041" spans="1:38">
      <c r="A1041" s="1097" t="s">
        <v>2417</v>
      </c>
      <c r="B1041" s="1098">
        <v>100.75</v>
      </c>
      <c r="C1041" s="1098">
        <v>35</v>
      </c>
      <c r="E1041" s="1098">
        <f>+[8]Valuation!$B$6</f>
        <v>182.89</v>
      </c>
      <c r="H1041" s="610"/>
      <c r="I1041" s="610"/>
      <c r="J1041" s="610"/>
      <c r="K1041" s="610"/>
      <c r="L1041" s="610"/>
      <c r="M1041" s="140"/>
      <c r="N1041" s="140"/>
      <c r="O1041" s="140"/>
      <c r="P1041" s="140"/>
      <c r="Q1041" s="140"/>
      <c r="R1041" s="140"/>
      <c r="S1041" s="140"/>
      <c r="T1041" s="140"/>
      <c r="U1041" s="140"/>
      <c r="V1041" s="140"/>
      <c r="W1041" s="140"/>
      <c r="X1041" s="140"/>
      <c r="Y1041" s="140"/>
      <c r="Z1041" s="140"/>
      <c r="AA1041" s="140"/>
      <c r="AB1041" s="140"/>
      <c r="AC1041" s="140"/>
      <c r="AD1041" s="140"/>
      <c r="AE1041" s="140"/>
      <c r="AF1041" s="140"/>
      <c r="AG1041" s="140"/>
      <c r="AH1041" s="140"/>
      <c r="AI1041" s="230"/>
      <c r="AJ1041" s="230"/>
      <c r="AK1041" s="230"/>
      <c r="AL1041" s="230"/>
    </row>
    <row r="1042" spans="1:38">
      <c r="A1042" s="1097" t="s">
        <v>2385</v>
      </c>
      <c r="B1042" s="1131">
        <f>+Valuation!B7</f>
        <v>109.3767995675138</v>
      </c>
      <c r="C1042" s="1099">
        <v>243.1</v>
      </c>
      <c r="E1042" s="1131">
        <f>+[8]Output!$DP$1018</f>
        <v>410</v>
      </c>
      <c r="F1042" s="610"/>
      <c r="G1042" s="610"/>
      <c r="H1042" s="610"/>
      <c r="I1042" s="610"/>
      <c r="J1042" s="610"/>
      <c r="K1042" s="610"/>
      <c r="L1042" s="610"/>
      <c r="M1042" s="140"/>
      <c r="N1042" s="140"/>
      <c r="O1042" s="140"/>
      <c r="P1042" s="140"/>
      <c r="Q1042" s="140"/>
      <c r="R1042" s="140"/>
      <c r="S1042" s="140"/>
      <c r="T1042" s="140"/>
      <c r="U1042" s="140"/>
      <c r="V1042" s="140"/>
      <c r="W1042" s="140"/>
      <c r="X1042" s="140"/>
      <c r="Y1042" s="140"/>
      <c r="Z1042" s="140"/>
      <c r="AA1042" s="140"/>
      <c r="AB1042" s="140"/>
      <c r="AC1042" s="140"/>
      <c r="AD1042" s="140"/>
      <c r="AE1042" s="140"/>
      <c r="AF1042" s="140"/>
      <c r="AG1042" s="140"/>
      <c r="AH1042" s="140"/>
      <c r="AI1042" s="230"/>
      <c r="AJ1042" s="230"/>
      <c r="AK1042" s="230"/>
      <c r="AL1042" s="230"/>
    </row>
    <row r="1043" spans="1:38">
      <c r="A1043" s="1097" t="s">
        <v>2386</v>
      </c>
      <c r="B1043" s="1100">
        <f>+B1041*B1042</f>
        <v>11019.712556427015</v>
      </c>
      <c r="C1043" s="1100">
        <f>+C1041*C1042</f>
        <v>8508.5</v>
      </c>
      <c r="D1043" s="1100">
        <f>+C1043+B1043</f>
        <v>19528.212556427017</v>
      </c>
      <c r="E1043" s="1100">
        <f>+E1041*E1042</f>
        <v>74984.899999999994</v>
      </c>
      <c r="F1043" s="610"/>
      <c r="G1043" s="610"/>
      <c r="H1043" s="610"/>
      <c r="I1043" s="610"/>
      <c r="J1043" s="610"/>
      <c r="K1043" s="610"/>
      <c r="L1043" s="610"/>
      <c r="M1043" s="140"/>
      <c r="N1043" s="140"/>
      <c r="O1043" s="140"/>
      <c r="P1043" s="140"/>
      <c r="Q1043" s="140"/>
      <c r="R1043" s="140"/>
      <c r="S1043" s="140"/>
      <c r="T1043" s="140"/>
      <c r="U1043" s="140"/>
      <c r="V1043" s="140"/>
      <c r="W1043" s="140"/>
      <c r="X1043" s="140"/>
      <c r="Y1043" s="140"/>
      <c r="Z1043" s="140"/>
      <c r="AA1043" s="140"/>
      <c r="AB1043" s="140"/>
      <c r="AC1043" s="140"/>
      <c r="AD1043" s="140"/>
      <c r="AE1043" s="140"/>
      <c r="AF1043" s="140"/>
      <c r="AG1043" s="140"/>
      <c r="AH1043" s="140"/>
      <c r="AI1043" s="230"/>
      <c r="AJ1043" s="230"/>
      <c r="AK1043" s="230"/>
      <c r="AL1043" s="230"/>
    </row>
    <row r="1044" spans="1:38">
      <c r="A1044" s="1097" t="s">
        <v>2387</v>
      </c>
      <c r="B1044" s="1101">
        <f>+B1048-B1049</f>
        <v>12682.495000000001</v>
      </c>
      <c r="C1044" s="1101">
        <f>+C1048-C1049</f>
        <v>3941.1000000000004</v>
      </c>
      <c r="D1044" s="1101">
        <f>+C1044+B1044</f>
        <v>16623.595000000001</v>
      </c>
      <c r="E1044" s="1101">
        <f>+[8]Output!$DO$1019</f>
        <v>15948</v>
      </c>
      <c r="F1044" s="610"/>
      <c r="G1044" s="610"/>
      <c r="H1044" s="610"/>
      <c r="I1044" s="610"/>
      <c r="J1044" s="610"/>
      <c r="K1044" s="610"/>
      <c r="L1044" s="610"/>
      <c r="M1044" s="140"/>
      <c r="N1044" s="140"/>
      <c r="O1044" s="140"/>
      <c r="P1044" s="140"/>
      <c r="Q1044" s="140"/>
      <c r="R1044" s="140"/>
      <c r="S1044" s="140"/>
      <c r="T1044" s="140"/>
      <c r="U1044" s="140"/>
      <c r="V1044" s="140"/>
      <c r="W1044" s="140"/>
      <c r="X1044" s="140"/>
      <c r="Y1044" s="140"/>
      <c r="Z1044" s="140"/>
      <c r="AA1044" s="140"/>
      <c r="AB1044" s="140"/>
      <c r="AC1044" s="140"/>
      <c r="AD1044" s="140"/>
      <c r="AE1044" s="140"/>
      <c r="AF1044" s="140"/>
      <c r="AG1044" s="140"/>
      <c r="AH1044" s="140"/>
      <c r="AI1044" s="230"/>
      <c r="AJ1044" s="230"/>
      <c r="AK1044" s="230"/>
      <c r="AL1044" s="230"/>
    </row>
    <row r="1045" spans="1:38">
      <c r="A1045" s="1097" t="s">
        <v>2421</v>
      </c>
      <c r="B1045" s="1099">
        <v>0</v>
      </c>
      <c r="C1045" s="1099">
        <v>1239.7</v>
      </c>
      <c r="D1045" s="1101">
        <f>+C1045+B1045</f>
        <v>1239.7</v>
      </c>
      <c r="E1045" s="1135">
        <v>600</v>
      </c>
      <c r="F1045" s="610"/>
      <c r="G1045" s="610"/>
      <c r="H1045" s="610"/>
      <c r="I1045" s="610"/>
      <c r="J1045" s="610"/>
      <c r="K1045" s="610"/>
      <c r="L1045" s="610"/>
      <c r="M1045" s="140"/>
      <c r="N1045" s="140"/>
      <c r="O1045" s="140"/>
      <c r="P1045" s="140"/>
      <c r="Q1045" s="140"/>
      <c r="R1045" s="140"/>
      <c r="S1045" s="140"/>
      <c r="T1045" s="140"/>
      <c r="U1045" s="140"/>
      <c r="V1045" s="140"/>
      <c r="W1045" s="140"/>
      <c r="X1045" s="140"/>
      <c r="Y1045" s="140"/>
      <c r="Z1045" s="140"/>
      <c r="AA1045" s="140"/>
      <c r="AB1045" s="140"/>
      <c r="AC1045" s="140"/>
      <c r="AD1045" s="140"/>
      <c r="AE1045" s="140"/>
      <c r="AF1045" s="140"/>
      <c r="AG1045" s="140"/>
      <c r="AH1045" s="140"/>
      <c r="AI1045" s="230"/>
      <c r="AJ1045" s="230"/>
      <c r="AK1045" s="230"/>
      <c r="AL1045" s="230"/>
    </row>
    <row r="1046" spans="1:38" ht="13.5" thickBot="1">
      <c r="A1046" s="1102" t="s">
        <v>2035</v>
      </c>
      <c r="B1046" s="1106">
        <f>+B1043+B1044+B1045</f>
        <v>23702.207556427016</v>
      </c>
      <c r="C1046" s="1106">
        <f>+C1043+C1044+C1045</f>
        <v>13689.300000000001</v>
      </c>
      <c r="D1046" s="1106">
        <f>+D1043+D1044+D1045</f>
        <v>37391.507556427016</v>
      </c>
      <c r="E1046" s="1106">
        <f>+E1043+E1044+E1045</f>
        <v>91532.9</v>
      </c>
      <c r="F1046" s="610"/>
      <c r="G1046" s="610"/>
      <c r="H1046" s="610"/>
      <c r="I1046" s="610"/>
      <c r="J1046" s="610"/>
      <c r="K1046" s="610"/>
      <c r="L1046" s="610"/>
      <c r="M1046" s="140"/>
      <c r="N1046" s="140"/>
      <c r="O1046" s="140"/>
      <c r="P1046" s="140"/>
      <c r="Q1046" s="140"/>
      <c r="R1046" s="140"/>
      <c r="S1046" s="140"/>
      <c r="T1046" s="140"/>
      <c r="U1046" s="140"/>
      <c r="V1046" s="140"/>
      <c r="W1046" s="140"/>
      <c r="X1046" s="140"/>
      <c r="Y1046" s="140"/>
      <c r="Z1046" s="140"/>
      <c r="AA1046" s="140"/>
      <c r="AB1046" s="140"/>
      <c r="AC1046" s="140"/>
      <c r="AD1046" s="140"/>
      <c r="AE1046" s="140"/>
      <c r="AF1046" s="140"/>
      <c r="AG1046" s="140"/>
      <c r="AH1046" s="140"/>
      <c r="AI1046" s="230"/>
      <c r="AJ1046" s="230"/>
      <c r="AK1046" s="230"/>
      <c r="AL1046" s="230"/>
    </row>
    <row r="1047" spans="1:38" ht="13.5" thickTop="1">
      <c r="A1047" s="1103" t="s">
        <v>2418</v>
      </c>
      <c r="B1047" s="1133">
        <f>+B1046/C978</f>
        <v>20.269055247637432</v>
      </c>
      <c r="C1047" s="1133">
        <f>+C1046/E978</f>
        <v>12.278665512586503</v>
      </c>
      <c r="D1047" s="1133">
        <f>+D1046/G978</f>
        <v>16.369170794806124</v>
      </c>
      <c r="E1047" s="1133">
        <f>+E1046/I978</f>
        <v>41.313744633131435</v>
      </c>
      <c r="F1047" s="610"/>
      <c r="G1047" s="610"/>
      <c r="H1047" s="610"/>
      <c r="I1047" s="610"/>
      <c r="J1047" s="610"/>
      <c r="K1047" s="610"/>
      <c r="L1047" s="610"/>
      <c r="M1047" s="140"/>
      <c r="N1047" s="140"/>
      <c r="O1047" s="140"/>
      <c r="P1047" s="140"/>
      <c r="Q1047" s="140"/>
      <c r="R1047" s="140"/>
      <c r="S1047" s="140"/>
      <c r="T1047" s="140"/>
      <c r="U1047" s="140"/>
      <c r="V1047" s="140"/>
      <c r="W1047" s="140"/>
      <c r="X1047" s="140"/>
      <c r="Y1047" s="140"/>
      <c r="Z1047" s="140"/>
      <c r="AA1047" s="140"/>
      <c r="AB1047" s="140"/>
      <c r="AC1047" s="140"/>
      <c r="AD1047" s="140"/>
      <c r="AE1047" s="140"/>
      <c r="AF1047" s="140"/>
      <c r="AG1047" s="140"/>
      <c r="AH1047" s="140"/>
      <c r="AI1047" s="230"/>
      <c r="AJ1047" s="230"/>
      <c r="AK1047" s="230"/>
      <c r="AL1047" s="230"/>
    </row>
    <row r="1048" spans="1:38">
      <c r="A1048" s="1103" t="s">
        <v>2388</v>
      </c>
      <c r="B1048" s="1132">
        <f>+Valuation!B9</f>
        <v>12868.162</v>
      </c>
      <c r="C1048" s="1104">
        <f>4088.1+46</f>
        <v>4134.1000000000004</v>
      </c>
      <c r="D1048" s="1104"/>
      <c r="E1048" s="1132">
        <f>+Valuation!E9</f>
        <v>0</v>
      </c>
      <c r="F1048" s="610"/>
      <c r="G1048" s="610"/>
      <c r="H1048" s="610"/>
      <c r="I1048" s="610"/>
      <c r="J1048" s="610"/>
      <c r="K1048" s="610"/>
      <c r="L1048" s="610"/>
      <c r="M1048" s="140"/>
      <c r="N1048" s="140"/>
      <c r="O1048" s="140"/>
      <c r="P1048" s="140"/>
      <c r="Q1048" s="140"/>
      <c r="R1048" s="140"/>
      <c r="S1048" s="140"/>
      <c r="T1048" s="140"/>
      <c r="U1048" s="140"/>
      <c r="V1048" s="140"/>
      <c r="W1048" s="140"/>
      <c r="X1048" s="140"/>
      <c r="Y1048" s="140"/>
      <c r="Z1048" s="140"/>
      <c r="AA1048" s="140"/>
      <c r="AB1048" s="140"/>
      <c r="AC1048" s="140"/>
      <c r="AD1048" s="140"/>
      <c r="AE1048" s="140"/>
      <c r="AF1048" s="140"/>
      <c r="AG1048" s="140"/>
      <c r="AH1048" s="140"/>
      <c r="AI1048" s="230"/>
      <c r="AJ1048" s="230"/>
      <c r="AK1048" s="230"/>
      <c r="AL1048" s="230"/>
    </row>
    <row r="1049" spans="1:38">
      <c r="A1049" s="1103" t="s">
        <v>2389</v>
      </c>
      <c r="B1049" s="1132">
        <f>+Valuation!B10</f>
        <v>185.667</v>
      </c>
      <c r="C1049" s="1104">
        <v>193</v>
      </c>
      <c r="D1049" s="1104"/>
      <c r="E1049" s="1132">
        <f>+Valuation!E10</f>
        <v>0</v>
      </c>
      <c r="F1049" s="610"/>
      <c r="G1049" s="610"/>
      <c r="H1049" s="610"/>
      <c r="I1049" s="610"/>
      <c r="J1049" s="610"/>
      <c r="K1049" s="610"/>
      <c r="L1049" s="610"/>
      <c r="M1049" s="140"/>
      <c r="N1049" s="140"/>
      <c r="O1049" s="140"/>
      <c r="P1049" s="140"/>
      <c r="Q1049" s="140"/>
      <c r="R1049" s="140"/>
      <c r="S1049" s="140"/>
      <c r="T1049" s="140"/>
      <c r="U1049" s="140"/>
      <c r="V1049" s="140"/>
      <c r="W1049" s="140"/>
      <c r="X1049" s="140"/>
      <c r="Y1049" s="140"/>
      <c r="Z1049" s="140"/>
      <c r="AA1049" s="140"/>
      <c r="AB1049" s="140"/>
      <c r="AC1049" s="140"/>
      <c r="AD1049" s="140"/>
      <c r="AE1049" s="140"/>
      <c r="AF1049" s="140"/>
      <c r="AG1049" s="140"/>
      <c r="AH1049" s="140"/>
      <c r="AI1049" s="230"/>
      <c r="AJ1049" s="230"/>
      <c r="AK1049" s="230"/>
      <c r="AL1049" s="230"/>
    </row>
    <row r="1050" spans="1:38">
      <c r="A1050" s="1103"/>
      <c r="B1050" s="1104"/>
      <c r="C1050" s="610"/>
      <c r="D1050" s="610"/>
      <c r="E1050" s="610"/>
      <c r="F1050" s="610"/>
      <c r="G1050" s="610"/>
      <c r="H1050" s="610"/>
      <c r="I1050" s="610"/>
      <c r="J1050" s="610"/>
      <c r="K1050" s="610"/>
      <c r="L1050" s="610"/>
      <c r="M1050" s="140"/>
      <c r="N1050" s="140"/>
      <c r="O1050" s="140"/>
      <c r="P1050" s="140"/>
      <c r="Q1050" s="140"/>
      <c r="R1050" s="140"/>
      <c r="S1050" s="140"/>
      <c r="T1050" s="140"/>
      <c r="U1050" s="140"/>
      <c r="V1050" s="140"/>
      <c r="W1050" s="140"/>
      <c r="X1050" s="140"/>
      <c r="Y1050" s="140"/>
      <c r="Z1050" s="140"/>
      <c r="AA1050" s="140"/>
      <c r="AB1050" s="140"/>
      <c r="AC1050" s="140"/>
      <c r="AD1050" s="140"/>
      <c r="AE1050" s="140"/>
      <c r="AF1050" s="140"/>
      <c r="AG1050" s="140"/>
      <c r="AH1050" s="140"/>
      <c r="AI1050" s="230"/>
      <c r="AJ1050" s="230"/>
      <c r="AK1050" s="230"/>
      <c r="AL1050" s="230"/>
    </row>
    <row r="1051" spans="1:38">
      <c r="A1051" s="1103" t="s">
        <v>2416</v>
      </c>
      <c r="B1051" s="420" t="e">
        <f ca="1">_xll.BDP("ZAYO Equity","PRIOR_CLOSE_MID")</f>
        <v>#NAME?</v>
      </c>
      <c r="C1051" s="420" t="e">
        <f ca="1">_xll.BDP("SBAC Equity","PRIOR_CLOSE_MID")</f>
        <v>#NAME?</v>
      </c>
      <c r="D1051" s="610"/>
      <c r="E1051" s="420" t="e">
        <f ca="1">_xll.BDP("CCI Equity","PRIOR_CLOSE_MID")</f>
        <v>#NAME?</v>
      </c>
      <c r="F1051" s="610"/>
      <c r="G1051" s="610"/>
      <c r="H1051" s="610"/>
      <c r="I1051" s="610"/>
      <c r="J1051" s="610"/>
      <c r="K1051" s="610"/>
      <c r="L1051" s="610"/>
      <c r="M1051" s="140"/>
      <c r="N1051" s="140"/>
      <c r="O1051" s="140"/>
      <c r="P1051" s="140"/>
      <c r="Q1051" s="140"/>
      <c r="R1051" s="140"/>
      <c r="S1051" s="140"/>
      <c r="T1051" s="140"/>
      <c r="U1051" s="140"/>
      <c r="V1051" s="140"/>
      <c r="W1051" s="140"/>
      <c r="X1051" s="140"/>
      <c r="Y1051" s="140"/>
      <c r="Z1051" s="140"/>
      <c r="AA1051" s="140"/>
      <c r="AB1051" s="140"/>
      <c r="AC1051" s="140"/>
      <c r="AD1051" s="140"/>
      <c r="AE1051" s="140"/>
      <c r="AF1051" s="140"/>
      <c r="AG1051" s="140"/>
      <c r="AH1051" s="140"/>
      <c r="AI1051" s="230"/>
      <c r="AJ1051" s="230"/>
      <c r="AK1051" s="230"/>
      <c r="AL1051" s="230"/>
    </row>
    <row r="1052" spans="1:38">
      <c r="A1052" s="1103"/>
      <c r="B1052" s="1104"/>
      <c r="C1052" s="610"/>
      <c r="D1052" s="610"/>
      <c r="E1052" s="610"/>
      <c r="F1052" s="610"/>
      <c r="G1052" s="610"/>
      <c r="H1052" s="610"/>
      <c r="I1052" s="610"/>
      <c r="J1052" s="610"/>
      <c r="K1052" s="610"/>
      <c r="L1052" s="610"/>
      <c r="M1052" s="140"/>
      <c r="N1052" s="140"/>
      <c r="O1052" s="140"/>
      <c r="P1052" s="140"/>
      <c r="Q1052" s="140"/>
      <c r="R1052" s="140"/>
      <c r="S1052" s="140"/>
      <c r="T1052" s="140"/>
      <c r="U1052" s="140"/>
      <c r="V1052" s="140"/>
      <c r="W1052" s="140"/>
      <c r="X1052" s="140"/>
      <c r="Y1052" s="140"/>
      <c r="Z1052" s="140"/>
      <c r="AA1052" s="140"/>
      <c r="AB1052" s="140"/>
      <c r="AC1052" s="140"/>
      <c r="AD1052" s="140"/>
      <c r="AE1052" s="140"/>
      <c r="AF1052" s="140"/>
      <c r="AG1052" s="140"/>
      <c r="AH1052" s="140"/>
      <c r="AI1052" s="230"/>
      <c r="AJ1052" s="230"/>
      <c r="AK1052" s="230"/>
      <c r="AL1052" s="230"/>
    </row>
    <row r="1053" spans="1:38">
      <c r="A1053" s="1107"/>
      <c r="B1053" s="1108"/>
      <c r="C1053" s="610"/>
      <c r="D1053" s="610"/>
      <c r="E1053" s="610"/>
      <c r="F1053" s="610"/>
      <c r="G1053" s="610"/>
      <c r="H1053" s="610"/>
      <c r="I1053" s="610"/>
      <c r="J1053" s="610"/>
      <c r="K1053" s="610"/>
      <c r="L1053" s="610"/>
      <c r="M1053" s="140"/>
      <c r="N1053" s="140"/>
      <c r="O1053" s="140"/>
      <c r="P1053" s="140"/>
      <c r="Q1053" s="140"/>
      <c r="R1053" s="140"/>
      <c r="S1053" s="140"/>
      <c r="T1053" s="140"/>
      <c r="U1053" s="140"/>
      <c r="V1053" s="140"/>
      <c r="W1053" s="140"/>
      <c r="X1053" s="140"/>
      <c r="Y1053" s="140"/>
      <c r="Z1053" s="140"/>
      <c r="AA1053" s="140"/>
      <c r="AB1053" s="140"/>
      <c r="AC1053" s="140"/>
      <c r="AD1053" s="140"/>
      <c r="AE1053" s="140"/>
      <c r="AF1053" s="140"/>
      <c r="AG1053" s="140"/>
      <c r="AH1053" s="140"/>
      <c r="AI1053" s="230"/>
      <c r="AJ1053" s="230"/>
      <c r="AK1053" s="230"/>
      <c r="AL1053" s="230"/>
    </row>
    <row r="1054" spans="1:38">
      <c r="A1054" s="1102"/>
      <c r="B1054" s="1105"/>
      <c r="C1054" s="610"/>
      <c r="D1054" s="610"/>
      <c r="E1054" s="610"/>
      <c r="F1054" s="610"/>
      <c r="G1054" s="610"/>
      <c r="H1054" s="610"/>
      <c r="I1054" s="610"/>
      <c r="J1054" s="610"/>
      <c r="K1054" s="610"/>
      <c r="L1054" s="610"/>
      <c r="M1054" s="140"/>
      <c r="N1054" s="140"/>
      <c r="O1054" s="140"/>
      <c r="P1054" s="140"/>
      <c r="Q1054" s="140"/>
      <c r="R1054" s="140"/>
      <c r="S1054" s="140"/>
      <c r="T1054" s="140"/>
      <c r="U1054" s="140"/>
      <c r="V1054" s="140"/>
      <c r="W1054" s="140"/>
      <c r="X1054" s="140"/>
      <c r="Y1054" s="140"/>
      <c r="Z1054" s="140"/>
      <c r="AA1054" s="140"/>
      <c r="AB1054" s="140"/>
      <c r="AC1054" s="140"/>
      <c r="AD1054" s="140"/>
      <c r="AE1054" s="140"/>
      <c r="AF1054" s="140"/>
      <c r="AG1054" s="140"/>
      <c r="AH1054" s="140"/>
      <c r="AI1054" s="230"/>
      <c r="AJ1054" s="230"/>
      <c r="AK1054" s="230"/>
      <c r="AL1054" s="230"/>
    </row>
    <row r="1055" spans="1:38">
      <c r="A1055" s="1120" t="s">
        <v>2395</v>
      </c>
      <c r="B1055" s="939"/>
      <c r="C1055" s="939"/>
      <c r="D1055" s="939"/>
      <c r="E1055" s="939"/>
      <c r="F1055" s="610"/>
      <c r="G1055" s="610"/>
      <c r="H1055" s="610"/>
      <c r="I1055" s="610"/>
      <c r="J1055" s="610"/>
      <c r="K1055" s="610"/>
      <c r="L1055" s="610"/>
      <c r="M1055" s="140"/>
      <c r="N1055" s="140"/>
      <c r="O1055" s="140"/>
      <c r="P1055" s="140"/>
      <c r="Q1055" s="140"/>
      <c r="R1055" s="140"/>
      <c r="S1055" s="140"/>
      <c r="T1055" s="140"/>
      <c r="U1055" s="140"/>
      <c r="V1055" s="140"/>
      <c r="W1055" s="140"/>
      <c r="X1055" s="140"/>
      <c r="Y1055" s="140"/>
      <c r="Z1055" s="140"/>
      <c r="AA1055" s="140"/>
      <c r="AB1055" s="140"/>
      <c r="AC1055" s="140"/>
      <c r="AD1055" s="140"/>
      <c r="AE1055" s="140"/>
      <c r="AF1055" s="140"/>
      <c r="AG1055" s="140"/>
      <c r="AH1055" s="140"/>
      <c r="AI1055" s="230"/>
      <c r="AJ1055" s="230"/>
      <c r="AK1055" s="230"/>
      <c r="AL1055" s="230"/>
    </row>
    <row r="1056" spans="1:38">
      <c r="A1056" s="39"/>
      <c r="B1056" s="40" t="s">
        <v>2396</v>
      </c>
      <c r="C1056" s="40" t="s">
        <v>2397</v>
      </c>
      <c r="D1056" s="40" t="s">
        <v>2398</v>
      </c>
      <c r="E1056" s="40" t="s">
        <v>2399</v>
      </c>
      <c r="F1056" s="610"/>
      <c r="G1056" s="610"/>
      <c r="H1056" s="610"/>
      <c r="I1056" s="610"/>
      <c r="J1056" s="610"/>
      <c r="K1056" s="610"/>
      <c r="L1056" s="610"/>
      <c r="M1056" s="140"/>
      <c r="N1056" s="140"/>
      <c r="O1056" s="140"/>
      <c r="P1056" s="140"/>
      <c r="Q1056" s="140"/>
      <c r="R1056" s="140"/>
      <c r="S1056" s="140"/>
      <c r="T1056" s="140"/>
      <c r="U1056" s="140"/>
      <c r="V1056" s="140"/>
      <c r="W1056" s="140"/>
      <c r="X1056" s="140"/>
      <c r="Y1056" s="140"/>
      <c r="Z1056" s="140"/>
      <c r="AA1056" s="140"/>
      <c r="AB1056" s="140"/>
      <c r="AC1056" s="140"/>
      <c r="AD1056" s="140"/>
      <c r="AE1056" s="140"/>
      <c r="AF1056" s="140"/>
      <c r="AG1056" s="140"/>
      <c r="AH1056" s="140"/>
      <c r="AI1056" s="230"/>
      <c r="AJ1056" s="230"/>
      <c r="AK1056" s="230"/>
      <c r="AL1056" s="230"/>
    </row>
    <row r="1057" spans="1:38">
      <c r="A1057" s="37" t="s">
        <v>491</v>
      </c>
      <c r="B1057" s="41">
        <f t="shared" ref="B1057:E1058" si="52">+$C$1046/B1075</f>
        <v>6.3153203712712509</v>
      </c>
      <c r="C1057" s="41">
        <f t="shared" si="52"/>
        <v>5.8660882267931109</v>
      </c>
      <c r="D1057" s="41">
        <f t="shared" si="52"/>
        <v>5.3165767805957174</v>
      </c>
      <c r="E1057" s="41">
        <f t="shared" si="52"/>
        <v>4.8598186580783</v>
      </c>
      <c r="F1057" s="610"/>
      <c r="G1057" s="610"/>
      <c r="H1057" s="610"/>
      <c r="I1057" s="610"/>
      <c r="J1057" s="610"/>
      <c r="K1057" s="610"/>
      <c r="L1057" s="610"/>
      <c r="M1057" s="140"/>
      <c r="N1057" s="140"/>
      <c r="O1057" s="140"/>
      <c r="P1057" s="140"/>
      <c r="Q1057" s="140"/>
      <c r="R1057" s="140"/>
      <c r="S1057" s="140"/>
      <c r="T1057" s="140"/>
      <c r="U1057" s="140"/>
      <c r="V1057" s="140"/>
      <c r="W1057" s="140"/>
      <c r="X1057" s="140"/>
      <c r="Y1057" s="140"/>
      <c r="Z1057" s="140"/>
      <c r="AA1057" s="140"/>
      <c r="AB1057" s="140"/>
      <c r="AC1057" s="140"/>
      <c r="AD1057" s="140"/>
      <c r="AE1057" s="140"/>
      <c r="AF1057" s="140"/>
      <c r="AG1057" s="140"/>
      <c r="AH1057" s="140"/>
      <c r="AI1057" s="230"/>
      <c r="AJ1057" s="230"/>
      <c r="AK1057" s="230"/>
      <c r="AL1057" s="230"/>
    </row>
    <row r="1058" spans="1:38">
      <c r="A1058" s="37" t="s">
        <v>492</v>
      </c>
      <c r="B1058" s="41">
        <f t="shared" si="52"/>
        <v>12.278665512586501</v>
      </c>
      <c r="C1058" s="41">
        <f t="shared" si="52"/>
        <v>11.001452603535673</v>
      </c>
      <c r="D1058" s="41">
        <f t="shared" si="52"/>
        <v>9.7760359182355963</v>
      </c>
      <c r="E1058" s="41">
        <f t="shared" si="52"/>
        <v>8.9472549019607843</v>
      </c>
      <c r="F1058" s="610"/>
      <c r="G1058" s="610"/>
      <c r="H1058" s="610"/>
      <c r="I1058" s="610"/>
      <c r="J1058" s="610"/>
      <c r="K1058" s="610"/>
      <c r="L1058" s="610"/>
      <c r="M1058" s="140"/>
      <c r="N1058" s="140"/>
      <c r="O1058" s="140"/>
      <c r="P1058" s="140"/>
      <c r="Q1058" s="140"/>
      <c r="R1058" s="140"/>
      <c r="S1058" s="140"/>
      <c r="T1058" s="140"/>
      <c r="U1058" s="140"/>
      <c r="V1058" s="140"/>
      <c r="W1058" s="140"/>
      <c r="X1058" s="140"/>
      <c r="Y1058" s="140"/>
      <c r="Z1058" s="140"/>
      <c r="AA1058" s="140"/>
      <c r="AB1058" s="140"/>
      <c r="AC1058" s="140"/>
      <c r="AD1058" s="140"/>
      <c r="AE1058" s="140"/>
      <c r="AF1058" s="140"/>
      <c r="AG1058" s="140"/>
      <c r="AH1058" s="140"/>
      <c r="AI1058" s="230"/>
      <c r="AJ1058" s="230"/>
      <c r="AK1058" s="230"/>
      <c r="AL1058" s="230"/>
    </row>
    <row r="1059" spans="1:38">
      <c r="A1059" s="37" t="s">
        <v>206</v>
      </c>
      <c r="B1059" s="41">
        <f>+$C$1046/B1080</f>
        <v>44.447943893371438</v>
      </c>
      <c r="C1059" s="41">
        <f>+$C$1046/C1080</f>
        <v>30.750897134224765</v>
      </c>
      <c r="D1059" s="41">
        <f>+$C$1046/D1080</f>
        <v>22.989530747760547</v>
      </c>
      <c r="E1059" s="41">
        <f>+$C$1046/E1080</f>
        <v>19.85635678867564</v>
      </c>
      <c r="F1059" s="610"/>
      <c r="G1059" s="610"/>
      <c r="H1059" s="610"/>
      <c r="I1059" s="610"/>
      <c r="J1059" s="610"/>
      <c r="K1059" s="610"/>
      <c r="L1059" s="610"/>
      <c r="M1059" s="140"/>
      <c r="N1059" s="140"/>
      <c r="O1059" s="140"/>
      <c r="P1059" s="140"/>
      <c r="Q1059" s="140"/>
      <c r="R1059" s="140"/>
      <c r="S1059" s="140"/>
      <c r="T1059" s="140"/>
      <c r="U1059" s="140"/>
      <c r="V1059" s="140"/>
      <c r="W1059" s="140"/>
      <c r="X1059" s="140"/>
      <c r="Y1059" s="140"/>
      <c r="Z1059" s="140"/>
      <c r="AA1059" s="140"/>
      <c r="AB1059" s="140"/>
      <c r="AC1059" s="140"/>
      <c r="AD1059" s="140"/>
      <c r="AE1059" s="140"/>
      <c r="AF1059" s="140"/>
      <c r="AG1059" s="140"/>
      <c r="AH1059" s="140"/>
      <c r="AI1059" s="230"/>
      <c r="AJ1059" s="230"/>
      <c r="AK1059" s="230"/>
      <c r="AL1059" s="230"/>
    </row>
    <row r="1060" spans="1:38">
      <c r="A1060" s="37" t="s">
        <v>721</v>
      </c>
      <c r="B1060" s="41">
        <f>+$C$1041/B1088</f>
        <v>14.644351464435145</v>
      </c>
      <c r="C1060" s="41">
        <f>+$C$1041/C1088</f>
        <v>18.421052631578945</v>
      </c>
      <c r="D1060" s="41">
        <f>+$C$1041/D1088</f>
        <v>10.785824345146379</v>
      </c>
      <c r="E1060" s="41">
        <f>+$C$1041/E1088</f>
        <v>11.627906976744185</v>
      </c>
      <c r="F1060" s="610"/>
      <c r="G1060" s="610"/>
      <c r="H1060" s="610"/>
      <c r="I1060" s="610"/>
      <c r="J1060" s="610"/>
      <c r="K1060" s="610"/>
      <c r="L1060" s="610"/>
      <c r="M1060" s="140"/>
      <c r="N1060" s="140"/>
      <c r="O1060" s="140"/>
      <c r="P1060" s="140"/>
      <c r="Q1060" s="140"/>
      <c r="R1060" s="140"/>
      <c r="S1060" s="140"/>
      <c r="T1060" s="140"/>
      <c r="U1060" s="140"/>
      <c r="V1060" s="140"/>
      <c r="W1060" s="140"/>
      <c r="X1060" s="140"/>
      <c r="Y1060" s="140"/>
      <c r="Z1060" s="140"/>
      <c r="AA1060" s="140"/>
      <c r="AB1060" s="140"/>
      <c r="AC1060" s="140"/>
      <c r="AD1060" s="140"/>
      <c r="AE1060" s="140"/>
      <c r="AF1060" s="140"/>
      <c r="AG1060" s="140"/>
      <c r="AH1060" s="140"/>
      <c r="AI1060" s="230"/>
      <c r="AJ1060" s="230"/>
      <c r="AK1060" s="230"/>
      <c r="AL1060" s="230"/>
    </row>
    <row r="1061" spans="1:38">
      <c r="A1061" s="38"/>
      <c r="B1061" s="1121"/>
      <c r="C1061" s="1121"/>
      <c r="D1061" s="1121"/>
      <c r="E1061" s="1121"/>
      <c r="F1061" s="610"/>
      <c r="G1061" s="610"/>
      <c r="H1061" s="610"/>
      <c r="I1061" s="610"/>
      <c r="J1061" s="610"/>
      <c r="K1061" s="610"/>
      <c r="L1061" s="610"/>
      <c r="M1061" s="140"/>
      <c r="N1061" s="140"/>
      <c r="O1061" s="140"/>
      <c r="P1061" s="140"/>
      <c r="Q1061" s="140"/>
      <c r="R1061" s="140"/>
      <c r="S1061" s="140"/>
      <c r="T1061" s="140"/>
      <c r="U1061" s="140"/>
      <c r="V1061" s="140"/>
      <c r="W1061" s="140"/>
      <c r="X1061" s="140"/>
      <c r="Y1061" s="140"/>
      <c r="Z1061" s="140"/>
      <c r="AA1061" s="140"/>
      <c r="AB1061" s="140"/>
      <c r="AC1061" s="140"/>
      <c r="AD1061" s="140"/>
      <c r="AE1061" s="140"/>
      <c r="AF1061" s="140"/>
      <c r="AG1061" s="140"/>
      <c r="AH1061" s="140"/>
      <c r="AI1061" s="230"/>
      <c r="AJ1061" s="230"/>
      <c r="AK1061" s="230"/>
      <c r="AL1061" s="230"/>
    </row>
    <row r="1062" spans="1:38">
      <c r="A1062" s="1102"/>
      <c r="B1062" s="1105"/>
      <c r="C1062" s="610"/>
      <c r="D1062" s="610"/>
      <c r="E1062" s="610"/>
      <c r="F1062" s="610"/>
      <c r="G1062" s="610"/>
      <c r="H1062" s="610"/>
      <c r="I1062" s="610"/>
      <c r="J1062" s="610"/>
      <c r="K1062" s="610"/>
      <c r="L1062" s="610"/>
      <c r="M1062" s="140"/>
      <c r="N1062" s="140"/>
      <c r="O1062" s="140"/>
      <c r="P1062" s="140"/>
      <c r="Q1062" s="140"/>
      <c r="R1062" s="140"/>
      <c r="S1062" s="140"/>
      <c r="T1062" s="140"/>
      <c r="U1062" s="140"/>
      <c r="V1062" s="140"/>
      <c r="W1062" s="140"/>
      <c r="X1062" s="140"/>
      <c r="Y1062" s="140"/>
      <c r="Z1062" s="140"/>
      <c r="AA1062" s="140"/>
      <c r="AB1062" s="140"/>
      <c r="AC1062" s="140"/>
      <c r="AD1062" s="140"/>
      <c r="AE1062" s="140"/>
      <c r="AF1062" s="140"/>
      <c r="AG1062" s="140"/>
      <c r="AH1062" s="140"/>
      <c r="AI1062" s="230"/>
      <c r="AJ1062" s="230"/>
      <c r="AK1062" s="230"/>
      <c r="AL1062" s="230"/>
    </row>
    <row r="1063" spans="1:38">
      <c r="A1063" s="698" t="s">
        <v>2375</v>
      </c>
      <c r="B1063" s="499"/>
      <c r="C1063" s="499"/>
      <c r="D1063" s="499"/>
      <c r="E1063" s="499"/>
      <c r="F1063" s="499"/>
      <c r="G1063" s="499"/>
      <c r="H1063" s="499"/>
      <c r="I1063" s="610"/>
      <c r="J1063" s="610"/>
      <c r="K1063" s="610"/>
      <c r="L1063" s="610"/>
      <c r="M1063" s="140"/>
      <c r="N1063" s="140"/>
      <c r="O1063" s="140"/>
      <c r="P1063" s="140"/>
      <c r="Q1063" s="140"/>
      <c r="R1063" s="140"/>
      <c r="S1063" s="140"/>
      <c r="T1063" s="140"/>
      <c r="U1063" s="140"/>
      <c r="V1063" s="140"/>
      <c r="W1063" s="140"/>
      <c r="X1063" s="140"/>
      <c r="Y1063" s="140"/>
      <c r="Z1063" s="140"/>
      <c r="AA1063" s="140"/>
      <c r="AB1063" s="140"/>
      <c r="AC1063" s="140"/>
      <c r="AD1063" s="140"/>
      <c r="AE1063" s="140"/>
      <c r="AF1063" s="140"/>
      <c r="AG1063" s="140"/>
      <c r="AH1063" s="140"/>
      <c r="AI1063" s="230"/>
      <c r="AJ1063" s="230"/>
      <c r="AK1063" s="230"/>
      <c r="AL1063" s="230"/>
    </row>
    <row r="1064" spans="1:38" ht="24">
      <c r="A1064" s="1089"/>
      <c r="B1064" s="1089" t="s">
        <v>2376</v>
      </c>
      <c r="C1064" s="1089" t="s">
        <v>2377</v>
      </c>
      <c r="D1064" s="1089" t="s">
        <v>2378</v>
      </c>
      <c r="E1064" s="1089" t="s">
        <v>2379</v>
      </c>
      <c r="F1064" s="1089" t="s">
        <v>2413</v>
      </c>
      <c r="G1064" s="1089" t="s">
        <v>2380</v>
      </c>
      <c r="H1064" s="1089" t="s">
        <v>2414</v>
      </c>
      <c r="I1064" s="1089" t="s">
        <v>489</v>
      </c>
      <c r="J1064" s="1089" t="s">
        <v>630</v>
      </c>
      <c r="K1064" s="610"/>
      <c r="L1064" s="610"/>
      <c r="M1064" s="140"/>
      <c r="N1064" s="140"/>
      <c r="O1064" s="140"/>
      <c r="P1064" s="140"/>
      <c r="Q1064" s="140"/>
      <c r="R1064" s="140"/>
      <c r="S1064" s="140"/>
      <c r="T1064" s="140"/>
      <c r="U1064" s="140"/>
      <c r="V1064" s="140"/>
      <c r="W1064" s="140"/>
      <c r="X1064" s="140"/>
      <c r="Y1064" s="140"/>
      <c r="Z1064" s="140"/>
      <c r="AA1064" s="140"/>
      <c r="AB1064" s="140"/>
      <c r="AC1064" s="140"/>
      <c r="AD1064" s="140"/>
      <c r="AE1064" s="140"/>
      <c r="AF1064" s="140"/>
      <c r="AG1064" s="140"/>
      <c r="AH1064" s="140"/>
      <c r="AI1064" s="230"/>
      <c r="AJ1064" s="230"/>
      <c r="AK1064" s="230"/>
      <c r="AL1064" s="230"/>
    </row>
    <row r="1065" spans="1:38">
      <c r="A1065" s="499" t="s">
        <v>2381</v>
      </c>
      <c r="B1065" s="1090">
        <v>148.4</v>
      </c>
      <c r="C1065" s="1090">
        <v>108.2</v>
      </c>
      <c r="D1065" s="512">
        <f t="shared" ref="D1065:E1069" si="53">+B1065/B$1069</f>
        <v>0.29391958803723511</v>
      </c>
      <c r="E1065" s="512">
        <f t="shared" si="53"/>
        <v>0.41519570222563312</v>
      </c>
      <c r="F1065" s="543">
        <f t="shared" ref="F1065:G1068" si="54">+D1065*F$1069</f>
        <v>637.10994533571011</v>
      </c>
      <c r="G1065" s="543">
        <f t="shared" si="54"/>
        <v>462.89546047582496</v>
      </c>
      <c r="H1065" s="1128">
        <f>+G1065/F1065</f>
        <v>0.72655506928543245</v>
      </c>
      <c r="I1065" s="1092">
        <f>+J1065/G1065</f>
        <v>14.785769247505014</v>
      </c>
      <c r="J1065" s="1091">
        <f>+J1069-SUM(J1066:J1068)</f>
        <v>6844.2654643131254</v>
      </c>
      <c r="K1065" s="631" t="s">
        <v>2406</v>
      </c>
      <c r="L1065" s="610"/>
      <c r="M1065" s="140"/>
      <c r="N1065" s="140"/>
      <c r="O1065" s="140"/>
      <c r="P1065" s="140"/>
      <c r="Q1065" s="140"/>
      <c r="R1065" s="140"/>
      <c r="S1065" s="140"/>
      <c r="T1065" s="140"/>
      <c r="U1065" s="140"/>
      <c r="V1065" s="140"/>
      <c r="W1065" s="140"/>
      <c r="X1065" s="140"/>
      <c r="Y1065" s="140"/>
      <c r="Z1065" s="140"/>
      <c r="AA1065" s="140"/>
      <c r="AB1065" s="140"/>
      <c r="AC1065" s="140"/>
      <c r="AD1065" s="140"/>
      <c r="AE1065" s="140"/>
      <c r="AF1065" s="140"/>
      <c r="AG1065" s="140"/>
      <c r="AH1065" s="140"/>
      <c r="AI1065" s="230"/>
      <c r="AJ1065" s="230"/>
      <c r="AK1065" s="230"/>
      <c r="AL1065" s="230"/>
    </row>
    <row r="1066" spans="1:38">
      <c r="A1066" s="499" t="s">
        <v>2382</v>
      </c>
      <c r="B1066" s="1090">
        <v>175.6</v>
      </c>
      <c r="C1066" s="1090">
        <v>91.6</v>
      </c>
      <c r="D1066" s="512">
        <f t="shared" si="53"/>
        <v>0.34779164190928891</v>
      </c>
      <c r="E1066" s="512">
        <f t="shared" si="53"/>
        <v>0.35149654643131228</v>
      </c>
      <c r="F1066" s="543">
        <f t="shared" si="54"/>
        <v>753.88481402257855</v>
      </c>
      <c r="G1066" s="543">
        <f t="shared" si="54"/>
        <v>391.87822716807358</v>
      </c>
      <c r="H1066" s="1128">
        <f>+G1066/F1066</f>
        <v>0.51981180663010007</v>
      </c>
      <c r="I1066" s="1093">
        <v>12</v>
      </c>
      <c r="J1066" s="1091">
        <f>+G1066*I1066</f>
        <v>4702.5387260168827</v>
      </c>
      <c r="K1066" s="610"/>
      <c r="L1066" s="610"/>
      <c r="M1066" s="140"/>
      <c r="N1066" s="140"/>
      <c r="O1066" s="140"/>
      <c r="P1066" s="140"/>
      <c r="Q1066" s="140"/>
      <c r="R1066" s="140"/>
      <c r="S1066" s="140"/>
      <c r="T1066" s="140"/>
      <c r="U1066" s="140"/>
      <c r="V1066" s="140"/>
      <c r="W1066" s="140"/>
      <c r="X1066" s="140"/>
      <c r="Y1066" s="140"/>
      <c r="Z1066" s="140"/>
      <c r="AA1066" s="140"/>
      <c r="AB1066" s="140"/>
      <c r="AC1066" s="140"/>
      <c r="AD1066" s="140"/>
      <c r="AE1066" s="140"/>
      <c r="AF1066" s="140"/>
      <c r="AG1066" s="140"/>
      <c r="AH1066" s="140"/>
      <c r="AI1066" s="230"/>
      <c r="AJ1066" s="230"/>
      <c r="AK1066" s="230"/>
      <c r="AL1066" s="230"/>
    </row>
    <row r="1067" spans="1:38">
      <c r="A1067" s="499" t="s">
        <v>2383</v>
      </c>
      <c r="B1067" s="1090">
        <v>64.099999999999994</v>
      </c>
      <c r="C1067" s="1090">
        <v>32.200000000000003</v>
      </c>
      <c r="D1067" s="512">
        <f t="shared" si="53"/>
        <v>0.12695583283818576</v>
      </c>
      <c r="E1067" s="512">
        <f t="shared" si="53"/>
        <v>0.12356101304681505</v>
      </c>
      <c r="F1067" s="543">
        <f t="shared" si="54"/>
        <v>275.1937162804515</v>
      </c>
      <c r="G1067" s="543">
        <f t="shared" si="54"/>
        <v>137.75632003069839</v>
      </c>
      <c r="H1067" s="1128">
        <f>+G1067/F1067</f>
        <v>0.50057945323980479</v>
      </c>
      <c r="I1067" s="1093">
        <v>12</v>
      </c>
      <c r="J1067" s="1091">
        <f>+G1067*I1067</f>
        <v>1653.0758403683808</v>
      </c>
      <c r="K1067" s="610"/>
      <c r="L1067" s="610"/>
      <c r="M1067" s="140"/>
      <c r="N1067" s="140"/>
      <c r="O1067" s="140"/>
      <c r="P1067" s="140"/>
      <c r="Q1067" s="140"/>
      <c r="R1067" s="140"/>
      <c r="S1067" s="140"/>
      <c r="T1067" s="140"/>
      <c r="U1067" s="140"/>
      <c r="V1067" s="140"/>
      <c r="W1067" s="140"/>
      <c r="X1067" s="140"/>
      <c r="Y1067" s="140"/>
      <c r="Z1067" s="140"/>
      <c r="AA1067" s="140"/>
      <c r="AB1067" s="140"/>
      <c r="AC1067" s="140"/>
      <c r="AD1067" s="140"/>
      <c r="AE1067" s="140"/>
      <c r="AF1067" s="140"/>
      <c r="AG1067" s="140"/>
      <c r="AH1067" s="140"/>
      <c r="AI1067" s="230"/>
      <c r="AJ1067" s="230"/>
      <c r="AK1067" s="230"/>
      <c r="AL1067" s="230"/>
    </row>
    <row r="1068" spans="1:38">
      <c r="A1068" s="499" t="s">
        <v>2384</v>
      </c>
      <c r="B1068" s="1090">
        <v>116.8</v>
      </c>
      <c r="C1068" s="1090">
        <v>28.6</v>
      </c>
      <c r="D1068" s="512">
        <f t="shared" si="53"/>
        <v>0.23133293721529014</v>
      </c>
      <c r="E1068" s="512">
        <f t="shared" si="53"/>
        <v>0.10974673829623945</v>
      </c>
      <c r="F1068" s="543">
        <f t="shared" si="54"/>
        <v>501.44502436125958</v>
      </c>
      <c r="G1068" s="543">
        <f t="shared" si="54"/>
        <v>122.35499232540292</v>
      </c>
      <c r="H1068" s="1128">
        <f>+G1068/F1068</f>
        <v>0.24400479889347521</v>
      </c>
      <c r="I1068" s="1093">
        <v>4</v>
      </c>
      <c r="J1068" s="1091">
        <f>+G1068*I1068</f>
        <v>489.41996930161167</v>
      </c>
      <c r="K1068" s="610"/>
      <c r="L1068" s="610"/>
      <c r="M1068" s="140"/>
      <c r="N1068" s="140"/>
      <c r="O1068" s="140"/>
      <c r="P1068" s="140"/>
      <c r="Q1068" s="140"/>
      <c r="R1068" s="140"/>
      <c r="S1068" s="140"/>
      <c r="T1068" s="140"/>
      <c r="U1068" s="140"/>
      <c r="V1068" s="140"/>
      <c r="W1068" s="140"/>
      <c r="X1068" s="140"/>
      <c r="Y1068" s="140"/>
      <c r="Z1068" s="140"/>
      <c r="AA1068" s="140"/>
      <c r="AB1068" s="140"/>
      <c r="AC1068" s="140"/>
      <c r="AD1068" s="140"/>
      <c r="AE1068" s="140"/>
      <c r="AF1068" s="140"/>
      <c r="AG1068" s="140"/>
      <c r="AH1068" s="140"/>
      <c r="AI1068" s="230"/>
      <c r="AJ1068" s="230"/>
      <c r="AK1068" s="230"/>
      <c r="AL1068" s="230"/>
    </row>
    <row r="1069" spans="1:38">
      <c r="A1069" s="541" t="s">
        <v>205</v>
      </c>
      <c r="B1069" s="540">
        <f>+SUM(B1065:B1068)</f>
        <v>504.90000000000003</v>
      </c>
      <c r="C1069" s="540">
        <f>+SUM(C1065:C1068)</f>
        <v>260.60000000000002</v>
      </c>
      <c r="D1069" s="1094">
        <f t="shared" si="53"/>
        <v>1</v>
      </c>
      <c r="E1069" s="1094">
        <f t="shared" si="53"/>
        <v>1</v>
      </c>
      <c r="F1069" s="1095">
        <f>+B1075</f>
        <v>2167.6334999999999</v>
      </c>
      <c r="G1069" s="1095">
        <f>+B1076</f>
        <v>1114.885</v>
      </c>
      <c r="H1069" s="1129">
        <f>+G1069/F1069</f>
        <v>0.51433279657285236</v>
      </c>
      <c r="I1069" s="1096">
        <f>+J1069/G1069</f>
        <v>12.278665512586501</v>
      </c>
      <c r="J1069" s="1095">
        <f>+C1046</f>
        <v>13689.300000000001</v>
      </c>
      <c r="K1069" s="610"/>
      <c r="L1069" s="610"/>
      <c r="M1069" s="140"/>
      <c r="N1069" s="140"/>
      <c r="O1069" s="140"/>
      <c r="P1069" s="140"/>
      <c r="Q1069" s="140"/>
      <c r="R1069" s="140"/>
      <c r="S1069" s="140"/>
      <c r="T1069" s="140"/>
      <c r="U1069" s="140"/>
      <c r="V1069" s="140"/>
      <c r="W1069" s="140"/>
      <c r="X1069" s="140"/>
      <c r="Y1069" s="140"/>
      <c r="Z1069" s="140"/>
      <c r="AA1069" s="140"/>
      <c r="AB1069" s="140"/>
      <c r="AC1069" s="140"/>
      <c r="AD1069" s="140"/>
      <c r="AE1069" s="140"/>
      <c r="AF1069" s="140"/>
      <c r="AG1069" s="140"/>
      <c r="AH1069" s="140"/>
      <c r="AI1069" s="230"/>
      <c r="AJ1069" s="230"/>
      <c r="AK1069" s="230"/>
      <c r="AL1069" s="230"/>
    </row>
    <row r="1070" spans="1:38">
      <c r="A1070" s="517"/>
      <c r="B1070" s="517"/>
      <c r="C1070" s="517"/>
      <c r="D1070" s="517"/>
      <c r="E1070" s="500"/>
      <c r="F1070" s="119"/>
      <c r="G1070" s="500"/>
      <c r="H1070" s="119"/>
      <c r="I1070" s="500"/>
      <c r="J1070" s="500"/>
      <c r="K1070" s="610"/>
      <c r="L1070" s="610"/>
      <c r="M1070" s="140"/>
      <c r="N1070" s="140"/>
      <c r="O1070" s="140"/>
      <c r="P1070" s="140"/>
      <c r="Q1070" s="140"/>
      <c r="R1070" s="140"/>
      <c r="S1070" s="140"/>
      <c r="T1070" s="140"/>
      <c r="U1070" s="140"/>
      <c r="V1070" s="140"/>
      <c r="W1070" s="140"/>
      <c r="X1070" s="140"/>
      <c r="Y1070" s="140"/>
      <c r="Z1070" s="140"/>
      <c r="AA1070" s="140"/>
      <c r="AB1070" s="140"/>
      <c r="AC1070" s="140"/>
      <c r="AD1070" s="140"/>
      <c r="AE1070" s="140"/>
      <c r="AF1070" s="140"/>
      <c r="AG1070" s="140"/>
      <c r="AH1070" s="140"/>
      <c r="AI1070" s="230"/>
      <c r="AJ1070" s="230"/>
      <c r="AK1070" s="230"/>
      <c r="AL1070" s="230"/>
    </row>
    <row r="1071" spans="1:38">
      <c r="A1071" s="610"/>
      <c r="B1071" s="610"/>
      <c r="C1071" s="610"/>
      <c r="D1071" s="610"/>
      <c r="E1071" s="610"/>
      <c r="F1071" s="610"/>
      <c r="G1071" s="610"/>
      <c r="H1071" s="610"/>
      <c r="I1071" s="610"/>
      <c r="J1071" s="610"/>
      <c r="K1071" s="610"/>
      <c r="L1071" s="610"/>
      <c r="M1071" s="140"/>
      <c r="N1071" s="140"/>
      <c r="O1071" s="140"/>
      <c r="P1071" s="140"/>
      <c r="Q1071" s="140"/>
      <c r="R1071" s="140"/>
      <c r="S1071" s="140"/>
      <c r="T1071" s="140"/>
      <c r="U1071" s="140"/>
      <c r="V1071" s="140"/>
      <c r="W1071" s="140"/>
      <c r="X1071" s="140"/>
      <c r="Y1071" s="140"/>
      <c r="Z1071" s="140"/>
      <c r="AA1071" s="140"/>
      <c r="AB1071" s="140"/>
      <c r="AC1071" s="140"/>
      <c r="AD1071" s="140"/>
      <c r="AE1071" s="140"/>
      <c r="AF1071" s="140"/>
      <c r="AG1071" s="140"/>
      <c r="AH1071" s="140"/>
      <c r="AI1071" s="230"/>
      <c r="AJ1071" s="230"/>
      <c r="AK1071" s="230"/>
      <c r="AL1071" s="230"/>
    </row>
    <row r="1072" spans="1:38">
      <c r="A1072" s="498" t="s">
        <v>2400</v>
      </c>
      <c r="B1072" s="499"/>
      <c r="C1072" s="499"/>
      <c r="D1072" s="499"/>
      <c r="E1072" s="499"/>
      <c r="F1072" s="499"/>
      <c r="G1072" s="499"/>
      <c r="H1072" s="610"/>
      <c r="I1072" s="610"/>
      <c r="J1072" s="610"/>
      <c r="K1072" s="610"/>
      <c r="L1072" s="610"/>
      <c r="M1072" s="140"/>
      <c r="N1072" s="140"/>
      <c r="O1072" s="140"/>
      <c r="P1072" s="140"/>
      <c r="Q1072" s="140"/>
      <c r="R1072" s="140"/>
      <c r="S1072" s="140"/>
      <c r="T1072" s="140"/>
      <c r="U1072" s="140"/>
      <c r="V1072" s="140"/>
      <c r="W1072" s="140"/>
      <c r="X1072" s="140"/>
      <c r="Y1072" s="140"/>
      <c r="Z1072" s="140"/>
      <c r="AA1072" s="140"/>
      <c r="AB1072" s="140"/>
      <c r="AC1072" s="140"/>
      <c r="AD1072" s="140"/>
      <c r="AE1072" s="140"/>
      <c r="AF1072" s="140"/>
      <c r="AG1072" s="140"/>
      <c r="AH1072" s="140"/>
      <c r="AI1072" s="230"/>
      <c r="AJ1072" s="230"/>
      <c r="AK1072" s="230"/>
      <c r="AL1072" s="230"/>
    </row>
    <row r="1073" spans="1:38">
      <c r="A1073" s="582" t="s">
        <v>2390</v>
      </c>
      <c r="B1073" s="499"/>
      <c r="C1073" s="499"/>
      <c r="D1073" s="499"/>
      <c r="E1073" s="499"/>
      <c r="F1073" s="499"/>
      <c r="G1073" s="499"/>
      <c r="H1073" s="610"/>
      <c r="I1073" s="1091"/>
      <c r="J1073" s="610"/>
      <c r="K1073" s="610"/>
      <c r="L1073" s="610"/>
      <c r="M1073" s="140"/>
      <c r="N1073" s="140"/>
      <c r="O1073" s="140"/>
      <c r="P1073" s="140"/>
      <c r="Q1073" s="140"/>
      <c r="R1073" s="140"/>
      <c r="S1073" s="140"/>
      <c r="T1073" s="140"/>
      <c r="U1073" s="140"/>
      <c r="V1073" s="140"/>
      <c r="W1073" s="140"/>
      <c r="X1073" s="140"/>
      <c r="Y1073" s="140"/>
      <c r="Z1073" s="140"/>
      <c r="AA1073" s="140"/>
      <c r="AB1073" s="140"/>
      <c r="AC1073" s="140"/>
      <c r="AD1073" s="140"/>
      <c r="AE1073" s="140"/>
      <c r="AF1073" s="140"/>
      <c r="AG1073" s="140"/>
      <c r="AH1073" s="140"/>
      <c r="AI1073" s="230"/>
      <c r="AJ1073" s="230"/>
      <c r="AK1073" s="230"/>
      <c r="AL1073" s="230"/>
    </row>
    <row r="1074" spans="1:38">
      <c r="A1074" s="540"/>
      <c r="B1074" s="510" t="s">
        <v>2391</v>
      </c>
      <c r="C1074" s="510" t="s">
        <v>2392</v>
      </c>
      <c r="D1074" s="510" t="s">
        <v>2393</v>
      </c>
      <c r="E1074" s="510" t="s">
        <v>2394</v>
      </c>
      <c r="F1074" s="1109"/>
      <c r="G1074" s="499"/>
      <c r="H1074" s="610"/>
      <c r="I1074" s="671"/>
      <c r="J1074" s="610"/>
      <c r="K1074" s="610"/>
      <c r="L1074" s="610"/>
      <c r="M1074" s="140"/>
      <c r="N1074" s="140"/>
      <c r="O1074" s="140"/>
      <c r="P1074" s="140"/>
      <c r="Q1074" s="140"/>
      <c r="R1074" s="140"/>
      <c r="S1074" s="140"/>
      <c r="T1074" s="140"/>
      <c r="U1074" s="140"/>
      <c r="V1074" s="140"/>
      <c r="W1074" s="140"/>
      <c r="X1074" s="140"/>
      <c r="Y1074" s="140"/>
      <c r="Z1074" s="140"/>
      <c r="AA1074" s="140"/>
      <c r="AB1074" s="140"/>
      <c r="AC1074" s="140"/>
      <c r="AD1074" s="140"/>
      <c r="AE1074" s="140"/>
      <c r="AF1074" s="140"/>
      <c r="AG1074" s="140"/>
      <c r="AH1074" s="140"/>
      <c r="AI1074" s="230"/>
      <c r="AJ1074" s="230"/>
      <c r="AK1074" s="230"/>
      <c r="AL1074" s="230"/>
    </row>
    <row r="1075" spans="1:38">
      <c r="A1075" s="499" t="s">
        <v>500</v>
      </c>
      <c r="B1075" s="1083">
        <f t="shared" ref="B1075:E1080" si="55">+AVERAGE(B1085:C1085)</f>
        <v>2167.6334999999999</v>
      </c>
      <c r="C1075" s="1083">
        <f t="shared" si="55"/>
        <v>2333.6334999999999</v>
      </c>
      <c r="D1075" s="1083">
        <f t="shared" si="55"/>
        <v>2574.8334999999997</v>
      </c>
      <c r="E1075" s="1083">
        <f t="shared" si="55"/>
        <v>2816.8334999999997</v>
      </c>
      <c r="F1075" s="1110"/>
      <c r="G1075" s="499"/>
      <c r="H1075" s="610"/>
      <c r="I1075" s="610"/>
      <c r="J1075" s="610"/>
      <c r="K1075" s="610"/>
      <c r="L1075" s="610"/>
      <c r="M1075" s="140"/>
      <c r="N1075" s="140"/>
      <c r="O1075" s="140"/>
      <c r="P1075" s="140"/>
      <c r="Q1075" s="140"/>
      <c r="R1075" s="140"/>
      <c r="S1075" s="140"/>
      <c r="T1075" s="140"/>
      <c r="U1075" s="140"/>
      <c r="V1075" s="140"/>
      <c r="W1075" s="140"/>
      <c r="X1075" s="140"/>
      <c r="Y1075" s="140"/>
      <c r="Z1075" s="140"/>
      <c r="AA1075" s="140"/>
      <c r="AB1075" s="140"/>
      <c r="AC1075" s="140"/>
      <c r="AD1075" s="140"/>
      <c r="AE1075" s="140"/>
      <c r="AF1075" s="140"/>
      <c r="AG1075" s="140"/>
      <c r="AH1075" s="140"/>
      <c r="AI1075" s="230"/>
      <c r="AJ1075" s="230"/>
      <c r="AK1075" s="230"/>
      <c r="AL1075" s="230"/>
    </row>
    <row r="1076" spans="1:38">
      <c r="A1076" s="499" t="s">
        <v>340</v>
      </c>
      <c r="B1076" s="1083">
        <f t="shared" si="55"/>
        <v>1114.885</v>
      </c>
      <c r="C1076" s="1083">
        <f t="shared" si="55"/>
        <v>1244.3175000000001</v>
      </c>
      <c r="D1076" s="1083">
        <f t="shared" si="55"/>
        <v>1400.2915</v>
      </c>
      <c r="E1076" s="1083">
        <f t="shared" si="55"/>
        <v>1530</v>
      </c>
      <c r="F1076" s="1110"/>
      <c r="G1076" s="499"/>
      <c r="H1076" s="610"/>
      <c r="I1076" s="610"/>
      <c r="J1076" s="610"/>
      <c r="K1076" s="610"/>
      <c r="L1076" s="610"/>
      <c r="M1076" s="140"/>
      <c r="N1076" s="140"/>
      <c r="O1076" s="140"/>
      <c r="P1076" s="140"/>
      <c r="Q1076" s="140"/>
      <c r="R1076" s="140"/>
      <c r="S1076" s="140"/>
      <c r="T1076" s="140"/>
      <c r="U1076" s="140"/>
      <c r="V1076" s="140"/>
      <c r="W1076" s="140"/>
      <c r="X1076" s="140"/>
      <c r="Y1076" s="140"/>
      <c r="Z1076" s="140"/>
      <c r="AA1076" s="140"/>
      <c r="AB1076" s="140"/>
      <c r="AC1076" s="140"/>
      <c r="AD1076" s="140"/>
      <c r="AE1076" s="140"/>
      <c r="AF1076" s="140"/>
      <c r="AG1076" s="140"/>
      <c r="AH1076" s="140"/>
      <c r="AI1076" s="230"/>
      <c r="AJ1076" s="230"/>
      <c r="AK1076" s="230"/>
      <c r="AL1076" s="230"/>
    </row>
    <row r="1077" spans="1:38">
      <c r="A1077" s="499" t="s">
        <v>506</v>
      </c>
      <c r="B1077" s="1083">
        <f t="shared" si="55"/>
        <v>-806.90000000000009</v>
      </c>
      <c r="C1077" s="1083">
        <f t="shared" si="55"/>
        <v>-799.15000000000009</v>
      </c>
      <c r="D1077" s="1083">
        <f t="shared" si="55"/>
        <v>-804.83349999999996</v>
      </c>
      <c r="E1077" s="1083">
        <f t="shared" si="55"/>
        <v>-840.58349999999996</v>
      </c>
      <c r="F1077" s="1110"/>
      <c r="G1077" s="499"/>
      <c r="H1077" s="610"/>
      <c r="I1077" s="610"/>
      <c r="J1077" s="610"/>
      <c r="K1077" s="610"/>
      <c r="L1077" s="610"/>
      <c r="M1077" s="140"/>
      <c r="N1077" s="140"/>
      <c r="O1077" s="140"/>
      <c r="P1077" s="140"/>
      <c r="Q1077" s="140"/>
      <c r="R1077" s="140"/>
      <c r="S1077" s="140"/>
      <c r="T1077" s="140"/>
      <c r="U1077" s="140"/>
      <c r="V1077" s="140"/>
      <c r="W1077" s="140"/>
      <c r="X1077" s="140"/>
      <c r="Y1077" s="140"/>
      <c r="Z1077" s="140"/>
      <c r="AA1077" s="140"/>
      <c r="AB1077" s="140"/>
      <c r="AC1077" s="140"/>
      <c r="AD1077" s="140"/>
      <c r="AE1077" s="140"/>
      <c r="AF1077" s="140"/>
      <c r="AG1077" s="140"/>
      <c r="AH1077" s="140"/>
      <c r="AI1077" s="230"/>
      <c r="AJ1077" s="230"/>
      <c r="AK1077" s="230"/>
      <c r="AL1077" s="230"/>
    </row>
    <row r="1078" spans="1:38">
      <c r="A1078" s="499" t="s">
        <v>2303</v>
      </c>
      <c r="B1078" s="1113">
        <f t="shared" si="55"/>
        <v>2.145</v>
      </c>
      <c r="C1078" s="1113">
        <f t="shared" si="55"/>
        <v>2.5725000000000002</v>
      </c>
      <c r="D1078" s="1113">
        <f t="shared" si="55"/>
        <v>3.1275000000000004</v>
      </c>
      <c r="E1078" s="1113">
        <f t="shared" si="55"/>
        <v>3.12</v>
      </c>
      <c r="F1078" s="1111"/>
      <c r="G1078" s="499"/>
      <c r="H1078" s="610"/>
      <c r="I1078" s="610"/>
      <c r="J1078" s="610"/>
      <c r="K1078" s="610"/>
      <c r="L1078" s="610"/>
      <c r="M1078" s="140"/>
      <c r="N1078" s="140"/>
      <c r="O1078" s="140"/>
      <c r="P1078" s="140"/>
      <c r="Q1078" s="140"/>
      <c r="R1078" s="140"/>
      <c r="S1078" s="140"/>
      <c r="T1078" s="140"/>
      <c r="U1078" s="140"/>
      <c r="V1078" s="140"/>
      <c r="W1078" s="140"/>
      <c r="X1078" s="140"/>
      <c r="Y1078" s="140"/>
      <c r="Z1078" s="140"/>
      <c r="AA1078" s="140"/>
      <c r="AB1078" s="140"/>
      <c r="AC1078" s="140"/>
      <c r="AD1078" s="140"/>
      <c r="AE1078" s="140"/>
      <c r="AF1078" s="140"/>
      <c r="AG1078" s="140"/>
      <c r="AH1078" s="140"/>
      <c r="AI1078" s="230"/>
      <c r="AJ1078" s="230"/>
      <c r="AK1078" s="230"/>
      <c r="AL1078" s="230"/>
    </row>
    <row r="1079" spans="1:38">
      <c r="A1079" s="499" t="s">
        <v>2370</v>
      </c>
      <c r="B1079" s="1083">
        <f t="shared" si="55"/>
        <v>155.661</v>
      </c>
      <c r="C1079" s="1083">
        <f t="shared" si="55"/>
        <v>244.55500000000001</v>
      </c>
      <c r="D1079" s="1083">
        <f t="shared" si="55"/>
        <v>318.56950000000001</v>
      </c>
      <c r="E1079" s="1083">
        <f t="shared" si="55"/>
        <v>375.69450000000001</v>
      </c>
      <c r="F1079" s="1110"/>
      <c r="G1079" s="499"/>
      <c r="H1079" s="610"/>
      <c r="I1079" s="610"/>
      <c r="J1079" s="610"/>
      <c r="K1079" s="610"/>
      <c r="L1079" s="610"/>
      <c r="M1079" s="140"/>
      <c r="N1079" s="140"/>
      <c r="O1079" s="140"/>
      <c r="P1079" s="140"/>
      <c r="Q1079" s="140"/>
      <c r="R1079" s="140"/>
      <c r="S1079" s="140"/>
      <c r="T1079" s="140"/>
      <c r="U1079" s="140"/>
      <c r="V1079" s="140"/>
      <c r="W1079" s="140"/>
      <c r="X1079" s="140"/>
      <c r="Y1079" s="140"/>
      <c r="Z1079" s="140"/>
      <c r="AA1079" s="140"/>
      <c r="AB1079" s="140"/>
      <c r="AC1079" s="140"/>
      <c r="AD1079" s="140"/>
      <c r="AE1079" s="140"/>
      <c r="AF1079" s="140"/>
      <c r="AG1079" s="140"/>
      <c r="AH1079" s="140"/>
      <c r="AI1079" s="230"/>
      <c r="AJ1079" s="230"/>
      <c r="AK1079" s="230"/>
      <c r="AL1079" s="230"/>
    </row>
    <row r="1080" spans="1:38">
      <c r="A1080" s="499" t="s">
        <v>2371</v>
      </c>
      <c r="B1080" s="1083">
        <f t="shared" si="55"/>
        <v>307.98499999999996</v>
      </c>
      <c r="C1080" s="1083">
        <f t="shared" si="55"/>
        <v>445.16749999999996</v>
      </c>
      <c r="D1080" s="1083">
        <f t="shared" si="55"/>
        <v>595.45800000000008</v>
      </c>
      <c r="E1080" s="1083">
        <f t="shared" si="55"/>
        <v>689.41650000000004</v>
      </c>
      <c r="F1080" s="1112"/>
      <c r="G1080" s="499"/>
      <c r="H1080" s="610"/>
      <c r="I1080" s="610"/>
      <c r="J1080" s="610"/>
      <c r="K1080" s="610"/>
      <c r="L1080" s="610"/>
      <c r="M1080" s="140"/>
      <c r="N1080" s="140"/>
      <c r="O1080" s="140"/>
      <c r="P1080" s="140"/>
      <c r="Q1080" s="140"/>
      <c r="R1080" s="140"/>
      <c r="S1080" s="140"/>
      <c r="T1080" s="140"/>
      <c r="U1080" s="140"/>
      <c r="V1080" s="140"/>
      <c r="W1080" s="140"/>
      <c r="X1080" s="140"/>
      <c r="Y1080" s="140"/>
      <c r="Z1080" s="140"/>
      <c r="AA1080" s="140"/>
      <c r="AB1080" s="140"/>
      <c r="AC1080" s="140"/>
      <c r="AD1080" s="140"/>
      <c r="AE1080" s="140"/>
      <c r="AF1080" s="140"/>
      <c r="AG1080" s="140"/>
      <c r="AH1080" s="140"/>
      <c r="AI1080" s="230"/>
      <c r="AJ1080" s="230"/>
      <c r="AK1080" s="230"/>
      <c r="AL1080" s="230"/>
    </row>
    <row r="1081" spans="1:38">
      <c r="A1081" s="1114"/>
      <c r="B1081" s="517"/>
      <c r="C1081" s="517"/>
      <c r="D1081" s="517"/>
      <c r="E1081" s="517"/>
      <c r="F1081" s="499"/>
      <c r="G1081" s="499"/>
      <c r="H1081" s="610"/>
      <c r="I1081" s="610"/>
      <c r="J1081" s="610"/>
      <c r="K1081" s="610"/>
      <c r="L1081" s="610"/>
      <c r="M1081" s="140"/>
      <c r="N1081" s="140"/>
      <c r="O1081" s="140"/>
      <c r="P1081" s="140"/>
      <c r="Q1081" s="140"/>
      <c r="R1081" s="140"/>
      <c r="S1081" s="140"/>
      <c r="T1081" s="140"/>
      <c r="U1081" s="140"/>
      <c r="V1081" s="140"/>
      <c r="W1081" s="140"/>
      <c r="X1081" s="140"/>
      <c r="Y1081" s="140"/>
      <c r="Z1081" s="140"/>
      <c r="AA1081" s="140"/>
      <c r="AB1081" s="140"/>
      <c r="AC1081" s="140"/>
      <c r="AD1081" s="140"/>
      <c r="AE1081" s="140"/>
      <c r="AF1081" s="140"/>
      <c r="AG1081" s="140"/>
      <c r="AH1081" s="140"/>
      <c r="AI1081" s="230"/>
      <c r="AJ1081" s="230"/>
      <c r="AK1081" s="230"/>
      <c r="AL1081" s="230"/>
    </row>
    <row r="1082" spans="1:38">
      <c r="A1082" s="498"/>
      <c r="B1082" s="499"/>
      <c r="C1082" s="499"/>
      <c r="D1082" s="499"/>
      <c r="E1082" s="499"/>
      <c r="F1082" s="499"/>
      <c r="G1082" s="499"/>
      <c r="H1082" s="610"/>
      <c r="I1082" s="610"/>
      <c r="J1082" s="610"/>
      <c r="K1082" s="610"/>
      <c r="L1082" s="610"/>
      <c r="M1082" s="140"/>
      <c r="N1082" s="140"/>
      <c r="O1082" s="140"/>
      <c r="P1082" s="140"/>
      <c r="Q1082" s="140"/>
      <c r="R1082" s="140"/>
      <c r="S1082" s="140"/>
      <c r="T1082" s="140"/>
      <c r="U1082" s="140"/>
      <c r="V1082" s="140"/>
      <c r="W1082" s="140"/>
      <c r="X1082" s="140"/>
      <c r="Y1082" s="140"/>
      <c r="Z1082" s="140"/>
      <c r="AA1082" s="140"/>
      <c r="AB1082" s="140"/>
      <c r="AC1082" s="140"/>
      <c r="AD1082" s="140"/>
      <c r="AE1082" s="140"/>
      <c r="AF1082" s="140"/>
      <c r="AG1082" s="140"/>
      <c r="AH1082" s="140"/>
      <c r="AI1082" s="230"/>
      <c r="AJ1082" s="230"/>
      <c r="AK1082" s="230"/>
      <c r="AL1082" s="230"/>
    </row>
    <row r="1083" spans="1:38">
      <c r="A1083" s="582" t="s">
        <v>2401</v>
      </c>
      <c r="B1083" s="499"/>
      <c r="C1083" s="499"/>
      <c r="D1083" s="499"/>
      <c r="E1083" s="499"/>
      <c r="F1083" s="499"/>
      <c r="G1083" s="499"/>
      <c r="H1083" s="610"/>
      <c r="I1083" s="610"/>
      <c r="J1083" s="610"/>
      <c r="K1083" s="610"/>
      <c r="L1083" s="610"/>
      <c r="M1083" s="140"/>
      <c r="N1083" s="140"/>
      <c r="O1083" s="140"/>
      <c r="P1083" s="140"/>
      <c r="Q1083" s="140"/>
      <c r="R1083" s="140"/>
      <c r="S1083" s="140"/>
      <c r="T1083" s="140"/>
      <c r="U1083" s="140"/>
      <c r="V1083" s="140"/>
      <c r="W1083" s="140"/>
      <c r="X1083" s="140"/>
      <c r="Y1083" s="140"/>
      <c r="Z1083" s="140"/>
      <c r="AA1083" s="140"/>
      <c r="AB1083" s="140"/>
      <c r="AC1083" s="140"/>
      <c r="AD1083" s="140"/>
      <c r="AE1083" s="140"/>
      <c r="AF1083" s="140"/>
      <c r="AG1083" s="140"/>
      <c r="AH1083" s="140"/>
      <c r="AI1083" s="230"/>
      <c r="AJ1083" s="230"/>
      <c r="AK1083" s="230"/>
      <c r="AL1083" s="230"/>
    </row>
    <row r="1084" spans="1:38">
      <c r="A1084" s="540"/>
      <c r="B1084" s="510" t="s">
        <v>2365</v>
      </c>
      <c r="C1084" s="510" t="s">
        <v>2366</v>
      </c>
      <c r="D1084" s="510" t="s">
        <v>2367</v>
      </c>
      <c r="E1084" s="510" t="s">
        <v>2368</v>
      </c>
      <c r="F1084" s="510" t="s">
        <v>2369</v>
      </c>
      <c r="G1084" s="499"/>
      <c r="H1084" s="610"/>
      <c r="I1084" s="610"/>
      <c r="J1084" s="610"/>
      <c r="K1084" s="610"/>
      <c r="L1084" s="610"/>
      <c r="M1084" s="140"/>
      <c r="N1084" s="140"/>
      <c r="O1084" s="140"/>
      <c r="P1084" s="140"/>
      <c r="Q1084" s="140"/>
      <c r="R1084" s="140"/>
      <c r="S1084" s="140"/>
      <c r="T1084" s="140"/>
      <c r="U1084" s="140"/>
      <c r="V1084" s="140"/>
      <c r="W1084" s="140"/>
      <c r="X1084" s="140"/>
      <c r="Y1084" s="140"/>
      <c r="Z1084" s="140"/>
      <c r="AA1084" s="140"/>
      <c r="AB1084" s="140"/>
      <c r="AC1084" s="140"/>
      <c r="AD1084" s="140"/>
      <c r="AE1084" s="140"/>
      <c r="AF1084" s="140"/>
      <c r="AG1084" s="140"/>
      <c r="AH1084" s="140"/>
      <c r="AI1084" s="230"/>
      <c r="AJ1084" s="230"/>
      <c r="AK1084" s="230"/>
      <c r="AL1084" s="230"/>
    </row>
    <row r="1085" spans="1:38">
      <c r="A1085" s="499" t="s">
        <v>500</v>
      </c>
      <c r="B1085" s="1080">
        <v>2099.6669999999999</v>
      </c>
      <c r="C1085" s="1080">
        <v>2235.6</v>
      </c>
      <c r="D1085" s="1080">
        <v>2431.6669999999999</v>
      </c>
      <c r="E1085" s="1080">
        <v>2718</v>
      </c>
      <c r="F1085" s="1080">
        <v>2915.6669999999999</v>
      </c>
      <c r="G1085" s="1081">
        <f t="shared" ref="G1085:G1090" si="56">+(F1085/B1085)^(1/4)-1</f>
        <v>8.554260888838261E-2</v>
      </c>
      <c r="H1085" s="610"/>
      <c r="I1085" s="610"/>
      <c r="J1085" s="610"/>
      <c r="K1085" s="610"/>
      <c r="L1085" s="610"/>
      <c r="M1085" s="140"/>
      <c r="N1085" s="140"/>
      <c r="O1085" s="140"/>
      <c r="P1085" s="140"/>
      <c r="Q1085" s="140"/>
      <c r="R1085" s="140"/>
      <c r="S1085" s="140"/>
      <c r="T1085" s="140"/>
      <c r="U1085" s="140"/>
      <c r="V1085" s="140"/>
      <c r="W1085" s="140"/>
      <c r="X1085" s="140"/>
      <c r="Y1085" s="140"/>
      <c r="Z1085" s="140"/>
      <c r="AA1085" s="140"/>
      <c r="AB1085" s="140"/>
      <c r="AC1085" s="140"/>
      <c r="AD1085" s="140"/>
      <c r="AE1085" s="140"/>
      <c r="AF1085" s="140"/>
      <c r="AG1085" s="140"/>
      <c r="AH1085" s="140"/>
      <c r="AI1085" s="230"/>
      <c r="AJ1085" s="230"/>
      <c r="AK1085" s="230"/>
      <c r="AL1085" s="230"/>
    </row>
    <row r="1086" spans="1:38">
      <c r="A1086" s="499" t="s">
        <v>340</v>
      </c>
      <c r="B1086" s="1080">
        <v>1075.385</v>
      </c>
      <c r="C1086" s="1080">
        <v>1154.385</v>
      </c>
      <c r="D1086" s="1080">
        <v>1334.25</v>
      </c>
      <c r="E1086" s="1080">
        <v>1466.3330000000001</v>
      </c>
      <c r="F1086" s="1080">
        <v>1593.6670000000001</v>
      </c>
      <c r="G1086" s="1081">
        <f t="shared" si="56"/>
        <v>0.10333755642030584</v>
      </c>
      <c r="H1086" s="610"/>
      <c r="I1086" s="610"/>
      <c r="J1086" s="610"/>
      <c r="K1086" s="610"/>
      <c r="L1086" s="610"/>
      <c r="M1086" s="140"/>
      <c r="N1086" s="140"/>
      <c r="O1086" s="140"/>
      <c r="P1086" s="140"/>
      <c r="Q1086" s="140"/>
      <c r="R1086" s="140"/>
      <c r="S1086" s="140"/>
      <c r="T1086" s="140"/>
      <c r="U1086" s="140"/>
      <c r="V1086" s="140"/>
      <c r="W1086" s="140"/>
      <c r="X1086" s="140"/>
      <c r="Y1086" s="140"/>
      <c r="Z1086" s="140"/>
      <c r="AA1086" s="140"/>
      <c r="AB1086" s="140"/>
      <c r="AC1086" s="140"/>
      <c r="AD1086" s="140"/>
      <c r="AE1086" s="140"/>
      <c r="AF1086" s="140"/>
      <c r="AG1086" s="140"/>
      <c r="AH1086" s="140"/>
      <c r="AI1086" s="230"/>
      <c r="AJ1086" s="230"/>
      <c r="AK1086" s="230"/>
      <c r="AL1086" s="230"/>
    </row>
    <row r="1087" spans="1:38">
      <c r="A1087" s="499" t="s">
        <v>506</v>
      </c>
      <c r="B1087" s="1080">
        <v>-807.5</v>
      </c>
      <c r="C1087" s="1080">
        <v>-806.30000000000007</v>
      </c>
      <c r="D1087" s="1080">
        <v>-792</v>
      </c>
      <c r="E1087" s="1080">
        <v>-817.66700000000003</v>
      </c>
      <c r="F1087" s="1080">
        <v>-863.5</v>
      </c>
      <c r="G1087" s="1081">
        <f t="shared" si="56"/>
        <v>1.6903993178413179E-2</v>
      </c>
      <c r="H1087" s="610"/>
      <c r="I1087" s="610"/>
      <c r="J1087" s="610"/>
      <c r="K1087" s="610"/>
      <c r="L1087" s="610"/>
      <c r="M1087" s="140"/>
      <c r="N1087" s="140"/>
      <c r="O1087" s="140"/>
      <c r="P1087" s="140"/>
      <c r="Q1087" s="140"/>
      <c r="R1087" s="140"/>
      <c r="S1087" s="140"/>
      <c r="T1087" s="140"/>
      <c r="U1087" s="140"/>
      <c r="V1087" s="140"/>
      <c r="W1087" s="140"/>
      <c r="X1087" s="140"/>
      <c r="Y1087" s="140"/>
      <c r="Z1087" s="140"/>
      <c r="AA1087" s="140"/>
      <c r="AB1087" s="140"/>
      <c r="AC1087" s="140"/>
      <c r="AD1087" s="140"/>
      <c r="AE1087" s="140"/>
      <c r="AF1087" s="140"/>
      <c r="AG1087" s="140"/>
      <c r="AH1087" s="140"/>
      <c r="AI1087" s="230"/>
      <c r="AJ1087" s="230"/>
      <c r="AK1087" s="230"/>
      <c r="AL1087" s="230"/>
    </row>
    <row r="1088" spans="1:38">
      <c r="A1088" s="499" t="s">
        <v>2303</v>
      </c>
      <c r="B1088" s="1082">
        <v>2.39</v>
      </c>
      <c r="C1088" s="1082">
        <v>1.9000000000000001</v>
      </c>
      <c r="D1088" s="1082">
        <v>3.2450000000000001</v>
      </c>
      <c r="E1088" s="1082">
        <v>3.0100000000000002</v>
      </c>
      <c r="F1088" s="1082">
        <v>3.23</v>
      </c>
      <c r="G1088" s="1081">
        <f t="shared" si="56"/>
        <v>7.820453792407589E-2</v>
      </c>
      <c r="H1088" s="610"/>
      <c r="I1088" s="610"/>
      <c r="J1088" s="610"/>
      <c r="K1088" s="610"/>
      <c r="L1088" s="610"/>
      <c r="M1088" s="140"/>
      <c r="N1088" s="140"/>
      <c r="O1088" s="140"/>
      <c r="P1088" s="140"/>
      <c r="Q1088" s="140"/>
      <c r="R1088" s="140"/>
      <c r="S1088" s="140"/>
      <c r="T1088" s="140"/>
      <c r="U1088" s="140"/>
      <c r="V1088" s="140"/>
      <c r="W1088" s="140"/>
      <c r="X1088" s="140"/>
      <c r="Y1088" s="140"/>
      <c r="Z1088" s="140"/>
      <c r="AA1088" s="140"/>
      <c r="AB1088" s="140"/>
      <c r="AC1088" s="140"/>
      <c r="AD1088" s="140"/>
      <c r="AE1088" s="140"/>
      <c r="AF1088" s="140"/>
      <c r="AG1088" s="140"/>
      <c r="AH1088" s="140"/>
      <c r="AI1088" s="230"/>
      <c r="AJ1088" s="230"/>
      <c r="AK1088" s="230"/>
      <c r="AL1088" s="230"/>
    </row>
    <row r="1089" spans="1:38">
      <c r="A1089" s="499" t="s">
        <v>2370</v>
      </c>
      <c r="B1089" s="1080">
        <v>99.94</v>
      </c>
      <c r="C1089" s="1080">
        <v>211.38200000000001</v>
      </c>
      <c r="D1089" s="1080">
        <v>277.72800000000001</v>
      </c>
      <c r="E1089" s="1080">
        <v>359.411</v>
      </c>
      <c r="F1089" s="1080">
        <v>391.97800000000001</v>
      </c>
      <c r="G1089" s="1081">
        <f t="shared" si="56"/>
        <v>0.40728023101081789</v>
      </c>
      <c r="H1089" s="610"/>
      <c r="I1089" s="610"/>
      <c r="J1089" s="610"/>
      <c r="K1089" s="610"/>
      <c r="L1089" s="610"/>
      <c r="M1089" s="140"/>
      <c r="N1089" s="140"/>
      <c r="O1089" s="140"/>
      <c r="P1089" s="140"/>
      <c r="Q1089" s="140"/>
      <c r="R1089" s="140"/>
      <c r="S1089" s="140"/>
      <c r="T1089" s="140"/>
      <c r="U1089" s="140"/>
      <c r="V1089" s="140"/>
      <c r="W1089" s="140"/>
      <c r="X1089" s="140"/>
      <c r="Y1089" s="140"/>
      <c r="Z1089" s="140"/>
      <c r="AA1089" s="140"/>
      <c r="AB1089" s="140"/>
      <c r="AC1089" s="140"/>
      <c r="AD1089" s="140"/>
      <c r="AE1089" s="140"/>
      <c r="AF1089" s="140"/>
      <c r="AG1089" s="140"/>
      <c r="AH1089" s="140"/>
      <c r="AI1089" s="230"/>
      <c r="AJ1089" s="230"/>
      <c r="AK1089" s="230"/>
      <c r="AL1089" s="230"/>
    </row>
    <row r="1090" spans="1:38">
      <c r="A1090" s="524" t="s">
        <v>2371</v>
      </c>
      <c r="B1090" s="1112">
        <f>+B1086+B1087</f>
        <v>267.88499999999999</v>
      </c>
      <c r="C1090" s="1112">
        <f>+C1086+C1087</f>
        <v>348.08499999999992</v>
      </c>
      <c r="D1090" s="1112">
        <f>+D1086+D1087</f>
        <v>542.25</v>
      </c>
      <c r="E1090" s="1112">
        <f>+E1086+E1087</f>
        <v>648.66600000000005</v>
      </c>
      <c r="F1090" s="1112">
        <f>+F1086+F1087</f>
        <v>730.16700000000014</v>
      </c>
      <c r="G1090" s="1081">
        <f t="shared" si="56"/>
        <v>0.28489740255535234</v>
      </c>
      <c r="H1090" s="610"/>
      <c r="I1090" s="610"/>
      <c r="J1090" s="610"/>
      <c r="K1090" s="610"/>
      <c r="L1090" s="610"/>
      <c r="M1090" s="140"/>
      <c r="N1090" s="140"/>
      <c r="O1090" s="140"/>
      <c r="P1090" s="140"/>
      <c r="Q1090" s="140"/>
      <c r="R1090" s="140"/>
      <c r="S1090" s="140"/>
      <c r="T1090" s="140"/>
      <c r="U1090" s="140"/>
      <c r="V1090" s="140"/>
      <c r="W1090" s="140"/>
      <c r="X1090" s="140"/>
      <c r="Y1090" s="140"/>
      <c r="Z1090" s="140"/>
      <c r="AA1090" s="140"/>
      <c r="AB1090" s="140"/>
      <c r="AC1090" s="140"/>
      <c r="AD1090" s="140"/>
      <c r="AE1090" s="140"/>
      <c r="AF1090" s="140"/>
      <c r="AG1090" s="140"/>
      <c r="AH1090" s="140"/>
      <c r="AI1090" s="230"/>
      <c r="AJ1090" s="230"/>
      <c r="AK1090" s="230"/>
      <c r="AL1090" s="230"/>
    </row>
    <row r="1091" spans="1:38" hidden="1">
      <c r="A1091" s="1116" t="s">
        <v>1700</v>
      </c>
      <c r="B1091" s="1117" t="s">
        <v>2365</v>
      </c>
      <c r="C1091" s="1117" t="s">
        <v>2366</v>
      </c>
      <c r="D1091" s="1117" t="s">
        <v>2367</v>
      </c>
      <c r="E1091" s="1117" t="s">
        <v>2368</v>
      </c>
      <c r="F1091" s="1117" t="s">
        <v>2369</v>
      </c>
      <c r="G1091" s="1084"/>
      <c r="H1091" s="610"/>
      <c r="I1091" s="610"/>
      <c r="J1091" s="610"/>
      <c r="K1091" s="610"/>
      <c r="L1091" s="610"/>
      <c r="M1091" s="140"/>
      <c r="N1091" s="140"/>
      <c r="O1091" s="140"/>
      <c r="P1091" s="140"/>
      <c r="Q1091" s="140"/>
      <c r="R1091" s="140"/>
      <c r="S1091" s="140"/>
      <c r="T1091" s="140"/>
      <c r="U1091" s="140"/>
      <c r="V1091" s="140"/>
      <c r="W1091" s="140"/>
      <c r="X1091" s="140"/>
      <c r="Y1091" s="140"/>
      <c r="Z1091" s="140"/>
      <c r="AA1091" s="140"/>
      <c r="AB1091" s="140"/>
      <c r="AC1091" s="140"/>
      <c r="AD1091" s="140"/>
      <c r="AE1091" s="140"/>
      <c r="AF1091" s="140"/>
      <c r="AG1091" s="140"/>
      <c r="AH1091" s="140"/>
      <c r="AI1091" s="230"/>
      <c r="AJ1091" s="230"/>
      <c r="AK1091" s="230"/>
      <c r="AL1091" s="230"/>
    </row>
    <row r="1092" spans="1:38" hidden="1">
      <c r="A1092" s="1118" t="s">
        <v>2372</v>
      </c>
      <c r="B1092" s="1115" t="s">
        <v>1701</v>
      </c>
      <c r="C1092" s="1115" t="s">
        <v>1702</v>
      </c>
      <c r="D1092" s="1115" t="s">
        <v>1703</v>
      </c>
      <c r="E1092" s="1115" t="s">
        <v>1704</v>
      </c>
      <c r="F1092" s="1115" t="s">
        <v>1705</v>
      </c>
      <c r="G1092" s="1085"/>
      <c r="H1092" s="610"/>
      <c r="I1092" s="610"/>
      <c r="J1092" s="610"/>
      <c r="K1092" s="610"/>
      <c r="L1092" s="610"/>
      <c r="M1092" s="140"/>
      <c r="N1092" s="140"/>
      <c r="O1092" s="140"/>
      <c r="P1092" s="140"/>
      <c r="Q1092" s="140"/>
      <c r="R1092" s="140"/>
      <c r="S1092" s="140"/>
      <c r="T1092" s="140"/>
      <c r="U1092" s="140"/>
      <c r="V1092" s="140"/>
      <c r="W1092" s="140"/>
      <c r="X1092" s="140"/>
      <c r="Y1092" s="140"/>
      <c r="Z1092" s="140"/>
      <c r="AA1092" s="140"/>
      <c r="AB1092" s="140"/>
      <c r="AC1092" s="140"/>
      <c r="AD1092" s="140"/>
      <c r="AE1092" s="140"/>
      <c r="AF1092" s="140"/>
      <c r="AG1092" s="140"/>
      <c r="AH1092" s="140"/>
      <c r="AI1092" s="230"/>
      <c r="AJ1092" s="230"/>
      <c r="AK1092" s="230"/>
      <c r="AL1092" s="230"/>
    </row>
    <row r="1093" spans="1:38" hidden="1">
      <c r="A1093" s="1118" t="s">
        <v>1706</v>
      </c>
      <c r="B1093" s="1086" t="e">
        <f ca="1">+_xll.BDP($A$1169,$A1093,"BEST FPERIOD OVERRIDE="&amp;B$1169)</f>
        <v>#NAME?</v>
      </c>
      <c r="C1093" s="1086" t="e">
        <f ca="1">+_xll.BDP($A$1169,$A1093,"BEST FPERIOD OVERRIDE="&amp;C$1169)</f>
        <v>#NAME?</v>
      </c>
      <c r="D1093" s="1086" t="e">
        <f ca="1">+_xll.BDP($A$1169,$A1093,"BEST FPERIOD OVERRIDE="&amp;D$1169)</f>
        <v>#NAME?</v>
      </c>
      <c r="E1093" s="1086" t="e">
        <f ca="1">+_xll.BDP($A$1169,$A1093,"BEST FPERIOD OVERRIDE="&amp;E$1169)</f>
        <v>#NAME?</v>
      </c>
      <c r="F1093" s="1086" t="e">
        <f ca="1">+_xll.BDP($A$1169,$A1093,"BEST FPERIOD OVERRIDE="&amp;F$1169)</f>
        <v>#NAME?</v>
      </c>
      <c r="G1093" s="1086"/>
      <c r="H1093" s="610"/>
      <c r="I1093" s="610"/>
      <c r="J1093" s="610"/>
      <c r="K1093" s="610"/>
      <c r="L1093" s="610"/>
      <c r="M1093" s="140"/>
      <c r="N1093" s="140"/>
      <c r="O1093" s="140"/>
      <c r="P1093" s="140"/>
      <c r="Q1093" s="140"/>
      <c r="R1093" s="140"/>
      <c r="S1093" s="140"/>
      <c r="T1093" s="140"/>
      <c r="U1093" s="140"/>
      <c r="V1093" s="140"/>
      <c r="W1093" s="140"/>
      <c r="X1093" s="140"/>
      <c r="Y1093" s="140"/>
      <c r="Z1093" s="140"/>
      <c r="AA1093" s="140"/>
      <c r="AB1093" s="140"/>
      <c r="AC1093" s="140"/>
      <c r="AD1093" s="140"/>
      <c r="AE1093" s="140"/>
      <c r="AF1093" s="140"/>
      <c r="AG1093" s="140"/>
      <c r="AH1093" s="140"/>
      <c r="AI1093" s="230"/>
      <c r="AJ1093" s="230"/>
      <c r="AK1093" s="230"/>
      <c r="AL1093" s="230"/>
    </row>
    <row r="1094" spans="1:38" hidden="1">
      <c r="A1094" s="1118" t="s">
        <v>1707</v>
      </c>
      <c r="B1094" s="1086" t="e">
        <f ca="1">+_xll.BDP($A$1169,$A1094,"BEST FPERIOD OVERRIDE="&amp;B$1169)</f>
        <v>#NAME?</v>
      </c>
      <c r="C1094" s="1086" t="e">
        <f ca="1">+_xll.BDP($A$1169,$A1094,"BEST FPERIOD OVERRIDE="&amp;C$1169)</f>
        <v>#NAME?</v>
      </c>
      <c r="D1094" s="1086" t="e">
        <f ca="1">+_xll.BDP($A$1169,$A1094,"BEST FPERIOD OVERRIDE="&amp;D$1169)</f>
        <v>#NAME?</v>
      </c>
      <c r="E1094" s="1086" t="e">
        <f ca="1">+_xll.BDP($A$1169,$A1094,"BEST FPERIOD OVERRIDE="&amp;E$1169)</f>
        <v>#NAME?</v>
      </c>
      <c r="F1094" s="1086" t="e">
        <f ca="1">+_xll.BDP($A$1169,$A1094,"BEST FPERIOD OVERRIDE="&amp;F$1169)</f>
        <v>#NAME?</v>
      </c>
      <c r="G1094" s="1086"/>
      <c r="H1094" s="610"/>
      <c r="I1094" s="610"/>
      <c r="J1094" s="610"/>
      <c r="K1094" s="610"/>
      <c r="L1094" s="610"/>
      <c r="M1094" s="140"/>
      <c r="N1094" s="140"/>
      <c r="O1094" s="140"/>
      <c r="P1094" s="140"/>
      <c r="Q1094" s="140"/>
      <c r="R1094" s="140"/>
      <c r="S1094" s="140"/>
      <c r="T1094" s="140"/>
      <c r="U1094" s="140"/>
      <c r="V1094" s="140"/>
      <c r="W1094" s="140"/>
      <c r="X1094" s="140"/>
      <c r="Y1094" s="140"/>
      <c r="Z1094" s="140"/>
      <c r="AA1094" s="140"/>
      <c r="AB1094" s="140"/>
      <c r="AC1094" s="140"/>
      <c r="AD1094" s="140"/>
      <c r="AE1094" s="140"/>
      <c r="AF1094" s="140"/>
      <c r="AG1094" s="140"/>
      <c r="AH1094" s="140"/>
      <c r="AI1094" s="230"/>
      <c r="AJ1094" s="230"/>
      <c r="AK1094" s="230"/>
      <c r="AL1094" s="230"/>
    </row>
    <row r="1095" spans="1:38" hidden="1">
      <c r="A1095" s="1118" t="s">
        <v>2373</v>
      </c>
      <c r="B1095" s="1086" t="e">
        <f ca="1">+_xll.BDP($A$1169,$A1095,"BEST FPERIOD OVERRIDE="&amp;B$1169)</f>
        <v>#NAME?</v>
      </c>
      <c r="C1095" s="1086" t="e">
        <f ca="1">+_xll.BDP($A$1169,$A1095,"BEST FPERIOD OVERRIDE="&amp;C$1169)</f>
        <v>#NAME?</v>
      </c>
      <c r="D1095" s="1086" t="e">
        <f ca="1">+_xll.BDP($A$1169,$A1095,"BEST FPERIOD OVERRIDE="&amp;D$1169)</f>
        <v>#NAME?</v>
      </c>
      <c r="E1095" s="1086" t="e">
        <f ca="1">+_xll.BDP($A$1169,$A1095,"BEST FPERIOD OVERRIDE="&amp;E$1169)</f>
        <v>#NAME?</v>
      </c>
      <c r="F1095" s="1086" t="e">
        <f ca="1">+_xll.BDP($A$1169,$A1095,"BEST FPERIOD OVERRIDE="&amp;F$1169)</f>
        <v>#NAME?</v>
      </c>
      <c r="G1095" s="1087"/>
      <c r="H1095" s="610"/>
      <c r="I1095" s="610"/>
      <c r="J1095" s="610"/>
      <c r="K1095" s="610"/>
      <c r="L1095" s="610"/>
      <c r="M1095" s="140"/>
      <c r="N1095" s="140"/>
      <c r="O1095" s="140"/>
      <c r="P1095" s="140"/>
      <c r="Q1095" s="140"/>
      <c r="R1095" s="140"/>
      <c r="S1095" s="140"/>
      <c r="T1095" s="140"/>
      <c r="U1095" s="140"/>
      <c r="V1095" s="140"/>
      <c r="W1095" s="140"/>
      <c r="X1095" s="140"/>
      <c r="Y1095" s="140"/>
      <c r="Z1095" s="140"/>
      <c r="AA1095" s="140"/>
      <c r="AB1095" s="140"/>
      <c r="AC1095" s="140"/>
      <c r="AD1095" s="140"/>
      <c r="AE1095" s="140"/>
      <c r="AF1095" s="140"/>
      <c r="AG1095" s="140"/>
      <c r="AH1095" s="140"/>
      <c r="AI1095" s="230"/>
      <c r="AJ1095" s="230"/>
      <c r="AK1095" s="230"/>
      <c r="AL1095" s="230"/>
    </row>
    <row r="1096" spans="1:38" hidden="1">
      <c r="A1096" s="1118" t="s">
        <v>1708</v>
      </c>
      <c r="B1096" s="1087" t="e">
        <f ca="1">+_xll.BDP($A$1169,$A1096,"BEST FPERIOD OVERRIDE="&amp;B$1169)</f>
        <v>#NAME?</v>
      </c>
      <c r="C1096" s="1087" t="e">
        <f ca="1">+_xll.BDP($A$1169,$A1096,"BEST FPERIOD OVERRIDE="&amp;C$1169)</f>
        <v>#NAME?</v>
      </c>
      <c r="D1096" s="1087" t="e">
        <f ca="1">+_xll.BDP($A$1169,$A1096,"BEST FPERIOD OVERRIDE="&amp;D$1169)</f>
        <v>#NAME?</v>
      </c>
      <c r="E1096" s="1087" t="e">
        <f ca="1">+_xll.BDP($A$1169,$A1096,"BEST FPERIOD OVERRIDE="&amp;E$1169)</f>
        <v>#NAME?</v>
      </c>
      <c r="F1096" s="1087" t="e">
        <f ca="1">+_xll.BDP($A$1169,$A1096,"BEST FPERIOD OVERRIDE="&amp;F$1169)</f>
        <v>#NAME?</v>
      </c>
      <c r="G1096" s="1088"/>
      <c r="H1096" s="610"/>
      <c r="I1096" s="610"/>
      <c r="J1096" s="610"/>
      <c r="K1096" s="610"/>
      <c r="L1096" s="610"/>
      <c r="M1096" s="140"/>
      <c r="N1096" s="140"/>
      <c r="O1096" s="140"/>
      <c r="P1096" s="140"/>
      <c r="Q1096" s="140"/>
      <c r="R1096" s="140"/>
      <c r="S1096" s="140"/>
      <c r="T1096" s="140"/>
      <c r="U1096" s="140"/>
      <c r="V1096" s="140"/>
      <c r="W1096" s="140"/>
      <c r="X1096" s="140"/>
      <c r="Y1096" s="140"/>
      <c r="Z1096" s="140"/>
      <c r="AA1096" s="140"/>
      <c r="AB1096" s="140"/>
      <c r="AC1096" s="140"/>
      <c r="AD1096" s="140"/>
      <c r="AE1096" s="140"/>
      <c r="AF1096" s="140"/>
      <c r="AG1096" s="140"/>
      <c r="AH1096" s="140"/>
      <c r="AI1096" s="230"/>
      <c r="AJ1096" s="230"/>
      <c r="AK1096" s="230"/>
      <c r="AL1096" s="230"/>
    </row>
    <row r="1097" spans="1:38" hidden="1">
      <c r="A1097" s="1118" t="s">
        <v>2374</v>
      </c>
      <c r="B1097" s="1086" t="e">
        <f ca="1">+_xll.BDP($A$1169,$A1097,"BEST FPERIOD OVERRIDE="&amp;B$1169)</f>
        <v>#NAME?</v>
      </c>
      <c r="C1097" s="1086" t="e">
        <f ca="1">+_xll.BDP($A$1169,$A1097,"BEST FPERIOD OVERRIDE="&amp;C$1169)</f>
        <v>#NAME?</v>
      </c>
      <c r="D1097" s="1086" t="e">
        <f ca="1">+_xll.BDP($A$1169,$A1097,"BEST FPERIOD OVERRIDE="&amp;D$1169)</f>
        <v>#NAME?</v>
      </c>
      <c r="E1097" s="1086" t="e">
        <f ca="1">+_xll.BDP($A$1169,$A1097,"BEST FPERIOD OVERRIDE="&amp;E$1169)</f>
        <v>#NAME?</v>
      </c>
      <c r="F1097" s="1086" t="e">
        <f ca="1">+_xll.BDP($A$1169,$A1097,"BEST FPERIOD OVERRIDE="&amp;F$1169)</f>
        <v>#NAME?</v>
      </c>
      <c r="G1097" s="499"/>
      <c r="H1097" s="610"/>
      <c r="I1097" s="610"/>
      <c r="J1097" s="610"/>
      <c r="K1097" s="610"/>
      <c r="L1097" s="610"/>
      <c r="M1097" s="140"/>
      <c r="N1097" s="140"/>
      <c r="O1097" s="140"/>
      <c r="P1097" s="140"/>
      <c r="Q1097" s="140"/>
      <c r="R1097" s="140"/>
      <c r="S1097" s="140"/>
      <c r="T1097" s="140"/>
      <c r="U1097" s="140"/>
      <c r="V1097" s="140"/>
      <c r="W1097" s="140"/>
      <c r="X1097" s="140"/>
      <c r="Y1097" s="140"/>
      <c r="Z1097" s="140"/>
      <c r="AA1097" s="140"/>
      <c r="AB1097" s="140"/>
      <c r="AC1097" s="140"/>
      <c r="AD1097" s="140"/>
      <c r="AE1097" s="140"/>
      <c r="AF1097" s="140"/>
      <c r="AG1097" s="140"/>
      <c r="AH1097" s="140"/>
      <c r="AI1097" s="230"/>
      <c r="AJ1097" s="230"/>
      <c r="AK1097" s="230"/>
      <c r="AL1097" s="230"/>
    </row>
    <row r="1098" spans="1:38" collapsed="1">
      <c r="A1098" s="610"/>
      <c r="B1098" s="610"/>
      <c r="C1098" s="610"/>
      <c r="D1098" s="913"/>
      <c r="E1098" s="610"/>
      <c r="F1098" s="610"/>
      <c r="G1098" s="610"/>
      <c r="H1098" s="610"/>
      <c r="I1098" s="610"/>
      <c r="J1098" s="610"/>
      <c r="K1098" s="610"/>
      <c r="L1098" s="610"/>
      <c r="M1098" s="140"/>
      <c r="N1098" s="140"/>
      <c r="O1098" s="140"/>
      <c r="P1098" s="140"/>
      <c r="Q1098" s="140"/>
      <c r="R1098" s="140"/>
      <c r="S1098" s="140"/>
      <c r="T1098" s="140"/>
      <c r="U1098" s="140"/>
      <c r="V1098" s="140"/>
      <c r="W1098" s="140"/>
      <c r="X1098" s="140"/>
      <c r="Y1098" s="140"/>
      <c r="Z1098" s="140"/>
      <c r="AA1098" s="140"/>
      <c r="AB1098" s="140"/>
      <c r="AC1098" s="140"/>
      <c r="AD1098" s="140"/>
      <c r="AE1098" s="140"/>
      <c r="AF1098" s="140"/>
      <c r="AG1098" s="140"/>
      <c r="AH1098" s="140"/>
      <c r="AI1098" s="230"/>
      <c r="AJ1098" s="230"/>
      <c r="AK1098" s="230"/>
      <c r="AL1098" s="230"/>
    </row>
    <row r="1099" spans="1:38">
      <c r="A1099" s="1119"/>
      <c r="B1099" s="1119"/>
      <c r="C1099" s="1119"/>
      <c r="D1099" s="1119"/>
      <c r="E1099" s="1119"/>
      <c r="F1099" s="1119"/>
      <c r="G1099" s="610"/>
      <c r="H1099" s="610"/>
      <c r="I1099" s="610"/>
      <c r="J1099" s="610"/>
      <c r="K1099" s="610"/>
      <c r="L1099" s="610"/>
      <c r="M1099" s="140"/>
      <c r="N1099" s="140"/>
      <c r="O1099" s="140"/>
      <c r="P1099" s="140"/>
      <c r="Q1099" s="140"/>
      <c r="R1099" s="140"/>
      <c r="S1099" s="140"/>
      <c r="T1099" s="140"/>
      <c r="U1099" s="140"/>
      <c r="V1099" s="140"/>
      <c r="W1099" s="140"/>
      <c r="X1099" s="140"/>
      <c r="Y1099" s="140"/>
      <c r="Z1099" s="140"/>
      <c r="AA1099" s="140"/>
      <c r="AB1099" s="140"/>
      <c r="AC1099" s="140"/>
      <c r="AD1099" s="140"/>
      <c r="AE1099" s="140"/>
      <c r="AF1099" s="140"/>
      <c r="AG1099" s="140"/>
      <c r="AH1099" s="140"/>
      <c r="AI1099" s="230"/>
      <c r="AJ1099" s="230"/>
      <c r="AK1099" s="230"/>
      <c r="AL1099" s="230"/>
    </row>
    <row r="1100" spans="1:38">
      <c r="A1100" s="610"/>
      <c r="B1100" s="610"/>
      <c r="C1100" s="610"/>
      <c r="D1100" s="610"/>
      <c r="E1100" s="610"/>
      <c r="F1100" s="610"/>
      <c r="G1100" s="610"/>
      <c r="H1100" s="610"/>
      <c r="I1100" s="610"/>
      <c r="J1100" s="610"/>
      <c r="K1100" s="610"/>
      <c r="L1100" s="610"/>
      <c r="M1100" s="140"/>
      <c r="N1100" s="140"/>
      <c r="O1100" s="140"/>
      <c r="P1100" s="140"/>
      <c r="Q1100" s="140"/>
      <c r="R1100" s="140"/>
      <c r="S1100" s="140"/>
      <c r="T1100" s="140"/>
      <c r="U1100" s="140"/>
      <c r="V1100" s="140"/>
      <c r="W1100" s="140"/>
      <c r="X1100" s="140"/>
      <c r="Y1100" s="140"/>
      <c r="Z1100" s="140"/>
      <c r="AA1100" s="140"/>
      <c r="AB1100" s="140"/>
      <c r="AC1100" s="140"/>
      <c r="AD1100" s="140"/>
      <c r="AE1100" s="140"/>
      <c r="AF1100" s="140"/>
      <c r="AG1100" s="140"/>
      <c r="AH1100" s="140"/>
      <c r="AI1100" s="230"/>
      <c r="AJ1100" s="230"/>
      <c r="AK1100" s="230"/>
      <c r="AL1100" s="230"/>
    </row>
    <row r="1101" spans="1:38">
      <c r="A1101" s="1067" t="s">
        <v>1977</v>
      </c>
      <c r="B1101" s="1068"/>
      <c r="C1101" s="1068"/>
      <c r="D1101" s="1068"/>
      <c r="E1101" s="1068"/>
      <c r="F1101" s="610"/>
      <c r="G1101" s="610"/>
      <c r="H1101" s="610"/>
      <c r="I1101" s="610"/>
      <c r="J1101" s="610"/>
      <c r="K1101" s="610"/>
      <c r="L1101" s="610"/>
      <c r="M1101" s="140"/>
      <c r="N1101" s="140"/>
      <c r="O1101" s="140"/>
      <c r="P1101" s="140"/>
      <c r="Q1101" s="140"/>
      <c r="R1101" s="140"/>
      <c r="S1101" s="140"/>
      <c r="T1101" s="140"/>
      <c r="U1101" s="140"/>
      <c r="V1101" s="140"/>
      <c r="W1101" s="140"/>
      <c r="X1101" s="140"/>
      <c r="Y1101" s="140"/>
      <c r="Z1101" s="140"/>
      <c r="AA1101" s="140"/>
      <c r="AB1101" s="140"/>
      <c r="AC1101" s="140"/>
      <c r="AD1101" s="140"/>
      <c r="AE1101" s="140"/>
      <c r="AF1101" s="140"/>
      <c r="AG1101" s="140"/>
      <c r="AH1101" s="140"/>
      <c r="AI1101" s="230"/>
      <c r="AJ1101" s="230"/>
      <c r="AK1101" s="230"/>
      <c r="AL1101" s="230"/>
    </row>
    <row r="1102" spans="1:38">
      <c r="A1102" s="737"/>
      <c r="B1102" s="737"/>
      <c r="C1102" s="737"/>
      <c r="D1102" s="737"/>
      <c r="E1102" s="737"/>
      <c r="F1102" s="610"/>
      <c r="G1102" s="610"/>
      <c r="H1102" s="610"/>
      <c r="I1102" s="610"/>
      <c r="J1102" s="610"/>
      <c r="K1102" s="610"/>
      <c r="L1102" s="610"/>
      <c r="M1102" s="140"/>
      <c r="N1102" s="140"/>
      <c r="O1102" s="140"/>
      <c r="P1102" s="140"/>
      <c r="Q1102" s="140"/>
      <c r="R1102" s="140"/>
      <c r="S1102" s="140"/>
      <c r="T1102" s="140"/>
      <c r="U1102" s="140"/>
      <c r="V1102" s="140"/>
      <c r="W1102" s="140"/>
      <c r="X1102" s="140"/>
      <c r="Y1102" s="140"/>
      <c r="Z1102" s="140"/>
      <c r="AA1102" s="140"/>
      <c r="AB1102" s="140"/>
      <c r="AC1102" s="140"/>
      <c r="AD1102" s="140"/>
      <c r="AE1102" s="140"/>
      <c r="AF1102" s="140"/>
      <c r="AG1102" s="140"/>
      <c r="AH1102" s="140"/>
      <c r="AI1102" s="230"/>
      <c r="AJ1102" s="230"/>
      <c r="AK1102" s="230"/>
      <c r="AL1102" s="230"/>
    </row>
    <row r="1103" spans="1:38">
      <c r="A1103" s="1069"/>
      <c r="B1103" s="1070">
        <v>42682</v>
      </c>
      <c r="C1103" s="1070">
        <f ca="1">+TODAY()</f>
        <v>45062</v>
      </c>
      <c r="D1103" s="1069" t="s">
        <v>2357</v>
      </c>
      <c r="E1103" s="1069" t="s">
        <v>2358</v>
      </c>
      <c r="F1103" s="610"/>
      <c r="G1103" s="610"/>
      <c r="H1103" s="610"/>
      <c r="I1103" s="610"/>
      <c r="J1103" s="610"/>
      <c r="K1103" s="610"/>
      <c r="L1103" s="610"/>
      <c r="M1103" s="140"/>
      <c r="N1103" s="140"/>
      <c r="O1103" s="140"/>
      <c r="P1103" s="140"/>
      <c r="Q1103" s="140"/>
      <c r="R1103" s="140"/>
      <c r="S1103" s="140"/>
      <c r="T1103" s="140"/>
      <c r="U1103" s="140"/>
      <c r="V1103" s="140"/>
      <c r="W1103" s="140"/>
      <c r="X1103" s="140"/>
      <c r="Y1103" s="140"/>
      <c r="Z1103" s="140"/>
      <c r="AA1103" s="140"/>
      <c r="AB1103" s="140"/>
      <c r="AC1103" s="140"/>
      <c r="AD1103" s="140"/>
      <c r="AE1103" s="140"/>
      <c r="AF1103" s="140"/>
      <c r="AG1103" s="140"/>
      <c r="AH1103" s="140"/>
      <c r="AI1103" s="230"/>
      <c r="AJ1103" s="230"/>
      <c r="AK1103" s="230"/>
      <c r="AL1103" s="230"/>
    </row>
    <row r="1104" spans="1:38">
      <c r="A1104" s="1201" t="s">
        <v>1247</v>
      </c>
      <c r="B1104" s="1077">
        <v>3.1686000000000001</v>
      </c>
      <c r="C1104" s="1077">
        <v>3.2837999999999998</v>
      </c>
      <c r="D1104" s="1202">
        <f>+C1104/B1104-1</f>
        <v>3.6356750615413658E-2</v>
      </c>
      <c r="E1104" s="1203">
        <f>+[7]Guidance!G21</f>
        <v>0</v>
      </c>
      <c r="F1104" s="610"/>
      <c r="G1104" s="610"/>
      <c r="H1104" s="610"/>
      <c r="I1104" s="610"/>
      <c r="J1104" s="610"/>
      <c r="K1104" s="610"/>
      <c r="L1104" s="610"/>
      <c r="M1104" s="140"/>
      <c r="N1104" s="140"/>
      <c r="O1104" s="140"/>
      <c r="P1104" s="140"/>
      <c r="Q1104" s="140"/>
      <c r="R1104" s="140"/>
      <c r="S1104" s="140"/>
      <c r="T1104" s="140"/>
      <c r="U1104" s="140"/>
      <c r="V1104" s="140"/>
      <c r="W1104" s="140"/>
      <c r="X1104" s="140"/>
      <c r="Y1104" s="140"/>
      <c r="Z1104" s="140"/>
      <c r="AA1104" s="140"/>
      <c r="AB1104" s="140"/>
      <c r="AC1104" s="140"/>
      <c r="AD1104" s="140"/>
      <c r="AE1104" s="140"/>
      <c r="AF1104" s="140"/>
      <c r="AG1104" s="140"/>
      <c r="AH1104" s="140"/>
      <c r="AI1104" s="230"/>
      <c r="AJ1104" s="230"/>
      <c r="AK1104" s="230"/>
      <c r="AL1104" s="230"/>
    </row>
    <row r="1105" spans="1:74">
      <c r="A1105" s="608"/>
      <c r="B1105" s="1071" t="e">
        <f ca="1">+_xll.BDH("USDBRL Curncy","PX LAST","11/08/2016","11/08/2016")</f>
        <v>#NAME?</v>
      </c>
      <c r="C1105" s="1071" t="e">
        <f ca="1">+_xll.BDP("USDBRL Curncy","PX LAST")</f>
        <v>#NAME?</v>
      </c>
      <c r="D1105" s="737"/>
      <c r="E1105" s="737"/>
      <c r="F1105" s="610"/>
      <c r="G1105" s="610"/>
      <c r="H1105" s="610"/>
      <c r="I1105" s="610"/>
      <c r="J1105" s="610"/>
      <c r="K1105" s="610"/>
      <c r="L1105" s="610"/>
      <c r="M1105" s="140"/>
      <c r="N1105" s="140"/>
      <c r="O1105" s="140"/>
      <c r="P1105" s="140"/>
      <c r="Q1105" s="140"/>
      <c r="R1105" s="140"/>
      <c r="S1105" s="140"/>
      <c r="T1105" s="140"/>
      <c r="U1105" s="140"/>
      <c r="V1105" s="140"/>
      <c r="W1105" s="140"/>
      <c r="X1105" s="140"/>
      <c r="Y1105" s="140"/>
      <c r="Z1105" s="140"/>
      <c r="AA1105" s="140"/>
      <c r="AB1105" s="140"/>
      <c r="AC1105" s="140"/>
      <c r="AD1105" s="140"/>
      <c r="AE1105" s="140"/>
      <c r="AF1105" s="140"/>
      <c r="AG1105" s="140"/>
      <c r="AH1105" s="140"/>
      <c r="AI1105" s="230"/>
      <c r="AJ1105" s="230"/>
      <c r="AK1105" s="230"/>
      <c r="AL1105" s="230"/>
    </row>
    <row r="1106" spans="1:74">
      <c r="A1106" s="1201" t="s">
        <v>2362</v>
      </c>
      <c r="B1106" s="742">
        <f>+D1104</f>
        <v>3.6356750615413658E-2</v>
      </c>
      <c r="C1106" s="737"/>
      <c r="D1106" s="742"/>
      <c r="E1106" s="737"/>
      <c r="F1106" s="610"/>
      <c r="G1106" s="610"/>
      <c r="H1106" s="610"/>
      <c r="I1106" s="610"/>
      <c r="J1106" s="610"/>
      <c r="K1106" s="610"/>
      <c r="L1106" s="610"/>
      <c r="M1106" s="140"/>
      <c r="N1106" s="140"/>
      <c r="O1106" s="140"/>
      <c r="P1106" s="140"/>
      <c r="Q1106" s="140"/>
      <c r="R1106" s="140"/>
      <c r="S1106" s="140"/>
      <c r="T1106" s="140"/>
      <c r="U1106" s="140"/>
      <c r="V1106" s="140"/>
      <c r="W1106" s="140"/>
      <c r="X1106" s="140"/>
      <c r="Y1106" s="140"/>
      <c r="Z1106" s="140"/>
      <c r="AA1106" s="140"/>
      <c r="AB1106" s="140"/>
      <c r="AC1106" s="140"/>
      <c r="AD1106" s="140"/>
      <c r="AE1106" s="140"/>
      <c r="AF1106" s="140"/>
      <c r="AG1106" s="140"/>
      <c r="AH1106" s="140"/>
      <c r="AI1106" s="230"/>
      <c r="AJ1106" s="230"/>
      <c r="AK1106" s="230"/>
      <c r="AL1106" s="230"/>
    </row>
    <row r="1107" spans="1:74">
      <c r="A1107" s="1072" t="s">
        <v>2359</v>
      </c>
      <c r="B1107" s="1078">
        <f>+(Drivers!DO146-Drivers!DO172-Drivers!DO183)</f>
        <v>1243.3209999999999</v>
      </c>
      <c r="C1107" s="737"/>
      <c r="D1107" s="737"/>
      <c r="E1107" s="737" t="s">
        <v>2056</v>
      </c>
      <c r="F1107" s="1075">
        <f>+Drivers!DO129-Drivers!DO172</f>
        <v>1038.99</v>
      </c>
      <c r="G1107" s="1075">
        <f>+Drivers!DH129</f>
        <v>299.91699999999997</v>
      </c>
      <c r="H1107" s="610"/>
      <c r="I1107" s="610"/>
      <c r="J1107" s="610"/>
      <c r="K1107" s="610"/>
      <c r="L1107" s="610"/>
      <c r="M1107" s="140"/>
      <c r="N1107" s="140"/>
      <c r="O1107" s="140"/>
      <c r="P1107" s="140"/>
      <c r="Q1107" s="140"/>
      <c r="R1107" s="140"/>
      <c r="S1107" s="140"/>
      <c r="T1107" s="140"/>
      <c r="U1107" s="140"/>
      <c r="V1107" s="140"/>
      <c r="W1107" s="140"/>
      <c r="X1107" s="140"/>
      <c r="Y1107" s="140"/>
      <c r="Z1107" s="140"/>
      <c r="AA1107" s="140"/>
      <c r="AB1107" s="140"/>
      <c r="AC1107" s="140"/>
      <c r="AD1107" s="140"/>
      <c r="AE1107" s="140"/>
      <c r="AF1107" s="140"/>
      <c r="AG1107" s="140"/>
      <c r="AH1107" s="140"/>
      <c r="AI1107" s="230"/>
      <c r="AJ1107" s="230"/>
      <c r="AK1107" s="230"/>
      <c r="AL1107" s="230"/>
    </row>
    <row r="1108" spans="1:74">
      <c r="A1108" s="1072" t="s">
        <v>2363</v>
      </c>
      <c r="B1108" s="1079">
        <v>7.9000000000000001E-2</v>
      </c>
      <c r="C1108" s="737"/>
      <c r="D1108" s="737"/>
      <c r="E1108" s="737" t="s">
        <v>2057</v>
      </c>
      <c r="F1108" s="1075">
        <f>+Drivers!DJ138-Drivers!DJ183</f>
        <v>167.38499999999996</v>
      </c>
      <c r="G1108" s="1075">
        <f>+Drivers!DH138</f>
        <v>49.016999999999996</v>
      </c>
      <c r="H1108" s="610"/>
      <c r="I1108" s="610"/>
      <c r="J1108" s="610"/>
      <c r="K1108" s="610"/>
      <c r="L1108" s="610"/>
      <c r="M1108" s="140"/>
      <c r="N1108" s="140"/>
      <c r="O1108" s="140"/>
      <c r="P1108" s="140"/>
      <c r="Q1108" s="140"/>
      <c r="R1108" s="140"/>
      <c r="S1108" s="140"/>
      <c r="T1108" s="140"/>
      <c r="U1108" s="140"/>
      <c r="V1108" s="140"/>
      <c r="W1108" s="140"/>
      <c r="X1108" s="140"/>
      <c r="Y1108" s="140"/>
      <c r="Z1108" s="140"/>
      <c r="AA1108" s="140"/>
      <c r="AB1108" s="140"/>
      <c r="AC1108" s="140"/>
      <c r="AD1108" s="140"/>
      <c r="AE1108" s="140"/>
      <c r="AF1108" s="140"/>
      <c r="AG1108" s="140"/>
      <c r="AH1108" s="140"/>
      <c r="AI1108" s="230"/>
      <c r="AJ1108" s="230"/>
      <c r="AK1108" s="230"/>
      <c r="AL1108" s="230"/>
    </row>
    <row r="1109" spans="1:74">
      <c r="A1109" s="1073" t="s">
        <v>2360</v>
      </c>
      <c r="B1109" s="1074">
        <f>+B1106*B1107*B1108</f>
        <v>3.5710458110206309</v>
      </c>
      <c r="C1109" s="737"/>
      <c r="D1109" s="737"/>
      <c r="E1109" s="737" t="s">
        <v>205</v>
      </c>
      <c r="F1109" s="1075">
        <f>+SUM(F1107:F1108)</f>
        <v>1206.375</v>
      </c>
      <c r="G1109" s="611">
        <f>+G1107+G1108</f>
        <v>348.93399999999997</v>
      </c>
      <c r="H1109" s="610"/>
      <c r="I1109" s="610"/>
      <c r="J1109" s="610"/>
      <c r="K1109" s="610"/>
      <c r="L1109" s="610"/>
      <c r="M1109" s="140"/>
      <c r="N1109" s="140"/>
      <c r="O1109" s="140"/>
      <c r="P1109" s="140"/>
      <c r="Q1109" s="140"/>
      <c r="R1109" s="140"/>
      <c r="S1109" s="140"/>
      <c r="T1109" s="140"/>
      <c r="U1109" s="140"/>
      <c r="V1109" s="140"/>
      <c r="W1109" s="140"/>
      <c r="X1109" s="140"/>
      <c r="Y1109" s="140"/>
      <c r="Z1109" s="140"/>
      <c r="AA1109" s="140"/>
      <c r="AB1109" s="140"/>
      <c r="AC1109" s="140"/>
      <c r="AD1109" s="140"/>
      <c r="AE1109" s="140"/>
      <c r="AF1109" s="140"/>
      <c r="AG1109" s="140"/>
      <c r="AH1109" s="140"/>
      <c r="AI1109" s="230"/>
      <c r="AJ1109" s="230"/>
      <c r="AK1109" s="230"/>
      <c r="AL1109" s="230"/>
    </row>
    <row r="1110" spans="1:74">
      <c r="A1110" s="1072" t="s">
        <v>2361</v>
      </c>
      <c r="B1110" s="1075">
        <f>+Consolidated!DO201</f>
        <v>805.80999999999972</v>
      </c>
      <c r="C1110" s="737"/>
      <c r="D1110" s="737"/>
      <c r="E1110" s="737"/>
      <c r="F1110" s="742">
        <f>+F1108/F1109</f>
        <v>0.13875038856077088</v>
      </c>
      <c r="G1110" s="671">
        <f>+G1108/G1109</f>
        <v>0.14047642247531053</v>
      </c>
      <c r="H1110" s="610"/>
      <c r="I1110" s="610"/>
      <c r="J1110" s="610"/>
      <c r="K1110" s="610"/>
      <c r="L1110" s="610"/>
      <c r="M1110" s="140"/>
      <c r="N1110" s="140"/>
      <c r="O1110" s="140"/>
      <c r="P1110" s="140"/>
      <c r="Q1110" s="140"/>
      <c r="R1110" s="140"/>
      <c r="S1110" s="140"/>
      <c r="T1110" s="140"/>
      <c r="U1110" s="140"/>
      <c r="V1110" s="140"/>
      <c r="W1110" s="140"/>
      <c r="X1110" s="140"/>
      <c r="Y1110" s="140"/>
      <c r="Z1110" s="140"/>
      <c r="AA1110" s="140"/>
      <c r="AB1110" s="140"/>
      <c r="AC1110" s="140"/>
      <c r="AD1110" s="140"/>
      <c r="AE1110" s="140"/>
      <c r="AF1110" s="140"/>
      <c r="AG1110" s="140"/>
      <c r="AH1110" s="140"/>
      <c r="AI1110" s="230"/>
      <c r="AJ1110" s="230"/>
      <c r="AK1110" s="230"/>
      <c r="AL1110" s="230"/>
    </row>
    <row r="1111" spans="1:74">
      <c r="A1111" s="1073" t="s">
        <v>1695</v>
      </c>
      <c r="B1111" s="1076">
        <f>+B1109/B1110</f>
        <v>4.4316226046098115E-3</v>
      </c>
      <c r="C1111" s="737"/>
      <c r="D1111" s="737"/>
      <c r="E1111" s="737"/>
      <c r="F1111" s="742">
        <f>+F1110*B1106</f>
        <v>5.0445132746956903E-3</v>
      </c>
      <c r="G1111" s="610"/>
      <c r="H1111" s="610"/>
      <c r="I1111" s="610"/>
      <c r="J1111" s="610"/>
      <c r="K1111" s="610"/>
      <c r="L1111" s="610"/>
      <c r="M1111" s="140"/>
      <c r="N1111" s="140"/>
      <c r="O1111" s="140"/>
      <c r="P1111" s="140"/>
      <c r="Q1111" s="140"/>
      <c r="R1111" s="140"/>
      <c r="S1111" s="140"/>
      <c r="T1111" s="140"/>
      <c r="U1111" s="140"/>
      <c r="V1111" s="140"/>
      <c r="W1111" s="140"/>
      <c r="X1111" s="140"/>
      <c r="Y1111" s="140"/>
      <c r="Z1111" s="140"/>
      <c r="AA1111" s="140"/>
      <c r="AB1111" s="140"/>
      <c r="AC1111" s="140"/>
      <c r="AD1111" s="140"/>
      <c r="AE1111" s="140"/>
      <c r="AF1111" s="140"/>
      <c r="AG1111" s="140"/>
      <c r="AH1111" s="140"/>
      <c r="AI1111" s="230"/>
      <c r="AJ1111" s="230"/>
      <c r="AK1111" s="230"/>
      <c r="AL1111" s="230"/>
    </row>
    <row r="1112" spans="1:74">
      <c r="A1112" s="610"/>
      <c r="B1112" s="610"/>
      <c r="C1112" s="610"/>
      <c r="D1112" s="610"/>
      <c r="E1112" s="610"/>
      <c r="F1112" s="610"/>
      <c r="G1112" s="610"/>
      <c r="H1112" s="610"/>
      <c r="I1112" s="610"/>
      <c r="J1112" s="610"/>
      <c r="K1112" s="610"/>
      <c r="L1112" s="610"/>
      <c r="M1112" s="140"/>
      <c r="N1112" s="140"/>
      <c r="O1112" s="140"/>
      <c r="P1112" s="140"/>
      <c r="Q1112" s="140"/>
      <c r="R1112" s="140"/>
      <c r="S1112" s="140"/>
      <c r="T1112" s="140"/>
      <c r="U1112" s="140"/>
      <c r="V1112" s="140"/>
      <c r="W1112" s="140"/>
      <c r="X1112" s="140"/>
      <c r="Y1112" s="140"/>
      <c r="Z1112" s="140"/>
      <c r="AA1112" s="140"/>
      <c r="AB1112" s="140"/>
      <c r="AC1112" s="140"/>
      <c r="AD1112" s="140"/>
      <c r="AE1112" s="140"/>
      <c r="AF1112" s="140"/>
      <c r="AG1112" s="140"/>
      <c r="AH1112" s="140"/>
      <c r="AI1112" s="230"/>
      <c r="AJ1112" s="230"/>
      <c r="AK1112" s="230"/>
      <c r="AL1112" s="230"/>
    </row>
    <row r="1113" spans="1:74" s="940" customFormat="1" ht="12.75" customHeight="1">
      <c r="A1113" s="941" t="s">
        <v>2302</v>
      </c>
      <c r="B1113" s="942"/>
      <c r="C1113" s="942"/>
      <c r="D1113" s="942"/>
      <c r="E1113" s="942"/>
      <c r="F1113" s="942"/>
      <c r="G1113" s="942"/>
      <c r="H1113" s="942"/>
      <c r="I1113" s="942"/>
      <c r="J1113" s="942"/>
      <c r="K1113" s="942"/>
      <c r="L1113" s="942"/>
      <c r="M1113" s="942"/>
      <c r="N1113" s="942"/>
      <c r="O1113" s="942"/>
      <c r="P1113" s="942"/>
      <c r="Q1113" s="942"/>
      <c r="R1113" s="942"/>
      <c r="S1113" s="942"/>
      <c r="T1113" s="942"/>
      <c r="U1113" s="942"/>
      <c r="V1113" s="942"/>
      <c r="W1113" s="942"/>
      <c r="X1113" s="942"/>
      <c r="Y1113" s="942"/>
      <c r="Z1113" s="942"/>
      <c r="AA1113" s="942"/>
      <c r="AB1113" s="942"/>
      <c r="AC1113" s="942"/>
      <c r="AD1113" s="942"/>
      <c r="AE1113" s="942"/>
      <c r="AF1113" s="942"/>
      <c r="AG1113" s="942"/>
      <c r="AH1113" s="942"/>
      <c r="AI1113" s="942"/>
      <c r="AJ1113" s="942"/>
      <c r="AK1113" s="942"/>
      <c r="AL1113" s="942"/>
      <c r="AM1113" s="942"/>
      <c r="AN1113" s="942"/>
      <c r="AO1113" s="942"/>
      <c r="AP1113" s="942"/>
      <c r="AQ1113" s="942"/>
      <c r="AR1113" s="942"/>
      <c r="AS1113" s="942"/>
      <c r="AT1113" s="942"/>
      <c r="AU1113" s="942"/>
      <c r="AV1113" s="942"/>
      <c r="AW1113" s="942"/>
      <c r="AX1113" s="942"/>
      <c r="AY1113" s="942"/>
      <c r="AZ1113" s="942"/>
      <c r="BA1113" s="942"/>
      <c r="BB1113" s="943"/>
      <c r="BC1113" s="942"/>
      <c r="BD1113" s="942"/>
      <c r="BE1113" s="942"/>
      <c r="BF1113" s="942"/>
      <c r="BG1113" s="943"/>
      <c r="BH1113" s="942"/>
      <c r="BI1113" s="942"/>
      <c r="BJ1113" s="942"/>
      <c r="BK1113" s="942"/>
    </row>
    <row r="1114" spans="1:74">
      <c r="A1114" s="610"/>
      <c r="B1114" s="610"/>
      <c r="C1114" s="610"/>
      <c r="D1114" s="610"/>
      <c r="E1114" s="610"/>
      <c r="F1114" s="610"/>
      <c r="G1114" s="610"/>
      <c r="H1114" s="610"/>
      <c r="I1114" s="610"/>
      <c r="J1114" s="610"/>
      <c r="K1114" s="610"/>
      <c r="L1114" s="610"/>
      <c r="M1114" s="140"/>
      <c r="N1114" s="140"/>
      <c r="O1114" s="140"/>
      <c r="P1114" s="140"/>
      <c r="Q1114" s="140"/>
      <c r="R1114" s="140"/>
      <c r="S1114" s="140"/>
      <c r="T1114" s="140"/>
      <c r="U1114" s="140"/>
      <c r="V1114" s="140"/>
      <c r="W1114" s="140"/>
      <c r="X1114" s="140"/>
      <c r="Y1114" s="140"/>
      <c r="Z1114" s="140"/>
      <c r="AA1114" s="140"/>
      <c r="AB1114" s="140"/>
      <c r="AC1114" s="140"/>
      <c r="AD1114" s="140"/>
      <c r="AE1114" s="140"/>
      <c r="AF1114" s="140"/>
      <c r="AG1114" s="140"/>
      <c r="AH1114" s="140"/>
      <c r="AI1114" s="230"/>
      <c r="AJ1114" s="230"/>
      <c r="AK1114" s="230"/>
      <c r="AL1114" s="230"/>
    </row>
    <row r="1115" spans="1:74">
      <c r="A1115" s="1023" t="s">
        <v>383</v>
      </c>
      <c r="B1115" s="875"/>
      <c r="C1115" s="875"/>
      <c r="D1115" s="875"/>
      <c r="E1115" s="875"/>
      <c r="F1115" s="875"/>
      <c r="G1115" s="875"/>
      <c r="H1115" s="875"/>
      <c r="I1115" s="875"/>
      <c r="J1115" s="875"/>
      <c r="K1115" s="875"/>
      <c r="L1115" s="875"/>
      <c r="M1115" s="875"/>
      <c r="N1115" s="875"/>
      <c r="O1115" s="875"/>
      <c r="P1115" s="875"/>
      <c r="Q1115" s="875"/>
      <c r="R1115" s="875"/>
      <c r="S1115" s="230"/>
      <c r="T1115" s="230"/>
      <c r="U1115" s="230"/>
      <c r="V1115" s="230"/>
      <c r="W1115" s="230"/>
      <c r="X1115" s="230"/>
      <c r="Y1115" s="230"/>
      <c r="Z1115" s="230"/>
      <c r="AA1115" s="230"/>
      <c r="AB1115" s="230"/>
      <c r="AC1115" s="230"/>
      <c r="AD1115" s="230"/>
      <c r="AE1115" s="230"/>
      <c r="AF1115" s="230"/>
      <c r="AG1115" s="230"/>
      <c r="AH1115" s="230"/>
      <c r="AI1115" s="230"/>
      <c r="AJ1115" s="230"/>
      <c r="AK1115" s="230"/>
      <c r="AL1115" s="230"/>
      <c r="AM1115" s="230"/>
      <c r="AN1115" s="230"/>
      <c r="AO1115" s="230"/>
      <c r="AP1115" s="230"/>
      <c r="AQ1115" s="230"/>
      <c r="AR1115" s="230"/>
      <c r="AS1115" s="230"/>
      <c r="AT1115" s="230"/>
      <c r="AU1115" s="230"/>
      <c r="AV1115" s="230"/>
      <c r="AW1115" s="230"/>
      <c r="AX1115" s="230"/>
      <c r="AY1115" s="230"/>
      <c r="AZ1115" s="230"/>
      <c r="BA1115" s="230"/>
      <c r="BB1115" s="230"/>
      <c r="BC1115" s="230"/>
      <c r="BD1115" s="230"/>
      <c r="BE1115" s="230"/>
      <c r="BF1115" s="230"/>
      <c r="BG1115" s="230"/>
      <c r="BH1115" s="230"/>
      <c r="BI1115" s="230"/>
      <c r="BJ1115" s="230"/>
      <c r="BK1115" s="230"/>
      <c r="BL1115" s="230"/>
      <c r="BM1115" s="230"/>
      <c r="BN1115" s="230"/>
      <c r="BO1115" s="230"/>
      <c r="BP1115" s="230"/>
      <c r="BQ1115" s="230"/>
      <c r="BR1115" s="230"/>
      <c r="BS1115" s="230"/>
      <c r="BT1115" s="230"/>
      <c r="BU1115" s="230"/>
      <c r="BV1115" s="230"/>
    </row>
    <row r="1116" spans="1:74">
      <c r="A1116" s="1024"/>
      <c r="B1116" s="1025">
        <v>2015</v>
      </c>
      <c r="C1116" s="1025">
        <f>+B1116+1</f>
        <v>2016</v>
      </c>
      <c r="D1116" s="1025">
        <f>+C1116+1</f>
        <v>2017</v>
      </c>
      <c r="E1116" s="1025">
        <f>+D1116+1</f>
        <v>2018</v>
      </c>
      <c r="F1116" s="1025">
        <f>+E1116+1</f>
        <v>2019</v>
      </c>
      <c r="G1116" s="875"/>
      <c r="H1116" s="875"/>
      <c r="I1116" s="875"/>
      <c r="J1116" s="554"/>
      <c r="K1116" s="875"/>
      <c r="L1116" s="875"/>
      <c r="M1116" s="875"/>
      <c r="N1116" s="875"/>
      <c r="O1116" s="875"/>
      <c r="P1116" s="875"/>
      <c r="Q1116" s="875"/>
      <c r="R1116" s="875"/>
      <c r="S1116" s="230"/>
      <c r="T1116" s="230"/>
      <c r="U1116" s="230"/>
      <c r="V1116" s="230"/>
      <c r="W1116" s="230"/>
      <c r="X1116" s="230"/>
      <c r="Y1116" s="230"/>
      <c r="Z1116" s="230"/>
      <c r="AA1116" s="230"/>
      <c r="AB1116" s="230"/>
      <c r="AC1116" s="230"/>
      <c r="AD1116" s="230"/>
      <c r="AE1116" s="230"/>
      <c r="AF1116" s="230"/>
      <c r="AG1116" s="230"/>
      <c r="AH1116" s="230"/>
      <c r="AI1116" s="230"/>
      <c r="AJ1116" s="230"/>
      <c r="AK1116" s="230"/>
      <c r="AL1116" s="230"/>
      <c r="AM1116" s="230"/>
      <c r="AN1116" s="230"/>
      <c r="AO1116" s="230"/>
      <c r="AP1116" s="230"/>
      <c r="AQ1116" s="230"/>
      <c r="AR1116" s="230"/>
      <c r="AS1116" s="230"/>
      <c r="AT1116" s="230"/>
      <c r="AU1116" s="230"/>
      <c r="AV1116" s="230"/>
      <c r="AW1116" s="230"/>
      <c r="AX1116" s="230"/>
      <c r="AY1116" s="230"/>
      <c r="AZ1116" s="230"/>
      <c r="BA1116" s="230"/>
      <c r="BB1116" s="230"/>
      <c r="BC1116" s="230"/>
      <c r="BD1116" s="230"/>
      <c r="BE1116" s="230"/>
      <c r="BF1116" s="230"/>
      <c r="BG1116" s="230"/>
      <c r="BH1116" s="230"/>
      <c r="BI1116" s="230"/>
      <c r="BJ1116" s="230"/>
      <c r="BK1116" s="230"/>
      <c r="BL1116" s="230"/>
      <c r="BM1116" s="230"/>
      <c r="BN1116" s="230"/>
      <c r="BO1116" s="230"/>
      <c r="BP1116" s="230"/>
      <c r="BQ1116" s="230"/>
      <c r="BR1116" s="230"/>
      <c r="BS1116" s="230"/>
      <c r="BT1116" s="230"/>
      <c r="BU1116" s="230"/>
      <c r="BV1116" s="230"/>
    </row>
    <row r="1117" spans="1:74">
      <c r="A1117" s="1023" t="s">
        <v>2305</v>
      </c>
      <c r="B1117" s="1026"/>
      <c r="C1117" s="1026"/>
      <c r="D1117" s="1026"/>
      <c r="E1117" s="1026"/>
      <c r="F1117" s="1026"/>
      <c r="G1117" s="875"/>
      <c r="H1117" s="875"/>
      <c r="I1117" s="875"/>
      <c r="J1117" s="554"/>
      <c r="K1117" s="875"/>
      <c r="L1117" s="875"/>
      <c r="M1117" s="875"/>
      <c r="N1117" s="1027"/>
      <c r="O1117" s="875"/>
      <c r="P1117" s="875"/>
      <c r="Q1117" s="875"/>
      <c r="R1117" s="875"/>
      <c r="S1117" s="230"/>
      <c r="T1117" s="230"/>
      <c r="U1117" s="230"/>
      <c r="V1117" s="230"/>
      <c r="W1117" s="230"/>
      <c r="X1117" s="230"/>
      <c r="Y1117" s="230"/>
      <c r="Z1117" s="230"/>
      <c r="AA1117" s="230"/>
      <c r="AB1117" s="230"/>
      <c r="AC1117" s="230"/>
      <c r="AD1117" s="230"/>
      <c r="AE1117" s="230"/>
      <c r="AF1117" s="230"/>
      <c r="AG1117" s="230"/>
      <c r="AH1117" s="230"/>
      <c r="AI1117" s="230"/>
      <c r="AJ1117" s="230"/>
      <c r="AK1117" s="230"/>
      <c r="AL1117" s="230"/>
      <c r="AM1117" s="230"/>
      <c r="AN1117" s="230"/>
      <c r="AO1117" s="230"/>
      <c r="AP1117" s="230"/>
      <c r="AQ1117" s="230"/>
      <c r="AR1117" s="230"/>
      <c r="AS1117" s="230"/>
      <c r="AT1117" s="230"/>
      <c r="AU1117" s="230"/>
      <c r="AV1117" s="230"/>
      <c r="AW1117" s="230"/>
      <c r="AX1117" s="230"/>
      <c r="AY1117" s="230"/>
      <c r="AZ1117" s="230"/>
      <c r="BA1117" s="230"/>
      <c r="BB1117" s="230"/>
      <c r="BC1117" s="230"/>
      <c r="BD1117" s="230"/>
      <c r="BE1117" s="230"/>
      <c r="BF1117" s="230"/>
      <c r="BG1117" s="230"/>
      <c r="BH1117" s="230"/>
      <c r="BI1117" s="230"/>
      <c r="BJ1117" s="230"/>
      <c r="BK1117" s="230"/>
      <c r="BL1117" s="230"/>
      <c r="BM1117" s="230"/>
      <c r="BN1117" s="230"/>
      <c r="BO1117" s="230"/>
      <c r="BP1117" s="230"/>
      <c r="BQ1117" s="230"/>
      <c r="BR1117" s="230"/>
      <c r="BS1117" s="230"/>
      <c r="BT1117" s="230"/>
      <c r="BU1117" s="230"/>
      <c r="BV1117" s="230"/>
    </row>
    <row r="1118" spans="1:74">
      <c r="A1118" s="1050" t="s">
        <v>2306</v>
      </c>
      <c r="B1118" s="603">
        <f>+[4]Slides!B1919</f>
        <v>0</v>
      </c>
      <c r="C1118" s="603" t="e">
        <f>+[4]Slides!#REF!</f>
        <v>#REF!</v>
      </c>
      <c r="D1118" s="603" t="e">
        <f>+[4]Slides!#REF!</f>
        <v>#REF!</v>
      </c>
      <c r="E1118" s="851">
        <v>40</v>
      </c>
      <c r="F1118" s="851">
        <v>40</v>
      </c>
      <c r="G1118" s="875"/>
      <c r="H1118" s="875"/>
      <c r="I1118" s="875"/>
      <c r="J1118" s="554"/>
      <c r="K1118" s="875"/>
      <c r="L1118" s="875"/>
      <c r="M1118" s="875"/>
      <c r="N1118" s="875"/>
      <c r="O1118" s="875"/>
      <c r="P1118" s="875"/>
      <c r="Q1118" s="875"/>
      <c r="R1118" s="875"/>
      <c r="S1118" s="230"/>
      <c r="T1118" s="230"/>
      <c r="U1118" s="230"/>
      <c r="V1118" s="230"/>
      <c r="W1118" s="230"/>
      <c r="X1118" s="230"/>
      <c r="Y1118" s="230"/>
      <c r="Z1118" s="230"/>
      <c r="AA1118" s="230"/>
      <c r="AB1118" s="230"/>
      <c r="AC1118" s="230"/>
      <c r="AD1118" s="230"/>
      <c r="AE1118" s="230"/>
      <c r="AF1118" s="230"/>
      <c r="AG1118" s="230"/>
      <c r="AH1118" s="230"/>
      <c r="AI1118" s="230"/>
      <c r="AJ1118" s="230"/>
      <c r="AK1118" s="230"/>
      <c r="AL1118" s="230"/>
      <c r="AM1118" s="230"/>
      <c r="AN1118" s="230"/>
      <c r="AO1118" s="230"/>
      <c r="AP1118" s="230"/>
      <c r="AQ1118" s="230"/>
      <c r="AR1118" s="230"/>
      <c r="AS1118" s="230"/>
      <c r="AT1118" s="230"/>
      <c r="AU1118" s="230"/>
      <c r="AV1118" s="230"/>
      <c r="AW1118" s="230"/>
      <c r="AX1118" s="230"/>
      <c r="AY1118" s="230"/>
      <c r="AZ1118" s="230"/>
      <c r="BA1118" s="230"/>
      <c r="BB1118" s="230"/>
      <c r="BC1118" s="230"/>
      <c r="BD1118" s="230"/>
      <c r="BE1118" s="230"/>
      <c r="BF1118" s="230"/>
      <c r="BG1118" s="230"/>
      <c r="BH1118" s="230"/>
      <c r="BI1118" s="230"/>
      <c r="BJ1118" s="230"/>
      <c r="BK1118" s="230"/>
      <c r="BL1118" s="230"/>
      <c r="BM1118" s="230"/>
      <c r="BN1118" s="230"/>
      <c r="BO1118" s="230"/>
      <c r="BP1118" s="230"/>
      <c r="BQ1118" s="230"/>
      <c r="BR1118" s="230"/>
      <c r="BS1118" s="230"/>
      <c r="BT1118" s="230"/>
      <c r="BU1118" s="230"/>
      <c r="BV1118" s="230"/>
    </row>
    <row r="1119" spans="1:74">
      <c r="A1119" s="1051" t="s">
        <v>2138</v>
      </c>
      <c r="B1119" s="851" t="e">
        <f>+#REF!-#REF!</f>
        <v>#REF!</v>
      </c>
      <c r="C1119" s="851">
        <v>10</v>
      </c>
      <c r="D1119" s="851" t="e">
        <f>+#REF!-#REF!</f>
        <v>#REF!</v>
      </c>
      <c r="E1119" s="851" t="e">
        <f>+D1119</f>
        <v>#REF!</v>
      </c>
      <c r="F1119" s="851" t="e">
        <f>+E1119</f>
        <v>#REF!</v>
      </c>
      <c r="G1119" s="554"/>
      <c r="H1119" s="554"/>
      <c r="I1119" s="875"/>
      <c r="J1119" s="554"/>
      <c r="K1119" s="875"/>
      <c r="L1119" s="875"/>
      <c r="M1119" s="875"/>
      <c r="N1119" s="875"/>
      <c r="O1119" s="875"/>
      <c r="P1119" s="875"/>
      <c r="Q1119" s="875"/>
      <c r="R1119" s="875"/>
      <c r="S1119" s="230"/>
      <c r="T1119" s="230"/>
      <c r="U1119" s="230"/>
      <c r="V1119" s="230"/>
      <c r="W1119" s="230"/>
      <c r="X1119" s="230"/>
      <c r="Y1119" s="230"/>
      <c r="Z1119" s="230"/>
      <c r="AA1119" s="230"/>
      <c r="AB1119" s="230"/>
      <c r="AC1119" s="230"/>
      <c r="AD1119" s="230"/>
      <c r="AE1119" s="230"/>
      <c r="AF1119" s="230"/>
      <c r="AG1119" s="230"/>
      <c r="AH1119" s="230"/>
      <c r="AI1119" s="230"/>
      <c r="AJ1119" s="230"/>
      <c r="AK1119" s="230"/>
      <c r="AL1119" s="230"/>
      <c r="AM1119" s="230"/>
      <c r="AN1119" s="230"/>
      <c r="AO1119" s="230"/>
      <c r="AP1119" s="230"/>
      <c r="AQ1119" s="230"/>
      <c r="AR1119" s="230"/>
      <c r="AS1119" s="230"/>
      <c r="AT1119" s="230"/>
      <c r="AU1119" s="230"/>
      <c r="AV1119" s="230"/>
      <c r="AW1119" s="230"/>
      <c r="AX1119" s="230"/>
      <c r="AY1119" s="230"/>
      <c r="AZ1119" s="230"/>
      <c r="BA1119" s="230"/>
      <c r="BB1119" s="230"/>
      <c r="BC1119" s="230"/>
      <c r="BD1119" s="230"/>
      <c r="BE1119" s="230"/>
      <c r="BF1119" s="230"/>
      <c r="BG1119" s="230"/>
      <c r="BH1119" s="230"/>
      <c r="BI1119" s="230"/>
      <c r="BJ1119" s="230"/>
      <c r="BK1119" s="230"/>
      <c r="BL1119" s="230"/>
      <c r="BM1119" s="230"/>
      <c r="BN1119" s="230"/>
      <c r="BO1119" s="230"/>
      <c r="BP1119" s="230"/>
      <c r="BQ1119" s="230"/>
      <c r="BR1119" s="230"/>
      <c r="BS1119" s="230"/>
      <c r="BT1119" s="230"/>
      <c r="BU1119" s="230"/>
      <c r="BV1119" s="230"/>
    </row>
    <row r="1120" spans="1:74" ht="12.75" customHeight="1">
      <c r="A1120" s="1051" t="s">
        <v>2307</v>
      </c>
      <c r="B1120" s="603" t="e">
        <f>+B1121-B1118-B1119</f>
        <v>#REF!</v>
      </c>
      <c r="C1120" s="603" t="e">
        <f>+C1121-C1118-C1119</f>
        <v>#REF!</v>
      </c>
      <c r="D1120" s="603" t="e">
        <f>+D1121-D1118-D1119</f>
        <v>#REF!</v>
      </c>
      <c r="E1120" s="851" t="e">
        <f>+D1120</f>
        <v>#REF!</v>
      </c>
      <c r="F1120" s="851" t="e">
        <f>+E1120</f>
        <v>#REF!</v>
      </c>
      <c r="G1120" s="554"/>
      <c r="H1120" s="554"/>
      <c r="I1120" s="875"/>
      <c r="J1120" s="554"/>
      <c r="K1120" s="875"/>
      <c r="L1120" s="554"/>
      <c r="M1120" s="875"/>
      <c r="N1120" s="875"/>
      <c r="O1120" s="875"/>
      <c r="P1120" s="875"/>
      <c r="Q1120" s="875"/>
      <c r="R1120" s="875"/>
      <c r="S1120" s="230"/>
      <c r="T1120" s="230"/>
      <c r="U1120" s="230"/>
      <c r="V1120" s="230"/>
      <c r="W1120" s="230"/>
      <c r="X1120" s="230"/>
      <c r="Y1120" s="230"/>
      <c r="Z1120" s="230"/>
      <c r="AA1120" s="230"/>
      <c r="AB1120" s="230"/>
      <c r="AC1120" s="230"/>
      <c r="AD1120" s="230"/>
      <c r="AE1120" s="230"/>
      <c r="AF1120" s="230"/>
      <c r="AG1120" s="230"/>
      <c r="AH1120" s="230"/>
      <c r="AI1120" s="230"/>
      <c r="AJ1120" s="230"/>
      <c r="AK1120" s="230"/>
      <c r="AL1120" s="230"/>
      <c r="AM1120" s="230"/>
      <c r="AN1120" s="230"/>
      <c r="AO1120" s="230"/>
      <c r="AP1120" s="230"/>
      <c r="AQ1120" s="230"/>
      <c r="AR1120" s="230"/>
      <c r="AS1120" s="230"/>
      <c r="AT1120" s="230"/>
      <c r="AU1120" s="230"/>
      <c r="AV1120" s="230"/>
      <c r="AW1120" s="230"/>
      <c r="AX1120" s="230"/>
      <c r="AY1120" s="230"/>
      <c r="AZ1120" s="230"/>
      <c r="BA1120" s="230"/>
      <c r="BB1120" s="230"/>
      <c r="BC1120" s="230"/>
      <c r="BD1120" s="230"/>
      <c r="BE1120" s="230"/>
      <c r="BF1120" s="230"/>
      <c r="BG1120" s="230"/>
      <c r="BH1120" s="230"/>
      <c r="BI1120" s="230"/>
      <c r="BJ1120" s="230"/>
      <c r="BK1120" s="230"/>
      <c r="BL1120" s="230"/>
      <c r="BM1120" s="230"/>
      <c r="BN1120" s="230"/>
      <c r="BO1120" s="230"/>
      <c r="BP1120" s="230"/>
      <c r="BQ1120" s="230"/>
      <c r="BR1120" s="230"/>
      <c r="BS1120" s="230"/>
      <c r="BT1120" s="230"/>
      <c r="BU1120" s="230"/>
      <c r="BV1120" s="230"/>
    </row>
    <row r="1121" spans="1:74">
      <c r="A1121" s="1028" t="s">
        <v>2308</v>
      </c>
      <c r="B1121" s="1029">
        <f>3.6%*2678</f>
        <v>96.408000000000015</v>
      </c>
      <c r="C1121" s="1029">
        <v>74</v>
      </c>
      <c r="D1121" s="1029">
        <v>85</v>
      </c>
      <c r="E1121" s="894" t="e">
        <f>+SUM(E1118:E1120)</f>
        <v>#REF!</v>
      </c>
      <c r="F1121" s="894" t="e">
        <f>+SUM(F1118:F1120)</f>
        <v>#REF!</v>
      </c>
      <c r="G1121" s="875"/>
      <c r="H1121" s="875"/>
      <c r="I1121" s="875"/>
      <c r="J1121" s="1027"/>
      <c r="K1121" s="875"/>
      <c r="L1121" s="875"/>
      <c r="M1121" s="875"/>
      <c r="N1121" s="875"/>
      <c r="O1121" s="875"/>
      <c r="P1121" s="875"/>
      <c r="Q1121" s="875"/>
      <c r="R1121" s="875"/>
      <c r="S1121" s="230"/>
      <c r="T1121" s="230"/>
      <c r="U1121" s="230"/>
      <c r="V1121" s="230"/>
      <c r="W1121" s="230"/>
      <c r="X1121" s="230"/>
      <c r="Y1121" s="230"/>
      <c r="Z1121" s="230"/>
      <c r="AA1121" s="230"/>
      <c r="AB1121" s="230"/>
      <c r="AC1121" s="230"/>
      <c r="AD1121" s="230"/>
      <c r="AE1121" s="230"/>
      <c r="AF1121" s="230"/>
      <c r="AG1121" s="230"/>
      <c r="AH1121" s="230"/>
      <c r="AI1121" s="230"/>
      <c r="AJ1121" s="230"/>
      <c r="AK1121" s="230"/>
      <c r="AL1121" s="230"/>
      <c r="AM1121" s="230"/>
      <c r="AN1121" s="230"/>
      <c r="AO1121" s="230"/>
      <c r="AP1121" s="230"/>
      <c r="AQ1121" s="230"/>
      <c r="AR1121" s="230"/>
      <c r="AS1121" s="230"/>
      <c r="AT1121" s="230"/>
      <c r="AU1121" s="230"/>
      <c r="AV1121" s="230"/>
      <c r="AW1121" s="230"/>
      <c r="AX1121" s="230"/>
      <c r="AY1121" s="230"/>
      <c r="AZ1121" s="230"/>
      <c r="BA1121" s="230"/>
      <c r="BB1121" s="230"/>
      <c r="BC1121" s="230"/>
      <c r="BD1121" s="230"/>
      <c r="BE1121" s="230"/>
      <c r="BF1121" s="230"/>
      <c r="BG1121" s="230"/>
      <c r="BH1121" s="230"/>
      <c r="BI1121" s="230"/>
      <c r="BJ1121" s="230"/>
      <c r="BK1121" s="230"/>
      <c r="BL1121" s="230"/>
      <c r="BM1121" s="230"/>
      <c r="BN1121" s="230"/>
      <c r="BO1121" s="230"/>
      <c r="BP1121" s="230"/>
      <c r="BQ1121" s="230"/>
      <c r="BR1121" s="230"/>
      <c r="BS1121" s="230"/>
      <c r="BT1121" s="230"/>
      <c r="BU1121" s="230"/>
      <c r="BV1121" s="230"/>
    </row>
    <row r="1122" spans="1:74">
      <c r="A1122" s="1052"/>
      <c r="B1122" s="1052"/>
      <c r="C1122" s="1052"/>
      <c r="D1122" s="1052"/>
      <c r="E1122" s="1052"/>
      <c r="F1122" s="1052"/>
      <c r="G1122" s="875"/>
      <c r="H1122" s="875"/>
      <c r="I1122" s="875"/>
      <c r="J1122" s="875"/>
      <c r="K1122" s="875"/>
      <c r="L1122" s="875"/>
      <c r="M1122" s="875"/>
      <c r="N1122" s="875"/>
      <c r="O1122" s="875"/>
      <c r="P1122" s="875"/>
      <c r="Q1122" s="875"/>
      <c r="R1122" s="875"/>
      <c r="S1122" s="230"/>
      <c r="T1122" s="230"/>
      <c r="U1122" s="230"/>
      <c r="V1122" s="230"/>
      <c r="W1122" s="230"/>
      <c r="X1122" s="230"/>
      <c r="Y1122" s="230"/>
      <c r="Z1122" s="230"/>
      <c r="AA1122" s="230"/>
      <c r="AB1122" s="230"/>
      <c r="AC1122" s="230"/>
      <c r="AD1122" s="230"/>
      <c r="AE1122" s="230"/>
      <c r="AF1122" s="230"/>
      <c r="AG1122" s="230"/>
      <c r="AH1122" s="230"/>
      <c r="AI1122" s="230"/>
      <c r="AJ1122" s="230"/>
      <c r="AK1122" s="230"/>
      <c r="AL1122" s="230"/>
      <c r="AM1122" s="230"/>
      <c r="AN1122" s="230"/>
      <c r="AO1122" s="230"/>
      <c r="AP1122" s="230"/>
      <c r="AQ1122" s="230"/>
      <c r="AR1122" s="230"/>
      <c r="AS1122" s="230"/>
      <c r="AT1122" s="230"/>
      <c r="AU1122" s="230"/>
      <c r="AV1122" s="230"/>
      <c r="AW1122" s="230"/>
      <c r="AX1122" s="230"/>
      <c r="AY1122" s="230"/>
      <c r="AZ1122" s="230"/>
      <c r="BA1122" s="230"/>
      <c r="BB1122" s="230"/>
      <c r="BC1122" s="230"/>
      <c r="BD1122" s="230"/>
      <c r="BE1122" s="230"/>
      <c r="BF1122" s="230"/>
      <c r="BG1122" s="230"/>
      <c r="BH1122" s="230"/>
      <c r="BI1122" s="230"/>
      <c r="BJ1122" s="230"/>
      <c r="BK1122" s="230"/>
      <c r="BL1122" s="230"/>
      <c r="BM1122" s="230"/>
      <c r="BN1122" s="230"/>
      <c r="BO1122" s="230"/>
      <c r="BP1122" s="230"/>
      <c r="BQ1122" s="230"/>
      <c r="BR1122" s="230"/>
      <c r="BS1122" s="230"/>
      <c r="BT1122" s="230"/>
      <c r="BU1122" s="230"/>
      <c r="BV1122" s="230"/>
    </row>
    <row r="1123" spans="1:74">
      <c r="A1123" s="1023" t="s">
        <v>2309</v>
      </c>
      <c r="B1123" s="1052"/>
      <c r="C1123" s="1052"/>
      <c r="D1123" s="1052"/>
      <c r="E1123" s="1052"/>
      <c r="F1123" s="1052"/>
      <c r="G1123" s="875"/>
      <c r="H1123" s="875"/>
      <c r="I1123" s="875"/>
      <c r="J1123" s="875"/>
      <c r="K1123" s="875"/>
      <c r="L1123" s="875"/>
      <c r="M1123" s="875"/>
      <c r="N1123" s="875"/>
      <c r="O1123" s="875"/>
      <c r="P1123" s="875"/>
      <c r="Q1123" s="875"/>
      <c r="R1123" s="875"/>
      <c r="S1123" s="230"/>
      <c r="T1123" s="230"/>
      <c r="U1123" s="230"/>
      <c r="V1123" s="230"/>
      <c r="W1123" s="230"/>
      <c r="X1123" s="230"/>
      <c r="Y1123" s="230"/>
      <c r="Z1123" s="230"/>
      <c r="AA1123" s="230"/>
      <c r="AB1123" s="230"/>
      <c r="AC1123" s="230"/>
      <c r="AD1123" s="230"/>
      <c r="AE1123" s="230"/>
      <c r="AF1123" s="230"/>
      <c r="AG1123" s="230"/>
      <c r="AH1123" s="230"/>
      <c r="AI1123" s="230"/>
      <c r="AJ1123" s="230"/>
      <c r="AK1123" s="230"/>
      <c r="AL1123" s="230"/>
      <c r="AM1123" s="230"/>
      <c r="AN1123" s="230"/>
      <c r="AO1123" s="230"/>
      <c r="AP1123" s="230"/>
      <c r="AQ1123" s="230"/>
      <c r="AR1123" s="230"/>
      <c r="AS1123" s="230"/>
      <c r="AT1123" s="230"/>
      <c r="AU1123" s="230"/>
      <c r="AV1123" s="230"/>
      <c r="AW1123" s="230"/>
      <c r="AX1123" s="230"/>
      <c r="AY1123" s="230"/>
      <c r="AZ1123" s="230"/>
      <c r="BA1123" s="230"/>
      <c r="BB1123" s="230"/>
      <c r="BC1123" s="230"/>
      <c r="BD1123" s="230"/>
      <c r="BE1123" s="230"/>
      <c r="BF1123" s="230"/>
      <c r="BG1123" s="230"/>
      <c r="BH1123" s="230"/>
      <c r="BI1123" s="230"/>
      <c r="BJ1123" s="230"/>
      <c r="BK1123" s="230"/>
      <c r="BL1123" s="230"/>
      <c r="BM1123" s="230"/>
      <c r="BN1123" s="230"/>
      <c r="BO1123" s="230"/>
      <c r="BP1123" s="230"/>
      <c r="BQ1123" s="230"/>
      <c r="BR1123" s="230"/>
      <c r="BS1123" s="230"/>
      <c r="BT1123" s="230"/>
      <c r="BU1123" s="230"/>
      <c r="BV1123" s="230"/>
    </row>
    <row r="1124" spans="1:74">
      <c r="A1124" s="1051" t="s">
        <v>2310</v>
      </c>
      <c r="B1124" s="1030" t="e">
        <f t="shared" ref="B1124:F1127" si="57">+B1118/B$1128</f>
        <v>#REF!</v>
      </c>
      <c r="C1124" s="1030" t="e">
        <f t="shared" si="57"/>
        <v>#REF!</v>
      </c>
      <c r="D1124" s="1030" t="e">
        <f t="shared" si="57"/>
        <v>#REF!</v>
      </c>
      <c r="E1124" s="1030" t="e">
        <f t="shared" si="57"/>
        <v>#REF!</v>
      </c>
      <c r="F1124" s="1030" t="e">
        <f t="shared" si="57"/>
        <v>#REF!</v>
      </c>
      <c r="G1124" s="875"/>
      <c r="H1124" s="875"/>
      <c r="I1124" s="875"/>
      <c r="J1124" s="875"/>
      <c r="K1124" s="875"/>
      <c r="L1124" s="875"/>
      <c r="M1124" s="875"/>
      <c r="N1124" s="875"/>
      <c r="O1124" s="875"/>
      <c r="P1124" s="875"/>
      <c r="Q1124" s="875"/>
      <c r="R1124" s="875"/>
      <c r="S1124" s="230"/>
      <c r="T1124" s="230"/>
      <c r="U1124" s="230"/>
      <c r="V1124" s="230"/>
      <c r="W1124" s="230"/>
      <c r="X1124" s="230"/>
      <c r="Y1124" s="230"/>
      <c r="Z1124" s="230"/>
      <c r="AA1124" s="230"/>
      <c r="AB1124" s="230"/>
      <c r="AC1124" s="230"/>
      <c r="AD1124" s="230"/>
      <c r="AE1124" s="230"/>
      <c r="AF1124" s="230"/>
      <c r="AG1124" s="230"/>
      <c r="AH1124" s="230"/>
      <c r="AI1124" s="230"/>
      <c r="AJ1124" s="230"/>
      <c r="AK1124" s="230"/>
      <c r="AL1124" s="230"/>
      <c r="AM1124" s="230"/>
      <c r="AN1124" s="230"/>
      <c r="AO1124" s="230"/>
      <c r="AP1124" s="230"/>
      <c r="AQ1124" s="230"/>
      <c r="AR1124" s="230"/>
      <c r="AS1124" s="230"/>
      <c r="AT1124" s="230"/>
      <c r="AU1124" s="230"/>
      <c r="AV1124" s="230"/>
      <c r="AW1124" s="230"/>
      <c r="AX1124" s="230"/>
      <c r="AY1124" s="230"/>
      <c r="AZ1124" s="230"/>
      <c r="BA1124" s="230"/>
      <c r="BB1124" s="230"/>
      <c r="BC1124" s="230"/>
      <c r="BD1124" s="230"/>
      <c r="BE1124" s="230"/>
      <c r="BF1124" s="230"/>
      <c r="BG1124" s="230"/>
      <c r="BH1124" s="230"/>
      <c r="BI1124" s="230"/>
      <c r="BJ1124" s="230"/>
      <c r="BK1124" s="230"/>
      <c r="BL1124" s="230"/>
      <c r="BM1124" s="230"/>
      <c r="BN1124" s="230"/>
      <c r="BO1124" s="230"/>
      <c r="BP1124" s="230"/>
      <c r="BQ1124" s="230"/>
      <c r="BR1124" s="230"/>
      <c r="BS1124" s="230"/>
      <c r="BT1124" s="230"/>
      <c r="BU1124" s="230"/>
      <c r="BV1124" s="230"/>
    </row>
    <row r="1125" spans="1:74">
      <c r="A1125" s="1051" t="s">
        <v>2138</v>
      </c>
      <c r="B1125" s="1030" t="e">
        <f t="shared" si="57"/>
        <v>#REF!</v>
      </c>
      <c r="C1125" s="1030" t="e">
        <f t="shared" si="57"/>
        <v>#REF!</v>
      </c>
      <c r="D1125" s="1030" t="e">
        <f t="shared" si="57"/>
        <v>#REF!</v>
      </c>
      <c r="E1125" s="1030" t="e">
        <f t="shared" si="57"/>
        <v>#REF!</v>
      </c>
      <c r="F1125" s="1030" t="e">
        <f t="shared" si="57"/>
        <v>#REF!</v>
      </c>
      <c r="G1125" s="875"/>
      <c r="H1125" s="875"/>
      <c r="I1125" s="875"/>
      <c r="J1125" s="875"/>
      <c r="K1125" s="875"/>
      <c r="L1125" s="875"/>
      <c r="M1125" s="875"/>
      <c r="N1125" s="875"/>
      <c r="O1125" s="875"/>
      <c r="P1125" s="875"/>
      <c r="Q1125" s="875"/>
      <c r="R1125" s="875"/>
      <c r="S1125" s="230"/>
      <c r="T1125" s="230"/>
      <c r="U1125" s="230"/>
      <c r="V1125" s="230"/>
      <c r="W1125" s="230"/>
      <c r="X1125" s="230"/>
      <c r="Y1125" s="230"/>
      <c r="Z1125" s="230"/>
      <c r="AA1125" s="230"/>
      <c r="AB1125" s="230"/>
      <c r="AC1125" s="230"/>
      <c r="AD1125" s="230"/>
      <c r="AE1125" s="230"/>
      <c r="AF1125" s="230"/>
      <c r="AG1125" s="230"/>
      <c r="AH1125" s="230"/>
      <c r="AI1125" s="230"/>
      <c r="AJ1125" s="230"/>
      <c r="AK1125" s="230"/>
      <c r="AL1125" s="230"/>
      <c r="AM1125" s="230"/>
      <c r="AN1125" s="230"/>
      <c r="AO1125" s="230"/>
      <c r="AP1125" s="230"/>
      <c r="AQ1125" s="230"/>
      <c r="AR1125" s="230"/>
      <c r="AS1125" s="230"/>
      <c r="AT1125" s="230"/>
      <c r="AU1125" s="230"/>
      <c r="AV1125" s="230"/>
      <c r="AW1125" s="230"/>
      <c r="AX1125" s="230"/>
      <c r="AY1125" s="230"/>
      <c r="AZ1125" s="230"/>
      <c r="BA1125" s="230"/>
      <c r="BB1125" s="230"/>
      <c r="BC1125" s="230"/>
      <c r="BD1125" s="230"/>
      <c r="BE1125" s="230"/>
      <c r="BF1125" s="230"/>
      <c r="BG1125" s="230"/>
      <c r="BH1125" s="230"/>
      <c r="BI1125" s="230"/>
      <c r="BJ1125" s="230"/>
      <c r="BK1125" s="230"/>
      <c r="BL1125" s="230"/>
      <c r="BM1125" s="230"/>
      <c r="BN1125" s="230"/>
      <c r="BO1125" s="230"/>
      <c r="BP1125" s="230"/>
      <c r="BQ1125" s="230"/>
      <c r="BR1125" s="230"/>
      <c r="BS1125" s="230"/>
      <c r="BT1125" s="230"/>
      <c r="BU1125" s="230"/>
      <c r="BV1125" s="230"/>
    </row>
    <row r="1126" spans="1:74">
      <c r="A1126" s="1051" t="s">
        <v>2307</v>
      </c>
      <c r="B1126" s="1030" t="e">
        <f t="shared" si="57"/>
        <v>#REF!</v>
      </c>
      <c r="C1126" s="1030" t="e">
        <f t="shared" si="57"/>
        <v>#REF!</v>
      </c>
      <c r="D1126" s="1030" t="e">
        <f t="shared" si="57"/>
        <v>#REF!</v>
      </c>
      <c r="E1126" s="1030" t="e">
        <f t="shared" si="57"/>
        <v>#REF!</v>
      </c>
      <c r="F1126" s="1030" t="e">
        <f t="shared" si="57"/>
        <v>#REF!</v>
      </c>
      <c r="G1126" s="875"/>
      <c r="H1126" s="875"/>
      <c r="I1126" s="875"/>
      <c r="J1126" s="875"/>
      <c r="K1126" s="875"/>
      <c r="L1126" s="875"/>
      <c r="M1126" s="875"/>
      <c r="N1126" s="875"/>
      <c r="O1126" s="875"/>
      <c r="P1126" s="875"/>
      <c r="Q1126" s="875"/>
      <c r="R1126" s="875"/>
      <c r="S1126" s="230"/>
      <c r="T1126" s="230"/>
      <c r="U1126" s="230"/>
      <c r="V1126" s="230"/>
      <c r="W1126" s="230"/>
      <c r="X1126" s="230"/>
      <c r="Y1126" s="230"/>
      <c r="Z1126" s="230"/>
      <c r="AA1126" s="230"/>
      <c r="AB1126" s="230"/>
      <c r="AC1126" s="230"/>
      <c r="AD1126" s="230"/>
      <c r="AE1126" s="230"/>
      <c r="AF1126" s="230"/>
      <c r="AG1126" s="230"/>
      <c r="AH1126" s="230"/>
      <c r="AI1126" s="230"/>
      <c r="AJ1126" s="230"/>
      <c r="AK1126" s="230"/>
      <c r="AL1126" s="230"/>
      <c r="AM1126" s="230"/>
      <c r="AN1126" s="230"/>
      <c r="AO1126" s="230"/>
      <c r="AP1126" s="230"/>
      <c r="AQ1126" s="230"/>
      <c r="AR1126" s="230"/>
      <c r="AS1126" s="230"/>
      <c r="AT1126" s="230"/>
      <c r="AU1126" s="230"/>
      <c r="AV1126" s="230"/>
      <c r="AW1126" s="230"/>
      <c r="AX1126" s="230"/>
      <c r="AY1126" s="230"/>
      <c r="AZ1126" s="230"/>
      <c r="BA1126" s="230"/>
      <c r="BB1126" s="230"/>
      <c r="BC1126" s="230"/>
      <c r="BD1126" s="230"/>
      <c r="BE1126" s="230"/>
      <c r="BF1126" s="230"/>
      <c r="BG1126" s="230"/>
      <c r="BH1126" s="230"/>
      <c r="BI1126" s="230"/>
      <c r="BJ1126" s="230"/>
      <c r="BK1126" s="230"/>
      <c r="BL1126" s="230"/>
      <c r="BM1126" s="230"/>
      <c r="BN1126" s="230"/>
      <c r="BO1126" s="230"/>
      <c r="BP1126" s="230"/>
      <c r="BQ1126" s="230"/>
      <c r="BR1126" s="230"/>
      <c r="BS1126" s="230"/>
      <c r="BT1126" s="230"/>
      <c r="BU1126" s="230"/>
      <c r="BV1126" s="230"/>
    </row>
    <row r="1127" spans="1:74">
      <c r="A1127" s="852" t="s">
        <v>2308</v>
      </c>
      <c r="B1127" s="903" t="e">
        <f t="shared" si="57"/>
        <v>#REF!</v>
      </c>
      <c r="C1127" s="903" t="e">
        <f t="shared" si="57"/>
        <v>#REF!</v>
      </c>
      <c r="D1127" s="903" t="e">
        <f t="shared" si="57"/>
        <v>#REF!</v>
      </c>
      <c r="E1127" s="903" t="e">
        <f t="shared" si="57"/>
        <v>#REF!</v>
      </c>
      <c r="F1127" s="903" t="e">
        <f t="shared" si="57"/>
        <v>#REF!</v>
      </c>
      <c r="G1127" s="875"/>
      <c r="H1127" s="875"/>
      <c r="I1127" s="875"/>
      <c r="J1127" s="875"/>
      <c r="K1127" s="875"/>
      <c r="L1127" s="875"/>
      <c r="M1127" s="875"/>
      <c r="N1127" s="875"/>
      <c r="O1127" s="875"/>
      <c r="P1127" s="875"/>
      <c r="Q1127" s="875"/>
      <c r="R1127" s="875"/>
      <c r="S1127" s="230"/>
      <c r="T1127" s="230"/>
      <c r="U1127" s="230"/>
      <c r="V1127" s="230"/>
      <c r="W1127" s="230"/>
      <c r="X1127" s="230"/>
      <c r="Y1127" s="230"/>
      <c r="Z1127" s="230"/>
      <c r="AA1127" s="230"/>
      <c r="AB1127" s="230"/>
      <c r="AC1127" s="230"/>
      <c r="AD1127" s="230"/>
      <c r="AE1127" s="230"/>
      <c r="AF1127" s="230"/>
      <c r="AG1127" s="230"/>
      <c r="AH1127" s="230"/>
      <c r="AI1127" s="230"/>
      <c r="AJ1127" s="230"/>
      <c r="AK1127" s="230"/>
      <c r="AL1127" s="230"/>
      <c r="AM1127" s="230"/>
      <c r="AN1127" s="230"/>
      <c r="AO1127" s="230"/>
      <c r="AP1127" s="230"/>
      <c r="AQ1127" s="230"/>
      <c r="AR1127" s="230"/>
      <c r="AS1127" s="230"/>
      <c r="AT1127" s="230"/>
      <c r="AU1127" s="230"/>
      <c r="AV1127" s="230"/>
      <c r="AW1127" s="230"/>
      <c r="AX1127" s="230"/>
      <c r="AY1127" s="230"/>
      <c r="AZ1127" s="230"/>
      <c r="BA1127" s="230"/>
      <c r="BB1127" s="230"/>
      <c r="BC1127" s="230"/>
      <c r="BD1127" s="230"/>
      <c r="BE1127" s="230"/>
      <c r="BF1127" s="230"/>
      <c r="BG1127" s="230"/>
      <c r="BH1127" s="230"/>
      <c r="BI1127" s="230"/>
      <c r="BJ1127" s="230"/>
      <c r="BK1127" s="230"/>
      <c r="BL1127" s="230"/>
      <c r="BM1127" s="230"/>
      <c r="BN1127" s="230"/>
      <c r="BO1127" s="230"/>
      <c r="BP1127" s="230"/>
      <c r="BQ1127" s="230"/>
      <c r="BR1127" s="230"/>
      <c r="BS1127" s="230"/>
      <c r="BT1127" s="230"/>
      <c r="BU1127" s="230"/>
      <c r="BV1127" s="230"/>
    </row>
    <row r="1128" spans="1:74">
      <c r="A1128" s="1031" t="s">
        <v>2311</v>
      </c>
      <c r="B1128" s="1032" t="e">
        <f>+#REF!-#REF!</f>
        <v>#REF!</v>
      </c>
      <c r="C1128" s="1032" t="e">
        <f>+#REF!-#REF!</f>
        <v>#REF!</v>
      </c>
      <c r="D1128" s="1032" t="e">
        <f>+#REF!-#REF!</f>
        <v>#REF!</v>
      </c>
      <c r="E1128" s="1032" t="e">
        <f>+#REF!-#REF!</f>
        <v>#REF!</v>
      </c>
      <c r="F1128" s="1032" t="e">
        <f>+#REF!-#REF!</f>
        <v>#REF!</v>
      </c>
      <c r="G1128" s="875"/>
      <c r="H1128" s="875"/>
      <c r="I1128" s="875"/>
      <c r="J1128" s="875"/>
      <c r="K1128" s="875"/>
      <c r="L1128" s="875"/>
      <c r="M1128" s="875"/>
      <c r="N1128" s="875"/>
      <c r="O1128" s="875"/>
      <c r="P1128" s="875"/>
      <c r="Q1128" s="875"/>
      <c r="R1128" s="875"/>
      <c r="S1128" s="230"/>
      <c r="T1128" s="230"/>
      <c r="U1128" s="230"/>
      <c r="V1128" s="230"/>
      <c r="W1128" s="230"/>
      <c r="X1128" s="230"/>
      <c r="Y1128" s="230"/>
      <c r="Z1128" s="230"/>
      <c r="AA1128" s="230"/>
      <c r="AB1128" s="230"/>
      <c r="AC1128" s="230"/>
      <c r="AD1128" s="230"/>
      <c r="AE1128" s="230"/>
      <c r="AF1128" s="230"/>
      <c r="AG1128" s="230"/>
      <c r="AH1128" s="230"/>
      <c r="AI1128" s="230"/>
      <c r="AJ1128" s="230"/>
      <c r="AK1128" s="230"/>
      <c r="AL1128" s="230"/>
      <c r="AM1128" s="230"/>
      <c r="AN1128" s="230"/>
      <c r="AO1128" s="230"/>
      <c r="AP1128" s="230"/>
      <c r="AQ1128" s="230"/>
      <c r="AR1128" s="230"/>
      <c r="AS1128" s="230"/>
      <c r="AT1128" s="230"/>
      <c r="AU1128" s="230"/>
      <c r="AV1128" s="230"/>
      <c r="AW1128" s="230"/>
      <c r="AX1128" s="230"/>
      <c r="AY1128" s="230"/>
      <c r="AZ1128" s="230"/>
      <c r="BA1128" s="230"/>
      <c r="BB1128" s="230"/>
      <c r="BC1128" s="230"/>
      <c r="BD1128" s="230"/>
      <c r="BE1128" s="230"/>
      <c r="BF1128" s="230"/>
      <c r="BG1128" s="230"/>
      <c r="BH1128" s="230"/>
      <c r="BI1128" s="230"/>
      <c r="BJ1128" s="230"/>
      <c r="BK1128" s="230"/>
      <c r="BL1128" s="230"/>
      <c r="BM1128" s="230"/>
      <c r="BN1128" s="230"/>
      <c r="BO1128" s="230"/>
      <c r="BP1128" s="230"/>
      <c r="BQ1128" s="230"/>
      <c r="BR1128" s="230"/>
      <c r="BS1128" s="230"/>
      <c r="BT1128" s="230"/>
      <c r="BU1128" s="230"/>
      <c r="BV1128" s="230"/>
    </row>
    <row r="1129" spans="1:74">
      <c r="A1129" s="1033"/>
      <c r="B1129" s="1033"/>
      <c r="C1129" s="1033"/>
      <c r="D1129" s="1033"/>
      <c r="E1129" s="1033"/>
      <c r="F1129" s="1033"/>
      <c r="G1129" s="875"/>
      <c r="H1129" s="875"/>
      <c r="I1129" s="875"/>
      <c r="J1129" s="875"/>
      <c r="K1129" s="875"/>
      <c r="L1129" s="875"/>
      <c r="M1129" s="875"/>
      <c r="N1129" s="875"/>
      <c r="O1129" s="875"/>
      <c r="P1129" s="875"/>
      <c r="Q1129" s="875"/>
      <c r="R1129" s="875"/>
      <c r="S1129" s="230"/>
      <c r="T1129" s="230"/>
      <c r="U1129" s="230"/>
      <c r="V1129" s="230"/>
      <c r="W1129" s="230"/>
      <c r="X1129" s="230"/>
      <c r="Y1129" s="230"/>
      <c r="Z1129" s="230"/>
      <c r="AA1129" s="230"/>
      <c r="AB1129" s="230"/>
      <c r="AC1129" s="230"/>
      <c r="AD1129" s="230"/>
      <c r="AE1129" s="230"/>
      <c r="AF1129" s="230"/>
      <c r="AG1129" s="230"/>
      <c r="AH1129" s="230"/>
      <c r="AI1129" s="230"/>
      <c r="AJ1129" s="230"/>
      <c r="AK1129" s="230"/>
      <c r="AL1129" s="230"/>
      <c r="AM1129" s="230"/>
      <c r="AN1129" s="230"/>
      <c r="AO1129" s="230"/>
      <c r="AP1129" s="230"/>
      <c r="AQ1129" s="230"/>
      <c r="AR1129" s="230"/>
      <c r="AS1129" s="230"/>
      <c r="AT1129" s="230"/>
      <c r="AU1129" s="230"/>
      <c r="AV1129" s="230"/>
      <c r="AW1129" s="230"/>
      <c r="AX1129" s="230"/>
      <c r="AY1129" s="230"/>
      <c r="AZ1129" s="230"/>
      <c r="BA1129" s="230"/>
      <c r="BB1129" s="230"/>
      <c r="BC1129" s="230"/>
      <c r="BD1129" s="230"/>
      <c r="BE1129" s="230"/>
      <c r="BF1129" s="230"/>
      <c r="BG1129" s="230"/>
      <c r="BH1129" s="230"/>
      <c r="BI1129" s="230"/>
      <c r="BJ1129" s="230"/>
      <c r="BK1129" s="230"/>
      <c r="BL1129" s="230"/>
      <c r="BM1129" s="230"/>
      <c r="BN1129" s="230"/>
      <c r="BO1129" s="230"/>
      <c r="BP1129" s="230"/>
      <c r="BQ1129" s="230"/>
      <c r="BR1129" s="230"/>
      <c r="BS1129" s="230"/>
      <c r="BT1129" s="230"/>
      <c r="BU1129" s="230"/>
      <c r="BV1129" s="230"/>
    </row>
    <row r="1130" spans="1:74">
      <c r="A1130" s="875"/>
      <c r="B1130" s="875"/>
      <c r="C1130" s="875"/>
      <c r="D1130" s="875"/>
      <c r="E1130" s="875"/>
      <c r="F1130" s="875"/>
      <c r="G1130" s="875"/>
      <c r="H1130" s="875"/>
      <c r="I1130" s="875"/>
      <c r="J1130" s="875"/>
      <c r="K1130" s="875"/>
      <c r="L1130" s="875"/>
      <c r="M1130" s="875"/>
      <c r="N1130" s="875"/>
      <c r="O1130" s="875"/>
      <c r="P1130" s="875"/>
      <c r="Q1130" s="875"/>
      <c r="R1130" s="875"/>
      <c r="S1130" s="230"/>
      <c r="T1130" s="230"/>
      <c r="U1130" s="230"/>
      <c r="V1130" s="230"/>
      <c r="W1130" s="230"/>
      <c r="X1130" s="230"/>
      <c r="Y1130" s="230"/>
      <c r="Z1130" s="230"/>
      <c r="AA1130" s="230"/>
      <c r="AB1130" s="230"/>
      <c r="AC1130" s="230"/>
      <c r="AD1130" s="230"/>
      <c r="AE1130" s="230"/>
      <c r="AF1130" s="230"/>
      <c r="AG1130" s="230"/>
      <c r="AH1130" s="230"/>
      <c r="AI1130" s="230"/>
      <c r="AJ1130" s="230"/>
      <c r="AK1130" s="230"/>
      <c r="AL1130" s="230"/>
      <c r="AM1130" s="230"/>
      <c r="AN1130" s="230"/>
      <c r="AO1130" s="230"/>
      <c r="AP1130" s="230"/>
      <c r="AQ1130" s="230"/>
      <c r="AR1130" s="230"/>
      <c r="AS1130" s="230"/>
      <c r="AT1130" s="230"/>
      <c r="AU1130" s="230"/>
      <c r="AV1130" s="230"/>
      <c r="AW1130" s="230"/>
      <c r="AX1130" s="230"/>
      <c r="AY1130" s="230"/>
      <c r="AZ1130" s="230"/>
      <c r="BA1130" s="230"/>
      <c r="BB1130" s="230"/>
      <c r="BC1130" s="230"/>
      <c r="BD1130" s="230"/>
      <c r="BE1130" s="230"/>
      <c r="BF1130" s="230"/>
      <c r="BG1130" s="230"/>
      <c r="BH1130" s="230"/>
      <c r="BI1130" s="230"/>
      <c r="BJ1130" s="230"/>
      <c r="BK1130" s="230"/>
      <c r="BL1130" s="230"/>
      <c r="BM1130" s="230"/>
      <c r="BN1130" s="230"/>
      <c r="BO1130" s="230"/>
      <c r="BP1130" s="230"/>
      <c r="BQ1130" s="230"/>
      <c r="BR1130" s="230"/>
      <c r="BS1130" s="230"/>
      <c r="BT1130" s="230"/>
      <c r="BU1130" s="230"/>
      <c r="BV1130" s="230"/>
    </row>
    <row r="1131" spans="1:74">
      <c r="A1131" s="875"/>
      <c r="B1131" s="875"/>
      <c r="C1131" s="875"/>
      <c r="D1131" s="875"/>
      <c r="E1131" s="875"/>
      <c r="F1131" s="875"/>
      <c r="G1131" s="875"/>
      <c r="H1131" s="875"/>
      <c r="I1131" s="875"/>
      <c r="J1131" s="875"/>
      <c r="K1131" s="875"/>
      <c r="L1131" s="875"/>
      <c r="M1131" s="875"/>
      <c r="N1131" s="875"/>
      <c r="O1131" s="875"/>
      <c r="P1131" s="875"/>
      <c r="Q1131" s="875"/>
      <c r="R1131" s="875"/>
      <c r="S1131" s="230"/>
      <c r="T1131" s="230"/>
      <c r="U1131" s="230"/>
      <c r="V1131" s="230"/>
      <c r="W1131" s="230"/>
      <c r="X1131" s="230"/>
      <c r="Y1131" s="230"/>
      <c r="Z1131" s="230"/>
      <c r="AA1131" s="230"/>
      <c r="AB1131" s="230"/>
      <c r="AC1131" s="230"/>
      <c r="AD1131" s="230"/>
      <c r="AE1131" s="230"/>
      <c r="AF1131" s="230"/>
      <c r="AG1131" s="230"/>
      <c r="AH1131" s="230"/>
      <c r="AI1131" s="230"/>
      <c r="AJ1131" s="230"/>
      <c r="AK1131" s="230"/>
      <c r="AL1131" s="230"/>
      <c r="AM1131" s="230"/>
      <c r="AN1131" s="230"/>
      <c r="AO1131" s="230"/>
      <c r="AP1131" s="230"/>
      <c r="AQ1131" s="230"/>
      <c r="AR1131" s="230"/>
      <c r="AS1131" s="230"/>
      <c r="AT1131" s="230"/>
      <c r="AU1131" s="230"/>
      <c r="AV1131" s="230"/>
      <c r="AW1131" s="230"/>
      <c r="AX1131" s="230"/>
      <c r="AY1131" s="230"/>
      <c r="AZ1131" s="230"/>
      <c r="BA1131" s="230"/>
      <c r="BB1131" s="230"/>
      <c r="BC1131" s="230"/>
      <c r="BD1131" s="230"/>
      <c r="BE1131" s="230"/>
      <c r="BF1131" s="230"/>
      <c r="BG1131" s="230"/>
      <c r="BH1131" s="230"/>
      <c r="BI1131" s="230"/>
      <c r="BJ1131" s="230"/>
      <c r="BK1131" s="230"/>
      <c r="BL1131" s="230"/>
      <c r="BM1131" s="230"/>
      <c r="BN1131" s="230"/>
      <c r="BO1131" s="230"/>
      <c r="BP1131" s="230"/>
      <c r="BQ1131" s="230"/>
      <c r="BR1131" s="230"/>
      <c r="BS1131" s="230"/>
      <c r="BT1131" s="230"/>
      <c r="BU1131" s="230"/>
      <c r="BV1131" s="230"/>
    </row>
    <row r="1132" spans="1:74">
      <c r="A1132" s="1023" t="s">
        <v>11</v>
      </c>
      <c r="B1132" s="875"/>
      <c r="C1132" s="554"/>
      <c r="D1132" s="554"/>
      <c r="E1132" s="554"/>
      <c r="F1132" s="554"/>
      <c r="G1132" s="875"/>
      <c r="H1132" s="875"/>
      <c r="I1132" s="875"/>
      <c r="J1132" s="875"/>
      <c r="K1132" s="875"/>
      <c r="L1132" s="875"/>
      <c r="M1132" s="875"/>
      <c r="N1132" s="875"/>
      <c r="O1132" s="875"/>
      <c r="P1132" s="875"/>
      <c r="Q1132" s="875"/>
      <c r="R1132" s="875"/>
      <c r="S1132" s="230"/>
      <c r="T1132" s="230"/>
      <c r="U1132" s="230"/>
      <c r="V1132" s="230"/>
      <c r="W1132" s="230"/>
      <c r="X1132" s="230"/>
      <c r="Y1132" s="230"/>
      <c r="Z1132" s="230"/>
      <c r="AA1132" s="230"/>
      <c r="AB1132" s="230"/>
      <c r="AC1132" s="230"/>
      <c r="AD1132" s="230"/>
      <c r="AE1132" s="230"/>
      <c r="AF1132" s="230"/>
      <c r="AG1132" s="230"/>
      <c r="AH1132" s="230"/>
      <c r="AI1132" s="230"/>
      <c r="AJ1132" s="230"/>
      <c r="AK1132" s="230"/>
      <c r="AL1132" s="230"/>
      <c r="AM1132" s="230"/>
      <c r="AN1132" s="230"/>
      <c r="AO1132" s="230"/>
      <c r="AP1132" s="230"/>
      <c r="AQ1132" s="230"/>
      <c r="AR1132" s="230"/>
      <c r="AS1132" s="230"/>
      <c r="AT1132" s="230"/>
      <c r="AU1132" s="230"/>
      <c r="AV1132" s="230"/>
      <c r="AW1132" s="230"/>
      <c r="AX1132" s="230"/>
      <c r="AY1132" s="230"/>
      <c r="AZ1132" s="230"/>
      <c r="BA1132" s="230"/>
      <c r="BB1132" s="230"/>
      <c r="BC1132" s="230"/>
      <c r="BD1132" s="230"/>
      <c r="BE1132" s="230"/>
      <c r="BF1132" s="230"/>
      <c r="BG1132" s="230"/>
      <c r="BH1132" s="230"/>
      <c r="BI1132" s="230"/>
      <c r="BJ1132" s="230"/>
      <c r="BK1132" s="230"/>
      <c r="BL1132" s="230"/>
      <c r="BM1132" s="230"/>
      <c r="BN1132" s="230"/>
      <c r="BO1132" s="230"/>
      <c r="BP1132" s="230"/>
      <c r="BQ1132" s="230"/>
      <c r="BR1132" s="230"/>
      <c r="BS1132" s="230"/>
      <c r="BT1132" s="230"/>
      <c r="BU1132" s="230"/>
      <c r="BV1132" s="230"/>
    </row>
    <row r="1133" spans="1:74">
      <c r="A1133" s="1024"/>
      <c r="B1133" s="1034">
        <v>2015</v>
      </c>
      <c r="C1133" s="1034" t="s">
        <v>1296</v>
      </c>
      <c r="D1133" s="1034" t="s">
        <v>1297</v>
      </c>
      <c r="E1133" s="1034" t="s">
        <v>1298</v>
      </c>
      <c r="F1133" s="1034" t="s">
        <v>2070</v>
      </c>
      <c r="G1133" s="1034" t="s">
        <v>578</v>
      </c>
      <c r="H1133" s="1034" t="s">
        <v>2312</v>
      </c>
      <c r="I1133" s="1034" t="s">
        <v>2313</v>
      </c>
      <c r="J1133" s="1034" t="s">
        <v>2314</v>
      </c>
      <c r="K1133" s="1034" t="s">
        <v>2315</v>
      </c>
      <c r="L1133" s="1034" t="s">
        <v>2008</v>
      </c>
      <c r="M1133" s="1034" t="s">
        <v>2153</v>
      </c>
      <c r="N1133" s="1034" t="s">
        <v>2293</v>
      </c>
      <c r="O1133" s="554"/>
      <c r="P1133"/>
      <c r="Q1133" s="875"/>
      <c r="R1133" s="875"/>
      <c r="S1133" s="230"/>
      <c r="T1133" s="230"/>
      <c r="U1133" s="230"/>
      <c r="V1133" s="230"/>
      <c r="W1133" s="230"/>
      <c r="X1133" s="230"/>
      <c r="Y1133" s="230"/>
      <c r="Z1133" s="230"/>
      <c r="AA1133" s="230"/>
      <c r="AB1133" s="230"/>
      <c r="AC1133" s="230"/>
      <c r="AD1133" s="230"/>
      <c r="AE1133" s="230"/>
      <c r="AF1133" s="230"/>
      <c r="AG1133" s="230"/>
      <c r="AH1133" s="230"/>
      <c r="AI1133" s="230"/>
      <c r="AJ1133" s="230"/>
      <c r="AK1133" s="230"/>
      <c r="AL1133" s="230"/>
      <c r="AM1133" s="230"/>
      <c r="AN1133" s="230"/>
      <c r="AO1133" s="230"/>
      <c r="AP1133" s="230"/>
      <c r="AQ1133" s="230"/>
      <c r="AR1133" s="230"/>
      <c r="AS1133" s="230"/>
      <c r="AT1133" s="230"/>
      <c r="AU1133" s="230"/>
      <c r="AV1133" s="230"/>
      <c r="AW1133" s="230"/>
      <c r="AX1133" s="230"/>
      <c r="AY1133" s="230"/>
      <c r="AZ1133" s="230"/>
      <c r="BA1133" s="230"/>
      <c r="BB1133" s="230"/>
      <c r="BC1133" s="230"/>
      <c r="BD1133" s="230"/>
      <c r="BE1133" s="230"/>
      <c r="BF1133" s="230"/>
      <c r="BG1133" s="230"/>
      <c r="BH1133" s="230"/>
      <c r="BI1133" s="230"/>
      <c r="BJ1133" s="230"/>
      <c r="BK1133" s="230"/>
      <c r="BL1133" s="230"/>
      <c r="BM1133" s="230"/>
      <c r="BN1133" s="230"/>
      <c r="BO1133" s="230"/>
      <c r="BP1133" s="230"/>
      <c r="BQ1133" s="230"/>
      <c r="BR1133" s="230"/>
      <c r="BS1133" s="230"/>
      <c r="BT1133" s="230"/>
      <c r="BU1133" s="230"/>
      <c r="BV1133" s="230"/>
    </row>
    <row r="1134" spans="1:74">
      <c r="A1134" s="1023" t="s">
        <v>2305</v>
      </c>
      <c r="B1134" s="1026"/>
      <c r="C1134" s="1026"/>
      <c r="D1134" s="554"/>
      <c r="E1134" s="554"/>
      <c r="F1134" s="554"/>
      <c r="G1134" s="1026"/>
      <c r="H1134" s="554"/>
      <c r="I1134" s="554"/>
      <c r="J1134" s="554"/>
      <c r="K1134" s="554"/>
      <c r="L1134" s="1026"/>
      <c r="M1134" s="1026"/>
      <c r="N1134" s="1026"/>
      <c r="O1134" s="554"/>
      <c r="P1134"/>
      <c r="Q1134" s="875"/>
      <c r="R1134" s="875"/>
      <c r="S1134" s="230"/>
      <c r="T1134" s="230"/>
      <c r="U1134" s="230"/>
      <c r="V1134" s="230"/>
      <c r="W1134" s="230"/>
      <c r="X1134" s="230"/>
      <c r="Y1134" s="230"/>
      <c r="Z1134" s="230"/>
      <c r="AA1134" s="230"/>
      <c r="AB1134" s="230"/>
      <c r="AC1134" s="230"/>
      <c r="AD1134" s="230"/>
      <c r="AE1134" s="230"/>
      <c r="AF1134" s="230"/>
      <c r="AG1134" s="230"/>
      <c r="AH1134" s="230"/>
      <c r="AI1134" s="230"/>
      <c r="AJ1134" s="230"/>
      <c r="AK1134" s="230"/>
      <c r="AL1134" s="230"/>
      <c r="AM1134" s="230"/>
      <c r="AN1134" s="230"/>
      <c r="AO1134" s="230"/>
      <c r="AP1134" s="230"/>
      <c r="AQ1134" s="230"/>
      <c r="AR1134" s="230"/>
      <c r="AS1134" s="230"/>
      <c r="AT1134" s="230"/>
      <c r="AU1134" s="230"/>
      <c r="AV1134" s="230"/>
      <c r="AW1134" s="230"/>
      <c r="AX1134" s="230"/>
      <c r="AY1134" s="230"/>
      <c r="AZ1134" s="230"/>
      <c r="BA1134" s="230"/>
      <c r="BB1134" s="230"/>
      <c r="BC1134" s="230"/>
      <c r="BD1134" s="230"/>
      <c r="BE1134" s="230"/>
      <c r="BF1134" s="230"/>
      <c r="BG1134" s="230"/>
      <c r="BH1134" s="230"/>
      <c r="BI1134" s="230"/>
      <c r="BJ1134" s="230"/>
      <c r="BK1134" s="230"/>
      <c r="BL1134" s="230"/>
      <c r="BM1134" s="230"/>
      <c r="BN1134" s="230"/>
      <c r="BO1134" s="230"/>
      <c r="BP1134" s="230"/>
      <c r="BQ1134" s="230"/>
      <c r="BR1134" s="230"/>
      <c r="BS1134" s="230"/>
      <c r="BT1134" s="230"/>
      <c r="BU1134" s="230"/>
      <c r="BV1134" s="230"/>
    </row>
    <row r="1135" spans="1:74">
      <c r="A1135" s="1051" t="s">
        <v>2316</v>
      </c>
      <c r="B1135" s="1035">
        <f>+B1141*B$1145</f>
        <v>5.3123950000000004</v>
      </c>
      <c r="C1135" s="603">
        <f>+C1141*C$1145</f>
        <v>1.113988</v>
      </c>
      <c r="D1135" s="603">
        <f>+D1141*D$1145</f>
        <v>1.9628069999999997</v>
      </c>
      <c r="E1135" s="603">
        <f>+E1141*E$1145</f>
        <v>2.8840400000000002</v>
      </c>
      <c r="F1135" s="851">
        <f>+E1135+1</f>
        <v>3.8840400000000002</v>
      </c>
      <c r="G1135" s="1035">
        <f>+SUM(C1135:F1135)</f>
        <v>9.844875</v>
      </c>
      <c r="H1135" s="603">
        <f t="shared" ref="H1135:K1137" si="58">+H1141*H$1145</f>
        <v>4.8546649099859929</v>
      </c>
      <c r="I1135" s="603">
        <f t="shared" si="58"/>
        <v>5.7701839094842899</v>
      </c>
      <c r="J1135" s="603">
        <f t="shared" si="58"/>
        <v>6.7577907590567952</v>
      </c>
      <c r="K1135" s="603">
        <f t="shared" si="58"/>
        <v>7.7761899068921521</v>
      </c>
      <c r="L1135" s="1035">
        <f>+SUM(H1135:K1135)</f>
        <v>25.158829485419233</v>
      </c>
      <c r="M1135" s="851">
        <f>+(50-L1135)/2</f>
        <v>12.420585257290384</v>
      </c>
      <c r="N1135" s="851">
        <f>+M1135</f>
        <v>12.420585257290384</v>
      </c>
      <c r="O1135" s="554"/>
      <c r="P1135"/>
      <c r="Q1135" s="875"/>
      <c r="R1135" s="875"/>
      <c r="S1135" s="230"/>
      <c r="T1135" s="230"/>
      <c r="U1135" s="230"/>
      <c r="V1135" s="230"/>
      <c r="W1135" s="230"/>
      <c r="X1135" s="230"/>
      <c r="Y1135" s="230"/>
      <c r="Z1135" s="230"/>
      <c r="AA1135" s="230"/>
      <c r="AB1135" s="230"/>
      <c r="AC1135" s="230"/>
      <c r="AD1135" s="230"/>
      <c r="AE1135" s="230"/>
      <c r="AF1135" s="230"/>
      <c r="AG1135" s="230"/>
      <c r="AH1135" s="230"/>
      <c r="AI1135" s="230"/>
      <c r="AJ1135" s="230"/>
      <c r="AK1135" s="230"/>
      <c r="AL1135" s="230"/>
      <c r="AM1135" s="230"/>
      <c r="AN1135" s="230"/>
      <c r="AO1135" s="230"/>
      <c r="AP1135" s="230"/>
      <c r="AQ1135" s="230"/>
      <c r="AR1135" s="230"/>
      <c r="AS1135" s="230"/>
      <c r="AT1135" s="230"/>
      <c r="AU1135" s="230"/>
      <c r="AV1135" s="230"/>
      <c r="AW1135" s="230"/>
      <c r="AX1135" s="230"/>
      <c r="AY1135" s="230"/>
      <c r="AZ1135" s="230"/>
      <c r="BA1135" s="230"/>
      <c r="BB1135" s="230"/>
      <c r="BC1135" s="230"/>
      <c r="BD1135" s="230"/>
      <c r="BE1135" s="230"/>
      <c r="BF1135" s="230"/>
      <c r="BG1135" s="230"/>
      <c r="BH1135" s="230"/>
      <c r="BI1135" s="230"/>
      <c r="BJ1135" s="230"/>
      <c r="BK1135" s="230"/>
      <c r="BL1135" s="230"/>
      <c r="BM1135" s="230"/>
      <c r="BN1135" s="230"/>
      <c r="BO1135" s="230"/>
      <c r="BP1135" s="230"/>
      <c r="BQ1135" s="230"/>
      <c r="BR1135" s="230"/>
      <c r="BS1135" s="230"/>
      <c r="BT1135" s="230"/>
      <c r="BU1135" s="230"/>
      <c r="BV1135" s="230"/>
    </row>
    <row r="1136" spans="1:74">
      <c r="A1136" s="1051" t="s">
        <v>2138</v>
      </c>
      <c r="B1136" s="1035">
        <f>+B1142*B1145</f>
        <v>28.686933</v>
      </c>
      <c r="C1136" s="603">
        <f>+C1142*C1145</f>
        <v>7.7979160000000007</v>
      </c>
      <c r="D1136" s="603">
        <f t="shared" ref="D1136:F1137" si="59">+D1142*D$1145</f>
        <v>7.2904259999999983</v>
      </c>
      <c r="E1136" s="603">
        <f t="shared" si="59"/>
        <v>7.2101000000000006</v>
      </c>
      <c r="F1136" s="603">
        <f t="shared" si="59"/>
        <v>0</v>
      </c>
      <c r="G1136" s="1035">
        <f>+SUM(C1136:F1136)</f>
        <v>22.298442000000001</v>
      </c>
      <c r="H1136" s="603">
        <f t="shared" si="58"/>
        <v>0</v>
      </c>
      <c r="I1136" s="603">
        <f t="shared" si="58"/>
        <v>0</v>
      </c>
      <c r="J1136" s="603">
        <f t="shared" si="58"/>
        <v>0</v>
      </c>
      <c r="K1136" s="603">
        <f t="shared" si="58"/>
        <v>0</v>
      </c>
      <c r="L1136" s="851">
        <v>0</v>
      </c>
      <c r="M1136" s="851">
        <v>0</v>
      </c>
      <c r="N1136" s="851">
        <v>0</v>
      </c>
      <c r="O1136" s="554"/>
      <c r="P1136"/>
      <c r="Q1136" s="875"/>
      <c r="R1136" s="875"/>
      <c r="S1136" s="230"/>
      <c r="T1136" s="230"/>
      <c r="U1136" s="230"/>
      <c r="V1136" s="230"/>
      <c r="W1136" s="230"/>
      <c r="X1136" s="230"/>
      <c r="Y1136" s="230"/>
      <c r="Z1136" s="230"/>
      <c r="AA1136" s="230"/>
      <c r="AB1136" s="230"/>
      <c r="AC1136" s="230"/>
      <c r="AD1136" s="230"/>
      <c r="AE1136" s="230"/>
      <c r="AF1136" s="230"/>
      <c r="AG1136" s="230"/>
      <c r="AH1136" s="230"/>
      <c r="AI1136" s="230"/>
      <c r="AJ1136" s="230"/>
      <c r="AK1136" s="230"/>
      <c r="AL1136" s="230"/>
      <c r="AM1136" s="230"/>
      <c r="AN1136" s="230"/>
      <c r="AO1136" s="230"/>
      <c r="AP1136" s="230"/>
      <c r="AQ1136" s="230"/>
      <c r="AR1136" s="230"/>
      <c r="AS1136" s="230"/>
      <c r="AT1136" s="230"/>
      <c r="AU1136" s="230"/>
      <c r="AV1136" s="230"/>
      <c r="AW1136" s="230"/>
      <c r="AX1136" s="230"/>
      <c r="AY1136" s="230"/>
      <c r="AZ1136" s="230"/>
      <c r="BA1136" s="230"/>
      <c r="BB1136" s="230"/>
      <c r="BC1136" s="230"/>
      <c r="BD1136" s="230"/>
      <c r="BE1136" s="230"/>
      <c r="BF1136" s="230"/>
      <c r="BG1136" s="230"/>
      <c r="BH1136" s="230"/>
      <c r="BI1136" s="230"/>
      <c r="BJ1136" s="230"/>
      <c r="BK1136" s="230"/>
      <c r="BL1136" s="230"/>
      <c r="BM1136" s="230"/>
      <c r="BN1136" s="230"/>
      <c r="BO1136" s="230"/>
      <c r="BP1136" s="230"/>
      <c r="BQ1136" s="230"/>
      <c r="BR1136" s="230"/>
      <c r="BS1136" s="230"/>
      <c r="BT1136" s="230"/>
      <c r="BU1136" s="230"/>
      <c r="BV1136" s="230"/>
    </row>
    <row r="1137" spans="1:74">
      <c r="A1137" s="1051" t="s">
        <v>2307</v>
      </c>
      <c r="B1137" s="1035">
        <f>+B1143*B$1145</f>
        <v>10.624790000000001</v>
      </c>
      <c r="C1137" s="603">
        <f>+C1143*C$1145</f>
        <v>2.7849700000000004</v>
      </c>
      <c r="D1137" s="603">
        <f t="shared" si="59"/>
        <v>2.8040099999999994</v>
      </c>
      <c r="E1137" s="603">
        <f t="shared" si="59"/>
        <v>2.8840400000000002</v>
      </c>
      <c r="F1137" s="603">
        <f t="shared" si="59"/>
        <v>2.8702200000000007</v>
      </c>
      <c r="G1137" s="1035">
        <f>+SUM(C1137:F1137)</f>
        <v>11.343240000000002</v>
      </c>
      <c r="H1137" s="603">
        <f t="shared" si="58"/>
        <v>2.93649</v>
      </c>
      <c r="I1137" s="603">
        <f t="shared" si="58"/>
        <v>2.9541900000000005</v>
      </c>
      <c r="J1137" s="603">
        <f t="shared" si="58"/>
        <v>2.9991699999999999</v>
      </c>
      <c r="K1137" s="603">
        <f t="shared" si="58"/>
        <v>3.0456399999999997</v>
      </c>
      <c r="L1137" s="603">
        <f>+L1143*L$1145</f>
        <v>11.93549</v>
      </c>
      <c r="M1137" s="603">
        <f>+M1143*M$1145</f>
        <v>12.423389999999999</v>
      </c>
      <c r="N1137" s="603">
        <f>+N1143*N$1145</f>
        <v>13.21405</v>
      </c>
      <c r="O1137" s="554"/>
      <c r="P1137"/>
      <c r="Q1137" s="875"/>
      <c r="R1137" s="875"/>
      <c r="S1137" s="230"/>
      <c r="T1137" s="230"/>
      <c r="U1137" s="230"/>
      <c r="V1137" s="230"/>
      <c r="W1137" s="230"/>
      <c r="X1137" s="230"/>
      <c r="Y1137" s="230"/>
      <c r="Z1137" s="230"/>
      <c r="AA1137" s="230"/>
      <c r="AB1137" s="230"/>
      <c r="AC1137" s="230"/>
      <c r="AD1137" s="230"/>
      <c r="AE1137" s="230"/>
      <c r="AF1137" s="230"/>
      <c r="AG1137" s="230"/>
      <c r="AH1137" s="230"/>
      <c r="AI1137" s="230"/>
      <c r="AJ1137" s="230"/>
      <c r="AK1137" s="230"/>
      <c r="AL1137" s="230"/>
      <c r="AM1137" s="230"/>
      <c r="AN1137" s="230"/>
      <c r="AO1137" s="230"/>
      <c r="AP1137" s="230"/>
      <c r="AQ1137" s="230"/>
      <c r="AR1137" s="230"/>
      <c r="AS1137" s="230"/>
      <c r="AT1137" s="230"/>
      <c r="AU1137" s="230"/>
      <c r="AV1137" s="230"/>
      <c r="AW1137" s="230"/>
      <c r="AX1137" s="230"/>
      <c r="AY1137" s="230"/>
      <c r="AZ1137" s="230"/>
      <c r="BA1137" s="230"/>
      <c r="BB1137" s="230"/>
      <c r="BC1137" s="230"/>
      <c r="BD1137" s="230"/>
      <c r="BE1137" s="230"/>
      <c r="BF1137" s="230"/>
      <c r="BG1137" s="230"/>
      <c r="BH1137" s="230"/>
      <c r="BI1137" s="230"/>
      <c r="BJ1137" s="230"/>
      <c r="BK1137" s="230"/>
      <c r="BL1137" s="230"/>
      <c r="BM1137" s="230"/>
      <c r="BN1137" s="230"/>
      <c r="BO1137" s="230"/>
      <c r="BP1137" s="230"/>
      <c r="BQ1137" s="230"/>
      <c r="BR1137" s="230"/>
      <c r="BS1137" s="230"/>
      <c r="BT1137" s="230"/>
      <c r="BU1137" s="230"/>
      <c r="BV1137" s="230"/>
    </row>
    <row r="1138" spans="1:74">
      <c r="A1138" s="1028" t="s">
        <v>2308</v>
      </c>
      <c r="B1138" s="894">
        <f>+SUM(B1135:B1137)</f>
        <v>44.624117999999996</v>
      </c>
      <c r="C1138" s="894">
        <f>+SUM(C1135:C1137)</f>
        <v>11.696874000000001</v>
      </c>
      <c r="D1138" s="894">
        <f>+SUM(D1135:D1137)</f>
        <v>12.057242999999998</v>
      </c>
      <c r="E1138" s="894">
        <f>+SUM(E1135:E1137)</f>
        <v>12.978180000000002</v>
      </c>
      <c r="F1138" s="894">
        <f>+SUM(F1135:F1137)</f>
        <v>6.7542600000000004</v>
      </c>
      <c r="G1138" s="894">
        <f>+SUM(C1138:F1138)</f>
        <v>43.486557000000005</v>
      </c>
      <c r="H1138" s="894">
        <f t="shared" ref="H1138:N1138" si="60">+SUM(H1135:H1137)</f>
        <v>7.7911549099859929</v>
      </c>
      <c r="I1138" s="894">
        <f t="shared" si="60"/>
        <v>8.7243739094842905</v>
      </c>
      <c r="J1138" s="894">
        <f t="shared" si="60"/>
        <v>9.7569607590567955</v>
      </c>
      <c r="K1138" s="894">
        <f t="shared" si="60"/>
        <v>10.821829906892152</v>
      </c>
      <c r="L1138" s="894">
        <f t="shared" si="60"/>
        <v>37.094319485419234</v>
      </c>
      <c r="M1138" s="894">
        <f t="shared" si="60"/>
        <v>24.843975257290381</v>
      </c>
      <c r="N1138" s="894">
        <f t="shared" si="60"/>
        <v>25.634635257290384</v>
      </c>
      <c r="O1138" s="554"/>
      <c r="P1138"/>
      <c r="Q1138" s="875"/>
      <c r="R1138" s="875"/>
      <c r="S1138" s="230"/>
      <c r="T1138" s="230"/>
      <c r="U1138" s="230"/>
      <c r="V1138" s="230"/>
      <c r="W1138" s="230"/>
      <c r="X1138" s="230"/>
      <c r="Y1138" s="230"/>
      <c r="Z1138" s="230"/>
      <c r="AA1138" s="230"/>
      <c r="AB1138" s="230"/>
      <c r="AC1138" s="230"/>
      <c r="AD1138" s="230"/>
      <c r="AE1138" s="230"/>
      <c r="AF1138" s="230"/>
      <c r="AG1138" s="230"/>
      <c r="AH1138" s="230"/>
      <c r="AI1138" s="230"/>
      <c r="AJ1138" s="230"/>
      <c r="AK1138" s="230"/>
      <c r="AL1138" s="230"/>
      <c r="AM1138" s="230"/>
      <c r="AN1138" s="230"/>
      <c r="AO1138" s="230"/>
      <c r="AP1138" s="230"/>
      <c r="AQ1138" s="230"/>
      <c r="AR1138" s="230"/>
      <c r="AS1138" s="230"/>
      <c r="AT1138" s="230"/>
      <c r="AU1138" s="230"/>
      <c r="AV1138" s="230"/>
      <c r="AW1138" s="230"/>
      <c r="AX1138" s="230"/>
      <c r="AY1138" s="230"/>
      <c r="AZ1138" s="230"/>
      <c r="BA1138" s="230"/>
      <c r="BB1138" s="230"/>
      <c r="BC1138" s="230"/>
      <c r="BD1138" s="230"/>
      <c r="BE1138" s="230"/>
      <c r="BF1138" s="230"/>
      <c r="BG1138" s="230"/>
      <c r="BH1138" s="230"/>
      <c r="BI1138" s="230"/>
      <c r="BJ1138" s="230"/>
      <c r="BK1138" s="230"/>
      <c r="BL1138" s="230"/>
      <c r="BM1138" s="230"/>
      <c r="BN1138" s="230"/>
      <c r="BO1138" s="230"/>
      <c r="BP1138" s="230"/>
      <c r="BQ1138" s="230"/>
      <c r="BR1138" s="230"/>
      <c r="BS1138" s="230"/>
      <c r="BT1138" s="230"/>
      <c r="BU1138" s="230"/>
      <c r="BV1138" s="230"/>
    </row>
    <row r="1139" spans="1:74">
      <c r="A1139" s="1052"/>
      <c r="B1139" s="1052"/>
      <c r="C1139" s="1052"/>
      <c r="D1139" s="554"/>
      <c r="E1139" s="554"/>
      <c r="F1139" s="554"/>
      <c r="G1139" s="1052"/>
      <c r="H1139" s="554"/>
      <c r="I1139" s="554"/>
      <c r="J1139" s="554"/>
      <c r="K1139" s="554"/>
      <c r="L1139" s="1052"/>
      <c r="M1139" s="1052"/>
      <c r="N1139" s="1052"/>
      <c r="O1139" s="554"/>
      <c r="P1139"/>
      <c r="Q1139" s="875"/>
      <c r="R1139" s="875"/>
      <c r="S1139" s="230"/>
      <c r="T1139" s="230"/>
      <c r="U1139" s="230"/>
      <c r="V1139" s="230"/>
      <c r="W1139" s="230"/>
      <c r="X1139" s="230"/>
      <c r="Y1139" s="230"/>
      <c r="Z1139" s="230"/>
      <c r="AA1139" s="230"/>
      <c r="AB1139" s="230"/>
      <c r="AC1139" s="230"/>
      <c r="AD1139" s="230"/>
      <c r="AE1139" s="230"/>
      <c r="AF1139" s="230"/>
      <c r="AG1139" s="230"/>
      <c r="AH1139" s="230"/>
      <c r="AI1139" s="230"/>
      <c r="AJ1139" s="230"/>
      <c r="AK1139" s="230"/>
      <c r="AL1139" s="230"/>
      <c r="AM1139" s="230"/>
      <c r="AN1139" s="230"/>
      <c r="AO1139" s="230"/>
      <c r="AP1139" s="230"/>
      <c r="AQ1139" s="230"/>
      <c r="AR1139" s="230"/>
      <c r="AS1139" s="230"/>
      <c r="AT1139" s="230"/>
      <c r="AU1139" s="230"/>
      <c r="AV1139" s="230"/>
      <c r="AW1139" s="230"/>
      <c r="AX1139" s="230"/>
      <c r="AY1139" s="230"/>
      <c r="AZ1139" s="230"/>
      <c r="BA1139" s="230"/>
      <c r="BB1139" s="230"/>
      <c r="BC1139" s="230"/>
      <c r="BD1139" s="230"/>
      <c r="BE1139" s="230"/>
      <c r="BF1139" s="230"/>
      <c r="BG1139" s="230"/>
      <c r="BH1139" s="230"/>
      <c r="BI1139" s="230"/>
      <c r="BJ1139" s="230"/>
      <c r="BK1139" s="230"/>
      <c r="BL1139" s="230"/>
      <c r="BM1139" s="230"/>
      <c r="BN1139" s="230"/>
      <c r="BO1139" s="230"/>
      <c r="BP1139" s="230"/>
      <c r="BQ1139" s="230"/>
      <c r="BR1139" s="230"/>
      <c r="BS1139" s="230"/>
      <c r="BT1139" s="230"/>
      <c r="BU1139" s="230"/>
      <c r="BV1139" s="230"/>
    </row>
    <row r="1140" spans="1:74">
      <c r="A1140" s="1023" t="s">
        <v>2309</v>
      </c>
      <c r="B1140" s="1052"/>
      <c r="C1140" s="1052"/>
      <c r="D1140" s="554"/>
      <c r="E1140" s="554"/>
      <c r="F1140" s="554"/>
      <c r="G1140" s="1030"/>
      <c r="H1140" s="554"/>
      <c r="I1140" s="554"/>
      <c r="J1140" s="554"/>
      <c r="K1140" s="554"/>
      <c r="L1140" s="1030"/>
      <c r="M1140" s="1030"/>
      <c r="N1140" s="1030"/>
      <c r="O1140" s="554"/>
      <c r="P1140"/>
      <c r="Q1140" s="875"/>
      <c r="R1140" s="875"/>
      <c r="S1140" s="230"/>
      <c r="T1140" s="230"/>
      <c r="U1140" s="230"/>
      <c r="V1140" s="230"/>
      <c r="W1140" s="230"/>
      <c r="X1140" s="230"/>
      <c r="Y1140" s="230"/>
      <c r="Z1140" s="230"/>
      <c r="AA1140" s="230"/>
      <c r="AB1140" s="230"/>
      <c r="AC1140" s="230"/>
      <c r="AD1140" s="230"/>
      <c r="AE1140" s="230"/>
      <c r="AF1140" s="230"/>
      <c r="AG1140" s="230"/>
      <c r="AH1140" s="230"/>
      <c r="AI1140" s="230"/>
      <c r="AJ1140" s="230"/>
      <c r="AK1140" s="230"/>
      <c r="AL1140" s="230"/>
      <c r="AM1140" s="230"/>
      <c r="AN1140" s="230"/>
      <c r="AO1140" s="230"/>
      <c r="AP1140" s="230"/>
      <c r="AQ1140" s="230"/>
      <c r="AR1140" s="230"/>
      <c r="AS1140" s="230"/>
      <c r="AT1140" s="230"/>
      <c r="AU1140" s="230"/>
      <c r="AV1140" s="230"/>
      <c r="AW1140" s="230"/>
      <c r="AX1140" s="230"/>
      <c r="AY1140" s="230"/>
      <c r="AZ1140" s="230"/>
      <c r="BA1140" s="230"/>
      <c r="BB1140" s="230"/>
      <c r="BC1140" s="230"/>
      <c r="BD1140" s="230"/>
      <c r="BE1140" s="230"/>
      <c r="BF1140" s="230"/>
      <c r="BG1140" s="230"/>
      <c r="BH1140" s="230"/>
      <c r="BI1140" s="230"/>
      <c r="BJ1140" s="230"/>
      <c r="BK1140" s="230"/>
      <c r="BL1140" s="230"/>
      <c r="BM1140" s="230"/>
      <c r="BN1140" s="230"/>
      <c r="BO1140" s="230"/>
      <c r="BP1140" s="230"/>
      <c r="BQ1140" s="230"/>
      <c r="BR1140" s="230"/>
      <c r="BS1140" s="230"/>
      <c r="BT1140" s="230"/>
      <c r="BU1140" s="230"/>
      <c r="BV1140" s="230"/>
    </row>
    <row r="1141" spans="1:74">
      <c r="A1141" s="1051" t="s">
        <v>2316</v>
      </c>
      <c r="B1141" s="1036">
        <v>5.0000000000000001E-3</v>
      </c>
      <c r="C1141" s="1037">
        <v>4.0000000000000001E-3</v>
      </c>
      <c r="D1141" s="1037">
        <v>7.0000000000000001E-3</v>
      </c>
      <c r="E1141" s="1037">
        <v>0.01</v>
      </c>
      <c r="F1141" s="1030">
        <f>+F1135/F$1145</f>
        <v>1.3532203106382087E-2</v>
      </c>
      <c r="G1141" s="1038">
        <f>+G1135/G$1145</f>
        <v>8.6790678853660846E-3</v>
      </c>
      <c r="H1141" s="1037">
        <f>+F1141+0.3%</f>
        <v>1.6532203106382086E-2</v>
      </c>
      <c r="I1141" s="1037">
        <f>+H1141+0.3%</f>
        <v>1.9532203106382085E-2</v>
      </c>
      <c r="J1141" s="1037">
        <f>+I1141+0.3%</f>
        <v>2.2532203106382084E-2</v>
      </c>
      <c r="K1141" s="1037">
        <f>+J1141+0.3%</f>
        <v>2.5532203106382084E-2</v>
      </c>
      <c r="L1141" s="1038">
        <f t="shared" ref="L1141:N1142" si="61">+L1135/L$1145</f>
        <v>2.107900847423879E-2</v>
      </c>
      <c r="M1141" s="1030">
        <f t="shared" si="61"/>
        <v>9.9977423692650599E-3</v>
      </c>
      <c r="N1141" s="1030">
        <f t="shared" si="61"/>
        <v>9.399529483610539E-3</v>
      </c>
      <c r="O1141" s="554"/>
      <c r="P1141"/>
      <c r="Q1141" s="875"/>
      <c r="R1141" s="875"/>
      <c r="S1141" s="230"/>
      <c r="T1141" s="230"/>
      <c r="U1141" s="230"/>
      <c r="V1141" s="230"/>
      <c r="W1141" s="230"/>
      <c r="X1141" s="230"/>
      <c r="Y1141" s="230"/>
      <c r="Z1141" s="230"/>
      <c r="AA1141" s="230"/>
      <c r="AB1141" s="230"/>
      <c r="AC1141" s="230"/>
      <c r="AD1141" s="230"/>
      <c r="AE1141" s="230"/>
      <c r="AF1141" s="230"/>
      <c r="AG1141" s="230"/>
      <c r="AH1141" s="230"/>
      <c r="AI1141" s="230"/>
      <c r="AJ1141" s="230"/>
      <c r="AK1141" s="230"/>
      <c r="AL1141" s="230"/>
      <c r="AM1141" s="230"/>
      <c r="AN1141" s="230"/>
      <c r="AO1141" s="230"/>
      <c r="AP1141" s="230"/>
      <c r="AQ1141" s="230"/>
      <c r="AR1141" s="230"/>
      <c r="AS1141" s="230"/>
      <c r="AT1141" s="230"/>
      <c r="AU1141" s="230"/>
      <c r="AV1141" s="230"/>
      <c r="AW1141" s="230"/>
      <c r="AX1141" s="230"/>
      <c r="AY1141" s="230"/>
      <c r="AZ1141" s="230"/>
      <c r="BA1141" s="230"/>
      <c r="BB1141" s="230"/>
      <c r="BC1141" s="230"/>
      <c r="BD1141" s="230"/>
      <c r="BE1141" s="230"/>
      <c r="BF1141" s="230"/>
      <c r="BG1141" s="230"/>
      <c r="BH1141" s="230"/>
      <c r="BI1141" s="230"/>
      <c r="BJ1141" s="230"/>
      <c r="BK1141" s="230"/>
      <c r="BL1141" s="230"/>
      <c r="BM1141" s="230"/>
      <c r="BN1141" s="230"/>
      <c r="BO1141" s="230"/>
      <c r="BP1141" s="230"/>
      <c r="BQ1141" s="230"/>
      <c r="BR1141" s="230"/>
      <c r="BS1141" s="230"/>
      <c r="BT1141" s="230"/>
      <c r="BU1141" s="230"/>
      <c r="BV1141" s="230"/>
    </row>
    <row r="1142" spans="1:74">
      <c r="A1142" s="1051" t="s">
        <v>2138</v>
      </c>
      <c r="B1142" s="1036">
        <v>2.7E-2</v>
      </c>
      <c r="C1142" s="1037">
        <v>2.8000000000000001E-2</v>
      </c>
      <c r="D1142" s="1037">
        <v>2.5999999999999999E-2</v>
      </c>
      <c r="E1142" s="1037">
        <v>2.5000000000000001E-2</v>
      </c>
      <c r="F1142" s="1037">
        <v>0</v>
      </c>
      <c r="G1142" s="1038">
        <f>+G1136/G$1145</f>
        <v>1.9657912554085076E-2</v>
      </c>
      <c r="H1142" s="1037">
        <v>0</v>
      </c>
      <c r="I1142" s="1037">
        <v>0</v>
      </c>
      <c r="J1142" s="1037">
        <v>0</v>
      </c>
      <c r="K1142" s="1037">
        <v>0</v>
      </c>
      <c r="L1142" s="1038">
        <f t="shared" si="61"/>
        <v>0</v>
      </c>
      <c r="M1142" s="1030">
        <f t="shared" si="61"/>
        <v>0</v>
      </c>
      <c r="N1142" s="1030">
        <f t="shared" si="61"/>
        <v>0</v>
      </c>
      <c r="O1142" s="554"/>
      <c r="P1142"/>
      <c r="Q1142" s="875"/>
      <c r="R1142" s="875"/>
      <c r="S1142" s="230"/>
      <c r="T1142" s="230"/>
      <c r="U1142" s="230"/>
      <c r="V1142" s="230"/>
      <c r="W1142" s="230"/>
      <c r="X1142" s="230"/>
      <c r="Y1142" s="230"/>
      <c r="Z1142" s="230"/>
      <c r="AA1142" s="230"/>
      <c r="AB1142" s="230"/>
      <c r="AC1142" s="230"/>
      <c r="AD1142" s="230"/>
      <c r="AE1142" s="230"/>
      <c r="AF1142" s="230"/>
      <c r="AG1142" s="230"/>
      <c r="AH1142" s="230"/>
      <c r="AI1142" s="230"/>
      <c r="AJ1142" s="230"/>
      <c r="AK1142" s="230"/>
      <c r="AL1142" s="230"/>
      <c r="AM1142" s="230"/>
      <c r="AN1142" s="230"/>
      <c r="AO1142" s="230"/>
      <c r="AP1142" s="230"/>
      <c r="AQ1142" s="230"/>
      <c r="AR1142" s="230"/>
      <c r="AS1142" s="230"/>
      <c r="AT1142" s="230"/>
      <c r="AU1142" s="230"/>
      <c r="AV1142" s="230"/>
      <c r="AW1142" s="230"/>
      <c r="AX1142" s="230"/>
      <c r="AY1142" s="230"/>
      <c r="AZ1142" s="230"/>
      <c r="BA1142" s="230"/>
      <c r="BB1142" s="230"/>
      <c r="BC1142" s="230"/>
      <c r="BD1142" s="230"/>
      <c r="BE1142" s="230"/>
      <c r="BF1142" s="230"/>
      <c r="BG1142" s="230"/>
      <c r="BH1142" s="230"/>
      <c r="BI1142" s="230"/>
      <c r="BJ1142" s="230"/>
      <c r="BK1142" s="230"/>
      <c r="BL1142" s="230"/>
      <c r="BM1142" s="230"/>
      <c r="BN1142" s="230"/>
      <c r="BO1142" s="230"/>
      <c r="BP1142" s="230"/>
      <c r="BQ1142" s="230"/>
      <c r="BR1142" s="230"/>
      <c r="BS1142" s="230"/>
      <c r="BT1142" s="230"/>
      <c r="BU1142" s="230"/>
      <c r="BV1142" s="230"/>
    </row>
    <row r="1143" spans="1:74">
      <c r="A1143" s="1051" t="s">
        <v>2307</v>
      </c>
      <c r="B1143" s="1036">
        <v>0.01</v>
      </c>
      <c r="C1143" s="1037">
        <v>0.01</v>
      </c>
      <c r="D1143" s="1037">
        <v>0.01</v>
      </c>
      <c r="E1143" s="1037">
        <v>0.01</v>
      </c>
      <c r="F1143" s="1037">
        <v>0.01</v>
      </c>
      <c r="G1143" s="1038">
        <f>+G1137/G$1145</f>
        <v>0.01</v>
      </c>
      <c r="H1143" s="1037">
        <v>0.01</v>
      </c>
      <c r="I1143" s="1037">
        <v>0.01</v>
      </c>
      <c r="J1143" s="1037">
        <v>0.01</v>
      </c>
      <c r="K1143" s="1037">
        <v>0.01</v>
      </c>
      <c r="L1143" s="1036">
        <v>0.01</v>
      </c>
      <c r="M1143" s="1037">
        <v>0.01</v>
      </c>
      <c r="N1143" s="1037">
        <v>0.01</v>
      </c>
      <c r="O1143" s="554"/>
      <c r="P1143"/>
      <c r="Q1143" s="875"/>
      <c r="R1143" s="875"/>
      <c r="S1143" s="230"/>
      <c r="T1143" s="230"/>
      <c r="U1143" s="230"/>
      <c r="V1143" s="230"/>
      <c r="W1143" s="230"/>
      <c r="X1143" s="230"/>
      <c r="Y1143" s="230"/>
      <c r="Z1143" s="230"/>
      <c r="AA1143" s="230"/>
      <c r="AB1143" s="230"/>
      <c r="AC1143" s="230"/>
      <c r="AD1143" s="230"/>
      <c r="AE1143" s="230"/>
      <c r="AF1143" s="230"/>
      <c r="AG1143" s="230"/>
      <c r="AH1143" s="230"/>
      <c r="AI1143" s="230"/>
      <c r="AJ1143" s="230"/>
      <c r="AK1143" s="230"/>
      <c r="AL1143" s="230"/>
      <c r="AM1143" s="230"/>
      <c r="AN1143" s="230"/>
      <c r="AO1143" s="230"/>
      <c r="AP1143" s="230"/>
      <c r="AQ1143" s="230"/>
      <c r="AR1143" s="230"/>
      <c r="AS1143" s="230"/>
      <c r="AT1143" s="230"/>
      <c r="AU1143" s="230"/>
      <c r="AV1143" s="230"/>
      <c r="AW1143" s="230"/>
      <c r="AX1143" s="230"/>
      <c r="AY1143" s="230"/>
      <c r="AZ1143" s="230"/>
      <c r="BA1143" s="230"/>
      <c r="BB1143" s="230"/>
      <c r="BC1143" s="230"/>
      <c r="BD1143" s="230"/>
      <c r="BE1143" s="230"/>
      <c r="BF1143" s="230"/>
      <c r="BG1143" s="230"/>
      <c r="BH1143" s="230"/>
      <c r="BI1143" s="230"/>
      <c r="BJ1143" s="230"/>
      <c r="BK1143" s="230"/>
      <c r="BL1143" s="230"/>
      <c r="BM1143" s="230"/>
      <c r="BN1143" s="230"/>
      <c r="BO1143" s="230"/>
      <c r="BP1143" s="230"/>
      <c r="BQ1143" s="230"/>
      <c r="BR1143" s="230"/>
      <c r="BS1143" s="230"/>
      <c r="BT1143" s="230"/>
      <c r="BU1143" s="230"/>
      <c r="BV1143" s="230"/>
    </row>
    <row r="1144" spans="1:74">
      <c r="A1144" s="852" t="s">
        <v>2308</v>
      </c>
      <c r="B1144" s="903">
        <f>+B1138/B$1145</f>
        <v>4.1999999999999996E-2</v>
      </c>
      <c r="C1144" s="903">
        <f>+C1138/C$1145</f>
        <v>4.2000000000000003E-2</v>
      </c>
      <c r="D1144" s="903">
        <f>+D1138/D$1145</f>
        <v>4.2999999999999997E-2</v>
      </c>
      <c r="E1144" s="903">
        <f>+E1138/E$1145</f>
        <v>4.5000000000000005E-2</v>
      </c>
      <c r="F1144" s="903">
        <f>+F1138/F$1145</f>
        <v>2.3532203106382085E-2</v>
      </c>
      <c r="G1144" s="903">
        <f>+G1138/G$1145</f>
        <v>3.8336980439451163E-2</v>
      </c>
      <c r="H1144" s="903">
        <f t="shared" ref="H1144:N1144" si="62">+H1138/H$1145</f>
        <v>2.6532203106382084E-2</v>
      </c>
      <c r="I1144" s="903">
        <f t="shared" si="62"/>
        <v>2.9532203106382087E-2</v>
      </c>
      <c r="J1144" s="903">
        <f t="shared" si="62"/>
        <v>3.2532203106382086E-2</v>
      </c>
      <c r="K1144" s="903">
        <f t="shared" si="62"/>
        <v>3.5532203106382082E-2</v>
      </c>
      <c r="L1144" s="903">
        <f t="shared" si="62"/>
        <v>3.1079008474238792E-2</v>
      </c>
      <c r="M1144" s="903">
        <f t="shared" si="62"/>
        <v>1.9997742369265058E-2</v>
      </c>
      <c r="N1144" s="903">
        <f t="shared" si="62"/>
        <v>1.9399529483610539E-2</v>
      </c>
      <c r="O1144" s="554"/>
      <c r="P1144"/>
      <c r="Q1144" s="875"/>
      <c r="R1144" s="875"/>
      <c r="S1144" s="230"/>
      <c r="T1144" s="230"/>
      <c r="U1144" s="230"/>
      <c r="V1144" s="230"/>
      <c r="W1144" s="230"/>
      <c r="X1144" s="230"/>
      <c r="Y1144" s="230"/>
      <c r="Z1144" s="230"/>
      <c r="AA1144" s="230"/>
      <c r="AB1144" s="230"/>
      <c r="AC1144" s="230"/>
      <c r="AD1144" s="230"/>
      <c r="AE1144" s="230"/>
      <c r="AF1144" s="230"/>
      <c r="AG1144" s="230"/>
      <c r="AH1144" s="230"/>
      <c r="AI1144" s="230"/>
      <c r="AJ1144" s="230"/>
      <c r="AK1144" s="230"/>
      <c r="AL1144" s="230"/>
      <c r="AM1144" s="230"/>
      <c r="AN1144" s="230"/>
      <c r="AO1144" s="230"/>
      <c r="AP1144" s="230"/>
      <c r="AQ1144" s="230"/>
      <c r="AR1144" s="230"/>
      <c r="AS1144" s="230"/>
      <c r="AT1144" s="230"/>
      <c r="AU1144" s="230"/>
      <c r="AV1144" s="230"/>
      <c r="AW1144" s="230"/>
      <c r="AX1144" s="230"/>
      <c r="AY1144" s="230"/>
      <c r="AZ1144" s="230"/>
      <c r="BA1144" s="230"/>
      <c r="BB1144" s="230"/>
      <c r="BC1144" s="230"/>
      <c r="BD1144" s="230"/>
      <c r="BE1144" s="230"/>
      <c r="BF1144" s="230"/>
      <c r="BG1144" s="230"/>
      <c r="BH1144" s="230"/>
      <c r="BI1144" s="230"/>
      <c r="BJ1144" s="230"/>
      <c r="BK1144" s="230"/>
      <c r="BL1144" s="230"/>
      <c r="BM1144" s="230"/>
      <c r="BN1144" s="230"/>
      <c r="BO1144" s="230"/>
      <c r="BP1144" s="230"/>
      <c r="BQ1144" s="230"/>
      <c r="BR1144" s="230"/>
      <c r="BS1144" s="230"/>
      <c r="BT1144" s="230"/>
      <c r="BU1144" s="230"/>
      <c r="BV1144" s="230"/>
    </row>
    <row r="1145" spans="1:74" hidden="1">
      <c r="A1145" s="1062" t="s">
        <v>2317</v>
      </c>
      <c r="B1145" s="1061">
        <f>+Drivers!CZ129</f>
        <v>1062.479</v>
      </c>
      <c r="C1145" s="1061">
        <f>+Drivers!DA129</f>
        <v>278.49700000000001</v>
      </c>
      <c r="D1145" s="1061">
        <f>+Drivers!DB129</f>
        <v>280.40099999999995</v>
      </c>
      <c r="E1145" s="1061">
        <f>+Drivers!DC129</f>
        <v>288.404</v>
      </c>
      <c r="F1145" s="1061">
        <f>+Drivers!DD129</f>
        <v>287.02200000000005</v>
      </c>
      <c r="G1145" s="1061">
        <f>+Drivers!DE129</f>
        <v>1134.3240000000001</v>
      </c>
      <c r="H1145" s="1061">
        <f>+Drivers!DF129</f>
        <v>293.649</v>
      </c>
      <c r="I1145" s="1061">
        <f>+Drivers!DG129</f>
        <v>295.41900000000004</v>
      </c>
      <c r="J1145" s="1061">
        <f>+Drivers!DH129</f>
        <v>299.91699999999997</v>
      </c>
      <c r="K1145" s="1061">
        <f>+Drivers!DI129</f>
        <v>304.56399999999996</v>
      </c>
      <c r="L1145" s="1061">
        <f>+Drivers!DJ129</f>
        <v>1193.549</v>
      </c>
      <c r="M1145" s="1061">
        <f>+Drivers!DO129</f>
        <v>1242.3389999999999</v>
      </c>
      <c r="N1145" s="1061">
        <f>+Drivers!DT129</f>
        <v>1321.405</v>
      </c>
      <c r="O1145" s="554"/>
      <c r="P1145"/>
      <c r="Q1145" s="875"/>
      <c r="R1145" s="875"/>
      <c r="S1145" s="230"/>
      <c r="T1145" s="230"/>
      <c r="U1145" s="230"/>
      <c r="V1145" s="230"/>
      <c r="W1145" s="230"/>
      <c r="X1145" s="230"/>
      <c r="Y1145" s="230"/>
      <c r="Z1145" s="230"/>
      <c r="AA1145" s="230"/>
      <c r="AB1145" s="230"/>
      <c r="AC1145" s="230"/>
      <c r="AD1145" s="230"/>
      <c r="AE1145" s="230"/>
      <c r="AF1145" s="230"/>
      <c r="AG1145" s="230"/>
      <c r="AH1145" s="230"/>
      <c r="AI1145" s="230"/>
      <c r="AJ1145" s="230"/>
      <c r="AK1145" s="230"/>
      <c r="AL1145" s="230"/>
      <c r="AM1145" s="230"/>
      <c r="AN1145" s="230"/>
      <c r="AO1145" s="230"/>
      <c r="AP1145" s="230"/>
      <c r="AQ1145" s="230"/>
      <c r="AR1145" s="230"/>
      <c r="AS1145" s="230"/>
      <c r="AT1145" s="230"/>
      <c r="AU1145" s="230"/>
      <c r="AV1145" s="230"/>
      <c r="AW1145" s="230"/>
      <c r="AX1145" s="230"/>
      <c r="AY1145" s="230"/>
      <c r="AZ1145" s="230"/>
      <c r="BA1145" s="230"/>
      <c r="BB1145" s="230"/>
      <c r="BC1145" s="230"/>
      <c r="BD1145" s="230"/>
      <c r="BE1145" s="230"/>
      <c r="BF1145" s="230"/>
      <c r="BG1145" s="230"/>
      <c r="BH1145" s="230"/>
      <c r="BI1145" s="230"/>
      <c r="BJ1145" s="230"/>
      <c r="BK1145" s="230"/>
      <c r="BL1145" s="230"/>
      <c r="BM1145" s="230"/>
      <c r="BN1145" s="230"/>
      <c r="BO1145" s="230"/>
      <c r="BP1145" s="230"/>
      <c r="BQ1145" s="230"/>
      <c r="BR1145" s="230"/>
      <c r="BS1145" s="230"/>
      <c r="BT1145" s="230"/>
      <c r="BU1145" s="230"/>
      <c r="BV1145" s="230"/>
    </row>
    <row r="1146" spans="1:74" collapsed="1">
      <c r="A1146" s="1033"/>
      <c r="B1146" s="1033"/>
      <c r="C1146" s="1033"/>
      <c r="D1146" s="1053"/>
      <c r="E1146" s="1053"/>
      <c r="F1146" s="1053"/>
      <c r="G1146" s="1033"/>
      <c r="H1146" s="1053"/>
      <c r="I1146" s="1053"/>
      <c r="J1146" s="1053"/>
      <c r="K1146" s="1053"/>
      <c r="L1146" s="1040"/>
      <c r="M1146" s="1033"/>
      <c r="N1146" s="1033"/>
      <c r="O1146" s="554"/>
      <c r="P1146"/>
      <c r="Q1146" s="875"/>
      <c r="R1146" s="875"/>
      <c r="S1146" s="230"/>
      <c r="T1146" s="230"/>
      <c r="U1146" s="230"/>
      <c r="V1146" s="230"/>
      <c r="W1146" s="230"/>
      <c r="X1146" s="230"/>
      <c r="Y1146" s="230"/>
      <c r="Z1146" s="230"/>
      <c r="AA1146" s="230"/>
      <c r="AB1146" s="230"/>
      <c r="AC1146" s="230"/>
      <c r="AD1146" s="230"/>
      <c r="AE1146" s="230"/>
      <c r="AF1146" s="230"/>
      <c r="AG1146" s="230"/>
      <c r="AH1146" s="230"/>
      <c r="AI1146" s="230"/>
      <c r="AJ1146" s="230"/>
      <c r="AK1146" s="230"/>
      <c r="AL1146" s="230"/>
      <c r="AM1146" s="230"/>
      <c r="AN1146" s="230"/>
      <c r="AO1146" s="230"/>
      <c r="AP1146" s="230"/>
      <c r="AQ1146" s="230"/>
      <c r="AR1146" s="230"/>
      <c r="AS1146" s="230"/>
      <c r="AT1146" s="230"/>
      <c r="AU1146" s="230"/>
      <c r="AV1146" s="230"/>
      <c r="AW1146" s="230"/>
      <c r="AX1146" s="230"/>
      <c r="AY1146" s="230"/>
      <c r="AZ1146" s="230"/>
      <c r="BA1146" s="230"/>
      <c r="BB1146" s="230"/>
      <c r="BC1146" s="230"/>
      <c r="BD1146" s="230"/>
      <c r="BE1146" s="230"/>
      <c r="BF1146" s="230"/>
      <c r="BG1146" s="230"/>
      <c r="BH1146" s="230"/>
      <c r="BI1146" s="230"/>
      <c r="BJ1146" s="230"/>
      <c r="BK1146" s="230"/>
      <c r="BL1146" s="230"/>
      <c r="BM1146" s="230"/>
      <c r="BN1146" s="230"/>
      <c r="BO1146" s="230"/>
      <c r="BP1146" s="230"/>
      <c r="BQ1146" s="230"/>
      <c r="BR1146" s="230"/>
      <c r="BS1146" s="230"/>
      <c r="BT1146" s="230"/>
      <c r="BU1146" s="230"/>
      <c r="BV1146" s="230"/>
    </row>
    <row r="1147" spans="1:74">
      <c r="A1147" s="875"/>
      <c r="B1147" s="875"/>
      <c r="C1147" s="554"/>
      <c r="D1147" s="554"/>
      <c r="E1147" s="554"/>
      <c r="F1147" s="554"/>
      <c r="G1147" s="875"/>
      <c r="H1147" s="554"/>
      <c r="I1147" s="554"/>
      <c r="J1147" s="554"/>
      <c r="K1147" s="554"/>
      <c r="L1147" s="1027"/>
      <c r="M1147" s="875"/>
      <c r="N1147" s="875"/>
      <c r="O1147" s="554"/>
      <c r="P1147"/>
      <c r="Q1147" s="875"/>
      <c r="R1147" s="875"/>
      <c r="S1147" s="230"/>
      <c r="T1147" s="230"/>
      <c r="U1147" s="230"/>
      <c r="V1147" s="230"/>
      <c r="W1147" s="230"/>
      <c r="X1147" s="230"/>
      <c r="Y1147" s="230"/>
      <c r="Z1147" s="230"/>
      <c r="AA1147" s="230"/>
      <c r="AB1147" s="230"/>
      <c r="AC1147" s="230"/>
      <c r="AD1147" s="230"/>
      <c r="AE1147" s="230"/>
      <c r="AF1147" s="230"/>
      <c r="AG1147" s="230"/>
      <c r="AH1147" s="230"/>
      <c r="AI1147" s="230"/>
      <c r="AJ1147" s="230"/>
      <c r="AK1147" s="230"/>
      <c r="AL1147" s="230"/>
      <c r="AM1147" s="230"/>
      <c r="AN1147" s="230"/>
      <c r="AO1147" s="230"/>
      <c r="AP1147" s="230"/>
      <c r="AQ1147" s="230"/>
      <c r="AR1147" s="230"/>
      <c r="AS1147" s="230"/>
      <c r="AT1147" s="230"/>
      <c r="AU1147" s="230"/>
      <c r="AV1147" s="230"/>
      <c r="AW1147" s="230"/>
      <c r="AX1147" s="230"/>
      <c r="AY1147" s="230"/>
      <c r="AZ1147" s="230"/>
      <c r="BA1147" s="230"/>
      <c r="BB1147" s="230"/>
      <c r="BC1147" s="230"/>
      <c r="BD1147" s="230"/>
      <c r="BE1147" s="230"/>
      <c r="BF1147" s="230"/>
      <c r="BG1147" s="230"/>
      <c r="BH1147" s="230"/>
      <c r="BI1147" s="230"/>
      <c r="BJ1147" s="230"/>
      <c r="BK1147" s="230"/>
      <c r="BL1147" s="230"/>
      <c r="BM1147" s="230"/>
      <c r="BN1147" s="230"/>
      <c r="BO1147" s="230"/>
      <c r="BP1147" s="230"/>
      <c r="BQ1147" s="230"/>
      <c r="BR1147" s="230"/>
      <c r="BS1147" s="230"/>
      <c r="BT1147" s="230"/>
      <c r="BU1147" s="230"/>
      <c r="BV1147" s="230"/>
    </row>
    <row r="1148" spans="1:74">
      <c r="A1148" s="874" t="s">
        <v>2318</v>
      </c>
      <c r="B1148" s="875"/>
      <c r="C1148" s="554"/>
      <c r="D1148" s="554"/>
      <c r="E1148" s="554"/>
      <c r="F1148" s="554"/>
      <c r="I1148" s="1060"/>
      <c r="J1148" s="1060"/>
      <c r="K1148" s="1060"/>
      <c r="L1148" s="1047"/>
      <c r="M1148" s="1060"/>
      <c r="N1148" s="1060"/>
      <c r="O1148" s="554"/>
      <c r="P1148"/>
      <c r="Q1148" s="875"/>
      <c r="R1148" s="875"/>
      <c r="S1148" s="230"/>
      <c r="T1148" s="230"/>
      <c r="U1148" s="230"/>
      <c r="V1148" s="230"/>
      <c r="W1148" s="230"/>
      <c r="X1148" s="230"/>
      <c r="Y1148" s="230"/>
      <c r="Z1148" s="230"/>
      <c r="AA1148" s="230"/>
      <c r="AB1148" s="230"/>
      <c r="AC1148" s="230"/>
      <c r="AD1148" s="230"/>
      <c r="AE1148" s="230"/>
      <c r="AF1148" s="230"/>
      <c r="AG1148" s="230"/>
      <c r="AH1148" s="230"/>
      <c r="AI1148" s="230"/>
      <c r="AJ1148" s="230"/>
      <c r="AK1148" s="230"/>
      <c r="AL1148" s="230"/>
      <c r="AM1148" s="230"/>
      <c r="AN1148" s="230"/>
      <c r="AO1148" s="230"/>
      <c r="AP1148" s="230"/>
      <c r="AQ1148" s="230"/>
      <c r="AR1148" s="230"/>
      <c r="AS1148" s="230"/>
      <c r="AT1148" s="230"/>
      <c r="AU1148" s="230"/>
      <c r="AV1148" s="230"/>
      <c r="AW1148" s="230"/>
      <c r="AX1148" s="230"/>
      <c r="AY1148" s="230"/>
      <c r="AZ1148" s="230"/>
      <c r="BA1148" s="230"/>
      <c r="BB1148" s="230"/>
      <c r="BC1148" s="230"/>
      <c r="BD1148" s="230"/>
      <c r="BE1148" s="230"/>
      <c r="BF1148" s="230"/>
      <c r="BG1148" s="230"/>
      <c r="BH1148" s="230"/>
      <c r="BI1148" s="230"/>
      <c r="BJ1148" s="230"/>
      <c r="BK1148" s="230"/>
      <c r="BL1148" s="230"/>
      <c r="BM1148" s="230"/>
      <c r="BN1148" s="230"/>
      <c r="BO1148" s="230"/>
      <c r="BP1148" s="230"/>
      <c r="BQ1148" s="230"/>
      <c r="BR1148" s="230"/>
      <c r="BS1148" s="230"/>
      <c r="BT1148" s="230"/>
      <c r="BU1148" s="230"/>
      <c r="BV1148" s="230"/>
    </row>
    <row r="1149" spans="1:74">
      <c r="A1149" s="117"/>
      <c r="B1149" s="117"/>
      <c r="C1149" s="117"/>
      <c r="D1149" s="117"/>
      <c r="E1149" s="117"/>
      <c r="F1149" s="1025">
        <v>2015</v>
      </c>
      <c r="G1149" s="1025">
        <v>2016</v>
      </c>
      <c r="H1149" s="1025">
        <f>+G1149+1</f>
        <v>2017</v>
      </c>
      <c r="I1149" s="1025">
        <f>+H1149+1</f>
        <v>2018</v>
      </c>
      <c r="J1149" s="1025">
        <f>+I1149+1</f>
        <v>2019</v>
      </c>
      <c r="K1149" s="1025">
        <f>+J1149+1</f>
        <v>2020</v>
      </c>
      <c r="O1149" s="554"/>
      <c r="P1149"/>
      <c r="Q1149" s="875"/>
      <c r="R1149" s="875"/>
      <c r="S1149" s="230"/>
      <c r="T1149" s="230"/>
      <c r="U1149" s="230"/>
      <c r="V1149" s="230"/>
      <c r="W1149" s="230"/>
      <c r="X1149" s="230"/>
      <c r="Y1149" s="230"/>
      <c r="Z1149" s="230"/>
      <c r="AA1149" s="230"/>
      <c r="AB1149" s="230"/>
      <c r="AC1149" s="230"/>
      <c r="AD1149" s="230"/>
      <c r="AE1149" s="230"/>
      <c r="AF1149" s="230"/>
      <c r="AG1149" s="230"/>
      <c r="AH1149" s="230"/>
      <c r="AI1149" s="230"/>
      <c r="AJ1149" s="230"/>
      <c r="AK1149" s="230"/>
      <c r="AL1149" s="230"/>
      <c r="AM1149" s="230"/>
      <c r="AN1149" s="230"/>
      <c r="AO1149" s="230"/>
      <c r="AP1149" s="230"/>
      <c r="AQ1149" s="230"/>
      <c r="AR1149" s="230"/>
      <c r="AS1149" s="230"/>
      <c r="AT1149" s="230"/>
      <c r="AU1149" s="230"/>
      <c r="AV1149" s="230"/>
      <c r="AW1149" s="230"/>
      <c r="AX1149" s="230"/>
      <c r="AY1149" s="230"/>
      <c r="AZ1149" s="230"/>
      <c r="BA1149" s="230"/>
      <c r="BB1149" s="230"/>
      <c r="BC1149" s="230"/>
      <c r="BD1149" s="230"/>
      <c r="BE1149" s="230"/>
      <c r="BF1149" s="230"/>
      <c r="BG1149" s="230"/>
      <c r="BH1149" s="230"/>
      <c r="BI1149" s="230"/>
      <c r="BJ1149" s="230"/>
      <c r="BK1149" s="230"/>
      <c r="BL1149" s="230"/>
      <c r="BM1149" s="230"/>
      <c r="BN1149" s="230"/>
      <c r="BO1149" s="230"/>
      <c r="BP1149" s="230"/>
      <c r="BQ1149" s="230"/>
      <c r="BR1149" s="230"/>
      <c r="BS1149" s="230"/>
      <c r="BT1149" s="230"/>
      <c r="BU1149" s="230"/>
      <c r="BV1149" s="230"/>
    </row>
    <row r="1150" spans="1:74">
      <c r="A1150" s="556" t="s">
        <v>2319</v>
      </c>
      <c r="B1150" s="875"/>
      <c r="C1150" s="554"/>
      <c r="D1150" s="554"/>
      <c r="E1150" s="554"/>
      <c r="F1150" s="603">
        <f>+B1145</f>
        <v>1062.479</v>
      </c>
      <c r="G1150" s="603">
        <f>+F1156</f>
        <v>1134.3854495</v>
      </c>
      <c r="H1150" s="603">
        <f>+G1156</f>
        <v>1193.549</v>
      </c>
      <c r="I1150" s="603">
        <f>+H1156</f>
        <v>1244.2450230145807</v>
      </c>
      <c r="J1150" s="603">
        <f>+I1156</f>
        <v>1308.8390110052642</v>
      </c>
      <c r="K1150" s="603">
        <f>+J1156</f>
        <v>1374.7416436056449</v>
      </c>
      <c r="L1150" s="603"/>
      <c r="M1150" s="603"/>
      <c r="N1150" s="603"/>
      <c r="O1150"/>
      <c r="P1150"/>
      <c r="Q1150" s="875"/>
      <c r="R1150" s="875"/>
      <c r="S1150" s="230"/>
      <c r="T1150" s="230"/>
      <c r="U1150" s="230"/>
      <c r="V1150" s="230"/>
      <c r="W1150" s="230"/>
      <c r="X1150" s="230"/>
      <c r="Y1150" s="230"/>
      <c r="Z1150" s="230"/>
      <c r="AA1150" s="230"/>
      <c r="AB1150" s="230"/>
      <c r="AC1150" s="230"/>
      <c r="AD1150" s="230"/>
      <c r="AE1150" s="230"/>
      <c r="AF1150" s="230"/>
      <c r="AG1150" s="230"/>
      <c r="AH1150" s="230"/>
      <c r="AI1150" s="230"/>
      <c r="AJ1150" s="230"/>
      <c r="AK1150" s="230"/>
      <c r="AL1150" s="230"/>
      <c r="AM1150" s="230"/>
      <c r="AN1150" s="230"/>
      <c r="AO1150" s="230"/>
      <c r="AP1150" s="230"/>
      <c r="AQ1150" s="230"/>
      <c r="AR1150" s="230"/>
      <c r="AS1150" s="230"/>
      <c r="AT1150" s="230"/>
      <c r="AU1150" s="230"/>
      <c r="AV1150" s="230"/>
      <c r="AW1150" s="230"/>
      <c r="AX1150" s="230"/>
      <c r="AY1150" s="230"/>
      <c r="AZ1150" s="230"/>
      <c r="BA1150" s="230"/>
      <c r="BB1150" s="230"/>
      <c r="BC1150" s="230"/>
      <c r="BD1150" s="230"/>
      <c r="BE1150" s="230"/>
      <c r="BF1150" s="230"/>
      <c r="BG1150" s="230"/>
      <c r="BH1150" s="230"/>
      <c r="BI1150" s="230"/>
      <c r="BJ1150" s="230"/>
      <c r="BK1150" s="230"/>
      <c r="BL1150" s="230"/>
      <c r="BM1150" s="230"/>
      <c r="BN1150" s="230"/>
      <c r="BO1150" s="230"/>
      <c r="BP1150" s="230"/>
      <c r="BQ1150" s="230"/>
      <c r="BR1150" s="230"/>
      <c r="BS1150" s="230"/>
      <c r="BT1150" s="230"/>
      <c r="BU1150" s="230"/>
      <c r="BV1150" s="230"/>
    </row>
    <row r="1151" spans="1:74">
      <c r="A1151" s="560" t="s">
        <v>2320</v>
      </c>
      <c r="B1151" s="875"/>
      <c r="C1151"/>
      <c r="D1151"/>
      <c r="E1151"/>
      <c r="F1151" s="603">
        <f t="shared" ref="F1151:K1151" si="63">+F1150*F1159</f>
        <v>34.530567500000004</v>
      </c>
      <c r="G1151" s="603">
        <f t="shared" si="63"/>
        <v>36.867527108750004</v>
      </c>
      <c r="H1151" s="603">
        <f t="shared" si="63"/>
        <v>38.790342500000001</v>
      </c>
      <c r="I1151" s="603">
        <f t="shared" si="63"/>
        <v>40.437963247973876</v>
      </c>
      <c r="J1151" s="603">
        <f t="shared" si="63"/>
        <v>42.53726785767109</v>
      </c>
      <c r="K1151" s="603">
        <f t="shared" si="63"/>
        <v>44.679103417183462</v>
      </c>
      <c r="L1151" s="603"/>
      <c r="M1151" s="603"/>
      <c r="N1151" s="603"/>
      <c r="O1151"/>
      <c r="P1151"/>
      <c r="Q1151" s="875"/>
      <c r="R1151" s="875"/>
      <c r="S1151" s="230"/>
      <c r="T1151" s="230"/>
      <c r="U1151" s="230"/>
      <c r="V1151" s="230"/>
      <c r="W1151" s="230"/>
      <c r="X1151" s="230"/>
      <c r="Y1151" s="230"/>
      <c r="Z1151" s="230"/>
      <c r="AA1151" s="230"/>
      <c r="AB1151" s="230"/>
      <c r="AC1151" s="230"/>
      <c r="AD1151" s="230"/>
      <c r="AE1151" s="230"/>
      <c r="AF1151" s="230"/>
      <c r="AG1151" s="230"/>
      <c r="AH1151" s="230"/>
      <c r="AI1151" s="230"/>
      <c r="AJ1151" s="230"/>
      <c r="AK1151" s="230"/>
      <c r="AL1151" s="230"/>
      <c r="AM1151" s="230"/>
      <c r="AN1151" s="230"/>
      <c r="AO1151" s="230"/>
      <c r="AP1151" s="230"/>
      <c r="AQ1151" s="230"/>
      <c r="AR1151" s="230"/>
      <c r="AS1151" s="230"/>
      <c r="AT1151" s="230"/>
      <c r="AU1151" s="230"/>
      <c r="AV1151" s="230"/>
      <c r="AW1151" s="230"/>
      <c r="AX1151" s="230"/>
      <c r="AY1151" s="230"/>
      <c r="AZ1151" s="230"/>
      <c r="BA1151" s="230"/>
      <c r="BB1151" s="230"/>
      <c r="BC1151" s="230"/>
      <c r="BD1151" s="230"/>
      <c r="BE1151" s="230"/>
      <c r="BF1151" s="230"/>
      <c r="BG1151" s="230"/>
      <c r="BH1151" s="230"/>
      <c r="BI1151" s="230"/>
      <c r="BJ1151" s="230"/>
      <c r="BK1151" s="230"/>
      <c r="BL1151" s="230"/>
      <c r="BM1151" s="230"/>
      <c r="BN1151" s="230"/>
      <c r="BO1151" s="230"/>
      <c r="BP1151" s="230"/>
      <c r="BQ1151" s="230"/>
      <c r="BR1151" s="230"/>
      <c r="BS1151" s="230"/>
      <c r="BT1151" s="230"/>
      <c r="BU1151" s="230"/>
      <c r="BV1151" s="230"/>
    </row>
    <row r="1152" spans="1:74">
      <c r="A1152" s="560" t="s">
        <v>2321</v>
      </c>
      <c r="B1152" s="875"/>
      <c r="C1152"/>
      <c r="D1152"/>
      <c r="E1152"/>
      <c r="F1152" s="851">
        <v>82</v>
      </c>
      <c r="G1152" s="851">
        <f>+G1156+G1153+G1154+G1155-G1151-G1150</f>
        <v>65.782580391249894</v>
      </c>
      <c r="H1152" s="851">
        <v>49</v>
      </c>
      <c r="I1152" s="851">
        <v>49</v>
      </c>
      <c r="J1152" s="851">
        <v>49</v>
      </c>
      <c r="K1152" s="851">
        <v>49</v>
      </c>
      <c r="L1152" s="851"/>
      <c r="M1152" s="851"/>
      <c r="N1152" s="851"/>
      <c r="O1152"/>
      <c r="P1152"/>
      <c r="Q1152" s="875"/>
      <c r="R1152" s="875"/>
      <c r="S1152" s="230"/>
      <c r="T1152" s="230"/>
      <c r="U1152" s="230"/>
      <c r="V1152" s="230"/>
      <c r="W1152" s="230"/>
      <c r="X1152" s="230"/>
      <c r="Y1152" s="230"/>
      <c r="Z1152" s="230"/>
      <c r="AA1152" s="230"/>
      <c r="AB1152" s="230"/>
      <c r="AC1152" s="230"/>
      <c r="AD1152" s="230"/>
      <c r="AE1152" s="230"/>
      <c r="AF1152" s="230"/>
      <c r="AG1152" s="230"/>
      <c r="AH1152" s="230"/>
      <c r="AI1152" s="230"/>
      <c r="AJ1152" s="230"/>
      <c r="AK1152" s="230"/>
      <c r="AL1152" s="230"/>
      <c r="AM1152" s="230"/>
      <c r="AN1152" s="230"/>
      <c r="AO1152" s="230"/>
      <c r="AP1152" s="230"/>
      <c r="AQ1152" s="230"/>
      <c r="AR1152" s="230"/>
      <c r="AS1152" s="230"/>
      <c r="AT1152" s="230"/>
      <c r="AU1152" s="230"/>
      <c r="AV1152" s="230"/>
      <c r="AW1152" s="230"/>
      <c r="AX1152" s="230"/>
      <c r="AY1152" s="230"/>
      <c r="AZ1152" s="230"/>
      <c r="BA1152" s="230"/>
      <c r="BB1152" s="230"/>
      <c r="BC1152" s="230"/>
      <c r="BD1152" s="230"/>
      <c r="BE1152" s="230"/>
      <c r="BF1152" s="230"/>
      <c r="BG1152" s="230"/>
      <c r="BH1152" s="230"/>
      <c r="BI1152" s="230"/>
      <c r="BJ1152" s="230"/>
      <c r="BK1152" s="230"/>
      <c r="BL1152" s="230"/>
      <c r="BM1152" s="230"/>
      <c r="BN1152" s="230"/>
      <c r="BO1152" s="230"/>
      <c r="BP1152" s="230"/>
      <c r="BQ1152" s="230"/>
      <c r="BR1152" s="230"/>
      <c r="BS1152" s="230"/>
      <c r="BT1152" s="230"/>
      <c r="BU1152" s="230"/>
      <c r="BV1152" s="230"/>
    </row>
    <row r="1153" spans="1:74">
      <c r="A1153" s="560" t="s">
        <v>2323</v>
      </c>
      <c r="B1153" s="875"/>
      <c r="C1153"/>
      <c r="D1153"/>
      <c r="E1153"/>
      <c r="F1153" s="603">
        <f>+B1135</f>
        <v>5.3123950000000004</v>
      </c>
      <c r="G1153" s="603">
        <f>+G1135</f>
        <v>9.844875</v>
      </c>
      <c r="H1153" s="603">
        <f t="shared" ref="H1153:I1155" si="64">+L1135</f>
        <v>25.158829485419233</v>
      </c>
      <c r="I1153" s="603">
        <f t="shared" si="64"/>
        <v>12.420585257290384</v>
      </c>
      <c r="J1153" s="603">
        <f>+N1135</f>
        <v>12.420585257290384</v>
      </c>
      <c r="K1153" s="851">
        <v>0</v>
      </c>
      <c r="L1153" s="603"/>
      <c r="M1153" s="603"/>
      <c r="N1153" s="603"/>
      <c r="O1153"/>
      <c r="P1153"/>
      <c r="Q1153" s="875"/>
      <c r="R1153" s="875"/>
      <c r="S1153" s="230"/>
      <c r="T1153" s="230"/>
      <c r="U1153" s="230"/>
      <c r="V1153" s="230"/>
      <c r="W1153" s="230"/>
      <c r="X1153" s="230"/>
      <c r="Y1153" s="230"/>
      <c r="Z1153" s="230"/>
      <c r="AA1153" s="230"/>
      <c r="AB1153" s="230"/>
      <c r="AC1153" s="230"/>
      <c r="AD1153" s="230"/>
      <c r="AE1153" s="230"/>
      <c r="AF1153" s="230"/>
      <c r="AG1153" s="230"/>
      <c r="AH1153" s="230"/>
      <c r="AI1153" s="230"/>
      <c r="AJ1153" s="230"/>
      <c r="AK1153" s="230"/>
      <c r="AL1153" s="230"/>
      <c r="AM1153" s="230"/>
      <c r="AN1153" s="230"/>
      <c r="AO1153" s="230"/>
      <c r="AP1153" s="230"/>
      <c r="AQ1153" s="230"/>
      <c r="AR1153" s="230"/>
      <c r="AS1153" s="230"/>
      <c r="AT1153" s="230"/>
      <c r="AU1153" s="230"/>
      <c r="AV1153" s="230"/>
      <c r="AW1153" s="230"/>
      <c r="AX1153" s="230"/>
      <c r="AY1153" s="230"/>
      <c r="AZ1153" s="230"/>
      <c r="BA1153" s="230"/>
      <c r="BB1153" s="230"/>
      <c r="BC1153" s="230"/>
      <c r="BD1153" s="230"/>
      <c r="BE1153" s="230"/>
      <c r="BF1153" s="230"/>
      <c r="BG1153" s="230"/>
      <c r="BH1153" s="230"/>
      <c r="BI1153" s="230"/>
      <c r="BJ1153" s="230"/>
      <c r="BK1153" s="230"/>
      <c r="BL1153" s="230"/>
      <c r="BM1153" s="230"/>
      <c r="BN1153" s="230"/>
      <c r="BO1153" s="230"/>
      <c r="BP1153" s="230"/>
      <c r="BQ1153" s="230"/>
      <c r="BR1153" s="230"/>
      <c r="BS1153" s="230"/>
      <c r="BT1153" s="230"/>
      <c r="BU1153" s="230"/>
      <c r="BV1153" s="230"/>
    </row>
    <row r="1154" spans="1:74">
      <c r="A1154" s="560" t="s">
        <v>2322</v>
      </c>
      <c r="B1154" s="875"/>
      <c r="C1154"/>
      <c r="D1154"/>
      <c r="E1154"/>
      <c r="F1154" s="603">
        <f>+B1136</f>
        <v>28.686933</v>
      </c>
      <c r="G1154" s="603">
        <f>+G1136</f>
        <v>22.298442000000001</v>
      </c>
      <c r="H1154" s="603">
        <f t="shared" si="64"/>
        <v>0</v>
      </c>
      <c r="I1154" s="603">
        <f t="shared" si="64"/>
        <v>0</v>
      </c>
      <c r="J1154" s="603">
        <f>+N1136</f>
        <v>0</v>
      </c>
      <c r="K1154" s="603">
        <f>+O1136</f>
        <v>0</v>
      </c>
      <c r="M1154" s="603"/>
      <c r="N1154" s="603"/>
      <c r="O1154"/>
      <c r="P1154"/>
      <c r="Q1154" s="875"/>
      <c r="R1154" s="875"/>
      <c r="S1154" s="230"/>
      <c r="T1154" s="230"/>
      <c r="U1154" s="230"/>
      <c r="V1154" s="230"/>
      <c r="W1154" s="230"/>
      <c r="X1154" s="230"/>
      <c r="Y1154" s="230"/>
      <c r="Z1154" s="230"/>
      <c r="AA1154" s="230"/>
      <c r="AB1154" s="230"/>
      <c r="AC1154" s="230"/>
      <c r="AD1154" s="230"/>
      <c r="AE1154" s="230"/>
      <c r="AF1154" s="230"/>
      <c r="AG1154" s="230"/>
      <c r="AH1154" s="230"/>
      <c r="AI1154" s="230"/>
      <c r="AJ1154" s="230"/>
      <c r="AK1154" s="230"/>
      <c r="AL1154" s="230"/>
      <c r="AM1154" s="230"/>
      <c r="AN1154" s="230"/>
      <c r="AO1154" s="230"/>
      <c r="AP1154" s="230"/>
      <c r="AQ1154" s="230"/>
      <c r="AR1154" s="230"/>
      <c r="AS1154" s="230"/>
      <c r="AT1154" s="230"/>
      <c r="AU1154" s="230"/>
      <c r="AV1154" s="230"/>
      <c r="AW1154" s="230"/>
      <c r="AX1154" s="230"/>
      <c r="AY1154" s="230"/>
      <c r="AZ1154" s="230"/>
      <c r="BA1154" s="230"/>
      <c r="BB1154" s="230"/>
      <c r="BC1154" s="230"/>
      <c r="BD1154" s="230"/>
      <c r="BE1154" s="230"/>
      <c r="BF1154" s="230"/>
      <c r="BG1154" s="230"/>
      <c r="BH1154" s="230"/>
      <c r="BI1154" s="230"/>
      <c r="BJ1154" s="230"/>
      <c r="BK1154" s="230"/>
      <c r="BL1154" s="230"/>
      <c r="BM1154" s="230"/>
      <c r="BN1154" s="230"/>
      <c r="BO1154" s="230"/>
      <c r="BP1154" s="230"/>
      <c r="BQ1154" s="230"/>
      <c r="BR1154" s="230"/>
      <c r="BS1154" s="230"/>
      <c r="BT1154" s="230"/>
      <c r="BU1154" s="230"/>
      <c r="BV1154" s="230"/>
    </row>
    <row r="1155" spans="1:74">
      <c r="A1155" s="560" t="s">
        <v>2324</v>
      </c>
      <c r="B1155" s="875"/>
      <c r="C1155"/>
      <c r="D1155"/>
      <c r="E1155"/>
      <c r="F1155" s="1041">
        <f>+B1137</f>
        <v>10.624790000000001</v>
      </c>
      <c r="G1155" s="1041">
        <f>+G1137</f>
        <v>11.343240000000002</v>
      </c>
      <c r="H1155" s="1041">
        <f t="shared" si="64"/>
        <v>11.93549</v>
      </c>
      <c r="I1155" s="1041">
        <f t="shared" si="64"/>
        <v>12.423389999999999</v>
      </c>
      <c r="J1155" s="1041">
        <f>+N1137</f>
        <v>13.21405</v>
      </c>
      <c r="K1155" s="1041">
        <f>+J1155/J1150*K1150</f>
        <v>13.879403549971133</v>
      </c>
      <c r="L1155" s="603"/>
      <c r="M1155" s="603"/>
      <c r="N1155" s="603"/>
      <c r="O1155"/>
      <c r="P1155"/>
      <c r="Q1155" s="875"/>
      <c r="R1155" s="875"/>
      <c r="S1155" s="230"/>
      <c r="T1155" s="230"/>
      <c r="U1155" s="230"/>
      <c r="V1155" s="230"/>
      <c r="W1155" s="230"/>
      <c r="X1155" s="230"/>
      <c r="Y1155" s="230"/>
      <c r="Z1155" s="230"/>
      <c r="AA1155" s="230"/>
      <c r="AB1155" s="230"/>
      <c r="AC1155" s="230"/>
      <c r="AD1155" s="230"/>
      <c r="AE1155" s="230"/>
      <c r="AF1155" s="230"/>
      <c r="AG1155" s="230"/>
      <c r="AH1155" s="230"/>
      <c r="AI1155" s="230"/>
      <c r="AJ1155" s="230"/>
      <c r="AK1155" s="230"/>
      <c r="AL1155" s="230"/>
      <c r="AM1155" s="230"/>
      <c r="AN1155" s="230"/>
      <c r="AO1155" s="230"/>
      <c r="AP1155" s="230"/>
      <c r="AQ1155" s="230"/>
      <c r="AR1155" s="230"/>
      <c r="AS1155" s="230"/>
      <c r="AT1155" s="230"/>
      <c r="AU1155" s="230"/>
      <c r="AV1155" s="230"/>
      <c r="AW1155" s="230"/>
      <c r="AX1155" s="230"/>
      <c r="AY1155" s="230"/>
      <c r="AZ1155" s="230"/>
      <c r="BA1155" s="230"/>
      <c r="BB1155" s="230"/>
      <c r="BC1155" s="230"/>
      <c r="BD1155" s="230"/>
      <c r="BE1155" s="230"/>
      <c r="BF1155" s="230"/>
      <c r="BG1155" s="230"/>
      <c r="BH1155" s="230"/>
      <c r="BI1155" s="230"/>
      <c r="BJ1155" s="230"/>
      <c r="BK1155" s="230"/>
      <c r="BL1155" s="230"/>
      <c r="BM1155" s="230"/>
      <c r="BN1155" s="230"/>
      <c r="BO1155" s="230"/>
      <c r="BP1155" s="230"/>
      <c r="BQ1155" s="230"/>
      <c r="BR1155" s="230"/>
      <c r="BS1155" s="230"/>
      <c r="BT1155" s="230"/>
      <c r="BU1155" s="230"/>
      <c r="BV1155" s="230"/>
    </row>
    <row r="1156" spans="1:74">
      <c r="A1156" s="1042" t="s">
        <v>2325</v>
      </c>
      <c r="B1156" s="1043"/>
      <c r="C1156" s="1044"/>
      <c r="D1156" s="1044"/>
      <c r="E1156" s="1044"/>
      <c r="F1156" s="1035">
        <f>+F1150+F1151+F1152-SUM(F1153:F1155)</f>
        <v>1134.3854495</v>
      </c>
      <c r="G1156" s="1035">
        <f>+L1145</f>
        <v>1193.549</v>
      </c>
      <c r="H1156" s="1035">
        <f>+H1150+H1151+H1152-SUM(H1153:H1155)</f>
        <v>1244.2450230145807</v>
      </c>
      <c r="I1156" s="1035">
        <f>+I1150+I1151+I1152-SUM(I1153:I1155)</f>
        <v>1308.8390110052642</v>
      </c>
      <c r="J1156" s="1035">
        <f>+J1150+J1151+J1152-SUM(J1153:J1155)</f>
        <v>1374.7416436056449</v>
      </c>
      <c r="K1156" s="1035">
        <f>+K1150+K1151+K1152-SUM(K1153:K1155)</f>
        <v>1454.5413434728573</v>
      </c>
      <c r="L1156" s="1035"/>
      <c r="M1156" s="1035"/>
      <c r="N1156" s="1035"/>
      <c r="O1156"/>
      <c r="P1156"/>
      <c r="Q1156" s="875"/>
      <c r="R1156" s="875"/>
      <c r="S1156" s="230"/>
      <c r="T1156" s="230"/>
      <c r="U1156" s="230"/>
      <c r="V1156" s="230"/>
      <c r="W1156" s="230"/>
      <c r="X1156" s="230"/>
      <c r="Y1156" s="230"/>
      <c r="Z1156" s="230"/>
      <c r="AA1156" s="230"/>
      <c r="AB1156" s="230"/>
      <c r="AC1156" s="230"/>
      <c r="AD1156" s="230"/>
      <c r="AE1156" s="230"/>
      <c r="AF1156" s="230"/>
      <c r="AG1156" s="230"/>
      <c r="AH1156" s="230"/>
      <c r="AI1156" s="230"/>
      <c r="AJ1156" s="230"/>
      <c r="AK1156" s="230"/>
      <c r="AL1156" s="230"/>
      <c r="AM1156" s="230"/>
      <c r="AN1156" s="230"/>
      <c r="AO1156" s="230"/>
      <c r="AP1156" s="230"/>
      <c r="AQ1156" s="230"/>
      <c r="AR1156" s="230"/>
      <c r="AS1156" s="230"/>
      <c r="AT1156" s="230"/>
      <c r="AU1156" s="230"/>
      <c r="AV1156" s="230"/>
      <c r="AW1156" s="230"/>
      <c r="AX1156" s="230"/>
      <c r="AY1156" s="230"/>
      <c r="AZ1156" s="230"/>
      <c r="BA1156" s="230"/>
      <c r="BB1156" s="230"/>
      <c r="BC1156" s="230"/>
      <c r="BD1156" s="230"/>
      <c r="BE1156" s="230"/>
      <c r="BF1156" s="230"/>
      <c r="BG1156" s="230"/>
      <c r="BH1156" s="230"/>
      <c r="BI1156" s="230"/>
      <c r="BJ1156" s="230"/>
      <c r="BK1156" s="230"/>
      <c r="BL1156" s="230"/>
      <c r="BM1156" s="230"/>
      <c r="BN1156" s="230"/>
      <c r="BO1156" s="230"/>
      <c r="BP1156" s="230"/>
      <c r="BQ1156" s="230"/>
      <c r="BR1156" s="230"/>
      <c r="BS1156" s="230"/>
      <c r="BT1156" s="230"/>
      <c r="BU1156" s="230"/>
      <c r="BV1156" s="230"/>
    </row>
    <row r="1157" spans="1:74">
      <c r="A1157" s="1045" t="s">
        <v>2336</v>
      </c>
      <c r="B1157" s="875"/>
      <c r="C1157"/>
      <c r="D1157"/>
      <c r="E1157"/>
      <c r="F1157" s="816">
        <f t="shared" ref="F1157:K1157" si="65">+(F1151+F1152)/F$1150</f>
        <v>0.1096779959886266</v>
      </c>
      <c r="G1157" s="816">
        <f t="shared" si="65"/>
        <v>9.0489619331105414E-2</v>
      </c>
      <c r="H1157" s="816">
        <f t="shared" si="65"/>
        <v>7.3554032972253353E-2</v>
      </c>
      <c r="I1157" s="816">
        <f t="shared" si="65"/>
        <v>7.1881310829985764E-2</v>
      </c>
      <c r="J1157" s="816">
        <f t="shared" si="65"/>
        <v>6.993775940966579E-2</v>
      </c>
      <c r="K1157" s="816">
        <f t="shared" si="65"/>
        <v>6.8143060809217781E-2</v>
      </c>
      <c r="L1157" s="1063"/>
      <c r="M1157" s="1063"/>
      <c r="N1157" s="1063"/>
      <c r="O1157"/>
      <c r="P1157"/>
      <c r="Q1157" s="875"/>
      <c r="R1157" s="875"/>
      <c r="S1157" s="230"/>
      <c r="T1157" s="230"/>
      <c r="U1157" s="230"/>
      <c r="V1157" s="230"/>
      <c r="W1157" s="230"/>
      <c r="X1157" s="230"/>
      <c r="Y1157" s="230"/>
      <c r="Z1157" s="230"/>
      <c r="AA1157" s="230"/>
      <c r="AB1157" s="230"/>
      <c r="AC1157" s="230"/>
      <c r="AD1157" s="230"/>
      <c r="AE1157" s="230"/>
      <c r="AF1157" s="230"/>
      <c r="AG1157" s="230"/>
      <c r="AH1157" s="230"/>
      <c r="AI1157" s="230"/>
      <c r="AJ1157" s="230"/>
      <c r="AK1157" s="230"/>
      <c r="AL1157" s="230"/>
      <c r="AM1157" s="230"/>
      <c r="AN1157" s="230"/>
      <c r="AO1157" s="230"/>
      <c r="AP1157" s="230"/>
      <c r="AQ1157" s="230"/>
      <c r="AR1157" s="230"/>
      <c r="AS1157" s="230"/>
      <c r="AT1157" s="230"/>
      <c r="AU1157" s="230"/>
      <c r="AV1157" s="230"/>
      <c r="AW1157" s="230"/>
      <c r="AX1157" s="230"/>
      <c r="AY1157" s="230"/>
      <c r="AZ1157" s="230"/>
      <c r="BA1157" s="230"/>
      <c r="BB1157" s="230"/>
      <c r="BC1157" s="230"/>
      <c r="BD1157" s="230"/>
      <c r="BE1157" s="230"/>
      <c r="BF1157" s="230"/>
      <c r="BG1157" s="230"/>
      <c r="BH1157" s="230"/>
      <c r="BI1157" s="230"/>
      <c r="BJ1157" s="230"/>
      <c r="BK1157" s="230"/>
      <c r="BL1157" s="230"/>
      <c r="BM1157" s="230"/>
      <c r="BN1157" s="230"/>
      <c r="BO1157" s="230"/>
      <c r="BP1157" s="230"/>
      <c r="BQ1157" s="230"/>
      <c r="BR1157" s="230"/>
      <c r="BS1157" s="230"/>
      <c r="BT1157" s="230"/>
      <c r="BU1157" s="230"/>
      <c r="BV1157" s="230"/>
    </row>
    <row r="1158" spans="1:74">
      <c r="A1158" s="1045" t="s">
        <v>2337</v>
      </c>
      <c r="B1158" s="875"/>
      <c r="C1158"/>
      <c r="D1158"/>
      <c r="E1158"/>
      <c r="F1158" s="816">
        <f t="shared" ref="F1158:K1158" si="66">+F1156/F$1150-1</f>
        <v>6.7677995988626671E-2</v>
      </c>
      <c r="G1158" s="816">
        <f t="shared" si="66"/>
        <v>5.2154715600484236E-2</v>
      </c>
      <c r="H1158" s="816">
        <f t="shared" si="66"/>
        <v>4.2475024498014546E-2</v>
      </c>
      <c r="I1158" s="816">
        <f t="shared" si="66"/>
        <v>5.1914202424683031E-2</v>
      </c>
      <c r="J1158" s="816">
        <f t="shared" si="66"/>
        <v>5.0351977627686617E-2</v>
      </c>
      <c r="K1158" s="816">
        <f t="shared" si="66"/>
        <v>5.8047052141313893E-2</v>
      </c>
      <c r="L1158" s="1064"/>
      <c r="M1158" s="1064"/>
      <c r="N1158" s="1064"/>
      <c r="O1158"/>
      <c r="P1158"/>
      <c r="Q1158" s="875"/>
      <c r="R1158" s="875"/>
      <c r="S1158" s="230"/>
      <c r="T1158" s="230"/>
      <c r="U1158" s="230"/>
      <c r="V1158" s="230"/>
      <c r="W1158" s="230"/>
      <c r="X1158" s="230"/>
      <c r="Y1158" s="230"/>
      <c r="Z1158" s="230"/>
      <c r="AA1158" s="230"/>
      <c r="AB1158" s="230"/>
      <c r="AC1158" s="230"/>
      <c r="AD1158" s="230"/>
      <c r="AE1158" s="230"/>
      <c r="AF1158" s="230"/>
      <c r="AG1158" s="230"/>
      <c r="AH1158" s="230"/>
      <c r="AI1158" s="230"/>
      <c r="AJ1158" s="230"/>
      <c r="AK1158" s="230"/>
      <c r="AL1158" s="230"/>
      <c r="AM1158" s="230"/>
      <c r="AN1158" s="230"/>
      <c r="AO1158" s="230"/>
      <c r="AP1158" s="230"/>
      <c r="AQ1158" s="230"/>
      <c r="AR1158" s="230"/>
      <c r="AS1158" s="230"/>
      <c r="AT1158" s="230"/>
      <c r="AU1158" s="230"/>
      <c r="AV1158" s="230"/>
      <c r="AW1158" s="230"/>
      <c r="AX1158" s="230"/>
      <c r="AY1158" s="230"/>
      <c r="AZ1158" s="230"/>
      <c r="BA1158" s="230"/>
      <c r="BB1158" s="230"/>
      <c r="BC1158" s="230"/>
      <c r="BD1158" s="230"/>
      <c r="BE1158" s="230"/>
      <c r="BF1158" s="230"/>
      <c r="BG1158" s="230"/>
      <c r="BH1158" s="230"/>
      <c r="BI1158" s="230"/>
      <c r="BJ1158" s="230"/>
      <c r="BK1158" s="230"/>
      <c r="BL1158" s="230"/>
      <c r="BM1158" s="230"/>
      <c r="BN1158" s="230"/>
      <c r="BO1158" s="230"/>
      <c r="BP1158" s="230"/>
      <c r="BQ1158" s="230"/>
      <c r="BR1158" s="230"/>
      <c r="BS1158" s="230"/>
      <c r="BT1158" s="230"/>
      <c r="BU1158" s="230"/>
      <c r="BV1158" s="230"/>
    </row>
    <row r="1159" spans="1:74">
      <c r="A1159" s="1045" t="s">
        <v>2338</v>
      </c>
      <c r="B1159" s="875"/>
      <c r="C1159"/>
      <c r="D1159"/>
      <c r="E1159"/>
      <c r="F1159" s="1046">
        <v>3.2500000000000001E-2</v>
      </c>
      <c r="G1159" s="1046">
        <v>3.2500000000000001E-2</v>
      </c>
      <c r="H1159" s="1046">
        <v>3.2500000000000001E-2</v>
      </c>
      <c r="I1159" s="1046">
        <v>3.2500000000000001E-2</v>
      </c>
      <c r="J1159" s="1046">
        <v>3.2500000000000001E-2</v>
      </c>
      <c r="K1159" s="1046">
        <v>3.2500000000000001E-2</v>
      </c>
      <c r="L1159" s="1046"/>
      <c r="M1159" s="1046"/>
      <c r="N1159" s="1046"/>
      <c r="O1159"/>
      <c r="P1159"/>
      <c r="Q1159" s="875"/>
      <c r="R1159" s="875"/>
      <c r="S1159" s="230"/>
      <c r="T1159" s="230"/>
      <c r="U1159" s="230"/>
      <c r="V1159" s="230"/>
      <c r="W1159" s="230"/>
      <c r="X1159" s="230"/>
      <c r="Y1159" s="230"/>
      <c r="Z1159" s="230"/>
      <c r="AA1159" s="230"/>
      <c r="AB1159" s="230"/>
      <c r="AC1159" s="230"/>
      <c r="AD1159" s="230"/>
      <c r="AE1159" s="230"/>
      <c r="AF1159" s="230"/>
      <c r="AG1159" s="230"/>
      <c r="AH1159" s="230"/>
      <c r="AI1159" s="230"/>
      <c r="AJ1159" s="230"/>
      <c r="AK1159" s="230"/>
      <c r="AL1159" s="230"/>
      <c r="AM1159" s="230"/>
      <c r="AN1159" s="230"/>
      <c r="AO1159" s="230"/>
      <c r="AP1159" s="230"/>
      <c r="AQ1159" s="230"/>
      <c r="AR1159" s="230"/>
      <c r="AS1159" s="230"/>
      <c r="AT1159" s="230"/>
      <c r="AU1159" s="230"/>
      <c r="AV1159" s="230"/>
      <c r="AW1159" s="230"/>
      <c r="AX1159" s="230"/>
      <c r="AY1159" s="230"/>
      <c r="AZ1159" s="230"/>
      <c r="BA1159" s="230"/>
      <c r="BB1159" s="230"/>
      <c r="BC1159" s="230"/>
      <c r="BD1159" s="230"/>
      <c r="BE1159" s="230"/>
      <c r="BF1159" s="230"/>
      <c r="BG1159" s="230"/>
      <c r="BH1159" s="230"/>
      <c r="BI1159" s="230"/>
      <c r="BJ1159" s="230"/>
      <c r="BK1159" s="230"/>
      <c r="BL1159" s="230"/>
      <c r="BM1159" s="230"/>
      <c r="BN1159" s="230"/>
      <c r="BO1159" s="230"/>
      <c r="BP1159" s="230"/>
      <c r="BQ1159" s="230"/>
      <c r="BR1159" s="230"/>
      <c r="BS1159" s="230"/>
      <c r="BT1159" s="230"/>
      <c r="BU1159" s="230"/>
      <c r="BV1159" s="230"/>
    </row>
    <row r="1160" spans="1:74">
      <c r="A1160" s="1045" t="s">
        <v>2339</v>
      </c>
      <c r="B1160" s="875"/>
      <c r="C1160"/>
      <c r="D1160"/>
      <c r="E1160"/>
      <c r="F1160" s="816">
        <f t="shared" ref="F1160:K1160" si="67">+F1152/F1150</f>
        <v>7.7177995988626596E-2</v>
      </c>
      <c r="G1160" s="816">
        <f t="shared" si="67"/>
        <v>5.7989619331105399E-2</v>
      </c>
      <c r="H1160" s="816">
        <f t="shared" si="67"/>
        <v>4.1054032972253338E-2</v>
      </c>
      <c r="I1160" s="816">
        <f t="shared" si="67"/>
        <v>3.938131082998577E-2</v>
      </c>
      <c r="J1160" s="816">
        <f t="shared" si="67"/>
        <v>3.7437759409665795E-2</v>
      </c>
      <c r="K1160" s="816">
        <f t="shared" si="67"/>
        <v>3.564306080921778E-2</v>
      </c>
      <c r="L1160" s="1027"/>
      <c r="M1160" s="875"/>
      <c r="N1160" s="875"/>
      <c r="O1160"/>
      <c r="P1160"/>
      <c r="Q1160" s="875"/>
      <c r="R1160" s="875"/>
      <c r="S1160" s="230"/>
      <c r="T1160" s="230"/>
      <c r="U1160" s="230"/>
      <c r="V1160" s="230"/>
      <c r="W1160" s="230"/>
      <c r="X1160" s="230"/>
      <c r="Y1160" s="230"/>
      <c r="Z1160" s="230"/>
      <c r="AA1160" s="230"/>
      <c r="AB1160" s="230"/>
      <c r="AC1160" s="230"/>
      <c r="AD1160" s="230"/>
      <c r="AE1160" s="230"/>
      <c r="AF1160" s="230"/>
      <c r="AG1160" s="230"/>
      <c r="AH1160" s="230"/>
      <c r="AI1160" s="230"/>
      <c r="AJ1160" s="230"/>
      <c r="AK1160" s="230"/>
      <c r="AL1160" s="230"/>
      <c r="AM1160" s="230"/>
      <c r="AN1160" s="230"/>
      <c r="AO1160" s="230"/>
      <c r="AP1160" s="230"/>
      <c r="AQ1160" s="230"/>
      <c r="AR1160" s="230"/>
      <c r="AS1160" s="230"/>
      <c r="AT1160" s="230"/>
      <c r="AU1160" s="230"/>
      <c r="AV1160" s="230"/>
      <c r="AW1160" s="230"/>
      <c r="AX1160" s="230"/>
      <c r="AY1160" s="230"/>
      <c r="AZ1160" s="230"/>
      <c r="BA1160" s="230"/>
      <c r="BB1160" s="230"/>
      <c r="BC1160" s="230"/>
      <c r="BD1160" s="230"/>
      <c r="BE1160" s="230"/>
      <c r="BF1160" s="230"/>
      <c r="BG1160" s="230"/>
      <c r="BH1160" s="230"/>
      <c r="BI1160" s="230"/>
      <c r="BJ1160" s="230"/>
      <c r="BK1160" s="230"/>
      <c r="BL1160" s="230"/>
      <c r="BM1160" s="230"/>
      <c r="BN1160" s="230"/>
      <c r="BO1160" s="230"/>
      <c r="BP1160" s="230"/>
      <c r="BQ1160" s="230"/>
      <c r="BR1160" s="230"/>
      <c r="BS1160" s="230"/>
      <c r="BT1160" s="230"/>
      <c r="BU1160" s="230"/>
      <c r="BV1160" s="230"/>
    </row>
    <row r="1161" spans="1:74">
      <c r="A1161" s="1045" t="s">
        <v>2340</v>
      </c>
      <c r="B1161" s="875"/>
      <c r="C1161"/>
      <c r="D1161"/>
      <c r="E1161"/>
      <c r="F1161" s="816">
        <f t="shared" ref="F1161:K1161" si="68">+SUM(F1153:F1155)/F1150</f>
        <v>4.1999999999999996E-2</v>
      </c>
      <c r="G1161" s="816">
        <f t="shared" si="68"/>
        <v>3.8334903730621241E-2</v>
      </c>
      <c r="H1161" s="816">
        <f t="shared" si="68"/>
        <v>3.1079008474238792E-2</v>
      </c>
      <c r="I1161" s="816">
        <f t="shared" si="68"/>
        <v>1.9967108405302615E-2</v>
      </c>
      <c r="J1161" s="816">
        <f t="shared" si="68"/>
        <v>1.9585781781979051E-2</v>
      </c>
      <c r="K1161" s="816">
        <f t="shared" si="68"/>
        <v>1.0096008667903965E-2</v>
      </c>
      <c r="L1161" s="1027"/>
      <c r="M1161" s="875"/>
      <c r="N1161" s="875"/>
      <c r="O1161"/>
      <c r="P1161"/>
      <c r="Q1161" s="875"/>
      <c r="R1161" s="875"/>
      <c r="S1161" s="230"/>
      <c r="T1161" s="230"/>
      <c r="U1161" s="230"/>
      <c r="V1161" s="230"/>
      <c r="W1161" s="230"/>
      <c r="X1161" s="230"/>
      <c r="Y1161" s="230"/>
      <c r="Z1161" s="230"/>
      <c r="AA1161" s="230"/>
      <c r="AB1161" s="230"/>
      <c r="AC1161" s="230"/>
      <c r="AD1161" s="230"/>
      <c r="AE1161" s="230"/>
      <c r="AF1161" s="230"/>
      <c r="AG1161" s="230"/>
      <c r="AH1161" s="230"/>
      <c r="AI1161" s="230"/>
      <c r="AJ1161" s="230"/>
      <c r="AK1161" s="230"/>
      <c r="AL1161" s="230"/>
      <c r="AM1161" s="230"/>
      <c r="AN1161" s="230"/>
      <c r="AO1161" s="230"/>
      <c r="AP1161" s="230"/>
      <c r="AQ1161" s="230"/>
      <c r="AR1161" s="230"/>
      <c r="AS1161" s="230"/>
      <c r="AT1161" s="230"/>
      <c r="AU1161" s="230"/>
      <c r="AV1161" s="230"/>
      <c r="AW1161" s="230"/>
      <c r="AX1161" s="230"/>
      <c r="AY1161" s="230"/>
      <c r="AZ1161" s="230"/>
      <c r="BA1161" s="230"/>
      <c r="BB1161" s="230"/>
      <c r="BC1161" s="230"/>
      <c r="BD1161" s="230"/>
      <c r="BE1161" s="230"/>
      <c r="BF1161" s="230"/>
      <c r="BG1161" s="230"/>
      <c r="BH1161" s="230"/>
      <c r="BI1161" s="230"/>
      <c r="BJ1161" s="230"/>
      <c r="BK1161" s="230"/>
      <c r="BL1161" s="230"/>
      <c r="BM1161" s="230"/>
      <c r="BN1161" s="230"/>
      <c r="BO1161" s="230"/>
      <c r="BP1161" s="230"/>
      <c r="BQ1161" s="230"/>
      <c r="BR1161" s="230"/>
      <c r="BS1161" s="230"/>
      <c r="BT1161" s="230"/>
      <c r="BU1161" s="230"/>
      <c r="BV1161" s="230"/>
    </row>
    <row r="1162" spans="1:74">
      <c r="A1162" s="1045" t="s">
        <v>2341</v>
      </c>
      <c r="B1162" s="875"/>
      <c r="C1162"/>
      <c r="D1162"/>
      <c r="E1162"/>
      <c r="F1162" s="816">
        <f t="shared" ref="F1162:K1162" si="69">+F1154/F1150</f>
        <v>2.7E-2</v>
      </c>
      <c r="G1162" s="816">
        <f t="shared" si="69"/>
        <v>1.9656847687731207E-2</v>
      </c>
      <c r="H1162" s="816">
        <f t="shared" si="69"/>
        <v>0</v>
      </c>
      <c r="I1162" s="816">
        <f t="shared" si="69"/>
        <v>0</v>
      </c>
      <c r="J1162" s="816">
        <f t="shared" si="69"/>
        <v>0</v>
      </c>
      <c r="K1162" s="816">
        <f t="shared" si="69"/>
        <v>0</v>
      </c>
      <c r="L1162" s="1027"/>
      <c r="M1162" s="875"/>
      <c r="N1162" s="875"/>
      <c r="O1162"/>
      <c r="P1162"/>
      <c r="Q1162" s="875"/>
      <c r="R1162" s="875"/>
      <c r="S1162" s="230"/>
      <c r="T1162" s="230"/>
      <c r="U1162" s="230"/>
      <c r="V1162" s="230"/>
      <c r="W1162" s="230"/>
      <c r="X1162" s="230"/>
      <c r="Y1162" s="230"/>
      <c r="Z1162" s="230"/>
      <c r="AA1162" s="230"/>
      <c r="AB1162" s="230"/>
      <c r="AC1162" s="230"/>
      <c r="AD1162" s="230"/>
      <c r="AE1162" s="230"/>
      <c r="AF1162" s="230"/>
      <c r="AG1162" s="230"/>
      <c r="AH1162" s="230"/>
      <c r="AI1162" s="230"/>
      <c r="AJ1162" s="230"/>
      <c r="AK1162" s="230"/>
      <c r="AL1162" s="230"/>
      <c r="AM1162" s="230"/>
      <c r="AN1162" s="230"/>
      <c r="AO1162" s="230"/>
      <c r="AP1162" s="230"/>
      <c r="AQ1162" s="230"/>
      <c r="AR1162" s="230"/>
      <c r="AS1162" s="230"/>
      <c r="AT1162" s="230"/>
      <c r="AU1162" s="230"/>
      <c r="AV1162" s="230"/>
      <c r="AW1162" s="230"/>
      <c r="AX1162" s="230"/>
      <c r="AY1162" s="230"/>
      <c r="AZ1162" s="230"/>
      <c r="BA1162" s="230"/>
      <c r="BB1162" s="230"/>
      <c r="BC1162" s="230"/>
      <c r="BD1162" s="230"/>
      <c r="BE1162" s="230"/>
      <c r="BF1162" s="230"/>
      <c r="BG1162" s="230"/>
      <c r="BH1162" s="230"/>
      <c r="BI1162" s="230"/>
      <c r="BJ1162" s="230"/>
      <c r="BK1162" s="230"/>
      <c r="BL1162" s="230"/>
      <c r="BM1162" s="230"/>
      <c r="BN1162" s="230"/>
      <c r="BO1162" s="230"/>
      <c r="BP1162" s="230"/>
      <c r="BQ1162" s="230"/>
      <c r="BR1162" s="230"/>
      <c r="BS1162" s="230"/>
      <c r="BT1162" s="230"/>
      <c r="BU1162" s="230"/>
      <c r="BV1162" s="230"/>
    </row>
    <row r="1163" spans="1:74">
      <c r="A1163" s="1033"/>
      <c r="B1163" s="1033"/>
      <c r="C1163" s="1039"/>
      <c r="D1163" s="1039"/>
      <c r="E1163" s="1039"/>
      <c r="F1163" s="1039"/>
      <c r="G1163" s="1033"/>
      <c r="H1163" s="1039"/>
      <c r="I1163" s="1039"/>
      <c r="J1163" s="1039"/>
      <c r="K1163" s="1039"/>
      <c r="L1163" s="1027"/>
      <c r="M1163" s="875"/>
      <c r="N1163" s="875"/>
      <c r="O1163"/>
      <c r="P1163"/>
      <c r="Q1163" s="875"/>
      <c r="R1163" s="875"/>
      <c r="S1163" s="230"/>
      <c r="T1163" s="230"/>
      <c r="U1163" s="230"/>
      <c r="V1163" s="230"/>
      <c r="W1163" s="230"/>
      <c r="X1163" s="230"/>
      <c r="Y1163" s="230"/>
      <c r="Z1163" s="230"/>
      <c r="AA1163" s="230"/>
      <c r="AB1163" s="230"/>
      <c r="AC1163" s="230"/>
      <c r="AD1163" s="230"/>
      <c r="AE1163" s="230"/>
      <c r="AF1163" s="230"/>
      <c r="AG1163" s="230"/>
      <c r="AH1163" s="230"/>
      <c r="AI1163" s="230"/>
      <c r="AJ1163" s="230"/>
      <c r="AK1163" s="230"/>
      <c r="AL1163" s="230"/>
      <c r="AM1163" s="230"/>
      <c r="AN1163" s="230"/>
      <c r="AO1163" s="230"/>
      <c r="AP1163" s="230"/>
      <c r="AQ1163" s="230"/>
      <c r="AR1163" s="230"/>
      <c r="AS1163" s="230"/>
      <c r="AT1163" s="230"/>
      <c r="AU1163" s="230"/>
      <c r="AV1163" s="230"/>
      <c r="AW1163" s="230"/>
      <c r="AX1163" s="230"/>
      <c r="AY1163" s="230"/>
      <c r="AZ1163" s="230"/>
      <c r="BA1163" s="230"/>
      <c r="BB1163" s="230"/>
      <c r="BC1163" s="230"/>
      <c r="BD1163" s="230"/>
      <c r="BE1163" s="230"/>
      <c r="BF1163" s="230"/>
      <c r="BG1163" s="230"/>
      <c r="BH1163" s="230"/>
      <c r="BI1163" s="230"/>
      <c r="BJ1163" s="230"/>
      <c r="BK1163" s="230"/>
      <c r="BL1163" s="230"/>
      <c r="BM1163" s="230"/>
      <c r="BN1163" s="230"/>
      <c r="BO1163" s="230"/>
      <c r="BP1163" s="230"/>
      <c r="BQ1163" s="230"/>
      <c r="BR1163" s="230"/>
      <c r="BS1163" s="230"/>
      <c r="BT1163" s="230"/>
      <c r="BU1163" s="230"/>
      <c r="BV1163" s="230"/>
    </row>
    <row r="1164" spans="1:74">
      <c r="A1164" s="875"/>
      <c r="B1164" s="875"/>
      <c r="C1164"/>
      <c r="D1164"/>
      <c r="E1164"/>
      <c r="F1164"/>
      <c r="G1164" s="875"/>
      <c r="H1164"/>
      <c r="I1164"/>
      <c r="J1164"/>
      <c r="K1164"/>
      <c r="L1164" s="1027"/>
      <c r="M1164" s="875"/>
      <c r="N1164" s="875"/>
      <c r="O1164"/>
      <c r="P1164"/>
      <c r="Q1164" s="875"/>
      <c r="R1164" s="875"/>
      <c r="S1164" s="230"/>
      <c r="T1164" s="230"/>
      <c r="U1164" s="230"/>
      <c r="V1164" s="230"/>
      <c r="W1164" s="230"/>
      <c r="X1164" s="230"/>
      <c r="Y1164" s="230"/>
      <c r="Z1164" s="230"/>
      <c r="AA1164" s="230"/>
      <c r="AB1164" s="230"/>
      <c r="AC1164" s="230"/>
      <c r="AD1164" s="230"/>
      <c r="AE1164" s="230"/>
      <c r="AF1164" s="230"/>
      <c r="AG1164" s="230"/>
      <c r="AH1164" s="230"/>
      <c r="AI1164" s="230"/>
      <c r="AJ1164" s="230"/>
      <c r="AK1164" s="230"/>
      <c r="AL1164" s="230"/>
      <c r="AM1164" s="230"/>
      <c r="AN1164" s="230"/>
      <c r="AO1164" s="230"/>
      <c r="AP1164" s="230"/>
      <c r="AQ1164" s="230"/>
      <c r="AR1164" s="230"/>
      <c r="AS1164" s="230"/>
      <c r="AT1164" s="230"/>
      <c r="AU1164" s="230"/>
      <c r="AV1164" s="230"/>
      <c r="AW1164" s="230"/>
      <c r="AX1164" s="230"/>
      <c r="AY1164" s="230"/>
      <c r="AZ1164" s="230"/>
      <c r="BA1164" s="230"/>
      <c r="BB1164" s="230"/>
      <c r="BC1164" s="230"/>
      <c r="BD1164" s="230"/>
      <c r="BE1164" s="230"/>
      <c r="BF1164" s="230"/>
      <c r="BG1164" s="230"/>
      <c r="BH1164" s="230"/>
      <c r="BI1164" s="230"/>
      <c r="BJ1164" s="230"/>
      <c r="BK1164" s="230"/>
      <c r="BL1164" s="230"/>
      <c r="BM1164" s="230"/>
      <c r="BN1164" s="230"/>
      <c r="BO1164" s="230"/>
      <c r="BP1164" s="230"/>
      <c r="BQ1164" s="230"/>
      <c r="BR1164" s="230"/>
      <c r="BS1164" s="230"/>
      <c r="BT1164" s="230"/>
      <c r="BU1164" s="230"/>
      <c r="BV1164" s="230"/>
    </row>
    <row r="1165" spans="1:74">
      <c r="A1165" s="875" t="s">
        <v>2342</v>
      </c>
      <c r="B1165" s="875"/>
      <c r="C1165" s="554"/>
      <c r="D1165" s="554"/>
      <c r="E1165" s="554"/>
      <c r="F1165" s="837">
        <f t="shared" ref="F1165:K1165" si="70">+F1156</f>
        <v>1134.3854495</v>
      </c>
      <c r="G1165" s="837">
        <f t="shared" si="70"/>
        <v>1193.549</v>
      </c>
      <c r="H1165" s="837">
        <f t="shared" si="70"/>
        <v>1244.2450230145807</v>
      </c>
      <c r="I1165" s="837">
        <f t="shared" si="70"/>
        <v>1308.8390110052642</v>
      </c>
      <c r="J1165" s="837">
        <f t="shared" si="70"/>
        <v>1374.7416436056449</v>
      </c>
      <c r="K1165" s="837">
        <f t="shared" si="70"/>
        <v>1454.5413434728573</v>
      </c>
      <c r="L1165" s="1027"/>
      <c r="M1165" s="875"/>
      <c r="N1165" s="875"/>
      <c r="O1165"/>
      <c r="P1165"/>
      <c r="Q1165" s="875"/>
      <c r="R1165" s="875"/>
      <c r="S1165" s="230"/>
      <c r="T1165" s="230"/>
      <c r="U1165" s="230"/>
      <c r="V1165" s="230"/>
      <c r="W1165" s="230"/>
      <c r="X1165" s="230"/>
      <c r="Y1165" s="230"/>
      <c r="Z1165" s="230"/>
      <c r="AA1165" s="230"/>
      <c r="AB1165" s="230"/>
      <c r="AC1165" s="230"/>
      <c r="AD1165" s="230"/>
      <c r="AE1165" s="230"/>
      <c r="AF1165" s="230"/>
      <c r="AG1165" s="230"/>
      <c r="AH1165" s="230"/>
      <c r="AI1165" s="230"/>
      <c r="AJ1165" s="230"/>
      <c r="AK1165" s="230"/>
      <c r="AL1165" s="230"/>
      <c r="AM1165" s="230"/>
      <c r="AN1165" s="230"/>
      <c r="AO1165" s="230"/>
      <c r="AP1165" s="230"/>
      <c r="AQ1165" s="230"/>
      <c r="AR1165" s="230"/>
      <c r="AS1165" s="230"/>
      <c r="AT1165" s="230"/>
      <c r="AU1165" s="230"/>
      <c r="AV1165" s="230"/>
      <c r="AW1165" s="230"/>
      <c r="AX1165" s="230"/>
      <c r="AY1165" s="230"/>
      <c r="AZ1165" s="230"/>
      <c r="BA1165" s="230"/>
      <c r="BB1165" s="230"/>
      <c r="BC1165" s="230"/>
      <c r="BD1165" s="230"/>
      <c r="BE1165" s="230"/>
      <c r="BF1165" s="230"/>
      <c r="BG1165" s="230"/>
      <c r="BH1165" s="230"/>
      <c r="BI1165" s="230"/>
      <c r="BJ1165" s="230"/>
      <c r="BK1165" s="230"/>
      <c r="BL1165" s="230"/>
      <c r="BM1165" s="230"/>
      <c r="BN1165" s="230"/>
      <c r="BO1165" s="230"/>
      <c r="BP1165" s="230"/>
      <c r="BQ1165" s="230"/>
      <c r="BR1165" s="230"/>
      <c r="BS1165" s="230"/>
      <c r="BT1165" s="230"/>
      <c r="BU1165" s="230"/>
      <c r="BV1165" s="230"/>
    </row>
    <row r="1166" spans="1:74">
      <c r="A1166" s="875" t="s">
        <v>1229</v>
      </c>
      <c r="B1166" s="875"/>
      <c r="C1166" s="554"/>
      <c r="D1166" s="554"/>
      <c r="E1166" s="554"/>
      <c r="F1166" s="837" t="e">
        <f>+Drivers!#REF!</f>
        <v>#REF!</v>
      </c>
      <c r="G1166" s="837" t="e">
        <f>+Drivers!#REF!</f>
        <v>#REF!</v>
      </c>
      <c r="H1166" s="837" t="e">
        <f>+Drivers!#REF!</f>
        <v>#REF!</v>
      </c>
      <c r="I1166" s="837" t="e">
        <f>+Drivers!#REF!</f>
        <v>#REF!</v>
      </c>
      <c r="J1166" s="837" t="e">
        <f>+Drivers!#REF!</f>
        <v>#REF!</v>
      </c>
      <c r="K1166" s="837" t="e">
        <f>+Drivers!#REF!</f>
        <v>#REF!</v>
      </c>
      <c r="L1166" s="1027"/>
      <c r="M1166" s="875"/>
      <c r="N1166" s="875"/>
      <c r="O1166"/>
      <c r="P1166"/>
      <c r="Q1166" s="875"/>
      <c r="R1166" s="875"/>
      <c r="S1166" s="230"/>
      <c r="T1166" s="230"/>
      <c r="U1166" s="230"/>
      <c r="V1166" s="230"/>
      <c r="W1166" s="230"/>
      <c r="X1166" s="230"/>
      <c r="Y1166" s="230"/>
      <c r="Z1166" s="230"/>
      <c r="AA1166" s="230"/>
      <c r="AB1166" s="230"/>
      <c r="AC1166" s="230"/>
      <c r="AD1166" s="230"/>
      <c r="AE1166" s="230"/>
      <c r="AF1166" s="230"/>
      <c r="AG1166" s="230"/>
      <c r="AH1166" s="230"/>
      <c r="AI1166" s="230"/>
      <c r="AJ1166" s="230"/>
      <c r="AK1166" s="230"/>
      <c r="AL1166" s="230"/>
      <c r="AM1166" s="230"/>
      <c r="AN1166" s="230"/>
      <c r="AO1166" s="230"/>
      <c r="AP1166" s="230"/>
      <c r="AQ1166" s="230"/>
      <c r="AR1166" s="230"/>
      <c r="AS1166" s="230"/>
      <c r="AT1166" s="230"/>
      <c r="AU1166" s="230"/>
      <c r="AV1166" s="230"/>
      <c r="AW1166" s="230"/>
      <c r="AX1166" s="230"/>
      <c r="AY1166" s="230"/>
      <c r="AZ1166" s="230"/>
      <c r="BA1166" s="230"/>
      <c r="BB1166" s="230"/>
      <c r="BC1166" s="230"/>
      <c r="BD1166" s="230"/>
      <c r="BE1166" s="230"/>
      <c r="BF1166" s="230"/>
      <c r="BG1166" s="230"/>
      <c r="BH1166" s="230"/>
      <c r="BI1166" s="230"/>
      <c r="BJ1166" s="230"/>
      <c r="BK1166" s="230"/>
      <c r="BL1166" s="230"/>
      <c r="BM1166" s="230"/>
      <c r="BN1166" s="230"/>
      <c r="BO1166" s="230"/>
      <c r="BP1166" s="230"/>
      <c r="BQ1166" s="230"/>
      <c r="BR1166" s="230"/>
      <c r="BS1166" s="230"/>
      <c r="BT1166" s="230"/>
      <c r="BU1166" s="230"/>
      <c r="BV1166" s="230"/>
    </row>
    <row r="1167" spans="1:74">
      <c r="A1167" s="1045" t="s">
        <v>2343</v>
      </c>
      <c r="B1167" s="875"/>
      <c r="C1167" s="554"/>
      <c r="D1167" s="554"/>
      <c r="E1167" s="554"/>
      <c r="F1167" s="1065" t="e">
        <f t="shared" ref="F1167:K1167" si="71">+F1165/F1166-1</f>
        <v>#REF!</v>
      </c>
      <c r="G1167" s="1065" t="e">
        <f t="shared" si="71"/>
        <v>#REF!</v>
      </c>
      <c r="H1167" s="1065" t="e">
        <f t="shared" si="71"/>
        <v>#REF!</v>
      </c>
      <c r="I1167" s="1065" t="e">
        <f t="shared" si="71"/>
        <v>#REF!</v>
      </c>
      <c r="J1167" s="1065" t="e">
        <f t="shared" si="71"/>
        <v>#REF!</v>
      </c>
      <c r="K1167" s="1065" t="e">
        <f t="shared" si="71"/>
        <v>#REF!</v>
      </c>
      <c r="L1167" s="1027"/>
      <c r="M1167" s="875"/>
      <c r="N1167" s="875"/>
      <c r="O1167"/>
      <c r="P1167"/>
      <c r="Q1167" s="875"/>
      <c r="R1167" s="875"/>
      <c r="S1167" s="230"/>
      <c r="T1167" s="230"/>
      <c r="U1167" s="230"/>
      <c r="V1167" s="230"/>
      <c r="W1167" s="230"/>
      <c r="X1167" s="230"/>
      <c r="Y1167" s="230"/>
      <c r="Z1167" s="230"/>
      <c r="AA1167" s="230"/>
      <c r="AB1167" s="230"/>
      <c r="AC1167" s="230"/>
      <c r="AD1167" s="230"/>
      <c r="AE1167" s="230"/>
      <c r="AF1167" s="230"/>
      <c r="AG1167" s="230"/>
      <c r="AH1167" s="230"/>
      <c r="AI1167" s="230"/>
      <c r="AJ1167" s="230"/>
      <c r="AK1167" s="230"/>
      <c r="AL1167" s="230"/>
      <c r="AM1167" s="230"/>
      <c r="AN1167" s="230"/>
      <c r="AO1167" s="230"/>
      <c r="AP1167" s="230"/>
      <c r="AQ1167" s="230"/>
      <c r="AR1167" s="230"/>
      <c r="AS1167" s="230"/>
      <c r="AT1167" s="230"/>
      <c r="AU1167" s="230"/>
      <c r="AV1167" s="230"/>
      <c r="AW1167" s="230"/>
      <c r="AX1167" s="230"/>
      <c r="AY1167" s="230"/>
      <c r="AZ1167" s="230"/>
      <c r="BA1167" s="230"/>
      <c r="BB1167" s="230"/>
      <c r="BC1167" s="230"/>
      <c r="BD1167" s="230"/>
      <c r="BE1167" s="230"/>
      <c r="BF1167" s="230"/>
      <c r="BG1167" s="230"/>
      <c r="BH1167" s="230"/>
      <c r="BI1167" s="230"/>
      <c r="BJ1167" s="230"/>
      <c r="BK1167" s="230"/>
      <c r="BL1167" s="230"/>
      <c r="BM1167" s="230"/>
      <c r="BN1167" s="230"/>
      <c r="BO1167" s="230"/>
      <c r="BP1167" s="230"/>
      <c r="BQ1167" s="230"/>
      <c r="BR1167" s="230"/>
      <c r="BS1167" s="230"/>
      <c r="BT1167" s="230"/>
      <c r="BU1167" s="230"/>
      <c r="BV1167" s="230"/>
    </row>
    <row r="1168" spans="1:74">
      <c r="A1168" s="1045"/>
      <c r="B1168" s="875"/>
      <c r="C1168" s="554"/>
      <c r="D1168" s="554"/>
      <c r="E1168" s="554"/>
      <c r="F1168" s="1065"/>
      <c r="G1168" s="1065"/>
      <c r="H1168" s="1065"/>
      <c r="I1168" s="1065"/>
      <c r="J1168" s="1065"/>
      <c r="K1168" s="1065"/>
      <c r="L1168" s="1027"/>
      <c r="M1168" s="875"/>
      <c r="N1168" s="875"/>
      <c r="O1168"/>
      <c r="P1168"/>
      <c r="Q1168" s="875"/>
      <c r="R1168" s="875"/>
      <c r="S1168" s="230"/>
      <c r="T1168" s="230"/>
      <c r="U1168" s="230"/>
      <c r="V1168" s="230"/>
      <c r="W1168" s="230"/>
      <c r="X1168" s="230"/>
      <c r="Y1168" s="230"/>
      <c r="Z1168" s="230"/>
      <c r="AA1168" s="230"/>
      <c r="AB1168" s="230"/>
      <c r="AC1168" s="230"/>
      <c r="AD1168" s="230"/>
      <c r="AE1168" s="230"/>
      <c r="AF1168" s="230"/>
      <c r="AG1168" s="230"/>
      <c r="AH1168" s="230"/>
      <c r="AI1168" s="230"/>
      <c r="AJ1168" s="230"/>
      <c r="AK1168" s="230"/>
      <c r="AL1168" s="230"/>
      <c r="AM1168" s="230"/>
      <c r="AN1168" s="230"/>
      <c r="AO1168" s="230"/>
      <c r="AP1168" s="230"/>
      <c r="AQ1168" s="230"/>
      <c r="AR1168" s="230"/>
      <c r="AS1168" s="230"/>
      <c r="AT1168" s="230"/>
      <c r="AU1168" s="230"/>
      <c r="AV1168" s="230"/>
      <c r="AW1168" s="230"/>
      <c r="AX1168" s="230"/>
      <c r="AY1168" s="230"/>
      <c r="AZ1168" s="230"/>
      <c r="BA1168" s="230"/>
      <c r="BB1168" s="230"/>
      <c r="BC1168" s="230"/>
      <c r="BD1168" s="230"/>
      <c r="BE1168" s="230"/>
      <c r="BF1168" s="230"/>
      <c r="BG1168" s="230"/>
      <c r="BH1168" s="230"/>
      <c r="BI1168" s="230"/>
      <c r="BJ1168" s="230"/>
      <c r="BK1168" s="230"/>
      <c r="BL1168" s="230"/>
      <c r="BM1168" s="230"/>
      <c r="BN1168" s="230"/>
      <c r="BO1168" s="230"/>
      <c r="BP1168" s="230"/>
      <c r="BQ1168" s="230"/>
      <c r="BR1168" s="230"/>
      <c r="BS1168" s="230"/>
      <c r="BT1168" s="230"/>
      <c r="BU1168" s="230"/>
      <c r="BV1168" s="230"/>
    </row>
    <row r="1169" spans="1:74">
      <c r="A1169" s="875" t="s">
        <v>2344</v>
      </c>
      <c r="B1169" s="875"/>
      <c r="C1169" s="554"/>
      <c r="D1169" s="554"/>
      <c r="E1169" s="554"/>
      <c r="F1169" s="1065"/>
      <c r="G1169" s="1065"/>
      <c r="H1169" s="1065"/>
      <c r="I1169" s="1065"/>
      <c r="J1169" s="1065"/>
      <c r="K1169" s="1065"/>
      <c r="L1169" s="1027"/>
      <c r="M1169" s="875"/>
      <c r="N1169" s="875"/>
      <c r="O1169"/>
      <c r="P1169"/>
      <c r="Q1169" s="875"/>
      <c r="R1169" s="875"/>
      <c r="S1169" s="230"/>
      <c r="T1169" s="230"/>
      <c r="U1169" s="230"/>
      <c r="V1169" s="230"/>
      <c r="W1169" s="230"/>
      <c r="X1169" s="230"/>
      <c r="Y1169" s="230"/>
      <c r="Z1169" s="230"/>
      <c r="AA1169" s="230"/>
      <c r="AB1169" s="230"/>
      <c r="AC1169" s="230"/>
      <c r="AD1169" s="230"/>
      <c r="AE1169" s="230"/>
      <c r="AF1169" s="230"/>
      <c r="AG1169" s="230"/>
      <c r="AH1169" s="230"/>
      <c r="AI1169" s="230"/>
      <c r="AJ1169" s="230"/>
      <c r="AK1169" s="230"/>
      <c r="AL1169" s="230"/>
      <c r="AM1169" s="230"/>
      <c r="AN1169" s="230"/>
      <c r="AO1169" s="230"/>
      <c r="AP1169" s="230"/>
      <c r="AQ1169" s="230"/>
      <c r="AR1169" s="230"/>
      <c r="AS1169" s="230"/>
      <c r="AT1169" s="230"/>
      <c r="AU1169" s="230"/>
      <c r="AV1169" s="230"/>
      <c r="AW1169" s="230"/>
      <c r="AX1169" s="230"/>
      <c r="AY1169" s="230"/>
      <c r="AZ1169" s="230"/>
      <c r="BA1169" s="230"/>
      <c r="BB1169" s="230"/>
      <c r="BC1169" s="230"/>
      <c r="BD1169" s="230"/>
      <c r="BE1169" s="230"/>
      <c r="BF1169" s="230"/>
      <c r="BG1169" s="230"/>
      <c r="BH1169" s="230"/>
      <c r="BI1169" s="230"/>
      <c r="BJ1169" s="230"/>
      <c r="BK1169" s="230"/>
      <c r="BL1169" s="230"/>
      <c r="BM1169" s="230"/>
      <c r="BN1169" s="230"/>
      <c r="BO1169" s="230"/>
      <c r="BP1169" s="230"/>
      <c r="BQ1169" s="230"/>
      <c r="BR1169" s="230"/>
      <c r="BS1169" s="230"/>
      <c r="BT1169" s="230"/>
      <c r="BU1169" s="230"/>
      <c r="BV1169" s="230"/>
    </row>
    <row r="1170" spans="1:74">
      <c r="A1170" s="875" t="s">
        <v>2345</v>
      </c>
      <c r="B1170" s="875"/>
      <c r="C1170" s="554"/>
      <c r="D1170" s="554"/>
      <c r="E1170" s="554"/>
      <c r="F1170" s="1065"/>
      <c r="G1170" s="1065"/>
      <c r="H1170" s="1065"/>
      <c r="I1170" s="1065"/>
      <c r="J1170" s="1065"/>
      <c r="K1170" s="1065"/>
      <c r="L1170" s="1027"/>
      <c r="M1170" s="875"/>
      <c r="N1170" s="875"/>
      <c r="O1170"/>
      <c r="P1170"/>
      <c r="Q1170" s="875"/>
      <c r="R1170" s="875"/>
      <c r="S1170" s="230"/>
      <c r="T1170" s="230"/>
      <c r="U1170" s="230"/>
      <c r="V1170" s="230"/>
      <c r="W1170" s="230"/>
      <c r="X1170" s="230"/>
      <c r="Y1170" s="230"/>
      <c r="Z1170" s="230"/>
      <c r="AA1170" s="230"/>
      <c r="AB1170" s="230"/>
      <c r="AC1170" s="230"/>
      <c r="AD1170" s="230"/>
      <c r="AE1170" s="230"/>
      <c r="AF1170" s="230"/>
      <c r="AG1170" s="230"/>
      <c r="AH1170" s="230"/>
      <c r="AI1170" s="230"/>
      <c r="AJ1170" s="230"/>
      <c r="AK1170" s="230"/>
      <c r="AL1170" s="230"/>
      <c r="AM1170" s="230"/>
      <c r="AN1170" s="230"/>
      <c r="AO1170" s="230"/>
      <c r="AP1170" s="230"/>
      <c r="AQ1170" s="230"/>
      <c r="AR1170" s="230"/>
      <c r="AS1170" s="230"/>
      <c r="AT1170" s="230"/>
      <c r="AU1170" s="230"/>
      <c r="AV1170" s="230"/>
      <c r="AW1170" s="230"/>
      <c r="AX1170" s="230"/>
      <c r="AY1170" s="230"/>
      <c r="AZ1170" s="230"/>
      <c r="BA1170" s="230"/>
      <c r="BB1170" s="230"/>
      <c r="BC1170" s="230"/>
      <c r="BD1170" s="230"/>
      <c r="BE1170" s="230"/>
      <c r="BF1170" s="230"/>
      <c r="BG1170" s="230"/>
      <c r="BH1170" s="230"/>
      <c r="BI1170" s="230"/>
      <c r="BJ1170" s="230"/>
      <c r="BK1170" s="230"/>
      <c r="BL1170" s="230"/>
      <c r="BM1170" s="230"/>
      <c r="BN1170" s="230"/>
      <c r="BO1170" s="230"/>
      <c r="BP1170" s="230"/>
      <c r="BQ1170" s="230"/>
      <c r="BR1170" s="230"/>
      <c r="BS1170" s="230"/>
      <c r="BT1170" s="230"/>
      <c r="BU1170" s="230"/>
      <c r="BV1170" s="230"/>
    </row>
    <row r="1171" spans="1:74">
      <c r="A1171" s="875" t="s">
        <v>2346</v>
      </c>
      <c r="B1171" s="875"/>
      <c r="C1171" s="554"/>
      <c r="D1171" s="554"/>
      <c r="E1171" s="554"/>
      <c r="F1171" s="1065"/>
      <c r="G1171" s="1065"/>
      <c r="H1171" s="1065"/>
      <c r="I1171" s="1065"/>
      <c r="J1171" s="1065"/>
      <c r="K1171" s="1065"/>
      <c r="L1171" s="1027"/>
      <c r="M1171" s="875"/>
      <c r="N1171" s="875"/>
      <c r="O1171"/>
      <c r="P1171"/>
      <c r="Q1171" s="875"/>
      <c r="R1171" s="875"/>
      <c r="S1171" s="230"/>
      <c r="T1171" s="230"/>
      <c r="U1171" s="230"/>
      <c r="V1171" s="230"/>
      <c r="W1171" s="230"/>
      <c r="X1171" s="230"/>
      <c r="Y1171" s="230"/>
      <c r="Z1171" s="230"/>
      <c r="AA1171" s="230"/>
      <c r="AB1171" s="230"/>
      <c r="AC1171" s="230"/>
      <c r="AD1171" s="230"/>
      <c r="AE1171" s="230"/>
      <c r="AF1171" s="230"/>
      <c r="AG1171" s="230"/>
      <c r="AH1171" s="230"/>
      <c r="AI1171" s="230"/>
      <c r="AJ1171" s="230"/>
      <c r="AK1171" s="230"/>
      <c r="AL1171" s="230"/>
      <c r="AM1171" s="230"/>
      <c r="AN1171" s="230"/>
      <c r="AO1171" s="230"/>
      <c r="AP1171" s="230"/>
      <c r="AQ1171" s="230"/>
      <c r="AR1171" s="230"/>
      <c r="AS1171" s="230"/>
      <c r="AT1171" s="230"/>
      <c r="AU1171" s="230"/>
      <c r="AV1171" s="230"/>
      <c r="AW1171" s="230"/>
      <c r="AX1171" s="230"/>
      <c r="AY1171" s="230"/>
      <c r="AZ1171" s="230"/>
      <c r="BA1171" s="230"/>
      <c r="BB1171" s="230"/>
      <c r="BC1171" s="230"/>
      <c r="BD1171" s="230"/>
      <c r="BE1171" s="230"/>
      <c r="BF1171" s="230"/>
      <c r="BG1171" s="230"/>
      <c r="BH1171" s="230"/>
      <c r="BI1171" s="230"/>
      <c r="BJ1171" s="230"/>
      <c r="BK1171" s="230"/>
      <c r="BL1171" s="230"/>
      <c r="BM1171" s="230"/>
      <c r="BN1171" s="230"/>
      <c r="BO1171" s="230"/>
      <c r="BP1171" s="230"/>
      <c r="BQ1171" s="230"/>
      <c r="BR1171" s="230"/>
      <c r="BS1171" s="230"/>
      <c r="BT1171" s="230"/>
      <c r="BU1171" s="230"/>
      <c r="BV1171" s="230"/>
    </row>
    <row r="1172" spans="1:74">
      <c r="A1172" s="875"/>
      <c r="B1172" s="875"/>
      <c r="C1172" s="554"/>
      <c r="D1172" s="554"/>
      <c r="E1172" s="554"/>
      <c r="F1172" s="1065"/>
      <c r="G1172" s="1065"/>
      <c r="H1172" s="1065"/>
      <c r="I1172" s="1065"/>
      <c r="J1172" s="1065"/>
      <c r="K1172" s="1065"/>
      <c r="L1172" s="1027"/>
      <c r="M1172" s="875"/>
      <c r="N1172" s="875"/>
      <c r="O1172"/>
      <c r="P1172"/>
      <c r="Q1172" s="875"/>
      <c r="R1172" s="875"/>
      <c r="S1172" s="230"/>
      <c r="T1172" s="230"/>
      <c r="U1172" s="230"/>
      <c r="V1172" s="230"/>
      <c r="W1172" s="230"/>
      <c r="X1172" s="230"/>
      <c r="Y1172" s="230"/>
      <c r="Z1172" s="230"/>
      <c r="AA1172" s="230"/>
      <c r="AB1172" s="230"/>
      <c r="AC1172" s="230"/>
      <c r="AD1172" s="230"/>
      <c r="AE1172" s="230"/>
      <c r="AF1172" s="230"/>
      <c r="AG1172" s="230"/>
      <c r="AH1172" s="230"/>
      <c r="AI1172" s="230"/>
      <c r="AJ1172" s="230"/>
      <c r="AK1172" s="230"/>
      <c r="AL1172" s="230"/>
      <c r="AM1172" s="230"/>
      <c r="AN1172" s="230"/>
      <c r="AO1172" s="230"/>
      <c r="AP1172" s="230"/>
      <c r="AQ1172" s="230"/>
      <c r="AR1172" s="230"/>
      <c r="AS1172" s="230"/>
      <c r="AT1172" s="230"/>
      <c r="AU1172" s="230"/>
      <c r="AV1172" s="230"/>
      <c r="AW1172" s="230"/>
      <c r="AX1172" s="230"/>
      <c r="AY1172" s="230"/>
      <c r="AZ1172" s="230"/>
      <c r="BA1172" s="230"/>
      <c r="BB1172" s="230"/>
      <c r="BC1172" s="230"/>
      <c r="BD1172" s="230"/>
      <c r="BE1172" s="230"/>
      <c r="BF1172" s="230"/>
      <c r="BG1172" s="230"/>
      <c r="BH1172" s="230"/>
      <c r="BI1172" s="230"/>
      <c r="BJ1172" s="230"/>
      <c r="BK1172" s="230"/>
      <c r="BL1172" s="230"/>
      <c r="BM1172" s="230"/>
      <c r="BN1172" s="230"/>
      <c r="BO1172" s="230"/>
      <c r="BP1172" s="230"/>
      <c r="BQ1172" s="230"/>
      <c r="BR1172" s="230"/>
      <c r="BS1172" s="230"/>
      <c r="BT1172" s="230"/>
      <c r="BU1172" s="230"/>
      <c r="BV1172" s="230"/>
    </row>
    <row r="1173" spans="1:74">
      <c r="A1173" s="875"/>
      <c r="B1173" s="875"/>
      <c r="C1173" s="554"/>
      <c r="D1173" s="554"/>
      <c r="E1173" s="554"/>
      <c r="F1173" s="1065"/>
      <c r="G1173" s="1065"/>
      <c r="H1173" s="1065"/>
      <c r="I1173" s="1065"/>
      <c r="J1173" s="1065"/>
      <c r="K1173" s="1065"/>
      <c r="L1173" s="1027"/>
      <c r="M1173" s="875"/>
      <c r="N1173" s="875"/>
      <c r="O1173"/>
      <c r="P1173"/>
      <c r="Q1173" s="875"/>
      <c r="R1173" s="875"/>
      <c r="S1173" s="230"/>
      <c r="T1173" s="230"/>
      <c r="U1173" s="230"/>
      <c r="V1173" s="230"/>
      <c r="W1173" s="230"/>
      <c r="X1173" s="230"/>
      <c r="Y1173" s="230"/>
      <c r="Z1173" s="230"/>
      <c r="AA1173" s="230"/>
      <c r="AB1173" s="230"/>
      <c r="AC1173" s="230"/>
      <c r="AD1173" s="230"/>
      <c r="AE1173" s="230"/>
      <c r="AF1173" s="230"/>
      <c r="AG1173" s="230"/>
      <c r="AH1173" s="230"/>
      <c r="AI1173" s="230"/>
      <c r="AJ1173" s="230"/>
      <c r="AK1173" s="230"/>
      <c r="AL1173" s="230"/>
      <c r="AM1173" s="230"/>
      <c r="AN1173" s="230"/>
      <c r="AO1173" s="230"/>
      <c r="AP1173" s="230"/>
      <c r="AQ1173" s="230"/>
      <c r="AR1173" s="230"/>
      <c r="AS1173" s="230"/>
      <c r="AT1173" s="230"/>
      <c r="AU1173" s="230"/>
      <c r="AV1173" s="230"/>
      <c r="AW1173" s="230"/>
      <c r="AX1173" s="230"/>
      <c r="AY1173" s="230"/>
      <c r="AZ1173" s="230"/>
      <c r="BA1173" s="230"/>
      <c r="BB1173" s="230"/>
      <c r="BC1173" s="230"/>
      <c r="BD1173" s="230"/>
      <c r="BE1173" s="230"/>
      <c r="BF1173" s="230"/>
      <c r="BG1173" s="230"/>
      <c r="BH1173" s="230"/>
      <c r="BI1173" s="230"/>
      <c r="BJ1173" s="230"/>
      <c r="BK1173" s="230"/>
      <c r="BL1173" s="230"/>
      <c r="BM1173" s="230"/>
      <c r="BN1173" s="230"/>
      <c r="BO1173" s="230"/>
      <c r="BP1173" s="230"/>
      <c r="BQ1173" s="230"/>
      <c r="BR1173" s="230"/>
      <c r="BS1173" s="230"/>
      <c r="BT1173" s="230"/>
      <c r="BU1173" s="230"/>
      <c r="BV1173" s="230"/>
    </row>
    <row r="1174" spans="1:74">
      <c r="A1174" s="1045"/>
      <c r="B1174" s="875"/>
      <c r="C1174" s="554"/>
      <c r="D1174" s="554"/>
      <c r="E1174" s="554"/>
      <c r="F1174" s="1065"/>
      <c r="G1174" s="1065"/>
      <c r="H1174" s="1065"/>
      <c r="I1174" s="1065"/>
      <c r="J1174" s="1065"/>
      <c r="K1174" s="1065"/>
      <c r="L1174" s="1027"/>
      <c r="M1174" s="875"/>
      <c r="N1174" s="875"/>
      <c r="O1174"/>
      <c r="P1174"/>
      <c r="Q1174" s="875"/>
      <c r="R1174" s="875"/>
      <c r="S1174" s="230"/>
      <c r="T1174" s="230"/>
      <c r="U1174" s="230"/>
      <c r="V1174" s="230"/>
      <c r="W1174" s="230"/>
      <c r="X1174" s="230"/>
      <c r="Y1174" s="230"/>
      <c r="Z1174" s="230"/>
      <c r="AA1174" s="230"/>
      <c r="AB1174" s="230"/>
      <c r="AC1174" s="230"/>
      <c r="AD1174" s="230"/>
      <c r="AE1174" s="230"/>
      <c r="AF1174" s="230"/>
      <c r="AG1174" s="230"/>
      <c r="AH1174" s="230"/>
      <c r="AI1174" s="230"/>
      <c r="AJ1174" s="230"/>
      <c r="AK1174" s="230"/>
      <c r="AL1174" s="230"/>
      <c r="AM1174" s="230"/>
      <c r="AN1174" s="230"/>
      <c r="AO1174" s="230"/>
      <c r="AP1174" s="230"/>
      <c r="AQ1174" s="230"/>
      <c r="AR1174" s="230"/>
      <c r="AS1174" s="230"/>
      <c r="AT1174" s="230"/>
      <c r="AU1174" s="230"/>
      <c r="AV1174" s="230"/>
      <c r="AW1174" s="230"/>
      <c r="AX1174" s="230"/>
      <c r="AY1174" s="230"/>
      <c r="AZ1174" s="230"/>
      <c r="BA1174" s="230"/>
      <c r="BB1174" s="230"/>
      <c r="BC1174" s="230"/>
      <c r="BD1174" s="230"/>
      <c r="BE1174" s="230"/>
      <c r="BF1174" s="230"/>
      <c r="BG1174" s="230"/>
      <c r="BH1174" s="230"/>
      <c r="BI1174" s="230"/>
      <c r="BJ1174" s="230"/>
      <c r="BK1174" s="230"/>
      <c r="BL1174" s="230"/>
      <c r="BM1174" s="230"/>
      <c r="BN1174" s="230"/>
      <c r="BO1174" s="230"/>
      <c r="BP1174" s="230"/>
      <c r="BQ1174" s="230"/>
      <c r="BR1174" s="230"/>
      <c r="BS1174" s="230"/>
      <c r="BT1174" s="230"/>
      <c r="BU1174" s="230"/>
      <c r="BV1174" s="230"/>
    </row>
    <row r="1175" spans="1:74">
      <c r="A1175" s="1045"/>
      <c r="B1175" s="875"/>
      <c r="C1175" s="554"/>
      <c r="D1175" s="554"/>
      <c r="E1175" s="554"/>
      <c r="F1175" s="1065"/>
      <c r="G1175" s="1065"/>
      <c r="H1175" s="1065"/>
      <c r="I1175" s="1065"/>
      <c r="J1175" s="1065"/>
      <c r="K1175" s="1065"/>
      <c r="L1175" s="1027"/>
      <c r="M1175" s="875"/>
      <c r="N1175" s="875"/>
      <c r="O1175"/>
      <c r="P1175"/>
      <c r="Q1175" s="875"/>
      <c r="R1175" s="875"/>
      <c r="S1175" s="230"/>
      <c r="T1175" s="230"/>
      <c r="U1175" s="230"/>
      <c r="V1175" s="230"/>
      <c r="W1175" s="230"/>
      <c r="X1175" s="230"/>
      <c r="Y1175" s="230"/>
      <c r="Z1175" s="230"/>
      <c r="AA1175" s="230"/>
      <c r="AB1175" s="230"/>
      <c r="AC1175" s="230"/>
      <c r="AD1175" s="230"/>
      <c r="AE1175" s="230"/>
      <c r="AF1175" s="230"/>
      <c r="AG1175" s="230"/>
      <c r="AH1175" s="230"/>
      <c r="AI1175" s="230"/>
      <c r="AJ1175" s="230"/>
      <c r="AK1175" s="230"/>
      <c r="AL1175" s="230"/>
      <c r="AM1175" s="230"/>
      <c r="AN1175" s="230"/>
      <c r="AO1175" s="230"/>
      <c r="AP1175" s="230"/>
      <c r="AQ1175" s="230"/>
      <c r="AR1175" s="230"/>
      <c r="AS1175" s="230"/>
      <c r="AT1175" s="230"/>
      <c r="AU1175" s="230"/>
      <c r="AV1175" s="230"/>
      <c r="AW1175" s="230"/>
      <c r="AX1175" s="230"/>
      <c r="AY1175" s="230"/>
      <c r="AZ1175" s="230"/>
      <c r="BA1175" s="230"/>
      <c r="BB1175" s="230"/>
      <c r="BC1175" s="230"/>
      <c r="BD1175" s="230"/>
      <c r="BE1175" s="230"/>
      <c r="BF1175" s="230"/>
      <c r="BG1175" s="230"/>
      <c r="BH1175" s="230"/>
      <c r="BI1175" s="230"/>
      <c r="BJ1175" s="230"/>
      <c r="BK1175" s="230"/>
      <c r="BL1175" s="230"/>
      <c r="BM1175" s="230"/>
      <c r="BN1175" s="230"/>
      <c r="BO1175" s="230"/>
      <c r="BP1175" s="230"/>
      <c r="BQ1175" s="230"/>
      <c r="BR1175" s="230"/>
      <c r="BS1175" s="230"/>
      <c r="BT1175" s="230"/>
      <c r="BU1175" s="230"/>
      <c r="BV1175" s="230"/>
    </row>
    <row r="1176" spans="1:74">
      <c r="A1176" s="875"/>
      <c r="B1176" s="875"/>
      <c r="C1176" s="554"/>
      <c r="D1176" s="554"/>
      <c r="E1176" s="554"/>
      <c r="F1176" s="554"/>
      <c r="G1176" s="875"/>
      <c r="H1176" s="554"/>
      <c r="I1176" s="554"/>
      <c r="J1176" s="554"/>
      <c r="K1176" s="554"/>
      <c r="L1176" s="1027"/>
      <c r="M1176" s="875"/>
      <c r="N1176" s="875"/>
      <c r="O1176"/>
      <c r="P1176"/>
      <c r="Q1176" s="875"/>
      <c r="R1176" s="875"/>
      <c r="S1176" s="230"/>
      <c r="T1176" s="230"/>
      <c r="U1176" s="230"/>
      <c r="V1176" s="230"/>
      <c r="W1176" s="230"/>
      <c r="X1176" s="230"/>
      <c r="Y1176" s="230"/>
      <c r="Z1176" s="230"/>
      <c r="AA1176" s="230"/>
      <c r="AB1176" s="230"/>
      <c r="AC1176" s="230"/>
      <c r="AD1176" s="230"/>
      <c r="AE1176" s="230"/>
      <c r="AF1176" s="230"/>
      <c r="AG1176" s="230"/>
      <c r="AH1176" s="230"/>
      <c r="AI1176" s="230"/>
      <c r="AJ1176" s="230"/>
      <c r="AK1176" s="230"/>
      <c r="AL1176" s="230"/>
      <c r="AM1176" s="230"/>
      <c r="AN1176" s="230"/>
      <c r="AO1176" s="230"/>
      <c r="AP1176" s="230"/>
      <c r="AQ1176" s="230"/>
      <c r="AR1176" s="230"/>
      <c r="AS1176" s="230"/>
      <c r="AT1176" s="230"/>
      <c r="AU1176" s="230"/>
      <c r="AV1176" s="230"/>
      <c r="AW1176" s="230"/>
      <c r="AX1176" s="230"/>
      <c r="AY1176" s="230"/>
      <c r="AZ1176" s="230"/>
      <c r="BA1176" s="230"/>
      <c r="BB1176" s="230"/>
      <c r="BC1176" s="230"/>
      <c r="BD1176" s="230"/>
      <c r="BE1176" s="230"/>
      <c r="BF1176" s="230"/>
      <c r="BG1176" s="230"/>
      <c r="BH1176" s="230"/>
      <c r="BI1176" s="230"/>
      <c r="BJ1176" s="230"/>
      <c r="BK1176" s="230"/>
      <c r="BL1176" s="230"/>
      <c r="BM1176" s="230"/>
      <c r="BN1176" s="230"/>
      <c r="BO1176" s="230"/>
      <c r="BP1176" s="230"/>
      <c r="BQ1176" s="230"/>
      <c r="BR1176" s="230"/>
      <c r="BS1176" s="230"/>
      <c r="BT1176" s="230"/>
      <c r="BU1176" s="230"/>
      <c r="BV1176" s="230"/>
    </row>
    <row r="1177" spans="1:74">
      <c r="A1177" s="875"/>
      <c r="B1177" s="875"/>
      <c r="C1177" s="554"/>
      <c r="D1177" s="554"/>
      <c r="E1177" s="554"/>
      <c r="F1177" s="554"/>
      <c r="G1177" s="875"/>
      <c r="H1177" s="554"/>
      <c r="I1177" s="554"/>
      <c r="J1177" s="554"/>
      <c r="K1177" s="554"/>
      <c r="L1177" s="1027"/>
      <c r="M1177" s="875"/>
      <c r="N1177" s="875"/>
      <c r="O1177"/>
      <c r="P1177"/>
      <c r="Q1177" s="875"/>
      <c r="R1177" s="875"/>
      <c r="S1177" s="230"/>
      <c r="T1177" s="230"/>
      <c r="U1177" s="230"/>
      <c r="V1177" s="230"/>
      <c r="W1177" s="230"/>
      <c r="X1177" s="230"/>
      <c r="Y1177" s="230"/>
      <c r="Z1177" s="230"/>
      <c r="AA1177" s="230"/>
      <c r="AB1177" s="230"/>
      <c r="AC1177" s="230"/>
      <c r="AD1177" s="230"/>
      <c r="AE1177" s="230"/>
      <c r="AF1177" s="230"/>
      <c r="AG1177" s="230"/>
      <c r="AH1177" s="230"/>
      <c r="AI1177" s="230"/>
      <c r="AJ1177" s="230"/>
      <c r="AK1177" s="230"/>
      <c r="AL1177" s="230"/>
      <c r="AM1177" s="230"/>
      <c r="AN1177" s="230"/>
      <c r="AO1177" s="230"/>
      <c r="AP1177" s="230"/>
      <c r="AQ1177" s="230"/>
      <c r="AR1177" s="230"/>
      <c r="AS1177" s="230"/>
      <c r="AT1177" s="230"/>
      <c r="AU1177" s="230"/>
      <c r="AV1177" s="230"/>
      <c r="AW1177" s="230"/>
      <c r="AX1177" s="230"/>
      <c r="AY1177" s="230"/>
      <c r="AZ1177" s="230"/>
      <c r="BA1177" s="230"/>
      <c r="BB1177" s="230"/>
      <c r="BC1177" s="230"/>
      <c r="BD1177" s="230"/>
      <c r="BE1177" s="230"/>
      <c r="BF1177" s="230"/>
      <c r="BG1177" s="230"/>
      <c r="BH1177" s="230"/>
      <c r="BI1177" s="230"/>
      <c r="BJ1177" s="230"/>
      <c r="BK1177" s="230"/>
      <c r="BL1177" s="230"/>
      <c r="BM1177" s="230"/>
      <c r="BN1177" s="230"/>
      <c r="BO1177" s="230"/>
      <c r="BP1177" s="230"/>
      <c r="BQ1177" s="230"/>
      <c r="BR1177" s="230"/>
      <c r="BS1177" s="230"/>
      <c r="BT1177" s="230"/>
      <c r="BU1177" s="230"/>
      <c r="BV1177" s="230"/>
    </row>
    <row r="1178" spans="1:74">
      <c r="A1178" s="875"/>
      <c r="B1178" s="875"/>
      <c r="C1178" s="554"/>
      <c r="D1178" s="554"/>
      <c r="E1178" s="554"/>
      <c r="F1178" s="554"/>
      <c r="G1178" s="875"/>
      <c r="H1178" s="554"/>
      <c r="I1178" s="554"/>
      <c r="J1178" s="554"/>
      <c r="K1178" s="554"/>
      <c r="L1178" s="1027"/>
      <c r="M1178" s="875"/>
      <c r="N1178" s="875"/>
      <c r="O1178"/>
      <c r="P1178"/>
      <c r="Q1178" s="875"/>
      <c r="R1178" s="875"/>
      <c r="S1178" s="230"/>
      <c r="T1178" s="230"/>
      <c r="U1178" s="230"/>
      <c r="V1178" s="230"/>
      <c r="W1178" s="230"/>
      <c r="X1178" s="230"/>
      <c r="Y1178" s="230"/>
      <c r="Z1178" s="230"/>
      <c r="AA1178" s="230"/>
      <c r="AB1178" s="230"/>
      <c r="AC1178" s="230"/>
      <c r="AD1178" s="230"/>
      <c r="AE1178" s="230"/>
      <c r="AF1178" s="230"/>
      <c r="AG1178" s="230"/>
      <c r="AH1178" s="230"/>
      <c r="AI1178" s="230"/>
      <c r="AJ1178" s="230"/>
      <c r="AK1178" s="230"/>
      <c r="AL1178" s="230"/>
      <c r="AM1178" s="230"/>
      <c r="AN1178" s="230"/>
      <c r="AO1178" s="230"/>
      <c r="AP1178" s="230"/>
      <c r="AQ1178" s="230"/>
      <c r="AR1178" s="230"/>
      <c r="AS1178" s="230"/>
      <c r="AT1178" s="230"/>
      <c r="AU1178" s="230"/>
      <c r="AV1178" s="230"/>
      <c r="AW1178" s="230"/>
      <c r="AX1178" s="230"/>
      <c r="AY1178" s="230"/>
      <c r="AZ1178" s="230"/>
      <c r="BA1178" s="230"/>
      <c r="BB1178" s="230"/>
      <c r="BC1178" s="230"/>
      <c r="BD1178" s="230"/>
      <c r="BE1178" s="230"/>
      <c r="BF1178" s="230"/>
      <c r="BG1178" s="230"/>
      <c r="BH1178" s="230"/>
      <c r="BI1178" s="230"/>
      <c r="BJ1178" s="230"/>
      <c r="BK1178" s="230"/>
      <c r="BL1178" s="230"/>
      <c r="BM1178" s="230"/>
      <c r="BN1178" s="230"/>
      <c r="BO1178" s="230"/>
      <c r="BP1178" s="230"/>
      <c r="BQ1178" s="230"/>
      <c r="BR1178" s="230"/>
      <c r="BS1178" s="230"/>
      <c r="BT1178" s="230"/>
      <c r="BU1178" s="230"/>
      <c r="BV1178" s="230"/>
    </row>
    <row r="1179" spans="1:74">
      <c r="A1179" s="875"/>
      <c r="B1179" s="875"/>
      <c r="C1179" s="554"/>
      <c r="D1179" s="554"/>
      <c r="E1179" s="554"/>
      <c r="F1179" s="554"/>
      <c r="G1179" s="875"/>
      <c r="H1179" s="554"/>
      <c r="I1179" s="554"/>
      <c r="J1179" s="554"/>
      <c r="K1179" s="554"/>
      <c r="L1179" s="1027"/>
      <c r="M1179" s="875"/>
      <c r="N1179" s="875"/>
      <c r="O1179"/>
      <c r="P1179"/>
      <c r="Q1179" s="875"/>
      <c r="R1179" s="875"/>
      <c r="S1179" s="230"/>
      <c r="T1179" s="230"/>
      <c r="U1179" s="230"/>
      <c r="V1179" s="230"/>
      <c r="W1179" s="230"/>
      <c r="X1179" s="230"/>
      <c r="Y1179" s="230"/>
      <c r="Z1179" s="230"/>
      <c r="AA1179" s="230"/>
      <c r="AB1179" s="230"/>
      <c r="AC1179" s="230"/>
      <c r="AD1179" s="230"/>
      <c r="AE1179" s="230"/>
      <c r="AF1179" s="230"/>
      <c r="AG1179" s="230"/>
      <c r="AH1179" s="230"/>
      <c r="AI1179" s="230"/>
      <c r="AJ1179" s="230"/>
      <c r="AK1179" s="230"/>
      <c r="AL1179" s="230"/>
      <c r="AM1179" s="230"/>
      <c r="AN1179" s="230"/>
      <c r="AO1179" s="230"/>
      <c r="AP1179" s="230"/>
      <c r="AQ1179" s="230"/>
      <c r="AR1179" s="230"/>
      <c r="AS1179" s="230"/>
      <c r="AT1179" s="230"/>
      <c r="AU1179" s="230"/>
      <c r="AV1179" s="230"/>
      <c r="AW1179" s="230"/>
      <c r="AX1179" s="230"/>
      <c r="AY1179" s="230"/>
      <c r="AZ1179" s="230"/>
      <c r="BA1179" s="230"/>
      <c r="BB1179" s="230"/>
      <c r="BC1179" s="230"/>
      <c r="BD1179" s="230"/>
      <c r="BE1179" s="230"/>
      <c r="BF1179" s="230"/>
      <c r="BG1179" s="230"/>
      <c r="BH1179" s="230"/>
      <c r="BI1179" s="230"/>
      <c r="BJ1179" s="230"/>
      <c r="BK1179" s="230"/>
      <c r="BL1179" s="230"/>
      <c r="BM1179" s="230"/>
      <c r="BN1179" s="230"/>
      <c r="BO1179" s="230"/>
      <c r="BP1179" s="230"/>
      <c r="BQ1179" s="230"/>
      <c r="BR1179" s="230"/>
      <c r="BS1179" s="230"/>
      <c r="BT1179" s="230"/>
      <c r="BU1179" s="230"/>
      <c r="BV1179" s="230"/>
    </row>
    <row r="1180" spans="1:74">
      <c r="A1180" s="556" t="s">
        <v>2146</v>
      </c>
      <c r="B1180" s="1059">
        <f>+AVERAGE('[4]Organic Growth Analysis'!F61:I61)</f>
        <v>5.1999999999999998E-2</v>
      </c>
      <c r="C1180" s="1059">
        <f>+'[4]Organic Growth Analysis'!J61</f>
        <v>2.9000000000000001E-2</v>
      </c>
      <c r="D1180" s="1059">
        <f>+'[4]Organic Growth Analysis'!K61</f>
        <v>3.2000000000000001E-2</v>
      </c>
      <c r="E1180" s="1059">
        <f>+'[4]Organic Growth Analysis'!L61</f>
        <v>3.0999999999999996E-2</v>
      </c>
      <c r="F1180" s="1059">
        <f>+F1184-SUM(F1181:F1183)</f>
        <v>5.2467796893617913E-2</v>
      </c>
      <c r="G1180" s="1047">
        <f>+AVERAGE(C1180:F1180)</f>
        <v>3.6116949223404478E-2</v>
      </c>
      <c r="H1180" s="1059">
        <f>+H1184-SUM(H1181:H1183)</f>
        <v>4.7967796893617909E-2</v>
      </c>
      <c r="I1180" s="1059">
        <f>+I1184-SUM(I1181:I1183)</f>
        <v>4.4967796893617913E-2</v>
      </c>
      <c r="J1180" s="1059">
        <f>+J1184-SUM(J1181:J1183)</f>
        <v>4.196779689361791E-2</v>
      </c>
      <c r="K1180" s="1059">
        <f>+K1184-SUM(K1181:K1183)</f>
        <v>3.8967796893617915E-2</v>
      </c>
      <c r="L1180" s="1059">
        <f>+L1184-SUM(L1181:L1183)</f>
        <v>4.4920991525761206E-2</v>
      </c>
      <c r="M1180" s="875"/>
      <c r="N1180" s="875"/>
      <c r="O1180"/>
      <c r="P1180"/>
      <c r="Q1180" s="875"/>
      <c r="R1180" s="875"/>
      <c r="S1180" s="230"/>
      <c r="T1180" s="230"/>
      <c r="U1180" s="230"/>
      <c r="V1180" s="230"/>
      <c r="W1180" s="230"/>
      <c r="X1180" s="230"/>
      <c r="Y1180" s="230"/>
      <c r="Z1180" s="230"/>
      <c r="AA1180" s="230"/>
      <c r="AB1180" s="230"/>
      <c r="AC1180" s="230"/>
      <c r="AD1180" s="230"/>
      <c r="AE1180" s="230"/>
      <c r="AF1180" s="230"/>
      <c r="AG1180" s="230"/>
      <c r="AH1180" s="230"/>
      <c r="AI1180" s="230"/>
      <c r="AJ1180" s="230"/>
      <c r="AK1180" s="230"/>
      <c r="AL1180" s="230"/>
      <c r="AM1180" s="230"/>
      <c r="AN1180" s="230"/>
      <c r="AO1180" s="230"/>
      <c r="AP1180" s="230"/>
      <c r="AQ1180" s="230"/>
      <c r="AR1180" s="230"/>
      <c r="AS1180" s="230"/>
      <c r="AT1180" s="230"/>
      <c r="AU1180" s="230"/>
      <c r="AV1180" s="230"/>
      <c r="AW1180" s="230"/>
      <c r="AX1180" s="230"/>
      <c r="AY1180" s="230"/>
      <c r="AZ1180" s="230"/>
      <c r="BA1180" s="230"/>
      <c r="BB1180" s="230"/>
      <c r="BC1180" s="230"/>
      <c r="BD1180" s="230"/>
      <c r="BE1180" s="230"/>
      <c r="BF1180" s="230"/>
      <c r="BG1180" s="230"/>
      <c r="BH1180" s="230"/>
      <c r="BI1180" s="230"/>
      <c r="BJ1180" s="230"/>
      <c r="BK1180" s="230"/>
      <c r="BL1180" s="230"/>
      <c r="BM1180" s="230"/>
      <c r="BN1180" s="230"/>
      <c r="BO1180" s="230"/>
      <c r="BP1180" s="230"/>
      <c r="BQ1180" s="230"/>
      <c r="BR1180" s="230"/>
      <c r="BS1180" s="230"/>
      <c r="BT1180" s="230"/>
      <c r="BU1180" s="230"/>
      <c r="BV1180" s="230"/>
    </row>
    <row r="1181" spans="1:74">
      <c r="A1181" s="556" t="s">
        <v>2326</v>
      </c>
      <c r="B1181" s="1059">
        <f>+B1143</f>
        <v>0.01</v>
      </c>
      <c r="C1181" s="1059">
        <f>+C1143</f>
        <v>0.01</v>
      </c>
      <c r="D1181" s="1059">
        <f>+D1143</f>
        <v>0.01</v>
      </c>
      <c r="E1181" s="1059">
        <f>+E1143</f>
        <v>0.01</v>
      </c>
      <c r="F1181" s="1059">
        <f>+F1143</f>
        <v>0.01</v>
      </c>
      <c r="G1181" s="1047">
        <f>+AVERAGE(C1181:F1181)</f>
        <v>0.01</v>
      </c>
      <c r="H1181" s="1059">
        <f>+H1143</f>
        <v>0.01</v>
      </c>
      <c r="I1181" s="1059">
        <f>+I1143</f>
        <v>0.01</v>
      </c>
      <c r="J1181" s="1059">
        <f>+J1143</f>
        <v>0.01</v>
      </c>
      <c r="K1181" s="1059">
        <f>+K1143</f>
        <v>0.01</v>
      </c>
      <c r="L1181" s="1059">
        <f>+L1143</f>
        <v>0.01</v>
      </c>
      <c r="M1181" s="875"/>
      <c r="N1181" s="875"/>
      <c r="O1181"/>
      <c r="P1181"/>
      <c r="Q1181" s="875"/>
      <c r="R1181" s="875"/>
      <c r="S1181" s="230"/>
      <c r="T1181" s="230"/>
      <c r="U1181" s="230"/>
      <c r="V1181" s="230"/>
      <c r="W1181" s="230"/>
      <c r="X1181" s="230"/>
      <c r="Y1181" s="230"/>
      <c r="Z1181" s="230"/>
      <c r="AA1181" s="230"/>
      <c r="AB1181" s="230"/>
      <c r="AC1181" s="230"/>
      <c r="AD1181" s="230"/>
      <c r="AE1181" s="230"/>
      <c r="AF1181" s="230"/>
      <c r="AG1181" s="230"/>
      <c r="AH1181" s="230"/>
      <c r="AI1181" s="230"/>
      <c r="AJ1181" s="230"/>
      <c r="AK1181" s="230"/>
      <c r="AL1181" s="230"/>
      <c r="AM1181" s="230"/>
      <c r="AN1181" s="230"/>
      <c r="AO1181" s="230"/>
      <c r="AP1181" s="230"/>
      <c r="AQ1181" s="230"/>
      <c r="AR1181" s="230"/>
      <c r="AS1181" s="230"/>
      <c r="AT1181" s="230"/>
      <c r="AU1181" s="230"/>
      <c r="AV1181" s="230"/>
      <c r="AW1181" s="230"/>
      <c r="AX1181" s="230"/>
      <c r="AY1181" s="230"/>
      <c r="AZ1181" s="230"/>
      <c r="BA1181" s="230"/>
      <c r="BB1181" s="230"/>
      <c r="BC1181" s="230"/>
      <c r="BD1181" s="230"/>
      <c r="BE1181" s="230"/>
      <c r="BF1181" s="230"/>
      <c r="BG1181" s="230"/>
      <c r="BH1181" s="230"/>
      <c r="BI1181" s="230"/>
      <c r="BJ1181" s="230"/>
      <c r="BK1181" s="230"/>
      <c r="BL1181" s="230"/>
      <c r="BM1181" s="230"/>
      <c r="BN1181" s="230"/>
      <c r="BO1181" s="230"/>
      <c r="BP1181" s="230"/>
      <c r="BQ1181" s="230"/>
      <c r="BR1181" s="230"/>
      <c r="BS1181" s="230"/>
      <c r="BT1181" s="230"/>
      <c r="BU1181" s="230"/>
      <c r="BV1181" s="230"/>
    </row>
    <row r="1182" spans="1:74">
      <c r="A1182" s="1051" t="s">
        <v>2327</v>
      </c>
      <c r="B1182" s="1059">
        <f>+B1141</f>
        <v>5.0000000000000001E-3</v>
      </c>
      <c r="C1182" s="1059">
        <f>+C1141</f>
        <v>4.0000000000000001E-3</v>
      </c>
      <c r="D1182" s="1059">
        <f>+D1141</f>
        <v>7.0000000000000001E-3</v>
      </c>
      <c r="E1182" s="1059">
        <f>+E1141</f>
        <v>0.01</v>
      </c>
      <c r="F1182" s="1059">
        <f>+F1141</f>
        <v>1.3532203106382087E-2</v>
      </c>
      <c r="G1182" s="1047">
        <f>+AVERAGE(C1182:F1182)</f>
        <v>8.6330507765955203E-3</v>
      </c>
      <c r="H1182" s="1059">
        <f t="shared" ref="H1182:L1183" si="72">+H1141</f>
        <v>1.6532203106382086E-2</v>
      </c>
      <c r="I1182" s="1059">
        <f t="shared" si="72"/>
        <v>1.9532203106382085E-2</v>
      </c>
      <c r="J1182" s="1059">
        <f t="shared" si="72"/>
        <v>2.2532203106382084E-2</v>
      </c>
      <c r="K1182" s="1059">
        <f>+K1141</f>
        <v>2.5532203106382084E-2</v>
      </c>
      <c r="L1182" s="1059">
        <f t="shared" si="72"/>
        <v>2.107900847423879E-2</v>
      </c>
      <c r="M1182" s="875"/>
      <c r="N1182" s="875"/>
      <c r="O1182"/>
      <c r="P1182"/>
      <c r="Q1182" s="875"/>
      <c r="R1182" s="875"/>
      <c r="S1182" s="230"/>
      <c r="T1182" s="230"/>
      <c r="U1182" s="230"/>
      <c r="V1182" s="230"/>
      <c r="W1182" s="230"/>
      <c r="X1182" s="230"/>
      <c r="Y1182" s="230"/>
      <c r="Z1182" s="230"/>
      <c r="AA1182" s="230"/>
      <c r="AB1182" s="230"/>
      <c r="AC1182" s="230"/>
      <c r="AD1182" s="230"/>
      <c r="AE1182" s="230"/>
      <c r="AF1182" s="230"/>
      <c r="AG1182" s="230"/>
      <c r="AH1182" s="230"/>
      <c r="AI1182" s="230"/>
      <c r="AJ1182" s="230"/>
      <c r="AK1182" s="230"/>
      <c r="AL1182" s="230"/>
      <c r="AM1182" s="230"/>
      <c r="AN1182" s="230"/>
      <c r="AO1182" s="230"/>
      <c r="AP1182" s="230"/>
      <c r="AQ1182" s="230"/>
      <c r="AR1182" s="230"/>
      <c r="AS1182" s="230"/>
      <c r="AT1182" s="230"/>
      <c r="AU1182" s="230"/>
      <c r="AV1182" s="230"/>
      <c r="AW1182" s="230"/>
      <c r="AX1182" s="230"/>
      <c r="AY1182" s="230"/>
      <c r="AZ1182" s="230"/>
      <c r="BA1182" s="230"/>
      <c r="BB1182" s="230"/>
      <c r="BC1182" s="230"/>
      <c r="BD1182" s="230"/>
      <c r="BE1182" s="230"/>
      <c r="BF1182" s="230"/>
      <c r="BG1182" s="230"/>
      <c r="BH1182" s="230"/>
      <c r="BI1182" s="230"/>
      <c r="BJ1182" s="230"/>
      <c r="BK1182" s="230"/>
      <c r="BL1182" s="230"/>
      <c r="BM1182" s="230"/>
      <c r="BN1182" s="230"/>
      <c r="BO1182" s="230"/>
      <c r="BP1182" s="230"/>
      <c r="BQ1182" s="230"/>
      <c r="BR1182" s="230"/>
      <c r="BS1182" s="230"/>
      <c r="BT1182" s="230"/>
      <c r="BU1182" s="230"/>
      <c r="BV1182" s="230"/>
    </row>
    <row r="1183" spans="1:74">
      <c r="A1183" s="1051" t="s">
        <v>2328</v>
      </c>
      <c r="B1183" s="1059">
        <f>+AVERAGE('[4]Organic Growth Analysis'!F62:I62)</f>
        <v>2.8250000000000008E-2</v>
      </c>
      <c r="C1183" s="1059">
        <f>+C1142</f>
        <v>2.8000000000000001E-2</v>
      </c>
      <c r="D1183" s="1059">
        <f>+D1142</f>
        <v>2.5999999999999999E-2</v>
      </c>
      <c r="E1183" s="1059">
        <f>+E1142</f>
        <v>2.5000000000000001E-2</v>
      </c>
      <c r="F1183" s="1059">
        <f>+F1142</f>
        <v>0</v>
      </c>
      <c r="G1183" s="1047">
        <f>+AVERAGE(C1183:F1183)</f>
        <v>1.975E-2</v>
      </c>
      <c r="H1183" s="1059">
        <f t="shared" si="72"/>
        <v>0</v>
      </c>
      <c r="I1183" s="1059">
        <f t="shared" si="72"/>
        <v>0</v>
      </c>
      <c r="J1183" s="1059">
        <f t="shared" si="72"/>
        <v>0</v>
      </c>
      <c r="K1183" s="1059">
        <f t="shared" si="72"/>
        <v>0</v>
      </c>
      <c r="L1183" s="1059">
        <f t="shared" si="72"/>
        <v>0</v>
      </c>
      <c r="M1183" s="875"/>
      <c r="N1183" s="875"/>
      <c r="O1183"/>
      <c r="P1183"/>
      <c r="Q1183" s="875"/>
      <c r="R1183" s="875"/>
      <c r="S1183" s="230"/>
      <c r="T1183" s="230"/>
      <c r="U1183" s="230"/>
      <c r="V1183" s="230"/>
      <c r="W1183" s="230"/>
      <c r="X1183" s="230"/>
      <c r="Y1183" s="230"/>
      <c r="Z1183" s="230"/>
      <c r="AA1183" s="230"/>
      <c r="AB1183" s="230"/>
      <c r="AC1183" s="230"/>
      <c r="AD1183" s="230"/>
      <c r="AE1183" s="230"/>
      <c r="AF1183" s="230"/>
      <c r="AG1183" s="230"/>
      <c r="AH1183" s="230"/>
      <c r="AI1183" s="230"/>
      <c r="AJ1183" s="230"/>
      <c r="AK1183" s="230"/>
      <c r="AL1183" s="230"/>
      <c r="AM1183" s="230"/>
      <c r="AN1183" s="230"/>
      <c r="AO1183" s="230"/>
      <c r="AP1183" s="230"/>
      <c r="AQ1183" s="230"/>
      <c r="AR1183" s="230"/>
      <c r="AS1183" s="230"/>
      <c r="AT1183" s="230"/>
      <c r="AU1183" s="230"/>
      <c r="AV1183" s="230"/>
      <c r="AW1183" s="230"/>
      <c r="AX1183" s="230"/>
      <c r="AY1183" s="230"/>
      <c r="AZ1183" s="230"/>
      <c r="BA1183" s="230"/>
      <c r="BB1183" s="230"/>
      <c r="BC1183" s="230"/>
      <c r="BD1183" s="230"/>
      <c r="BE1183" s="230"/>
      <c r="BF1183" s="230"/>
      <c r="BG1183" s="230"/>
      <c r="BH1183" s="230"/>
      <c r="BI1183" s="230"/>
      <c r="BJ1183" s="230"/>
      <c r="BK1183" s="230"/>
      <c r="BL1183" s="230"/>
      <c r="BM1183" s="230"/>
      <c r="BN1183" s="230"/>
      <c r="BO1183" s="230"/>
      <c r="BP1183" s="230"/>
      <c r="BQ1183" s="230"/>
      <c r="BR1183" s="230"/>
      <c r="BS1183" s="230"/>
      <c r="BT1183" s="230"/>
      <c r="BU1183" s="230"/>
      <c r="BV1183" s="230"/>
    </row>
    <row r="1184" spans="1:74">
      <c r="A1184" s="556" t="s">
        <v>2329</v>
      </c>
      <c r="B1184" s="1059">
        <f>+SUM(B1180:B1183)</f>
        <v>9.5250000000000015E-2</v>
      </c>
      <c r="C1184" s="1059">
        <f>+SUM(C1180:C1183)</f>
        <v>7.0999999999999994E-2</v>
      </c>
      <c r="D1184" s="1059">
        <f>+SUM(D1180:D1183)</f>
        <v>7.4999999999999997E-2</v>
      </c>
      <c r="E1184" s="1059">
        <f>+SUM(E1180:E1183)</f>
        <v>7.5999999999999998E-2</v>
      </c>
      <c r="F1184" s="1048">
        <f>+E1184</f>
        <v>7.5999999999999998E-2</v>
      </c>
      <c r="G1184" s="1047">
        <f>+AVERAGE(C1184:F1184)</f>
        <v>7.4499999999999997E-2</v>
      </c>
      <c r="H1184" s="1048">
        <f>+G1184</f>
        <v>7.4499999999999997E-2</v>
      </c>
      <c r="I1184" s="1048">
        <f>+H1184</f>
        <v>7.4499999999999997E-2</v>
      </c>
      <c r="J1184" s="1048">
        <f>+I1184</f>
        <v>7.4499999999999997E-2</v>
      </c>
      <c r="K1184" s="1048">
        <f>+J1184</f>
        <v>7.4499999999999997E-2</v>
      </c>
      <c r="L1184" s="1048">
        <f>+F1184</f>
        <v>7.5999999999999998E-2</v>
      </c>
      <c r="M1184" s="875"/>
      <c r="N1184" s="875"/>
      <c r="O1184"/>
      <c r="P1184"/>
      <c r="Q1184" s="875"/>
      <c r="R1184" s="875"/>
      <c r="S1184" s="230"/>
      <c r="T1184" s="230"/>
      <c r="U1184" s="230"/>
      <c r="V1184" s="230"/>
      <c r="W1184" s="230"/>
      <c r="X1184" s="230"/>
      <c r="Y1184" s="230"/>
      <c r="Z1184" s="230"/>
      <c r="AA1184" s="230"/>
      <c r="AB1184" s="230"/>
      <c r="AC1184" s="230"/>
      <c r="AD1184" s="230"/>
      <c r="AE1184" s="230"/>
      <c r="AF1184" s="230"/>
      <c r="AG1184" s="230"/>
      <c r="AH1184" s="230"/>
      <c r="AI1184" s="230"/>
      <c r="AJ1184" s="230"/>
      <c r="AK1184" s="230"/>
      <c r="AL1184" s="230"/>
      <c r="AM1184" s="230"/>
      <c r="AN1184" s="230"/>
      <c r="AO1184" s="230"/>
      <c r="AP1184" s="230"/>
      <c r="AQ1184" s="230"/>
      <c r="AR1184" s="230"/>
      <c r="AS1184" s="230"/>
      <c r="AT1184" s="230"/>
      <c r="AU1184" s="230"/>
      <c r="AV1184" s="230"/>
      <c r="AW1184" s="230"/>
      <c r="AX1184" s="230"/>
      <c r="AY1184" s="230"/>
      <c r="AZ1184" s="230"/>
      <c r="BA1184" s="230"/>
      <c r="BB1184" s="230"/>
      <c r="BC1184" s="230"/>
      <c r="BD1184" s="230"/>
      <c r="BE1184" s="230"/>
      <c r="BF1184" s="230"/>
      <c r="BG1184" s="230"/>
      <c r="BH1184" s="230"/>
      <c r="BI1184" s="230"/>
      <c r="BJ1184" s="230"/>
      <c r="BK1184" s="230"/>
      <c r="BL1184" s="230"/>
      <c r="BM1184" s="230"/>
      <c r="BN1184" s="230"/>
      <c r="BO1184" s="230"/>
      <c r="BP1184" s="230"/>
      <c r="BQ1184" s="230"/>
      <c r="BR1184" s="230"/>
      <c r="BS1184" s="230"/>
      <c r="BT1184" s="230"/>
      <c r="BU1184" s="230"/>
      <c r="BV1184" s="230"/>
    </row>
    <row r="1185" spans="1:74">
      <c r="A1185" s="556" t="s">
        <v>2330</v>
      </c>
      <c r="B1185" s="1059" t="s">
        <v>2331</v>
      </c>
      <c r="C1185" s="1059"/>
      <c r="D1185" s="1059"/>
      <c r="E1185" s="1059"/>
      <c r="F1185" s="1048"/>
      <c r="G1185" s="1047"/>
      <c r="H1185" s="554"/>
      <c r="I1185" s="554"/>
      <c r="J1185" s="554"/>
      <c r="K1185" s="554"/>
      <c r="L1185" s="875"/>
      <c r="M1185" s="875"/>
      <c r="N1185" s="1048"/>
      <c r="O1185" s="875"/>
      <c r="P1185" s="875"/>
      <c r="Q1185" s="875"/>
      <c r="R1185" s="875"/>
      <c r="S1185" s="230"/>
      <c r="T1185" s="230"/>
      <c r="U1185" s="230"/>
      <c r="V1185" s="230"/>
      <c r="W1185" s="230"/>
      <c r="X1185" s="230"/>
      <c r="Y1185" s="230"/>
      <c r="Z1185" s="230"/>
      <c r="AA1185" s="230"/>
      <c r="AB1185" s="230"/>
      <c r="AC1185" s="230"/>
      <c r="AD1185" s="230"/>
      <c r="AE1185" s="230"/>
      <c r="AF1185" s="230"/>
      <c r="AG1185" s="230"/>
      <c r="AH1185" s="230"/>
      <c r="AI1185" s="230"/>
      <c r="AJ1185" s="230"/>
      <c r="AK1185" s="230"/>
      <c r="AL1185" s="230"/>
      <c r="AM1185" s="230"/>
      <c r="AN1185" s="230"/>
      <c r="AO1185" s="230"/>
      <c r="AP1185" s="230"/>
      <c r="AQ1185" s="230"/>
      <c r="AR1185" s="230"/>
      <c r="AS1185" s="230"/>
      <c r="AT1185" s="230"/>
      <c r="AU1185" s="230"/>
      <c r="AV1185" s="230"/>
      <c r="AW1185" s="230"/>
      <c r="AX1185" s="230"/>
      <c r="AY1185" s="230"/>
      <c r="AZ1185" s="230"/>
      <c r="BA1185" s="230"/>
      <c r="BB1185" s="230"/>
      <c r="BC1185" s="230"/>
      <c r="BD1185" s="230"/>
      <c r="BE1185" s="230"/>
      <c r="BF1185" s="230"/>
      <c r="BG1185" s="230"/>
      <c r="BH1185" s="230"/>
      <c r="BI1185" s="230"/>
      <c r="BJ1185" s="230"/>
      <c r="BK1185" s="230"/>
      <c r="BL1185" s="230"/>
      <c r="BM1185" s="230"/>
      <c r="BN1185" s="230"/>
      <c r="BO1185" s="230"/>
      <c r="BP1185" s="230"/>
      <c r="BQ1185" s="230"/>
      <c r="BR1185" s="230"/>
      <c r="BS1185" s="230"/>
      <c r="BT1185" s="230"/>
      <c r="BU1185" s="230"/>
      <c r="BV1185" s="230"/>
    </row>
    <row r="1186" spans="1:74">
      <c r="A1186" s="556"/>
      <c r="B1186" s="1059"/>
      <c r="C1186" s="1059"/>
      <c r="D1186" s="1059"/>
      <c r="E1186" s="1059"/>
      <c r="F1186" s="1048"/>
      <c r="G1186" s="1066"/>
      <c r="H1186" s="910"/>
      <c r="I1186" s="554"/>
      <c r="J1186" s="554"/>
      <c r="K1186" s="554"/>
      <c r="L1186" s="875"/>
      <c r="M1186" s="875"/>
      <c r="N1186" s="1048"/>
      <c r="O1186" s="875"/>
      <c r="P1186" s="875"/>
      <c r="Q1186" s="875"/>
      <c r="R1186" s="875"/>
      <c r="S1186" s="230"/>
      <c r="T1186" s="230"/>
      <c r="U1186" s="230"/>
      <c r="V1186" s="230"/>
      <c r="W1186" s="230"/>
      <c r="X1186" s="230"/>
      <c r="Y1186" s="230"/>
      <c r="Z1186" s="230"/>
      <c r="AA1186" s="230"/>
      <c r="AB1186" s="230"/>
      <c r="AC1186" s="230"/>
      <c r="AD1186" s="230"/>
      <c r="AE1186" s="230"/>
      <c r="AF1186" s="230"/>
      <c r="AG1186" s="230"/>
      <c r="AH1186" s="230"/>
      <c r="AI1186" s="230"/>
      <c r="AJ1186" s="230"/>
      <c r="AK1186" s="230"/>
      <c r="AL1186" s="230"/>
      <c r="AM1186" s="230"/>
      <c r="AN1186" s="230"/>
      <c r="AO1186" s="230"/>
      <c r="AP1186" s="230"/>
      <c r="AQ1186" s="230"/>
      <c r="AR1186" s="230"/>
      <c r="AS1186" s="230"/>
      <c r="AT1186" s="230"/>
      <c r="AU1186" s="230"/>
      <c r="AV1186" s="230"/>
      <c r="AW1186" s="230"/>
      <c r="AX1186" s="230"/>
      <c r="AY1186" s="230"/>
      <c r="AZ1186" s="230"/>
      <c r="BA1186" s="230"/>
      <c r="BB1186" s="230"/>
      <c r="BC1186" s="230"/>
      <c r="BD1186" s="230"/>
      <c r="BE1186" s="230"/>
      <c r="BF1186" s="230"/>
      <c r="BG1186" s="230"/>
      <c r="BH1186" s="230"/>
      <c r="BI1186" s="230"/>
      <c r="BJ1186" s="230"/>
      <c r="BK1186" s="230"/>
      <c r="BL1186" s="230"/>
      <c r="BM1186" s="230"/>
      <c r="BN1186" s="230"/>
      <c r="BO1186" s="230"/>
      <c r="BP1186" s="230"/>
      <c r="BQ1186" s="230"/>
      <c r="BR1186" s="230"/>
      <c r="BS1186" s="230"/>
      <c r="BT1186" s="230"/>
      <c r="BU1186" s="230"/>
      <c r="BV1186" s="230"/>
    </row>
    <row r="1187" spans="1:74">
      <c r="A1187" s="556"/>
      <c r="B1187" s="1059"/>
      <c r="C1187" s="1059"/>
      <c r="D1187" s="1059"/>
      <c r="E1187" s="1059"/>
      <c r="F1187" s="1048"/>
      <c r="G1187" s="1047"/>
      <c r="H1187" s="1048"/>
      <c r="I1187" s="875"/>
      <c r="J1187" s="875"/>
      <c r="K1187" s="554"/>
      <c r="L1187" s="875"/>
      <c r="M1187" s="875"/>
      <c r="N1187" s="875"/>
      <c r="O1187" s="875"/>
      <c r="P1187" s="875"/>
      <c r="Q1187" s="875"/>
      <c r="R1187" s="875"/>
      <c r="S1187" s="230"/>
      <c r="T1187" s="230"/>
      <c r="U1187" s="230"/>
      <c r="V1187" s="230"/>
      <c r="W1187" s="230"/>
      <c r="X1187" s="230"/>
      <c r="Y1187" s="230"/>
      <c r="Z1187" s="230"/>
      <c r="AA1187" s="230"/>
      <c r="AB1187" s="230"/>
      <c r="AC1187" s="230"/>
      <c r="AD1187" s="230"/>
      <c r="AE1187" s="230"/>
      <c r="AF1187" s="230"/>
      <c r="AG1187" s="230"/>
      <c r="AH1187" s="230"/>
      <c r="AI1187" s="230"/>
      <c r="AJ1187" s="230"/>
      <c r="AK1187" s="230"/>
      <c r="AL1187" s="230"/>
      <c r="AM1187" s="230"/>
      <c r="AN1187" s="230"/>
      <c r="AO1187" s="230"/>
      <c r="AP1187" s="230"/>
      <c r="AQ1187" s="230"/>
      <c r="AR1187" s="230"/>
      <c r="AS1187" s="230"/>
      <c r="AT1187" s="230"/>
      <c r="AU1187" s="230"/>
      <c r="AV1187" s="230"/>
      <c r="AW1187" s="230"/>
      <c r="AX1187" s="230"/>
      <c r="AY1187" s="230"/>
      <c r="AZ1187" s="230"/>
      <c r="BA1187" s="230"/>
      <c r="BB1187" s="230"/>
      <c r="BC1187" s="230"/>
      <c r="BD1187" s="230"/>
      <c r="BE1187" s="230"/>
      <c r="BF1187" s="230"/>
      <c r="BG1187" s="230"/>
      <c r="BH1187" s="230"/>
      <c r="BI1187" s="230"/>
      <c r="BJ1187" s="230"/>
      <c r="BK1187" s="230"/>
      <c r="BL1187" s="230"/>
      <c r="BM1187" s="230"/>
      <c r="BN1187" s="230"/>
      <c r="BO1187" s="230"/>
      <c r="BP1187" s="230"/>
      <c r="BQ1187" s="230"/>
      <c r="BR1187" s="230"/>
      <c r="BS1187" s="230"/>
      <c r="BT1187" s="230"/>
      <c r="BU1187" s="230"/>
      <c r="BV1187" s="230"/>
    </row>
    <row r="1188" spans="1:74">
      <c r="A1188" s="875"/>
      <c r="B1188" s="875"/>
      <c r="C1188" s="554"/>
      <c r="D1188" s="554"/>
      <c r="E1188" s="554"/>
      <c r="F1188" s="554"/>
      <c r="G1188" s="875"/>
      <c r="H1188" s="1027"/>
      <c r="I1188" s="875"/>
      <c r="J1188" s="875"/>
      <c r="K1188" s="554"/>
      <c r="L1188" s="875"/>
      <c r="M1188" s="875"/>
      <c r="N1188" s="875"/>
      <c r="O1188" s="875"/>
      <c r="P1188" s="875"/>
      <c r="Q1188" s="875"/>
      <c r="R1188" s="875"/>
      <c r="S1188" s="230"/>
      <c r="T1188" s="230"/>
      <c r="U1188" s="230"/>
      <c r="V1188" s="230"/>
      <c r="W1188" s="230"/>
      <c r="X1188" s="230"/>
      <c r="Y1188" s="230"/>
      <c r="Z1188" s="230"/>
      <c r="AA1188" s="230"/>
      <c r="AB1188" s="230"/>
      <c r="AC1188" s="230"/>
      <c r="AD1188" s="230"/>
      <c r="AE1188" s="230"/>
      <c r="AF1188" s="230"/>
      <c r="AG1188" s="230"/>
      <c r="AH1188" s="230"/>
      <c r="AI1188" s="230"/>
      <c r="AJ1188" s="230"/>
      <c r="AK1188" s="230"/>
      <c r="AL1188" s="230"/>
      <c r="AM1188" s="230"/>
      <c r="AN1188" s="230"/>
      <c r="AO1188" s="230"/>
      <c r="AP1188" s="230"/>
      <c r="AQ1188" s="230"/>
      <c r="AR1188" s="230"/>
      <c r="AS1188" s="230"/>
      <c r="AT1188" s="230"/>
      <c r="AU1188" s="230"/>
      <c r="AV1188" s="230"/>
      <c r="AW1188" s="230"/>
      <c r="AX1188" s="230"/>
      <c r="AY1188" s="230"/>
      <c r="AZ1188" s="230"/>
      <c r="BA1188" s="230"/>
      <c r="BB1188" s="230"/>
      <c r="BC1188" s="230"/>
      <c r="BD1188" s="230"/>
      <c r="BE1188" s="230"/>
      <c r="BF1188" s="230"/>
      <c r="BG1188" s="230"/>
      <c r="BH1188" s="230"/>
      <c r="BI1188" s="230"/>
      <c r="BJ1188" s="230"/>
      <c r="BK1188" s="230"/>
      <c r="BL1188" s="230"/>
      <c r="BM1188" s="230"/>
      <c r="BN1188" s="230"/>
      <c r="BO1188" s="230"/>
      <c r="BP1188" s="230"/>
      <c r="BQ1188" s="230"/>
      <c r="BR1188" s="230"/>
      <c r="BS1188" s="230"/>
      <c r="BT1188" s="230"/>
      <c r="BU1188" s="230"/>
      <c r="BV1188" s="230"/>
    </row>
    <row r="1189" spans="1:74">
      <c r="A1189" s="1034"/>
      <c r="B1189" s="1034">
        <v>2015</v>
      </c>
      <c r="C1189" s="1034" t="s">
        <v>578</v>
      </c>
      <c r="D1189" s="1034" t="s">
        <v>2008</v>
      </c>
      <c r="E1189" s="554"/>
      <c r="F1189" s="554"/>
      <c r="G1189" s="875"/>
      <c r="H1189" s="1027"/>
      <c r="I1189" s="875"/>
      <c r="J1189" s="875"/>
      <c r="K1189" s="554"/>
      <c r="L1189" s="875"/>
      <c r="M1189" s="875"/>
      <c r="N1189" s="875"/>
      <c r="O1189" s="875"/>
      <c r="P1189" s="875"/>
      <c r="Q1189" s="875"/>
      <c r="R1189" s="875"/>
      <c r="S1189" s="230"/>
      <c r="T1189" s="230"/>
      <c r="U1189" s="230"/>
      <c r="V1189" s="230"/>
      <c r="W1189" s="230"/>
      <c r="X1189" s="230"/>
      <c r="Y1189" s="230"/>
      <c r="Z1189" s="230"/>
      <c r="AA1189" s="230"/>
      <c r="AB1189" s="230"/>
      <c r="AC1189" s="230"/>
      <c r="AD1189" s="230"/>
      <c r="AE1189" s="230"/>
      <c r="AF1189" s="230"/>
      <c r="AG1189" s="230"/>
      <c r="AH1189" s="230"/>
      <c r="AI1189" s="230"/>
      <c r="AJ1189" s="230"/>
      <c r="AK1189" s="230"/>
      <c r="AL1189" s="230"/>
      <c r="AM1189" s="230"/>
      <c r="AN1189" s="230"/>
      <c r="AO1189" s="230"/>
      <c r="AP1189" s="230"/>
      <c r="AQ1189" s="230"/>
      <c r="AR1189" s="230"/>
      <c r="AS1189" s="230"/>
      <c r="AT1189" s="230"/>
      <c r="AU1189" s="230"/>
      <c r="AV1189" s="230"/>
      <c r="AW1189" s="230"/>
      <c r="AX1189" s="230"/>
      <c r="AY1189" s="230"/>
      <c r="AZ1189" s="230"/>
      <c r="BA1189" s="230"/>
      <c r="BB1189" s="230"/>
      <c r="BC1189" s="230"/>
      <c r="BD1189" s="230"/>
      <c r="BE1189" s="230"/>
      <c r="BF1189" s="230"/>
      <c r="BG1189" s="230"/>
      <c r="BH1189" s="230"/>
      <c r="BI1189" s="230"/>
      <c r="BJ1189" s="230"/>
      <c r="BK1189" s="230"/>
      <c r="BL1189" s="230"/>
      <c r="BM1189" s="230"/>
      <c r="BN1189" s="230"/>
      <c r="BO1189" s="230"/>
      <c r="BP1189" s="230"/>
      <c r="BQ1189" s="230"/>
      <c r="BR1189" s="230"/>
      <c r="BS1189" s="230"/>
      <c r="BT1189" s="230"/>
      <c r="BU1189" s="230"/>
      <c r="BV1189" s="230"/>
    </row>
    <row r="1190" spans="1:74">
      <c r="A1190" s="556" t="s">
        <v>2329</v>
      </c>
      <c r="B1190" s="1027">
        <f>+B1184</f>
        <v>9.5250000000000015E-2</v>
      </c>
      <c r="C1190" s="1027">
        <f>+G1184</f>
        <v>7.4499999999999997E-2</v>
      </c>
      <c r="D1190" s="1027">
        <v>7.4999999999999997E-2</v>
      </c>
      <c r="E1190" s="554"/>
      <c r="F1190" s="554"/>
      <c r="G1190" s="875"/>
      <c r="H1190" s="1027"/>
      <c r="I1190" s="875"/>
      <c r="J1190" s="875"/>
      <c r="K1190" s="554"/>
      <c r="L1190" s="875"/>
      <c r="M1190" s="875"/>
      <c r="N1190" s="875"/>
      <c r="O1190" s="875"/>
      <c r="P1190" s="875"/>
      <c r="Q1190" s="875"/>
      <c r="R1190" s="875"/>
      <c r="S1190" s="230"/>
      <c r="T1190" s="230"/>
      <c r="U1190" s="230"/>
      <c r="V1190" s="230"/>
      <c r="W1190" s="230"/>
      <c r="X1190" s="230"/>
      <c r="Y1190" s="230"/>
      <c r="Z1190" s="230"/>
      <c r="AA1190" s="230"/>
      <c r="AB1190" s="230"/>
      <c r="AC1190" s="230"/>
      <c r="AD1190" s="230"/>
      <c r="AE1190" s="230"/>
      <c r="AF1190" s="230"/>
      <c r="AG1190" s="230"/>
      <c r="AH1190" s="230"/>
      <c r="AI1190" s="230"/>
      <c r="AJ1190" s="230"/>
      <c r="AK1190" s="230"/>
      <c r="AL1190" s="230"/>
      <c r="AM1190" s="230"/>
      <c r="AN1190" s="230"/>
      <c r="AO1190" s="230"/>
      <c r="AP1190" s="230"/>
      <c r="AQ1190" s="230"/>
      <c r="AR1190" s="230"/>
      <c r="AS1190" s="230"/>
      <c r="AT1190" s="230"/>
      <c r="AU1190" s="230"/>
      <c r="AV1190" s="230"/>
      <c r="AW1190" s="230"/>
      <c r="AX1190" s="230"/>
      <c r="AY1190" s="230"/>
      <c r="AZ1190" s="230"/>
      <c r="BA1190" s="230"/>
      <c r="BB1190" s="230"/>
      <c r="BC1190" s="230"/>
      <c r="BD1190" s="230"/>
      <c r="BE1190" s="230"/>
      <c r="BF1190" s="230"/>
      <c r="BG1190" s="230"/>
      <c r="BH1190" s="230"/>
      <c r="BI1190" s="230"/>
      <c r="BJ1190" s="230"/>
      <c r="BK1190" s="230"/>
      <c r="BL1190" s="230"/>
      <c r="BM1190" s="230"/>
      <c r="BN1190" s="230"/>
      <c r="BO1190" s="230"/>
      <c r="BP1190" s="230"/>
      <c r="BQ1190" s="230"/>
      <c r="BR1190" s="230"/>
      <c r="BS1190" s="230"/>
      <c r="BT1190" s="230"/>
      <c r="BU1190" s="230"/>
      <c r="BV1190" s="230"/>
    </row>
    <row r="1191" spans="1:74">
      <c r="A1191" s="1051" t="s">
        <v>2328</v>
      </c>
      <c r="B1191" s="1027">
        <f>+B1183</f>
        <v>2.8250000000000008E-2</v>
      </c>
      <c r="C1191" s="1027">
        <f>+G1183</f>
        <v>1.975E-2</v>
      </c>
      <c r="D1191" s="1027"/>
      <c r="E1191" s="554"/>
      <c r="F1191" s="554"/>
      <c r="G1191" s="875"/>
      <c r="H1191" s="1027"/>
      <c r="I1191" s="875"/>
      <c r="J1191" s="875"/>
      <c r="K1191" s="554"/>
      <c r="L1191" s="875"/>
      <c r="M1191" s="875"/>
      <c r="N1191" s="875"/>
      <c r="O1191" s="875"/>
      <c r="P1191" s="875"/>
      <c r="Q1191" s="875"/>
      <c r="R1191" s="875"/>
      <c r="S1191" s="230"/>
      <c r="T1191" s="230"/>
      <c r="U1191" s="230"/>
      <c r="V1191" s="230"/>
      <c r="W1191" s="230"/>
      <c r="X1191" s="230"/>
      <c r="Y1191" s="230"/>
      <c r="Z1191" s="230"/>
      <c r="AA1191" s="230"/>
      <c r="AB1191" s="230"/>
      <c r="AC1191" s="230"/>
      <c r="AD1191" s="230"/>
      <c r="AE1191" s="230"/>
      <c r="AF1191" s="230"/>
      <c r="AG1191" s="230"/>
      <c r="AH1191" s="230"/>
      <c r="AI1191" s="230"/>
      <c r="AJ1191" s="230"/>
      <c r="AK1191" s="230"/>
      <c r="AL1191" s="230"/>
      <c r="AM1191" s="230"/>
      <c r="AN1191" s="230"/>
      <c r="AO1191" s="230"/>
      <c r="AP1191" s="230"/>
      <c r="AQ1191" s="230"/>
      <c r="AR1191" s="230"/>
      <c r="AS1191" s="230"/>
      <c r="AT1191" s="230"/>
      <c r="AU1191" s="230"/>
      <c r="AV1191" s="230"/>
      <c r="AW1191" s="230"/>
      <c r="AX1191" s="230"/>
      <c r="AY1191" s="230"/>
      <c r="AZ1191" s="230"/>
      <c r="BA1191" s="230"/>
      <c r="BB1191" s="230"/>
      <c r="BC1191" s="230"/>
      <c r="BD1191" s="230"/>
      <c r="BE1191" s="230"/>
      <c r="BF1191" s="230"/>
      <c r="BG1191" s="230"/>
      <c r="BH1191" s="230"/>
      <c r="BI1191" s="230"/>
      <c r="BJ1191" s="230"/>
      <c r="BK1191" s="230"/>
      <c r="BL1191" s="230"/>
      <c r="BM1191" s="230"/>
      <c r="BN1191" s="230"/>
      <c r="BO1191" s="230"/>
      <c r="BP1191" s="230"/>
      <c r="BQ1191" s="230"/>
      <c r="BR1191" s="230"/>
      <c r="BS1191" s="230"/>
      <c r="BT1191" s="230"/>
      <c r="BU1191" s="230"/>
      <c r="BV1191" s="230"/>
    </row>
    <row r="1192" spans="1:74">
      <c r="A1192" s="1051" t="s">
        <v>2327</v>
      </c>
      <c r="B1192" s="1027">
        <f>+B1182</f>
        <v>5.0000000000000001E-3</v>
      </c>
      <c r="C1192" s="1027">
        <f>+G1182</f>
        <v>8.6330507765955203E-3</v>
      </c>
      <c r="D1192" s="1027">
        <f>+L1182</f>
        <v>2.107900847423879E-2</v>
      </c>
      <c r="E1192" s="554"/>
      <c r="F1192" s="554"/>
      <c r="G1192" s="875"/>
      <c r="H1192" s="1027"/>
      <c r="I1192" s="875"/>
      <c r="J1192" s="875"/>
      <c r="K1192" s="554"/>
      <c r="L1192" s="875"/>
      <c r="M1192" s="875"/>
      <c r="N1192" s="875"/>
      <c r="O1192" s="875"/>
      <c r="P1192" s="875"/>
      <c r="Q1192" s="875"/>
      <c r="R1192" s="875"/>
      <c r="S1192" s="230"/>
      <c r="T1192" s="230"/>
      <c r="U1192" s="230"/>
      <c r="V1192" s="230"/>
      <c r="W1192" s="230"/>
      <c r="X1192" s="230"/>
      <c r="Y1192" s="230"/>
      <c r="Z1192" s="230"/>
      <c r="AA1192" s="230"/>
      <c r="AB1192" s="230"/>
      <c r="AC1192" s="230"/>
      <c r="AD1192" s="230"/>
      <c r="AE1192" s="230"/>
      <c r="AF1192" s="230"/>
      <c r="AG1192" s="230"/>
      <c r="AH1192" s="230"/>
      <c r="AI1192" s="230"/>
      <c r="AJ1192" s="230"/>
      <c r="AK1192" s="230"/>
      <c r="AL1192" s="230"/>
      <c r="AM1192" s="230"/>
      <c r="AN1192" s="230"/>
      <c r="AO1192" s="230"/>
      <c r="AP1192" s="230"/>
      <c r="AQ1192" s="230"/>
      <c r="AR1192" s="230"/>
      <c r="AS1192" s="230"/>
      <c r="AT1192" s="230"/>
      <c r="AU1192" s="230"/>
      <c r="AV1192" s="230"/>
      <c r="AW1192" s="230"/>
      <c r="AX1192" s="230"/>
      <c r="AY1192" s="230"/>
      <c r="AZ1192" s="230"/>
      <c r="BA1192" s="230"/>
      <c r="BB1192" s="230"/>
      <c r="BC1192" s="230"/>
      <c r="BD1192" s="230"/>
      <c r="BE1192" s="230"/>
      <c r="BF1192" s="230"/>
      <c r="BG1192" s="230"/>
      <c r="BH1192" s="230"/>
      <c r="BI1192" s="230"/>
      <c r="BJ1192" s="230"/>
      <c r="BK1192" s="230"/>
      <c r="BL1192" s="230"/>
      <c r="BM1192" s="230"/>
      <c r="BN1192" s="230"/>
      <c r="BO1192" s="230"/>
      <c r="BP1192" s="230"/>
      <c r="BQ1192" s="230"/>
      <c r="BR1192" s="230"/>
      <c r="BS1192" s="230"/>
      <c r="BT1192" s="230"/>
      <c r="BU1192" s="230"/>
      <c r="BV1192" s="230"/>
    </row>
    <row r="1193" spans="1:74">
      <c r="A1193" s="556" t="s">
        <v>2326</v>
      </c>
      <c r="B1193" s="1027">
        <f>+B1181</f>
        <v>0.01</v>
      </c>
      <c r="C1193" s="1027">
        <f>+G1181</f>
        <v>0.01</v>
      </c>
      <c r="D1193" s="1027">
        <f>+L1181</f>
        <v>0.01</v>
      </c>
      <c r="E1193" s="554"/>
      <c r="F1193" s="554"/>
      <c r="G1193" s="875"/>
      <c r="H1193" s="1027"/>
      <c r="I1193" s="875"/>
      <c r="J1193" s="875"/>
      <c r="K1193" s="554"/>
      <c r="L1193" s="875"/>
      <c r="M1193" s="875"/>
      <c r="N1193" s="875"/>
      <c r="O1193" s="875"/>
      <c r="P1193" s="875"/>
      <c r="Q1193" s="875"/>
      <c r="R1193" s="875"/>
      <c r="S1193" s="230"/>
      <c r="T1193" s="230"/>
      <c r="U1193" s="230"/>
      <c r="V1193" s="230"/>
      <c r="W1193" s="230"/>
      <c r="X1193" s="230"/>
      <c r="Y1193" s="230"/>
      <c r="Z1193" s="230"/>
      <c r="AA1193" s="230"/>
      <c r="AB1193" s="230"/>
      <c r="AC1193" s="230"/>
      <c r="AD1193" s="230"/>
      <c r="AE1193" s="230"/>
      <c r="AF1193" s="230"/>
      <c r="AG1193" s="230"/>
      <c r="AH1193" s="230"/>
      <c r="AI1193" s="230"/>
      <c r="AJ1193" s="230"/>
      <c r="AK1193" s="230"/>
      <c r="AL1193" s="230"/>
      <c r="AM1193" s="230"/>
      <c r="AN1193" s="230"/>
      <c r="AO1193" s="230"/>
      <c r="AP1193" s="230"/>
      <c r="AQ1193" s="230"/>
      <c r="AR1193" s="230"/>
      <c r="AS1193" s="230"/>
      <c r="AT1193" s="230"/>
      <c r="AU1193" s="230"/>
      <c r="AV1193" s="230"/>
      <c r="AW1193" s="230"/>
      <c r="AX1193" s="230"/>
      <c r="AY1193" s="230"/>
      <c r="AZ1193" s="230"/>
      <c r="BA1193" s="230"/>
      <c r="BB1193" s="230"/>
      <c r="BC1193" s="230"/>
      <c r="BD1193" s="230"/>
      <c r="BE1193" s="230"/>
      <c r="BF1193" s="230"/>
      <c r="BG1193" s="230"/>
      <c r="BH1193" s="230"/>
      <c r="BI1193" s="230"/>
      <c r="BJ1193" s="230"/>
      <c r="BK1193" s="230"/>
      <c r="BL1193" s="230"/>
      <c r="BM1193" s="230"/>
      <c r="BN1193" s="230"/>
      <c r="BO1193" s="230"/>
      <c r="BP1193" s="230"/>
      <c r="BQ1193" s="230"/>
      <c r="BR1193" s="230"/>
      <c r="BS1193" s="230"/>
      <c r="BT1193" s="230"/>
      <c r="BU1193" s="230"/>
      <c r="BV1193" s="230"/>
    </row>
    <row r="1194" spans="1:74">
      <c r="A1194" s="556" t="s">
        <v>2332</v>
      </c>
      <c r="B1194" s="1027">
        <f>+B1190-SUM(B1191:B1193)</f>
        <v>5.2000000000000005E-2</v>
      </c>
      <c r="C1194" s="1027">
        <f>+C1190-SUM(C1191:C1193)</f>
        <v>3.6116949223404478E-2</v>
      </c>
      <c r="D1194" s="1027">
        <f>+D1190-SUM(D1191:D1193)</f>
        <v>4.3920991525761205E-2</v>
      </c>
      <c r="E1194" s="554"/>
      <c r="F1194" s="554"/>
      <c r="G1194" s="875"/>
      <c r="H1194" s="1027"/>
      <c r="I1194" s="875"/>
      <c r="J1194" s="875"/>
      <c r="K1194" s="554"/>
      <c r="L1194" s="875"/>
      <c r="M1194" s="875"/>
      <c r="N1194" s="875"/>
      <c r="O1194" s="875"/>
      <c r="P1194" s="875"/>
      <c r="Q1194" s="875"/>
      <c r="R1194" s="875"/>
      <c r="S1194" s="230"/>
      <c r="T1194" s="230"/>
      <c r="U1194" s="230"/>
      <c r="V1194" s="230"/>
      <c r="W1194" s="230"/>
      <c r="X1194" s="230"/>
      <c r="Y1194" s="230"/>
      <c r="Z1194" s="230"/>
      <c r="AA1194" s="230"/>
      <c r="AB1194" s="230"/>
      <c r="AC1194" s="230"/>
      <c r="AD1194" s="230"/>
      <c r="AE1194" s="230"/>
      <c r="AF1194" s="230"/>
      <c r="AG1194" s="230"/>
      <c r="AH1194" s="230"/>
      <c r="AI1194" s="230"/>
      <c r="AJ1194" s="230"/>
      <c r="AK1194" s="230"/>
      <c r="AL1194" s="230"/>
      <c r="AM1194" s="230"/>
      <c r="AN1194" s="230"/>
      <c r="AO1194" s="230"/>
      <c r="AP1194" s="230"/>
      <c r="AQ1194" s="230"/>
      <c r="AR1194" s="230"/>
      <c r="AS1194" s="230"/>
      <c r="AT1194" s="230"/>
      <c r="AU1194" s="230"/>
      <c r="AV1194" s="230"/>
      <c r="AW1194" s="230"/>
      <c r="AX1194" s="230"/>
      <c r="AY1194" s="230"/>
      <c r="AZ1194" s="230"/>
      <c r="BA1194" s="230"/>
      <c r="BB1194" s="230"/>
      <c r="BC1194" s="230"/>
      <c r="BD1194" s="230"/>
      <c r="BE1194" s="230"/>
      <c r="BF1194" s="230"/>
      <c r="BG1194" s="230"/>
      <c r="BH1194" s="230"/>
      <c r="BI1194" s="230"/>
      <c r="BJ1194" s="230"/>
      <c r="BK1194" s="230"/>
      <c r="BL1194" s="230"/>
      <c r="BM1194" s="230"/>
      <c r="BN1194" s="230"/>
      <c r="BO1194" s="230"/>
      <c r="BP1194" s="230"/>
      <c r="BQ1194" s="230"/>
      <c r="BR1194" s="230"/>
      <c r="BS1194" s="230"/>
      <c r="BT1194" s="230"/>
      <c r="BU1194" s="230"/>
      <c r="BV1194" s="230"/>
    </row>
    <row r="1195" spans="1:74">
      <c r="A1195" s="875"/>
      <c r="B1195" s="875"/>
      <c r="C1195" s="554"/>
      <c r="D1195" s="1059"/>
      <c r="E1195" s="554"/>
      <c r="F1195" s="554"/>
      <c r="G1195" s="875"/>
      <c r="H1195" s="1027"/>
      <c r="I1195" s="875"/>
      <c r="J1195" s="875"/>
      <c r="K1195" s="554"/>
      <c r="L1195" s="875"/>
      <c r="M1195" s="875"/>
      <c r="N1195" s="875"/>
      <c r="O1195" s="875"/>
      <c r="P1195" s="875"/>
      <c r="Q1195" s="875"/>
      <c r="R1195" s="875"/>
      <c r="S1195" s="230"/>
      <c r="T1195" s="230"/>
      <c r="U1195" s="230"/>
      <c r="V1195" s="230"/>
      <c r="W1195" s="230"/>
      <c r="X1195" s="230"/>
      <c r="Y1195" s="230"/>
      <c r="Z1195" s="230"/>
      <c r="AA1195" s="230"/>
      <c r="AB1195" s="230"/>
      <c r="AC1195" s="230"/>
      <c r="AD1195" s="230"/>
      <c r="AE1195" s="230"/>
      <c r="AF1195" s="230"/>
      <c r="AG1195" s="230"/>
      <c r="AH1195" s="230"/>
      <c r="AI1195" s="230"/>
      <c r="AJ1195" s="230"/>
      <c r="AK1195" s="230"/>
      <c r="AL1195" s="230"/>
      <c r="AM1195" s="230"/>
      <c r="AN1195" s="230"/>
      <c r="AO1195" s="230"/>
      <c r="AP1195" s="230"/>
      <c r="AQ1195" s="230"/>
      <c r="AR1195" s="230"/>
      <c r="AS1195" s="230"/>
      <c r="AT1195" s="230"/>
      <c r="AU1195" s="230"/>
      <c r="AV1195" s="230"/>
      <c r="AW1195" s="230"/>
      <c r="AX1195" s="230"/>
      <c r="AY1195" s="230"/>
      <c r="AZ1195" s="230"/>
      <c r="BA1195" s="230"/>
      <c r="BB1195" s="230"/>
      <c r="BC1195" s="230"/>
      <c r="BD1195" s="230"/>
      <c r="BE1195" s="230"/>
      <c r="BF1195" s="230"/>
      <c r="BG1195" s="230"/>
      <c r="BH1195" s="230"/>
      <c r="BI1195" s="230"/>
      <c r="BJ1195" s="230"/>
      <c r="BK1195" s="230"/>
      <c r="BL1195" s="230"/>
      <c r="BM1195" s="230"/>
      <c r="BN1195" s="230"/>
      <c r="BO1195" s="230"/>
      <c r="BP1195" s="230"/>
      <c r="BQ1195" s="230"/>
      <c r="BR1195" s="230"/>
      <c r="BS1195" s="230"/>
      <c r="BT1195" s="230"/>
      <c r="BU1195" s="230"/>
      <c r="BV1195" s="230"/>
    </row>
    <row r="1196" spans="1:74">
      <c r="A1196" s="875"/>
      <c r="B1196" s="875"/>
      <c r="C1196" s="554"/>
      <c r="D1196" s="1059"/>
      <c r="E1196" s="554"/>
      <c r="F1196" s="554"/>
      <c r="G1196" s="875"/>
      <c r="H1196" s="1027"/>
      <c r="I1196" s="875"/>
      <c r="J1196" s="875"/>
      <c r="K1196" s="554"/>
      <c r="L1196" s="875"/>
      <c r="M1196" s="875"/>
      <c r="N1196" s="875"/>
      <c r="O1196" s="875"/>
      <c r="P1196" s="875"/>
      <c r="Q1196" s="875"/>
      <c r="R1196" s="875"/>
      <c r="S1196" s="230"/>
      <c r="T1196" s="230"/>
      <c r="U1196" s="230"/>
      <c r="V1196" s="230"/>
      <c r="W1196" s="230"/>
      <c r="X1196" s="230"/>
      <c r="Y1196" s="230"/>
      <c r="Z1196" s="230"/>
      <c r="AA1196" s="230"/>
      <c r="AB1196" s="230"/>
      <c r="AC1196" s="230"/>
      <c r="AD1196" s="230"/>
      <c r="AE1196" s="230"/>
      <c r="AF1196" s="230"/>
      <c r="AG1196" s="230"/>
      <c r="AH1196" s="230"/>
      <c r="AI1196" s="230"/>
      <c r="AJ1196" s="230"/>
      <c r="AK1196" s="230"/>
      <c r="AL1196" s="230"/>
      <c r="AM1196" s="230"/>
      <c r="AN1196" s="230"/>
      <c r="AO1196" s="230"/>
      <c r="AP1196" s="230"/>
      <c r="AQ1196" s="230"/>
      <c r="AR1196" s="230"/>
      <c r="AS1196" s="230"/>
      <c r="AT1196" s="230"/>
      <c r="AU1196" s="230"/>
      <c r="AV1196" s="230"/>
      <c r="AW1196" s="230"/>
      <c r="AX1196" s="230"/>
      <c r="AY1196" s="230"/>
      <c r="AZ1196" s="230"/>
      <c r="BA1196" s="230"/>
      <c r="BB1196" s="230"/>
      <c r="BC1196" s="230"/>
      <c r="BD1196" s="230"/>
      <c r="BE1196" s="230"/>
      <c r="BF1196" s="230"/>
      <c r="BG1196" s="230"/>
      <c r="BH1196" s="230"/>
      <c r="BI1196" s="230"/>
      <c r="BJ1196" s="230"/>
      <c r="BK1196" s="230"/>
      <c r="BL1196" s="230"/>
      <c r="BM1196" s="230"/>
      <c r="BN1196" s="230"/>
      <c r="BO1196" s="230"/>
      <c r="BP1196" s="230"/>
      <c r="BQ1196" s="230"/>
      <c r="BR1196" s="230"/>
      <c r="BS1196" s="230"/>
      <c r="BT1196" s="230"/>
      <c r="BU1196" s="230"/>
      <c r="BV1196" s="230"/>
    </row>
    <row r="1197" spans="1:74">
      <c r="A1197" s="875"/>
      <c r="B1197" s="875"/>
      <c r="C1197" s="554"/>
      <c r="D1197" s="1059"/>
      <c r="E1197" s="554"/>
      <c r="F1197" s="554"/>
      <c r="G1197" s="875"/>
      <c r="H1197" s="1027"/>
      <c r="I1197" s="875"/>
      <c r="J1197" s="875"/>
      <c r="K1197" s="554"/>
      <c r="L1197" s="875"/>
      <c r="M1197" s="875"/>
      <c r="N1197" s="875"/>
      <c r="O1197" s="875"/>
      <c r="P1197" s="875"/>
      <c r="Q1197" s="875"/>
      <c r="R1197" s="875"/>
      <c r="S1197" s="230"/>
      <c r="T1197" s="230"/>
      <c r="U1197" s="230"/>
      <c r="V1197" s="230"/>
      <c r="W1197" s="230"/>
      <c r="X1197" s="230"/>
      <c r="Y1197" s="230"/>
      <c r="Z1197" s="230"/>
      <c r="AA1197" s="230"/>
      <c r="AB1197" s="230"/>
      <c r="AC1197" s="230"/>
      <c r="AD1197" s="230"/>
      <c r="AE1197" s="230"/>
      <c r="AF1197" s="230"/>
      <c r="AG1197" s="230"/>
      <c r="AH1197" s="230"/>
      <c r="AI1197" s="230"/>
      <c r="AJ1197" s="230"/>
      <c r="AK1197" s="230"/>
      <c r="AL1197" s="230"/>
      <c r="AM1197" s="230"/>
      <c r="AN1197" s="230"/>
      <c r="AO1197" s="230"/>
      <c r="AP1197" s="230"/>
      <c r="AQ1197" s="230"/>
      <c r="AR1197" s="230"/>
      <c r="AS1197" s="230"/>
      <c r="AT1197" s="230"/>
      <c r="AU1197" s="230"/>
      <c r="AV1197" s="230"/>
      <c r="AW1197" s="230"/>
      <c r="AX1197" s="230"/>
      <c r="AY1197" s="230"/>
      <c r="AZ1197" s="230"/>
      <c r="BA1197" s="230"/>
      <c r="BB1197" s="230"/>
      <c r="BC1197" s="230"/>
      <c r="BD1197" s="230"/>
      <c r="BE1197" s="230"/>
      <c r="BF1197" s="230"/>
      <c r="BG1197" s="230"/>
      <c r="BH1197" s="230"/>
      <c r="BI1197" s="230"/>
      <c r="BJ1197" s="230"/>
      <c r="BK1197" s="230"/>
      <c r="BL1197" s="230"/>
      <c r="BM1197" s="230"/>
      <c r="BN1197" s="230"/>
      <c r="BO1197" s="230"/>
      <c r="BP1197" s="230"/>
      <c r="BQ1197" s="230"/>
      <c r="BR1197" s="230"/>
      <c r="BS1197" s="230"/>
      <c r="BT1197" s="230"/>
      <c r="BU1197" s="230"/>
      <c r="BV1197" s="230"/>
    </row>
    <row r="1198" spans="1:74">
      <c r="A1198" s="875"/>
      <c r="B1198" s="875"/>
      <c r="C1198" s="554"/>
      <c r="D1198" s="1059"/>
      <c r="E1198" s="554"/>
      <c r="F1198" s="554"/>
      <c r="G1198" s="875"/>
      <c r="H1198" s="1027"/>
      <c r="I1198" s="875"/>
      <c r="J1198" s="875"/>
      <c r="K1198" s="554"/>
      <c r="L1198" s="875"/>
      <c r="M1198" s="875"/>
      <c r="N1198" s="875"/>
      <c r="O1198" s="875"/>
      <c r="P1198" s="875"/>
      <c r="Q1198" s="875"/>
      <c r="R1198" s="875"/>
      <c r="S1198" s="230"/>
      <c r="T1198" s="230"/>
      <c r="U1198" s="230"/>
      <c r="V1198" s="230"/>
      <c r="W1198" s="230"/>
      <c r="X1198" s="230"/>
      <c r="Y1198" s="230"/>
      <c r="Z1198" s="230"/>
      <c r="AA1198" s="230"/>
      <c r="AB1198" s="230"/>
      <c r="AC1198" s="230"/>
      <c r="AD1198" s="230"/>
      <c r="AE1198" s="230"/>
      <c r="AF1198" s="230"/>
      <c r="AG1198" s="230"/>
      <c r="AH1198" s="230"/>
      <c r="AI1198" s="230"/>
      <c r="AJ1198" s="230"/>
      <c r="AK1198" s="230"/>
      <c r="AL1198" s="230"/>
      <c r="AM1198" s="230"/>
      <c r="AN1198" s="230"/>
      <c r="AO1198" s="230"/>
      <c r="AP1198" s="230"/>
      <c r="AQ1198" s="230"/>
      <c r="AR1198" s="230"/>
      <c r="AS1198" s="230"/>
      <c r="AT1198" s="230"/>
      <c r="AU1198" s="230"/>
      <c r="AV1198" s="230"/>
      <c r="AW1198" s="230"/>
      <c r="AX1198" s="230"/>
      <c r="AY1198" s="230"/>
      <c r="AZ1198" s="230"/>
      <c r="BA1198" s="230"/>
      <c r="BB1198" s="230"/>
      <c r="BC1198" s="230"/>
      <c r="BD1198" s="230"/>
      <c r="BE1198" s="230"/>
      <c r="BF1198" s="230"/>
      <c r="BG1198" s="230"/>
      <c r="BH1198" s="230"/>
      <c r="BI1198" s="230"/>
      <c r="BJ1198" s="230"/>
      <c r="BK1198" s="230"/>
      <c r="BL1198" s="230"/>
      <c r="BM1198" s="230"/>
      <c r="BN1198" s="230"/>
      <c r="BO1198" s="230"/>
      <c r="BP1198" s="230"/>
      <c r="BQ1198" s="230"/>
      <c r="BR1198" s="230"/>
      <c r="BS1198" s="230"/>
      <c r="BT1198" s="230"/>
      <c r="BU1198" s="230"/>
      <c r="BV1198" s="230"/>
    </row>
    <row r="1199" spans="1:74">
      <c r="A1199" s="875"/>
      <c r="B1199" s="875"/>
      <c r="C1199" s="554"/>
      <c r="D1199" s="1059"/>
      <c r="E1199" s="554"/>
      <c r="F1199" s="554"/>
      <c r="G1199" s="875"/>
      <c r="H1199" s="1027"/>
      <c r="I1199" s="875"/>
      <c r="J1199" s="875"/>
      <c r="K1199" s="554"/>
      <c r="L1199" s="875"/>
      <c r="M1199" s="875"/>
      <c r="N1199" s="875"/>
      <c r="O1199" s="875"/>
      <c r="P1199" s="875"/>
      <c r="Q1199" s="875"/>
      <c r="R1199" s="875"/>
      <c r="S1199" s="230"/>
      <c r="T1199" s="230"/>
      <c r="U1199" s="230"/>
      <c r="V1199" s="230"/>
      <c r="W1199" s="230"/>
      <c r="X1199" s="230"/>
      <c r="Y1199" s="230"/>
      <c r="Z1199" s="230"/>
      <c r="AA1199" s="230"/>
      <c r="AB1199" s="230"/>
      <c r="AC1199" s="230"/>
      <c r="AD1199" s="230"/>
      <c r="AE1199" s="230"/>
      <c r="AF1199" s="230"/>
      <c r="AG1199" s="230"/>
      <c r="AH1199" s="230"/>
      <c r="AI1199" s="230"/>
      <c r="AJ1199" s="230"/>
      <c r="AK1199" s="230"/>
      <c r="AL1199" s="230"/>
      <c r="AM1199" s="230"/>
      <c r="AN1199" s="230"/>
      <c r="AO1199" s="230"/>
      <c r="AP1199" s="230"/>
      <c r="AQ1199" s="230"/>
      <c r="AR1199" s="230"/>
      <c r="AS1199" s="230"/>
      <c r="AT1199" s="230"/>
      <c r="AU1199" s="230"/>
      <c r="AV1199" s="230"/>
      <c r="AW1199" s="230"/>
      <c r="AX1199" s="230"/>
      <c r="AY1199" s="230"/>
      <c r="AZ1199" s="230"/>
      <c r="BA1199" s="230"/>
      <c r="BB1199" s="230"/>
      <c r="BC1199" s="230"/>
      <c r="BD1199" s="230"/>
      <c r="BE1199" s="230"/>
      <c r="BF1199" s="230"/>
      <c r="BG1199" s="230"/>
      <c r="BH1199" s="230"/>
      <c r="BI1199" s="230"/>
      <c r="BJ1199" s="230"/>
      <c r="BK1199" s="230"/>
      <c r="BL1199" s="230"/>
      <c r="BM1199" s="230"/>
      <c r="BN1199" s="230"/>
      <c r="BO1199" s="230"/>
      <c r="BP1199" s="230"/>
      <c r="BQ1199" s="230"/>
      <c r="BR1199" s="230"/>
      <c r="BS1199" s="230"/>
      <c r="BT1199" s="230"/>
      <c r="BU1199" s="230"/>
      <c r="BV1199" s="230"/>
    </row>
    <row r="1200" spans="1:74">
      <c r="A1200" s="1034"/>
      <c r="B1200" s="1034">
        <v>2015</v>
      </c>
      <c r="C1200" s="1034" t="s">
        <v>578</v>
      </c>
      <c r="D1200" s="1034" t="s">
        <v>2008</v>
      </c>
      <c r="E1200" s="554"/>
      <c r="F1200" s="554"/>
      <c r="G1200" s="875"/>
      <c r="H1200" s="1027"/>
      <c r="I1200" s="875"/>
      <c r="J1200" s="875"/>
      <c r="K1200" s="554"/>
      <c r="L1200" s="875"/>
      <c r="M1200" s="875"/>
      <c r="N1200" s="875"/>
      <c r="O1200" s="875"/>
      <c r="P1200" s="875"/>
      <c r="Q1200" s="875"/>
      <c r="R1200" s="875"/>
      <c r="S1200" s="230"/>
      <c r="T1200" s="230"/>
      <c r="U1200" s="230"/>
      <c r="V1200" s="230"/>
      <c r="W1200" s="230"/>
      <c r="X1200" s="230"/>
      <c r="Y1200" s="230"/>
      <c r="Z1200" s="230"/>
      <c r="AA1200" s="230"/>
      <c r="AB1200" s="230"/>
      <c r="AC1200" s="230"/>
      <c r="AD1200" s="230"/>
      <c r="AE1200" s="230"/>
      <c r="AF1200" s="230"/>
      <c r="AG1200" s="230"/>
      <c r="AH1200" s="230"/>
      <c r="AI1200" s="230"/>
      <c r="AJ1200" s="230"/>
      <c r="AK1200" s="230"/>
      <c r="AL1200" s="230"/>
      <c r="AM1200" s="230"/>
      <c r="AN1200" s="230"/>
      <c r="AO1200" s="230"/>
      <c r="AP1200" s="230"/>
      <c r="AQ1200" s="230"/>
      <c r="AR1200" s="230"/>
      <c r="AS1200" s="230"/>
      <c r="AT1200" s="230"/>
      <c r="AU1200" s="230"/>
      <c r="AV1200" s="230"/>
      <c r="AW1200" s="230"/>
      <c r="AX1200" s="230"/>
      <c r="AY1200" s="230"/>
      <c r="AZ1200" s="230"/>
      <c r="BA1200" s="230"/>
      <c r="BB1200" s="230"/>
      <c r="BC1200" s="230"/>
      <c r="BD1200" s="230"/>
      <c r="BE1200" s="230"/>
      <c r="BF1200" s="230"/>
      <c r="BG1200" s="230"/>
      <c r="BH1200" s="230"/>
      <c r="BI1200" s="230"/>
      <c r="BJ1200" s="230"/>
      <c r="BK1200" s="230"/>
      <c r="BL1200" s="230"/>
      <c r="BM1200" s="230"/>
      <c r="BN1200" s="230"/>
      <c r="BO1200" s="230"/>
      <c r="BP1200" s="230"/>
      <c r="BQ1200" s="230"/>
      <c r="BR1200" s="230"/>
      <c r="BS1200" s="230"/>
      <c r="BT1200" s="230"/>
      <c r="BU1200" s="230"/>
      <c r="BV1200" s="230"/>
    </row>
    <row r="1201" spans="1:74">
      <c r="A1201" s="1051" t="s">
        <v>2333</v>
      </c>
      <c r="B1201" s="1049">
        <f>+B1135</f>
        <v>5.3123950000000004</v>
      </c>
      <c r="C1201" s="1049">
        <f>+G1135</f>
        <v>9.844875</v>
      </c>
      <c r="D1201" s="1049">
        <f>+L1135</f>
        <v>25.158829485419233</v>
      </c>
      <c r="E1201" s="554"/>
      <c r="F1201" s="554"/>
      <c r="G1201" s="554"/>
      <c r="H1201" s="554"/>
      <c r="I1201" s="875"/>
      <c r="J1201" s="875"/>
      <c r="K1201" s="554"/>
      <c r="L1201" s="875"/>
      <c r="M1201" s="875"/>
      <c r="N1201" s="875"/>
      <c r="O1201" s="875"/>
      <c r="P1201" s="875"/>
      <c r="Q1201" s="875"/>
      <c r="R1201" s="875"/>
      <c r="S1201" s="230"/>
      <c r="T1201" s="230"/>
      <c r="U1201" s="230"/>
      <c r="V1201" s="230"/>
      <c r="W1201" s="230"/>
      <c r="X1201" s="230"/>
      <c r="Y1201" s="230"/>
      <c r="Z1201" s="230"/>
      <c r="AA1201" s="230"/>
      <c r="AB1201" s="230"/>
      <c r="AC1201" s="230"/>
      <c r="AD1201" s="230"/>
      <c r="AE1201" s="230"/>
      <c r="AF1201" s="230"/>
      <c r="AG1201" s="230"/>
      <c r="AH1201" s="230"/>
      <c r="AI1201" s="230"/>
      <c r="AJ1201" s="230"/>
      <c r="AK1201" s="230"/>
      <c r="AL1201" s="230"/>
      <c r="AM1201" s="230"/>
      <c r="AN1201" s="230"/>
      <c r="AO1201" s="230"/>
      <c r="AP1201" s="230"/>
      <c r="AQ1201" s="230"/>
      <c r="AR1201" s="230"/>
      <c r="AS1201" s="230"/>
      <c r="AT1201" s="230"/>
      <c r="AU1201" s="230"/>
      <c r="AV1201" s="230"/>
      <c r="AW1201" s="230"/>
      <c r="AX1201" s="230"/>
      <c r="AY1201" s="230"/>
      <c r="AZ1201" s="230"/>
      <c r="BA1201" s="230"/>
      <c r="BB1201" s="230"/>
      <c r="BC1201" s="230"/>
      <c r="BD1201" s="230"/>
      <c r="BE1201" s="230"/>
      <c r="BF1201" s="230"/>
      <c r="BG1201" s="230"/>
      <c r="BH1201" s="230"/>
      <c r="BI1201" s="230"/>
      <c r="BJ1201" s="230"/>
      <c r="BK1201" s="230"/>
      <c r="BL1201" s="230"/>
      <c r="BM1201" s="230"/>
      <c r="BN1201" s="230"/>
      <c r="BO1201" s="230"/>
      <c r="BP1201" s="230"/>
      <c r="BQ1201" s="230"/>
      <c r="BR1201" s="230"/>
      <c r="BS1201" s="230"/>
      <c r="BT1201" s="230"/>
      <c r="BU1201" s="230"/>
      <c r="BV1201" s="230"/>
    </row>
    <row r="1202" spans="1:74">
      <c r="A1202" s="1051" t="s">
        <v>2334</v>
      </c>
      <c r="B1202" s="1049">
        <f>+B1136</f>
        <v>28.686933</v>
      </c>
      <c r="C1202" s="1049">
        <f>+G1136</f>
        <v>22.298442000000001</v>
      </c>
      <c r="D1202" s="1049"/>
      <c r="E1202" s="554"/>
      <c r="F1202" s="554"/>
      <c r="G1202" s="554"/>
      <c r="H1202" s="554"/>
      <c r="I1202" s="875"/>
      <c r="J1202" s="875"/>
      <c r="K1202" s="554"/>
      <c r="L1202" s="875"/>
      <c r="M1202" s="875"/>
      <c r="N1202" s="875"/>
      <c r="O1202" s="875"/>
      <c r="P1202" s="875"/>
      <c r="Q1202" s="875"/>
      <c r="R1202" s="875"/>
      <c r="S1202" s="230"/>
      <c r="T1202" s="230"/>
      <c r="U1202" s="230"/>
      <c r="V1202" s="230"/>
      <c r="W1202" s="230"/>
      <c r="X1202" s="230"/>
      <c r="Y1202" s="230"/>
      <c r="Z1202" s="230"/>
      <c r="AA1202" s="230"/>
      <c r="AB1202" s="230"/>
      <c r="AC1202" s="230"/>
      <c r="AD1202" s="230"/>
      <c r="AE1202" s="230"/>
      <c r="AF1202" s="230"/>
      <c r="AG1202" s="230"/>
      <c r="AH1202" s="230"/>
      <c r="AI1202" s="230"/>
      <c r="AJ1202" s="230"/>
      <c r="AK1202" s="230"/>
      <c r="AL1202" s="230"/>
      <c r="AM1202" s="230"/>
      <c r="AN1202" s="230"/>
      <c r="AO1202" s="230"/>
      <c r="AP1202" s="230"/>
      <c r="AQ1202" s="230"/>
      <c r="AR1202" s="230"/>
      <c r="AS1202" s="230"/>
      <c r="AT1202" s="230"/>
      <c r="AU1202" s="230"/>
      <c r="AV1202" s="230"/>
      <c r="AW1202" s="230"/>
      <c r="AX1202" s="230"/>
      <c r="AY1202" s="230"/>
      <c r="AZ1202" s="230"/>
      <c r="BA1202" s="230"/>
      <c r="BB1202" s="230"/>
      <c r="BC1202" s="230"/>
      <c r="BD1202" s="230"/>
      <c r="BE1202" s="230"/>
      <c r="BF1202" s="230"/>
      <c r="BG1202" s="230"/>
      <c r="BH1202" s="230"/>
      <c r="BI1202" s="230"/>
      <c r="BJ1202" s="230"/>
      <c r="BK1202" s="230"/>
      <c r="BL1202" s="230"/>
      <c r="BM1202" s="230"/>
      <c r="BN1202" s="230"/>
      <c r="BO1202" s="230"/>
      <c r="BP1202" s="230"/>
      <c r="BQ1202" s="230"/>
      <c r="BR1202" s="230"/>
      <c r="BS1202" s="230"/>
      <c r="BT1202" s="230"/>
      <c r="BU1202" s="230"/>
      <c r="BV1202" s="230"/>
    </row>
    <row r="1203" spans="1:74">
      <c r="A1203" s="1051" t="s">
        <v>2335</v>
      </c>
      <c r="B1203" s="1049">
        <f>+B1137</f>
        <v>10.624790000000001</v>
      </c>
      <c r="C1203" s="1049">
        <f>+G1137</f>
        <v>11.343240000000002</v>
      </c>
      <c r="D1203" s="1049">
        <f>+L1137</f>
        <v>11.93549</v>
      </c>
      <c r="E1203" s="554"/>
      <c r="F1203" s="554"/>
      <c r="G1203" s="554"/>
      <c r="H1203" s="554"/>
      <c r="I1203" s="875"/>
      <c r="J1203" s="875"/>
      <c r="K1203" s="554"/>
      <c r="L1203" s="875"/>
      <c r="M1203" s="875"/>
      <c r="N1203" s="875"/>
      <c r="O1203" s="875"/>
      <c r="P1203" s="875"/>
      <c r="Q1203" s="875"/>
      <c r="R1203" s="875"/>
      <c r="S1203" s="230"/>
      <c r="T1203" s="230"/>
      <c r="U1203" s="230"/>
      <c r="V1203" s="230"/>
      <c r="W1203" s="230"/>
      <c r="X1203" s="230"/>
      <c r="Y1203" s="230"/>
      <c r="Z1203" s="230"/>
      <c r="AA1203" s="230"/>
      <c r="AB1203" s="230"/>
      <c r="AC1203" s="230"/>
      <c r="AD1203" s="230"/>
      <c r="AE1203" s="230"/>
      <c r="AF1203" s="230"/>
      <c r="AG1203" s="230"/>
      <c r="AH1203" s="230"/>
      <c r="AI1203" s="230"/>
      <c r="AJ1203" s="230"/>
      <c r="AK1203" s="230"/>
      <c r="AL1203" s="230"/>
      <c r="AM1203" s="230"/>
      <c r="AN1203" s="230"/>
      <c r="AO1203" s="230"/>
      <c r="AP1203" s="230"/>
      <c r="AQ1203" s="230"/>
      <c r="AR1203" s="230"/>
      <c r="AS1203" s="230"/>
      <c r="AT1203" s="230"/>
      <c r="AU1203" s="230"/>
      <c r="AV1203" s="230"/>
      <c r="AW1203" s="230"/>
      <c r="AX1203" s="230"/>
      <c r="AY1203" s="230"/>
      <c r="AZ1203" s="230"/>
      <c r="BA1203" s="230"/>
      <c r="BB1203" s="230"/>
      <c r="BC1203" s="230"/>
      <c r="BD1203" s="230"/>
      <c r="BE1203" s="230"/>
      <c r="BF1203" s="230"/>
      <c r="BG1203" s="230"/>
      <c r="BH1203" s="230"/>
      <c r="BI1203" s="230"/>
      <c r="BJ1203" s="230"/>
      <c r="BK1203" s="230"/>
      <c r="BL1203" s="230"/>
      <c r="BM1203" s="230"/>
      <c r="BN1203" s="230"/>
      <c r="BO1203" s="230"/>
      <c r="BP1203" s="230"/>
      <c r="BQ1203" s="230"/>
      <c r="BR1203" s="230"/>
      <c r="BS1203" s="230"/>
      <c r="BT1203" s="230"/>
      <c r="BU1203" s="230"/>
      <c r="BV1203" s="230"/>
    </row>
    <row r="1204" spans="1:74">
      <c r="A1204" s="1028" t="s">
        <v>205</v>
      </c>
      <c r="B1204" s="1049">
        <f>+B1138</f>
        <v>44.624117999999996</v>
      </c>
      <c r="C1204" s="1049">
        <f>+G1138</f>
        <v>43.486557000000005</v>
      </c>
      <c r="D1204" s="1049">
        <f>+L1138</f>
        <v>37.094319485419234</v>
      </c>
      <c r="E1204" s="554"/>
      <c r="F1204" s="554"/>
      <c r="G1204" s="554"/>
      <c r="H1204" s="554"/>
      <c r="I1204" s="875"/>
      <c r="J1204" s="875"/>
      <c r="K1204" s="554"/>
      <c r="L1204" s="875"/>
      <c r="M1204" s="875"/>
      <c r="N1204" s="875"/>
      <c r="O1204" s="875"/>
      <c r="P1204" s="875"/>
      <c r="Q1204" s="875"/>
      <c r="R1204" s="875"/>
      <c r="S1204" s="230"/>
      <c r="T1204" s="230"/>
      <c r="U1204" s="230"/>
      <c r="V1204" s="230"/>
      <c r="W1204" s="230"/>
      <c r="X1204" s="230"/>
      <c r="Y1204" s="230"/>
      <c r="Z1204" s="230"/>
      <c r="AA1204" s="230"/>
      <c r="AB1204" s="230"/>
      <c r="AC1204" s="230"/>
      <c r="AD1204" s="230"/>
      <c r="AE1204" s="230"/>
      <c r="AF1204" s="230"/>
      <c r="AG1204" s="230"/>
      <c r="AH1204" s="230"/>
      <c r="AI1204" s="230"/>
      <c r="AJ1204" s="230"/>
      <c r="AK1204" s="230"/>
      <c r="AL1204" s="230"/>
      <c r="AM1204" s="230"/>
      <c r="AN1204" s="230"/>
      <c r="AO1204" s="230"/>
      <c r="AP1204" s="230"/>
      <c r="AQ1204" s="230"/>
      <c r="AR1204" s="230"/>
      <c r="AS1204" s="230"/>
      <c r="AT1204" s="230"/>
      <c r="AU1204" s="230"/>
      <c r="AV1204" s="230"/>
      <c r="AW1204" s="230"/>
      <c r="AX1204" s="230"/>
      <c r="AY1204" s="230"/>
      <c r="AZ1204" s="230"/>
      <c r="BA1204" s="230"/>
      <c r="BB1204" s="230"/>
      <c r="BC1204" s="230"/>
      <c r="BD1204" s="230"/>
      <c r="BE1204" s="230"/>
      <c r="BF1204" s="230"/>
      <c r="BG1204" s="230"/>
      <c r="BH1204" s="230"/>
      <c r="BI1204" s="230"/>
      <c r="BJ1204" s="230"/>
      <c r="BK1204" s="230"/>
      <c r="BL1204" s="230"/>
      <c r="BM1204" s="230"/>
      <c r="BN1204" s="230"/>
      <c r="BO1204" s="230"/>
      <c r="BP1204" s="230"/>
      <c r="BQ1204" s="230"/>
      <c r="BR1204" s="230"/>
      <c r="BS1204" s="230"/>
      <c r="BT1204" s="230"/>
      <c r="BU1204" s="230"/>
      <c r="BV1204" s="230"/>
    </row>
    <row r="1205" spans="1:74">
      <c r="A1205" s="875"/>
      <c r="B1205" s="875"/>
      <c r="C1205" s="554"/>
      <c r="D1205" s="1059"/>
      <c r="E1205" s="554"/>
      <c r="F1205" s="554"/>
      <c r="G1205" s="875"/>
      <c r="H1205" s="1027"/>
      <c r="I1205" s="875"/>
      <c r="J1205" s="875"/>
      <c r="K1205" s="554"/>
      <c r="L1205" s="875"/>
      <c r="M1205" s="875"/>
      <c r="N1205" s="875"/>
      <c r="O1205" s="875"/>
      <c r="P1205" s="875"/>
      <c r="Q1205" s="875"/>
      <c r="R1205" s="875"/>
      <c r="S1205" s="230"/>
      <c r="T1205" s="230"/>
      <c r="U1205" s="230"/>
      <c r="V1205" s="230"/>
      <c r="W1205" s="230"/>
      <c r="X1205" s="230"/>
      <c r="Y1205" s="230"/>
      <c r="Z1205" s="230"/>
      <c r="AA1205" s="230"/>
      <c r="AB1205" s="230"/>
      <c r="AC1205" s="230"/>
      <c r="AD1205" s="230"/>
      <c r="AE1205" s="230"/>
      <c r="AF1205" s="230"/>
      <c r="AG1205" s="230"/>
      <c r="AH1205" s="230"/>
      <c r="AI1205" s="230"/>
      <c r="AJ1205" s="230"/>
      <c r="AK1205" s="230"/>
      <c r="AL1205" s="230"/>
      <c r="AM1205" s="230"/>
      <c r="AN1205" s="230"/>
      <c r="AO1205" s="230"/>
      <c r="AP1205" s="230"/>
      <c r="AQ1205" s="230"/>
      <c r="AR1205" s="230"/>
      <c r="AS1205" s="230"/>
      <c r="AT1205" s="230"/>
      <c r="AU1205" s="230"/>
      <c r="AV1205" s="230"/>
      <c r="AW1205" s="230"/>
      <c r="AX1205" s="230"/>
      <c r="AY1205" s="230"/>
      <c r="AZ1205" s="230"/>
      <c r="BA1205" s="230"/>
      <c r="BB1205" s="230"/>
      <c r="BC1205" s="230"/>
      <c r="BD1205" s="230"/>
      <c r="BE1205" s="230"/>
      <c r="BF1205" s="230"/>
      <c r="BG1205" s="230"/>
      <c r="BH1205" s="230"/>
      <c r="BI1205" s="230"/>
      <c r="BJ1205" s="230"/>
      <c r="BK1205" s="230"/>
      <c r="BL1205" s="230"/>
      <c r="BM1205" s="230"/>
      <c r="BN1205" s="230"/>
      <c r="BO1205" s="230"/>
      <c r="BP1205" s="230"/>
      <c r="BQ1205" s="230"/>
      <c r="BR1205" s="230"/>
      <c r="BS1205" s="230"/>
      <c r="BT1205" s="230"/>
      <c r="BU1205" s="230"/>
      <c r="BV1205" s="230"/>
    </row>
    <row r="1206" spans="1:74">
      <c r="A1206" s="875"/>
      <c r="B1206" s="875"/>
      <c r="C1206" s="554"/>
      <c r="D1206" s="1059"/>
      <c r="E1206" s="554"/>
      <c r="F1206" s="554"/>
      <c r="G1206" s="875"/>
      <c r="H1206" s="1027"/>
      <c r="I1206" s="875"/>
      <c r="J1206" s="875"/>
      <c r="K1206" s="554"/>
      <c r="L1206" s="875"/>
      <c r="M1206" s="875"/>
      <c r="N1206" s="875"/>
      <c r="O1206" s="875"/>
      <c r="P1206" s="875"/>
      <c r="Q1206" s="875"/>
      <c r="R1206" s="875"/>
      <c r="S1206" s="230"/>
      <c r="T1206" s="230"/>
      <c r="U1206" s="230"/>
      <c r="V1206" s="230"/>
      <c r="W1206" s="230"/>
      <c r="X1206" s="230"/>
      <c r="Y1206" s="230"/>
      <c r="Z1206" s="230"/>
      <c r="AA1206" s="230"/>
      <c r="AB1206" s="230"/>
      <c r="AC1206" s="230"/>
      <c r="AD1206" s="230"/>
      <c r="AE1206" s="230"/>
      <c r="AF1206" s="230"/>
      <c r="AG1206" s="230"/>
      <c r="AH1206" s="230"/>
      <c r="AI1206" s="230"/>
      <c r="AJ1206" s="230"/>
      <c r="AK1206" s="230"/>
      <c r="AL1206" s="230"/>
      <c r="AM1206" s="230"/>
      <c r="AN1206" s="230"/>
      <c r="AO1206" s="230"/>
      <c r="AP1206" s="230"/>
      <c r="AQ1206" s="230"/>
      <c r="AR1206" s="230"/>
      <c r="AS1206" s="230"/>
      <c r="AT1206" s="230"/>
      <c r="AU1206" s="230"/>
      <c r="AV1206" s="230"/>
      <c r="AW1206" s="230"/>
      <c r="AX1206" s="230"/>
      <c r="AY1206" s="230"/>
      <c r="AZ1206" s="230"/>
      <c r="BA1206" s="230"/>
      <c r="BB1206" s="230"/>
      <c r="BC1206" s="230"/>
      <c r="BD1206" s="230"/>
      <c r="BE1206" s="230"/>
      <c r="BF1206" s="230"/>
      <c r="BG1206" s="230"/>
      <c r="BH1206" s="230"/>
      <c r="BI1206" s="230"/>
      <c r="BJ1206" s="230"/>
      <c r="BK1206" s="230"/>
      <c r="BL1206" s="230"/>
      <c r="BM1206" s="230"/>
      <c r="BN1206" s="230"/>
      <c r="BO1206" s="230"/>
      <c r="BP1206" s="230"/>
      <c r="BQ1206" s="230"/>
      <c r="BR1206" s="230"/>
      <c r="BS1206" s="230"/>
      <c r="BT1206" s="230"/>
      <c r="BU1206" s="230"/>
      <c r="BV1206" s="230"/>
    </row>
    <row r="1207" spans="1:74">
      <c r="A1207" s="1034"/>
      <c r="B1207" s="1034">
        <v>2015</v>
      </c>
      <c r="C1207" s="1034" t="s">
        <v>578</v>
      </c>
      <c r="D1207" s="1034" t="s">
        <v>2008</v>
      </c>
      <c r="E1207" s="554"/>
      <c r="F1207" s="554"/>
      <c r="G1207" s="875"/>
      <c r="H1207" s="1027"/>
      <c r="I1207" s="875"/>
      <c r="J1207" s="875"/>
      <c r="K1207" s="554"/>
      <c r="L1207" s="875"/>
      <c r="M1207" s="875"/>
      <c r="N1207" s="875"/>
      <c r="O1207" s="875"/>
      <c r="P1207" s="875"/>
      <c r="Q1207" s="875"/>
      <c r="R1207" s="875"/>
      <c r="S1207" s="230"/>
      <c r="T1207" s="230"/>
      <c r="U1207" s="230"/>
      <c r="V1207" s="230"/>
      <c r="W1207" s="230"/>
      <c r="X1207" s="230"/>
      <c r="Y1207" s="230"/>
      <c r="Z1207" s="230"/>
      <c r="AA1207" s="230"/>
      <c r="AB1207" s="230"/>
      <c r="AC1207" s="230"/>
      <c r="AD1207" s="230"/>
      <c r="AE1207" s="230"/>
      <c r="AF1207" s="230"/>
      <c r="AG1207" s="230"/>
      <c r="AH1207" s="230"/>
      <c r="AI1207" s="230"/>
      <c r="AJ1207" s="230"/>
      <c r="AK1207" s="230"/>
      <c r="AL1207" s="230"/>
      <c r="AM1207" s="230"/>
      <c r="AN1207" s="230"/>
      <c r="AO1207" s="230"/>
      <c r="AP1207" s="230"/>
      <c r="AQ1207" s="230"/>
      <c r="AR1207" s="230"/>
      <c r="AS1207" s="230"/>
      <c r="AT1207" s="230"/>
      <c r="AU1207" s="230"/>
      <c r="AV1207" s="230"/>
      <c r="AW1207" s="230"/>
      <c r="AX1207" s="230"/>
      <c r="AY1207" s="230"/>
      <c r="AZ1207" s="230"/>
      <c r="BA1207" s="230"/>
      <c r="BB1207" s="230"/>
      <c r="BC1207" s="230"/>
      <c r="BD1207" s="230"/>
      <c r="BE1207" s="230"/>
      <c r="BF1207" s="230"/>
      <c r="BG1207" s="230"/>
      <c r="BH1207" s="230"/>
      <c r="BI1207" s="230"/>
      <c r="BJ1207" s="230"/>
      <c r="BK1207" s="230"/>
      <c r="BL1207" s="230"/>
      <c r="BM1207" s="230"/>
      <c r="BN1207" s="230"/>
      <c r="BO1207" s="230"/>
      <c r="BP1207" s="230"/>
      <c r="BQ1207" s="230"/>
      <c r="BR1207" s="230"/>
      <c r="BS1207" s="230"/>
      <c r="BT1207" s="230"/>
      <c r="BU1207" s="230"/>
      <c r="BV1207" s="230"/>
    </row>
    <row r="1208" spans="1:74">
      <c r="A1208" s="1051" t="s">
        <v>2333</v>
      </c>
      <c r="B1208" s="1027">
        <f>+B1141</f>
        <v>5.0000000000000001E-3</v>
      </c>
      <c r="C1208" s="1027">
        <f>+G1141</f>
        <v>8.6790678853660846E-3</v>
      </c>
      <c r="D1208" s="1027">
        <f>+L1141</f>
        <v>2.107900847423879E-2</v>
      </c>
      <c r="E1208" s="554"/>
      <c r="F1208" s="554"/>
      <c r="G1208" s="875"/>
      <c r="H1208" s="1027"/>
      <c r="I1208" s="875"/>
      <c r="J1208" s="875"/>
      <c r="K1208" s="554"/>
      <c r="L1208" s="875"/>
      <c r="M1208" s="875"/>
      <c r="N1208" s="875"/>
      <c r="O1208" s="875"/>
      <c r="P1208" s="875"/>
      <c r="Q1208" s="875"/>
      <c r="R1208" s="875"/>
      <c r="S1208" s="230"/>
      <c r="T1208" s="230"/>
      <c r="U1208" s="230"/>
      <c r="V1208" s="230"/>
      <c r="W1208" s="230"/>
      <c r="X1208" s="230"/>
      <c r="Y1208" s="230"/>
      <c r="Z1208" s="230"/>
      <c r="AA1208" s="230"/>
      <c r="AB1208" s="230"/>
      <c r="AC1208" s="230"/>
      <c r="AD1208" s="230"/>
      <c r="AE1208" s="230"/>
      <c r="AF1208" s="230"/>
      <c r="AG1208" s="230"/>
      <c r="AH1208" s="230"/>
      <c r="AI1208" s="230"/>
      <c r="AJ1208" s="230"/>
      <c r="AK1208" s="230"/>
      <c r="AL1208" s="230"/>
      <c r="AM1208" s="230"/>
      <c r="AN1208" s="230"/>
      <c r="AO1208" s="230"/>
      <c r="AP1208" s="230"/>
      <c r="AQ1208" s="230"/>
      <c r="AR1208" s="230"/>
      <c r="AS1208" s="230"/>
      <c r="AT1208" s="230"/>
      <c r="AU1208" s="230"/>
      <c r="AV1208" s="230"/>
      <c r="AW1208" s="230"/>
      <c r="AX1208" s="230"/>
      <c r="AY1208" s="230"/>
      <c r="AZ1208" s="230"/>
      <c r="BA1208" s="230"/>
      <c r="BB1208" s="230"/>
      <c r="BC1208" s="230"/>
      <c r="BD1208" s="230"/>
      <c r="BE1208" s="230"/>
      <c r="BF1208" s="230"/>
      <c r="BG1208" s="230"/>
      <c r="BH1208" s="230"/>
      <c r="BI1208" s="230"/>
      <c r="BJ1208" s="230"/>
      <c r="BK1208" s="230"/>
      <c r="BL1208" s="230"/>
      <c r="BM1208" s="230"/>
      <c r="BN1208" s="230"/>
      <c r="BO1208" s="230"/>
      <c r="BP1208" s="230"/>
      <c r="BQ1208" s="230"/>
      <c r="BR1208" s="230"/>
      <c r="BS1208" s="230"/>
      <c r="BT1208" s="230"/>
      <c r="BU1208" s="230"/>
      <c r="BV1208" s="230"/>
    </row>
    <row r="1209" spans="1:74">
      <c r="A1209" s="1051" t="s">
        <v>2334</v>
      </c>
      <c r="B1209" s="1027">
        <f>+B1142</f>
        <v>2.7E-2</v>
      </c>
      <c r="C1209" s="1027">
        <f>+G1142</f>
        <v>1.9657912554085076E-2</v>
      </c>
      <c r="D1209" s="1027"/>
      <c r="E1209" s="554"/>
      <c r="F1209" s="554"/>
      <c r="G1209" s="875"/>
      <c r="H1209" s="1027"/>
      <c r="I1209" s="875"/>
      <c r="J1209" s="875"/>
      <c r="K1209" s="554"/>
      <c r="L1209" s="875"/>
      <c r="M1209" s="875"/>
      <c r="N1209" s="875"/>
      <c r="O1209" s="875"/>
      <c r="P1209" s="875"/>
      <c r="Q1209" s="875"/>
      <c r="R1209" s="875"/>
      <c r="S1209" s="230"/>
      <c r="T1209" s="230"/>
      <c r="U1209" s="230"/>
      <c r="V1209" s="230"/>
      <c r="W1209" s="230"/>
      <c r="X1209" s="230"/>
      <c r="Y1209" s="230"/>
      <c r="Z1209" s="230"/>
      <c r="AA1209" s="230"/>
      <c r="AB1209" s="230"/>
      <c r="AC1209" s="230"/>
      <c r="AD1209" s="230"/>
      <c r="AE1209" s="230"/>
      <c r="AF1209" s="230"/>
      <c r="AG1209" s="230"/>
      <c r="AH1209" s="230"/>
      <c r="AI1209" s="230"/>
      <c r="AJ1209" s="230"/>
      <c r="AK1209" s="230"/>
      <c r="AL1209" s="230"/>
      <c r="AM1209" s="230"/>
      <c r="AN1209" s="230"/>
      <c r="AO1209" s="230"/>
      <c r="AP1209" s="230"/>
      <c r="AQ1209" s="230"/>
      <c r="AR1209" s="230"/>
      <c r="AS1209" s="230"/>
      <c r="AT1209" s="230"/>
      <c r="AU1209" s="230"/>
      <c r="AV1209" s="230"/>
      <c r="AW1209" s="230"/>
      <c r="AX1209" s="230"/>
      <c r="AY1209" s="230"/>
      <c r="AZ1209" s="230"/>
      <c r="BA1209" s="230"/>
      <c r="BB1209" s="230"/>
      <c r="BC1209" s="230"/>
      <c r="BD1209" s="230"/>
      <c r="BE1209" s="230"/>
      <c r="BF1209" s="230"/>
      <c r="BG1209" s="230"/>
      <c r="BH1209" s="230"/>
      <c r="BI1209" s="230"/>
      <c r="BJ1209" s="230"/>
      <c r="BK1209" s="230"/>
      <c r="BL1209" s="230"/>
      <c r="BM1209" s="230"/>
      <c r="BN1209" s="230"/>
      <c r="BO1209" s="230"/>
      <c r="BP1209" s="230"/>
      <c r="BQ1209" s="230"/>
      <c r="BR1209" s="230"/>
      <c r="BS1209" s="230"/>
      <c r="BT1209" s="230"/>
      <c r="BU1209" s="230"/>
      <c r="BV1209" s="230"/>
    </row>
    <row r="1210" spans="1:74">
      <c r="A1210" s="1051" t="s">
        <v>2335</v>
      </c>
      <c r="B1210" s="1027">
        <f>+B1143</f>
        <v>0.01</v>
      </c>
      <c r="C1210" s="1027">
        <f>+G1143</f>
        <v>0.01</v>
      </c>
      <c r="D1210" s="1027">
        <f>+L1143</f>
        <v>0.01</v>
      </c>
      <c r="E1210" s="554"/>
      <c r="F1210" s="554"/>
      <c r="G1210" s="875"/>
      <c r="H1210" s="1027"/>
      <c r="I1210" s="875"/>
      <c r="J1210" s="875"/>
      <c r="K1210" s="554"/>
      <c r="L1210" s="875"/>
      <c r="M1210" s="875"/>
      <c r="N1210" s="875"/>
      <c r="O1210" s="875"/>
      <c r="P1210" s="875"/>
      <c r="Q1210" s="875"/>
      <c r="R1210" s="875"/>
      <c r="S1210" s="230"/>
      <c r="T1210" s="230"/>
      <c r="U1210" s="230"/>
      <c r="V1210" s="230"/>
      <c r="W1210" s="230"/>
      <c r="X1210" s="230"/>
      <c r="Y1210" s="230"/>
      <c r="Z1210" s="230"/>
      <c r="AA1210" s="230"/>
      <c r="AB1210" s="230"/>
      <c r="AC1210" s="230"/>
      <c r="AD1210" s="230"/>
      <c r="AE1210" s="230"/>
      <c r="AF1210" s="230"/>
      <c r="AG1210" s="230"/>
      <c r="AH1210" s="230"/>
      <c r="AI1210" s="230"/>
      <c r="AJ1210" s="230"/>
      <c r="AK1210" s="230"/>
      <c r="AL1210" s="230"/>
      <c r="AM1210" s="230"/>
      <c r="AN1210" s="230"/>
      <c r="AO1210" s="230"/>
      <c r="AP1210" s="230"/>
      <c r="AQ1210" s="230"/>
      <c r="AR1210" s="230"/>
      <c r="AS1210" s="230"/>
      <c r="AT1210" s="230"/>
      <c r="AU1210" s="230"/>
      <c r="AV1210" s="230"/>
      <c r="AW1210" s="230"/>
      <c r="AX1210" s="230"/>
      <c r="AY1210" s="230"/>
      <c r="AZ1210" s="230"/>
      <c r="BA1210" s="230"/>
      <c r="BB1210" s="230"/>
      <c r="BC1210" s="230"/>
      <c r="BD1210" s="230"/>
      <c r="BE1210" s="230"/>
      <c r="BF1210" s="230"/>
      <c r="BG1210" s="230"/>
      <c r="BH1210" s="230"/>
      <c r="BI1210" s="230"/>
      <c r="BJ1210" s="230"/>
      <c r="BK1210" s="230"/>
      <c r="BL1210" s="230"/>
      <c r="BM1210" s="230"/>
      <c r="BN1210" s="230"/>
      <c r="BO1210" s="230"/>
      <c r="BP1210" s="230"/>
      <c r="BQ1210" s="230"/>
      <c r="BR1210" s="230"/>
      <c r="BS1210" s="230"/>
      <c r="BT1210" s="230"/>
      <c r="BU1210" s="230"/>
      <c r="BV1210" s="230"/>
    </row>
    <row r="1211" spans="1:74">
      <c r="A1211" s="1028" t="s">
        <v>205</v>
      </c>
      <c r="B1211" s="1027">
        <f>+B1144</f>
        <v>4.1999999999999996E-2</v>
      </c>
      <c r="C1211" s="1027">
        <f>+G1144</f>
        <v>3.8336980439451163E-2</v>
      </c>
      <c r="D1211" s="1027">
        <f>+L1144</f>
        <v>3.1079008474238792E-2</v>
      </c>
      <c r="E1211" s="554"/>
      <c r="F1211" s="554"/>
      <c r="G1211" s="875"/>
      <c r="H1211" s="1027"/>
      <c r="I1211" s="875"/>
      <c r="J1211" s="875"/>
      <c r="K1211" s="554"/>
      <c r="L1211" s="875"/>
      <c r="M1211" s="875"/>
      <c r="N1211" s="875"/>
      <c r="O1211" s="875"/>
      <c r="P1211" s="875"/>
      <c r="Q1211" s="875"/>
      <c r="R1211" s="875"/>
      <c r="S1211" s="230"/>
      <c r="T1211" s="230"/>
      <c r="U1211" s="230"/>
      <c r="V1211" s="230"/>
      <c r="W1211" s="230"/>
      <c r="X1211" s="230"/>
      <c r="Y1211" s="230"/>
      <c r="Z1211" s="230"/>
      <c r="AA1211" s="230"/>
      <c r="AB1211" s="230"/>
      <c r="AC1211" s="230"/>
      <c r="AD1211" s="230"/>
      <c r="AE1211" s="230"/>
      <c r="AF1211" s="230"/>
      <c r="AG1211" s="230"/>
      <c r="AH1211" s="230"/>
      <c r="AI1211" s="230"/>
      <c r="AJ1211" s="230"/>
      <c r="AK1211" s="230"/>
      <c r="AL1211" s="230"/>
      <c r="AM1211" s="230"/>
      <c r="AN1211" s="230"/>
      <c r="AO1211" s="230"/>
      <c r="AP1211" s="230"/>
      <c r="AQ1211" s="230"/>
      <c r="AR1211" s="230"/>
      <c r="AS1211" s="230"/>
      <c r="AT1211" s="230"/>
      <c r="AU1211" s="230"/>
      <c r="AV1211" s="230"/>
      <c r="AW1211" s="230"/>
      <c r="AX1211" s="230"/>
      <c r="AY1211" s="230"/>
      <c r="AZ1211" s="230"/>
      <c r="BA1211" s="230"/>
      <c r="BB1211" s="230"/>
      <c r="BC1211" s="230"/>
      <c r="BD1211" s="230"/>
      <c r="BE1211" s="230"/>
      <c r="BF1211" s="230"/>
      <c r="BG1211" s="230"/>
      <c r="BH1211" s="230"/>
      <c r="BI1211" s="230"/>
      <c r="BJ1211" s="230"/>
      <c r="BK1211" s="230"/>
      <c r="BL1211" s="230"/>
      <c r="BM1211" s="230"/>
      <c r="BN1211" s="230"/>
      <c r="BO1211" s="230"/>
      <c r="BP1211" s="230"/>
      <c r="BQ1211" s="230"/>
      <c r="BR1211" s="230"/>
      <c r="BS1211" s="230"/>
      <c r="BT1211" s="230"/>
      <c r="BU1211" s="230"/>
      <c r="BV1211" s="230"/>
    </row>
    <row r="1212" spans="1:74">
      <c r="A1212" s="875"/>
      <c r="B1212" s="875"/>
      <c r="C1212" s="554"/>
      <c r="D1212" s="554"/>
      <c r="E1212" s="554"/>
      <c r="F1212" s="554"/>
      <c r="G1212" s="875"/>
      <c r="H1212" s="875"/>
      <c r="I1212" s="1027"/>
      <c r="J1212" s="875"/>
      <c r="K1212" s="875"/>
      <c r="L1212" s="875"/>
      <c r="M1212" s="875"/>
      <c r="N1212" s="875"/>
      <c r="O1212" s="875"/>
      <c r="P1212" s="875"/>
      <c r="Q1212" s="875"/>
      <c r="R1212" s="875"/>
      <c r="S1212" s="230"/>
      <c r="T1212" s="230"/>
      <c r="U1212" s="230"/>
      <c r="V1212" s="230"/>
      <c r="W1212" s="230"/>
      <c r="X1212" s="230"/>
      <c r="Y1212" s="230"/>
      <c r="Z1212" s="230"/>
      <c r="AA1212" s="230"/>
      <c r="AB1212" s="230"/>
      <c r="AC1212" s="230"/>
      <c r="AD1212" s="230"/>
      <c r="AE1212" s="230"/>
      <c r="AF1212" s="230"/>
      <c r="AG1212" s="230"/>
      <c r="AH1212" s="230"/>
      <c r="AI1212" s="230"/>
      <c r="AJ1212" s="230"/>
      <c r="AK1212" s="230"/>
      <c r="AL1212" s="230"/>
      <c r="AM1212" s="230"/>
      <c r="AN1212" s="230"/>
      <c r="AO1212" s="230"/>
      <c r="AP1212" s="230"/>
      <c r="AQ1212" s="230"/>
      <c r="AR1212" s="230"/>
      <c r="AS1212" s="230"/>
      <c r="AT1212" s="230"/>
      <c r="AU1212" s="230"/>
      <c r="AV1212" s="230"/>
      <c r="AW1212" s="230"/>
      <c r="AX1212" s="230"/>
      <c r="AY1212" s="230"/>
      <c r="AZ1212" s="230"/>
      <c r="BA1212" s="230"/>
      <c r="BB1212" s="230"/>
      <c r="BC1212" s="230"/>
      <c r="BD1212" s="230"/>
      <c r="BE1212" s="230"/>
      <c r="BF1212" s="230"/>
      <c r="BG1212" s="230"/>
      <c r="BH1212" s="230"/>
      <c r="BI1212" s="230"/>
      <c r="BJ1212" s="230"/>
      <c r="BK1212" s="230"/>
      <c r="BL1212" s="230"/>
      <c r="BM1212" s="230"/>
      <c r="BN1212" s="230"/>
      <c r="BO1212" s="230"/>
      <c r="BP1212" s="230"/>
      <c r="BQ1212" s="230"/>
      <c r="BR1212" s="230"/>
      <c r="BS1212" s="230"/>
      <c r="BT1212" s="230"/>
      <c r="BU1212" s="230"/>
      <c r="BV1212" s="230"/>
    </row>
    <row r="1213" spans="1:74">
      <c r="A1213" s="875"/>
      <c r="B1213" s="875"/>
      <c r="C1213" s="875"/>
      <c r="D1213" s="875"/>
      <c r="E1213" s="875"/>
      <c r="F1213" s="875"/>
      <c r="G1213" s="875"/>
      <c r="H1213" s="875"/>
      <c r="I1213" s="875"/>
      <c r="J1213" s="875"/>
      <c r="K1213" s="875"/>
      <c r="L1213" s="875"/>
      <c r="M1213" s="875"/>
      <c r="N1213" s="875"/>
      <c r="O1213" s="875"/>
      <c r="P1213" s="875"/>
      <c r="Q1213" s="875"/>
      <c r="R1213" s="875"/>
      <c r="S1213" s="230"/>
      <c r="T1213" s="230"/>
      <c r="U1213" s="230"/>
      <c r="V1213" s="230"/>
      <c r="W1213" s="230"/>
      <c r="X1213" s="230"/>
      <c r="Y1213" s="230"/>
      <c r="Z1213" s="230"/>
      <c r="AA1213" s="230"/>
      <c r="AB1213" s="230"/>
      <c r="AC1213" s="230"/>
      <c r="AD1213" s="230"/>
      <c r="AE1213" s="230"/>
      <c r="AF1213" s="230"/>
      <c r="AG1213" s="230"/>
      <c r="AH1213" s="230"/>
      <c r="AI1213" s="230"/>
      <c r="AJ1213" s="230"/>
      <c r="AK1213" s="230"/>
      <c r="AL1213" s="230"/>
      <c r="AM1213" s="230"/>
      <c r="AN1213" s="230"/>
      <c r="AO1213" s="230"/>
      <c r="AP1213" s="230"/>
      <c r="AQ1213" s="230"/>
      <c r="AR1213" s="230"/>
      <c r="AS1213" s="230"/>
      <c r="AT1213" s="230"/>
      <c r="AU1213" s="230"/>
      <c r="AV1213" s="230"/>
      <c r="AW1213" s="230"/>
      <c r="AX1213" s="230"/>
      <c r="AY1213" s="230"/>
      <c r="AZ1213" s="230"/>
      <c r="BA1213" s="230"/>
      <c r="BB1213" s="230"/>
      <c r="BC1213" s="230"/>
      <c r="BD1213" s="230"/>
      <c r="BE1213" s="230"/>
      <c r="BF1213" s="230"/>
      <c r="BG1213" s="230"/>
      <c r="BH1213" s="230"/>
      <c r="BI1213" s="230"/>
      <c r="BJ1213" s="230"/>
      <c r="BK1213" s="230"/>
      <c r="BL1213" s="230"/>
      <c r="BM1213" s="230"/>
      <c r="BN1213" s="230"/>
      <c r="BO1213" s="230"/>
      <c r="BP1213" s="230"/>
      <c r="BQ1213" s="230"/>
      <c r="BR1213" s="230"/>
      <c r="BS1213" s="230"/>
      <c r="BT1213" s="230"/>
      <c r="BU1213" s="230"/>
      <c r="BV1213" s="230"/>
    </row>
    <row r="1214" spans="1:74" ht="24">
      <c r="A1214" s="1054"/>
      <c r="B1214" s="1055" t="s">
        <v>2304</v>
      </c>
      <c r="C1214" s="1055" t="s">
        <v>544</v>
      </c>
      <c r="D1214" s="1055" t="s">
        <v>1229</v>
      </c>
      <c r="E1214" s="1056"/>
      <c r="F1214" s="1056"/>
      <c r="G1214" s="1056"/>
      <c r="H1214" s="1056"/>
      <c r="I1214" s="1056"/>
      <c r="J1214" s="1056"/>
      <c r="K1214" s="1056"/>
      <c r="L1214" s="1056"/>
      <c r="M1214" s="1056"/>
      <c r="N1214" s="140"/>
      <c r="O1214" s="140"/>
      <c r="P1214" s="140"/>
      <c r="Q1214" s="140"/>
      <c r="R1214" s="140"/>
      <c r="S1214" s="140"/>
      <c r="T1214" s="140"/>
      <c r="U1214" s="140"/>
      <c r="V1214" s="140"/>
      <c r="W1214" s="140"/>
      <c r="X1214" s="140"/>
      <c r="Y1214" s="140"/>
      <c r="Z1214" s="140"/>
      <c r="AA1214" s="140"/>
      <c r="AB1214" s="140"/>
      <c r="AC1214" s="140"/>
      <c r="AD1214" s="140"/>
      <c r="AE1214" s="140"/>
      <c r="AF1214" s="140"/>
      <c r="AG1214" s="140"/>
      <c r="AH1214" s="140"/>
      <c r="AI1214" s="230"/>
      <c r="AJ1214" s="230"/>
      <c r="AK1214" s="230"/>
      <c r="AL1214" s="230"/>
    </row>
    <row r="1215" spans="1:74">
      <c r="A1215" s="1056" t="s">
        <v>500</v>
      </c>
      <c r="B1215" s="1057">
        <v>1734</v>
      </c>
      <c r="C1215" s="1057" t="e">
        <f>+Valuation!#REF!</f>
        <v>#REF!</v>
      </c>
      <c r="D1215" s="1057" t="e">
        <f>+Valuation!#REF!</f>
        <v>#REF!</v>
      </c>
      <c r="E1215" s="1056"/>
      <c r="F1215" s="1056"/>
      <c r="G1215" s="1056"/>
      <c r="H1215" s="1056"/>
      <c r="I1215" s="1056"/>
      <c r="J1215" s="1056"/>
      <c r="K1215" s="1056"/>
      <c r="L1215" s="1056"/>
      <c r="M1215" s="1056"/>
      <c r="N1215" s="140"/>
      <c r="O1215" s="140"/>
      <c r="P1215" s="140"/>
      <c r="Q1215" s="140"/>
      <c r="R1215" s="140"/>
      <c r="S1215" s="140"/>
      <c r="T1215" s="140"/>
      <c r="U1215" s="140"/>
      <c r="V1215" s="140"/>
      <c r="W1215" s="140"/>
      <c r="X1215" s="140"/>
      <c r="Y1215" s="140"/>
      <c r="Z1215" s="140"/>
      <c r="AA1215" s="140"/>
      <c r="AB1215" s="140"/>
      <c r="AC1215" s="140"/>
      <c r="AD1215" s="140"/>
      <c r="AE1215" s="140"/>
      <c r="AF1215" s="140"/>
      <c r="AG1215" s="140"/>
      <c r="AH1215" s="140"/>
      <c r="AI1215" s="230"/>
      <c r="AJ1215" s="230"/>
      <c r="AK1215" s="230"/>
      <c r="AL1215" s="230"/>
    </row>
    <row r="1216" spans="1:74">
      <c r="A1216" s="1056" t="s">
        <v>340</v>
      </c>
      <c r="B1216" s="1057">
        <v>1200</v>
      </c>
      <c r="C1216" s="1057" t="e">
        <f>+Valuation!#REF!</f>
        <v>#REF!</v>
      </c>
      <c r="D1216" s="1057" t="e">
        <f>+Valuation!#REF!</f>
        <v>#REF!</v>
      </c>
      <c r="E1216" s="1056"/>
      <c r="F1216" s="1056"/>
      <c r="G1216" s="1056"/>
      <c r="H1216" s="1056"/>
      <c r="I1216" s="1056"/>
      <c r="J1216" s="1056"/>
      <c r="K1216" s="1056"/>
      <c r="L1216" s="1056"/>
      <c r="M1216" s="1056"/>
      <c r="N1216" s="140"/>
      <c r="O1216" s="140"/>
      <c r="P1216" s="140"/>
      <c r="Q1216" s="140"/>
      <c r="R1216" s="140"/>
      <c r="S1216" s="140"/>
      <c r="T1216" s="140"/>
      <c r="U1216" s="140"/>
      <c r="V1216" s="140"/>
      <c r="W1216" s="140"/>
      <c r="X1216" s="140"/>
      <c r="Y1216" s="140"/>
      <c r="Z1216" s="140"/>
      <c r="AA1216" s="140"/>
      <c r="AB1216" s="140"/>
      <c r="AC1216" s="140"/>
      <c r="AD1216" s="140"/>
      <c r="AE1216" s="140"/>
      <c r="AF1216" s="140"/>
      <c r="AG1216" s="140"/>
      <c r="AH1216" s="140"/>
      <c r="AI1216" s="230"/>
      <c r="AJ1216" s="230"/>
      <c r="AK1216" s="230"/>
      <c r="AL1216" s="230"/>
    </row>
    <row r="1217" spans="1:38">
      <c r="A1217" s="1056" t="s">
        <v>2303</v>
      </c>
      <c r="B1217" s="1058">
        <v>6.88</v>
      </c>
      <c r="C1217" s="1058" t="e">
        <f>+Valuation!#REF!</f>
        <v>#REF!</v>
      </c>
      <c r="D1217" s="1058" t="e">
        <f>+Valuation!#REF!</f>
        <v>#REF!</v>
      </c>
      <c r="E1217" s="1056"/>
      <c r="F1217" s="1056"/>
      <c r="G1217" s="1056"/>
      <c r="H1217" s="1056"/>
      <c r="I1217" s="1056"/>
      <c r="J1217" s="1056"/>
      <c r="K1217" s="1056"/>
      <c r="L1217" s="1056"/>
      <c r="M1217" s="1056"/>
      <c r="N1217" s="140"/>
      <c r="O1217" s="140"/>
      <c r="P1217" s="140"/>
      <c r="Q1217" s="140"/>
      <c r="R1217" s="140"/>
      <c r="S1217" s="140"/>
      <c r="T1217" s="140"/>
      <c r="U1217" s="140"/>
      <c r="V1217" s="140"/>
      <c r="W1217" s="140"/>
      <c r="X1217" s="140"/>
      <c r="Y1217" s="140"/>
      <c r="Z1217" s="140"/>
      <c r="AA1217" s="140"/>
      <c r="AB1217" s="140"/>
      <c r="AC1217" s="140"/>
      <c r="AD1217" s="140"/>
      <c r="AE1217" s="140"/>
      <c r="AF1217" s="140"/>
      <c r="AG1217" s="140"/>
      <c r="AH1217" s="140"/>
      <c r="AI1217" s="230"/>
      <c r="AJ1217" s="230"/>
      <c r="AK1217" s="230"/>
      <c r="AL1217" s="230"/>
    </row>
    <row r="1218" spans="1:38">
      <c r="A1218" s="1056"/>
      <c r="B1218" s="1056"/>
      <c r="C1218" s="883"/>
      <c r="D1218" s="1056"/>
      <c r="E1218" s="1056"/>
      <c r="F1218" s="1056"/>
      <c r="G1218" s="1056"/>
      <c r="H1218" s="1056"/>
      <c r="I1218" s="1056"/>
      <c r="J1218" s="1056"/>
      <c r="K1218" s="1056"/>
      <c r="L1218" s="1056"/>
      <c r="M1218" s="1056"/>
      <c r="N1218" s="140"/>
      <c r="O1218" s="140"/>
      <c r="P1218" s="140"/>
      <c r="Q1218" s="140"/>
      <c r="R1218" s="140"/>
      <c r="S1218" s="140"/>
      <c r="T1218" s="140"/>
      <c r="U1218" s="140"/>
      <c r="V1218" s="140"/>
      <c r="W1218" s="140"/>
      <c r="X1218" s="140"/>
      <c r="Y1218" s="140"/>
      <c r="Z1218" s="140"/>
      <c r="AA1218" s="140"/>
      <c r="AB1218" s="140"/>
      <c r="AC1218" s="140"/>
      <c r="AD1218" s="140"/>
      <c r="AE1218" s="140"/>
      <c r="AF1218" s="140"/>
      <c r="AG1218" s="140"/>
      <c r="AH1218" s="140"/>
      <c r="AI1218" s="230"/>
      <c r="AJ1218" s="230"/>
      <c r="AK1218" s="230"/>
      <c r="AL1218" s="230"/>
    </row>
    <row r="1219" spans="1:38">
      <c r="A1219" s="1056"/>
      <c r="B1219" s="1056"/>
      <c r="C1219" s="883"/>
      <c r="D1219" s="883"/>
      <c r="E1219" s="1056"/>
      <c r="F1219" s="1056"/>
      <c r="G1219" s="1056"/>
      <c r="H1219" s="1056"/>
      <c r="I1219" s="1056"/>
      <c r="J1219" s="1056"/>
      <c r="K1219" s="1056"/>
      <c r="L1219" s="1056"/>
      <c r="M1219" s="1056"/>
      <c r="N1219" s="140"/>
      <c r="O1219" s="140"/>
      <c r="P1219" s="140"/>
      <c r="Q1219" s="140"/>
      <c r="R1219" s="140"/>
      <c r="S1219" s="140"/>
      <c r="T1219" s="140"/>
      <c r="U1219" s="140"/>
      <c r="V1219" s="140"/>
      <c r="W1219" s="140"/>
      <c r="X1219" s="140"/>
      <c r="Y1219" s="140"/>
      <c r="Z1219" s="140"/>
      <c r="AA1219" s="140"/>
      <c r="AB1219" s="140"/>
      <c r="AC1219" s="140"/>
      <c r="AD1219" s="140"/>
      <c r="AE1219" s="140"/>
      <c r="AF1219" s="140"/>
      <c r="AG1219" s="140"/>
      <c r="AH1219" s="140"/>
      <c r="AI1219" s="230"/>
      <c r="AJ1219" s="230"/>
      <c r="AK1219" s="230"/>
      <c r="AL1219" s="230"/>
    </row>
    <row r="1220" spans="1:38">
      <c r="A1220" s="1056"/>
      <c r="B1220" s="1056"/>
      <c r="C1220" s="883"/>
      <c r="D1220" s="883"/>
      <c r="E1220" s="1056"/>
      <c r="F1220" s="1056"/>
      <c r="G1220" s="1056"/>
      <c r="H1220" s="1056"/>
      <c r="I1220" s="1056"/>
      <c r="J1220" s="1056"/>
      <c r="K1220" s="1056"/>
      <c r="L1220" s="1056"/>
      <c r="M1220" s="1056"/>
      <c r="N1220" s="140"/>
      <c r="O1220" s="140"/>
      <c r="P1220" s="140"/>
      <c r="Q1220" s="140"/>
      <c r="R1220" s="140"/>
      <c r="S1220" s="140"/>
      <c r="T1220" s="140"/>
      <c r="U1220" s="140"/>
      <c r="V1220" s="140"/>
      <c r="W1220" s="140"/>
      <c r="X1220" s="140"/>
      <c r="Y1220" s="140"/>
      <c r="Z1220" s="140"/>
      <c r="AA1220" s="140"/>
      <c r="AB1220" s="140"/>
      <c r="AC1220" s="140"/>
      <c r="AD1220" s="140"/>
      <c r="AE1220" s="140"/>
      <c r="AF1220" s="140"/>
      <c r="AG1220" s="140"/>
      <c r="AH1220" s="140"/>
      <c r="AI1220" s="230"/>
      <c r="AJ1220" s="230"/>
      <c r="AK1220" s="230"/>
      <c r="AL1220" s="230"/>
    </row>
    <row r="1221" spans="1:38">
      <c r="A1221" s="1056"/>
      <c r="B1221" s="1056"/>
      <c r="C1221" s="883"/>
      <c r="D1221" s="883"/>
      <c r="E1221" s="1056"/>
      <c r="F1221" s="1056"/>
      <c r="G1221" s="1056"/>
      <c r="H1221" s="1056"/>
      <c r="I1221" s="1056"/>
      <c r="J1221" s="1056"/>
      <c r="K1221" s="1056"/>
      <c r="L1221" s="1056"/>
      <c r="M1221" s="1056"/>
      <c r="N1221" s="140"/>
      <c r="O1221" s="140"/>
      <c r="P1221" s="140"/>
      <c r="Q1221" s="140"/>
      <c r="R1221" s="140"/>
      <c r="S1221" s="140"/>
      <c r="T1221" s="140"/>
      <c r="U1221" s="140"/>
      <c r="V1221" s="140"/>
      <c r="W1221" s="140"/>
      <c r="X1221" s="140"/>
      <c r="Y1221" s="140"/>
      <c r="Z1221" s="140"/>
      <c r="AA1221" s="140"/>
      <c r="AB1221" s="140"/>
      <c r="AC1221" s="140"/>
      <c r="AD1221" s="140"/>
      <c r="AE1221" s="140"/>
      <c r="AF1221" s="140"/>
      <c r="AG1221" s="140"/>
      <c r="AH1221" s="140"/>
      <c r="AI1221" s="230"/>
      <c r="AJ1221" s="230"/>
      <c r="AK1221" s="230"/>
      <c r="AL1221" s="230"/>
    </row>
    <row r="1222" spans="1:38">
      <c r="A1222" s="1056"/>
      <c r="B1222" s="1056"/>
      <c r="C1222" s="1056"/>
      <c r="D1222" s="1056"/>
      <c r="E1222" s="1056"/>
      <c r="F1222" s="1056"/>
      <c r="G1222" s="1056"/>
      <c r="H1222" s="1056"/>
      <c r="I1222" s="1056"/>
      <c r="J1222" s="1056"/>
      <c r="K1222" s="1056"/>
      <c r="L1222" s="1056"/>
      <c r="M1222" s="1056"/>
      <c r="N1222" s="140"/>
      <c r="O1222" s="140"/>
      <c r="P1222" s="140"/>
      <c r="Q1222" s="140"/>
      <c r="R1222" s="140"/>
      <c r="S1222" s="140"/>
      <c r="T1222" s="140"/>
      <c r="U1222" s="140"/>
      <c r="V1222" s="140"/>
      <c r="W1222" s="140"/>
      <c r="X1222" s="140"/>
      <c r="Y1222" s="140"/>
      <c r="Z1222" s="140"/>
      <c r="AA1222" s="140"/>
      <c r="AB1222" s="140"/>
      <c r="AC1222" s="140"/>
      <c r="AD1222" s="140"/>
      <c r="AE1222" s="140"/>
      <c r="AF1222" s="140"/>
      <c r="AG1222" s="140"/>
      <c r="AH1222" s="140"/>
      <c r="AI1222" s="230"/>
      <c r="AJ1222" s="230"/>
      <c r="AK1222" s="230"/>
      <c r="AL1222" s="230"/>
    </row>
    <row r="1223" spans="1:38">
      <c r="A1223" s="1056"/>
      <c r="B1223" s="1056"/>
      <c r="C1223" s="883"/>
      <c r="D1223" s="1056"/>
      <c r="E1223" s="1056"/>
      <c r="F1223" s="1056"/>
      <c r="G1223" s="1056"/>
      <c r="H1223" s="1056"/>
      <c r="I1223" s="1056"/>
      <c r="J1223" s="1056"/>
      <c r="K1223" s="1056"/>
      <c r="L1223" s="1056"/>
      <c r="M1223" s="1056"/>
      <c r="N1223" s="140"/>
      <c r="O1223" s="140"/>
      <c r="P1223" s="140"/>
      <c r="Q1223" s="140"/>
      <c r="R1223" s="140"/>
      <c r="S1223" s="140"/>
      <c r="T1223" s="140"/>
      <c r="U1223" s="140"/>
      <c r="V1223" s="140"/>
      <c r="W1223" s="140"/>
      <c r="X1223" s="140"/>
      <c r="Y1223" s="140"/>
      <c r="Z1223" s="140"/>
      <c r="AA1223" s="140"/>
      <c r="AB1223" s="140"/>
      <c r="AC1223" s="140"/>
      <c r="AD1223" s="140"/>
      <c r="AE1223" s="140"/>
      <c r="AF1223" s="140"/>
      <c r="AG1223" s="140"/>
      <c r="AH1223" s="140"/>
      <c r="AI1223" s="230"/>
      <c r="AJ1223" s="230"/>
      <c r="AK1223" s="230"/>
      <c r="AL1223" s="230"/>
    </row>
    <row r="1224" spans="1:38">
      <c r="A1224" s="1056"/>
      <c r="B1224" s="1056"/>
      <c r="C1224" s="883"/>
      <c r="D1224" s="1056"/>
      <c r="E1224" s="1056"/>
      <c r="F1224" s="1056"/>
      <c r="G1224" s="1056"/>
      <c r="H1224" s="1056"/>
      <c r="I1224" s="1056"/>
      <c r="J1224" s="1056"/>
      <c r="K1224" s="1056"/>
      <c r="L1224" s="1056"/>
      <c r="M1224" s="1056"/>
      <c r="N1224" s="140"/>
      <c r="O1224" s="140"/>
      <c r="P1224" s="140"/>
      <c r="Q1224" s="140"/>
      <c r="R1224" s="140"/>
      <c r="S1224" s="140"/>
      <c r="T1224" s="140"/>
      <c r="U1224" s="140"/>
      <c r="V1224" s="140"/>
      <c r="W1224" s="140"/>
      <c r="X1224" s="140"/>
      <c r="Y1224" s="140"/>
      <c r="Z1224" s="140"/>
      <c r="AA1224" s="140"/>
      <c r="AB1224" s="140"/>
      <c r="AC1224" s="140"/>
      <c r="AD1224" s="140"/>
      <c r="AE1224" s="140"/>
      <c r="AF1224" s="140"/>
      <c r="AG1224" s="140"/>
      <c r="AH1224" s="140"/>
      <c r="AI1224" s="230"/>
      <c r="AJ1224" s="230"/>
      <c r="AK1224" s="230"/>
      <c r="AL1224" s="230"/>
    </row>
    <row r="1225" spans="1:38">
      <c r="A1225" s="1056"/>
      <c r="B1225" s="1056"/>
      <c r="C1225" s="1056"/>
      <c r="D1225" s="1056"/>
      <c r="E1225" s="1056"/>
      <c r="F1225" s="1056"/>
      <c r="G1225" s="1056"/>
      <c r="H1225" s="1056"/>
      <c r="I1225" s="1056"/>
      <c r="J1225" s="1056"/>
      <c r="K1225" s="1056"/>
      <c r="L1225" s="1056"/>
      <c r="M1225" s="1056"/>
      <c r="N1225" s="140"/>
      <c r="O1225" s="140"/>
      <c r="P1225" s="140"/>
      <c r="Q1225" s="140"/>
      <c r="R1225" s="140"/>
      <c r="S1225" s="140"/>
      <c r="T1225" s="140"/>
      <c r="U1225" s="140"/>
      <c r="V1225" s="140"/>
      <c r="W1225" s="140"/>
      <c r="X1225" s="140"/>
      <c r="Y1225" s="140"/>
      <c r="Z1225" s="140"/>
      <c r="AA1225" s="140"/>
      <c r="AB1225" s="140"/>
      <c r="AC1225" s="140"/>
      <c r="AD1225" s="140"/>
      <c r="AE1225" s="140"/>
      <c r="AF1225" s="140"/>
      <c r="AG1225" s="140"/>
      <c r="AH1225" s="140"/>
      <c r="AI1225" s="230"/>
      <c r="AJ1225" s="230"/>
      <c r="AK1225" s="230"/>
      <c r="AL1225" s="230"/>
    </row>
    <row r="1226" spans="1:38">
      <c r="A1226" s="1056"/>
      <c r="B1226" s="1056"/>
      <c r="C1226" s="1056"/>
      <c r="D1226" s="1056"/>
      <c r="E1226" s="1056"/>
      <c r="F1226" s="1056"/>
      <c r="G1226" s="1056"/>
      <c r="H1226" s="1056"/>
      <c r="I1226" s="1056"/>
      <c r="J1226" s="1056"/>
      <c r="K1226" s="1056"/>
      <c r="L1226" s="1056"/>
      <c r="M1226" s="1056"/>
      <c r="N1226" s="140"/>
      <c r="O1226" s="140"/>
      <c r="P1226" s="140"/>
      <c r="Q1226" s="140"/>
      <c r="R1226" s="140"/>
      <c r="S1226" s="140"/>
      <c r="T1226" s="140"/>
      <c r="U1226" s="140"/>
      <c r="V1226" s="140"/>
      <c r="W1226" s="140"/>
      <c r="X1226" s="140"/>
      <c r="Y1226" s="140"/>
      <c r="Z1226" s="140"/>
      <c r="AA1226" s="140"/>
      <c r="AB1226" s="140"/>
      <c r="AC1226" s="140"/>
      <c r="AD1226" s="140"/>
      <c r="AE1226" s="140"/>
      <c r="AF1226" s="140"/>
      <c r="AG1226" s="140"/>
      <c r="AH1226" s="140"/>
      <c r="AI1226" s="230"/>
      <c r="AJ1226" s="230"/>
      <c r="AK1226" s="230"/>
      <c r="AL1226" s="230"/>
    </row>
    <row r="1227" spans="1:38">
      <c r="A1227" s="1056"/>
      <c r="B1227" s="1056"/>
      <c r="C1227" s="1056"/>
      <c r="D1227" s="1056"/>
      <c r="E1227" s="1056"/>
      <c r="F1227" s="1056"/>
      <c r="G1227" s="1056"/>
      <c r="H1227" s="1056"/>
      <c r="I1227" s="1056"/>
      <c r="J1227" s="1056"/>
      <c r="K1227" s="1056"/>
      <c r="L1227" s="1056"/>
      <c r="M1227" s="1056"/>
      <c r="N1227" s="140"/>
      <c r="O1227" s="140"/>
      <c r="P1227" s="140"/>
      <c r="Q1227" s="140"/>
      <c r="R1227" s="140"/>
      <c r="S1227" s="140"/>
      <c r="T1227" s="140"/>
      <c r="U1227" s="140"/>
      <c r="V1227" s="140"/>
      <c r="W1227" s="140"/>
      <c r="X1227" s="140"/>
      <c r="Y1227" s="140"/>
      <c r="Z1227" s="140"/>
      <c r="AA1227" s="140"/>
      <c r="AB1227" s="140"/>
      <c r="AC1227" s="140"/>
      <c r="AD1227" s="140"/>
      <c r="AE1227" s="140"/>
      <c r="AF1227" s="140"/>
      <c r="AG1227" s="140"/>
      <c r="AH1227" s="140"/>
      <c r="AI1227" s="230"/>
      <c r="AJ1227" s="230"/>
      <c r="AK1227" s="230"/>
      <c r="AL1227" s="230"/>
    </row>
    <row r="1228" spans="1:38">
      <c r="A1228" s="1056"/>
      <c r="B1228" s="1056"/>
      <c r="C1228" s="1056"/>
      <c r="D1228" s="1056"/>
      <c r="E1228" s="1056"/>
      <c r="F1228" s="1056"/>
      <c r="G1228" s="1056"/>
      <c r="H1228" s="1056"/>
      <c r="I1228" s="1056"/>
      <c r="J1228" s="1056"/>
      <c r="K1228" s="1056"/>
      <c r="L1228" s="1056"/>
      <c r="M1228" s="1056"/>
      <c r="N1228" s="140"/>
      <c r="O1228" s="140"/>
      <c r="P1228" s="140"/>
      <c r="Q1228" s="140"/>
      <c r="R1228" s="140"/>
      <c r="S1228" s="140"/>
      <c r="T1228" s="140"/>
      <c r="U1228" s="140"/>
      <c r="V1228" s="140"/>
      <c r="W1228" s="140"/>
      <c r="X1228" s="140"/>
      <c r="Y1228" s="140"/>
      <c r="Z1228" s="140"/>
      <c r="AA1228" s="140"/>
      <c r="AB1228" s="140"/>
      <c r="AC1228" s="140"/>
      <c r="AD1228" s="140"/>
      <c r="AE1228" s="140"/>
      <c r="AF1228" s="140"/>
      <c r="AG1228" s="140"/>
      <c r="AH1228" s="140"/>
      <c r="AI1228" s="230"/>
      <c r="AJ1228" s="230"/>
      <c r="AK1228" s="230"/>
      <c r="AL1228" s="230"/>
    </row>
    <row r="1229" spans="1:38">
      <c r="A1229" s="1056"/>
      <c r="B1229" s="1056"/>
      <c r="C1229" s="1057"/>
      <c r="D1229" s="1056"/>
      <c r="E1229" s="1056"/>
      <c r="F1229" s="1056"/>
      <c r="G1229" s="1056"/>
      <c r="H1229" s="1056"/>
      <c r="I1229" s="1056"/>
      <c r="J1229" s="1056"/>
      <c r="K1229" s="1056"/>
      <c r="L1229" s="1056"/>
      <c r="M1229" s="1056"/>
      <c r="N1229" s="140"/>
      <c r="O1229" s="140"/>
      <c r="P1229" s="140"/>
      <c r="Q1229" s="140"/>
      <c r="R1229" s="140"/>
      <c r="S1229" s="140"/>
      <c r="T1229" s="140"/>
      <c r="U1229" s="140"/>
      <c r="V1229" s="140"/>
      <c r="W1229" s="140"/>
      <c r="X1229" s="140"/>
      <c r="Y1229" s="140"/>
      <c r="Z1229" s="140"/>
      <c r="AA1229" s="140"/>
      <c r="AB1229" s="140"/>
      <c r="AC1229" s="140"/>
      <c r="AD1229" s="140"/>
      <c r="AE1229" s="140"/>
      <c r="AF1229" s="140"/>
      <c r="AG1229" s="140"/>
      <c r="AH1229" s="140"/>
      <c r="AI1229" s="230"/>
      <c r="AJ1229" s="230"/>
      <c r="AK1229" s="230"/>
      <c r="AL1229" s="230"/>
    </row>
    <row r="1230" spans="1:38">
      <c r="A1230" s="1056"/>
      <c r="B1230" s="1056"/>
      <c r="C1230" s="883"/>
      <c r="D1230" s="1056"/>
      <c r="E1230" s="1056"/>
      <c r="F1230" s="1056"/>
      <c r="G1230" s="1056"/>
      <c r="H1230" s="1056"/>
      <c r="I1230" s="1056"/>
      <c r="J1230" s="1056"/>
      <c r="K1230" s="1056"/>
      <c r="L1230" s="1056"/>
      <c r="M1230" s="1056"/>
      <c r="N1230" s="140"/>
      <c r="O1230" s="140"/>
      <c r="P1230" s="140"/>
      <c r="Q1230" s="140"/>
      <c r="R1230" s="140"/>
      <c r="S1230" s="140"/>
      <c r="T1230" s="140"/>
      <c r="U1230" s="140"/>
      <c r="V1230" s="140"/>
      <c r="W1230" s="140"/>
      <c r="X1230" s="140"/>
      <c r="Y1230" s="140"/>
      <c r="Z1230" s="140"/>
      <c r="AA1230" s="140"/>
      <c r="AB1230" s="140"/>
      <c r="AC1230" s="140"/>
      <c r="AD1230" s="140"/>
      <c r="AE1230" s="140"/>
      <c r="AF1230" s="140"/>
      <c r="AG1230" s="140"/>
      <c r="AH1230" s="140"/>
      <c r="AI1230" s="230"/>
      <c r="AJ1230" s="230"/>
      <c r="AK1230" s="230"/>
      <c r="AL1230" s="230"/>
    </row>
    <row r="1231" spans="1:38">
      <c r="A1231" s="1056"/>
      <c r="B1231" s="1056"/>
      <c r="C1231" s="883"/>
      <c r="D1231" s="1056"/>
      <c r="E1231" s="1056"/>
      <c r="F1231" s="1056"/>
      <c r="G1231" s="1056"/>
      <c r="H1231" s="1056"/>
      <c r="I1231" s="1056"/>
      <c r="J1231" s="1056"/>
      <c r="K1231" s="1056"/>
      <c r="L1231" s="1056"/>
      <c r="M1231" s="1056"/>
      <c r="N1231" s="140"/>
      <c r="O1231" s="140"/>
      <c r="P1231" s="140"/>
      <c r="Q1231" s="140"/>
      <c r="R1231" s="140"/>
      <c r="S1231" s="140"/>
      <c r="T1231" s="140"/>
      <c r="U1231" s="140"/>
      <c r="V1231" s="140"/>
      <c r="W1231" s="140"/>
      <c r="X1231" s="140"/>
      <c r="Y1231" s="140"/>
      <c r="Z1231" s="140"/>
      <c r="AA1231" s="140"/>
      <c r="AB1231" s="140"/>
      <c r="AC1231" s="140"/>
      <c r="AD1231" s="140"/>
      <c r="AE1231" s="140"/>
      <c r="AF1231" s="140"/>
      <c r="AG1231" s="140"/>
      <c r="AH1231" s="140"/>
      <c r="AI1231" s="230"/>
      <c r="AJ1231" s="230"/>
      <c r="AK1231" s="230"/>
      <c r="AL1231" s="230"/>
    </row>
    <row r="1232" spans="1:38">
      <c r="A1232" s="1056"/>
      <c r="B1232" s="1056"/>
      <c r="C1232" s="1056"/>
      <c r="D1232" s="1056"/>
      <c r="E1232" s="1056"/>
      <c r="F1232" s="1056"/>
      <c r="G1232" s="1056"/>
      <c r="H1232" s="1056"/>
      <c r="I1232" s="1056"/>
      <c r="J1232" s="1056"/>
      <c r="K1232" s="1056"/>
      <c r="L1232" s="1056"/>
      <c r="M1232" s="1056"/>
      <c r="N1232" s="140"/>
      <c r="O1232" s="140"/>
      <c r="P1232" s="140"/>
      <c r="Q1232" s="140"/>
      <c r="R1232" s="140"/>
      <c r="S1232" s="140"/>
      <c r="T1232" s="140"/>
      <c r="U1232" s="140"/>
      <c r="V1232" s="140"/>
      <c r="W1232" s="140"/>
      <c r="X1232" s="140"/>
      <c r="Y1232" s="140"/>
      <c r="Z1232" s="140"/>
      <c r="AA1232" s="140"/>
      <c r="AB1232" s="140"/>
      <c r="AC1232" s="140"/>
      <c r="AD1232" s="140"/>
      <c r="AE1232" s="140"/>
      <c r="AF1232" s="140"/>
      <c r="AG1232" s="140"/>
      <c r="AH1232" s="140"/>
      <c r="AI1232" s="230"/>
      <c r="AJ1232" s="230"/>
      <c r="AK1232" s="230"/>
      <c r="AL1232" s="230"/>
    </row>
    <row r="1233" spans="1:63">
      <c r="A1233" s="1056"/>
      <c r="B1233" s="1056"/>
      <c r="C1233" s="1056"/>
      <c r="D1233" s="1056"/>
      <c r="E1233" s="1056"/>
      <c r="F1233" s="1056"/>
      <c r="G1233" s="1056"/>
      <c r="H1233" s="1056"/>
      <c r="I1233" s="1056"/>
      <c r="J1233" s="1056"/>
      <c r="K1233" s="1056"/>
      <c r="L1233" s="1056"/>
      <c r="M1233" s="1056"/>
      <c r="N1233" s="140"/>
      <c r="O1233" s="140"/>
      <c r="P1233" s="140"/>
      <c r="Q1233" s="140"/>
      <c r="R1233" s="140"/>
      <c r="S1233" s="140"/>
      <c r="T1233" s="140"/>
      <c r="U1233" s="140"/>
      <c r="V1233" s="140"/>
      <c r="W1233" s="140"/>
      <c r="X1233" s="140"/>
      <c r="Y1233" s="140"/>
      <c r="Z1233" s="140"/>
      <c r="AA1233" s="140"/>
      <c r="AB1233" s="140"/>
      <c r="AC1233" s="140"/>
      <c r="AD1233" s="140"/>
      <c r="AE1233" s="140"/>
      <c r="AF1233" s="140"/>
      <c r="AG1233" s="140"/>
      <c r="AH1233" s="140"/>
      <c r="AI1233" s="230"/>
      <c r="AJ1233" s="230"/>
      <c r="AK1233" s="230"/>
      <c r="AL1233" s="230"/>
    </row>
    <row r="1234" spans="1:63">
      <c r="A1234" s="1056"/>
      <c r="B1234" s="1056"/>
      <c r="C1234" s="1056"/>
      <c r="D1234" s="1056"/>
      <c r="E1234" s="1056"/>
      <c r="F1234" s="1056"/>
      <c r="G1234" s="1056"/>
      <c r="H1234" s="1056"/>
      <c r="I1234" s="1056"/>
      <c r="J1234" s="1056"/>
      <c r="K1234" s="1056"/>
      <c r="L1234" s="1056"/>
      <c r="M1234" s="1056"/>
      <c r="N1234" s="140"/>
      <c r="O1234" s="140"/>
      <c r="P1234" s="140"/>
      <c r="Q1234" s="140"/>
      <c r="R1234" s="140"/>
      <c r="S1234" s="140"/>
      <c r="T1234" s="140"/>
      <c r="U1234" s="140"/>
      <c r="V1234" s="140"/>
      <c r="W1234" s="140"/>
      <c r="X1234" s="140"/>
      <c r="Y1234" s="140"/>
      <c r="Z1234" s="140"/>
      <c r="AA1234" s="140"/>
      <c r="AB1234" s="140"/>
      <c r="AC1234" s="140"/>
      <c r="AD1234" s="140"/>
      <c r="AE1234" s="140"/>
      <c r="AF1234" s="140"/>
      <c r="AG1234" s="140"/>
      <c r="AH1234" s="140"/>
      <c r="AI1234" s="230"/>
      <c r="AJ1234" s="230"/>
      <c r="AK1234" s="230"/>
      <c r="AL1234" s="230"/>
    </row>
    <row r="1235" spans="1:63">
      <c r="A1235" s="1056"/>
      <c r="B1235" s="1056"/>
      <c r="C1235" s="1056"/>
      <c r="D1235" s="1056"/>
      <c r="E1235" s="1056"/>
      <c r="F1235" s="1056"/>
      <c r="G1235" s="1056"/>
      <c r="H1235" s="1056"/>
      <c r="I1235" s="1056"/>
      <c r="J1235" s="1056"/>
      <c r="K1235" s="1056"/>
      <c r="L1235" s="1056"/>
      <c r="M1235" s="1056"/>
      <c r="N1235" s="140"/>
      <c r="O1235" s="140"/>
      <c r="P1235" s="140"/>
      <c r="Q1235" s="140"/>
      <c r="R1235" s="140"/>
      <c r="S1235" s="140"/>
      <c r="T1235" s="140"/>
      <c r="U1235" s="140"/>
      <c r="V1235" s="140"/>
      <c r="W1235" s="140"/>
      <c r="X1235" s="140"/>
      <c r="Y1235" s="140"/>
      <c r="Z1235" s="140"/>
      <c r="AA1235" s="140"/>
      <c r="AB1235" s="140"/>
      <c r="AC1235" s="140"/>
      <c r="AD1235" s="140"/>
      <c r="AE1235" s="140"/>
      <c r="AF1235" s="140"/>
      <c r="AG1235" s="140"/>
      <c r="AH1235" s="140"/>
      <c r="AI1235" s="230"/>
      <c r="AJ1235" s="230"/>
      <c r="AK1235" s="230"/>
      <c r="AL1235" s="230"/>
    </row>
    <row r="1236" spans="1:63">
      <c r="A1236" s="610"/>
      <c r="B1236" s="610"/>
      <c r="C1236" s="610"/>
      <c r="D1236" s="610"/>
      <c r="E1236" s="610"/>
      <c r="F1236" s="610"/>
      <c r="G1236" s="610"/>
      <c r="H1236" s="610"/>
      <c r="I1236" s="610"/>
      <c r="J1236" s="610"/>
      <c r="K1236" s="610"/>
      <c r="L1236" s="610"/>
      <c r="M1236" s="140"/>
      <c r="N1236" s="140"/>
      <c r="O1236" s="140"/>
      <c r="P1236" s="140"/>
      <c r="Q1236" s="140"/>
      <c r="R1236" s="140"/>
      <c r="S1236" s="140"/>
      <c r="T1236" s="140"/>
      <c r="U1236" s="140"/>
      <c r="V1236" s="140"/>
      <c r="W1236" s="140"/>
      <c r="X1236" s="140"/>
      <c r="Y1236" s="140"/>
      <c r="Z1236" s="140"/>
      <c r="AA1236" s="140"/>
      <c r="AB1236" s="140"/>
      <c r="AC1236" s="140"/>
      <c r="AD1236" s="140"/>
      <c r="AE1236" s="140"/>
      <c r="AF1236" s="140"/>
      <c r="AG1236" s="140"/>
      <c r="AH1236" s="140"/>
      <c r="AI1236" s="230"/>
      <c r="AJ1236" s="230"/>
      <c r="AK1236" s="230"/>
      <c r="AL1236" s="230"/>
    </row>
    <row r="1237" spans="1:63">
      <c r="A1237" s="610"/>
      <c r="B1237" s="610"/>
      <c r="C1237" s="610"/>
      <c r="D1237" s="610"/>
      <c r="E1237" s="610"/>
      <c r="F1237" s="610"/>
      <c r="G1237" s="610"/>
      <c r="H1237" s="610"/>
      <c r="I1237" s="610"/>
      <c r="J1237" s="610"/>
      <c r="K1237" s="610"/>
      <c r="L1237" s="610"/>
      <c r="M1237" s="140"/>
      <c r="N1237" s="140"/>
      <c r="O1237" s="140"/>
      <c r="P1237" s="140"/>
      <c r="Q1237" s="140"/>
      <c r="R1237" s="140"/>
      <c r="S1237" s="140"/>
      <c r="T1237" s="140"/>
      <c r="U1237" s="140"/>
      <c r="V1237" s="140"/>
      <c r="W1237" s="140"/>
      <c r="X1237" s="140"/>
      <c r="Y1237" s="140"/>
      <c r="Z1237" s="140"/>
      <c r="AA1237" s="140"/>
      <c r="AB1237" s="140"/>
      <c r="AC1237" s="140"/>
      <c r="AD1237" s="140"/>
      <c r="AE1237" s="140"/>
      <c r="AF1237" s="140"/>
      <c r="AG1237" s="140"/>
      <c r="AH1237" s="140"/>
      <c r="AI1237" s="230"/>
      <c r="AJ1237" s="230"/>
      <c r="AK1237" s="230"/>
      <c r="AL1237" s="230"/>
    </row>
    <row r="1238" spans="1:63">
      <c r="A1238" s="610"/>
      <c r="B1238" s="610"/>
      <c r="C1238" s="610"/>
      <c r="D1238" s="610"/>
      <c r="E1238" s="610"/>
      <c r="F1238" s="610"/>
      <c r="G1238" s="610"/>
      <c r="H1238" s="610"/>
      <c r="I1238" s="610"/>
      <c r="J1238" s="610"/>
      <c r="K1238" s="610"/>
      <c r="L1238" s="610"/>
      <c r="M1238" s="140"/>
      <c r="N1238" s="140"/>
      <c r="O1238" s="140"/>
      <c r="P1238" s="140"/>
      <c r="Q1238" s="140"/>
      <c r="R1238" s="140"/>
      <c r="S1238" s="140"/>
      <c r="T1238" s="140"/>
      <c r="U1238" s="140"/>
      <c r="V1238" s="140"/>
      <c r="W1238" s="140"/>
      <c r="X1238" s="140"/>
      <c r="Y1238" s="140"/>
      <c r="Z1238" s="140"/>
      <c r="AA1238" s="140"/>
      <c r="AB1238" s="140"/>
      <c r="AC1238" s="140"/>
      <c r="AD1238" s="140"/>
      <c r="AE1238" s="140"/>
      <c r="AF1238" s="140"/>
      <c r="AG1238" s="140"/>
      <c r="AH1238" s="140"/>
      <c r="AI1238" s="230"/>
      <c r="AJ1238" s="230"/>
      <c r="AK1238" s="230"/>
      <c r="AL1238" s="230"/>
    </row>
    <row r="1239" spans="1:63" s="940" customFormat="1" ht="5.0999999999999996" customHeight="1">
      <c r="A1239" s="46"/>
      <c r="B1239" s="46"/>
      <c r="C1239" s="46"/>
      <c r="D1239" s="46"/>
      <c r="E1239" s="46"/>
      <c r="F1239" s="46"/>
      <c r="G1239" s="46"/>
      <c r="H1239" s="46"/>
      <c r="I1239" s="46"/>
      <c r="J1239" s="46"/>
      <c r="K1239" s="46"/>
      <c r="L1239" s="46"/>
      <c r="M1239" s="46"/>
      <c r="N1239" s="46"/>
      <c r="O1239" s="46"/>
      <c r="P1239" s="46"/>
      <c r="Q1239" s="46"/>
      <c r="R1239" s="46"/>
      <c r="S1239" s="46"/>
      <c r="T1239" s="46"/>
      <c r="U1239" s="46"/>
      <c r="V1239" s="46"/>
      <c r="W1239" s="46"/>
      <c r="X1239" s="46"/>
      <c r="Y1239" s="46"/>
      <c r="Z1239" s="46"/>
      <c r="AA1239" s="46"/>
      <c r="AB1239" s="46"/>
      <c r="AC1239" s="46"/>
      <c r="AD1239" s="46"/>
      <c r="AE1239" s="46"/>
      <c r="AF1239" s="46"/>
      <c r="AG1239" s="46"/>
      <c r="AH1239" s="46"/>
      <c r="AI1239" s="46"/>
      <c r="AJ1239" s="46"/>
      <c r="AK1239" s="46"/>
      <c r="AL1239" s="46"/>
      <c r="AM1239" s="46"/>
      <c r="AN1239" s="46"/>
      <c r="AO1239" s="46"/>
      <c r="AP1239" s="46"/>
      <c r="AQ1239" s="46"/>
      <c r="AR1239" s="46"/>
      <c r="AS1239" s="46"/>
      <c r="AT1239" s="46"/>
      <c r="AU1239" s="46"/>
      <c r="AV1239" s="46"/>
      <c r="AW1239" s="46"/>
      <c r="AX1239" s="46"/>
      <c r="AY1239" s="46"/>
      <c r="AZ1239" s="46"/>
      <c r="BA1239" s="46"/>
      <c r="BB1239" s="45"/>
      <c r="BC1239" s="46"/>
      <c r="BD1239" s="46"/>
      <c r="BE1239" s="46"/>
      <c r="BF1239" s="46"/>
      <c r="BG1239" s="45"/>
      <c r="BH1239" s="46"/>
      <c r="BI1239" s="46"/>
      <c r="BJ1239" s="46"/>
      <c r="BK1239" s="46"/>
    </row>
    <row r="1240" spans="1:63" s="940" customFormat="1" ht="12.75" customHeight="1">
      <c r="A1240" s="941" t="s">
        <v>2224</v>
      </c>
      <c r="B1240" s="942"/>
      <c r="C1240" s="942"/>
      <c r="D1240" s="942"/>
      <c r="E1240" s="942"/>
      <c r="F1240" s="942"/>
      <c r="G1240" s="942"/>
      <c r="H1240" s="942"/>
      <c r="I1240" s="942"/>
      <c r="J1240" s="942"/>
      <c r="K1240" s="942"/>
      <c r="L1240" s="942"/>
      <c r="M1240" s="942"/>
      <c r="N1240" s="942"/>
      <c r="O1240" s="942"/>
      <c r="P1240" s="942"/>
      <c r="Q1240" s="942"/>
      <c r="R1240" s="942"/>
      <c r="S1240" s="942"/>
      <c r="T1240" s="942"/>
      <c r="U1240" s="942"/>
      <c r="V1240" s="942"/>
      <c r="W1240" s="942"/>
      <c r="X1240" s="942"/>
      <c r="Y1240" s="942"/>
      <c r="Z1240" s="942"/>
      <c r="AA1240" s="942"/>
      <c r="AB1240" s="942"/>
      <c r="AC1240" s="942"/>
      <c r="AD1240" s="942"/>
      <c r="AE1240" s="942"/>
      <c r="AF1240" s="942"/>
      <c r="AG1240" s="942"/>
      <c r="AH1240" s="942"/>
      <c r="AI1240" s="942"/>
      <c r="AJ1240" s="942"/>
      <c r="AK1240" s="942"/>
      <c r="AL1240" s="942"/>
      <c r="AM1240" s="942"/>
      <c r="AN1240" s="942"/>
      <c r="AO1240" s="942"/>
      <c r="AP1240" s="942"/>
      <c r="AQ1240" s="942"/>
      <c r="AR1240" s="942"/>
      <c r="AS1240" s="942"/>
      <c r="AT1240" s="942"/>
      <c r="AU1240" s="942"/>
      <c r="AV1240" s="942"/>
      <c r="AW1240" s="942"/>
      <c r="AX1240" s="942"/>
      <c r="AY1240" s="942"/>
      <c r="AZ1240" s="942"/>
      <c r="BA1240" s="942"/>
      <c r="BB1240" s="943"/>
      <c r="BC1240" s="942"/>
      <c r="BD1240" s="942"/>
      <c r="BE1240" s="942"/>
      <c r="BF1240" s="942"/>
      <c r="BG1240" s="943"/>
      <c r="BH1240" s="942"/>
      <c r="BI1240" s="942"/>
      <c r="BJ1240" s="942"/>
      <c r="BK1240" s="942"/>
    </row>
    <row r="1241" spans="1:63" ht="12.75" customHeight="1">
      <c r="A1241" s="970"/>
      <c r="B1241" s="944"/>
      <c r="C1241" s="944"/>
      <c r="D1241" s="944"/>
      <c r="E1241" s="944"/>
      <c r="F1241" s="944"/>
      <c r="G1241" s="944"/>
      <c r="H1241" s="944"/>
      <c r="I1241" s="944"/>
      <c r="J1241" s="944"/>
      <c r="K1241" s="944"/>
      <c r="L1241" s="944"/>
      <c r="M1241" s="944"/>
      <c r="N1241" s="944"/>
      <c r="O1241" s="944"/>
      <c r="P1241" s="944"/>
      <c r="Q1241" s="944"/>
      <c r="R1241" s="944"/>
      <c r="S1241" s="944"/>
      <c r="T1241" s="944"/>
      <c r="U1241" s="944"/>
      <c r="V1241" s="944"/>
      <c r="W1241" s="944"/>
      <c r="X1241" s="944"/>
      <c r="Y1241" s="945"/>
      <c r="Z1241" s="945"/>
      <c r="AA1241" s="945"/>
      <c r="AB1241" s="945"/>
      <c r="AC1241" s="945"/>
      <c r="AD1241" s="945"/>
      <c r="AE1241" s="945"/>
      <c r="AF1241" s="945"/>
      <c r="AG1241" s="945"/>
      <c r="AH1241" s="945"/>
      <c r="AI1241" s="945"/>
      <c r="AJ1241" s="945"/>
      <c r="AK1241" s="945"/>
      <c r="AL1241" s="945"/>
      <c r="AM1241" s="946"/>
      <c r="AN1241" s="945"/>
      <c r="AO1241" s="945"/>
      <c r="AP1241" s="945"/>
      <c r="AQ1241" s="945"/>
      <c r="AR1241" s="946"/>
      <c r="AS1241" s="945"/>
      <c r="AT1241" s="945"/>
      <c r="AU1241" s="945"/>
      <c r="AV1241" s="945"/>
      <c r="AW1241" s="946"/>
      <c r="AX1241" s="947"/>
      <c r="AY1241" s="947"/>
      <c r="AZ1241" s="947"/>
      <c r="BA1241" s="947"/>
      <c r="BB1241" s="948"/>
      <c r="BC1241" s="947"/>
      <c r="BD1241" s="947"/>
      <c r="BE1241" s="947"/>
      <c r="BF1241" s="947"/>
      <c r="BG1241" s="948"/>
      <c r="BH1241" s="947"/>
      <c r="BI1241" s="947"/>
      <c r="BJ1241" s="947"/>
      <c r="BK1241" s="947"/>
    </row>
    <row r="1242" spans="1:63" ht="12.75" customHeight="1">
      <c r="A1242" s="967" t="s">
        <v>2225</v>
      </c>
      <c r="B1242" s="971"/>
      <c r="C1242" s="971"/>
      <c r="D1242" s="971"/>
      <c r="E1242" s="971"/>
      <c r="F1242" s="971"/>
      <c r="G1242" s="971"/>
      <c r="H1242" s="971"/>
      <c r="I1242" s="971"/>
      <c r="J1242" s="971"/>
      <c r="K1242" s="971"/>
      <c r="L1242" s="971"/>
      <c r="M1242" s="971"/>
      <c r="N1242" s="971"/>
      <c r="O1242" s="971"/>
      <c r="P1242" s="971"/>
      <c r="Q1242" s="971"/>
      <c r="R1242" s="971"/>
      <c r="S1242" s="971"/>
      <c r="T1242" s="971"/>
      <c r="U1242" s="971"/>
      <c r="V1242" s="549" t="s">
        <v>788</v>
      </c>
      <c r="W1242" s="549" t="s">
        <v>788</v>
      </c>
      <c r="X1242" s="549" t="s">
        <v>788</v>
      </c>
      <c r="AV1242" s="945"/>
      <c r="AW1242" s="946"/>
      <c r="AX1242" s="947"/>
      <c r="AY1242" s="947"/>
      <c r="AZ1242" s="947"/>
      <c r="BA1242" s="947"/>
      <c r="BB1242" s="948"/>
      <c r="BC1242" s="947"/>
      <c r="BD1242" s="947"/>
      <c r="BE1242" s="947"/>
      <c r="BF1242" s="947"/>
      <c r="BG1242" s="948"/>
      <c r="BH1242" s="947"/>
      <c r="BI1242" s="947"/>
      <c r="BJ1242" s="947"/>
      <c r="BK1242" s="947"/>
    </row>
    <row r="1243" spans="1:63" ht="12.75" customHeight="1">
      <c r="A1243" s="967"/>
      <c r="B1243" s="47">
        <v>2015</v>
      </c>
      <c r="C1243" s="47" t="s">
        <v>1296</v>
      </c>
      <c r="D1243" s="47" t="s">
        <v>1297</v>
      </c>
      <c r="E1243" s="47" t="s">
        <v>2071</v>
      </c>
      <c r="F1243" s="47" t="s">
        <v>2070</v>
      </c>
      <c r="G1243" s="998">
        <v>2016</v>
      </c>
      <c r="H1243" s="998">
        <f t="shared" ref="H1243:M1243" si="73">+G1243+1</f>
        <v>2017</v>
      </c>
      <c r="I1243" s="998">
        <f t="shared" si="73"/>
        <v>2018</v>
      </c>
      <c r="J1243" s="998">
        <f t="shared" si="73"/>
        <v>2019</v>
      </c>
      <c r="K1243" s="998">
        <f t="shared" si="73"/>
        <v>2020</v>
      </c>
      <c r="L1243" s="998">
        <f t="shared" si="73"/>
        <v>2021</v>
      </c>
      <c r="M1243" s="998">
        <f t="shared" si="73"/>
        <v>2022</v>
      </c>
      <c r="N1243" s="998">
        <f t="shared" ref="N1243:U1243" si="74">+M1243+1</f>
        <v>2023</v>
      </c>
      <c r="O1243" s="998">
        <f t="shared" si="74"/>
        <v>2024</v>
      </c>
      <c r="P1243" s="998">
        <f t="shared" si="74"/>
        <v>2025</v>
      </c>
      <c r="Q1243" s="998">
        <f t="shared" si="74"/>
        <v>2026</v>
      </c>
      <c r="R1243" s="998">
        <f t="shared" si="74"/>
        <v>2027</v>
      </c>
      <c r="S1243" s="998">
        <f t="shared" si="74"/>
        <v>2028</v>
      </c>
      <c r="T1243" s="998">
        <f t="shared" si="74"/>
        <v>2029</v>
      </c>
      <c r="U1243" s="998">
        <f t="shared" si="74"/>
        <v>2030</v>
      </c>
      <c r="V1243" s="550" t="s">
        <v>2021</v>
      </c>
      <c r="W1243" s="550" t="s">
        <v>2223</v>
      </c>
      <c r="X1243" s="550" t="s">
        <v>2257</v>
      </c>
      <c r="AV1243" s="945"/>
      <c r="AW1243" s="946"/>
      <c r="AX1243" s="947"/>
      <c r="AY1243" s="947"/>
      <c r="AZ1243" s="947"/>
      <c r="BA1243" s="947"/>
      <c r="BB1243" s="948"/>
      <c r="BC1243" s="947"/>
      <c r="BD1243" s="947"/>
      <c r="BE1243" s="947"/>
      <c r="BF1243" s="947"/>
      <c r="BG1243" s="948"/>
      <c r="BH1243" s="947"/>
      <c r="BI1243" s="947"/>
      <c r="BJ1243" s="947"/>
      <c r="BK1243" s="947"/>
    </row>
    <row r="1244" spans="1:63" s="974" customFormat="1" ht="12.75" customHeight="1">
      <c r="A1244" s="944" t="s">
        <v>2240</v>
      </c>
      <c r="B1244" s="977">
        <f>955.7+253.9</f>
        <v>1209.6000000000001</v>
      </c>
      <c r="C1244" s="979">
        <f>+B1246</f>
        <v>1209.6000000000001</v>
      </c>
      <c r="D1244" s="979">
        <f>+C1246</f>
        <v>1158.9510000000002</v>
      </c>
      <c r="E1244" s="979">
        <f>+D1246</f>
        <v>1175.4280000000003</v>
      </c>
      <c r="F1244" s="979">
        <f>+E1246</f>
        <v>1193.2149609432797</v>
      </c>
      <c r="G1244" s="979">
        <f>+B1246</f>
        <v>1209.6000000000001</v>
      </c>
      <c r="H1244" s="979">
        <f t="shared" ref="H1244:U1244" si="75">+G1246</f>
        <v>1189.4239082272106</v>
      </c>
      <c r="I1244" s="979">
        <f t="shared" si="75"/>
        <v>1103.208118736296</v>
      </c>
      <c r="J1244" s="979">
        <f t="shared" si="75"/>
        <v>1081.5081906420423</v>
      </c>
      <c r="K1244" s="979">
        <f t="shared" si="75"/>
        <v>920.72796585415756</v>
      </c>
      <c r="L1244" s="979">
        <f t="shared" si="75"/>
        <v>977.82587454617897</v>
      </c>
      <c r="M1244" s="979">
        <f t="shared" si="75"/>
        <v>741.24502699350342</v>
      </c>
      <c r="N1244" s="979">
        <f t="shared" si="75"/>
        <v>236.33626978556032</v>
      </c>
      <c r="O1244" s="979">
        <f t="shared" si="75"/>
        <v>0</v>
      </c>
      <c r="P1244" s="979">
        <f t="shared" si="75"/>
        <v>0</v>
      </c>
      <c r="Q1244" s="979">
        <f t="shared" si="75"/>
        <v>0</v>
      </c>
      <c r="R1244" s="979">
        <f t="shared" si="75"/>
        <v>0</v>
      </c>
      <c r="S1244" s="979">
        <f t="shared" si="75"/>
        <v>0</v>
      </c>
      <c r="T1244" s="979">
        <f t="shared" si="75"/>
        <v>0</v>
      </c>
      <c r="U1244" s="979">
        <f t="shared" si="75"/>
        <v>0</v>
      </c>
      <c r="V1244" s="973"/>
      <c r="W1244" s="973"/>
      <c r="X1244" s="973"/>
      <c r="Y1244" s="53"/>
      <c r="Z1244" s="53"/>
      <c r="AV1244" s="945"/>
      <c r="AW1244" s="945"/>
      <c r="AX1244" s="947"/>
      <c r="AY1244" s="947"/>
      <c r="AZ1244" s="947"/>
      <c r="BA1244" s="947"/>
      <c r="BB1244" s="947"/>
      <c r="BC1244" s="947"/>
      <c r="BD1244" s="947"/>
      <c r="BE1244" s="947"/>
      <c r="BF1244" s="947"/>
      <c r="BG1244" s="947"/>
      <c r="BH1244" s="947"/>
      <c r="BI1244" s="947"/>
      <c r="BJ1244" s="947"/>
      <c r="BK1244" s="947"/>
    </row>
    <row r="1245" spans="1:63" s="974" customFormat="1" ht="12.75" customHeight="1">
      <c r="A1245" s="975" t="s">
        <v>2238</v>
      </c>
      <c r="B1245" s="972"/>
      <c r="C1245" s="972">
        <f>+C1279</f>
        <v>-50.648999999999972</v>
      </c>
      <c r="D1245" s="972">
        <f t="shared" ref="D1245:U1245" si="76">+D1279</f>
        <v>16.476999999999979</v>
      </c>
      <c r="E1245" s="972">
        <f t="shared" si="76"/>
        <v>17.786960943279325</v>
      </c>
      <c r="F1245" s="972">
        <f t="shared" si="76"/>
        <v>-3.7910527160690748</v>
      </c>
      <c r="G1245" s="972">
        <f t="shared" si="76"/>
        <v>-20.176091772789746</v>
      </c>
      <c r="H1245" s="972">
        <f t="shared" si="76"/>
        <v>-86.215789490914673</v>
      </c>
      <c r="I1245" s="972">
        <f t="shared" si="76"/>
        <v>-21.699928094253657</v>
      </c>
      <c r="J1245" s="972">
        <f t="shared" si="76"/>
        <v>-160.7802247878848</v>
      </c>
      <c r="K1245" s="972">
        <f t="shared" si="76"/>
        <v>57.09790869202142</v>
      </c>
      <c r="L1245" s="972">
        <f t="shared" si="76"/>
        <v>-236.58084755267552</v>
      </c>
      <c r="M1245" s="972">
        <f t="shared" si="76"/>
        <v>-504.9087572079431</v>
      </c>
      <c r="N1245" s="972">
        <f t="shared" si="76"/>
        <v>-236.33626978556032</v>
      </c>
      <c r="O1245" s="972">
        <f t="shared" si="76"/>
        <v>0</v>
      </c>
      <c r="P1245" s="972">
        <f t="shared" si="76"/>
        <v>0</v>
      </c>
      <c r="Q1245" s="972">
        <f t="shared" si="76"/>
        <v>0</v>
      </c>
      <c r="R1245" s="972">
        <f t="shared" si="76"/>
        <v>0</v>
      </c>
      <c r="S1245" s="972">
        <f t="shared" si="76"/>
        <v>0</v>
      </c>
      <c r="T1245" s="972">
        <f t="shared" si="76"/>
        <v>0</v>
      </c>
      <c r="U1245" s="972">
        <f t="shared" si="76"/>
        <v>0</v>
      </c>
      <c r="V1245" s="973"/>
      <c r="W1245" s="973"/>
      <c r="X1245" s="973"/>
      <c r="Y1245" s="53"/>
      <c r="Z1245" s="53"/>
      <c r="AV1245" s="945"/>
      <c r="AW1245" s="945"/>
      <c r="AX1245" s="947"/>
      <c r="AY1245" s="947"/>
      <c r="AZ1245" s="947"/>
      <c r="BA1245" s="947"/>
      <c r="BB1245" s="947"/>
      <c r="BC1245" s="947"/>
      <c r="BD1245" s="947"/>
      <c r="BE1245" s="947"/>
      <c r="BF1245" s="947"/>
      <c r="BG1245" s="947"/>
      <c r="BH1245" s="947"/>
      <c r="BI1245" s="947"/>
      <c r="BJ1245" s="947"/>
      <c r="BK1245" s="947"/>
    </row>
    <row r="1246" spans="1:63" s="974" customFormat="1" ht="12.75" customHeight="1">
      <c r="A1246" s="976" t="s">
        <v>2239</v>
      </c>
      <c r="B1246" s="978">
        <f>SUM(B1244:B1245)</f>
        <v>1209.6000000000001</v>
      </c>
      <c r="C1246" s="978">
        <f t="shared" ref="C1246:M1246" si="77">SUM(C1244:C1245)</f>
        <v>1158.9510000000002</v>
      </c>
      <c r="D1246" s="978">
        <f t="shared" si="77"/>
        <v>1175.4280000000003</v>
      </c>
      <c r="E1246" s="978">
        <f t="shared" si="77"/>
        <v>1193.2149609432797</v>
      </c>
      <c r="F1246" s="978">
        <f t="shared" si="77"/>
        <v>1189.4239082272106</v>
      </c>
      <c r="G1246" s="978">
        <f>+F1246</f>
        <v>1189.4239082272106</v>
      </c>
      <c r="H1246" s="978">
        <f t="shared" si="77"/>
        <v>1103.208118736296</v>
      </c>
      <c r="I1246" s="978">
        <f t="shared" si="77"/>
        <v>1081.5081906420423</v>
      </c>
      <c r="J1246" s="978">
        <f>SUM(J1244:J1245)</f>
        <v>920.72796585415756</v>
      </c>
      <c r="K1246" s="978">
        <f>SUM(K1244:K1245)</f>
        <v>977.82587454617897</v>
      </c>
      <c r="L1246" s="978">
        <f t="shared" si="77"/>
        <v>741.24502699350342</v>
      </c>
      <c r="M1246" s="978">
        <f t="shared" si="77"/>
        <v>236.33626978556032</v>
      </c>
      <c r="N1246" s="978">
        <f t="shared" ref="N1246:U1246" si="78">SUM(N1244:N1245)</f>
        <v>0</v>
      </c>
      <c r="O1246" s="978">
        <f t="shared" si="78"/>
        <v>0</v>
      </c>
      <c r="P1246" s="978">
        <f t="shared" si="78"/>
        <v>0</v>
      </c>
      <c r="Q1246" s="978">
        <f t="shared" si="78"/>
        <v>0</v>
      </c>
      <c r="R1246" s="978">
        <f t="shared" si="78"/>
        <v>0</v>
      </c>
      <c r="S1246" s="978">
        <f t="shared" si="78"/>
        <v>0</v>
      </c>
      <c r="T1246" s="978">
        <f t="shared" si="78"/>
        <v>0</v>
      </c>
      <c r="U1246" s="978">
        <f t="shared" si="78"/>
        <v>0</v>
      </c>
      <c r="V1246" s="973"/>
      <c r="W1246" s="973"/>
      <c r="X1246" s="973"/>
      <c r="Y1246" s="53"/>
      <c r="Z1246" s="53"/>
      <c r="AV1246" s="945"/>
      <c r="AW1246" s="945"/>
      <c r="AX1246" s="947"/>
      <c r="AY1246" s="947"/>
      <c r="AZ1246" s="947"/>
      <c r="BA1246" s="947"/>
      <c r="BB1246" s="947"/>
      <c r="BC1246" s="947"/>
      <c r="BD1246" s="947"/>
      <c r="BE1246" s="947"/>
      <c r="BF1246" s="947"/>
      <c r="BG1246" s="947"/>
      <c r="BH1246" s="947"/>
      <c r="BI1246" s="947"/>
      <c r="BJ1246" s="947"/>
      <c r="BK1246" s="947"/>
    </row>
    <row r="1247" spans="1:63" s="974" customFormat="1" ht="12.75" customHeight="1">
      <c r="A1247" s="944"/>
      <c r="B1247" s="972"/>
      <c r="C1247" s="972"/>
      <c r="D1247" s="972"/>
      <c r="E1247" s="972"/>
      <c r="F1247" s="972"/>
      <c r="G1247" s="972"/>
      <c r="H1247" s="972"/>
      <c r="I1247" s="972"/>
      <c r="J1247" s="972"/>
      <c r="K1247" s="972"/>
      <c r="L1247" s="972"/>
      <c r="M1247" s="972"/>
      <c r="N1247" s="972"/>
      <c r="O1247" s="972"/>
      <c r="P1247" s="972"/>
      <c r="Q1247" s="972"/>
      <c r="R1247" s="972"/>
      <c r="S1247" s="972"/>
      <c r="T1247" s="972"/>
      <c r="U1247" s="972"/>
      <c r="V1247" s="973"/>
      <c r="W1247" s="973"/>
      <c r="X1247" s="973"/>
      <c r="Y1247" s="53"/>
      <c r="Z1247" s="53"/>
      <c r="AV1247" s="945"/>
      <c r="AW1247" s="945"/>
      <c r="AX1247" s="947"/>
      <c r="AY1247" s="947"/>
      <c r="AZ1247" s="947"/>
      <c r="BA1247" s="947"/>
      <c r="BB1247" s="947"/>
      <c r="BC1247" s="947"/>
      <c r="BD1247" s="947"/>
      <c r="BE1247" s="947"/>
      <c r="BF1247" s="947"/>
      <c r="BG1247" s="947"/>
      <c r="BH1247" s="947"/>
      <c r="BI1247" s="947"/>
      <c r="BJ1247" s="947"/>
      <c r="BK1247" s="947"/>
    </row>
    <row r="1248" spans="1:63" s="974" customFormat="1" ht="12.75" customHeight="1">
      <c r="A1248" s="987" t="s">
        <v>2244</v>
      </c>
      <c r="B1248" s="972"/>
      <c r="C1248" s="972"/>
      <c r="D1248" s="972"/>
      <c r="E1248" s="972"/>
      <c r="F1248" s="972"/>
      <c r="G1248" s="972"/>
      <c r="H1248" s="972"/>
      <c r="I1248" s="972"/>
      <c r="J1248" s="972"/>
      <c r="K1248" s="972"/>
      <c r="L1248" s="972"/>
      <c r="M1248" s="972"/>
      <c r="N1248" s="972"/>
      <c r="O1248" s="972"/>
      <c r="P1248" s="972"/>
      <c r="Q1248" s="972"/>
      <c r="R1248" s="972"/>
      <c r="S1248" s="972"/>
      <c r="T1248" s="972"/>
      <c r="U1248" s="972"/>
      <c r="V1248" s="973"/>
      <c r="W1248" s="973"/>
      <c r="X1248" s="973"/>
      <c r="Y1248" s="53"/>
      <c r="Z1248" s="53"/>
      <c r="AV1248" s="945"/>
      <c r="AW1248" s="945"/>
      <c r="AX1248" s="947"/>
      <c r="AY1248" s="947"/>
      <c r="AZ1248" s="947"/>
      <c r="BA1248" s="947"/>
      <c r="BB1248" s="947"/>
      <c r="BC1248" s="947"/>
      <c r="BD1248" s="947"/>
      <c r="BE1248" s="947"/>
      <c r="BF1248" s="947"/>
      <c r="BG1248" s="947"/>
      <c r="BH1248" s="947"/>
      <c r="BI1248" s="947"/>
      <c r="BJ1248" s="947"/>
      <c r="BK1248" s="947"/>
    </row>
    <row r="1249" spans="1:63" s="974" customFormat="1" ht="12.75" customHeight="1">
      <c r="A1249" s="944" t="s">
        <v>500</v>
      </c>
      <c r="B1249" s="972"/>
      <c r="C1249" s="999">
        <f>Consolidated!DF$89</f>
        <v>399.76900000000001</v>
      </c>
      <c r="D1249" s="999">
        <f>Consolidated!DG$89</f>
        <v>405.53200000000004</v>
      </c>
      <c r="E1249" s="999">
        <f>Consolidated!DH$89</f>
        <v>411.31900000000002</v>
      </c>
      <c r="F1249" s="999">
        <f>Consolidated!DI$89</f>
        <v>416.505</v>
      </c>
      <c r="G1249" s="1000">
        <f>SUM(C1249:F1249)</f>
        <v>1633.125</v>
      </c>
      <c r="H1249" s="999">
        <f>Consolidated!DO$89</f>
        <v>1727.6749999999997</v>
      </c>
      <c r="I1249" s="999">
        <f>Consolidated!DT$89</f>
        <v>1865.694</v>
      </c>
      <c r="J1249" s="999">
        <f>Consolidated!DY$89</f>
        <v>2014.6460000000002</v>
      </c>
      <c r="K1249" s="999">
        <f>Consolidated!ED$89</f>
        <v>2083.1379999999999</v>
      </c>
      <c r="L1249" s="999">
        <f>Consolidated!EI$89</f>
        <v>2308.8339999999998</v>
      </c>
      <c r="M1249" s="999">
        <f>Consolidated!EN$89</f>
        <v>2633.4539999999997</v>
      </c>
      <c r="N1249" s="999">
        <f>+M1249*(1+N1250)</f>
        <v>2817.7957799999999</v>
      </c>
      <c r="O1249" s="999">
        <f t="shared" ref="O1249:U1249" si="79">+N1249*(1+O1250)</f>
        <v>3015.0414845999999</v>
      </c>
      <c r="P1249" s="999">
        <f t="shared" si="79"/>
        <v>3226.0943885219999</v>
      </c>
      <c r="Q1249" s="999">
        <f t="shared" si="79"/>
        <v>3451.9209957185403</v>
      </c>
      <c r="R1249" s="999">
        <f t="shared" si="79"/>
        <v>3693.5554654188381</v>
      </c>
      <c r="S1249" s="999">
        <f t="shared" si="79"/>
        <v>3952.1043479981572</v>
      </c>
      <c r="T1249" s="999">
        <f t="shared" si="79"/>
        <v>4228.7516523580289</v>
      </c>
      <c r="U1249" s="999">
        <f t="shared" si="79"/>
        <v>4524.7642680230911</v>
      </c>
      <c r="V1249" s="973"/>
      <c r="W1249" s="973"/>
      <c r="X1249" s="951">
        <f>+(U1249/M1249)^(1/8)-1</f>
        <v>7.0000000000000062E-2</v>
      </c>
      <c r="Y1249" s="53"/>
      <c r="Z1249" s="53"/>
      <c r="AV1249" s="945"/>
      <c r="AW1249" s="945"/>
      <c r="AX1249" s="947"/>
      <c r="AY1249" s="947"/>
      <c r="AZ1249" s="947"/>
      <c r="BA1249" s="947"/>
      <c r="BB1249" s="947"/>
      <c r="BC1249" s="947"/>
      <c r="BD1249" s="947"/>
      <c r="BE1249" s="947"/>
      <c r="BF1249" s="947"/>
      <c r="BG1249" s="947"/>
      <c r="BH1249" s="947"/>
      <c r="BI1249" s="947"/>
      <c r="BJ1249" s="947"/>
      <c r="BK1249" s="947"/>
    </row>
    <row r="1250" spans="1:63" ht="12.75" customHeight="1">
      <c r="A1250" s="959" t="s">
        <v>2243</v>
      </c>
      <c r="B1250" s="964"/>
      <c r="C1250" s="963"/>
      <c r="D1250" s="963"/>
      <c r="E1250" s="963"/>
      <c r="F1250" s="963"/>
      <c r="G1250" s="964"/>
      <c r="H1250" s="981">
        <f t="shared" ref="H1250:M1250" si="80">+H1249/G1249-1</f>
        <v>5.7895139686184205E-2</v>
      </c>
      <c r="I1250" s="981">
        <f t="shared" si="80"/>
        <v>7.9887131549626123E-2</v>
      </c>
      <c r="J1250" s="981">
        <f t="shared" si="80"/>
        <v>7.9837315229614347E-2</v>
      </c>
      <c r="K1250" s="981">
        <f t="shared" si="80"/>
        <v>3.3997039678434593E-2</v>
      </c>
      <c r="L1250" s="981">
        <f t="shared" si="80"/>
        <v>0.10834423835578821</v>
      </c>
      <c r="M1250" s="981">
        <f t="shared" si="80"/>
        <v>0.14059910760149918</v>
      </c>
      <c r="N1250" s="1004">
        <v>7.0000000000000007E-2</v>
      </c>
      <c r="O1250" s="981">
        <f>+N1250</f>
        <v>7.0000000000000007E-2</v>
      </c>
      <c r="P1250" s="981">
        <f t="shared" ref="P1250:U1250" si="81">+O1250</f>
        <v>7.0000000000000007E-2</v>
      </c>
      <c r="Q1250" s="981">
        <f t="shared" si="81"/>
        <v>7.0000000000000007E-2</v>
      </c>
      <c r="R1250" s="981">
        <f t="shared" si="81"/>
        <v>7.0000000000000007E-2</v>
      </c>
      <c r="S1250" s="981">
        <f t="shared" si="81"/>
        <v>7.0000000000000007E-2</v>
      </c>
      <c r="T1250" s="981">
        <f t="shared" si="81"/>
        <v>7.0000000000000007E-2</v>
      </c>
      <c r="U1250" s="981">
        <f t="shared" si="81"/>
        <v>7.0000000000000007E-2</v>
      </c>
      <c r="AV1250" s="945"/>
      <c r="AW1250" s="946"/>
      <c r="AX1250" s="947"/>
      <c r="AY1250" s="947"/>
      <c r="AZ1250" s="947"/>
      <c r="BA1250" s="947"/>
      <c r="BB1250" s="948"/>
      <c r="BC1250" s="947"/>
      <c r="BD1250" s="947"/>
      <c r="BE1250" s="947"/>
      <c r="BF1250" s="947"/>
      <c r="BG1250" s="948"/>
      <c r="BH1250" s="947"/>
      <c r="BI1250" s="947"/>
      <c r="BJ1250" s="947"/>
      <c r="BK1250" s="947"/>
    </row>
    <row r="1251" spans="1:63" s="974" customFormat="1" ht="12.75" customHeight="1">
      <c r="A1251" s="952" t="s">
        <v>2258</v>
      </c>
      <c r="B1251" s="972"/>
      <c r="C1251" s="999">
        <f>+C1249-C1252</f>
        <v>142.36600000000004</v>
      </c>
      <c r="D1251" s="999">
        <f>+D1249-D1252</f>
        <v>171.74299999999999</v>
      </c>
      <c r="E1251" s="999">
        <f>+E1249-E1252</f>
        <v>142.99800000000005</v>
      </c>
      <c r="F1251" s="999">
        <f>+F1249-F1252</f>
        <v>150.52099999999996</v>
      </c>
      <c r="G1251" s="1000">
        <f>SUM(C1251:F1251)</f>
        <v>607.62800000000004</v>
      </c>
      <c r="H1251" s="999">
        <f t="shared" ref="H1251:U1251" si="82">+H1249-H1252</f>
        <v>626.07299999999987</v>
      </c>
      <c r="I1251" s="999">
        <f t="shared" si="82"/>
        <v>649.41600000000017</v>
      </c>
      <c r="J1251" s="999">
        <f t="shared" si="82"/>
        <v>734.07799999999997</v>
      </c>
      <c r="K1251" s="999">
        <f t="shared" si="82"/>
        <v>727.47400000000016</v>
      </c>
      <c r="L1251" s="999">
        <f t="shared" si="82"/>
        <v>826.17799999999988</v>
      </c>
      <c r="M1251" s="999">
        <f t="shared" si="82"/>
        <v>1000.4699999999998</v>
      </c>
      <c r="N1251" s="999">
        <f t="shared" si="82"/>
        <v>1037.3383559999997</v>
      </c>
      <c r="O1251" s="999">
        <f t="shared" si="82"/>
        <v>1076.7874969199997</v>
      </c>
      <c r="P1251" s="999">
        <f t="shared" si="82"/>
        <v>1118.9980777043997</v>
      </c>
      <c r="Q1251" s="999">
        <f t="shared" si="82"/>
        <v>1164.1633991437079</v>
      </c>
      <c r="R1251" s="999">
        <f t="shared" si="82"/>
        <v>1212.4902930837675</v>
      </c>
      <c r="S1251" s="999">
        <f t="shared" si="82"/>
        <v>1264.2000695996312</v>
      </c>
      <c r="T1251" s="999">
        <f t="shared" si="82"/>
        <v>1319.5295304716055</v>
      </c>
      <c r="U1251" s="999">
        <f t="shared" si="82"/>
        <v>1378.7320536046182</v>
      </c>
      <c r="V1251" s="973"/>
      <c r="W1251" s="973"/>
      <c r="X1251" s="973"/>
      <c r="Y1251" s="53"/>
      <c r="Z1251" s="53"/>
      <c r="AV1251" s="945"/>
      <c r="AW1251" s="945"/>
      <c r="AX1251" s="947"/>
      <c r="AY1251" s="947"/>
      <c r="AZ1251" s="947"/>
      <c r="BA1251" s="947"/>
      <c r="BB1251" s="947"/>
      <c r="BC1251" s="947"/>
      <c r="BD1251" s="947"/>
      <c r="BE1251" s="947"/>
      <c r="BF1251" s="947"/>
      <c r="BG1251" s="947"/>
      <c r="BH1251" s="947"/>
      <c r="BI1251" s="947"/>
      <c r="BJ1251" s="947"/>
      <c r="BK1251" s="947"/>
    </row>
    <row r="1252" spans="1:63" ht="12.75" customHeight="1">
      <c r="A1252" s="1001" t="s">
        <v>2259</v>
      </c>
      <c r="B1252" s="1002"/>
      <c r="C1252" s="1003">
        <f>Consolidated!DF100</f>
        <v>257.40299999999996</v>
      </c>
      <c r="D1252" s="1003">
        <f>Consolidated!DG100</f>
        <v>233.78900000000004</v>
      </c>
      <c r="E1252" s="1003">
        <f>Consolidated!DH100</f>
        <v>268.32099999999997</v>
      </c>
      <c r="F1252" s="1003">
        <f>Consolidated!DI100</f>
        <v>265.98400000000004</v>
      </c>
      <c r="G1252" s="1002">
        <f>SUM(C1252:F1252)</f>
        <v>1025.4969999999998</v>
      </c>
      <c r="H1252" s="1003">
        <f>Consolidated!DO100</f>
        <v>1101.6019999999999</v>
      </c>
      <c r="I1252" s="1003">
        <f>Consolidated!DT100</f>
        <v>1216.2779999999998</v>
      </c>
      <c r="J1252" s="1003">
        <f>Consolidated!DY100</f>
        <v>1280.5680000000002</v>
      </c>
      <c r="K1252" s="1003">
        <f>Consolidated!ED100</f>
        <v>1355.6639999999998</v>
      </c>
      <c r="L1252" s="1003">
        <f>Consolidated!EI100</f>
        <v>1482.6559999999999</v>
      </c>
      <c r="M1252" s="1003">
        <f>Consolidated!EN100</f>
        <v>1632.9839999999999</v>
      </c>
      <c r="N1252" s="1003">
        <f t="shared" ref="N1252:U1252" si="83">+M1252+(N1249-M1249)*N1255</f>
        <v>1780.4574240000002</v>
      </c>
      <c r="O1252" s="1003">
        <f t="shared" si="83"/>
        <v>1938.2539876800001</v>
      </c>
      <c r="P1252" s="1003">
        <f t="shared" si="83"/>
        <v>2107.0963108176002</v>
      </c>
      <c r="Q1252" s="1003">
        <f t="shared" si="83"/>
        <v>2287.7575965748324</v>
      </c>
      <c r="R1252" s="1003">
        <f t="shared" si="83"/>
        <v>2481.0651723350707</v>
      </c>
      <c r="S1252" s="1003">
        <f t="shared" si="83"/>
        <v>2687.904278398526</v>
      </c>
      <c r="T1252" s="1003">
        <f t="shared" si="83"/>
        <v>2909.2221218864233</v>
      </c>
      <c r="U1252" s="1003">
        <f t="shared" si="83"/>
        <v>3146.0322144184729</v>
      </c>
      <c r="V1252" s="951">
        <f>+(L1252/G1252)^(1/5)-1</f>
        <v>7.651776493163287E-2</v>
      </c>
      <c r="W1252" s="951">
        <f>+(M1252/H1252)^(1/5)-1</f>
        <v>8.1910766796449597E-2</v>
      </c>
      <c r="X1252" s="951">
        <f>+(U1252/M1252)^(1/8)-1</f>
        <v>8.5419587194744961E-2</v>
      </c>
      <c r="AV1252" s="945"/>
      <c r="AW1252" s="946"/>
      <c r="AX1252" s="947"/>
      <c r="AY1252" s="947"/>
      <c r="AZ1252" s="947"/>
      <c r="BA1252" s="947"/>
      <c r="BB1252" s="948"/>
      <c r="BC1252" s="947"/>
      <c r="BD1252" s="947"/>
      <c r="BE1252" s="947"/>
      <c r="BF1252" s="947"/>
      <c r="BG1252" s="948"/>
      <c r="BH1252" s="947"/>
      <c r="BI1252" s="947"/>
      <c r="BJ1252" s="947"/>
      <c r="BK1252" s="947"/>
    </row>
    <row r="1253" spans="1:63" ht="12.75" customHeight="1">
      <c r="A1253" s="609" t="s">
        <v>2243</v>
      </c>
      <c r="B1253" s="964"/>
      <c r="C1253" s="963"/>
      <c r="D1253" s="963"/>
      <c r="E1253" s="963"/>
      <c r="F1253" s="963"/>
      <c r="G1253" s="964"/>
      <c r="H1253" s="981">
        <f t="shared" ref="H1253:U1253" si="84">+H1252/G1252-1</f>
        <v>7.4212796331925013E-2</v>
      </c>
      <c r="I1253" s="981">
        <f t="shared" si="84"/>
        <v>0.10409930265195588</v>
      </c>
      <c r="J1253" s="981">
        <f t="shared" si="84"/>
        <v>5.2857981481207794E-2</v>
      </c>
      <c r="K1253" s="981">
        <f t="shared" si="84"/>
        <v>5.8642727289764718E-2</v>
      </c>
      <c r="L1253" s="981">
        <f t="shared" si="84"/>
        <v>9.3675128940504671E-2</v>
      </c>
      <c r="M1253" s="981">
        <f t="shared" si="84"/>
        <v>0.10139101720156263</v>
      </c>
      <c r="N1253" s="981">
        <f t="shared" si="84"/>
        <v>9.0309166531944207E-2</v>
      </c>
      <c r="O1253" s="981">
        <f t="shared" si="84"/>
        <v>8.8626979535119776E-2</v>
      </c>
      <c r="P1253" s="981">
        <f t="shared" si="84"/>
        <v>8.7110525354675783E-2</v>
      </c>
      <c r="Q1253" s="981">
        <f t="shared" si="84"/>
        <v>8.5739453308202984E-2</v>
      </c>
      <c r="R1253" s="981">
        <f t="shared" si="84"/>
        <v>8.449652884975789E-2</v>
      </c>
      <c r="S1253" s="981">
        <f t="shared" si="84"/>
        <v>8.3367058781768089E-2</v>
      </c>
      <c r="T1253" s="981">
        <f t="shared" si="84"/>
        <v>8.2338439380646555E-2</v>
      </c>
      <c r="U1253" s="981">
        <f t="shared" si="84"/>
        <v>8.1399797818976882E-2</v>
      </c>
      <c r="AV1253" s="945"/>
      <c r="AW1253" s="946"/>
      <c r="AX1253" s="947"/>
      <c r="AY1253" s="947"/>
      <c r="AZ1253" s="947"/>
      <c r="BA1253" s="947"/>
      <c r="BB1253" s="948"/>
      <c r="BC1253" s="947"/>
      <c r="BD1253" s="947"/>
      <c r="BE1253" s="947"/>
      <c r="BF1253" s="947"/>
      <c r="BG1253" s="948"/>
      <c r="BH1253" s="947"/>
      <c r="BI1253" s="947"/>
      <c r="BJ1253" s="947"/>
      <c r="BK1253" s="947"/>
    </row>
    <row r="1254" spans="1:63" ht="12.75" customHeight="1">
      <c r="A1254" s="609" t="s">
        <v>2260</v>
      </c>
      <c r="B1254" s="964"/>
      <c r="C1254" s="963"/>
      <c r="D1254" s="963"/>
      <c r="E1254" s="963"/>
      <c r="F1254" s="963"/>
      <c r="G1254" s="964"/>
      <c r="H1254" s="981">
        <f t="shared" ref="H1254:U1254" si="85">+H1252/H1249</f>
        <v>0.6376210803536545</v>
      </c>
      <c r="I1254" s="981">
        <f t="shared" si="85"/>
        <v>0.65191719542432991</v>
      </c>
      <c r="J1254" s="981">
        <f t="shared" si="85"/>
        <v>0.63562928673325247</v>
      </c>
      <c r="K1254" s="981">
        <f t="shared" si="85"/>
        <v>0.65077973710815118</v>
      </c>
      <c r="L1254" s="981">
        <f t="shared" si="85"/>
        <v>0.64216656546118089</v>
      </c>
      <c r="M1254" s="981">
        <f t="shared" si="85"/>
        <v>0.62009209198262061</v>
      </c>
      <c r="N1254" s="981">
        <f t="shared" si="85"/>
        <v>0.63186176820805662</v>
      </c>
      <c r="O1254" s="981">
        <f t="shared" si="85"/>
        <v>0.64286146561500623</v>
      </c>
      <c r="P1254" s="981">
        <f t="shared" si="85"/>
        <v>0.65314155664953855</v>
      </c>
      <c r="Q1254" s="981">
        <f t="shared" si="85"/>
        <v>0.6627491183640547</v>
      </c>
      <c r="R1254" s="981">
        <f t="shared" si="85"/>
        <v>0.67172814800378944</v>
      </c>
      <c r="S1254" s="981">
        <f t="shared" si="85"/>
        <v>0.68011976448952283</v>
      </c>
      <c r="T1254" s="981">
        <f t="shared" si="85"/>
        <v>0.68796239671918025</v>
      </c>
      <c r="U1254" s="981">
        <f t="shared" si="85"/>
        <v>0.69529195955063572</v>
      </c>
      <c r="AV1254" s="945"/>
      <c r="AW1254" s="946"/>
      <c r="AX1254" s="947"/>
      <c r="AY1254" s="947"/>
      <c r="AZ1254" s="947"/>
      <c r="BA1254" s="947"/>
      <c r="BB1254" s="948"/>
      <c r="BC1254" s="947"/>
      <c r="BD1254" s="947"/>
      <c r="BE1254" s="947"/>
      <c r="BF1254" s="947"/>
      <c r="BG1254" s="948"/>
      <c r="BH1254" s="947"/>
      <c r="BI1254" s="947"/>
      <c r="BJ1254" s="947"/>
      <c r="BK1254" s="947"/>
    </row>
    <row r="1255" spans="1:63" ht="12.75" customHeight="1">
      <c r="A1255" s="609" t="s">
        <v>2261</v>
      </c>
      <c r="B1255" s="964"/>
      <c r="C1255" s="963"/>
      <c r="D1255" s="963"/>
      <c r="E1255" s="963"/>
      <c r="F1255" s="963"/>
      <c r="G1255" s="964"/>
      <c r="H1255" s="981">
        <f t="shared" ref="H1255:M1255" si="86">+(H1252-G1252)/ (H1249-G1249)</f>
        <v>0.80491803278688778</v>
      </c>
      <c r="I1255" s="981">
        <f t="shared" si="86"/>
        <v>0.83087111194835306</v>
      </c>
      <c r="J1255" s="981">
        <f t="shared" si="86"/>
        <v>0.43161555400397661</v>
      </c>
      <c r="K1255" s="981">
        <f t="shared" si="86"/>
        <v>1.0964200198563312</v>
      </c>
      <c r="L1255" s="981">
        <f t="shared" si="86"/>
        <v>0.56266836807032572</v>
      </c>
      <c r="M1255" s="981">
        <f t="shared" si="86"/>
        <v>0.46308915039122672</v>
      </c>
      <c r="N1255" s="1004">
        <v>0.8</v>
      </c>
      <c r="O1255" s="981">
        <f>+N1255</f>
        <v>0.8</v>
      </c>
      <c r="P1255" s="981">
        <f t="shared" ref="P1255:U1255" si="87">+O1255</f>
        <v>0.8</v>
      </c>
      <c r="Q1255" s="981">
        <f t="shared" si="87"/>
        <v>0.8</v>
      </c>
      <c r="R1255" s="981">
        <f t="shared" si="87"/>
        <v>0.8</v>
      </c>
      <c r="S1255" s="981">
        <f t="shared" si="87"/>
        <v>0.8</v>
      </c>
      <c r="T1255" s="981">
        <f t="shared" si="87"/>
        <v>0.8</v>
      </c>
      <c r="U1255" s="981">
        <f t="shared" si="87"/>
        <v>0.8</v>
      </c>
      <c r="AV1255" s="945"/>
      <c r="AW1255" s="946"/>
      <c r="AX1255" s="947"/>
      <c r="AY1255" s="947"/>
      <c r="AZ1255" s="947"/>
      <c r="BA1255" s="947"/>
      <c r="BB1255" s="948"/>
      <c r="BC1255" s="947"/>
      <c r="BD1255" s="947"/>
      <c r="BE1255" s="947"/>
      <c r="BF1255" s="947"/>
      <c r="BG1255" s="948"/>
      <c r="BH1255" s="947"/>
      <c r="BI1255" s="947"/>
      <c r="BJ1255" s="947"/>
      <c r="BK1255" s="947"/>
    </row>
    <row r="1256" spans="1:63" s="608" customFormat="1" ht="12.75" customHeight="1">
      <c r="A1256" s="952" t="s">
        <v>2226</v>
      </c>
      <c r="B1256" s="950"/>
      <c r="C1256" s="949">
        <f>Consolidated!DF97</f>
        <v>159.80099999999999</v>
      </c>
      <c r="D1256" s="949">
        <f>Consolidated!DG97</f>
        <v>159.72300000000001</v>
      </c>
      <c r="E1256" s="949">
        <f>Consolidated!DH97</f>
        <v>160.11099999999999</v>
      </c>
      <c r="F1256" s="949">
        <f>Consolidated!DI97</f>
        <v>158.554</v>
      </c>
      <c r="G1256" s="950">
        <f>SUM(C1256:F1256)</f>
        <v>638.18899999999996</v>
      </c>
      <c r="H1256" s="949">
        <f>Consolidated!DO97</f>
        <v>643.10100000000011</v>
      </c>
      <c r="I1256" s="949">
        <f>Consolidated!DT97</f>
        <v>672.11300000000006</v>
      </c>
      <c r="J1256" s="949">
        <f>Consolidated!DY97</f>
        <v>697.07599999999991</v>
      </c>
      <c r="K1256" s="949">
        <f>Consolidated!ED97</f>
        <v>721.97</v>
      </c>
      <c r="L1256" s="949">
        <f>Consolidated!EI97</f>
        <v>700.16100000000006</v>
      </c>
      <c r="M1256" s="949">
        <f>Consolidated!EN97</f>
        <v>707.57600000000002</v>
      </c>
      <c r="N1256" s="1006">
        <f t="shared" ref="N1256:U1256" si="88">+M1256*(1+N1250)</f>
        <v>757.1063200000001</v>
      </c>
      <c r="O1256" s="949">
        <f t="shared" si="88"/>
        <v>810.10376240000016</v>
      </c>
      <c r="P1256" s="949">
        <f t="shared" si="88"/>
        <v>866.81102576800026</v>
      </c>
      <c r="Q1256" s="949">
        <f t="shared" si="88"/>
        <v>927.48779757176032</v>
      </c>
      <c r="R1256" s="949">
        <f t="shared" si="88"/>
        <v>992.41194340178356</v>
      </c>
      <c r="S1256" s="949">
        <f t="shared" si="88"/>
        <v>1061.8807794399086</v>
      </c>
      <c r="T1256" s="949">
        <f t="shared" si="88"/>
        <v>1136.2124340007022</v>
      </c>
      <c r="U1256" s="949">
        <f t="shared" si="88"/>
        <v>1215.7473043807513</v>
      </c>
      <c r="V1256" s="951">
        <f t="shared" ref="V1256:W1258" si="89">+(L1256/G1256)^(1/5)-1</f>
        <v>1.870800860440891E-2</v>
      </c>
      <c r="W1256" s="951">
        <f t="shared" si="89"/>
        <v>1.9292389970088308E-2</v>
      </c>
      <c r="X1256" s="951">
        <f>+(U1256/M1256)^(1/8)-1</f>
        <v>7.0000000000000062E-2</v>
      </c>
      <c r="Y1256" s="50"/>
      <c r="Z1256" s="50"/>
      <c r="AA1256" s="50"/>
      <c r="AB1256" s="50"/>
      <c r="AC1256" s="50"/>
      <c r="AD1256" s="50"/>
      <c r="AE1256" s="50"/>
      <c r="AF1256" s="50"/>
      <c r="AG1256" s="50"/>
      <c r="AH1256" s="50"/>
      <c r="AV1256" s="945"/>
      <c r="AW1256" s="946"/>
      <c r="AX1256" s="947"/>
      <c r="AY1256" s="947"/>
      <c r="AZ1256" s="947"/>
      <c r="BA1256" s="947"/>
      <c r="BB1256" s="948"/>
      <c r="BC1256" s="947"/>
      <c r="BD1256" s="947"/>
      <c r="BE1256" s="947"/>
      <c r="BF1256" s="947"/>
      <c r="BG1256" s="948"/>
      <c r="BH1256" s="947"/>
      <c r="BI1256" s="947"/>
      <c r="BJ1256" s="947"/>
      <c r="BK1256" s="947"/>
    </row>
    <row r="1257" spans="1:63" s="608" customFormat="1" ht="12.75" customHeight="1">
      <c r="A1257" s="1007" t="s">
        <v>677</v>
      </c>
      <c r="B1257" s="1002"/>
      <c r="C1257" s="1003">
        <f>+C1252-C1256</f>
        <v>97.601999999999975</v>
      </c>
      <c r="D1257" s="1003">
        <f>+D1252-D1256</f>
        <v>74.066000000000031</v>
      </c>
      <c r="E1257" s="1003">
        <f>+E1252-E1256</f>
        <v>108.20999999999998</v>
      </c>
      <c r="F1257" s="1003">
        <f>+F1252-F1256</f>
        <v>107.43000000000004</v>
      </c>
      <c r="G1257" s="1002">
        <f>SUM(C1257:F1257)</f>
        <v>387.30799999999999</v>
      </c>
      <c r="H1257" s="1003">
        <f t="shared" ref="H1257:U1257" si="90">+H1252-H1256</f>
        <v>458.50099999999975</v>
      </c>
      <c r="I1257" s="1003">
        <f t="shared" si="90"/>
        <v>544.16499999999974</v>
      </c>
      <c r="J1257" s="1003">
        <f t="shared" si="90"/>
        <v>583.4920000000003</v>
      </c>
      <c r="K1257" s="1003">
        <f t="shared" si="90"/>
        <v>633.69399999999973</v>
      </c>
      <c r="L1257" s="1003">
        <f t="shared" si="90"/>
        <v>782.49499999999989</v>
      </c>
      <c r="M1257" s="1003">
        <f t="shared" si="90"/>
        <v>925.4079999999999</v>
      </c>
      <c r="N1257" s="1003">
        <f t="shared" si="90"/>
        <v>1023.3511040000001</v>
      </c>
      <c r="O1257" s="1003">
        <f t="shared" si="90"/>
        <v>1128.1502252800001</v>
      </c>
      <c r="P1257" s="1003">
        <f t="shared" si="90"/>
        <v>1240.2852850495999</v>
      </c>
      <c r="Q1257" s="1003">
        <f t="shared" si="90"/>
        <v>1360.269799003072</v>
      </c>
      <c r="R1257" s="1003">
        <f t="shared" si="90"/>
        <v>1488.6532289332872</v>
      </c>
      <c r="S1257" s="1003">
        <f t="shared" si="90"/>
        <v>1626.0234989586174</v>
      </c>
      <c r="T1257" s="1003">
        <f t="shared" si="90"/>
        <v>1773.0096878857212</v>
      </c>
      <c r="U1257" s="1003">
        <f t="shared" si="90"/>
        <v>1930.2849100377216</v>
      </c>
      <c r="V1257" s="951">
        <f t="shared" si="89"/>
        <v>0.15102570022676476</v>
      </c>
      <c r="W1257" s="951">
        <f t="shared" si="89"/>
        <v>0.15079665926705133</v>
      </c>
      <c r="X1257" s="951">
        <f>+(U1257/M1257)^(1/8)-1</f>
        <v>9.6253570191310756E-2</v>
      </c>
      <c r="Y1257" s="50"/>
      <c r="Z1257" s="50"/>
      <c r="AA1257" s="50"/>
      <c r="AB1257" s="50"/>
      <c r="AC1257" s="50"/>
      <c r="AD1257" s="50"/>
      <c r="AE1257" s="50"/>
      <c r="AF1257" s="50"/>
      <c r="AG1257" s="50"/>
      <c r="AH1257" s="50"/>
      <c r="AV1257" s="945"/>
      <c r="AW1257" s="946"/>
      <c r="AX1257" s="947"/>
      <c r="AY1257" s="947"/>
      <c r="AZ1257" s="947"/>
      <c r="BA1257" s="947"/>
      <c r="BB1257" s="948"/>
      <c r="BC1257" s="947"/>
      <c r="BD1257" s="947"/>
      <c r="BE1257" s="947"/>
      <c r="BF1257" s="947"/>
      <c r="BG1257" s="948"/>
      <c r="BH1257" s="947"/>
      <c r="BI1257" s="947"/>
      <c r="BJ1257" s="947"/>
      <c r="BK1257" s="947"/>
    </row>
    <row r="1258" spans="1:63" s="608" customFormat="1" ht="12.75" customHeight="1">
      <c r="A1258" s="952" t="s">
        <v>678</v>
      </c>
      <c r="B1258" s="950"/>
      <c r="C1258" s="949">
        <f>Consolidated!DF110</f>
        <v>-87.658000000000001</v>
      </c>
      <c r="D1258" s="949">
        <f>Consolidated!DG110</f>
        <v>-86.73</v>
      </c>
      <c r="E1258" s="949">
        <f>Consolidated!DH110</f>
        <v>-86.35499999999999</v>
      </c>
      <c r="F1258" s="949">
        <f>Consolidated!DI110</f>
        <v>-80.838999999999999</v>
      </c>
      <c r="G1258" s="950">
        <f>SUM(C1258:F1258)</f>
        <v>-341.58199999999999</v>
      </c>
      <c r="H1258" s="949">
        <f>Consolidated!DO110</f>
        <v>-337.23199999999997</v>
      </c>
      <c r="I1258" s="949">
        <f>Consolidated!DT110</f>
        <v>-392.41600000000005</v>
      </c>
      <c r="J1258" s="949">
        <f>Consolidated!DY110</f>
        <v>-410.19599999999997</v>
      </c>
      <c r="K1258" s="949">
        <f>Consolidated!ED110</f>
        <v>-409.81899999999996</v>
      </c>
      <c r="L1258" s="949">
        <f>Consolidated!EI110</f>
        <v>-416.14700000000005</v>
      </c>
      <c r="M1258" s="949">
        <f>Consolidated!EN110</f>
        <v>-409.59800000000001</v>
      </c>
      <c r="N1258" s="1006">
        <f>+M1258*M1258/L1258</f>
        <v>-403.15206310270167</v>
      </c>
      <c r="O1258" s="949">
        <f t="shared" ref="O1258:U1258" si="91">+N1258*N1258/M1258</f>
        <v>-396.80756738061405</v>
      </c>
      <c r="P1258" s="949">
        <f t="shared" si="91"/>
        <v>-390.56291643088804</v>
      </c>
      <c r="Q1258" s="949">
        <f t="shared" si="91"/>
        <v>-384.41653897362926</v>
      </c>
      <c r="R1258" s="949">
        <f t="shared" si="91"/>
        <v>-378.36688845653242</v>
      </c>
      <c r="S1258" s="949">
        <f t="shared" si="91"/>
        <v>-372.41244266573773</v>
      </c>
      <c r="T1258" s="949">
        <f t="shared" si="91"/>
        <v>-366.55170334281115</v>
      </c>
      <c r="U1258" s="949">
        <f t="shared" si="91"/>
        <v>-360.78319580775246</v>
      </c>
      <c r="V1258" s="951">
        <f t="shared" si="89"/>
        <v>4.0280261625735392E-2</v>
      </c>
      <c r="W1258" s="951">
        <f t="shared" si="89"/>
        <v>3.9646772901540173E-2</v>
      </c>
      <c r="X1258" s="951">
        <f>+(N1258/I1258)^(1/5)-1</f>
        <v>5.4128602769938361E-3</v>
      </c>
      <c r="Y1258" s="50"/>
      <c r="Z1258" s="50"/>
      <c r="AA1258" s="50"/>
      <c r="AB1258" s="50"/>
      <c r="AC1258" s="50"/>
      <c r="AD1258" s="50"/>
      <c r="AE1258" s="50"/>
      <c r="AF1258" s="50"/>
      <c r="AG1258" s="50"/>
      <c r="AH1258" s="50"/>
      <c r="AV1258" s="945"/>
      <c r="AW1258" s="946"/>
      <c r="AX1258" s="947"/>
      <c r="AY1258" s="947"/>
      <c r="AZ1258" s="947"/>
      <c r="BA1258" s="947"/>
      <c r="BB1258" s="948"/>
      <c r="BC1258" s="947"/>
      <c r="BD1258" s="947"/>
      <c r="BE1258" s="947"/>
      <c r="BF1258" s="947"/>
      <c r="BG1258" s="948"/>
      <c r="BH1258" s="947"/>
      <c r="BI1258" s="947"/>
      <c r="BJ1258" s="947"/>
      <c r="BK1258" s="947"/>
    </row>
    <row r="1259" spans="1:63" s="608" customFormat="1" ht="12.75" customHeight="1">
      <c r="A1259" s="952" t="s">
        <v>2227</v>
      </c>
      <c r="B1259" s="950"/>
      <c r="C1259" s="949">
        <f>Consolidated!DF111</f>
        <v>45.9</v>
      </c>
      <c r="D1259" s="949">
        <f>Consolidated!DG111</f>
        <v>0</v>
      </c>
      <c r="E1259" s="949">
        <f>Consolidated!DH111</f>
        <v>-34.512</v>
      </c>
      <c r="F1259" s="949">
        <f>Consolidated!DI111</f>
        <v>-18.189</v>
      </c>
      <c r="G1259" s="950">
        <f>SUM(C1259:F1259)</f>
        <v>-6.8010000000000019</v>
      </c>
      <c r="H1259" s="949">
        <f>Consolidated!DO111</f>
        <v>-4.3799999999999955</v>
      </c>
      <c r="I1259" s="949">
        <f>Consolidated!DT111</f>
        <v>-100.068</v>
      </c>
      <c r="J1259" s="949">
        <f>Consolidated!DY111</f>
        <v>13.594999999999995</v>
      </c>
      <c r="K1259" s="949">
        <f>Consolidated!ED111</f>
        <v>-241.62600000000003</v>
      </c>
      <c r="L1259" s="949">
        <f>Consolidated!EI111</f>
        <v>-113.78400000000001</v>
      </c>
      <c r="M1259" s="949">
        <f>Consolidated!EN111</f>
        <v>10.033999999999995</v>
      </c>
      <c r="N1259" s="1006">
        <v>0</v>
      </c>
      <c r="O1259" s="949">
        <f>+N1259</f>
        <v>0</v>
      </c>
      <c r="P1259" s="949">
        <f t="shared" ref="P1259:U1259" si="92">+O1259</f>
        <v>0</v>
      </c>
      <c r="Q1259" s="949">
        <f t="shared" si="92"/>
        <v>0</v>
      </c>
      <c r="R1259" s="949">
        <f t="shared" si="92"/>
        <v>0</v>
      </c>
      <c r="S1259" s="949">
        <f t="shared" si="92"/>
        <v>0</v>
      </c>
      <c r="T1259" s="949">
        <f t="shared" si="92"/>
        <v>0</v>
      </c>
      <c r="U1259" s="949">
        <f t="shared" si="92"/>
        <v>0</v>
      </c>
      <c r="V1259" s="951"/>
      <c r="W1259" s="951"/>
      <c r="X1259" s="951"/>
      <c r="Y1259" s="50"/>
      <c r="Z1259" s="50"/>
      <c r="AA1259" s="50"/>
      <c r="AB1259" s="50"/>
      <c r="AC1259" s="50"/>
      <c r="AD1259" s="50"/>
      <c r="AE1259" s="50"/>
      <c r="AF1259" s="50"/>
      <c r="AG1259" s="50"/>
      <c r="AH1259" s="50"/>
      <c r="AV1259" s="945"/>
      <c r="AW1259" s="946"/>
      <c r="AX1259" s="947"/>
      <c r="AY1259" s="947"/>
      <c r="AZ1259" s="947"/>
      <c r="BA1259" s="947"/>
      <c r="BB1259" s="948"/>
      <c r="BC1259" s="947"/>
      <c r="BD1259" s="947"/>
      <c r="BE1259" s="947"/>
      <c r="BF1259" s="947"/>
      <c r="BG1259" s="948"/>
      <c r="BH1259" s="947"/>
      <c r="BI1259" s="947"/>
      <c r="BJ1259" s="947"/>
      <c r="BK1259" s="947"/>
    </row>
    <row r="1260" spans="1:63" s="608" customFormat="1" ht="12.75" customHeight="1">
      <c r="A1260" s="1007" t="s">
        <v>2228</v>
      </c>
      <c r="B1260" s="1002"/>
      <c r="C1260" s="1003">
        <f>+C1257+C1258+C1259</f>
        <v>55.843999999999973</v>
      </c>
      <c r="D1260" s="1003">
        <f>+D1257+D1258+D1259</f>
        <v>-12.663999999999973</v>
      </c>
      <c r="E1260" s="1003">
        <f>+E1257+E1258+E1259</f>
        <v>-12.657000000000011</v>
      </c>
      <c r="F1260" s="1003">
        <f>+F1257+F1258+F1259</f>
        <v>8.4020000000000366</v>
      </c>
      <c r="G1260" s="1002">
        <f>SUM(C1260:F1260)</f>
        <v>38.925000000000026</v>
      </c>
      <c r="H1260" s="1003">
        <f t="shared" ref="H1260:M1260" si="93">+H1257+H1258+H1259</f>
        <v>116.88899999999978</v>
      </c>
      <c r="I1260" s="1003">
        <f t="shared" si="93"/>
        <v>51.680999999999685</v>
      </c>
      <c r="J1260" s="1003">
        <f t="shared" si="93"/>
        <v>186.89100000000033</v>
      </c>
      <c r="K1260" s="1003">
        <f t="shared" si="93"/>
        <v>-17.751000000000261</v>
      </c>
      <c r="L1260" s="1003">
        <f t="shared" si="93"/>
        <v>252.56399999999985</v>
      </c>
      <c r="M1260" s="1003">
        <f t="shared" si="93"/>
        <v>525.84399999999994</v>
      </c>
      <c r="N1260" s="1003">
        <f t="shared" ref="N1260:U1260" si="94">+N1257+N1258+N1259</f>
        <v>620.19904089729835</v>
      </c>
      <c r="O1260" s="1003">
        <f t="shared" si="94"/>
        <v>731.34265789938604</v>
      </c>
      <c r="P1260" s="1003">
        <f t="shared" si="94"/>
        <v>849.72236861871193</v>
      </c>
      <c r="Q1260" s="1003">
        <f t="shared" si="94"/>
        <v>975.85326002944271</v>
      </c>
      <c r="R1260" s="1003">
        <f t="shared" si="94"/>
        <v>1110.2863404767547</v>
      </c>
      <c r="S1260" s="1003">
        <f t="shared" si="94"/>
        <v>1253.6110562928798</v>
      </c>
      <c r="T1260" s="1003">
        <f t="shared" si="94"/>
        <v>1406.45798454291</v>
      </c>
      <c r="U1260" s="1003">
        <f t="shared" si="94"/>
        <v>1569.5017142299691</v>
      </c>
      <c r="V1260" s="951">
        <f>+(L1260/G1260)^(1/5)-1</f>
        <v>0.45354527988756188</v>
      </c>
      <c r="W1260" s="951">
        <f>+(M1260/H1260)^(1/5)-1</f>
        <v>0.35087963920064613</v>
      </c>
      <c r="X1260" s="951">
        <f>+(U1260/M1260)^(1/8)-1</f>
        <v>0.14647109296713867</v>
      </c>
      <c r="Y1260" s="50"/>
      <c r="Z1260" s="50"/>
      <c r="AA1260" s="50"/>
      <c r="AB1260" s="50"/>
      <c r="AC1260" s="50"/>
      <c r="AD1260" s="50"/>
      <c r="AE1260" s="50"/>
      <c r="AF1260" s="50"/>
      <c r="AG1260" s="50"/>
      <c r="AH1260" s="50"/>
      <c r="AV1260" s="945"/>
      <c r="AW1260" s="946"/>
      <c r="AX1260" s="947"/>
      <c r="AY1260" s="947"/>
      <c r="AZ1260" s="947"/>
      <c r="BA1260" s="947"/>
      <c r="BB1260" s="948"/>
      <c r="BC1260" s="947"/>
      <c r="BD1260" s="947"/>
      <c r="BE1260" s="947"/>
      <c r="BF1260" s="947"/>
      <c r="BG1260" s="948"/>
      <c r="BH1260" s="947"/>
      <c r="BI1260" s="947"/>
      <c r="BJ1260" s="947"/>
      <c r="BK1260" s="947"/>
    </row>
    <row r="1261" spans="1:63" s="608" customFormat="1" ht="12.75" customHeight="1">
      <c r="A1261" s="609" t="s">
        <v>2272</v>
      </c>
      <c r="B1261" s="962"/>
      <c r="C1261" s="1008"/>
      <c r="D1261" s="1008"/>
      <c r="E1261" s="1008"/>
      <c r="F1261" s="1008"/>
      <c r="G1261" s="1010"/>
      <c r="H1261" s="1009">
        <f t="shared" ref="H1261:U1261" si="95">+H1260/G1260-1</f>
        <v>2.0029287090558689</v>
      </c>
      <c r="I1261" s="1009">
        <f t="shared" si="95"/>
        <v>-0.55786258758309359</v>
      </c>
      <c r="J1261" s="1009">
        <f t="shared" si="95"/>
        <v>2.6162419457828112</v>
      </c>
      <c r="K1261" s="1009">
        <f t="shared" si="95"/>
        <v>-1.0949804966531307</v>
      </c>
      <c r="L1261" s="1009">
        <f t="shared" si="95"/>
        <v>-15.228156160216109</v>
      </c>
      <c r="M1261" s="1009">
        <f t="shared" si="95"/>
        <v>1.0820227744254933</v>
      </c>
      <c r="N1261" s="1009">
        <f t="shared" si="95"/>
        <v>0.17943542361859866</v>
      </c>
      <c r="O1261" s="1009">
        <f t="shared" si="95"/>
        <v>0.17920636710641502</v>
      </c>
      <c r="P1261" s="1009">
        <f t="shared" si="95"/>
        <v>0.16186627354589778</v>
      </c>
      <c r="Q1261" s="1009">
        <f t="shared" si="95"/>
        <v>0.14843776752136839</v>
      </c>
      <c r="R1261" s="1009">
        <f t="shared" si="95"/>
        <v>0.13775952384814083</v>
      </c>
      <c r="S1261" s="1009">
        <f t="shared" si="95"/>
        <v>0.1290880654755977</v>
      </c>
      <c r="T1261" s="1009">
        <f t="shared" si="95"/>
        <v>0.12192531924696182</v>
      </c>
      <c r="U1261" s="1009">
        <f t="shared" si="95"/>
        <v>0.11592506244688661</v>
      </c>
      <c r="V1261" s="50"/>
      <c r="W1261" s="50"/>
      <c r="X1261" s="50"/>
      <c r="Y1261" s="50"/>
      <c r="Z1261" s="50"/>
      <c r="AA1261" s="50"/>
      <c r="AB1261" s="50"/>
      <c r="AC1261" s="50"/>
      <c r="AD1261" s="50"/>
      <c r="AE1261" s="50"/>
      <c r="AF1261" s="50"/>
      <c r="AG1261" s="50"/>
      <c r="AH1261" s="50"/>
      <c r="AV1261" s="945"/>
      <c r="AW1261" s="946"/>
      <c r="AX1261" s="947"/>
      <c r="AY1261" s="947"/>
      <c r="AZ1261" s="947"/>
      <c r="BA1261" s="947"/>
      <c r="BB1261" s="948"/>
      <c r="BC1261" s="947"/>
      <c r="BD1261" s="947"/>
      <c r="BE1261" s="947"/>
      <c r="BF1261" s="947"/>
      <c r="BG1261" s="948"/>
      <c r="BH1261" s="947"/>
      <c r="BI1261" s="947"/>
      <c r="BJ1261" s="947"/>
      <c r="BK1261" s="947"/>
    </row>
    <row r="1262" spans="1:63" s="608" customFormat="1" ht="12.75" customHeight="1">
      <c r="A1262" s="952"/>
      <c r="B1262" s="50"/>
      <c r="C1262" s="50"/>
      <c r="D1262" s="949"/>
      <c r="E1262" s="949"/>
      <c r="F1262" s="1019"/>
      <c r="G1262" s="1019"/>
      <c r="H1262" s="1019"/>
      <c r="I1262" s="1019"/>
      <c r="J1262" s="1019"/>
      <c r="K1262" s="1019"/>
      <c r="L1262" s="1019"/>
      <c r="M1262" s="1019"/>
      <c r="N1262" s="1019"/>
      <c r="O1262" s="1019"/>
      <c r="P1262" s="1019"/>
      <c r="Q1262" s="1019"/>
      <c r="R1262" s="1019"/>
      <c r="S1262" s="1019"/>
      <c r="T1262" s="1019"/>
      <c r="U1262" s="1019"/>
      <c r="V1262" s="1019"/>
      <c r="W1262" s="951"/>
      <c r="X1262" s="951"/>
      <c r="Y1262" s="50"/>
      <c r="Z1262" s="50"/>
      <c r="AA1262" s="50"/>
      <c r="AB1262" s="50"/>
      <c r="AC1262" s="50"/>
      <c r="AD1262" s="50"/>
      <c r="AE1262" s="50"/>
      <c r="AF1262" s="50"/>
      <c r="AG1262" s="50"/>
      <c r="AH1262" s="50"/>
      <c r="AV1262" s="945"/>
      <c r="AW1262" s="946"/>
      <c r="AX1262" s="947"/>
      <c r="AY1262" s="947"/>
      <c r="AZ1262" s="947"/>
      <c r="BA1262" s="947"/>
      <c r="BB1262" s="948"/>
      <c r="BC1262" s="947"/>
      <c r="BD1262" s="947"/>
      <c r="BE1262" s="947"/>
      <c r="BF1262" s="947"/>
      <c r="BG1262" s="948"/>
      <c r="BH1262" s="947"/>
      <c r="BI1262" s="947"/>
      <c r="BJ1262" s="947"/>
      <c r="BK1262" s="947"/>
    </row>
    <row r="1263" spans="1:63" s="608" customFormat="1" ht="12.75" customHeight="1">
      <c r="A1263" s="987" t="s">
        <v>2285</v>
      </c>
      <c r="B1263" s="972"/>
      <c r="C1263" s="972"/>
      <c r="D1263" s="972" t="s">
        <v>595</v>
      </c>
      <c r="E1263" s="972" t="s">
        <v>596</v>
      </c>
      <c r="F1263" s="1019"/>
      <c r="G1263" s="1019"/>
      <c r="H1263" s="1019"/>
      <c r="I1263" s="1019"/>
      <c r="J1263" s="1019"/>
      <c r="K1263" s="1019"/>
      <c r="L1263" s="1019"/>
      <c r="M1263" s="1019"/>
      <c r="N1263" s="1019"/>
      <c r="O1263" s="1019"/>
      <c r="P1263" s="1019"/>
      <c r="Q1263" s="1019"/>
      <c r="R1263" s="1019"/>
      <c r="S1263" s="1019"/>
      <c r="T1263" s="1019"/>
      <c r="U1263" s="1019"/>
      <c r="V1263" s="1019"/>
      <c r="W1263" s="973"/>
      <c r="X1263" s="973"/>
      <c r="Y1263" s="50"/>
      <c r="Z1263" s="50"/>
      <c r="AV1263" s="945"/>
      <c r="AW1263" s="945"/>
      <c r="AX1263" s="947"/>
      <c r="AY1263" s="947"/>
      <c r="AZ1263" s="947"/>
      <c r="BA1263" s="947"/>
      <c r="BB1263" s="947"/>
      <c r="BC1263" s="947"/>
      <c r="BD1263" s="947"/>
      <c r="BE1263" s="947"/>
      <c r="BF1263" s="947"/>
      <c r="BG1263" s="947"/>
      <c r="BH1263" s="947"/>
      <c r="BI1263" s="947"/>
      <c r="BJ1263" s="947"/>
      <c r="BK1263" s="947"/>
    </row>
    <row r="1264" spans="1:63" s="608" customFormat="1" ht="12.75" customHeight="1">
      <c r="A1264" s="952" t="s">
        <v>2286</v>
      </c>
      <c r="B1264" s="950"/>
      <c r="C1264" s="1005"/>
      <c r="D1264" s="949">
        <f>+SUM(D1278:F1278,H1278*25%)</f>
        <v>-8.9189608544815577</v>
      </c>
      <c r="E1264" s="949">
        <f>+SUM(D1278:F1278,H1278*75%)</f>
        <v>34.188933890975775</v>
      </c>
      <c r="F1264" s="1019"/>
      <c r="G1264" s="1019"/>
      <c r="H1264" s="1019"/>
      <c r="I1264" s="1019"/>
      <c r="J1264" s="1019"/>
      <c r="K1264" s="1019"/>
      <c r="L1264" s="1019"/>
      <c r="M1264" s="1019"/>
      <c r="N1264" s="1019"/>
      <c r="O1264" s="1019"/>
      <c r="P1264" s="1019"/>
      <c r="Q1264" s="1019"/>
      <c r="R1264" s="1019"/>
      <c r="S1264" s="1019"/>
      <c r="T1264" s="1019"/>
      <c r="U1264" s="1019"/>
      <c r="V1264" s="1019"/>
      <c r="W1264" s="951"/>
      <c r="X1264" s="951"/>
      <c r="Y1264" s="50"/>
      <c r="Z1264" s="50"/>
      <c r="AA1264" s="50"/>
      <c r="AB1264" s="50"/>
      <c r="AC1264" s="50"/>
      <c r="AD1264" s="50"/>
      <c r="AE1264" s="50"/>
      <c r="AF1264" s="50"/>
      <c r="AG1264" s="50"/>
      <c r="AH1264" s="50"/>
      <c r="AV1264" s="945"/>
      <c r="AW1264" s="946"/>
      <c r="AX1264" s="947"/>
      <c r="AY1264" s="947"/>
      <c r="AZ1264" s="947"/>
      <c r="BA1264" s="947"/>
      <c r="BB1264" s="948"/>
      <c r="BC1264" s="947"/>
      <c r="BD1264" s="947"/>
      <c r="BE1264" s="947"/>
      <c r="BF1264" s="947"/>
      <c r="BG1264" s="948"/>
      <c r="BH1264" s="947"/>
      <c r="BI1264" s="947"/>
      <c r="BJ1264" s="947"/>
      <c r="BK1264" s="947"/>
    </row>
    <row r="1265" spans="1:63" s="608" customFormat="1" ht="12.75" customHeight="1">
      <c r="A1265" s="952" t="s">
        <v>2279</v>
      </c>
      <c r="B1265" s="950"/>
      <c r="C1265" s="949"/>
      <c r="D1265" s="949">
        <f>+SUM(H1278*25%,I1278:K1278)</f>
        <v>146.93619156284569</v>
      </c>
      <c r="E1265" s="949"/>
      <c r="F1265" s="1019"/>
      <c r="G1265" s="1019"/>
      <c r="H1265" s="1019">
        <f>51.7+107.394+225.013+450.033</f>
        <v>834.14</v>
      </c>
      <c r="I1265" s="1021" t="s">
        <v>2287</v>
      </c>
      <c r="J1265" s="1019"/>
      <c r="K1265" s="1019"/>
      <c r="L1265" s="1019"/>
      <c r="M1265" s="1019"/>
      <c r="N1265" s="1019"/>
      <c r="O1265" s="1019"/>
      <c r="P1265" s="1019"/>
      <c r="Q1265" s="1019"/>
      <c r="R1265" s="1019"/>
      <c r="S1265" s="1019"/>
      <c r="T1265" s="1019"/>
      <c r="U1265" s="1019"/>
      <c r="V1265" s="1019"/>
      <c r="W1265" s="951"/>
      <c r="X1265" s="951"/>
      <c r="Y1265" s="50"/>
      <c r="Z1265" s="50"/>
      <c r="AA1265" s="50"/>
      <c r="AB1265" s="50"/>
      <c r="AC1265" s="50"/>
      <c r="AD1265" s="50"/>
      <c r="AE1265" s="50"/>
      <c r="AF1265" s="50"/>
      <c r="AG1265" s="50"/>
      <c r="AH1265" s="50"/>
      <c r="AV1265" s="945"/>
      <c r="AW1265" s="946"/>
      <c r="AX1265" s="947"/>
      <c r="AY1265" s="947"/>
      <c r="AZ1265" s="947"/>
      <c r="BA1265" s="947"/>
      <c r="BB1265" s="948"/>
      <c r="BC1265" s="947"/>
      <c r="BD1265" s="947"/>
      <c r="BE1265" s="947"/>
      <c r="BF1265" s="947"/>
      <c r="BG1265" s="948"/>
      <c r="BH1265" s="947"/>
      <c r="BI1265" s="947"/>
      <c r="BJ1265" s="947"/>
      <c r="BK1265" s="947"/>
    </row>
    <row r="1266" spans="1:63" s="608" customFormat="1" ht="12.75" customHeight="1">
      <c r="A1266" s="952"/>
      <c r="B1266" s="950"/>
      <c r="C1266" s="949"/>
      <c r="D1266" s="949"/>
      <c r="E1266" s="949"/>
      <c r="F1266" s="1019"/>
      <c r="G1266" s="1019"/>
      <c r="I1266" s="1022">
        <v>2009</v>
      </c>
      <c r="J1266" s="1019"/>
      <c r="K1266" s="1019"/>
      <c r="L1266" s="1019"/>
      <c r="M1266" s="1019"/>
      <c r="N1266" s="1019"/>
      <c r="O1266" s="1019"/>
      <c r="P1266" s="1019"/>
      <c r="Q1266" s="1019"/>
      <c r="R1266" s="1019"/>
      <c r="S1266" s="1019"/>
      <c r="T1266" s="1019"/>
      <c r="U1266" s="1019"/>
      <c r="V1266" s="1019"/>
      <c r="W1266" s="951"/>
      <c r="X1266" s="951"/>
      <c r="Y1266" s="50"/>
      <c r="Z1266" s="50"/>
      <c r="AA1266" s="50"/>
      <c r="AB1266" s="50"/>
      <c r="AC1266" s="50"/>
      <c r="AD1266" s="50"/>
      <c r="AE1266" s="50"/>
      <c r="AF1266" s="50"/>
      <c r="AG1266" s="50"/>
      <c r="AH1266" s="50"/>
      <c r="AV1266" s="945"/>
      <c r="AW1266" s="946"/>
      <c r="AX1266" s="947"/>
      <c r="AY1266" s="947"/>
      <c r="AZ1266" s="947"/>
      <c r="BA1266" s="947"/>
      <c r="BB1266" s="948"/>
      <c r="BC1266" s="947"/>
      <c r="BD1266" s="947"/>
      <c r="BE1266" s="947"/>
      <c r="BF1266" s="947"/>
      <c r="BG1266" s="948"/>
      <c r="BH1266" s="947"/>
      <c r="BI1266" s="947"/>
      <c r="BJ1266" s="947"/>
      <c r="BK1266" s="947"/>
    </row>
    <row r="1267" spans="1:63" s="608" customFormat="1" ht="12.75" customHeight="1">
      <c r="A1267" s="952"/>
      <c r="B1267" s="950"/>
      <c r="C1267" s="949"/>
      <c r="D1267" s="949"/>
      <c r="E1267" s="949"/>
      <c r="F1267" s="1019"/>
      <c r="G1267" s="1019"/>
      <c r="J1267" s="1019"/>
      <c r="K1267" s="1019"/>
      <c r="L1267" s="1019"/>
      <c r="M1267" s="1019"/>
      <c r="N1267" s="1019"/>
      <c r="O1267" s="1019"/>
      <c r="P1267" s="1019"/>
      <c r="Q1267" s="1019"/>
      <c r="R1267" s="1019"/>
      <c r="S1267" s="1019"/>
      <c r="T1267" s="1019"/>
      <c r="U1267" s="1019"/>
      <c r="V1267" s="1019"/>
      <c r="W1267" s="951"/>
      <c r="X1267" s="951"/>
      <c r="Y1267" s="50"/>
      <c r="Z1267" s="50"/>
      <c r="AA1267" s="50"/>
      <c r="AB1267" s="50"/>
      <c r="AC1267" s="50"/>
      <c r="AD1267" s="50"/>
      <c r="AE1267" s="50"/>
      <c r="AF1267" s="50"/>
      <c r="AG1267" s="50"/>
      <c r="AH1267" s="50"/>
      <c r="AV1267" s="945"/>
      <c r="AW1267" s="946"/>
      <c r="AX1267" s="947"/>
      <c r="AY1267" s="947"/>
      <c r="AZ1267" s="947"/>
      <c r="BA1267" s="947"/>
      <c r="BB1267" s="948"/>
      <c r="BC1267" s="947"/>
      <c r="BD1267" s="947"/>
      <c r="BE1267" s="947"/>
      <c r="BF1267" s="947"/>
      <c r="BG1267" s="948"/>
      <c r="BH1267" s="947"/>
      <c r="BI1267" s="947"/>
      <c r="BJ1267" s="947"/>
      <c r="BK1267" s="947"/>
    </row>
    <row r="1268" spans="1:63" s="608" customFormat="1" ht="12.75" customHeight="1">
      <c r="A1268" s="952"/>
      <c r="B1268" s="950"/>
      <c r="C1268" s="949"/>
      <c r="D1268" s="949"/>
      <c r="E1268" s="949"/>
      <c r="F1268" s="1019"/>
      <c r="G1268" s="1019"/>
      <c r="H1268" s="1019">
        <v>51.7</v>
      </c>
      <c r="I1268" s="1022">
        <v>2009</v>
      </c>
      <c r="J1268" s="1019"/>
      <c r="K1268" s="1019"/>
      <c r="L1268" s="1019"/>
      <c r="M1268" s="1019"/>
      <c r="N1268" s="1019"/>
      <c r="O1268" s="1019"/>
      <c r="P1268" s="1019"/>
      <c r="Q1268" s="1019"/>
      <c r="R1268" s="1019"/>
      <c r="S1268" s="1019"/>
      <c r="T1268" s="1019"/>
      <c r="U1268" s="1019"/>
      <c r="V1268" s="1019"/>
      <c r="W1268" s="951"/>
      <c r="X1268" s="951"/>
      <c r="Y1268" s="50"/>
      <c r="Z1268" s="50"/>
      <c r="AA1268" s="50"/>
      <c r="AB1268" s="50"/>
      <c r="AC1268" s="50"/>
      <c r="AD1268" s="50"/>
      <c r="AE1268" s="50"/>
      <c r="AF1268" s="50"/>
      <c r="AG1268" s="50"/>
      <c r="AH1268" s="50"/>
      <c r="AV1268" s="945"/>
      <c r="AW1268" s="946"/>
      <c r="AX1268" s="947"/>
      <c r="AY1268" s="947"/>
      <c r="AZ1268" s="947"/>
      <c r="BA1268" s="947"/>
      <c r="BB1268" s="948"/>
      <c r="BC1268" s="947"/>
      <c r="BD1268" s="947"/>
      <c r="BE1268" s="947"/>
      <c r="BF1268" s="947"/>
      <c r="BG1268" s="948"/>
      <c r="BH1268" s="947"/>
      <c r="BI1268" s="947"/>
      <c r="BJ1268" s="947"/>
      <c r="BK1268" s="947"/>
    </row>
    <row r="1269" spans="1:63" s="608" customFormat="1" ht="12.75" customHeight="1">
      <c r="A1269" s="952"/>
      <c r="B1269" s="950"/>
      <c r="C1269" s="949"/>
      <c r="D1269" s="949"/>
      <c r="E1269" s="949"/>
      <c r="F1269" s="1019"/>
      <c r="G1269" s="1019"/>
      <c r="H1269" s="1019">
        <v>107.39400000000001</v>
      </c>
      <c r="I1269" s="1020">
        <f t="shared" ref="I1269:I1274" si="96">+I1268+1</f>
        <v>2010</v>
      </c>
      <c r="J1269" s="1019"/>
      <c r="K1269" s="1019"/>
      <c r="L1269" s="1019"/>
      <c r="M1269" s="1019"/>
      <c r="N1269" s="1019"/>
      <c r="O1269" s="1019"/>
      <c r="P1269" s="1019"/>
      <c r="Q1269" s="1019"/>
      <c r="R1269" s="1019"/>
      <c r="S1269" s="1019"/>
      <c r="T1269" s="1019"/>
      <c r="U1269" s="1019"/>
      <c r="V1269" s="1019"/>
      <c r="W1269" s="951"/>
      <c r="X1269" s="951"/>
      <c r="Y1269" s="50"/>
      <c r="Z1269" s="50"/>
      <c r="AA1269" s="50"/>
      <c r="AB1269" s="50"/>
      <c r="AC1269" s="50"/>
      <c r="AD1269" s="50"/>
      <c r="AE1269" s="50"/>
      <c r="AF1269" s="50"/>
      <c r="AG1269" s="50"/>
      <c r="AH1269" s="50"/>
      <c r="AV1269" s="945"/>
      <c r="AW1269" s="946"/>
      <c r="AX1269" s="947"/>
      <c r="AY1269" s="947"/>
      <c r="AZ1269" s="947"/>
      <c r="BA1269" s="947"/>
      <c r="BB1269" s="948"/>
      <c r="BC1269" s="947"/>
      <c r="BD1269" s="947"/>
      <c r="BE1269" s="947"/>
      <c r="BF1269" s="947"/>
      <c r="BG1269" s="948"/>
      <c r="BH1269" s="947"/>
      <c r="BI1269" s="947"/>
      <c r="BJ1269" s="947"/>
      <c r="BK1269" s="947"/>
    </row>
    <row r="1270" spans="1:63" s="608" customFormat="1" ht="12.75" customHeight="1">
      <c r="A1270" s="952"/>
      <c r="B1270" s="950"/>
      <c r="C1270" s="949"/>
      <c r="D1270" s="949"/>
      <c r="E1270" s="949"/>
      <c r="F1270" s="1019"/>
      <c r="G1270" s="1019"/>
      <c r="H1270" s="1019">
        <v>225.01300000000001</v>
      </c>
      <c r="I1270" s="1020">
        <f t="shared" si="96"/>
        <v>2011</v>
      </c>
      <c r="J1270" s="1019"/>
      <c r="K1270" s="1019"/>
      <c r="L1270" s="1019"/>
      <c r="M1270" s="1019"/>
      <c r="N1270" s="1019"/>
      <c r="O1270" s="1019"/>
      <c r="P1270" s="1019"/>
      <c r="Q1270" s="1019"/>
      <c r="R1270" s="1019"/>
      <c r="S1270" s="1019"/>
      <c r="T1270" s="1019"/>
      <c r="U1270" s="1019"/>
      <c r="V1270" s="1019"/>
      <c r="W1270" s="951"/>
      <c r="X1270" s="951"/>
      <c r="Y1270" s="50"/>
      <c r="Z1270" s="50"/>
      <c r="AA1270" s="50"/>
      <c r="AB1270" s="50"/>
      <c r="AC1270" s="50"/>
      <c r="AD1270" s="50"/>
      <c r="AE1270" s="50"/>
      <c r="AF1270" s="50"/>
      <c r="AG1270" s="50"/>
      <c r="AH1270" s="50"/>
      <c r="AV1270" s="945"/>
      <c r="AW1270" s="946"/>
      <c r="AX1270" s="947"/>
      <c r="AY1270" s="947"/>
      <c r="AZ1270" s="947"/>
      <c r="BA1270" s="947"/>
      <c r="BB1270" s="948"/>
      <c r="BC1270" s="947"/>
      <c r="BD1270" s="947"/>
      <c r="BE1270" s="947"/>
      <c r="BF1270" s="947"/>
      <c r="BG1270" s="948"/>
      <c r="BH1270" s="947"/>
      <c r="BI1270" s="947"/>
      <c r="BJ1270" s="947"/>
      <c r="BK1270" s="947"/>
    </row>
    <row r="1271" spans="1:63" s="608" customFormat="1" ht="12.75" customHeight="1">
      <c r="A1271" s="952"/>
      <c r="B1271" s="950"/>
      <c r="C1271" s="949"/>
      <c r="D1271" s="949"/>
      <c r="E1271" s="949"/>
      <c r="F1271" s="1019"/>
      <c r="G1271" s="1019"/>
      <c r="H1271" s="1019">
        <v>0</v>
      </c>
      <c r="I1271" s="1020">
        <f t="shared" si="96"/>
        <v>2012</v>
      </c>
      <c r="J1271" s="1019"/>
      <c r="K1271" s="1019"/>
      <c r="L1271" s="1019"/>
      <c r="M1271" s="1019"/>
      <c r="N1271" s="1019"/>
      <c r="O1271" s="1019"/>
      <c r="P1271" s="1019"/>
      <c r="Q1271" s="1019"/>
      <c r="R1271" s="1019"/>
      <c r="S1271" s="1019"/>
      <c r="T1271" s="1019"/>
      <c r="U1271" s="1019"/>
      <c r="V1271" s="1019"/>
      <c r="W1271" s="951"/>
      <c r="X1271" s="951"/>
      <c r="Y1271" s="50"/>
      <c r="Z1271" s="50"/>
      <c r="AA1271" s="50"/>
      <c r="AB1271" s="50"/>
      <c r="AC1271" s="50"/>
      <c r="AD1271" s="50"/>
      <c r="AE1271" s="50"/>
      <c r="AF1271" s="50"/>
      <c r="AG1271" s="50"/>
      <c r="AH1271" s="50"/>
      <c r="AV1271" s="945"/>
      <c r="AW1271" s="946"/>
      <c r="AX1271" s="947"/>
      <c r="AY1271" s="947"/>
      <c r="AZ1271" s="947"/>
      <c r="BA1271" s="947"/>
      <c r="BB1271" s="948"/>
      <c r="BC1271" s="947"/>
      <c r="BD1271" s="947"/>
      <c r="BE1271" s="947"/>
      <c r="BF1271" s="947"/>
      <c r="BG1271" s="948"/>
      <c r="BH1271" s="947"/>
      <c r="BI1271" s="947"/>
      <c r="BJ1271" s="947"/>
      <c r="BK1271" s="947"/>
    </row>
    <row r="1272" spans="1:63" s="608" customFormat="1" ht="12.75" customHeight="1">
      <c r="A1272" s="952"/>
      <c r="B1272" s="950"/>
      <c r="C1272" s="949"/>
      <c r="D1272" s="949"/>
      <c r="E1272" s="949"/>
      <c r="F1272" s="1019"/>
      <c r="G1272" s="1019"/>
      <c r="H1272" s="1019">
        <v>0</v>
      </c>
      <c r="I1272" s="1020">
        <f t="shared" si="96"/>
        <v>2013</v>
      </c>
      <c r="J1272" s="1019"/>
      <c r="K1272" s="1019"/>
      <c r="L1272" s="1019"/>
      <c r="M1272" s="1019"/>
      <c r="N1272" s="1019"/>
      <c r="O1272" s="1019"/>
      <c r="P1272" s="1019"/>
      <c r="Q1272" s="1019"/>
      <c r="R1272" s="1019"/>
      <c r="S1272" s="1019"/>
      <c r="T1272" s="1019"/>
      <c r="U1272" s="1019"/>
      <c r="V1272" s="1019"/>
      <c r="W1272" s="951"/>
      <c r="X1272" s="951"/>
      <c r="Y1272" s="50"/>
      <c r="Z1272" s="50"/>
      <c r="AA1272" s="50"/>
      <c r="AB1272" s="50"/>
      <c r="AC1272" s="50"/>
      <c r="AD1272" s="50"/>
      <c r="AE1272" s="50"/>
      <c r="AF1272" s="50"/>
      <c r="AG1272" s="50"/>
      <c r="AH1272" s="50"/>
      <c r="AV1272" s="945"/>
      <c r="AW1272" s="946"/>
      <c r="AX1272" s="947"/>
      <c r="AY1272" s="947"/>
      <c r="AZ1272" s="947"/>
      <c r="BA1272" s="947"/>
      <c r="BB1272" s="948"/>
      <c r="BC1272" s="947"/>
      <c r="BD1272" s="947"/>
      <c r="BE1272" s="947"/>
      <c r="BF1272" s="947"/>
      <c r="BG1272" s="948"/>
      <c r="BH1272" s="947"/>
      <c r="BI1272" s="947"/>
      <c r="BJ1272" s="947"/>
      <c r="BK1272" s="947"/>
    </row>
    <row r="1273" spans="1:63" s="608" customFormat="1" ht="12.75" customHeight="1">
      <c r="A1273" s="952"/>
      <c r="B1273" s="950"/>
      <c r="C1273" s="949"/>
      <c r="D1273" s="949"/>
      <c r="E1273" s="949"/>
      <c r="F1273" s="1019"/>
      <c r="G1273" s="1019"/>
      <c r="H1273" s="1019">
        <v>0</v>
      </c>
      <c r="I1273" s="1020">
        <f t="shared" si="96"/>
        <v>2014</v>
      </c>
      <c r="J1273" s="1019"/>
      <c r="K1273" s="1019"/>
      <c r="L1273" s="1019"/>
      <c r="M1273" s="1019"/>
      <c r="N1273" s="1019"/>
      <c r="O1273" s="1019"/>
      <c r="P1273" s="1019"/>
      <c r="Q1273" s="1019"/>
      <c r="R1273" s="1019"/>
      <c r="S1273" s="1019"/>
      <c r="T1273" s="1019"/>
      <c r="U1273" s="1019"/>
      <c r="V1273" s="1019"/>
      <c r="W1273" s="951"/>
      <c r="X1273" s="951"/>
      <c r="Y1273" s="50"/>
      <c r="Z1273" s="50"/>
      <c r="AA1273" s="50"/>
      <c r="AB1273" s="50"/>
      <c r="AC1273" s="50"/>
      <c r="AD1273" s="50"/>
      <c r="AE1273" s="50"/>
      <c r="AF1273" s="50"/>
      <c r="AG1273" s="50"/>
      <c r="AH1273" s="50"/>
      <c r="AV1273" s="945"/>
      <c r="AW1273" s="946"/>
      <c r="AX1273" s="947"/>
      <c r="AY1273" s="947"/>
      <c r="AZ1273" s="947"/>
      <c r="BA1273" s="947"/>
      <c r="BB1273" s="948"/>
      <c r="BC1273" s="947"/>
      <c r="BD1273" s="947"/>
      <c r="BE1273" s="947"/>
      <c r="BF1273" s="947"/>
      <c r="BG1273" s="948"/>
      <c r="BH1273" s="947"/>
      <c r="BI1273" s="947"/>
      <c r="BJ1273" s="947"/>
      <c r="BK1273" s="947"/>
    </row>
    <row r="1274" spans="1:63" s="608" customFormat="1" ht="12.75" customHeight="1">
      <c r="A1274" s="952"/>
      <c r="B1274" s="950"/>
      <c r="C1274" s="949"/>
      <c r="D1274" s="949"/>
      <c r="E1274" s="949"/>
      <c r="F1274" s="1019"/>
      <c r="G1274" s="1019"/>
      <c r="H1274" s="1019">
        <v>450.03300000000002</v>
      </c>
      <c r="I1274" s="1020">
        <f t="shared" si="96"/>
        <v>2015</v>
      </c>
      <c r="J1274" s="1019"/>
      <c r="K1274" s="1019"/>
      <c r="L1274" s="1019"/>
      <c r="M1274" s="1019"/>
      <c r="N1274" s="1019"/>
      <c r="O1274" s="1019"/>
      <c r="P1274" s="1019"/>
      <c r="Q1274" s="1019"/>
      <c r="R1274" s="1019"/>
      <c r="S1274" s="1019"/>
      <c r="T1274" s="1019"/>
      <c r="U1274" s="1019"/>
      <c r="V1274" s="1019"/>
      <c r="W1274" s="951"/>
      <c r="X1274" s="951"/>
      <c r="Y1274" s="50"/>
      <c r="Z1274" s="50"/>
      <c r="AA1274" s="50"/>
      <c r="AB1274" s="50"/>
      <c r="AC1274" s="50"/>
      <c r="AD1274" s="50"/>
      <c r="AE1274" s="50"/>
      <c r="AF1274" s="50"/>
      <c r="AG1274" s="50"/>
      <c r="AH1274" s="50"/>
      <c r="AV1274" s="945"/>
      <c r="AW1274" s="946"/>
      <c r="AX1274" s="947"/>
      <c r="AY1274" s="947"/>
      <c r="AZ1274" s="947"/>
      <c r="BA1274" s="947"/>
      <c r="BB1274" s="948"/>
      <c r="BC1274" s="947"/>
      <c r="BD1274" s="947"/>
      <c r="BE1274" s="947"/>
      <c r="BF1274" s="947"/>
      <c r="BG1274" s="948"/>
      <c r="BH1274" s="947"/>
      <c r="BI1274" s="947"/>
      <c r="BJ1274" s="947"/>
      <c r="BK1274" s="947"/>
    </row>
    <row r="1275" spans="1:63" ht="12.75" customHeight="1">
      <c r="A1275" s="952" t="s">
        <v>2245</v>
      </c>
      <c r="B1275" s="950"/>
      <c r="C1275" s="949"/>
      <c r="D1275" s="949"/>
      <c r="E1275" s="949"/>
      <c r="F1275" s="1019"/>
      <c r="G1275" s="1019"/>
      <c r="H1275" s="1019"/>
      <c r="I1275" s="1019"/>
      <c r="J1275" s="1019"/>
      <c r="K1275" s="1019"/>
      <c r="L1275" s="1019"/>
      <c r="M1275" s="1019"/>
      <c r="N1275" s="1019"/>
      <c r="O1275" s="1019"/>
      <c r="P1275" s="1019"/>
      <c r="Q1275" s="1019"/>
      <c r="R1275" s="1019"/>
      <c r="S1275" s="1019"/>
      <c r="T1275" s="1019"/>
      <c r="U1275" s="1019"/>
      <c r="V1275" s="1019"/>
      <c r="AV1275" s="945"/>
      <c r="AW1275" s="946"/>
      <c r="AX1275" s="947"/>
      <c r="AY1275" s="947"/>
      <c r="AZ1275" s="947"/>
      <c r="BA1275" s="947"/>
      <c r="BB1275" s="948"/>
      <c r="BC1275" s="947"/>
      <c r="BD1275" s="947"/>
      <c r="BE1275" s="947"/>
      <c r="BF1275" s="947"/>
      <c r="BG1275" s="948"/>
      <c r="BH1275" s="947"/>
      <c r="BI1275" s="947"/>
      <c r="BJ1275" s="947"/>
      <c r="BK1275" s="947"/>
    </row>
    <row r="1276" spans="1:63" ht="12.75" customHeight="1">
      <c r="A1276" s="952" t="s">
        <v>2246</v>
      </c>
      <c r="B1276" s="950"/>
      <c r="C1276" s="949">
        <f>+-C1335</f>
        <v>-0.92400000000000304</v>
      </c>
      <c r="D1276" s="949">
        <f t="shared" ref="D1276:M1276" si="97">+-D1335</f>
        <v>0.31899999999999906</v>
      </c>
      <c r="E1276" s="949">
        <f t="shared" si="97"/>
        <v>-2.3555337904014095E-2</v>
      </c>
      <c r="F1276" s="949">
        <f t="shared" si="97"/>
        <v>0.73423800195886457</v>
      </c>
      <c r="G1276" s="950">
        <f>SUM(C1276:F1276)</f>
        <v>0.1056826640548465</v>
      </c>
      <c r="H1276" s="949">
        <f t="shared" si="97"/>
        <v>0.39940940254653867</v>
      </c>
      <c r="I1276" s="949">
        <f t="shared" si="97"/>
        <v>-7.0468217433888185</v>
      </c>
      <c r="J1276" s="949">
        <f t="shared" si="97"/>
        <v>-8.0483966699314351</v>
      </c>
      <c r="K1276" s="949">
        <f t="shared" si="97"/>
        <v>-3.6123594515181168</v>
      </c>
      <c r="L1276" s="949">
        <f t="shared" si="97"/>
        <v>-10.159999020568051</v>
      </c>
      <c r="M1276" s="949">
        <f t="shared" si="97"/>
        <v>-22.447219392752174</v>
      </c>
      <c r="N1276" s="949">
        <f t="shared" ref="N1276:U1276" si="98">+-N1335</f>
        <v>-22.447219392752174</v>
      </c>
      <c r="O1276" s="949">
        <f t="shared" si="98"/>
        <v>-22.447219392752174</v>
      </c>
      <c r="P1276" s="949">
        <f t="shared" si="98"/>
        <v>-22.447219392752174</v>
      </c>
      <c r="Q1276" s="949">
        <f t="shared" si="98"/>
        <v>-22.447219392752174</v>
      </c>
      <c r="R1276" s="949">
        <f t="shared" si="98"/>
        <v>-22.447219392752174</v>
      </c>
      <c r="S1276" s="949">
        <f t="shared" si="98"/>
        <v>-22.447219392752174</v>
      </c>
      <c r="T1276" s="949">
        <f t="shared" si="98"/>
        <v>-22.447219392752174</v>
      </c>
      <c r="U1276" s="949">
        <f t="shared" si="98"/>
        <v>-22.447219392752174</v>
      </c>
      <c r="AV1276" s="945"/>
      <c r="AW1276" s="946"/>
      <c r="AX1276" s="947"/>
      <c r="AY1276" s="947"/>
      <c r="AZ1276" s="947"/>
      <c r="BA1276" s="947"/>
      <c r="BB1276" s="948"/>
      <c r="BC1276" s="947"/>
      <c r="BD1276" s="947"/>
      <c r="BE1276" s="947"/>
      <c r="BF1276" s="947"/>
      <c r="BG1276" s="948"/>
      <c r="BH1276" s="947"/>
      <c r="BI1276" s="947"/>
      <c r="BJ1276" s="947"/>
      <c r="BK1276" s="947"/>
    </row>
    <row r="1277" spans="1:63" ht="12.75" customHeight="1">
      <c r="A1277" s="982" t="s">
        <v>2242</v>
      </c>
      <c r="B1277" s="983"/>
      <c r="C1277" s="984">
        <f>+-C1319</f>
        <v>-4.2709999999999937</v>
      </c>
      <c r="D1277" s="984">
        <f t="shared" ref="D1277:M1277" si="99">+-D1319</f>
        <v>-4.132000000000005</v>
      </c>
      <c r="E1277" s="984">
        <f t="shared" si="99"/>
        <v>-5.1064056053753006</v>
      </c>
      <c r="F1277" s="984">
        <f t="shared" si="99"/>
        <v>-5.3451852858898263</v>
      </c>
      <c r="G1277" s="983">
        <f>SUM(C1277:F1277)</f>
        <v>-18.854590891265126</v>
      </c>
      <c r="H1277" s="984">
        <f t="shared" si="99"/>
        <v>-31.072619911631648</v>
      </c>
      <c r="I1277" s="984">
        <f t="shared" si="99"/>
        <v>-22.934250162357209</v>
      </c>
      <c r="J1277" s="984">
        <f t="shared" si="99"/>
        <v>-18.062378542184103</v>
      </c>
      <c r="K1277" s="984">
        <f t="shared" si="99"/>
        <v>-35.734549240503043</v>
      </c>
      <c r="L1277" s="984">
        <f t="shared" si="99"/>
        <v>-5.8231534267562743</v>
      </c>
      <c r="M1277" s="984">
        <f t="shared" si="99"/>
        <v>1.5119766006953341</v>
      </c>
      <c r="N1277" s="984">
        <f t="shared" ref="N1277:U1277" si="100">+-N1319</f>
        <v>1.9655695809039344</v>
      </c>
      <c r="O1277" s="984">
        <f t="shared" si="100"/>
        <v>2.5552404551751149</v>
      </c>
      <c r="P1277" s="984">
        <f t="shared" si="100"/>
        <v>3.3218125917276495</v>
      </c>
      <c r="Q1277" s="984">
        <f t="shared" si="100"/>
        <v>3.9861751100731793</v>
      </c>
      <c r="R1277" s="984">
        <f t="shared" si="100"/>
        <v>4.7834101320878153</v>
      </c>
      <c r="S1277" s="984">
        <f t="shared" si="100"/>
        <v>5.7400921585053784</v>
      </c>
      <c r="T1277" s="984">
        <f t="shared" si="100"/>
        <v>6.6011059822811848</v>
      </c>
      <c r="U1277" s="984">
        <f t="shared" si="100"/>
        <v>7.5912718796233616</v>
      </c>
      <c r="V1277" s="951">
        <f>+(L1277/G1277)^(1/5)-1</f>
        <v>-0.20941563021929599</v>
      </c>
      <c r="W1277" s="951">
        <f>+(M1277/H1277)^(1/5)-1</f>
        <v>-1.5463028164118269</v>
      </c>
      <c r="AV1277" s="945"/>
      <c r="AW1277" s="946"/>
      <c r="AX1277" s="947"/>
      <c r="AY1277" s="947"/>
      <c r="AZ1277" s="947"/>
      <c r="BA1277" s="947"/>
      <c r="BB1277" s="948"/>
      <c r="BC1277" s="947"/>
      <c r="BD1277" s="947"/>
      <c r="BE1277" s="947"/>
      <c r="BF1277" s="947"/>
      <c r="BG1277" s="948"/>
      <c r="BH1277" s="947"/>
      <c r="BI1277" s="947"/>
      <c r="BJ1277" s="947"/>
      <c r="BK1277" s="947"/>
    </row>
    <row r="1278" spans="1:63" ht="12.75" customHeight="1">
      <c r="A1278" s="995" t="s">
        <v>2256</v>
      </c>
      <c r="B1278" s="996"/>
      <c r="C1278" s="997">
        <f t="shared" ref="C1278:U1278" si="101">SUM(C1260,C1276:C1277)</f>
        <v>50.64899999999998</v>
      </c>
      <c r="D1278" s="997">
        <f t="shared" si="101"/>
        <v>-16.476999999999979</v>
      </c>
      <c r="E1278" s="997">
        <f t="shared" si="101"/>
        <v>-17.786960943279325</v>
      </c>
      <c r="F1278" s="997">
        <f t="shared" si="101"/>
        <v>3.7910527160690748</v>
      </c>
      <c r="G1278" s="996">
        <f t="shared" si="101"/>
        <v>20.176091772789746</v>
      </c>
      <c r="H1278" s="997">
        <f t="shared" si="101"/>
        <v>86.215789490914673</v>
      </c>
      <c r="I1278" s="997">
        <f t="shared" si="101"/>
        <v>21.699928094253657</v>
      </c>
      <c r="J1278" s="997">
        <f t="shared" si="101"/>
        <v>160.7802247878848</v>
      </c>
      <c r="K1278" s="997">
        <f t="shared" si="101"/>
        <v>-57.09790869202142</v>
      </c>
      <c r="L1278" s="997">
        <f t="shared" si="101"/>
        <v>236.58084755267552</v>
      </c>
      <c r="M1278" s="997">
        <f t="shared" si="101"/>
        <v>504.9087572079431</v>
      </c>
      <c r="N1278" s="997">
        <f t="shared" si="101"/>
        <v>599.71739108545</v>
      </c>
      <c r="O1278" s="997">
        <f t="shared" si="101"/>
        <v>711.45067896180888</v>
      </c>
      <c r="P1278" s="997">
        <f t="shared" si="101"/>
        <v>830.59696181768732</v>
      </c>
      <c r="Q1278" s="997">
        <f t="shared" si="101"/>
        <v>957.39221574676367</v>
      </c>
      <c r="R1278" s="997">
        <f t="shared" si="101"/>
        <v>1092.6225312160902</v>
      </c>
      <c r="S1278" s="997">
        <f t="shared" si="101"/>
        <v>1236.9039290586329</v>
      </c>
      <c r="T1278" s="997">
        <f t="shared" si="101"/>
        <v>1390.6118711324391</v>
      </c>
      <c r="U1278" s="997">
        <f t="shared" si="101"/>
        <v>1554.6457667168402</v>
      </c>
      <c r="V1278" s="951">
        <f>+(L1278/G1278)^(1/5)-1</f>
        <v>0.63617031021624149</v>
      </c>
      <c r="W1278" s="951">
        <f>+(M1278/H1278)^(1/5)-1</f>
        <v>0.42404993644359013</v>
      </c>
      <c r="X1278" s="951">
        <f>+(U1278/M1278)^(1/8)-1</f>
        <v>0.15093903081912097</v>
      </c>
      <c r="AV1278" s="945"/>
      <c r="AW1278" s="946"/>
      <c r="AX1278" s="947"/>
      <c r="AY1278" s="947"/>
      <c r="AZ1278" s="947"/>
      <c r="BA1278" s="947"/>
      <c r="BB1278" s="948"/>
      <c r="BC1278" s="947"/>
      <c r="BD1278" s="947"/>
      <c r="BE1278" s="947"/>
      <c r="BF1278" s="947"/>
      <c r="BG1278" s="948"/>
      <c r="BH1278" s="947"/>
      <c r="BI1278" s="947"/>
      <c r="BJ1278" s="947"/>
      <c r="BK1278" s="947"/>
    </row>
    <row r="1279" spans="1:63" ht="12.75" customHeight="1">
      <c r="A1279" s="952" t="s">
        <v>2270</v>
      </c>
      <c r="B1279" s="950"/>
      <c r="C1279" s="69">
        <f>+C1280</f>
        <v>-50.648999999999972</v>
      </c>
      <c r="D1279" s="69">
        <f>+D1280</f>
        <v>16.476999999999979</v>
      </c>
      <c r="E1279" s="69">
        <f>+E1280</f>
        <v>17.786960943279325</v>
      </c>
      <c r="F1279" s="69">
        <f>+F1280</f>
        <v>-3.7910527160690748</v>
      </c>
      <c r="G1279" s="950">
        <f>SUM(C1279:F1279)</f>
        <v>-20.176091772789746</v>
      </c>
      <c r="H1279" s="69">
        <f t="shared" ref="H1279:U1279" si="102">+H1280</f>
        <v>-86.215789490914673</v>
      </c>
      <c r="I1279" s="69">
        <f t="shared" si="102"/>
        <v>-21.699928094253657</v>
      </c>
      <c r="J1279" s="69">
        <f t="shared" si="102"/>
        <v>-160.7802247878848</v>
      </c>
      <c r="K1279" s="69">
        <f t="shared" si="102"/>
        <v>57.09790869202142</v>
      </c>
      <c r="L1279" s="69">
        <f t="shared" si="102"/>
        <v>-236.58084755267552</v>
      </c>
      <c r="M1279" s="69">
        <f t="shared" si="102"/>
        <v>-504.9087572079431</v>
      </c>
      <c r="N1279" s="69">
        <f t="shared" si="102"/>
        <v>-236.33626978556032</v>
      </c>
      <c r="O1279" s="69">
        <f t="shared" si="102"/>
        <v>0</v>
      </c>
      <c r="P1279" s="69">
        <f t="shared" si="102"/>
        <v>0</v>
      </c>
      <c r="Q1279" s="69">
        <f t="shared" si="102"/>
        <v>0</v>
      </c>
      <c r="R1279" s="69">
        <f t="shared" si="102"/>
        <v>0</v>
      </c>
      <c r="S1279" s="69">
        <f t="shared" si="102"/>
        <v>0</v>
      </c>
      <c r="T1279" s="69">
        <f t="shared" si="102"/>
        <v>0</v>
      </c>
      <c r="U1279" s="69">
        <f t="shared" si="102"/>
        <v>0</v>
      </c>
      <c r="AV1279" s="945"/>
      <c r="AW1279" s="946"/>
      <c r="AX1279" s="947"/>
      <c r="AY1279" s="947"/>
      <c r="AZ1279" s="947"/>
      <c r="BA1279" s="947"/>
      <c r="BB1279" s="948"/>
      <c r="BC1279" s="947"/>
      <c r="BD1279" s="947"/>
      <c r="BE1279" s="947"/>
      <c r="BF1279" s="947"/>
      <c r="BG1279" s="948"/>
      <c r="BH1279" s="947"/>
      <c r="BI1279" s="947"/>
      <c r="BJ1279" s="947"/>
      <c r="BK1279" s="947"/>
    </row>
    <row r="1280" spans="1:63" ht="12.75" customHeight="1">
      <c r="A1280" s="1017" t="s">
        <v>2271</v>
      </c>
      <c r="B1280" s="950"/>
      <c r="C1280" s="1008">
        <f>+-MIN(C1260+SUM(C1276:C1277),C1244)</f>
        <v>-50.648999999999972</v>
      </c>
      <c r="D1280" s="1008">
        <f>+-MIN(D1260+SUM(D1276:D1277),D1244)</f>
        <v>16.476999999999979</v>
      </c>
      <c r="E1280" s="1008">
        <f>+-MIN(E1260+SUM(E1276:E1277),E1244)</f>
        <v>17.786960943279325</v>
      </c>
      <c r="F1280" s="1008">
        <f>+-MIN(F1260+SUM(F1276:F1277),F1244)</f>
        <v>-3.7910527160690748</v>
      </c>
      <c r="G1280" s="1010">
        <f>SUM(C1280:F1280)</f>
        <v>-20.176091772789746</v>
      </c>
      <c r="H1280" s="1008">
        <f t="shared" ref="H1280:U1280" si="103">+-MIN(H1260+SUM(H1276:H1277),H1244)</f>
        <v>-86.215789490914673</v>
      </c>
      <c r="I1280" s="1008">
        <f t="shared" si="103"/>
        <v>-21.699928094253657</v>
      </c>
      <c r="J1280" s="1008">
        <f t="shared" si="103"/>
        <v>-160.7802247878848</v>
      </c>
      <c r="K1280" s="1008">
        <f t="shared" si="103"/>
        <v>57.09790869202142</v>
      </c>
      <c r="L1280" s="1008">
        <f t="shared" si="103"/>
        <v>-236.58084755267552</v>
      </c>
      <c r="M1280" s="1008">
        <f t="shared" si="103"/>
        <v>-504.9087572079431</v>
      </c>
      <c r="N1280" s="1008">
        <f t="shared" si="103"/>
        <v>-236.33626978556032</v>
      </c>
      <c r="O1280" s="1008">
        <f t="shared" si="103"/>
        <v>0</v>
      </c>
      <c r="P1280" s="1008">
        <f t="shared" si="103"/>
        <v>0</v>
      </c>
      <c r="Q1280" s="1008">
        <f t="shared" si="103"/>
        <v>0</v>
      </c>
      <c r="R1280" s="1008">
        <f t="shared" si="103"/>
        <v>0</v>
      </c>
      <c r="S1280" s="1008">
        <f t="shared" si="103"/>
        <v>0</v>
      </c>
      <c r="T1280" s="1008">
        <f t="shared" si="103"/>
        <v>0</v>
      </c>
      <c r="U1280" s="1008">
        <f t="shared" si="103"/>
        <v>0</v>
      </c>
      <c r="AV1280" s="945"/>
      <c r="AW1280" s="946"/>
      <c r="AX1280" s="947"/>
      <c r="AY1280" s="947"/>
      <c r="AZ1280" s="947"/>
      <c r="BA1280" s="947"/>
      <c r="BB1280" s="948"/>
      <c r="BC1280" s="947"/>
      <c r="BD1280" s="947"/>
      <c r="BE1280" s="947"/>
      <c r="BF1280" s="947"/>
      <c r="BG1280" s="948"/>
      <c r="BH1280" s="947"/>
      <c r="BI1280" s="947"/>
      <c r="BJ1280" s="947"/>
      <c r="BK1280" s="947"/>
    </row>
    <row r="1281" spans="1:63" ht="12.75" customHeight="1">
      <c r="A1281" s="1017"/>
      <c r="B1281" s="950"/>
      <c r="C1281" s="949"/>
      <c r="D1281" s="949"/>
      <c r="E1281" s="949"/>
      <c r="F1281" s="949"/>
      <c r="G1281" s="950"/>
      <c r="H1281" s="949"/>
      <c r="I1281" s="949"/>
      <c r="J1281" s="949"/>
      <c r="K1281" s="949"/>
      <c r="L1281" s="949"/>
      <c r="M1281" s="949"/>
      <c r="N1281" s="949"/>
      <c r="O1281" s="949"/>
      <c r="P1281" s="949"/>
      <c r="Q1281" s="949"/>
      <c r="R1281" s="949"/>
      <c r="S1281" s="949"/>
      <c r="T1281" s="949"/>
      <c r="U1281" s="949"/>
      <c r="AV1281" s="945"/>
      <c r="AW1281" s="946"/>
      <c r="AX1281" s="947"/>
      <c r="AY1281" s="947"/>
      <c r="AZ1281" s="947"/>
      <c r="BA1281" s="947"/>
      <c r="BB1281" s="948"/>
      <c r="BC1281" s="947"/>
      <c r="BD1281" s="947"/>
      <c r="BE1281" s="947"/>
      <c r="BF1281" s="947"/>
      <c r="BG1281" s="948"/>
      <c r="BH1281" s="947"/>
      <c r="BI1281" s="947"/>
      <c r="BJ1281" s="947"/>
      <c r="BK1281" s="947"/>
    </row>
    <row r="1282" spans="1:63" ht="12.75" customHeight="1">
      <c r="A1282" s="1007" t="s">
        <v>2230</v>
      </c>
      <c r="B1282" s="1002"/>
      <c r="C1282" s="991">
        <f>SUM(C1278:C1279)</f>
        <v>0</v>
      </c>
      <c r="D1282" s="991">
        <f t="shared" ref="D1282:U1282" si="104">SUM(D1278:D1279)</f>
        <v>0</v>
      </c>
      <c r="E1282" s="991">
        <f t="shared" si="104"/>
        <v>0</v>
      </c>
      <c r="F1282" s="991">
        <f t="shared" si="104"/>
        <v>0</v>
      </c>
      <c r="G1282" s="1002">
        <f>SUM(C1282:F1282)</f>
        <v>0</v>
      </c>
      <c r="H1282" s="991">
        <f t="shared" si="104"/>
        <v>0</v>
      </c>
      <c r="I1282" s="991">
        <f t="shared" si="104"/>
        <v>0</v>
      </c>
      <c r="J1282" s="991">
        <f t="shared" si="104"/>
        <v>0</v>
      </c>
      <c r="K1282" s="991">
        <f t="shared" si="104"/>
        <v>0</v>
      </c>
      <c r="L1282" s="991">
        <f t="shared" si="104"/>
        <v>0</v>
      </c>
      <c r="M1282" s="991">
        <f t="shared" si="104"/>
        <v>0</v>
      </c>
      <c r="N1282" s="991">
        <f t="shared" si="104"/>
        <v>363.38112129988968</v>
      </c>
      <c r="O1282" s="991">
        <f t="shared" si="104"/>
        <v>711.45067896180888</v>
      </c>
      <c r="P1282" s="991">
        <f t="shared" si="104"/>
        <v>830.59696181768732</v>
      </c>
      <c r="Q1282" s="991">
        <f t="shared" si="104"/>
        <v>957.39221574676367</v>
      </c>
      <c r="R1282" s="991">
        <f t="shared" si="104"/>
        <v>1092.6225312160902</v>
      </c>
      <c r="S1282" s="991">
        <f t="shared" si="104"/>
        <v>1236.9039290586329</v>
      </c>
      <c r="T1282" s="991">
        <f t="shared" si="104"/>
        <v>1390.6118711324391</v>
      </c>
      <c r="U1282" s="991">
        <f t="shared" si="104"/>
        <v>1554.6457667168402</v>
      </c>
      <c r="AV1282" s="945"/>
      <c r="AW1282" s="946"/>
      <c r="AX1282" s="947"/>
      <c r="AY1282" s="947"/>
      <c r="AZ1282" s="947"/>
      <c r="BA1282" s="947"/>
      <c r="BB1282" s="948"/>
      <c r="BC1282" s="947"/>
      <c r="BD1282" s="947"/>
      <c r="BE1282" s="947"/>
      <c r="BF1282" s="947"/>
      <c r="BG1282" s="948"/>
      <c r="BH1282" s="947"/>
      <c r="BI1282" s="947"/>
      <c r="BJ1282" s="947"/>
      <c r="BK1282" s="947"/>
    </row>
    <row r="1283" spans="1:63" ht="12.75" customHeight="1">
      <c r="A1283" s="953" t="s">
        <v>2231</v>
      </c>
      <c r="B1283" s="956"/>
      <c r="C1283" s="955">
        <v>0.9</v>
      </c>
      <c r="D1283" s="955">
        <v>0.9</v>
      </c>
      <c r="E1283" s="955">
        <v>0.9</v>
      </c>
      <c r="F1283" s="955">
        <v>0.9</v>
      </c>
      <c r="G1283" s="956">
        <v>0.9</v>
      </c>
      <c r="H1283" s="955">
        <v>0.9</v>
      </c>
      <c r="I1283" s="954">
        <v>0.9</v>
      </c>
      <c r="J1283" s="954">
        <v>0.9</v>
      </c>
      <c r="K1283" s="954">
        <v>0.9</v>
      </c>
      <c r="L1283" s="954">
        <v>0.9</v>
      </c>
      <c r="M1283" s="954">
        <v>0.9</v>
      </c>
      <c r="N1283" s="954">
        <v>0.9</v>
      </c>
      <c r="O1283" s="954">
        <v>0.9</v>
      </c>
      <c r="P1283" s="954">
        <v>0.9</v>
      </c>
      <c r="Q1283" s="954">
        <v>0.9</v>
      </c>
      <c r="R1283" s="954">
        <v>0.9</v>
      </c>
      <c r="S1283" s="954">
        <v>0.9</v>
      </c>
      <c r="T1283" s="954">
        <v>0.9</v>
      </c>
      <c r="U1283" s="954">
        <v>0.9</v>
      </c>
      <c r="AV1283" s="945"/>
      <c r="AW1283" s="946"/>
      <c r="AX1283" s="947"/>
      <c r="AY1283" s="947"/>
      <c r="AZ1283" s="947"/>
      <c r="BA1283" s="947"/>
      <c r="BB1283" s="948"/>
      <c r="BC1283" s="947"/>
      <c r="BD1283" s="947"/>
      <c r="BE1283" s="947"/>
      <c r="BF1283" s="947"/>
      <c r="BG1283" s="948"/>
      <c r="BH1283" s="947"/>
      <c r="BI1283" s="947"/>
      <c r="BJ1283" s="947"/>
      <c r="BK1283" s="947"/>
    </row>
    <row r="1284" spans="1:63" ht="12.75" customHeight="1" thickBot="1">
      <c r="A1284" s="953" t="s">
        <v>2232</v>
      </c>
      <c r="B1284" s="958"/>
      <c r="C1284" s="957">
        <f>+C1283*C1282</f>
        <v>0</v>
      </c>
      <c r="D1284" s="957">
        <f>+D1283*D1282</f>
        <v>0</v>
      </c>
      <c r="E1284" s="957">
        <f>+E1283*E1282</f>
        <v>0</v>
      </c>
      <c r="F1284" s="957">
        <f>+F1283*F1282</f>
        <v>0</v>
      </c>
      <c r="G1284" s="958">
        <f>+SUM(C1284:F1284)</f>
        <v>0</v>
      </c>
      <c r="H1284" s="957">
        <f>+H1283*H1282</f>
        <v>0</v>
      </c>
      <c r="I1284" s="957">
        <f>+I1282*I1283</f>
        <v>0</v>
      </c>
      <c r="J1284" s="957">
        <f>+J1282*J1283</f>
        <v>0</v>
      </c>
      <c r="K1284" s="957">
        <f>+K1282*K1283</f>
        <v>0</v>
      </c>
      <c r="L1284" s="957">
        <f>+L1282*L1283</f>
        <v>0</v>
      </c>
      <c r="M1284" s="957">
        <f>+M1282*M1283</f>
        <v>0</v>
      </c>
      <c r="N1284" s="957">
        <f t="shared" ref="N1284:U1284" si="105">+N1282*N1283</f>
        <v>327.0430091699007</v>
      </c>
      <c r="O1284" s="957">
        <f t="shared" si="105"/>
        <v>640.305611065628</v>
      </c>
      <c r="P1284" s="957">
        <f t="shared" si="105"/>
        <v>747.53726563591863</v>
      </c>
      <c r="Q1284" s="957">
        <f t="shared" si="105"/>
        <v>861.65299417208735</v>
      </c>
      <c r="R1284" s="957">
        <f t="shared" si="105"/>
        <v>983.36027809448126</v>
      </c>
      <c r="S1284" s="957">
        <f t="shared" si="105"/>
        <v>1113.2135361527696</v>
      </c>
      <c r="T1284" s="957">
        <f t="shared" si="105"/>
        <v>1251.5506840191952</v>
      </c>
      <c r="U1284" s="957">
        <f t="shared" si="105"/>
        <v>1399.1811900451562</v>
      </c>
      <c r="AV1284" s="945"/>
      <c r="AW1284" s="946"/>
      <c r="AX1284" s="947"/>
      <c r="AY1284" s="947"/>
      <c r="AZ1284" s="947"/>
      <c r="BA1284" s="947"/>
      <c r="BB1284" s="948"/>
      <c r="BC1284" s="947"/>
      <c r="BD1284" s="947"/>
      <c r="BE1284" s="947"/>
      <c r="BF1284" s="947"/>
      <c r="BG1284" s="948"/>
      <c r="BH1284" s="947"/>
      <c r="BI1284" s="947"/>
      <c r="BJ1284" s="947"/>
      <c r="BK1284" s="947"/>
    </row>
    <row r="1285" spans="1:63" ht="12.75" customHeight="1" thickTop="1">
      <c r="A1285" s="609" t="s">
        <v>2233</v>
      </c>
      <c r="B1285" s="962"/>
      <c r="C1285" s="961">
        <f>+C1284/Consolidated!DF201</f>
        <v>0</v>
      </c>
      <c r="D1285" s="961">
        <f>+D1284/Consolidated!DG201</f>
        <v>0</v>
      </c>
      <c r="E1285" s="961">
        <f>+E1284/Consolidated!DH201</f>
        <v>0</v>
      </c>
      <c r="F1285" s="961">
        <f>+F1284/Consolidated!DI201</f>
        <v>0</v>
      </c>
      <c r="G1285" s="962">
        <f>+G1284/Consolidated!DJ201</f>
        <v>0</v>
      </c>
      <c r="H1285" s="960">
        <f>+H1284/Consolidated!DO201</f>
        <v>0</v>
      </c>
      <c r="I1285" s="960">
        <f>+I1284/Consolidated!DT201</f>
        <v>0</v>
      </c>
      <c r="J1285" s="960">
        <f>+J1284/Consolidated!DY201</f>
        <v>0</v>
      </c>
      <c r="K1285" s="960">
        <f>+K1284/Consolidated!ED201</f>
        <v>0</v>
      </c>
      <c r="L1285" s="960">
        <f>+L1284/Consolidated!EI201</f>
        <v>0</v>
      </c>
      <c r="M1285" s="960">
        <f>+M1284/Consolidated!EN201</f>
        <v>0</v>
      </c>
      <c r="N1285" s="1012">
        <f>+N1284/N1286</f>
        <v>0.22595552396195426</v>
      </c>
      <c r="O1285" s="1012">
        <f t="shared" ref="O1285:U1285" si="106">+O1284/O1286</f>
        <v>0.40217281905226243</v>
      </c>
      <c r="P1285" s="1012">
        <f t="shared" si="106"/>
        <v>0.42684045111617425</v>
      </c>
      <c r="Q1285" s="1012">
        <f t="shared" si="106"/>
        <v>0.44727274921768867</v>
      </c>
      <c r="R1285" s="1012">
        <f t="shared" si="106"/>
        <v>0.46404491032684642</v>
      </c>
      <c r="S1285" s="1012">
        <f t="shared" si="106"/>
        <v>0.47756572037745648</v>
      </c>
      <c r="T1285" s="1012">
        <f t="shared" si="106"/>
        <v>0.48810181645027867</v>
      </c>
      <c r="U1285" s="1012">
        <f t="shared" si="106"/>
        <v>0.49607033253333921</v>
      </c>
      <c r="AV1285" s="945"/>
      <c r="AW1285" s="946"/>
      <c r="AX1285" s="947"/>
      <c r="AY1285" s="947"/>
      <c r="AZ1285" s="947"/>
      <c r="BA1285" s="947"/>
      <c r="BB1285" s="948"/>
      <c r="BC1285" s="947"/>
      <c r="BD1285" s="947"/>
      <c r="BE1285" s="947"/>
      <c r="BF1285" s="947"/>
      <c r="BG1285" s="948"/>
      <c r="BH1285" s="947"/>
      <c r="BI1285" s="947"/>
      <c r="BJ1285" s="947"/>
      <c r="BK1285" s="947"/>
    </row>
    <row r="1286" spans="1:63" ht="12.75" customHeight="1">
      <c r="A1286" s="609" t="s">
        <v>2262</v>
      </c>
      <c r="B1286" s="962"/>
      <c r="C1286" s="1008">
        <f>+Consolidated!DF201</f>
        <v>172.50699999999995</v>
      </c>
      <c r="D1286" s="1008">
        <f>+Consolidated!DG201</f>
        <v>112.42700000000002</v>
      </c>
      <c r="E1286" s="1008">
        <f>+Consolidated!DH201</f>
        <v>183.61999999999998</v>
      </c>
      <c r="F1286" s="1008">
        <f>+Consolidated!DI201</f>
        <v>190.50100000000006</v>
      </c>
      <c r="G1286" s="1010">
        <f>SUM(C1286:F1286)</f>
        <v>659.05500000000006</v>
      </c>
      <c r="H1286" s="1008">
        <f>+Consolidated!DO201</f>
        <v>805.80999999999972</v>
      </c>
      <c r="I1286" s="1008">
        <f>+Consolidated!DT201</f>
        <v>825.64400000000001</v>
      </c>
      <c r="J1286" s="1008">
        <f>+Consolidated!DY201</f>
        <v>940.99700000000018</v>
      </c>
      <c r="K1286" s="1008">
        <f>+Consolidated!ED201</f>
        <v>1037.1990000000001</v>
      </c>
      <c r="L1286" s="1008">
        <f>+Consolidated!EI201</f>
        <v>1169.5740000000001</v>
      </c>
      <c r="M1286" s="1008">
        <f>+Consolidated!EN201</f>
        <v>1315.798</v>
      </c>
      <c r="N1286" s="1008">
        <f>+M1286*(1+N1288)</f>
        <v>1447.3778000000002</v>
      </c>
      <c r="O1286" s="1008">
        <f t="shared" ref="O1286:U1286" si="107">+N1286*(1+O1288)</f>
        <v>1592.1155800000004</v>
      </c>
      <c r="P1286" s="1008">
        <f t="shared" si="107"/>
        <v>1751.3271380000006</v>
      </c>
      <c r="Q1286" s="1008">
        <f t="shared" si="107"/>
        <v>1926.4598518000007</v>
      </c>
      <c r="R1286" s="1008">
        <f t="shared" si="107"/>
        <v>2119.1058369800007</v>
      </c>
      <c r="S1286" s="1008">
        <f t="shared" si="107"/>
        <v>2331.0164206780009</v>
      </c>
      <c r="T1286" s="1008">
        <f t="shared" si="107"/>
        <v>2564.1180627458011</v>
      </c>
      <c r="U1286" s="1008">
        <f t="shared" si="107"/>
        <v>2820.5298690203813</v>
      </c>
      <c r="V1286" s="951">
        <f>+(L1286/G1286)^(1/5)-1</f>
        <v>0.12155663566107333</v>
      </c>
      <c r="W1286" s="951">
        <f>+(M1286/H1286)^(1/5)-1</f>
        <v>0.10304013241412258</v>
      </c>
      <c r="AV1286" s="945"/>
      <c r="AW1286" s="946"/>
      <c r="AX1286" s="947"/>
      <c r="AY1286" s="947"/>
      <c r="AZ1286" s="947"/>
      <c r="BA1286" s="947"/>
      <c r="BB1286" s="948"/>
      <c r="BC1286" s="947"/>
      <c r="BD1286" s="947"/>
      <c r="BE1286" s="947"/>
      <c r="BF1286" s="947"/>
      <c r="BG1286" s="948"/>
      <c r="BH1286" s="947"/>
      <c r="BI1286" s="947"/>
      <c r="BJ1286" s="947"/>
      <c r="BK1286" s="947"/>
    </row>
    <row r="1287" spans="1:63" ht="12.75" customHeight="1">
      <c r="A1287" s="609" t="s">
        <v>2280</v>
      </c>
      <c r="B1287" s="962"/>
      <c r="C1287" s="1018">
        <f>+C1286/C1303</f>
        <v>1.36775712790587</v>
      </c>
      <c r="D1287" s="1018">
        <f t="shared" ref="D1287:U1287" si="108">+D1286/D1303</f>
        <v>0.89381712950080705</v>
      </c>
      <c r="E1287" s="1018">
        <f t="shared" si="108"/>
        <v>1.4644962155350489</v>
      </c>
      <c r="F1287" s="1018">
        <f t="shared" si="108"/>
        <v>1.544932566683157</v>
      </c>
      <c r="G1287" s="1018">
        <f t="shared" si="108"/>
        <v>5.3448303827033348</v>
      </c>
      <c r="H1287" s="1018">
        <f t="shared" si="108"/>
        <v>6.6405546588181785</v>
      </c>
      <c r="I1287" s="1018">
        <f t="shared" si="108"/>
        <v>7.0862950587155993</v>
      </c>
      <c r="J1287" s="1018">
        <f t="shared" si="108"/>
        <v>8.2021218174606538</v>
      </c>
      <c r="K1287" s="1018">
        <f t="shared" si="108"/>
        <v>9.1294278110759794</v>
      </c>
      <c r="L1287" s="1018">
        <f t="shared" si="108"/>
        <v>10.521158473286105</v>
      </c>
      <c r="M1287" s="1018">
        <f t="shared" si="108"/>
        <v>12.02995521173402</v>
      </c>
      <c r="N1287" s="1018">
        <f t="shared" si="108"/>
        <v>13.167115157121817</v>
      </c>
      <c r="O1287" s="1018">
        <f t="shared" si="108"/>
        <v>14.411767833665673</v>
      </c>
      <c r="P1287" s="1018">
        <f t="shared" si="108"/>
        <v>15.774074245803225</v>
      </c>
      <c r="Q1287" s="1018">
        <f t="shared" si="108"/>
        <v>17.265155890928909</v>
      </c>
      <c r="R1287" s="1018">
        <f t="shared" si="108"/>
        <v>18.897185552260499</v>
      </c>
      <c r="S1287" s="1018">
        <f t="shared" si="108"/>
        <v>20.683486674115969</v>
      </c>
      <c r="T1287" s="1018">
        <f t="shared" si="108"/>
        <v>22.638642130873205</v>
      </c>
      <c r="U1287" s="1018">
        <f t="shared" si="108"/>
        <v>24.778613277572664</v>
      </c>
      <c r="AV1287" s="945"/>
      <c r="AW1287" s="946"/>
      <c r="AX1287" s="947"/>
      <c r="AY1287" s="947"/>
      <c r="AZ1287" s="947"/>
      <c r="BA1287" s="947"/>
      <c r="BB1287" s="948"/>
      <c r="BC1287" s="947"/>
      <c r="BD1287" s="947"/>
      <c r="BE1287" s="947"/>
      <c r="BF1287" s="947"/>
      <c r="BG1287" s="948"/>
      <c r="BH1287" s="947"/>
      <c r="BI1287" s="947"/>
      <c r="BJ1287" s="947"/>
      <c r="BK1287" s="947"/>
    </row>
    <row r="1288" spans="1:63" ht="12.75" customHeight="1">
      <c r="A1288" s="609" t="s">
        <v>2263</v>
      </c>
      <c r="B1288" s="962"/>
      <c r="C1288" s="1008"/>
      <c r="D1288" s="1008"/>
      <c r="E1288" s="1008"/>
      <c r="F1288" s="1008"/>
      <c r="G1288" s="1010"/>
      <c r="H1288" s="1009">
        <f t="shared" ref="H1288:M1288" si="109">+H1286/G1286-1</f>
        <v>0.22267489056300249</v>
      </c>
      <c r="I1288" s="1009">
        <f t="shared" si="109"/>
        <v>2.4613742693687435E-2</v>
      </c>
      <c r="J1288" s="1009">
        <f t="shared" si="109"/>
        <v>0.13971275755652579</v>
      </c>
      <c r="K1288" s="1009">
        <f t="shared" si="109"/>
        <v>0.10223411976871333</v>
      </c>
      <c r="L1288" s="1009">
        <f t="shared" si="109"/>
        <v>0.12762738876531898</v>
      </c>
      <c r="M1288" s="1009">
        <f t="shared" si="109"/>
        <v>0.12502329908154586</v>
      </c>
      <c r="N1288" s="1011">
        <v>0.1</v>
      </c>
      <c r="O1288" s="1009">
        <f>+N1288</f>
        <v>0.1</v>
      </c>
      <c r="P1288" s="1009">
        <f t="shared" ref="P1288:U1288" si="110">+O1288</f>
        <v>0.1</v>
      </c>
      <c r="Q1288" s="1009">
        <f t="shared" si="110"/>
        <v>0.1</v>
      </c>
      <c r="R1288" s="1009">
        <f t="shared" si="110"/>
        <v>0.1</v>
      </c>
      <c r="S1288" s="1009">
        <f t="shared" si="110"/>
        <v>0.1</v>
      </c>
      <c r="T1288" s="1009">
        <f t="shared" si="110"/>
        <v>0.1</v>
      </c>
      <c r="U1288" s="1009">
        <f t="shared" si="110"/>
        <v>0.1</v>
      </c>
      <c r="AV1288" s="945"/>
      <c r="AW1288" s="946"/>
      <c r="AX1288" s="947"/>
      <c r="AY1288" s="947"/>
      <c r="AZ1288" s="947"/>
      <c r="BA1288" s="947"/>
      <c r="BB1288" s="948"/>
      <c r="BC1288" s="947"/>
      <c r="BD1288" s="947"/>
      <c r="BE1288" s="947"/>
      <c r="BF1288" s="947"/>
      <c r="BG1288" s="948"/>
      <c r="BH1288" s="947"/>
      <c r="BI1288" s="947"/>
      <c r="BJ1288" s="947"/>
      <c r="BK1288" s="947"/>
    </row>
    <row r="1289" spans="1:63" ht="12.75" customHeight="1">
      <c r="A1289" s="609" t="s">
        <v>2234</v>
      </c>
      <c r="B1289" s="964"/>
      <c r="C1289" s="980">
        <f t="shared" ref="C1289:U1289" si="111">+C1284/C1303</f>
        <v>0</v>
      </c>
      <c r="D1289" s="980">
        <f t="shared" si="111"/>
        <v>0</v>
      </c>
      <c r="E1289" s="980">
        <f t="shared" si="111"/>
        <v>0</v>
      </c>
      <c r="F1289" s="980">
        <f t="shared" si="111"/>
        <v>0</v>
      </c>
      <c r="G1289" s="964">
        <f t="shared" si="111"/>
        <v>0</v>
      </c>
      <c r="H1289" s="980">
        <f t="shared" si="111"/>
        <v>0</v>
      </c>
      <c r="I1289" s="980">
        <f t="shared" si="111"/>
        <v>0</v>
      </c>
      <c r="J1289" s="980">
        <f t="shared" si="111"/>
        <v>0</v>
      </c>
      <c r="K1289" s="980">
        <f t="shared" si="111"/>
        <v>0</v>
      </c>
      <c r="L1289" s="980">
        <f t="shared" si="111"/>
        <v>0</v>
      </c>
      <c r="M1289" s="980">
        <f t="shared" si="111"/>
        <v>0</v>
      </c>
      <c r="N1289" s="980">
        <f t="shared" si="111"/>
        <v>2.9751824043948498</v>
      </c>
      <c r="O1289" s="980">
        <f t="shared" si="111"/>
        <v>5.7960212971920404</v>
      </c>
      <c r="P1289" s="980">
        <f t="shared" si="111"/>
        <v>6.7330129670186754</v>
      </c>
      <c r="Q1289" s="980">
        <f t="shared" si="111"/>
        <v>7.7222337410077451</v>
      </c>
      <c r="R1289" s="980">
        <f t="shared" si="111"/>
        <v>8.7691427750285005</v>
      </c>
      <c r="S1289" s="980">
        <f t="shared" si="111"/>
        <v>9.8777242134417147</v>
      </c>
      <c r="T1289" s="980">
        <f t="shared" si="111"/>
        <v>11.049962346047018</v>
      </c>
      <c r="U1289" s="980">
        <f t="shared" si="111"/>
        <v>12.291934928320485</v>
      </c>
      <c r="W1289" s="951"/>
      <c r="X1289" s="951" t="e">
        <f>+(U1289/M1289)^(1/8)-1</f>
        <v>#DIV/0!</v>
      </c>
      <c r="AV1289" s="945"/>
      <c r="AW1289" s="946"/>
      <c r="AX1289" s="947"/>
      <c r="AY1289" s="947"/>
      <c r="AZ1289" s="947"/>
      <c r="BA1289" s="947"/>
      <c r="BB1289" s="948"/>
      <c r="BC1289" s="947"/>
      <c r="BD1289" s="947"/>
      <c r="BE1289" s="947"/>
      <c r="BF1289" s="947"/>
      <c r="BG1289" s="948"/>
      <c r="BH1289" s="947"/>
      <c r="BI1289" s="947"/>
      <c r="BJ1289" s="947"/>
      <c r="BK1289" s="947"/>
    </row>
    <row r="1290" spans="1:63" ht="12.75" customHeight="1">
      <c r="A1290" s="609" t="s">
        <v>2241</v>
      </c>
      <c r="B1290" s="964"/>
      <c r="C1290" s="1009">
        <f t="shared" ref="C1290:U1290" si="112">+C1289/C1305</f>
        <v>0</v>
      </c>
      <c r="D1290" s="1009">
        <f t="shared" si="112"/>
        <v>0</v>
      </c>
      <c r="E1290" s="1009">
        <f t="shared" si="112"/>
        <v>0</v>
      </c>
      <c r="F1290" s="1009">
        <f t="shared" si="112"/>
        <v>0</v>
      </c>
      <c r="G1290" s="1015">
        <f t="shared" si="112"/>
        <v>0</v>
      </c>
      <c r="H1290" s="981">
        <f t="shared" si="112"/>
        <v>0</v>
      </c>
      <c r="I1290" s="981">
        <f t="shared" si="112"/>
        <v>0</v>
      </c>
      <c r="J1290" s="981">
        <f t="shared" si="112"/>
        <v>0</v>
      </c>
      <c r="K1290" s="981">
        <f t="shared" si="112"/>
        <v>0</v>
      </c>
      <c r="L1290" s="981">
        <f t="shared" si="112"/>
        <v>0</v>
      </c>
      <c r="M1290" s="981">
        <f t="shared" si="112"/>
        <v>0</v>
      </c>
      <c r="N1290" s="981">
        <f t="shared" si="112"/>
        <v>3.6025699635464675E-2</v>
      </c>
      <c r="O1290" s="981">
        <f t="shared" si="112"/>
        <v>7.0535170216792523E-2</v>
      </c>
      <c r="P1290" s="981">
        <f t="shared" si="112"/>
        <v>8.2349717991590757E-2</v>
      </c>
      <c r="Q1290" s="981">
        <f t="shared" si="112"/>
        <v>9.4923234338951418E-2</v>
      </c>
      <c r="R1290" s="981">
        <f t="shared" si="112"/>
        <v>0.10833371716959446</v>
      </c>
      <c r="S1290" s="981">
        <f t="shared" si="112"/>
        <v>0.12264230933551723</v>
      </c>
      <c r="T1290" s="981">
        <f t="shared" si="112"/>
        <v>0.13788630714250003</v>
      </c>
      <c r="U1290" s="981">
        <f t="shared" si="112"/>
        <v>0.15415496399855116</v>
      </c>
      <c r="AV1290" s="945"/>
      <c r="AW1290" s="946"/>
      <c r="AX1290" s="947"/>
      <c r="AY1290" s="947"/>
      <c r="AZ1290" s="947"/>
      <c r="BA1290" s="947"/>
      <c r="BB1290" s="948"/>
      <c r="BC1290" s="947"/>
      <c r="BD1290" s="947"/>
      <c r="BE1290" s="947"/>
      <c r="BF1290" s="947"/>
      <c r="BG1290" s="948"/>
      <c r="BH1290" s="947"/>
      <c r="BI1290" s="947"/>
      <c r="BJ1290" s="947"/>
      <c r="BK1290" s="947"/>
    </row>
    <row r="1291" spans="1:63" ht="12.75" customHeight="1">
      <c r="A1291" s="609" t="s">
        <v>2264</v>
      </c>
      <c r="B1291" s="966"/>
      <c r="C1291" s="966"/>
      <c r="D1291" s="966"/>
      <c r="E1291" s="966"/>
      <c r="F1291" s="966"/>
      <c r="G1291" s="966"/>
      <c r="H1291" s="981" t="str">
        <f>+IFERROR(H1289/G1289-1,"")</f>
        <v/>
      </c>
      <c r="I1291" s="981" t="str">
        <f t="shared" ref="I1291:U1291" si="113">+IFERROR(I1289/H1289-1,"")</f>
        <v/>
      </c>
      <c r="J1291" s="981" t="str">
        <f t="shared" si="113"/>
        <v/>
      </c>
      <c r="K1291" s="981" t="str">
        <f t="shared" si="113"/>
        <v/>
      </c>
      <c r="L1291" s="981" t="str">
        <f t="shared" si="113"/>
        <v/>
      </c>
      <c r="M1291" s="981" t="str">
        <f t="shared" si="113"/>
        <v/>
      </c>
      <c r="N1291" s="981" t="str">
        <f t="shared" si="113"/>
        <v/>
      </c>
      <c r="O1291" s="981">
        <f t="shared" si="113"/>
        <v>0.94812300873732402</v>
      </c>
      <c r="P1291" s="981">
        <f t="shared" si="113"/>
        <v>0.1616611847648961</v>
      </c>
      <c r="Q1291" s="981">
        <f t="shared" si="113"/>
        <v>0.14692096671055266</v>
      </c>
      <c r="R1291" s="981">
        <f t="shared" si="113"/>
        <v>0.13557075182292189</v>
      </c>
      <c r="S1291" s="981">
        <f t="shared" si="113"/>
        <v>0.12641845011009201</v>
      </c>
      <c r="T1291" s="981">
        <f t="shared" si="113"/>
        <v>0.11867492018152404</v>
      </c>
      <c r="U1291" s="981">
        <f t="shared" si="113"/>
        <v>0.11239609180367638</v>
      </c>
      <c r="AV1291" s="945"/>
      <c r="AW1291" s="946"/>
      <c r="AX1291" s="947"/>
      <c r="AY1291" s="947"/>
      <c r="AZ1291" s="947"/>
      <c r="BA1291" s="947"/>
      <c r="BB1291" s="948"/>
      <c r="BC1291" s="947"/>
      <c r="BD1291" s="947"/>
      <c r="BE1291" s="947"/>
      <c r="BF1291" s="947"/>
      <c r="BG1291" s="948"/>
      <c r="BH1291" s="947"/>
      <c r="BI1291" s="947"/>
      <c r="BJ1291" s="947"/>
      <c r="BK1291" s="947"/>
    </row>
    <row r="1292" spans="1:63" ht="12.75" customHeight="1">
      <c r="A1292" s="988"/>
      <c r="B1292" s="948"/>
      <c r="C1292" s="947"/>
      <c r="D1292" s="986"/>
      <c r="E1292" s="986"/>
      <c r="F1292" s="986"/>
      <c r="G1292" s="985"/>
      <c r="H1292" s="986"/>
      <c r="I1292" s="986"/>
      <c r="J1292" s="986"/>
      <c r="K1292" s="986"/>
      <c r="L1292" s="986"/>
      <c r="M1292" s="986"/>
      <c r="N1292" s="986"/>
      <c r="O1292" s="986"/>
      <c r="P1292" s="986"/>
      <c r="Q1292" s="986"/>
      <c r="R1292" s="986"/>
      <c r="S1292" s="986"/>
      <c r="T1292" s="986"/>
      <c r="U1292" s="986"/>
      <c r="AV1292" s="945"/>
      <c r="AW1292" s="946"/>
      <c r="AX1292" s="947"/>
      <c r="AY1292" s="947"/>
      <c r="AZ1292" s="947"/>
      <c r="BA1292" s="947"/>
      <c r="BB1292" s="948"/>
      <c r="BC1292" s="947"/>
      <c r="BD1292" s="947"/>
      <c r="BE1292" s="947"/>
      <c r="BF1292" s="947"/>
      <c r="BG1292" s="948"/>
      <c r="BH1292" s="947"/>
      <c r="BI1292" s="947"/>
      <c r="BJ1292" s="947"/>
      <c r="BK1292" s="947"/>
    </row>
    <row r="1293" spans="1:63" ht="12.75" customHeight="1">
      <c r="A1293" s="967" t="s">
        <v>2235</v>
      </c>
      <c r="B1293" s="947"/>
      <c r="C1293" s="947"/>
      <c r="D1293" s="947"/>
      <c r="E1293" s="947"/>
      <c r="F1293" s="947"/>
      <c r="G1293" s="947"/>
      <c r="H1293" s="947"/>
      <c r="I1293" s="947"/>
      <c r="J1293" s="947"/>
      <c r="K1293" s="947"/>
      <c r="L1293" s="947"/>
      <c r="M1293" s="947"/>
      <c r="N1293" s="947"/>
      <c r="O1293" s="947"/>
      <c r="P1293" s="947"/>
      <c r="Q1293" s="947"/>
      <c r="R1293" s="947"/>
      <c r="S1293" s="947"/>
      <c r="T1293" s="947"/>
      <c r="U1293" s="947"/>
      <c r="AV1293" s="945"/>
      <c r="AW1293" s="946"/>
      <c r="AX1293" s="947"/>
      <c r="AY1293" s="947"/>
      <c r="AZ1293" s="947"/>
      <c r="BA1293" s="947"/>
      <c r="BB1293" s="948"/>
      <c r="BC1293" s="947"/>
      <c r="BD1293" s="947"/>
      <c r="BE1293" s="947"/>
      <c r="BF1293" s="947"/>
      <c r="BG1293" s="948"/>
      <c r="BH1293" s="947"/>
      <c r="BI1293" s="947"/>
      <c r="BJ1293" s="947"/>
      <c r="BK1293" s="947"/>
    </row>
    <row r="1294" spans="1:63" ht="12.75" customHeight="1">
      <c r="A1294" s="968" t="s">
        <v>2274</v>
      </c>
      <c r="B1294" s="948"/>
      <c r="C1294" s="947">
        <f>Consolidated!DF$223</f>
        <v>144.87699999999998</v>
      </c>
      <c r="D1294" s="947">
        <f>Consolidated!DG$223</f>
        <v>162.40700000000004</v>
      </c>
      <c r="E1294" s="947">
        <f>Consolidated!DH$223</f>
        <v>160.21099999999996</v>
      </c>
      <c r="F1294" s="947">
        <f>Consolidated!DI$223</f>
        <v>213.15500000000006</v>
      </c>
      <c r="G1294" s="948">
        <f>SUM(C1294:F1294)</f>
        <v>680.65</v>
      </c>
      <c r="H1294" s="947">
        <f>Consolidated!DO$223</f>
        <v>819.60599999999988</v>
      </c>
      <c r="I1294" s="947">
        <f>Consolidated!DT$223</f>
        <v>852.14499999999987</v>
      </c>
      <c r="J1294" s="947">
        <f>Consolidated!DY$223</f>
        <v>984.89200000000028</v>
      </c>
      <c r="K1294" s="947">
        <f>Consolidated!ED$223</f>
        <v>1126.0329999999999</v>
      </c>
      <c r="L1294" s="947">
        <f>Consolidated!EI$223</f>
        <v>1189.8399999999999</v>
      </c>
      <c r="M1294" s="947">
        <f>Consolidated!EN$223</f>
        <v>1317.6999999999998</v>
      </c>
      <c r="N1294" s="947">
        <f>+M1294/M$1249*N$1249</f>
        <v>1409.9389999999999</v>
      </c>
      <c r="O1294" s="947">
        <f t="shared" ref="O1294:U1294" si="114">+N1294/N$1249*O$1249</f>
        <v>1508.6347299999998</v>
      </c>
      <c r="P1294" s="947">
        <f t="shared" si="114"/>
        <v>1614.2391610999998</v>
      </c>
      <c r="Q1294" s="947">
        <f t="shared" si="114"/>
        <v>1727.235902377</v>
      </c>
      <c r="R1294" s="947">
        <f t="shared" si="114"/>
        <v>1848.1424155433899</v>
      </c>
      <c r="S1294" s="947">
        <f t="shared" si="114"/>
        <v>1977.5123846314275</v>
      </c>
      <c r="T1294" s="947">
        <f t="shared" si="114"/>
        <v>2115.9382515556276</v>
      </c>
      <c r="U1294" s="947">
        <f t="shared" si="114"/>
        <v>2264.0539291645218</v>
      </c>
      <c r="AV1294" s="945"/>
      <c r="AW1294" s="946"/>
      <c r="AX1294" s="947"/>
      <c r="AY1294" s="947"/>
      <c r="AZ1294" s="947"/>
      <c r="BA1294" s="947"/>
      <c r="BB1294" s="965"/>
      <c r="BC1294" s="947"/>
      <c r="BD1294" s="947"/>
      <c r="BE1294" s="947"/>
      <c r="BF1294" s="947"/>
      <c r="BG1294" s="948"/>
      <c r="BH1294" s="947"/>
      <c r="BI1294" s="947"/>
      <c r="BJ1294" s="947"/>
      <c r="BK1294" s="947"/>
    </row>
    <row r="1295" spans="1:63" ht="12.75" customHeight="1">
      <c r="A1295" s="953" t="s">
        <v>2275</v>
      </c>
      <c r="B1295" s="948"/>
      <c r="C1295" s="947">
        <f>SUM(Consolidated!DF136:DF137)</f>
        <v>-127.905</v>
      </c>
      <c r="D1295" s="947">
        <f>SUM(Consolidated!DG136:DG137)</f>
        <v>-91.472999999999999</v>
      </c>
      <c r="E1295" s="947">
        <f>SUM(Consolidated!DH136:DH137)</f>
        <v>-76.356999999999999</v>
      </c>
      <c r="F1295" s="947">
        <f>SUM(Consolidated!DI136:DI137)</f>
        <v>-121.095</v>
      </c>
      <c r="G1295" s="948">
        <f>SUM(C1295:F1295)</f>
        <v>-416.83000000000004</v>
      </c>
      <c r="H1295" s="947">
        <f>SUM(Consolidated!DO136:DO137)</f>
        <v>-589.72700000000009</v>
      </c>
      <c r="I1295" s="947">
        <f>SUM(Consolidated!DT136:DT137)</f>
        <v>-601.64099999999996</v>
      </c>
      <c r="J1295" s="947">
        <f>SUM(Consolidated!DY136:DY137)</f>
        <v>-928.05599999999993</v>
      </c>
      <c r="K1295" s="947">
        <f>SUM(Consolidated!ED136:ED137)</f>
        <v>-399.98400000000004</v>
      </c>
      <c r="L1295" s="947">
        <f>SUM(Consolidated!EI136:EI137)</f>
        <v>-1391.3419999999999</v>
      </c>
      <c r="M1295" s="947">
        <f>SUM(Consolidated!EN136:EN137)</f>
        <v>-1390.5350000000001</v>
      </c>
      <c r="N1295" s="947">
        <f>+M1295/M$1249*N$1249</f>
        <v>-1487.8724500000001</v>
      </c>
      <c r="O1295" s="947">
        <f t="shared" ref="O1295:U1295" si="115">+N1295/N$1249*O$1249</f>
        <v>-1592.0235215</v>
      </c>
      <c r="P1295" s="947">
        <f t="shared" si="115"/>
        <v>-1703.4651680050001</v>
      </c>
      <c r="Q1295" s="947">
        <f t="shared" si="115"/>
        <v>-1822.7077297653505</v>
      </c>
      <c r="R1295" s="947">
        <f t="shared" si="115"/>
        <v>-1950.2972708489249</v>
      </c>
      <c r="S1295" s="947">
        <f t="shared" si="115"/>
        <v>-2086.8180798083499</v>
      </c>
      <c r="T1295" s="947">
        <f t="shared" si="115"/>
        <v>-2232.8953453949348</v>
      </c>
      <c r="U1295" s="947">
        <f t="shared" si="115"/>
        <v>-2389.1980195725801</v>
      </c>
      <c r="AV1295" s="945"/>
      <c r="AW1295" s="946"/>
      <c r="AX1295" s="947"/>
      <c r="AY1295" s="947"/>
      <c r="AZ1295" s="947"/>
      <c r="BA1295" s="947"/>
      <c r="BB1295" s="965"/>
      <c r="BC1295" s="947"/>
      <c r="BD1295" s="947"/>
      <c r="BE1295" s="947"/>
      <c r="BF1295" s="947"/>
      <c r="BG1295" s="948"/>
      <c r="BH1295" s="947"/>
      <c r="BI1295" s="947"/>
      <c r="BJ1295" s="947"/>
      <c r="BK1295" s="947"/>
    </row>
    <row r="1296" spans="1:63" ht="12.75" customHeight="1">
      <c r="A1296" s="953" t="s">
        <v>2276</v>
      </c>
      <c r="B1296" s="948"/>
      <c r="C1296" s="69">
        <f>SUM(Consolidated!DF143:DF144)</f>
        <v>20</v>
      </c>
      <c r="D1296" s="947">
        <f>SUM(Consolidated!DG143:DG144)</f>
        <v>10</v>
      </c>
      <c r="E1296" s="947">
        <f>SUM(Consolidated!DH143:DH144)</f>
        <v>-0.88900000000012369</v>
      </c>
      <c r="F1296" s="947">
        <f>SUM(Consolidated!DI143:DI144)</f>
        <v>-274.06500000000005</v>
      </c>
      <c r="G1296" s="948">
        <f>SUM(C1296:F1296)</f>
        <v>-244.95400000000018</v>
      </c>
      <c r="H1296" s="947">
        <f>SUM(Consolidated!DO143:DO144)</f>
        <v>510.15300000000002</v>
      </c>
      <c r="I1296" s="947">
        <f>SUM(Consolidated!DT143:DT144)</f>
        <v>2257.2640000000001</v>
      </c>
      <c r="J1296" s="947">
        <f>SUM(Consolidated!DY143:DY144)</f>
        <v>1073.0360000000001</v>
      </c>
      <c r="K1296" s="947">
        <f>SUM(Consolidated!ED143:ED144)</f>
        <v>2640.009</v>
      </c>
      <c r="L1296" s="947">
        <f>SUM(Consolidated!EI143:EI144)</f>
        <v>1400.67</v>
      </c>
      <c r="M1296" s="947">
        <f>SUM(Consolidated!EN143:EN144)</f>
        <v>-120</v>
      </c>
      <c r="N1296" s="947">
        <f>+M1296</f>
        <v>-120</v>
      </c>
      <c r="O1296" s="947">
        <f t="shared" ref="O1296:U1296" si="116">+N1296</f>
        <v>-120</v>
      </c>
      <c r="P1296" s="947">
        <f t="shared" si="116"/>
        <v>-120</v>
      </c>
      <c r="Q1296" s="947">
        <f t="shared" si="116"/>
        <v>-120</v>
      </c>
      <c r="R1296" s="947">
        <f t="shared" si="116"/>
        <v>-120</v>
      </c>
      <c r="S1296" s="947">
        <f t="shared" si="116"/>
        <v>-120</v>
      </c>
      <c r="T1296" s="947">
        <f t="shared" si="116"/>
        <v>-120</v>
      </c>
      <c r="U1296" s="947">
        <f t="shared" si="116"/>
        <v>-120</v>
      </c>
      <c r="AV1296" s="945"/>
      <c r="AW1296" s="946"/>
      <c r="AX1296" s="947"/>
      <c r="AY1296" s="947"/>
      <c r="AZ1296" s="947"/>
      <c r="BA1296" s="947"/>
      <c r="BB1296" s="965"/>
      <c r="BC1296" s="947"/>
      <c r="BD1296" s="947"/>
      <c r="BE1296" s="947"/>
      <c r="BF1296" s="947"/>
      <c r="BG1296" s="948"/>
      <c r="BH1296" s="947"/>
      <c r="BI1296" s="947"/>
      <c r="BJ1296" s="947"/>
      <c r="BK1296" s="947"/>
    </row>
    <row r="1297" spans="1:63" ht="12.75" customHeight="1">
      <c r="A1297" s="953" t="s">
        <v>2277</v>
      </c>
      <c r="B1297" s="948"/>
      <c r="C1297" s="947">
        <f>+Consolidated!DF147</f>
        <v>-50.012</v>
      </c>
      <c r="D1297" s="947">
        <f>+Consolidated!DG147</f>
        <v>-100.018</v>
      </c>
      <c r="E1297" s="947">
        <f>+Consolidated!DH147</f>
        <v>-52.32</v>
      </c>
      <c r="F1297" s="947">
        <f>+Consolidated!DI147</f>
        <v>-343.34</v>
      </c>
      <c r="G1297" s="948">
        <f>SUM(C1297:F1297)</f>
        <v>-545.68999999999994</v>
      </c>
      <c r="H1297" s="947">
        <f>+Consolidated!DO147</f>
        <v>-854.53399999999999</v>
      </c>
      <c r="I1297" s="947">
        <f>+Consolidated!DT147</f>
        <v>-795.5809999999999</v>
      </c>
      <c r="J1297" s="947">
        <f>+Consolidated!DY147</f>
        <v>-466.98199999999997</v>
      </c>
      <c r="K1297" s="947">
        <f>+Consolidated!ED147</f>
        <v>-859.33500000000004</v>
      </c>
      <c r="L1297" s="947">
        <f>+Consolidated!EI147</f>
        <v>-582.57899999999995</v>
      </c>
      <c r="M1297" s="947">
        <f>+Consolidated!EN147</f>
        <v>-431.66699999999997</v>
      </c>
      <c r="N1297" s="947">
        <v>0</v>
      </c>
      <c r="O1297" s="947">
        <v>0</v>
      </c>
      <c r="P1297" s="947">
        <v>0</v>
      </c>
      <c r="Q1297" s="947">
        <v>0</v>
      </c>
      <c r="R1297" s="947">
        <v>0</v>
      </c>
      <c r="S1297" s="947">
        <v>0</v>
      </c>
      <c r="T1297" s="947">
        <v>0</v>
      </c>
      <c r="U1297" s="947">
        <v>0</v>
      </c>
      <c r="AV1297" s="945"/>
      <c r="AW1297" s="946"/>
      <c r="AX1297" s="947"/>
      <c r="AY1297" s="947"/>
      <c r="AZ1297" s="947"/>
      <c r="BA1297" s="947"/>
      <c r="BB1297" s="965"/>
      <c r="BC1297" s="947"/>
      <c r="BD1297" s="947"/>
      <c r="BE1297" s="947"/>
      <c r="BF1297" s="947"/>
      <c r="BG1297" s="948"/>
      <c r="BH1297" s="947"/>
      <c r="BI1297" s="947"/>
      <c r="BJ1297" s="947"/>
      <c r="BK1297" s="947"/>
    </row>
    <row r="1298" spans="1:63" ht="12.75" customHeight="1">
      <c r="A1298" s="953" t="s">
        <v>2236</v>
      </c>
      <c r="B1298" s="948"/>
      <c r="C1298" s="947">
        <f>+-C1284</f>
        <v>0</v>
      </c>
      <c r="D1298" s="947">
        <f>+-D1284</f>
        <v>0</v>
      </c>
      <c r="E1298" s="947">
        <f>+-E1284</f>
        <v>0</v>
      </c>
      <c r="F1298" s="947">
        <f>+-F1284</f>
        <v>0</v>
      </c>
      <c r="G1298" s="948">
        <f>SUM(C1298:F1298)</f>
        <v>0</v>
      </c>
      <c r="H1298" s="947">
        <f t="shared" ref="H1298:U1298" si="117">+-H1284</f>
        <v>0</v>
      </c>
      <c r="I1298" s="947">
        <f t="shared" si="117"/>
        <v>0</v>
      </c>
      <c r="J1298" s="947">
        <f t="shared" si="117"/>
        <v>0</v>
      </c>
      <c r="K1298" s="947">
        <f t="shared" si="117"/>
        <v>0</v>
      </c>
      <c r="L1298" s="947">
        <f t="shared" si="117"/>
        <v>0</v>
      </c>
      <c r="M1298" s="947">
        <f t="shared" si="117"/>
        <v>0</v>
      </c>
      <c r="N1298" s="947">
        <f t="shared" si="117"/>
        <v>-327.0430091699007</v>
      </c>
      <c r="O1298" s="947">
        <f t="shared" si="117"/>
        <v>-640.305611065628</v>
      </c>
      <c r="P1298" s="947">
        <f t="shared" si="117"/>
        <v>-747.53726563591863</v>
      </c>
      <c r="Q1298" s="947">
        <f t="shared" si="117"/>
        <v>-861.65299417208735</v>
      </c>
      <c r="R1298" s="947">
        <f t="shared" si="117"/>
        <v>-983.36027809448126</v>
      </c>
      <c r="S1298" s="947">
        <f t="shared" si="117"/>
        <v>-1113.2135361527696</v>
      </c>
      <c r="T1298" s="947">
        <f t="shared" si="117"/>
        <v>-1251.5506840191952</v>
      </c>
      <c r="U1298" s="947">
        <f t="shared" si="117"/>
        <v>-1399.1811900451562</v>
      </c>
      <c r="AV1298" s="945"/>
      <c r="AW1298" s="946"/>
      <c r="AX1298" s="947"/>
      <c r="AY1298" s="947"/>
      <c r="AZ1298" s="947"/>
      <c r="BA1298" s="947"/>
      <c r="BB1298" s="948"/>
      <c r="BC1298" s="947"/>
      <c r="BD1298" s="947"/>
      <c r="BE1298" s="947"/>
      <c r="BF1298" s="947"/>
      <c r="BG1298" s="948"/>
      <c r="BH1298" s="947"/>
      <c r="BI1298" s="947"/>
      <c r="BJ1298" s="947"/>
      <c r="BK1298" s="947"/>
    </row>
    <row r="1299" spans="1:63" ht="12.75" customHeight="1" thickBot="1">
      <c r="A1299" s="953" t="s">
        <v>2237</v>
      </c>
      <c r="B1299" s="957"/>
      <c r="C1299" s="969">
        <f>SUM(C1294:C1298)</f>
        <v>-13.04000000000002</v>
      </c>
      <c r="D1299" s="969">
        <f>SUM(D1294:D1298)</f>
        <v>-19.083999999999961</v>
      </c>
      <c r="E1299" s="969">
        <f>SUM(E1294:E1298)</f>
        <v>30.644999999999833</v>
      </c>
      <c r="F1299" s="969">
        <f>SUM(F1294:F1298)</f>
        <v>-525.34500000000003</v>
      </c>
      <c r="G1299" s="957">
        <f>+SUM(C1299:F1299)</f>
        <v>-526.82400000000018</v>
      </c>
      <c r="H1299" s="969">
        <f t="shared" ref="H1299:U1299" si="118">SUM(H1294:H1298)</f>
        <v>-114.50200000000018</v>
      </c>
      <c r="I1299" s="969">
        <f t="shared" si="118"/>
        <v>1712.1870000000001</v>
      </c>
      <c r="J1299" s="969">
        <f t="shared" si="118"/>
        <v>662.89000000000033</v>
      </c>
      <c r="K1299" s="969">
        <f t="shared" si="118"/>
        <v>2506.723</v>
      </c>
      <c r="L1299" s="969">
        <f t="shared" si="118"/>
        <v>616.58900000000017</v>
      </c>
      <c r="M1299" s="969">
        <f t="shared" si="118"/>
        <v>-624.50200000000018</v>
      </c>
      <c r="N1299" s="969">
        <f t="shared" si="118"/>
        <v>-524.97645916990086</v>
      </c>
      <c r="O1299" s="969">
        <f t="shared" si="118"/>
        <v>-843.69440256562825</v>
      </c>
      <c r="P1299" s="969">
        <f t="shared" si="118"/>
        <v>-956.76327254091893</v>
      </c>
      <c r="Q1299" s="969">
        <f t="shared" si="118"/>
        <v>-1077.1248215604378</v>
      </c>
      <c r="R1299" s="969">
        <f t="shared" si="118"/>
        <v>-1205.5151334000161</v>
      </c>
      <c r="S1299" s="969">
        <f t="shared" si="118"/>
        <v>-1342.519231329692</v>
      </c>
      <c r="T1299" s="969">
        <f t="shared" si="118"/>
        <v>-1488.5077778585023</v>
      </c>
      <c r="U1299" s="969">
        <f t="shared" si="118"/>
        <v>-1644.3252804532144</v>
      </c>
      <c r="AV1299" s="945"/>
      <c r="AW1299" s="946"/>
      <c r="AX1299" s="947"/>
      <c r="AY1299" s="947"/>
      <c r="AZ1299" s="947"/>
      <c r="BA1299" s="947"/>
      <c r="BB1299" s="948"/>
      <c r="BC1299" s="947"/>
      <c r="BD1299" s="947"/>
      <c r="BE1299" s="947"/>
      <c r="BF1299" s="947"/>
      <c r="BG1299" s="948"/>
      <c r="BH1299" s="947"/>
      <c r="BI1299" s="947"/>
      <c r="BJ1299" s="947"/>
      <c r="BK1299" s="947"/>
    </row>
    <row r="1300" spans="1:63" ht="12.75" customHeight="1" thickTop="1">
      <c r="A1300" s="970" t="s">
        <v>2278</v>
      </c>
      <c r="B1300" s="960"/>
      <c r="C1300" s="960">
        <f>+-C1298/SUM(C1294:C1297)</f>
        <v>0</v>
      </c>
      <c r="D1300" s="960">
        <f t="shared" ref="D1300:U1300" si="119">+-D1298/SUM(D1294:D1297)</f>
        <v>0</v>
      </c>
      <c r="E1300" s="960">
        <f t="shared" si="119"/>
        <v>0</v>
      </c>
      <c r="F1300" s="960">
        <f t="shared" si="119"/>
        <v>0</v>
      </c>
      <c r="G1300" s="960">
        <f t="shared" si="119"/>
        <v>0</v>
      </c>
      <c r="H1300" s="960">
        <f t="shared" si="119"/>
        <v>0</v>
      </c>
      <c r="I1300" s="960">
        <f t="shared" si="119"/>
        <v>0</v>
      </c>
      <c r="J1300" s="960">
        <f t="shared" si="119"/>
        <v>0</v>
      </c>
      <c r="K1300" s="960">
        <f t="shared" si="119"/>
        <v>0</v>
      </c>
      <c r="L1300" s="960">
        <f t="shared" si="119"/>
        <v>0</v>
      </c>
      <c r="M1300" s="960">
        <f t="shared" si="119"/>
        <v>0</v>
      </c>
      <c r="N1300" s="960">
        <f t="shared" si="119"/>
        <v>-1.6522877218070029</v>
      </c>
      <c r="O1300" s="960">
        <f t="shared" si="119"/>
        <v>-3.1481853367796191</v>
      </c>
      <c r="P1300" s="960">
        <f t="shared" si="119"/>
        <v>-3.5728697244379384</v>
      </c>
      <c r="Q1300" s="960">
        <f t="shared" si="119"/>
        <v>-3.9989125474817078</v>
      </c>
      <c r="R1300" s="960">
        <f t="shared" si="119"/>
        <v>-4.4264631387058451</v>
      </c>
      <c r="S1300" s="960">
        <f t="shared" si="119"/>
        <v>-4.8547138582574751</v>
      </c>
      <c r="T1300" s="960">
        <f t="shared" si="119"/>
        <v>-5.2817607767756316</v>
      </c>
      <c r="U1300" s="960">
        <f t="shared" si="119"/>
        <v>-5.7075868633672897</v>
      </c>
      <c r="AV1300" s="945"/>
      <c r="AW1300" s="946"/>
      <c r="AX1300" s="947"/>
      <c r="AY1300" s="947"/>
      <c r="AZ1300" s="947"/>
      <c r="BA1300" s="947"/>
      <c r="BB1300" s="948"/>
      <c r="BC1300" s="947"/>
      <c r="BD1300" s="947"/>
      <c r="BE1300" s="947"/>
      <c r="BF1300" s="947"/>
      <c r="BG1300" s="948"/>
      <c r="BH1300" s="947"/>
      <c r="BI1300" s="947"/>
      <c r="BJ1300" s="947"/>
      <c r="BK1300" s="947"/>
    </row>
    <row r="1301" spans="1:63" ht="12.75" customHeight="1">
      <c r="A1301" s="959"/>
      <c r="B1301" s="966"/>
      <c r="C1301" s="966"/>
      <c r="D1301" s="966"/>
      <c r="E1301" s="966"/>
      <c r="F1301" s="966"/>
      <c r="G1301" s="966"/>
      <c r="H1301" s="966"/>
      <c r="I1301" s="966"/>
      <c r="J1301" s="966"/>
      <c r="K1301" s="966"/>
      <c r="L1301" s="981"/>
      <c r="M1301" s="981"/>
      <c r="N1301" s="981"/>
      <c r="O1301" s="981"/>
      <c r="P1301" s="981"/>
      <c r="Q1301" s="981"/>
      <c r="R1301" s="981"/>
      <c r="S1301" s="981"/>
      <c r="T1301" s="981"/>
      <c r="U1301" s="981"/>
      <c r="AV1301" s="945"/>
      <c r="AW1301" s="946"/>
      <c r="AX1301" s="947"/>
      <c r="AY1301" s="947"/>
      <c r="AZ1301" s="947"/>
      <c r="BA1301" s="947"/>
      <c r="BB1301" s="948"/>
      <c r="BC1301" s="947"/>
      <c r="BD1301" s="947"/>
      <c r="BE1301" s="947"/>
      <c r="BF1301" s="947"/>
      <c r="BG1301" s="948"/>
      <c r="BH1301" s="947"/>
      <c r="BI1301" s="947"/>
      <c r="BJ1301" s="947"/>
      <c r="BK1301" s="947"/>
    </row>
    <row r="1302" spans="1:63" ht="12.75" customHeight="1">
      <c r="A1302" s="967" t="s">
        <v>2266</v>
      </c>
      <c r="B1302" s="947"/>
      <c r="C1302" s="947"/>
      <c r="D1302" s="947"/>
      <c r="E1302" s="947"/>
      <c r="F1302" s="947"/>
      <c r="G1302" s="947"/>
      <c r="H1302" s="947"/>
      <c r="I1302" s="947"/>
      <c r="J1302" s="947"/>
      <c r="K1302" s="947"/>
      <c r="L1302" s="947"/>
      <c r="M1302" s="947"/>
      <c r="N1302" s="947"/>
      <c r="O1302" s="947"/>
      <c r="P1302" s="947"/>
      <c r="Q1302" s="947"/>
      <c r="R1302" s="947"/>
      <c r="S1302" s="947"/>
      <c r="T1302" s="947"/>
      <c r="U1302" s="947"/>
      <c r="AV1302" s="945"/>
      <c r="AW1302" s="946"/>
      <c r="AX1302" s="947"/>
      <c r="AY1302" s="947"/>
      <c r="AZ1302" s="947"/>
      <c r="BA1302" s="947"/>
      <c r="BB1302" s="948"/>
      <c r="BC1302" s="947"/>
      <c r="BD1302" s="947"/>
      <c r="BE1302" s="947"/>
      <c r="BF1302" s="947"/>
      <c r="BG1302" s="948"/>
      <c r="BH1302" s="947"/>
      <c r="BI1302" s="947"/>
      <c r="BJ1302" s="947"/>
      <c r="BK1302" s="947"/>
    </row>
    <row r="1303" spans="1:63" ht="12.75" customHeight="1">
      <c r="A1303" s="952" t="s">
        <v>2267</v>
      </c>
      <c r="B1303" s="948"/>
      <c r="C1303" s="947">
        <f>+Consolidated!DF$65</f>
        <v>126.124</v>
      </c>
      <c r="D1303" s="947">
        <f>+Consolidated!DG$65</f>
        <v>125.783</v>
      </c>
      <c r="E1303" s="947">
        <f>+Consolidated!DH$65</f>
        <v>125.381</v>
      </c>
      <c r="F1303" s="947">
        <f>+Consolidated!DI$65</f>
        <v>123.307</v>
      </c>
      <c r="G1303" s="948">
        <f>+F1303</f>
        <v>123.307</v>
      </c>
      <c r="H1303" s="947">
        <f>+Consolidated!DO$65</f>
        <v>121.34679125484526</v>
      </c>
      <c r="I1303" s="947">
        <f>+Consolidated!DT$65</f>
        <v>116.51278886341619</v>
      </c>
      <c r="J1303" s="947">
        <f>+Consolidated!DY$65</f>
        <v>114.72604539922932</v>
      </c>
      <c r="K1303" s="947">
        <f>+Consolidated!ED$65</f>
        <v>113.61051551792241</v>
      </c>
      <c r="L1303" s="947">
        <f>+Consolidated!EI$65</f>
        <v>111.16399424736576</v>
      </c>
      <c r="M1303" s="947">
        <f>+Consolidated!EN$65</f>
        <v>109.3767995675138</v>
      </c>
      <c r="N1303" s="947">
        <f t="shared" ref="N1303:U1303" si="120">+M1303*(1+N1304)</f>
        <v>109.92368356535135</v>
      </c>
      <c r="O1303" s="947">
        <f t="shared" si="120"/>
        <v>110.4733019831781</v>
      </c>
      <c r="P1303" s="947">
        <f t="shared" si="120"/>
        <v>111.02566849309399</v>
      </c>
      <c r="Q1303" s="947">
        <f t="shared" si="120"/>
        <v>111.58079683555944</v>
      </c>
      <c r="R1303" s="947">
        <f t="shared" si="120"/>
        <v>112.13870081973722</v>
      </c>
      <c r="S1303" s="947">
        <f t="shared" si="120"/>
        <v>112.6993943238359</v>
      </c>
      <c r="T1303" s="947">
        <f t="shared" si="120"/>
        <v>113.26289129545508</v>
      </c>
      <c r="U1303" s="947">
        <f t="shared" si="120"/>
        <v>113.82920575193234</v>
      </c>
      <c r="AV1303" s="945"/>
      <c r="AW1303" s="946"/>
      <c r="AX1303" s="947"/>
      <c r="AY1303" s="947"/>
      <c r="AZ1303" s="947"/>
      <c r="BA1303" s="947"/>
      <c r="BB1303" s="948"/>
      <c r="BC1303" s="947"/>
      <c r="BD1303" s="947"/>
      <c r="BE1303" s="947"/>
      <c r="BF1303" s="947"/>
      <c r="BG1303" s="948"/>
      <c r="BH1303" s="947"/>
      <c r="BI1303" s="947"/>
      <c r="BJ1303" s="947"/>
      <c r="BK1303" s="947"/>
    </row>
    <row r="1304" spans="1:63" ht="12.75" customHeight="1">
      <c r="A1304" s="959" t="s">
        <v>2268</v>
      </c>
      <c r="B1304" s="966"/>
      <c r="C1304" s="966"/>
      <c r="D1304" s="966"/>
      <c r="E1304" s="966"/>
      <c r="F1304" s="966"/>
      <c r="G1304" s="966"/>
      <c r="H1304" s="986">
        <f t="shared" ref="H1304:M1304" si="121">+H1303/G1303-1</f>
        <v>-1.589697863993722E-2</v>
      </c>
      <c r="I1304" s="986">
        <f t="shared" si="121"/>
        <v>-3.9836260534297785E-2</v>
      </c>
      <c r="J1304" s="986">
        <f t="shared" si="121"/>
        <v>-1.5335170341527093E-2</v>
      </c>
      <c r="K1304" s="986">
        <f t="shared" si="121"/>
        <v>-9.7234231113347835E-3</v>
      </c>
      <c r="L1304" s="986">
        <f t="shared" si="121"/>
        <v>-2.1534285443592593E-2</v>
      </c>
      <c r="M1304" s="986">
        <f t="shared" si="121"/>
        <v>-1.6077100251319143E-2</v>
      </c>
      <c r="N1304" s="990">
        <v>5.0000000000000001E-3</v>
      </c>
      <c r="O1304" s="986">
        <f>+N1304</f>
        <v>5.0000000000000001E-3</v>
      </c>
      <c r="P1304" s="986">
        <f t="shared" ref="P1304:U1304" si="122">+O1304</f>
        <v>5.0000000000000001E-3</v>
      </c>
      <c r="Q1304" s="986">
        <f t="shared" si="122"/>
        <v>5.0000000000000001E-3</v>
      </c>
      <c r="R1304" s="986">
        <f t="shared" si="122"/>
        <v>5.0000000000000001E-3</v>
      </c>
      <c r="S1304" s="986">
        <f t="shared" si="122"/>
        <v>5.0000000000000001E-3</v>
      </c>
      <c r="T1304" s="986">
        <f t="shared" si="122"/>
        <v>5.0000000000000001E-3</v>
      </c>
      <c r="U1304" s="986">
        <f t="shared" si="122"/>
        <v>5.0000000000000001E-3</v>
      </c>
      <c r="AV1304" s="945"/>
      <c r="AW1304" s="946"/>
      <c r="AX1304" s="947"/>
      <c r="AY1304" s="947"/>
      <c r="AZ1304" s="947"/>
      <c r="BA1304" s="947"/>
      <c r="BB1304" s="948"/>
      <c r="BC1304" s="947"/>
      <c r="BD1304" s="947"/>
      <c r="BE1304" s="947"/>
      <c r="BF1304" s="947"/>
      <c r="BG1304" s="948"/>
      <c r="BH1304" s="947"/>
      <c r="BI1304" s="947"/>
      <c r="BJ1304" s="947"/>
      <c r="BK1304" s="947"/>
    </row>
    <row r="1305" spans="1:63" ht="12.75" customHeight="1">
      <c r="A1305" s="952" t="s">
        <v>2273</v>
      </c>
      <c r="B1305" s="948"/>
      <c r="C1305" s="1013">
        <f>+Consolidated!DF$61</f>
        <v>98.65</v>
      </c>
      <c r="D1305" s="1013">
        <f>+Consolidated!DG$61</f>
        <v>97.8</v>
      </c>
      <c r="E1305" s="1013">
        <f>+Consolidated!DH$61</f>
        <v>108.76</v>
      </c>
      <c r="F1305" s="1013">
        <f>+Consolidated!DI$61</f>
        <v>104.81</v>
      </c>
      <c r="G1305" s="1014">
        <f>+Consolidated!DJ$61</f>
        <v>102.505</v>
      </c>
      <c r="H1305" s="1013">
        <f>+Consolidated!DO$61</f>
        <v>138.49249999999998</v>
      </c>
      <c r="I1305" s="1013">
        <f>+Consolidated!DT$61</f>
        <v>159.57249999999999</v>
      </c>
      <c r="J1305" s="1013">
        <f>+Consolidated!DY$61</f>
        <v>216.4675</v>
      </c>
      <c r="K1305" s="1013">
        <f>+Consolidated!ED$61</f>
        <v>269.81</v>
      </c>
      <c r="L1305" s="1013">
        <f>+Consolidated!EI$61</f>
        <v>298.14749999999998</v>
      </c>
      <c r="M1305" s="1013">
        <f>+Consolidated!EN$61</f>
        <v>83</v>
      </c>
      <c r="N1305" s="1013">
        <f>+M1305*(1-N1304)</f>
        <v>82.584999999999994</v>
      </c>
      <c r="O1305" s="1013">
        <f t="shared" ref="O1305:U1305" si="123">+N1305*(1-O1304)</f>
        <v>82.172074999999992</v>
      </c>
      <c r="P1305" s="1013">
        <f t="shared" si="123"/>
        <v>81.761214624999994</v>
      </c>
      <c r="Q1305" s="1013">
        <f t="shared" si="123"/>
        <v>81.352408551874987</v>
      </c>
      <c r="R1305" s="1013">
        <f t="shared" si="123"/>
        <v>80.945646509115605</v>
      </c>
      <c r="S1305" s="1013">
        <f t="shared" si="123"/>
        <v>80.540918276570025</v>
      </c>
      <c r="T1305" s="1013">
        <f t="shared" si="123"/>
        <v>80.138213685187168</v>
      </c>
      <c r="U1305" s="1013">
        <f t="shared" si="123"/>
        <v>79.737522616761225</v>
      </c>
      <c r="AV1305" s="945"/>
      <c r="AW1305" s="946"/>
      <c r="AX1305" s="947"/>
      <c r="AY1305" s="947"/>
      <c r="AZ1305" s="947"/>
      <c r="BA1305" s="947"/>
      <c r="BB1305" s="948"/>
      <c r="BC1305" s="947"/>
      <c r="BD1305" s="947"/>
      <c r="BE1305" s="947"/>
      <c r="BF1305" s="947"/>
      <c r="BG1305" s="948"/>
      <c r="BH1305" s="947"/>
      <c r="BI1305" s="947"/>
      <c r="BJ1305" s="947"/>
      <c r="BK1305" s="947"/>
    </row>
    <row r="1306" spans="1:63" ht="12.75" customHeight="1">
      <c r="A1306" s="952"/>
      <c r="B1306" s="948"/>
      <c r="C1306" s="947"/>
      <c r="D1306" s="947"/>
      <c r="E1306" s="947"/>
      <c r="F1306" s="947"/>
      <c r="G1306" s="948"/>
      <c r="H1306" s="947"/>
      <c r="I1306" s="947"/>
      <c r="J1306" s="947"/>
      <c r="K1306" s="947"/>
      <c r="L1306" s="947"/>
      <c r="M1306" s="947"/>
      <c r="N1306" s="947"/>
      <c r="O1306" s="947"/>
      <c r="P1306" s="947"/>
      <c r="Q1306" s="947"/>
      <c r="R1306" s="947"/>
      <c r="S1306" s="947"/>
      <c r="T1306" s="947"/>
      <c r="U1306" s="947"/>
      <c r="AV1306" s="945"/>
      <c r="AW1306" s="946"/>
      <c r="AX1306" s="947"/>
      <c r="AY1306" s="947"/>
      <c r="AZ1306" s="947"/>
      <c r="BA1306" s="947"/>
      <c r="BB1306" s="948"/>
      <c r="BC1306" s="947"/>
      <c r="BD1306" s="947"/>
      <c r="BE1306" s="947"/>
      <c r="BF1306" s="947"/>
      <c r="BG1306" s="948"/>
      <c r="BH1306" s="947"/>
      <c r="BI1306" s="947"/>
      <c r="BJ1306" s="947"/>
      <c r="BK1306" s="947"/>
    </row>
    <row r="1307" spans="1:63" ht="12.75" customHeight="1">
      <c r="A1307" s="967" t="s">
        <v>2252</v>
      </c>
      <c r="B1307" s="947"/>
      <c r="C1307" s="947"/>
      <c r="D1307" s="947"/>
      <c r="E1307" s="947"/>
      <c r="F1307" s="947"/>
      <c r="G1307" s="947"/>
      <c r="H1307" s="947"/>
      <c r="I1307" s="947"/>
      <c r="J1307" s="947"/>
      <c r="K1307" s="947"/>
      <c r="L1307" s="947"/>
      <c r="M1307" s="947"/>
      <c r="N1307" s="947"/>
      <c r="O1307" s="947"/>
      <c r="P1307" s="947"/>
      <c r="Q1307" s="947"/>
      <c r="R1307" s="947"/>
      <c r="S1307" s="947"/>
      <c r="T1307" s="947"/>
      <c r="U1307" s="947"/>
      <c r="AV1307" s="945"/>
      <c r="AW1307" s="946"/>
      <c r="AX1307" s="947"/>
      <c r="AY1307" s="947"/>
      <c r="AZ1307" s="947"/>
      <c r="BA1307" s="947"/>
      <c r="BB1307" s="948"/>
      <c r="BC1307" s="947"/>
      <c r="BD1307" s="947"/>
      <c r="BE1307" s="947"/>
      <c r="BF1307" s="947"/>
      <c r="BG1307" s="948"/>
      <c r="BH1307" s="947"/>
      <c r="BI1307" s="947"/>
      <c r="BJ1307" s="947"/>
      <c r="BK1307" s="947"/>
    </row>
    <row r="1308" spans="1:63" ht="12.75" customHeight="1">
      <c r="A1308" s="968" t="s">
        <v>246</v>
      </c>
      <c r="B1308" s="948"/>
      <c r="C1308" s="947">
        <f>+Drivers!DF$142</f>
        <v>54.451999999999998</v>
      </c>
      <c r="D1308" s="947">
        <f>+Drivers!DG$142</f>
        <v>60.295000000000002</v>
      </c>
      <c r="E1308" s="947">
        <f>+Drivers!DH$142</f>
        <v>64.004999999999995</v>
      </c>
      <c r="F1308" s="947">
        <f>+Drivers!DI$142</f>
        <v>66.262</v>
      </c>
      <c r="G1308" s="948">
        <f>+SUM(C1308:F1308)</f>
        <v>245.01400000000001</v>
      </c>
      <c r="H1308" s="947">
        <f>+Drivers!DO$142</f>
        <v>299.29199999999997</v>
      </c>
      <c r="I1308" s="947">
        <f>+Drivers!DT$142</f>
        <v>332.80799999999999</v>
      </c>
      <c r="J1308" s="947">
        <f>+Drivers!DY$142</f>
        <v>371.89099999999996</v>
      </c>
      <c r="K1308" s="947">
        <f>+Drivers!ED$142</f>
        <v>398.41800000000001</v>
      </c>
      <c r="L1308" s="947">
        <f>+Drivers!EI$142</f>
        <v>426.41200000000003</v>
      </c>
      <c r="M1308" s="947">
        <f>+Drivers!EN$142</f>
        <v>562.36599999999999</v>
      </c>
      <c r="N1308" s="947"/>
      <c r="O1308" s="947"/>
      <c r="P1308" s="947"/>
      <c r="Q1308" s="947"/>
      <c r="R1308" s="947"/>
      <c r="S1308" s="947"/>
      <c r="T1308" s="947"/>
      <c r="U1308" s="947"/>
      <c r="V1308" s="951"/>
      <c r="W1308" s="951"/>
      <c r="AV1308" s="945"/>
      <c r="AW1308" s="946"/>
      <c r="AX1308" s="947"/>
      <c r="AY1308" s="947"/>
      <c r="AZ1308" s="947"/>
      <c r="BA1308" s="947"/>
      <c r="BB1308" s="965"/>
      <c r="BC1308" s="947"/>
      <c r="BD1308" s="947"/>
      <c r="BE1308" s="947"/>
      <c r="BF1308" s="947"/>
      <c r="BG1308" s="948"/>
      <c r="BH1308" s="947"/>
      <c r="BI1308" s="947"/>
      <c r="BJ1308" s="947"/>
      <c r="BK1308" s="947"/>
    </row>
    <row r="1309" spans="1:63" ht="12.75" customHeight="1">
      <c r="A1309" s="952" t="s">
        <v>2248</v>
      </c>
      <c r="B1309" s="948"/>
      <c r="C1309" s="947">
        <f>+Drivers!DF$189</f>
        <v>17.417000000000002</v>
      </c>
      <c r="D1309" s="947">
        <f>+Drivers!DG$189</f>
        <v>19.366</v>
      </c>
      <c r="E1309" s="947">
        <f>+Drivers!DH$189</f>
        <v>20.097999999999999</v>
      </c>
      <c r="F1309" s="947">
        <f>+Drivers!DI$189</f>
        <v>20.747999999999998</v>
      </c>
      <c r="G1309" s="948">
        <f>+SUM(C1309:F1309)</f>
        <v>77.628999999999991</v>
      </c>
      <c r="H1309" s="947">
        <f>Drivers!DO$15</f>
        <v>86.784999999999997</v>
      </c>
      <c r="I1309" s="947">
        <f>Drivers!DT$15</f>
        <v>96.498999999999995</v>
      </c>
      <c r="J1309" s="947">
        <f>Drivers!DY$15</f>
        <v>119.07899999999999</v>
      </c>
      <c r="K1309" s="947">
        <f>Drivers!ED$15</f>
        <v>102.749</v>
      </c>
      <c r="L1309" s="947">
        <f>Drivers!EI$15</f>
        <v>159.09299999999999</v>
      </c>
      <c r="M1309" s="947">
        <f>Drivers!EN$15</f>
        <v>222.965</v>
      </c>
      <c r="N1309" s="947"/>
      <c r="O1309" s="947"/>
      <c r="P1309" s="947"/>
      <c r="Q1309" s="947"/>
      <c r="R1309" s="947"/>
      <c r="S1309" s="947"/>
      <c r="T1309" s="947"/>
      <c r="U1309" s="947"/>
      <c r="AV1309" s="945"/>
      <c r="AW1309" s="946"/>
      <c r="AX1309" s="947"/>
      <c r="AY1309" s="947"/>
      <c r="AZ1309" s="947"/>
      <c r="BA1309" s="947"/>
      <c r="BB1309" s="948"/>
      <c r="BC1309" s="947"/>
      <c r="BD1309" s="947"/>
      <c r="BE1309" s="947"/>
      <c r="BF1309" s="947"/>
      <c r="BG1309" s="948"/>
      <c r="BH1309" s="947"/>
      <c r="BI1309" s="947"/>
      <c r="BJ1309" s="947"/>
      <c r="BK1309" s="947"/>
    </row>
    <row r="1310" spans="1:63" ht="12.75" customHeight="1">
      <c r="A1310" s="952" t="s">
        <v>658</v>
      </c>
      <c r="B1310" s="948"/>
      <c r="C1310" s="947">
        <f>25.45-D1310-16.498</f>
        <v>4.384999999999998</v>
      </c>
      <c r="D1310" s="947">
        <f>21.065-16.498</f>
        <v>4.5670000000000002</v>
      </c>
      <c r="E1310" s="989">
        <f>+SUM($C1310:D1310)/SUM($C1308:D1308)*E1308</f>
        <v>4.9933572119532519</v>
      </c>
      <c r="F1310" s="947">
        <f>+F$1308*F1313</f>
        <v>5.1694373186227081</v>
      </c>
      <c r="G1310" s="948">
        <f>+SUM(C1310:F1310)</f>
        <v>19.11479453057596</v>
      </c>
      <c r="H1310" s="947">
        <f t="shared" ref="H1310:M1310" si="124">+H$1308*H1313</f>
        <v>23.349298752908567</v>
      </c>
      <c r="I1310" s="947">
        <f t="shared" si="124"/>
        <v>25.964053230149801</v>
      </c>
      <c r="J1310" s="947">
        <f t="shared" si="124"/>
        <v>29.013117833145955</v>
      </c>
      <c r="K1310" s="947">
        <f t="shared" si="124"/>
        <v>31.082624696070479</v>
      </c>
      <c r="L1310" s="947">
        <f t="shared" si="124"/>
        <v>33.266579727574573</v>
      </c>
      <c r="M1310" s="947">
        <f t="shared" si="124"/>
        <v>43.873046197286193</v>
      </c>
      <c r="N1310" s="947"/>
      <c r="O1310" s="947"/>
      <c r="P1310" s="947"/>
      <c r="Q1310" s="947"/>
      <c r="R1310" s="947"/>
      <c r="S1310" s="947"/>
      <c r="T1310" s="947"/>
      <c r="U1310" s="947"/>
      <c r="AV1310" s="945"/>
      <c r="AW1310" s="946"/>
      <c r="AX1310" s="947"/>
      <c r="AY1310" s="947"/>
      <c r="AZ1310" s="947"/>
      <c r="BA1310" s="947"/>
      <c r="BB1310" s="948"/>
      <c r="BC1310" s="947"/>
      <c r="BD1310" s="947"/>
      <c r="BE1310" s="947"/>
      <c r="BF1310" s="947"/>
      <c r="BG1310" s="948"/>
      <c r="BH1310" s="947"/>
      <c r="BI1310" s="947"/>
      <c r="BJ1310" s="947"/>
      <c r="BK1310" s="947"/>
    </row>
    <row r="1311" spans="1:63" ht="12.75" customHeight="1">
      <c r="A1311" s="952" t="s">
        <v>676</v>
      </c>
      <c r="B1311" s="948"/>
      <c r="C1311" s="947">
        <f>56.658-D1311</f>
        <v>26.877000000000002</v>
      </c>
      <c r="D1311" s="947">
        <v>29.780999999999999</v>
      </c>
      <c r="E1311" s="989">
        <f>+SUM($C1311:D1311)/SUM($C1308:D1308)*E1308</f>
        <v>31.603399566001723</v>
      </c>
      <c r="F1311" s="947">
        <f>+F$1308*F1314</f>
        <v>32.717826139245474</v>
      </c>
      <c r="G1311" s="948">
        <f>+SUM(C1311:F1311)</f>
        <v>120.9792257052472</v>
      </c>
      <c r="H1311" s="947">
        <f t="shared" ref="H1311:M1312" si="125">+H$1308*H1314</f>
        <v>147.77977756281209</v>
      </c>
      <c r="I1311" s="947">
        <f t="shared" si="125"/>
        <v>164.32878998143741</v>
      </c>
      <c r="J1311" s="947">
        <f t="shared" si="125"/>
        <v>183.62658961018587</v>
      </c>
      <c r="K1311" s="947">
        <f t="shared" si="125"/>
        <v>196.72468163873566</v>
      </c>
      <c r="L1311" s="947">
        <f t="shared" si="125"/>
        <v>210.54712625166673</v>
      </c>
      <c r="M1311" s="947">
        <f t="shared" si="125"/>
        <v>277.67639091218069</v>
      </c>
      <c r="N1311" s="947"/>
      <c r="O1311" s="947"/>
      <c r="P1311" s="947"/>
      <c r="Q1311" s="947"/>
      <c r="R1311" s="947"/>
      <c r="S1311" s="947"/>
      <c r="T1311" s="947"/>
      <c r="U1311" s="947"/>
      <c r="AV1311" s="945"/>
      <c r="AW1311" s="946"/>
      <c r="AX1311" s="947"/>
      <c r="AY1311" s="947"/>
      <c r="AZ1311" s="947"/>
      <c r="BA1311" s="947"/>
      <c r="BB1311" s="948"/>
      <c r="BC1311" s="947"/>
      <c r="BD1311" s="947"/>
      <c r="BE1311" s="947"/>
      <c r="BF1311" s="947"/>
      <c r="BG1311" s="948"/>
      <c r="BH1311" s="947"/>
      <c r="BI1311" s="947"/>
      <c r="BJ1311" s="947"/>
      <c r="BK1311" s="947"/>
    </row>
    <row r="1312" spans="1:63" ht="12.75" customHeight="1">
      <c r="A1312" s="952" t="s">
        <v>1063</v>
      </c>
      <c r="B1312" s="948"/>
      <c r="C1312" s="947">
        <f>2.806+1.145-D1312</f>
        <v>1.5020000000000002</v>
      </c>
      <c r="D1312" s="947">
        <f>1.466+0.983</f>
        <v>2.4489999999999998</v>
      </c>
      <c r="E1312" s="989">
        <f>+SUM($C1312:D1312)/SUM($C1308:D1308)*E1308</f>
        <v>2.2038376166697171</v>
      </c>
      <c r="F1312" s="947">
        <f>+F$1308*F1315</f>
        <v>2.2815512562419937</v>
      </c>
      <c r="G1312" s="948">
        <f>+SUM(C1312:F1312)</f>
        <v>8.43638887291171</v>
      </c>
      <c r="H1312" s="947">
        <f t="shared" si="125"/>
        <v>10.305303772647649</v>
      </c>
      <c r="I1312" s="947">
        <f t="shared" si="125"/>
        <v>11.459335825773222</v>
      </c>
      <c r="J1312" s="947">
        <f t="shared" si="125"/>
        <v>12.805052341237676</v>
      </c>
      <c r="K1312" s="947">
        <f t="shared" si="125"/>
        <v>13.718437240189285</v>
      </c>
      <c r="L1312" s="947">
        <f t="shared" si="125"/>
        <v>14.682334283249235</v>
      </c>
      <c r="M1312" s="947">
        <f t="shared" si="125"/>
        <v>19.363539491228526</v>
      </c>
      <c r="N1312" s="947"/>
      <c r="O1312" s="947"/>
      <c r="P1312" s="947"/>
      <c r="Q1312" s="947"/>
      <c r="R1312" s="947"/>
      <c r="S1312" s="947"/>
      <c r="T1312" s="947"/>
      <c r="U1312" s="947"/>
      <c r="AV1312" s="945"/>
      <c r="AW1312" s="946"/>
      <c r="AX1312" s="947"/>
      <c r="AY1312" s="947"/>
      <c r="AZ1312" s="947"/>
      <c r="BA1312" s="947"/>
      <c r="BB1312" s="948"/>
      <c r="BC1312" s="947"/>
      <c r="BD1312" s="947"/>
      <c r="BE1312" s="947"/>
      <c r="BF1312" s="947"/>
      <c r="BG1312" s="948"/>
      <c r="BH1312" s="947"/>
      <c r="BI1312" s="947"/>
      <c r="BJ1312" s="947"/>
      <c r="BK1312" s="947"/>
    </row>
    <row r="1313" spans="1:63" ht="12.75" customHeight="1">
      <c r="A1313" s="609" t="s">
        <v>2250</v>
      </c>
      <c r="B1313" s="948"/>
      <c r="C1313" s="986">
        <f t="shared" ref="C1313:E1315" si="126">+C1310/C$1308</f>
        <v>8.0529640784544151E-2</v>
      </c>
      <c r="D1313" s="986">
        <f t="shared" si="126"/>
        <v>7.5744257401111209E-2</v>
      </c>
      <c r="E1313" s="986">
        <f t="shared" si="126"/>
        <v>7.8015111506183149E-2</v>
      </c>
      <c r="F1313" s="990">
        <f>+E1313</f>
        <v>7.8015111506183149E-2</v>
      </c>
      <c r="G1313" s="985">
        <f>+G1310/G$1308</f>
        <v>7.8015111506183149E-2</v>
      </c>
      <c r="H1313" s="986">
        <f t="shared" ref="H1313:M1313" si="127">+G1313</f>
        <v>7.8015111506183149E-2</v>
      </c>
      <c r="I1313" s="986">
        <f t="shared" si="127"/>
        <v>7.8015111506183149E-2</v>
      </c>
      <c r="J1313" s="986">
        <f t="shared" si="127"/>
        <v>7.8015111506183149E-2</v>
      </c>
      <c r="K1313" s="986">
        <f t="shared" si="127"/>
        <v>7.8015111506183149E-2</v>
      </c>
      <c r="L1313" s="986">
        <f t="shared" si="127"/>
        <v>7.8015111506183149E-2</v>
      </c>
      <c r="M1313" s="986">
        <f t="shared" si="127"/>
        <v>7.8015111506183149E-2</v>
      </c>
      <c r="N1313" s="986"/>
      <c r="O1313" s="986"/>
      <c r="P1313" s="986"/>
      <c r="Q1313" s="986"/>
      <c r="R1313" s="986"/>
      <c r="S1313" s="986"/>
      <c r="T1313" s="986"/>
      <c r="U1313" s="986"/>
      <c r="AV1313" s="945"/>
      <c r="AW1313" s="946"/>
      <c r="AX1313" s="947"/>
      <c r="AY1313" s="947"/>
      <c r="AZ1313" s="947"/>
      <c r="BA1313" s="947"/>
      <c r="BB1313" s="948"/>
      <c r="BC1313" s="947"/>
      <c r="BD1313" s="947"/>
      <c r="BE1313" s="947"/>
      <c r="BF1313" s="947"/>
      <c r="BG1313" s="948"/>
      <c r="BH1313" s="947"/>
      <c r="BI1313" s="947"/>
      <c r="BJ1313" s="947"/>
      <c r="BK1313" s="947"/>
    </row>
    <row r="1314" spans="1:63" ht="12.75" customHeight="1">
      <c r="A1314" s="609" t="s">
        <v>2249</v>
      </c>
      <c r="B1314" s="948"/>
      <c r="C1314" s="986">
        <f t="shared" si="126"/>
        <v>0.49359068537427464</v>
      </c>
      <c r="D1314" s="986">
        <f t="shared" si="126"/>
        <v>0.49392155236752627</v>
      </c>
      <c r="E1314" s="986">
        <f t="shared" si="126"/>
        <v>0.49376454286386573</v>
      </c>
      <c r="F1314" s="990">
        <f>+E1314</f>
        <v>0.49376454286386573</v>
      </c>
      <c r="G1314" s="985">
        <f>+G1311/G$1308</f>
        <v>0.49376454286386573</v>
      </c>
      <c r="H1314" s="986">
        <f>+G1314</f>
        <v>0.49376454286386573</v>
      </c>
      <c r="I1314" s="986">
        <f t="shared" ref="I1314:M1315" si="128">+H1314</f>
        <v>0.49376454286386573</v>
      </c>
      <c r="J1314" s="986">
        <f t="shared" si="128"/>
        <v>0.49376454286386573</v>
      </c>
      <c r="K1314" s="986">
        <f t="shared" si="128"/>
        <v>0.49376454286386573</v>
      </c>
      <c r="L1314" s="986">
        <f t="shared" si="128"/>
        <v>0.49376454286386573</v>
      </c>
      <c r="M1314" s="986">
        <f t="shared" si="128"/>
        <v>0.49376454286386573</v>
      </c>
      <c r="N1314" s="986"/>
      <c r="O1314" s="986"/>
      <c r="P1314" s="986"/>
      <c r="Q1314" s="986"/>
      <c r="R1314" s="986"/>
      <c r="S1314" s="986"/>
      <c r="T1314" s="986"/>
      <c r="U1314" s="986"/>
      <c r="AV1314" s="945"/>
      <c r="AW1314" s="946"/>
      <c r="AX1314" s="947"/>
      <c r="AY1314" s="947"/>
      <c r="AZ1314" s="947"/>
      <c r="BA1314" s="947"/>
      <c r="BB1314" s="948"/>
      <c r="BC1314" s="947"/>
      <c r="BD1314" s="947"/>
      <c r="BE1314" s="947"/>
      <c r="BF1314" s="947"/>
      <c r="BG1314" s="948"/>
      <c r="BH1314" s="947"/>
      <c r="BI1314" s="947"/>
      <c r="BJ1314" s="947"/>
      <c r="BK1314" s="947"/>
    </row>
    <row r="1315" spans="1:63" ht="12.75" customHeight="1">
      <c r="A1315" s="609" t="s">
        <v>2281</v>
      </c>
      <c r="B1315" s="948"/>
      <c r="C1315" s="986">
        <f t="shared" si="126"/>
        <v>2.7583927128480134E-2</v>
      </c>
      <c r="D1315" s="986">
        <f t="shared" si="126"/>
        <v>4.0616966580976861E-2</v>
      </c>
      <c r="E1315" s="986">
        <f t="shared" si="126"/>
        <v>3.4432272739156583E-2</v>
      </c>
      <c r="F1315" s="990">
        <f>+E1315</f>
        <v>3.4432272739156583E-2</v>
      </c>
      <c r="G1315" s="985">
        <f>+G1312/G$1308</f>
        <v>3.4432272739156576E-2</v>
      </c>
      <c r="H1315" s="986">
        <f>+G1315</f>
        <v>3.4432272739156576E-2</v>
      </c>
      <c r="I1315" s="986">
        <f t="shared" si="128"/>
        <v>3.4432272739156576E-2</v>
      </c>
      <c r="J1315" s="986">
        <f t="shared" si="128"/>
        <v>3.4432272739156576E-2</v>
      </c>
      <c r="K1315" s="986">
        <f t="shared" si="128"/>
        <v>3.4432272739156576E-2</v>
      </c>
      <c r="L1315" s="986">
        <f t="shared" si="128"/>
        <v>3.4432272739156576E-2</v>
      </c>
      <c r="M1315" s="986">
        <f t="shared" si="128"/>
        <v>3.4432272739156576E-2</v>
      </c>
      <c r="N1315" s="986"/>
      <c r="O1315" s="986"/>
      <c r="P1315" s="986"/>
      <c r="Q1315" s="986"/>
      <c r="R1315" s="986"/>
      <c r="S1315" s="986"/>
      <c r="T1315" s="986"/>
      <c r="U1315" s="986"/>
      <c r="AV1315" s="945"/>
      <c r="AW1315" s="946"/>
      <c r="AX1315" s="947"/>
      <c r="AY1315" s="947"/>
      <c r="AZ1315" s="947"/>
      <c r="BA1315" s="947"/>
      <c r="BB1315" s="948"/>
      <c r="BC1315" s="947"/>
      <c r="BD1315" s="947"/>
      <c r="BE1315" s="947"/>
      <c r="BF1315" s="947"/>
      <c r="BG1315" s="948"/>
      <c r="BH1315" s="947"/>
      <c r="BI1315" s="947"/>
      <c r="BJ1315" s="947"/>
      <c r="BK1315" s="947"/>
    </row>
    <row r="1316" spans="1:63" ht="12.75" customHeight="1">
      <c r="A1316" s="994" t="s">
        <v>2253</v>
      </c>
      <c r="B1316" s="993"/>
      <c r="C1316" s="991">
        <f>+(C1308-SUM(C1309:C1312))</f>
        <v>4.2709999999999937</v>
      </c>
      <c r="D1316" s="991">
        <f t="shared" ref="D1316:M1316" si="129">+(D1308-SUM(D1309:D1312))</f>
        <v>4.132000000000005</v>
      </c>
      <c r="E1316" s="991">
        <f t="shared" si="129"/>
        <v>5.1064056053753006</v>
      </c>
      <c r="F1316" s="991">
        <f t="shared" si="129"/>
        <v>5.3451852858898263</v>
      </c>
      <c r="G1316" s="993">
        <f>+SUM(C1316:F1316)</f>
        <v>18.854590891265126</v>
      </c>
      <c r="H1316" s="991">
        <f t="shared" si="129"/>
        <v>31.072619911631648</v>
      </c>
      <c r="I1316" s="991">
        <f t="shared" si="129"/>
        <v>34.556820962639563</v>
      </c>
      <c r="J1316" s="991">
        <f t="shared" si="129"/>
        <v>27.367240215430456</v>
      </c>
      <c r="K1316" s="991">
        <f t="shared" si="129"/>
        <v>54.143256425004608</v>
      </c>
      <c r="L1316" s="991">
        <f t="shared" si="129"/>
        <v>8.8229597375095068</v>
      </c>
      <c r="M1316" s="991">
        <f t="shared" si="129"/>
        <v>-1.5119766006953341</v>
      </c>
      <c r="N1316" s="991"/>
      <c r="O1316" s="991"/>
      <c r="P1316" s="991"/>
      <c r="Q1316" s="991"/>
      <c r="R1316" s="991"/>
      <c r="S1316" s="991"/>
      <c r="T1316" s="991"/>
      <c r="U1316" s="991"/>
      <c r="V1316" s="951"/>
      <c r="W1316" s="951"/>
      <c r="AV1316" s="945"/>
      <c r="AW1316" s="946"/>
      <c r="AX1316" s="947"/>
      <c r="AY1316" s="947"/>
      <c r="AZ1316" s="947"/>
      <c r="BA1316" s="947"/>
      <c r="BB1316" s="948"/>
      <c r="BC1316" s="947"/>
      <c r="BD1316" s="947"/>
      <c r="BE1316" s="947"/>
      <c r="BF1316" s="947"/>
      <c r="BG1316" s="948"/>
      <c r="BH1316" s="947"/>
      <c r="BI1316" s="947"/>
      <c r="BJ1316" s="947"/>
      <c r="BK1316" s="947"/>
    </row>
    <row r="1317" spans="1:63" ht="12.75" customHeight="1">
      <c r="A1317" s="992" t="s">
        <v>2229</v>
      </c>
      <c r="B1317" s="948"/>
      <c r="C1317" s="947">
        <f>+-MIN(C1316,C1323)</f>
        <v>-4.2709999999999937</v>
      </c>
      <c r="D1317" s="947">
        <f>+-MIN(D1316,D1323)</f>
        <v>-4.132000000000005</v>
      </c>
      <c r="E1317" s="947">
        <f>+-MIN(E1316,E1323)</f>
        <v>-5.1064056053753006</v>
      </c>
      <c r="F1317" s="947">
        <f>+-MIN(F1316,F1323)</f>
        <v>-5.3451852858898263</v>
      </c>
      <c r="G1317" s="948">
        <f>+SUM(C1317:F1317)</f>
        <v>-18.854590891265126</v>
      </c>
      <c r="H1317" s="947">
        <f t="shared" ref="H1317:M1317" si="130">+-MIN(H1316,H1323)</f>
        <v>-31.072619911631648</v>
      </c>
      <c r="I1317" s="947">
        <f t="shared" si="130"/>
        <v>-0.37278919710322356</v>
      </c>
      <c r="J1317" s="947">
        <f t="shared" si="130"/>
        <v>0</v>
      </c>
      <c r="K1317" s="947">
        <f t="shared" si="130"/>
        <v>0</v>
      </c>
      <c r="L1317" s="947">
        <f t="shared" si="130"/>
        <v>0</v>
      </c>
      <c r="M1317" s="947">
        <f t="shared" si="130"/>
        <v>1.5119766006953341</v>
      </c>
      <c r="N1317" s="947"/>
      <c r="O1317" s="947"/>
      <c r="P1317" s="947"/>
      <c r="Q1317" s="947"/>
      <c r="R1317" s="947"/>
      <c r="S1317" s="947"/>
      <c r="T1317" s="947"/>
      <c r="U1317" s="947"/>
      <c r="AV1317" s="945"/>
      <c r="AW1317" s="946"/>
      <c r="AX1317" s="947"/>
      <c r="AY1317" s="947"/>
      <c r="AZ1317" s="947"/>
      <c r="BA1317" s="947"/>
      <c r="BB1317" s="948"/>
      <c r="BC1317" s="947"/>
      <c r="BD1317" s="947"/>
      <c r="BE1317" s="947"/>
      <c r="BF1317" s="947"/>
      <c r="BG1317" s="948"/>
      <c r="BH1317" s="947"/>
      <c r="BI1317" s="947"/>
      <c r="BJ1317" s="947"/>
      <c r="BK1317" s="947"/>
    </row>
    <row r="1318" spans="1:63" ht="12.75" customHeight="1">
      <c r="A1318" s="992" t="s">
        <v>2255</v>
      </c>
      <c r="B1318" s="990">
        <f>+SUM(25%,9%)</f>
        <v>0.33999999999999997</v>
      </c>
      <c r="C1318" s="947">
        <f>+SUM(C1316:C1317)*$B1318</f>
        <v>0</v>
      </c>
      <c r="D1318" s="947">
        <f>+SUM(D1316:D1317)*$B1318</f>
        <v>0</v>
      </c>
      <c r="E1318" s="947">
        <f>+SUM(E1316:E1317)*$B1318</f>
        <v>0</v>
      </c>
      <c r="F1318" s="947">
        <f>+SUM(F1316:F1317)*$B1318</f>
        <v>0</v>
      </c>
      <c r="G1318" s="948">
        <f>+SUM(C1318:F1318)</f>
        <v>0</v>
      </c>
      <c r="H1318" s="947">
        <f t="shared" ref="H1318:M1318" si="131">+SUM(H1316:H1317)*$B1318</f>
        <v>0</v>
      </c>
      <c r="I1318" s="947">
        <f t="shared" si="131"/>
        <v>11.622570800282354</v>
      </c>
      <c r="J1318" s="947">
        <f t="shared" si="131"/>
        <v>9.3048616732463536</v>
      </c>
      <c r="K1318" s="947">
        <f t="shared" si="131"/>
        <v>18.408707184501566</v>
      </c>
      <c r="L1318" s="947">
        <f t="shared" si="131"/>
        <v>2.999806310753232</v>
      </c>
      <c r="M1318" s="947">
        <f t="shared" si="131"/>
        <v>0</v>
      </c>
      <c r="N1318" s="947"/>
      <c r="O1318" s="947"/>
      <c r="P1318" s="947"/>
      <c r="Q1318" s="947"/>
      <c r="R1318" s="947"/>
      <c r="S1318" s="947"/>
      <c r="T1318" s="947"/>
      <c r="U1318" s="947"/>
      <c r="AV1318" s="945"/>
      <c r="AW1318" s="946"/>
      <c r="AX1318" s="947"/>
      <c r="AY1318" s="947"/>
      <c r="AZ1318" s="947"/>
      <c r="BA1318" s="947"/>
      <c r="BB1318" s="948"/>
      <c r="BC1318" s="947"/>
      <c r="BD1318" s="947"/>
      <c r="BE1318" s="947"/>
      <c r="BF1318" s="947"/>
      <c r="BG1318" s="948"/>
      <c r="BH1318" s="947"/>
      <c r="BI1318" s="947"/>
      <c r="BJ1318" s="947"/>
      <c r="BK1318" s="947"/>
    </row>
    <row r="1319" spans="1:63" ht="12.75" customHeight="1">
      <c r="A1319" s="994" t="s">
        <v>2251</v>
      </c>
      <c r="B1319" s="993"/>
      <c r="C1319" s="991">
        <f>+C1316-C1318</f>
        <v>4.2709999999999937</v>
      </c>
      <c r="D1319" s="991">
        <f>+D1308-SUM(D1309:D1312)-D1318</f>
        <v>4.132000000000005</v>
      </c>
      <c r="E1319" s="991">
        <f>+E1308-SUM(E1309:E1312)-E1318</f>
        <v>5.1064056053753006</v>
      </c>
      <c r="F1319" s="991">
        <f>+F1308-SUM(F1309:F1312)-F1318</f>
        <v>5.3451852858898263</v>
      </c>
      <c r="G1319" s="993">
        <f>+SUM(C1319:F1319)</f>
        <v>18.854590891265126</v>
      </c>
      <c r="H1319" s="991">
        <f t="shared" ref="H1319:M1319" si="132">+H1308-SUM(H1309:H1312)-H1318</f>
        <v>31.072619911631648</v>
      </c>
      <c r="I1319" s="991">
        <f t="shared" si="132"/>
        <v>22.934250162357209</v>
      </c>
      <c r="J1319" s="991">
        <f t="shared" si="132"/>
        <v>18.062378542184103</v>
      </c>
      <c r="K1319" s="991">
        <f t="shared" si="132"/>
        <v>35.734549240503043</v>
      </c>
      <c r="L1319" s="991">
        <f t="shared" si="132"/>
        <v>5.8231534267562743</v>
      </c>
      <c r="M1319" s="991">
        <f t="shared" si="132"/>
        <v>-1.5119766006953341</v>
      </c>
      <c r="N1319" s="991">
        <f>+M1319*(1+N1320)</f>
        <v>-1.9655695809039344</v>
      </c>
      <c r="O1319" s="991">
        <f t="shared" ref="O1319:U1319" si="133">+N1319*(1+O1320)</f>
        <v>-2.5552404551751149</v>
      </c>
      <c r="P1319" s="991">
        <f t="shared" si="133"/>
        <v>-3.3218125917276495</v>
      </c>
      <c r="Q1319" s="991">
        <f t="shared" si="133"/>
        <v>-3.9861751100731793</v>
      </c>
      <c r="R1319" s="991">
        <f t="shared" si="133"/>
        <v>-4.7834101320878153</v>
      </c>
      <c r="S1319" s="991">
        <f t="shared" si="133"/>
        <v>-5.7400921585053784</v>
      </c>
      <c r="T1319" s="991">
        <f t="shared" si="133"/>
        <v>-6.6011059822811848</v>
      </c>
      <c r="U1319" s="991">
        <f t="shared" si="133"/>
        <v>-7.5912718796233616</v>
      </c>
      <c r="V1319" s="951"/>
      <c r="W1319" s="951"/>
      <c r="AV1319" s="945"/>
      <c r="AW1319" s="946"/>
      <c r="AX1319" s="947"/>
      <c r="AY1319" s="947"/>
      <c r="AZ1319" s="947"/>
      <c r="BA1319" s="947"/>
      <c r="BB1319" s="948"/>
      <c r="BC1319" s="947"/>
      <c r="BD1319" s="947"/>
      <c r="BE1319" s="947"/>
      <c r="BF1319" s="947"/>
      <c r="BG1319" s="948"/>
      <c r="BH1319" s="947"/>
      <c r="BI1319" s="947"/>
      <c r="BJ1319" s="947"/>
      <c r="BK1319" s="947"/>
    </row>
    <row r="1320" spans="1:63" ht="12.75" customHeight="1">
      <c r="A1320" s="959" t="s">
        <v>2265</v>
      </c>
      <c r="B1320" s="962"/>
      <c r="C1320" s="1008"/>
      <c r="D1320" s="1008"/>
      <c r="E1320" s="1008"/>
      <c r="F1320" s="1008"/>
      <c r="G1320" s="1010"/>
      <c r="H1320" s="1009">
        <f t="shared" ref="H1320:M1320" si="134">+H1319/G1319-1</f>
        <v>0.64801347803451081</v>
      </c>
      <c r="I1320" s="1009">
        <f t="shared" si="134"/>
        <v>-0.26191450133330862</v>
      </c>
      <c r="J1320" s="1009">
        <f t="shared" si="134"/>
        <v>-0.21242777006808278</v>
      </c>
      <c r="K1320" s="1009">
        <f t="shared" si="134"/>
        <v>0.97839665230391204</v>
      </c>
      <c r="L1320" s="1009">
        <f t="shared" si="134"/>
        <v>-0.83704416172805485</v>
      </c>
      <c r="M1320" s="1009">
        <f t="shared" si="134"/>
        <v>-1.2596491093207489</v>
      </c>
      <c r="N1320" s="1011">
        <v>0.3</v>
      </c>
      <c r="O1320" s="1009">
        <f>+N1320</f>
        <v>0.3</v>
      </c>
      <c r="P1320" s="1009">
        <f t="shared" ref="P1320:U1320" si="135">+O1320</f>
        <v>0.3</v>
      </c>
      <c r="Q1320" s="1011">
        <v>0.2</v>
      </c>
      <c r="R1320" s="1009">
        <f t="shared" si="135"/>
        <v>0.2</v>
      </c>
      <c r="S1320" s="1009">
        <f t="shared" si="135"/>
        <v>0.2</v>
      </c>
      <c r="T1320" s="1011">
        <v>0.15</v>
      </c>
      <c r="U1320" s="1009">
        <f t="shared" si="135"/>
        <v>0.15</v>
      </c>
      <c r="AV1320" s="945"/>
      <c r="AW1320" s="946"/>
      <c r="AX1320" s="947"/>
      <c r="AY1320" s="947"/>
      <c r="AZ1320" s="947"/>
      <c r="BA1320" s="947"/>
      <c r="BB1320" s="948"/>
      <c r="BC1320" s="947"/>
      <c r="BD1320" s="947"/>
      <c r="BE1320" s="947"/>
      <c r="BF1320" s="947"/>
      <c r="BG1320" s="948"/>
      <c r="BH1320" s="947"/>
      <c r="BI1320" s="947"/>
      <c r="BJ1320" s="947"/>
      <c r="BK1320" s="947"/>
    </row>
    <row r="1321" spans="1:63" ht="12.75" customHeight="1">
      <c r="A1321" s="988"/>
      <c r="B1321" s="948"/>
      <c r="C1321" s="947"/>
      <c r="D1321" s="947"/>
      <c r="E1321" s="947"/>
      <c r="F1321" s="947"/>
      <c r="G1321" s="985"/>
      <c r="H1321" s="986"/>
      <c r="I1321" s="986"/>
      <c r="J1321" s="986"/>
      <c r="K1321" s="986"/>
      <c r="L1321" s="986"/>
      <c r="M1321" s="986"/>
      <c r="N1321" s="986"/>
      <c r="O1321" s="986"/>
      <c r="P1321" s="986"/>
      <c r="Q1321" s="986"/>
      <c r="R1321" s="986"/>
      <c r="S1321" s="986"/>
      <c r="T1321" s="986"/>
      <c r="U1321" s="986"/>
      <c r="AV1321" s="945"/>
      <c r="AW1321" s="946"/>
      <c r="AX1321" s="947"/>
      <c r="AY1321" s="947"/>
      <c r="AZ1321" s="947"/>
      <c r="BA1321" s="947"/>
      <c r="BB1321" s="948"/>
      <c r="BC1321" s="947"/>
      <c r="BD1321" s="947"/>
      <c r="BE1321" s="947"/>
      <c r="BF1321" s="947"/>
      <c r="BG1321" s="948"/>
      <c r="BH1321" s="947"/>
      <c r="BI1321" s="947"/>
      <c r="BJ1321" s="947"/>
      <c r="BK1321" s="947"/>
    </row>
    <row r="1322" spans="1:63" ht="12.75" customHeight="1">
      <c r="A1322" s="967" t="s">
        <v>2254</v>
      </c>
      <c r="B1322" s="947"/>
      <c r="C1322" s="947"/>
      <c r="D1322" s="947"/>
      <c r="E1322" s="947"/>
      <c r="F1322" s="947"/>
      <c r="G1322" s="947"/>
      <c r="H1322" s="947"/>
      <c r="I1322" s="947"/>
      <c r="J1322" s="947"/>
      <c r="K1322" s="947"/>
      <c r="L1322" s="947"/>
      <c r="M1322" s="947"/>
      <c r="N1322" s="947"/>
      <c r="O1322" s="947"/>
      <c r="P1322" s="947"/>
      <c r="Q1322" s="947"/>
      <c r="R1322" s="947"/>
      <c r="S1322" s="947"/>
      <c r="T1322" s="947"/>
      <c r="U1322" s="947"/>
      <c r="AV1322" s="945"/>
      <c r="AW1322" s="946"/>
      <c r="AX1322" s="947"/>
      <c r="AY1322" s="947"/>
      <c r="AZ1322" s="947"/>
      <c r="BA1322" s="947"/>
      <c r="BB1322" s="948"/>
      <c r="BC1322" s="947"/>
      <c r="BD1322" s="947"/>
      <c r="BE1322" s="947"/>
      <c r="BF1322" s="947"/>
      <c r="BG1322" s="948"/>
      <c r="BH1322" s="947"/>
      <c r="BI1322" s="947"/>
      <c r="BJ1322" s="947"/>
      <c r="BK1322" s="947"/>
    </row>
    <row r="1323" spans="1:63" s="974" customFormat="1" ht="12.75" customHeight="1">
      <c r="A1323" s="944" t="s">
        <v>2240</v>
      </c>
      <c r="B1323" s="977">
        <v>50.3</v>
      </c>
      <c r="C1323" s="979">
        <f>+B1325</f>
        <v>50.3</v>
      </c>
      <c r="D1323" s="979">
        <f>+C1325</f>
        <v>46.029000000000003</v>
      </c>
      <c r="E1323" s="979">
        <f>+D1325</f>
        <v>41.896999999999998</v>
      </c>
      <c r="F1323" s="979">
        <f>+E1325</f>
        <v>36.790594394624698</v>
      </c>
      <c r="G1323" s="948">
        <f>+B1325</f>
        <v>50.3</v>
      </c>
      <c r="H1323" s="979">
        <f t="shared" ref="H1323:M1323" si="136">+G1325</f>
        <v>31.445409108734871</v>
      </c>
      <c r="I1323" s="979">
        <f t="shared" si="136"/>
        <v>0.37278919710322356</v>
      </c>
      <c r="J1323" s="979">
        <f t="shared" si="136"/>
        <v>0</v>
      </c>
      <c r="K1323" s="979">
        <f t="shared" si="136"/>
        <v>0</v>
      </c>
      <c r="L1323" s="979">
        <f t="shared" si="136"/>
        <v>0</v>
      </c>
      <c r="M1323" s="979">
        <f t="shared" si="136"/>
        <v>0</v>
      </c>
      <c r="N1323" s="979"/>
      <c r="O1323" s="979"/>
      <c r="P1323" s="979"/>
      <c r="Q1323" s="979"/>
      <c r="R1323" s="979"/>
      <c r="S1323" s="979"/>
      <c r="T1323" s="979"/>
      <c r="U1323" s="979"/>
      <c r="V1323" s="53"/>
      <c r="W1323" s="53"/>
      <c r="X1323" s="53"/>
      <c r="Y1323" s="53"/>
      <c r="Z1323" s="53"/>
      <c r="AV1323" s="945"/>
      <c r="AW1323" s="945"/>
      <c r="AX1323" s="947"/>
      <c r="AY1323" s="947"/>
      <c r="AZ1323" s="947"/>
      <c r="BA1323" s="947"/>
      <c r="BB1323" s="947"/>
      <c r="BC1323" s="947"/>
      <c r="BD1323" s="947"/>
      <c r="BE1323" s="947"/>
      <c r="BF1323" s="947"/>
      <c r="BG1323" s="947"/>
      <c r="BH1323" s="947"/>
      <c r="BI1323" s="947"/>
      <c r="BJ1323" s="947"/>
      <c r="BK1323" s="947"/>
    </row>
    <row r="1324" spans="1:63" s="974" customFormat="1" ht="12.75" customHeight="1">
      <c r="A1324" s="975" t="s">
        <v>2238</v>
      </c>
      <c r="B1324" s="972"/>
      <c r="C1324" s="972">
        <f>+C1317</f>
        <v>-4.2709999999999937</v>
      </c>
      <c r="D1324" s="972">
        <f>+D1317</f>
        <v>-4.132000000000005</v>
      </c>
      <c r="E1324" s="972">
        <f>+E1317</f>
        <v>-5.1064056053753006</v>
      </c>
      <c r="F1324" s="972">
        <f>+F1317</f>
        <v>-5.3451852858898263</v>
      </c>
      <c r="G1324" s="948">
        <f>+SUM(C1324:F1324)</f>
        <v>-18.854590891265126</v>
      </c>
      <c r="H1324" s="972">
        <f t="shared" ref="H1324:M1324" si="137">+H1317</f>
        <v>-31.072619911631648</v>
      </c>
      <c r="I1324" s="972">
        <f t="shared" si="137"/>
        <v>-0.37278919710322356</v>
      </c>
      <c r="J1324" s="972">
        <f t="shared" si="137"/>
        <v>0</v>
      </c>
      <c r="K1324" s="972">
        <f t="shared" si="137"/>
        <v>0</v>
      </c>
      <c r="L1324" s="972">
        <f t="shared" si="137"/>
        <v>0</v>
      </c>
      <c r="M1324" s="972">
        <f t="shared" si="137"/>
        <v>1.5119766006953341</v>
      </c>
      <c r="N1324" s="972"/>
      <c r="O1324" s="972"/>
      <c r="P1324" s="972"/>
      <c r="Q1324" s="972"/>
      <c r="R1324" s="972"/>
      <c r="S1324" s="972"/>
      <c r="T1324" s="972"/>
      <c r="U1324" s="972"/>
      <c r="V1324" s="53"/>
      <c r="W1324" s="53"/>
      <c r="X1324" s="53"/>
      <c r="Y1324" s="53"/>
      <c r="Z1324" s="53"/>
      <c r="AV1324" s="945"/>
      <c r="AW1324" s="945"/>
      <c r="AX1324" s="947"/>
      <c r="AY1324" s="947"/>
      <c r="AZ1324" s="947"/>
      <c r="BA1324" s="947"/>
      <c r="BB1324" s="947"/>
      <c r="BC1324" s="947"/>
      <c r="BD1324" s="947"/>
      <c r="BE1324" s="947"/>
      <c r="BF1324" s="947"/>
      <c r="BG1324" s="947"/>
      <c r="BH1324" s="947"/>
      <c r="BI1324" s="947"/>
      <c r="BJ1324" s="947"/>
      <c r="BK1324" s="947"/>
    </row>
    <row r="1325" spans="1:63" s="974" customFormat="1" ht="12.75" customHeight="1">
      <c r="A1325" s="976" t="s">
        <v>2239</v>
      </c>
      <c r="B1325" s="978">
        <f>SUM(B1323:B1324)</f>
        <v>50.3</v>
      </c>
      <c r="C1325" s="978">
        <f>SUM(C1323:C1324)</f>
        <v>46.029000000000003</v>
      </c>
      <c r="D1325" s="978">
        <f>SUM(D1323:D1324)</f>
        <v>41.896999999999998</v>
      </c>
      <c r="E1325" s="978">
        <f>SUM(E1323:E1324)</f>
        <v>36.790594394624698</v>
      </c>
      <c r="F1325" s="978">
        <f>SUM(F1323:F1324)</f>
        <v>31.445409108734871</v>
      </c>
      <c r="G1325" s="993">
        <f>+F1325</f>
        <v>31.445409108734871</v>
      </c>
      <c r="H1325" s="978">
        <f t="shared" ref="H1325:M1325" si="138">SUM(H1323:H1324)</f>
        <v>0.37278919710322356</v>
      </c>
      <c r="I1325" s="978">
        <f t="shared" si="138"/>
        <v>0</v>
      </c>
      <c r="J1325" s="978">
        <f t="shared" si="138"/>
        <v>0</v>
      </c>
      <c r="K1325" s="978">
        <f t="shared" si="138"/>
        <v>0</v>
      </c>
      <c r="L1325" s="978">
        <f t="shared" si="138"/>
        <v>0</v>
      </c>
      <c r="M1325" s="978">
        <f t="shared" si="138"/>
        <v>1.5119766006953341</v>
      </c>
      <c r="N1325" s="978"/>
      <c r="O1325" s="978"/>
      <c r="P1325" s="978"/>
      <c r="Q1325" s="978"/>
      <c r="R1325" s="978"/>
      <c r="S1325" s="978"/>
      <c r="T1325" s="978"/>
      <c r="U1325" s="978"/>
      <c r="V1325" s="53"/>
      <c r="W1325" s="53"/>
      <c r="X1325" s="53"/>
      <c r="Y1325" s="53"/>
      <c r="Z1325" s="53"/>
      <c r="AV1325" s="945"/>
      <c r="AW1325" s="945"/>
      <c r="AX1325" s="947"/>
      <c r="AY1325" s="947"/>
      <c r="AZ1325" s="947"/>
      <c r="BA1325" s="947"/>
      <c r="BB1325" s="947"/>
      <c r="BC1325" s="947"/>
      <c r="BD1325" s="947"/>
      <c r="BE1325" s="947"/>
      <c r="BF1325" s="947"/>
      <c r="BG1325" s="947"/>
      <c r="BH1325" s="947"/>
      <c r="BI1325" s="947"/>
      <c r="BJ1325" s="947"/>
      <c r="BK1325" s="947"/>
    </row>
    <row r="1326" spans="1:63" ht="12.75" customHeight="1">
      <c r="A1326" s="988"/>
      <c r="B1326" s="948"/>
      <c r="C1326" s="947"/>
      <c r="D1326" s="947"/>
      <c r="E1326" s="947"/>
      <c r="F1326" s="947"/>
      <c r="G1326" s="985"/>
      <c r="H1326" s="986"/>
      <c r="I1326" s="986"/>
      <c r="J1326" s="986"/>
      <c r="K1326" s="986"/>
      <c r="L1326" s="986"/>
      <c r="M1326" s="986"/>
      <c r="N1326" s="986"/>
      <c r="O1326" s="986"/>
      <c r="P1326" s="986"/>
      <c r="Q1326" s="986"/>
      <c r="R1326" s="986"/>
      <c r="S1326" s="986"/>
      <c r="T1326" s="986"/>
      <c r="U1326" s="986"/>
      <c r="AV1326" s="945"/>
      <c r="AW1326" s="946"/>
      <c r="AX1326" s="947"/>
      <c r="AY1326" s="947"/>
      <c r="AZ1326" s="947"/>
      <c r="BA1326" s="947"/>
      <c r="BB1326" s="948"/>
      <c r="BC1326" s="947"/>
      <c r="BD1326" s="947"/>
      <c r="BE1326" s="947"/>
      <c r="BF1326" s="947"/>
      <c r="BG1326" s="948"/>
      <c r="BH1326" s="947"/>
      <c r="BI1326" s="947"/>
      <c r="BJ1326" s="947"/>
      <c r="BK1326" s="947"/>
    </row>
    <row r="1327" spans="1:63" ht="12.75" customHeight="1">
      <c r="A1327" s="967" t="s">
        <v>2247</v>
      </c>
      <c r="B1327" s="947"/>
      <c r="C1327" s="947"/>
      <c r="D1327" s="947"/>
      <c r="E1327" s="947"/>
      <c r="F1327" s="947"/>
      <c r="G1327" s="947"/>
      <c r="H1327" s="947"/>
      <c r="I1327" s="947"/>
      <c r="J1327" s="947"/>
      <c r="K1327" s="947"/>
      <c r="L1327" s="947"/>
      <c r="M1327" s="947"/>
      <c r="N1327" s="947"/>
      <c r="O1327" s="947"/>
      <c r="P1327" s="947"/>
      <c r="Q1327" s="947"/>
      <c r="R1327" s="947"/>
      <c r="S1327" s="947"/>
      <c r="T1327" s="947"/>
      <c r="U1327" s="947"/>
      <c r="AV1327" s="945"/>
      <c r="AW1327" s="946"/>
      <c r="AX1327" s="947"/>
      <c r="AY1327" s="947"/>
      <c r="AZ1327" s="947"/>
      <c r="BA1327" s="947"/>
      <c r="BB1327" s="948"/>
      <c r="BC1327" s="947"/>
      <c r="BD1327" s="947"/>
      <c r="BE1327" s="947"/>
      <c r="BF1327" s="947"/>
      <c r="BG1327" s="948"/>
      <c r="BH1327" s="947"/>
      <c r="BI1327" s="947"/>
      <c r="BJ1327" s="947"/>
      <c r="BK1327" s="947"/>
    </row>
    <row r="1328" spans="1:63" ht="12.75" customHeight="1">
      <c r="A1328" s="968" t="s">
        <v>276</v>
      </c>
      <c r="B1328" s="948"/>
      <c r="C1328" s="947">
        <f>+Drivers!DF9</f>
        <v>25.318999999999999</v>
      </c>
      <c r="D1328" s="947">
        <f>+Drivers!DG9</f>
        <v>23.689</v>
      </c>
      <c r="E1328" s="947">
        <f>+Drivers!DH9</f>
        <v>23.151</v>
      </c>
      <c r="F1328" s="947">
        <f>+Drivers!DI9</f>
        <v>22.896000000000001</v>
      </c>
      <c r="G1328" s="948">
        <f>+SUM(C1328:F1328)</f>
        <v>95.054999999999993</v>
      </c>
      <c r="H1328" s="947">
        <f>+Drivers!DO9</f>
        <v>104.502</v>
      </c>
      <c r="I1328" s="947">
        <f>+Drivers!DT9</f>
        <v>125.261</v>
      </c>
      <c r="J1328" s="947">
        <f>+Drivers!DY9</f>
        <v>153.78799999999998</v>
      </c>
      <c r="K1328" s="947">
        <f>+Drivers!ED9</f>
        <v>128.667</v>
      </c>
      <c r="L1328" s="947">
        <f>+Drivers!EI9</f>
        <v>204.74799999999999</v>
      </c>
      <c r="M1328" s="947">
        <f>+Drivers!EN9</f>
        <v>296.87899999999996</v>
      </c>
      <c r="N1328" s="947"/>
      <c r="O1328" s="947"/>
      <c r="P1328" s="947"/>
      <c r="Q1328" s="947"/>
      <c r="R1328" s="947"/>
      <c r="S1328" s="947"/>
      <c r="T1328" s="947"/>
      <c r="U1328" s="947"/>
      <c r="AV1328" s="945"/>
      <c r="AW1328" s="946"/>
      <c r="AX1328" s="947"/>
      <c r="AY1328" s="947"/>
      <c r="AZ1328" s="947"/>
      <c r="BA1328" s="947"/>
      <c r="BB1328" s="965"/>
      <c r="BC1328" s="947"/>
      <c r="BD1328" s="947"/>
      <c r="BE1328" s="947"/>
      <c r="BF1328" s="947"/>
      <c r="BG1328" s="948"/>
      <c r="BH1328" s="947"/>
      <c r="BI1328" s="947"/>
      <c r="BJ1328" s="947"/>
      <c r="BK1328" s="947"/>
    </row>
    <row r="1329" spans="1:63" ht="12.75" customHeight="1">
      <c r="A1329" s="952" t="s">
        <v>2248</v>
      </c>
      <c r="B1329" s="948"/>
      <c r="C1329" s="947">
        <f>Drivers!DF$15</f>
        <v>19.832999999999998</v>
      </c>
      <c r="D1329" s="947">
        <f>Drivers!DG$15</f>
        <v>20.074000000000002</v>
      </c>
      <c r="E1329" s="947">
        <f>Drivers!DH$15</f>
        <v>19.114000000000001</v>
      </c>
      <c r="F1329" s="947">
        <f>Drivers!DI$15</f>
        <v>19.661000000000001</v>
      </c>
      <c r="G1329" s="948">
        <f>+SUM(C1329:F1329)</f>
        <v>78.682000000000002</v>
      </c>
      <c r="H1329" s="947">
        <f>Drivers!DO$15</f>
        <v>86.784999999999997</v>
      </c>
      <c r="I1329" s="947">
        <f>Drivers!DT$15</f>
        <v>96.498999999999995</v>
      </c>
      <c r="J1329" s="947">
        <f>Drivers!DY$15</f>
        <v>119.07899999999999</v>
      </c>
      <c r="K1329" s="947">
        <f>Drivers!ED$15</f>
        <v>102.749</v>
      </c>
      <c r="L1329" s="947">
        <f>Drivers!EI$15</f>
        <v>159.09299999999999</v>
      </c>
      <c r="M1329" s="947">
        <f>Drivers!EN$15</f>
        <v>222.965</v>
      </c>
      <c r="N1329" s="947"/>
      <c r="O1329" s="947"/>
      <c r="P1329" s="947"/>
      <c r="Q1329" s="947"/>
      <c r="R1329" s="947"/>
      <c r="S1329" s="947"/>
      <c r="T1329" s="947"/>
      <c r="U1329" s="947"/>
      <c r="AV1329" s="945"/>
      <c r="AW1329" s="946"/>
      <c r="AX1329" s="947"/>
      <c r="AY1329" s="947"/>
      <c r="AZ1329" s="947"/>
      <c r="BA1329" s="947"/>
      <c r="BB1329" s="948"/>
      <c r="BC1329" s="947"/>
      <c r="BD1329" s="947"/>
      <c r="BE1329" s="947"/>
      <c r="BF1329" s="947"/>
      <c r="BG1329" s="948"/>
      <c r="BH1329" s="947"/>
      <c r="BI1329" s="947"/>
      <c r="BJ1329" s="947"/>
      <c r="BK1329" s="947"/>
    </row>
    <row r="1330" spans="1:63" ht="12.75" customHeight="1">
      <c r="A1330" s="952" t="s">
        <v>658</v>
      </c>
      <c r="B1330" s="948"/>
      <c r="C1330" s="947">
        <f>6.832-D1330</f>
        <v>3.5369999999999999</v>
      </c>
      <c r="D1330" s="947">
        <v>3.2949999999999999</v>
      </c>
      <c r="E1330" s="989">
        <f>+SUM($C1330:D1330)/SUM($C1328:D1328)*E1328</f>
        <v>3.2273839373163566</v>
      </c>
      <c r="F1330" s="947">
        <f>+F$1328*F1333</f>
        <v>3.1918354554358475</v>
      </c>
      <c r="G1330" s="948">
        <f>+SUM(C1330:F1330)</f>
        <v>13.251219392752205</v>
      </c>
      <c r="H1330" s="947">
        <f t="shared" ref="H1330:M1331" si="139">+H$1328*H1333</f>
        <v>14.568186092066604</v>
      </c>
      <c r="I1330" s="947">
        <f t="shared" si="139"/>
        <v>17.462111328762656</v>
      </c>
      <c r="J1330" s="947">
        <f t="shared" si="139"/>
        <v>21.438940907606924</v>
      </c>
      <c r="K1330" s="947">
        <f t="shared" si="139"/>
        <v>17.936927522037223</v>
      </c>
      <c r="L1330" s="947">
        <f t="shared" si="139"/>
        <v>28.543061051256945</v>
      </c>
      <c r="M1330" s="947">
        <f t="shared" si="139"/>
        <v>41.386657851779304</v>
      </c>
      <c r="N1330" s="947"/>
      <c r="O1330" s="947"/>
      <c r="P1330" s="947"/>
      <c r="Q1330" s="947"/>
      <c r="R1330" s="947"/>
      <c r="S1330" s="947"/>
      <c r="T1330" s="947"/>
      <c r="U1330" s="947"/>
      <c r="AV1330" s="945"/>
      <c r="AW1330" s="946"/>
      <c r="AX1330" s="947"/>
      <c r="AY1330" s="947"/>
      <c r="AZ1330" s="947"/>
      <c r="BA1330" s="947"/>
      <c r="BB1330" s="948"/>
      <c r="BC1330" s="947"/>
      <c r="BD1330" s="947"/>
      <c r="BE1330" s="947"/>
      <c r="BF1330" s="947"/>
      <c r="BG1330" s="948"/>
      <c r="BH1330" s="947"/>
      <c r="BI1330" s="947"/>
      <c r="BJ1330" s="947"/>
      <c r="BK1330" s="947"/>
    </row>
    <row r="1331" spans="1:63" ht="12.75" customHeight="1">
      <c r="A1331" s="952" t="s">
        <v>2226</v>
      </c>
      <c r="B1331" s="948"/>
      <c r="C1331" s="947">
        <f>1.664-D1331</f>
        <v>1.0249999999999999</v>
      </c>
      <c r="D1331" s="947">
        <v>0.63900000000000001</v>
      </c>
      <c r="E1331" s="989">
        <f>+SUM($C1331:D1331)/SUM($C1328:D1328)*E1328</f>
        <v>0.78606072477962785</v>
      </c>
      <c r="F1331" s="947">
        <f>+F$1328*F1334</f>
        <v>0.77740254652301677</v>
      </c>
      <c r="G1331" s="948">
        <f>+SUM(C1331:F1331)</f>
        <v>3.2274632713026445</v>
      </c>
      <c r="H1331" s="947">
        <f t="shared" si="139"/>
        <v>3.5482233104799219</v>
      </c>
      <c r="I1331" s="947">
        <f t="shared" si="139"/>
        <v>4.2530669278485149</v>
      </c>
      <c r="J1331" s="947">
        <f t="shared" si="139"/>
        <v>5.2216624224616393</v>
      </c>
      <c r="K1331" s="947">
        <f t="shared" si="139"/>
        <v>4.368713026444663</v>
      </c>
      <c r="L1331" s="947">
        <f t="shared" si="139"/>
        <v>6.9519399281749923</v>
      </c>
      <c r="M1331" s="947">
        <f t="shared" si="139"/>
        <v>10.080122755468494</v>
      </c>
      <c r="N1331" s="947"/>
      <c r="O1331" s="947"/>
      <c r="P1331" s="947"/>
      <c r="Q1331" s="947"/>
      <c r="R1331" s="947"/>
      <c r="S1331" s="947"/>
      <c r="T1331" s="947"/>
      <c r="U1331" s="947"/>
      <c r="AV1331" s="945"/>
      <c r="AW1331" s="946"/>
      <c r="AX1331" s="947"/>
      <c r="AY1331" s="947"/>
      <c r="AZ1331" s="947"/>
      <c r="BA1331" s="947"/>
      <c r="BB1331" s="948"/>
      <c r="BC1331" s="947"/>
      <c r="BD1331" s="947"/>
      <c r="BE1331" s="947"/>
      <c r="BF1331" s="947"/>
      <c r="BG1331" s="948"/>
      <c r="BH1331" s="947"/>
      <c r="BI1331" s="947"/>
      <c r="BJ1331" s="947"/>
      <c r="BK1331" s="947"/>
    </row>
    <row r="1332" spans="1:63" ht="12.75" customHeight="1">
      <c r="A1332" s="609" t="s">
        <v>2269</v>
      </c>
      <c r="B1332" s="948"/>
      <c r="C1332" s="986">
        <f>1-C1329/C1328</f>
        <v>0.21667522413997398</v>
      </c>
      <c r="D1332" s="986">
        <f>1-D1329/D1328</f>
        <v>0.15260247372198055</v>
      </c>
      <c r="E1332" s="986">
        <f>1-E1329/E1328</f>
        <v>0.17437691676385469</v>
      </c>
      <c r="F1332" s="986">
        <f t="shared" ref="F1332:M1332" si="140">1-F1329/F1328</f>
        <v>0.14129105520614949</v>
      </c>
      <c r="G1332" s="985">
        <f t="shared" si="140"/>
        <v>0.17224764609962639</v>
      </c>
      <c r="H1332" s="986">
        <f t="shared" si="140"/>
        <v>0.1695374251210503</v>
      </c>
      <c r="I1332" s="986">
        <f t="shared" si="140"/>
        <v>0.22961656062142244</v>
      </c>
      <c r="J1332" s="986">
        <f t="shared" si="140"/>
        <v>0.22569381226103458</v>
      </c>
      <c r="K1332" s="986">
        <f t="shared" si="140"/>
        <v>0.20143471130903812</v>
      </c>
      <c r="L1332" s="986">
        <f t="shared" si="140"/>
        <v>0.22298142106394203</v>
      </c>
      <c r="M1332" s="986">
        <f t="shared" si="140"/>
        <v>0.24897011913944733</v>
      </c>
      <c r="N1332" s="986"/>
      <c r="O1332" s="986"/>
      <c r="P1332" s="986"/>
      <c r="Q1332" s="986"/>
      <c r="R1332" s="986"/>
      <c r="S1332" s="986"/>
      <c r="T1332" s="986"/>
      <c r="U1332" s="986"/>
      <c r="AV1332" s="945"/>
      <c r="AW1332" s="946"/>
      <c r="AX1332" s="947"/>
      <c r="AY1332" s="947"/>
      <c r="AZ1332" s="947"/>
      <c r="BA1332" s="947"/>
      <c r="BB1332" s="948"/>
      <c r="BC1332" s="947"/>
      <c r="BD1332" s="947"/>
      <c r="BE1332" s="947"/>
      <c r="BF1332" s="947"/>
      <c r="BG1332" s="948"/>
      <c r="BH1332" s="947"/>
      <c r="BI1332" s="947"/>
      <c r="BJ1332" s="947"/>
      <c r="BK1332" s="947"/>
    </row>
    <row r="1333" spans="1:63" ht="12.75" customHeight="1">
      <c r="A1333" s="609" t="s">
        <v>2250</v>
      </c>
      <c r="B1333" s="948"/>
      <c r="C1333" s="986">
        <f>+C1330/C1328</f>
        <v>0.13969746040522929</v>
      </c>
      <c r="D1333" s="986">
        <f>+D1330/D1328</f>
        <v>0.13909409430537381</v>
      </c>
      <c r="E1333" s="986">
        <f>+E1330/E1328</f>
        <v>0.13940581129611493</v>
      </c>
      <c r="F1333" s="986">
        <f>+E1333</f>
        <v>0.13940581129611493</v>
      </c>
      <c r="G1333" s="985">
        <f>+G1330/G1328</f>
        <v>0.13940581129611496</v>
      </c>
      <c r="H1333" s="986">
        <f t="shared" ref="H1333:M1333" si="141">+G1333</f>
        <v>0.13940581129611496</v>
      </c>
      <c r="I1333" s="986">
        <f t="shared" si="141"/>
        <v>0.13940581129611496</v>
      </c>
      <c r="J1333" s="986">
        <f t="shared" si="141"/>
        <v>0.13940581129611496</v>
      </c>
      <c r="K1333" s="986">
        <f t="shared" si="141"/>
        <v>0.13940581129611496</v>
      </c>
      <c r="L1333" s="986">
        <f t="shared" si="141"/>
        <v>0.13940581129611496</v>
      </c>
      <c r="M1333" s="986">
        <f t="shared" si="141"/>
        <v>0.13940581129611496</v>
      </c>
      <c r="N1333" s="986"/>
      <c r="O1333" s="986"/>
      <c r="P1333" s="986"/>
      <c r="Q1333" s="986"/>
      <c r="R1333" s="986"/>
      <c r="S1333" s="986"/>
      <c r="T1333" s="986"/>
      <c r="U1333" s="986"/>
      <c r="AV1333" s="945"/>
      <c r="AW1333" s="946"/>
      <c r="AX1333" s="947"/>
      <c r="AY1333" s="947"/>
      <c r="AZ1333" s="947"/>
      <c r="BA1333" s="947"/>
      <c r="BB1333" s="948"/>
      <c r="BC1333" s="947"/>
      <c r="BD1333" s="947"/>
      <c r="BE1333" s="947"/>
      <c r="BF1333" s="947"/>
      <c r="BG1333" s="948"/>
      <c r="BH1333" s="947"/>
      <c r="BI1333" s="947"/>
      <c r="BJ1333" s="947"/>
      <c r="BK1333" s="947"/>
    </row>
    <row r="1334" spans="1:63" ht="12.75" customHeight="1">
      <c r="A1334" s="609" t="s">
        <v>2249</v>
      </c>
      <c r="B1334" s="948"/>
      <c r="C1334" s="986">
        <f>+C1331/C1328</f>
        <v>4.0483431415142775E-2</v>
      </c>
      <c r="D1334" s="986">
        <f>+D1331/D1328</f>
        <v>2.6974545147536833E-2</v>
      </c>
      <c r="E1334" s="986">
        <f>+E1331/E1328</f>
        <v>3.3953640222004575E-2</v>
      </c>
      <c r="F1334" s="986">
        <f>+E1334</f>
        <v>3.3953640222004575E-2</v>
      </c>
      <c r="G1334" s="985">
        <f>+G1331/G1328</f>
        <v>3.3953640222004575E-2</v>
      </c>
      <c r="H1334" s="986">
        <f t="shared" ref="H1334:M1334" si="142">+G1334</f>
        <v>3.3953640222004575E-2</v>
      </c>
      <c r="I1334" s="986">
        <f t="shared" si="142"/>
        <v>3.3953640222004575E-2</v>
      </c>
      <c r="J1334" s="986">
        <f t="shared" si="142"/>
        <v>3.3953640222004575E-2</v>
      </c>
      <c r="K1334" s="986">
        <f t="shared" si="142"/>
        <v>3.3953640222004575E-2</v>
      </c>
      <c r="L1334" s="986">
        <f t="shared" si="142"/>
        <v>3.3953640222004575E-2</v>
      </c>
      <c r="M1334" s="986">
        <f t="shared" si="142"/>
        <v>3.3953640222004575E-2</v>
      </c>
      <c r="N1334" s="986"/>
      <c r="O1334" s="986"/>
      <c r="P1334" s="986"/>
      <c r="Q1334" s="986"/>
      <c r="R1334" s="986"/>
      <c r="S1334" s="986"/>
      <c r="T1334" s="986"/>
      <c r="U1334" s="986"/>
      <c r="AV1334" s="945"/>
      <c r="AW1334" s="946"/>
      <c r="AX1334" s="947"/>
      <c r="AY1334" s="947"/>
      <c r="AZ1334" s="947"/>
      <c r="BA1334" s="947"/>
      <c r="BB1334" s="948"/>
      <c r="BC1334" s="947"/>
      <c r="BD1334" s="947"/>
      <c r="BE1334" s="947"/>
      <c r="BF1334" s="947"/>
      <c r="BG1334" s="948"/>
      <c r="BH1334" s="947"/>
      <c r="BI1334" s="947"/>
      <c r="BJ1334" s="947"/>
      <c r="BK1334" s="947"/>
    </row>
    <row r="1335" spans="1:63" ht="12.75" customHeight="1">
      <c r="A1335" s="994" t="s">
        <v>2253</v>
      </c>
      <c r="B1335" s="993"/>
      <c r="C1335" s="991">
        <f>+C1328-SUM(C1329:C1331)</f>
        <v>0.92400000000000304</v>
      </c>
      <c r="D1335" s="991">
        <f>+D1328-SUM(D1329:D1331)</f>
        <v>-0.31899999999999906</v>
      </c>
      <c r="E1335" s="991">
        <f>+E1328-SUM(E1329:E1331)</f>
        <v>2.3555337904014095E-2</v>
      </c>
      <c r="F1335" s="991">
        <f>+F1328-SUM(F1329:F1331)</f>
        <v>-0.73423800195886457</v>
      </c>
      <c r="G1335" s="993">
        <f>+SUM(C1335:F1335)</f>
        <v>-0.1056826640548465</v>
      </c>
      <c r="H1335" s="991">
        <f t="shared" ref="H1335:M1335" si="143">+H1328-SUM(H1329:H1331)</f>
        <v>-0.39940940254653867</v>
      </c>
      <c r="I1335" s="991">
        <f t="shared" si="143"/>
        <v>7.0468217433888185</v>
      </c>
      <c r="J1335" s="991">
        <f t="shared" si="143"/>
        <v>8.0483966699314351</v>
      </c>
      <c r="K1335" s="991">
        <f t="shared" si="143"/>
        <v>3.6123594515181168</v>
      </c>
      <c r="L1335" s="991">
        <f t="shared" si="143"/>
        <v>10.159999020568051</v>
      </c>
      <c r="M1335" s="991">
        <f t="shared" si="143"/>
        <v>22.447219392752174</v>
      </c>
      <c r="N1335" s="1016">
        <f>+M1335</f>
        <v>22.447219392752174</v>
      </c>
      <c r="O1335" s="991">
        <f>+N1335</f>
        <v>22.447219392752174</v>
      </c>
      <c r="P1335" s="991">
        <f t="shared" ref="P1335:U1335" si="144">+O1335</f>
        <v>22.447219392752174</v>
      </c>
      <c r="Q1335" s="991">
        <f t="shared" si="144"/>
        <v>22.447219392752174</v>
      </c>
      <c r="R1335" s="991">
        <f t="shared" si="144"/>
        <v>22.447219392752174</v>
      </c>
      <c r="S1335" s="991">
        <f t="shared" si="144"/>
        <v>22.447219392752174</v>
      </c>
      <c r="T1335" s="991">
        <f t="shared" si="144"/>
        <v>22.447219392752174</v>
      </c>
      <c r="U1335" s="991">
        <f t="shared" si="144"/>
        <v>22.447219392752174</v>
      </c>
      <c r="AV1335" s="945"/>
      <c r="AW1335" s="946"/>
      <c r="AX1335" s="947"/>
      <c r="AY1335" s="947"/>
      <c r="AZ1335" s="947"/>
      <c r="BA1335" s="947"/>
      <c r="BB1335" s="948"/>
      <c r="BC1335" s="947"/>
      <c r="BD1335" s="947"/>
      <c r="BE1335" s="947"/>
      <c r="BF1335" s="947"/>
      <c r="BG1335" s="948"/>
      <c r="BH1335" s="947"/>
      <c r="BI1335" s="947"/>
      <c r="BJ1335" s="947"/>
      <c r="BK1335" s="947"/>
    </row>
    <row r="1336" spans="1:63" ht="12.75" customHeight="1">
      <c r="A1336" s="988"/>
      <c r="B1336" s="948"/>
      <c r="C1336" s="986"/>
      <c r="D1336" s="986"/>
      <c r="E1336" s="986"/>
      <c r="F1336" s="986"/>
      <c r="G1336" s="985"/>
      <c r="H1336" s="986"/>
      <c r="I1336" s="986"/>
      <c r="J1336" s="986"/>
      <c r="K1336" s="986"/>
      <c r="L1336" s="986"/>
      <c r="M1336" s="986"/>
      <c r="N1336" s="986"/>
      <c r="O1336" s="986"/>
      <c r="P1336" s="986"/>
      <c r="Q1336" s="986"/>
      <c r="R1336" s="986"/>
      <c r="S1336" s="986"/>
      <c r="T1336" s="986"/>
      <c r="U1336" s="986"/>
      <c r="AV1336" s="945"/>
      <c r="AW1336" s="946"/>
      <c r="AX1336" s="947"/>
      <c r="AY1336" s="947"/>
      <c r="AZ1336" s="947"/>
      <c r="BA1336" s="947"/>
      <c r="BB1336" s="948"/>
      <c r="BC1336" s="947"/>
      <c r="BD1336" s="947"/>
      <c r="BE1336" s="947"/>
      <c r="BF1336" s="947"/>
      <c r="BG1336" s="948"/>
      <c r="BH1336" s="947"/>
      <c r="BI1336" s="947"/>
      <c r="BJ1336" s="947"/>
      <c r="BK1336" s="947"/>
    </row>
    <row r="1337" spans="1:63" ht="12.75" customHeight="1">
      <c r="A1337" s="988"/>
      <c r="B1337" s="948"/>
      <c r="C1337" s="986"/>
      <c r="D1337" s="986"/>
      <c r="E1337" s="986"/>
      <c r="F1337" s="986"/>
      <c r="G1337" s="985"/>
      <c r="H1337" s="986"/>
      <c r="I1337" s="986"/>
      <c r="J1337" s="986"/>
      <c r="K1337" s="986"/>
      <c r="L1337" s="986"/>
      <c r="M1337" s="986"/>
      <c r="N1337" s="986"/>
      <c r="O1337" s="986"/>
      <c r="P1337" s="986"/>
      <c r="Q1337" s="986"/>
      <c r="R1337" s="986"/>
      <c r="S1337" s="986"/>
      <c r="T1337" s="986"/>
      <c r="U1337" s="986"/>
      <c r="AV1337" s="945"/>
      <c r="AW1337" s="946"/>
      <c r="AX1337" s="947"/>
      <c r="AY1337" s="947"/>
      <c r="AZ1337" s="947"/>
      <c r="BA1337" s="947"/>
      <c r="BB1337" s="948"/>
      <c r="BC1337" s="947"/>
      <c r="BD1337" s="947"/>
      <c r="BE1337" s="947"/>
      <c r="BF1337" s="947"/>
      <c r="BG1337" s="948"/>
      <c r="BH1337" s="947"/>
      <c r="BI1337" s="947"/>
      <c r="BJ1337" s="947"/>
      <c r="BK1337" s="947"/>
    </row>
    <row r="1338" spans="1:63" ht="12.75" customHeight="1">
      <c r="A1338" s="952" t="s">
        <v>2284</v>
      </c>
      <c r="B1338" s="949"/>
      <c r="C1338" s="949"/>
      <c r="D1338" s="949"/>
      <c r="E1338" s="949"/>
      <c r="F1338" s="949"/>
      <c r="G1338" s="950"/>
      <c r="H1338" s="949"/>
      <c r="I1338" s="949"/>
      <c r="J1338" s="949"/>
      <c r="K1338" s="949"/>
      <c r="L1338" s="949"/>
      <c r="M1338" s="949"/>
      <c r="N1338" s="949"/>
      <c r="O1338" s="949"/>
      <c r="P1338" s="949"/>
      <c r="Q1338" s="949"/>
      <c r="R1338" s="949"/>
      <c r="S1338" s="949"/>
      <c r="T1338" s="949"/>
      <c r="U1338" s="949"/>
      <c r="V1338" s="951"/>
      <c r="W1338" s="951"/>
      <c r="X1338" s="951"/>
      <c r="AV1338" s="945"/>
      <c r="AW1338" s="946"/>
      <c r="AX1338" s="947"/>
      <c r="AY1338" s="947"/>
      <c r="AZ1338" s="947"/>
      <c r="BA1338" s="947"/>
      <c r="BB1338" s="948"/>
      <c r="BC1338" s="947"/>
      <c r="BD1338" s="947"/>
      <c r="BE1338" s="947"/>
      <c r="BF1338" s="947"/>
      <c r="BG1338" s="948"/>
      <c r="BH1338" s="947"/>
      <c r="BI1338" s="947"/>
      <c r="BJ1338" s="947"/>
      <c r="BK1338" s="947"/>
    </row>
    <row r="1339" spans="1:63" s="974" customFormat="1" ht="12.75" customHeight="1">
      <c r="A1339" s="987" t="s">
        <v>2282</v>
      </c>
      <c r="B1339" s="972"/>
      <c r="C1339" s="972"/>
      <c r="D1339" s="972"/>
      <c r="E1339" s="972"/>
      <c r="F1339" s="972"/>
      <c r="G1339" s="972"/>
      <c r="H1339" s="972"/>
      <c r="I1339" s="972"/>
      <c r="J1339" s="972"/>
      <c r="K1339" s="972"/>
      <c r="L1339" s="972"/>
      <c r="M1339" s="972"/>
      <c r="N1339" s="972"/>
      <c r="O1339" s="972"/>
      <c r="P1339" s="972"/>
      <c r="Q1339" s="972"/>
      <c r="R1339" s="972"/>
      <c r="S1339" s="972"/>
      <c r="T1339" s="972"/>
      <c r="U1339" s="972"/>
      <c r="V1339" s="973"/>
      <c r="W1339" s="973"/>
      <c r="X1339" s="973"/>
      <c r="Y1339" s="53"/>
      <c r="Z1339" s="53"/>
      <c r="AV1339" s="945"/>
      <c r="AW1339" s="945"/>
      <c r="AX1339" s="947"/>
      <c r="AY1339" s="947"/>
      <c r="AZ1339" s="947"/>
      <c r="BA1339" s="947"/>
      <c r="BB1339" s="947"/>
      <c r="BC1339" s="947"/>
      <c r="BD1339" s="947"/>
      <c r="BE1339" s="947"/>
      <c r="BF1339" s="947"/>
      <c r="BG1339" s="947"/>
      <c r="BH1339" s="947"/>
      <c r="BI1339" s="947"/>
      <c r="BJ1339" s="947"/>
      <c r="BK1339" s="947"/>
    </row>
    <row r="1340" spans="1:63" s="974" customFormat="1" ht="12.75" customHeight="1">
      <c r="A1340" s="944" t="s">
        <v>500</v>
      </c>
      <c r="B1340" s="999">
        <f>Drivers!DE$135</f>
        <v>1210.6849999999999</v>
      </c>
      <c r="C1340" s="999">
        <f>Drivers!DF$135</f>
        <v>311.15100000000001</v>
      </c>
      <c r="D1340" s="999">
        <f>Drivers!DG$135</f>
        <v>312.77300000000002</v>
      </c>
      <c r="E1340" s="999">
        <f>Drivers!DH$135</f>
        <v>316.82900000000001</v>
      </c>
      <c r="F1340" s="999">
        <f>Drivers!DI$135</f>
        <v>320.65199999999999</v>
      </c>
      <c r="G1340" s="1000">
        <f>SUM(C1340:F1340)</f>
        <v>1261.405</v>
      </c>
      <c r="H1340" s="999">
        <f>Drivers!DO$135</f>
        <v>1307.4610000000002</v>
      </c>
      <c r="I1340" s="999">
        <f>Drivers!DT$135</f>
        <v>1388.982</v>
      </c>
      <c r="J1340" s="999">
        <f>Drivers!DY$135</f>
        <v>1476.9929999999999</v>
      </c>
      <c r="K1340" s="999">
        <f>Drivers!ED$135</f>
        <v>1552.579</v>
      </c>
      <c r="L1340" s="999">
        <f>Drivers!EI$135</f>
        <v>1647.5609999999999</v>
      </c>
      <c r="M1340" s="999">
        <f>Drivers!EN$135</f>
        <v>1735.5429999999999</v>
      </c>
      <c r="N1340" s="999">
        <f t="shared" ref="N1340:U1340" si="145">+M1340*(1+N1341)</f>
        <v>1839.6755800000001</v>
      </c>
      <c r="O1340" s="999">
        <f t="shared" si="145"/>
        <v>1950.0561148000002</v>
      </c>
      <c r="P1340" s="999">
        <f t="shared" si="145"/>
        <v>2067.0594816880002</v>
      </c>
      <c r="Q1340" s="999">
        <f t="shared" si="145"/>
        <v>2191.0830505892804</v>
      </c>
      <c r="R1340" s="999">
        <f t="shared" si="145"/>
        <v>2322.5480336246374</v>
      </c>
      <c r="S1340" s="999">
        <f t="shared" si="145"/>
        <v>2461.9009156421157</v>
      </c>
      <c r="T1340" s="999">
        <f t="shared" si="145"/>
        <v>2609.6149705806429</v>
      </c>
      <c r="U1340" s="999">
        <f t="shared" si="145"/>
        <v>2766.1918688154815</v>
      </c>
      <c r="V1340" s="973"/>
      <c r="W1340" s="973"/>
      <c r="X1340" s="951">
        <f>+(U1340/M1340)^(1/8)-1</f>
        <v>6.0000000000000053E-2</v>
      </c>
      <c r="Y1340" s="53"/>
      <c r="Z1340" s="53"/>
      <c r="AV1340" s="945"/>
      <c r="AW1340" s="945"/>
      <c r="AX1340" s="947"/>
      <c r="AY1340" s="947"/>
      <c r="AZ1340" s="947"/>
      <c r="BA1340" s="947"/>
      <c r="BB1340" s="947"/>
      <c r="BC1340" s="947"/>
      <c r="BD1340" s="947"/>
      <c r="BE1340" s="947"/>
      <c r="BF1340" s="947"/>
      <c r="BG1340" s="947"/>
      <c r="BH1340" s="947"/>
      <c r="BI1340" s="947"/>
      <c r="BJ1340" s="947"/>
      <c r="BK1340" s="947"/>
    </row>
    <row r="1341" spans="1:63" ht="12.75" customHeight="1">
      <c r="A1341" s="959" t="s">
        <v>2243</v>
      </c>
      <c r="B1341" s="963"/>
      <c r="C1341" s="963"/>
      <c r="D1341" s="963"/>
      <c r="E1341" s="963"/>
      <c r="F1341" s="963"/>
      <c r="G1341" s="964"/>
      <c r="H1341" s="981">
        <f t="shared" ref="H1341:M1341" si="146">+H1340/G1340-1</f>
        <v>3.6511667545316762E-2</v>
      </c>
      <c r="I1341" s="981">
        <f t="shared" si="146"/>
        <v>6.2350616959129024E-2</v>
      </c>
      <c r="J1341" s="981">
        <f t="shared" si="146"/>
        <v>6.3363672099422397E-2</v>
      </c>
      <c r="K1341" s="981">
        <f t="shared" si="146"/>
        <v>5.1175597988616151E-2</v>
      </c>
      <c r="L1341" s="981">
        <f t="shared" si="146"/>
        <v>6.1176919177703626E-2</v>
      </c>
      <c r="M1341" s="981">
        <f t="shared" si="146"/>
        <v>5.3401361163562422E-2</v>
      </c>
      <c r="N1341" s="1004">
        <v>0.06</v>
      </c>
      <c r="O1341" s="981">
        <f>+N1341</f>
        <v>0.06</v>
      </c>
      <c r="P1341" s="981">
        <f t="shared" ref="P1341:U1341" si="147">+O1341</f>
        <v>0.06</v>
      </c>
      <c r="Q1341" s="981">
        <f t="shared" si="147"/>
        <v>0.06</v>
      </c>
      <c r="R1341" s="981">
        <f t="shared" si="147"/>
        <v>0.06</v>
      </c>
      <c r="S1341" s="981">
        <f t="shared" si="147"/>
        <v>0.06</v>
      </c>
      <c r="T1341" s="981">
        <f t="shared" si="147"/>
        <v>0.06</v>
      </c>
      <c r="U1341" s="981">
        <f t="shared" si="147"/>
        <v>0.06</v>
      </c>
      <c r="AV1341" s="945"/>
      <c r="AW1341" s="946"/>
      <c r="AX1341" s="947"/>
      <c r="AY1341" s="947"/>
      <c r="AZ1341" s="947"/>
      <c r="BA1341" s="947"/>
      <c r="BB1341" s="948"/>
      <c r="BC1341" s="947"/>
      <c r="BD1341" s="947"/>
      <c r="BE1341" s="947"/>
      <c r="BF1341" s="947"/>
      <c r="BG1341" s="948"/>
      <c r="BH1341" s="947"/>
      <c r="BI1341" s="947"/>
      <c r="BJ1341" s="947"/>
      <c r="BK1341" s="947"/>
    </row>
    <row r="1342" spans="1:63" s="974" customFormat="1" ht="12.75" customHeight="1">
      <c r="A1342" s="952" t="s">
        <v>2283</v>
      </c>
      <c r="B1342" s="999">
        <f>Drivers!DE$178</f>
        <v>221.93499999999997</v>
      </c>
      <c r="C1342" s="999">
        <f>Drivers!DF$178</f>
        <v>56.850999999999999</v>
      </c>
      <c r="D1342" s="999">
        <f>Drivers!DG$178</f>
        <v>57.333000000000027</v>
      </c>
      <c r="E1342" s="999">
        <f>Drivers!DH$178</f>
        <v>57.932999999999993</v>
      </c>
      <c r="F1342" s="999">
        <f>Drivers!DI$178</f>
        <v>57.760999999999967</v>
      </c>
      <c r="G1342" s="1000">
        <f>SUM(C1342:F1342)</f>
        <v>229.87799999999999</v>
      </c>
      <c r="H1342" s="999">
        <f>Drivers!DO$178</f>
        <v>233.71600000000001</v>
      </c>
      <c r="I1342" s="999">
        <f>Drivers!DT$178</f>
        <v>241.61700000000002</v>
      </c>
      <c r="J1342" s="999">
        <f>Drivers!DY$178</f>
        <v>240.25099999999998</v>
      </c>
      <c r="K1342" s="999">
        <f>Drivers!ED$178</f>
        <v>244.60299999999995</v>
      </c>
      <c r="L1342" s="999">
        <f>Drivers!EI$178</f>
        <v>252.43600000000004</v>
      </c>
      <c r="M1342" s="999">
        <f>Drivers!EN$178</f>
        <v>263.19900000000001</v>
      </c>
      <c r="N1342" s="999">
        <f t="shared" ref="N1342:U1342" si="148">+N1340-N1346</f>
        <v>1756.369516</v>
      </c>
      <c r="O1342" s="999">
        <f t="shared" si="148"/>
        <v>1778.44562296</v>
      </c>
      <c r="P1342" s="999">
        <f t="shared" si="148"/>
        <v>1801.8462963376001</v>
      </c>
      <c r="Q1342" s="999">
        <f t="shared" si="148"/>
        <v>1826.651010117856</v>
      </c>
      <c r="R1342" s="999">
        <f t="shared" si="148"/>
        <v>1852.9440067249275</v>
      </c>
      <c r="S1342" s="999">
        <f t="shared" si="148"/>
        <v>1880.814583128423</v>
      </c>
      <c r="T1342" s="999">
        <f t="shared" si="148"/>
        <v>1910.3573941161285</v>
      </c>
      <c r="U1342" s="999">
        <f t="shared" si="148"/>
        <v>1941.6727737630963</v>
      </c>
      <c r="V1342" s="973"/>
      <c r="W1342" s="973"/>
      <c r="X1342" s="973"/>
      <c r="Y1342" s="53"/>
      <c r="Z1342" s="53"/>
      <c r="AV1342" s="945"/>
      <c r="AW1342" s="945"/>
      <c r="AX1342" s="947"/>
      <c r="AY1342" s="947"/>
      <c r="AZ1342" s="947"/>
      <c r="BA1342" s="947"/>
      <c r="BB1342" s="947"/>
      <c r="BC1342" s="947"/>
      <c r="BD1342" s="947"/>
      <c r="BE1342" s="947"/>
      <c r="BF1342" s="947"/>
      <c r="BG1342" s="947"/>
      <c r="BH1342" s="947"/>
      <c r="BI1342" s="947"/>
      <c r="BJ1342" s="947"/>
      <c r="BK1342" s="947"/>
    </row>
    <row r="1343" spans="1:63" s="974" customFormat="1" ht="12.75" customHeight="1">
      <c r="A1343" s="952" t="s">
        <v>676</v>
      </c>
      <c r="B1343" s="972"/>
      <c r="C1343" s="999">
        <f>Drivers!DF$178</f>
        <v>56.850999999999999</v>
      </c>
      <c r="D1343" s="999"/>
      <c r="E1343" s="999"/>
      <c r="F1343" s="999"/>
      <c r="G1343" s="1000"/>
      <c r="H1343" s="999"/>
      <c r="I1343" s="999"/>
      <c r="J1343" s="999"/>
      <c r="K1343" s="999"/>
      <c r="L1343" s="999"/>
      <c r="M1343" s="999"/>
      <c r="N1343" s="999"/>
      <c r="O1343" s="999"/>
      <c r="P1343" s="999"/>
      <c r="Q1343" s="999"/>
      <c r="R1343" s="999"/>
      <c r="S1343" s="999"/>
      <c r="T1343" s="999"/>
      <c r="U1343" s="999"/>
      <c r="V1343" s="973"/>
      <c r="W1343" s="973"/>
      <c r="X1343" s="973"/>
      <c r="Y1343" s="53"/>
      <c r="Z1343" s="53"/>
      <c r="AV1343" s="945"/>
      <c r="AW1343" s="945"/>
      <c r="AX1343" s="947"/>
      <c r="AY1343" s="947"/>
      <c r="AZ1343" s="947"/>
      <c r="BA1343" s="947"/>
      <c r="BB1343" s="947"/>
      <c r="BC1343" s="947"/>
      <c r="BD1343" s="947"/>
      <c r="BE1343" s="947"/>
      <c r="BF1343" s="947"/>
      <c r="BG1343" s="947"/>
      <c r="BH1343" s="947"/>
      <c r="BI1343" s="947"/>
      <c r="BJ1343" s="947"/>
      <c r="BK1343" s="947"/>
    </row>
    <row r="1344" spans="1:63" s="974" customFormat="1" ht="12.75" customHeight="1">
      <c r="A1344" s="952" t="s">
        <v>658</v>
      </c>
      <c r="B1344" s="972"/>
      <c r="C1344" s="999"/>
      <c r="D1344" s="999"/>
      <c r="E1344" s="999"/>
      <c r="F1344" s="999"/>
      <c r="G1344" s="1000"/>
      <c r="H1344" s="999"/>
      <c r="I1344" s="999"/>
      <c r="J1344" s="999"/>
      <c r="K1344" s="999"/>
      <c r="L1344" s="999"/>
      <c r="M1344" s="999"/>
      <c r="N1344" s="999"/>
      <c r="O1344" s="999"/>
      <c r="P1344" s="999"/>
      <c r="Q1344" s="999"/>
      <c r="R1344" s="999"/>
      <c r="S1344" s="999"/>
      <c r="T1344" s="999"/>
      <c r="U1344" s="999"/>
      <c r="V1344" s="973"/>
      <c r="W1344" s="973"/>
      <c r="X1344" s="973"/>
      <c r="Y1344" s="53"/>
      <c r="Z1344" s="53"/>
      <c r="AV1344" s="945"/>
      <c r="AW1344" s="945"/>
      <c r="AX1344" s="947"/>
      <c r="AY1344" s="947"/>
      <c r="AZ1344" s="947"/>
      <c r="BA1344" s="947"/>
      <c r="BB1344" s="947"/>
      <c r="BC1344" s="947"/>
      <c r="BD1344" s="947"/>
      <c r="BE1344" s="947"/>
      <c r="BF1344" s="947"/>
      <c r="BG1344" s="947"/>
      <c r="BH1344" s="947"/>
      <c r="BI1344" s="947"/>
      <c r="BJ1344" s="947"/>
      <c r="BK1344" s="947"/>
    </row>
    <row r="1345" spans="1:63" s="974" customFormat="1" ht="12.75" customHeight="1">
      <c r="A1345" s="952"/>
      <c r="B1345" s="972"/>
      <c r="C1345" s="999"/>
      <c r="D1345" s="999"/>
      <c r="E1345" s="999"/>
      <c r="F1345" s="999"/>
      <c r="G1345" s="1000"/>
      <c r="H1345" s="999"/>
      <c r="I1345" s="999"/>
      <c r="J1345" s="999"/>
      <c r="K1345" s="999"/>
      <c r="L1345" s="999"/>
      <c r="M1345" s="999"/>
      <c r="N1345" s="999"/>
      <c r="O1345" s="999"/>
      <c r="P1345" s="999"/>
      <c r="Q1345" s="999"/>
      <c r="R1345" s="999"/>
      <c r="S1345" s="999"/>
      <c r="T1345" s="999"/>
      <c r="U1345" s="999"/>
      <c r="V1345" s="973"/>
      <c r="W1345" s="973"/>
      <c r="X1345" s="973"/>
      <c r="Y1345" s="53"/>
      <c r="Z1345" s="53"/>
      <c r="AV1345" s="945"/>
      <c r="AW1345" s="945"/>
      <c r="AX1345" s="947"/>
      <c r="AY1345" s="947"/>
      <c r="AZ1345" s="947"/>
      <c r="BA1345" s="947"/>
      <c r="BB1345" s="947"/>
      <c r="BC1345" s="947"/>
      <c r="BD1345" s="947"/>
      <c r="BE1345" s="947"/>
      <c r="BF1345" s="947"/>
      <c r="BG1345" s="947"/>
      <c r="BH1345" s="947"/>
      <c r="BI1345" s="947"/>
      <c r="BJ1345" s="947"/>
      <c r="BK1345" s="947"/>
    </row>
    <row r="1346" spans="1:63" ht="12.75" customHeight="1">
      <c r="A1346" s="1001" t="s">
        <v>2259</v>
      </c>
      <c r="B1346" s="1002"/>
      <c r="C1346" s="1003">
        <f>Consolidated!DF118</f>
        <v>0</v>
      </c>
      <c r="D1346" s="1003">
        <f>Consolidated!DG118</f>
        <v>0</v>
      </c>
      <c r="E1346" s="1003">
        <f>Consolidated!DH118</f>
        <v>0</v>
      </c>
      <c r="F1346" s="1003">
        <f>Consolidated!DI118</f>
        <v>0</v>
      </c>
      <c r="G1346" s="1002">
        <f>SUM(C1346:F1346)</f>
        <v>0</v>
      </c>
      <c r="H1346" s="1003">
        <f>Consolidated!DO118</f>
        <v>0</v>
      </c>
      <c r="I1346" s="1003">
        <f>Consolidated!DT118</f>
        <v>0</v>
      </c>
      <c r="J1346" s="1003">
        <f>Consolidated!DY118</f>
        <v>0</v>
      </c>
      <c r="K1346" s="1003">
        <f>Consolidated!ED118</f>
        <v>0</v>
      </c>
      <c r="L1346" s="1003">
        <f>Consolidated!EI118</f>
        <v>0</v>
      </c>
      <c r="M1346" s="1003">
        <f>Consolidated!EN118</f>
        <v>0</v>
      </c>
      <c r="N1346" s="1003">
        <f t="shared" ref="N1346:U1346" si="149">+M1346+(N1340-M1340)*N1349</f>
        <v>83.306064000000163</v>
      </c>
      <c r="O1346" s="1003">
        <f t="shared" si="149"/>
        <v>171.61049184000024</v>
      </c>
      <c r="P1346" s="1003">
        <f t="shared" si="149"/>
        <v>265.21318535040029</v>
      </c>
      <c r="Q1346" s="1003">
        <f t="shared" si="149"/>
        <v>364.43204047142444</v>
      </c>
      <c r="R1346" s="1003">
        <f t="shared" si="149"/>
        <v>469.60402689970999</v>
      </c>
      <c r="S1346" s="1003">
        <f t="shared" si="149"/>
        <v>581.0863325136927</v>
      </c>
      <c r="T1346" s="1003">
        <f t="shared" si="149"/>
        <v>699.25757646451439</v>
      </c>
      <c r="U1346" s="1003">
        <f t="shared" si="149"/>
        <v>824.5190950523853</v>
      </c>
      <c r="V1346" s="951" t="e">
        <f>+(L1346/G1346)^(1/5)-1</f>
        <v>#DIV/0!</v>
      </c>
      <c r="W1346" s="951" t="e">
        <f>+(M1346/H1346)^(1/5)-1</f>
        <v>#DIV/0!</v>
      </c>
      <c r="X1346" s="951" t="e">
        <f>+(U1346/M1346)^(1/8)-1</f>
        <v>#DIV/0!</v>
      </c>
      <c r="AV1346" s="945"/>
      <c r="AW1346" s="946"/>
      <c r="AX1346" s="947"/>
      <c r="AY1346" s="947"/>
      <c r="AZ1346" s="947"/>
      <c r="BA1346" s="947"/>
      <c r="BB1346" s="948"/>
      <c r="BC1346" s="947"/>
      <c r="BD1346" s="947"/>
      <c r="BE1346" s="947"/>
      <c r="BF1346" s="947"/>
      <c r="BG1346" s="948"/>
      <c r="BH1346" s="947"/>
      <c r="BI1346" s="947"/>
      <c r="BJ1346" s="947"/>
      <c r="BK1346" s="947"/>
    </row>
    <row r="1347" spans="1:63" ht="12.75" customHeight="1">
      <c r="A1347" s="609" t="s">
        <v>2243</v>
      </c>
      <c r="B1347" s="964"/>
      <c r="C1347" s="963"/>
      <c r="D1347" s="963"/>
      <c r="E1347" s="963"/>
      <c r="F1347" s="963"/>
      <c r="G1347" s="964"/>
      <c r="H1347" s="981" t="e">
        <f t="shared" ref="H1347:U1347" si="150">+H1346/G1346-1</f>
        <v>#DIV/0!</v>
      </c>
      <c r="I1347" s="981" t="e">
        <f t="shared" si="150"/>
        <v>#DIV/0!</v>
      </c>
      <c r="J1347" s="981" t="e">
        <f t="shared" si="150"/>
        <v>#DIV/0!</v>
      </c>
      <c r="K1347" s="981" t="e">
        <f t="shared" si="150"/>
        <v>#DIV/0!</v>
      </c>
      <c r="L1347" s="981" t="e">
        <f t="shared" si="150"/>
        <v>#DIV/0!</v>
      </c>
      <c r="M1347" s="981" t="e">
        <f t="shared" si="150"/>
        <v>#DIV/0!</v>
      </c>
      <c r="N1347" s="981" t="e">
        <f t="shared" si="150"/>
        <v>#DIV/0!</v>
      </c>
      <c r="O1347" s="981">
        <f t="shared" si="150"/>
        <v>1.0599999999999987</v>
      </c>
      <c r="P1347" s="981">
        <f t="shared" si="150"/>
        <v>0.54543689320388311</v>
      </c>
      <c r="Q1347" s="981">
        <f t="shared" si="150"/>
        <v>0.37410981279055178</v>
      </c>
      <c r="R1347" s="981">
        <f t="shared" si="150"/>
        <v>0.28859149237327331</v>
      </c>
      <c r="S1347" s="981">
        <f t="shared" si="150"/>
        <v>0.2373964004311897</v>
      </c>
      <c r="T1347" s="981">
        <f t="shared" si="150"/>
        <v>0.2033626284748955</v>
      </c>
      <c r="U1347" s="981">
        <f t="shared" si="150"/>
        <v>0.17913501805901078</v>
      </c>
      <c r="AV1347" s="945"/>
      <c r="AW1347" s="946"/>
      <c r="AX1347" s="947"/>
      <c r="AY1347" s="947"/>
      <c r="AZ1347" s="947"/>
      <c r="BA1347" s="947"/>
      <c r="BB1347" s="948"/>
      <c r="BC1347" s="947"/>
      <c r="BD1347" s="947"/>
      <c r="BE1347" s="947"/>
      <c r="BF1347" s="947"/>
      <c r="BG1347" s="948"/>
      <c r="BH1347" s="947"/>
      <c r="BI1347" s="947"/>
      <c r="BJ1347" s="947"/>
      <c r="BK1347" s="947"/>
    </row>
    <row r="1348" spans="1:63" ht="12.75" customHeight="1">
      <c r="A1348" s="609" t="s">
        <v>2260</v>
      </c>
      <c r="B1348" s="964"/>
      <c r="C1348" s="963"/>
      <c r="D1348" s="963"/>
      <c r="E1348" s="963"/>
      <c r="F1348" s="963"/>
      <c r="G1348" s="964"/>
      <c r="H1348" s="981">
        <f t="shared" ref="H1348:U1348" si="151">+H1346/H1340</f>
        <v>0</v>
      </c>
      <c r="I1348" s="981">
        <f t="shared" si="151"/>
        <v>0</v>
      </c>
      <c r="J1348" s="981">
        <f t="shared" si="151"/>
        <v>0</v>
      </c>
      <c r="K1348" s="981">
        <f t="shared" si="151"/>
        <v>0</v>
      </c>
      <c r="L1348" s="981">
        <f t="shared" si="151"/>
        <v>0</v>
      </c>
      <c r="M1348" s="981">
        <f t="shared" si="151"/>
        <v>0</v>
      </c>
      <c r="N1348" s="981">
        <f t="shared" si="151"/>
        <v>4.5283018867924615E-2</v>
      </c>
      <c r="O1348" s="981">
        <f t="shared" si="151"/>
        <v>8.8002847988608163E-2</v>
      </c>
      <c r="P1348" s="981">
        <f t="shared" si="151"/>
        <v>0.12830457357415867</v>
      </c>
      <c r="Q1348" s="981">
        <f t="shared" si="151"/>
        <v>0.16632506940958369</v>
      </c>
      <c r="R1348" s="981">
        <f t="shared" si="151"/>
        <v>0.20219346170715446</v>
      </c>
      <c r="S1348" s="981">
        <f t="shared" si="151"/>
        <v>0.23603156764825894</v>
      </c>
      <c r="T1348" s="981">
        <f t="shared" si="151"/>
        <v>0.26795430910213114</v>
      </c>
      <c r="U1348" s="981">
        <f t="shared" si="151"/>
        <v>0.29807010292653879</v>
      </c>
      <c r="AV1348" s="945"/>
      <c r="AW1348" s="946"/>
      <c r="AX1348" s="947"/>
      <c r="AY1348" s="947"/>
      <c r="AZ1348" s="947"/>
      <c r="BA1348" s="947"/>
      <c r="BB1348" s="948"/>
      <c r="BC1348" s="947"/>
      <c r="BD1348" s="947"/>
      <c r="BE1348" s="947"/>
      <c r="BF1348" s="947"/>
      <c r="BG1348" s="948"/>
      <c r="BH1348" s="947"/>
      <c r="BI1348" s="947"/>
      <c r="BJ1348" s="947"/>
      <c r="BK1348" s="947"/>
    </row>
    <row r="1349" spans="1:63" ht="12.75" customHeight="1">
      <c r="A1349" s="609" t="s">
        <v>2261</v>
      </c>
      <c r="B1349" s="964"/>
      <c r="C1349" s="963"/>
      <c r="D1349" s="963"/>
      <c r="E1349" s="963"/>
      <c r="F1349" s="963"/>
      <c r="G1349" s="964"/>
      <c r="H1349" s="981">
        <f t="shared" ref="H1349:M1349" si="152">+(H1346-G1346)/ (H1340-G1340)</f>
        <v>0</v>
      </c>
      <c r="I1349" s="981">
        <f t="shared" si="152"/>
        <v>0</v>
      </c>
      <c r="J1349" s="981">
        <f t="shared" si="152"/>
        <v>0</v>
      </c>
      <c r="K1349" s="981">
        <f t="shared" si="152"/>
        <v>0</v>
      </c>
      <c r="L1349" s="981">
        <f t="shared" si="152"/>
        <v>0</v>
      </c>
      <c r="M1349" s="981">
        <f t="shared" si="152"/>
        <v>0</v>
      </c>
      <c r="N1349" s="1004">
        <v>0.8</v>
      </c>
      <c r="O1349" s="981">
        <f>+N1349</f>
        <v>0.8</v>
      </c>
      <c r="P1349" s="981">
        <f t="shared" ref="P1349:U1349" si="153">+O1349</f>
        <v>0.8</v>
      </c>
      <c r="Q1349" s="981">
        <f t="shared" si="153"/>
        <v>0.8</v>
      </c>
      <c r="R1349" s="981">
        <f t="shared" si="153"/>
        <v>0.8</v>
      </c>
      <c r="S1349" s="981">
        <f t="shared" si="153"/>
        <v>0.8</v>
      </c>
      <c r="T1349" s="981">
        <f t="shared" si="153"/>
        <v>0.8</v>
      </c>
      <c r="U1349" s="981">
        <f t="shared" si="153"/>
        <v>0.8</v>
      </c>
      <c r="AV1349" s="945"/>
      <c r="AW1349" s="946"/>
      <c r="AX1349" s="947"/>
      <c r="AY1349" s="947"/>
      <c r="AZ1349" s="947"/>
      <c r="BA1349" s="947"/>
      <c r="BB1349" s="948"/>
      <c r="BC1349" s="947"/>
      <c r="BD1349" s="947"/>
      <c r="BE1349" s="947"/>
      <c r="BF1349" s="947"/>
      <c r="BG1349" s="948"/>
      <c r="BH1349" s="947"/>
      <c r="BI1349" s="947"/>
      <c r="BJ1349" s="947"/>
      <c r="BK1349" s="947"/>
    </row>
    <row r="1350" spans="1:63" ht="12.75" customHeight="1">
      <c r="A1350" s="952" t="s">
        <v>2226</v>
      </c>
      <c r="B1350" s="950"/>
      <c r="C1350" s="949">
        <f>Consolidated!DF115</f>
        <v>0</v>
      </c>
      <c r="D1350" s="949">
        <f>Consolidated!DG115</f>
        <v>0</v>
      </c>
      <c r="E1350" s="949">
        <f>Consolidated!DH115</f>
        <v>0</v>
      </c>
      <c r="F1350" s="949">
        <f>Consolidated!DI115</f>
        <v>0</v>
      </c>
      <c r="G1350" s="950">
        <f>SUM(C1350:F1350)</f>
        <v>0</v>
      </c>
      <c r="H1350" s="949">
        <f>Consolidated!DO115</f>
        <v>0</v>
      </c>
      <c r="I1350" s="949">
        <f>Consolidated!DT115</f>
        <v>0</v>
      </c>
      <c r="J1350" s="949">
        <f>Consolidated!DY115</f>
        <v>-0.20599999999999999</v>
      </c>
      <c r="K1350" s="949">
        <f>Consolidated!ED115</f>
        <v>5.8000000000000052E-2</v>
      </c>
      <c r="L1350" s="949">
        <f>Consolidated!EI115</f>
        <v>0</v>
      </c>
      <c r="M1350" s="949">
        <f>Consolidated!EN115</f>
        <v>1.63</v>
      </c>
      <c r="N1350" s="1006">
        <f t="shared" ref="N1350:U1350" si="154">+M1350*(1+N1341)</f>
        <v>1.7278</v>
      </c>
      <c r="O1350" s="949">
        <f t="shared" si="154"/>
        <v>1.8314680000000001</v>
      </c>
      <c r="P1350" s="949">
        <f t="shared" si="154"/>
        <v>1.9413560800000003</v>
      </c>
      <c r="Q1350" s="949">
        <f t="shared" si="154"/>
        <v>2.0578374448000005</v>
      </c>
      <c r="R1350" s="949">
        <f t="shared" si="154"/>
        <v>2.1813076914880005</v>
      </c>
      <c r="S1350" s="949">
        <f t="shared" si="154"/>
        <v>2.3121861529772807</v>
      </c>
      <c r="T1350" s="949">
        <f t="shared" si="154"/>
        <v>2.4509173221559175</v>
      </c>
      <c r="U1350" s="949">
        <f t="shared" si="154"/>
        <v>2.5979723614852728</v>
      </c>
      <c r="V1350" s="951" t="e">
        <f t="shared" ref="V1350:W1352" si="155">+(L1350/G1350)^(1/5)-1</f>
        <v>#DIV/0!</v>
      </c>
      <c r="W1350" s="951" t="e">
        <f t="shared" si="155"/>
        <v>#DIV/0!</v>
      </c>
      <c r="X1350" s="951">
        <f>+(U1350/M1350)^(1/8)-1</f>
        <v>6.0000000000000053E-2</v>
      </c>
      <c r="AV1350" s="945"/>
      <c r="AW1350" s="946"/>
      <c r="AX1350" s="947"/>
      <c r="AY1350" s="947"/>
      <c r="AZ1350" s="947"/>
      <c r="BA1350" s="947"/>
      <c r="BB1350" s="948"/>
      <c r="BC1350" s="947"/>
      <c r="BD1350" s="947"/>
      <c r="BE1350" s="947"/>
      <c r="BF1350" s="947"/>
      <c r="BG1350" s="948"/>
      <c r="BH1350" s="947"/>
      <c r="BI1350" s="947"/>
      <c r="BJ1350" s="947"/>
      <c r="BK1350" s="947"/>
    </row>
    <row r="1351" spans="1:63" ht="12.75" customHeight="1">
      <c r="A1351" s="1007" t="s">
        <v>677</v>
      </c>
      <c r="B1351" s="1002"/>
      <c r="C1351" s="1003">
        <f>+C1346-C1350</f>
        <v>0</v>
      </c>
      <c r="D1351" s="1003">
        <f>+D1346-D1350</f>
        <v>0</v>
      </c>
      <c r="E1351" s="1003">
        <f>+E1346-E1350</f>
        <v>0</v>
      </c>
      <c r="F1351" s="1003">
        <f>+F1346-F1350</f>
        <v>0</v>
      </c>
      <c r="G1351" s="1002">
        <f>SUM(C1351:F1351)</f>
        <v>0</v>
      </c>
      <c r="H1351" s="1003">
        <f t="shared" ref="H1351:U1351" si="156">+H1346-H1350</f>
        <v>0</v>
      </c>
      <c r="I1351" s="1003">
        <f t="shared" si="156"/>
        <v>0</v>
      </c>
      <c r="J1351" s="1003">
        <f t="shared" si="156"/>
        <v>0.20599999999999999</v>
      </c>
      <c r="K1351" s="1003">
        <f t="shared" si="156"/>
        <v>-5.8000000000000052E-2</v>
      </c>
      <c r="L1351" s="1003">
        <f t="shared" si="156"/>
        <v>0</v>
      </c>
      <c r="M1351" s="1003">
        <f t="shared" si="156"/>
        <v>-1.63</v>
      </c>
      <c r="N1351" s="1003">
        <f t="shared" si="156"/>
        <v>81.578264000000161</v>
      </c>
      <c r="O1351" s="1003">
        <f t="shared" si="156"/>
        <v>169.77902384000024</v>
      </c>
      <c r="P1351" s="1003">
        <f t="shared" si="156"/>
        <v>263.2718292704003</v>
      </c>
      <c r="Q1351" s="1003">
        <f t="shared" si="156"/>
        <v>362.37420302662446</v>
      </c>
      <c r="R1351" s="1003">
        <f t="shared" si="156"/>
        <v>467.42271920822202</v>
      </c>
      <c r="S1351" s="1003">
        <f t="shared" si="156"/>
        <v>578.77414636071546</v>
      </c>
      <c r="T1351" s="1003">
        <f t="shared" si="156"/>
        <v>696.80665914235851</v>
      </c>
      <c r="U1351" s="1003">
        <f t="shared" si="156"/>
        <v>821.92112269090001</v>
      </c>
      <c r="V1351" s="951" t="e">
        <f t="shared" si="155"/>
        <v>#DIV/0!</v>
      </c>
      <c r="W1351" s="951" t="e">
        <f t="shared" si="155"/>
        <v>#DIV/0!</v>
      </c>
      <c r="X1351" s="951" t="e">
        <f>+(U1351/M1351)^(1/8)-1</f>
        <v>#NUM!</v>
      </c>
      <c r="AV1351" s="945"/>
      <c r="AW1351" s="946"/>
      <c r="AX1351" s="947"/>
      <c r="AY1351" s="947"/>
      <c r="AZ1351" s="947"/>
      <c r="BA1351" s="947"/>
      <c r="BB1351" s="948"/>
      <c r="BC1351" s="947"/>
      <c r="BD1351" s="947"/>
      <c r="BE1351" s="947"/>
      <c r="BF1351" s="947"/>
      <c r="BG1351" s="948"/>
      <c r="BH1351" s="947"/>
      <c r="BI1351" s="947"/>
      <c r="BJ1351" s="947"/>
      <c r="BK1351" s="947"/>
    </row>
    <row r="1352" spans="1:63" ht="12.75" customHeight="1">
      <c r="A1352" s="952" t="s">
        <v>678</v>
      </c>
      <c r="B1352" s="950"/>
      <c r="C1352" s="949">
        <f>Consolidated!DF128</f>
        <v>0.45500000000000002</v>
      </c>
      <c r="D1352" s="949">
        <f>Consolidated!DG128</f>
        <v>0</v>
      </c>
      <c r="E1352" s="949">
        <f>Consolidated!DH128</f>
        <v>0</v>
      </c>
      <c r="F1352" s="949">
        <f>Consolidated!DI128</f>
        <v>0</v>
      </c>
      <c r="G1352" s="950">
        <f>SUM(C1352:F1352)</f>
        <v>0.45500000000000002</v>
      </c>
      <c r="H1352" s="949">
        <f>Consolidated!DO128</f>
        <v>5.3360000000000003</v>
      </c>
      <c r="I1352" s="949">
        <f>Consolidated!DT128</f>
        <v>16.666</v>
      </c>
      <c r="J1352" s="949">
        <f>Consolidated!DY128</f>
        <v>9.4250000000000007</v>
      </c>
      <c r="K1352" s="949">
        <f>Consolidated!ED128</f>
        <v>40.286000000000001</v>
      </c>
      <c r="L1352" s="949">
        <f>Consolidated!EI128</f>
        <v>3.4980000000000002</v>
      </c>
      <c r="M1352" s="949">
        <f>Consolidated!EN128</f>
        <v>0</v>
      </c>
      <c r="N1352" s="1006">
        <f t="shared" ref="N1352:U1352" si="157">+M1352*M1352/L1352</f>
        <v>0</v>
      </c>
      <c r="O1352" s="949" t="e">
        <f t="shared" si="157"/>
        <v>#DIV/0!</v>
      </c>
      <c r="P1352" s="949" t="e">
        <f t="shared" si="157"/>
        <v>#DIV/0!</v>
      </c>
      <c r="Q1352" s="949" t="e">
        <f t="shared" si="157"/>
        <v>#DIV/0!</v>
      </c>
      <c r="R1352" s="949" t="e">
        <f t="shared" si="157"/>
        <v>#DIV/0!</v>
      </c>
      <c r="S1352" s="949" t="e">
        <f t="shared" si="157"/>
        <v>#DIV/0!</v>
      </c>
      <c r="T1352" s="949" t="e">
        <f t="shared" si="157"/>
        <v>#DIV/0!</v>
      </c>
      <c r="U1352" s="949" t="e">
        <f t="shared" si="157"/>
        <v>#DIV/0!</v>
      </c>
      <c r="V1352" s="951">
        <f t="shared" si="155"/>
        <v>0.50370166877618283</v>
      </c>
      <c r="W1352" s="951">
        <f t="shared" si="155"/>
        <v>-1</v>
      </c>
      <c r="X1352" s="951">
        <f>+(N1352/I1352)^(1/5)-1</f>
        <v>-1</v>
      </c>
      <c r="AV1352" s="945"/>
      <c r="AW1352" s="946"/>
      <c r="AX1352" s="947"/>
      <c r="AY1352" s="947"/>
      <c r="AZ1352" s="947"/>
      <c r="BA1352" s="947"/>
      <c r="BB1352" s="948"/>
      <c r="BC1352" s="947"/>
      <c r="BD1352" s="947"/>
      <c r="BE1352" s="947"/>
      <c r="BF1352" s="947"/>
      <c r="BG1352" s="948"/>
      <c r="BH1352" s="947"/>
      <c r="BI1352" s="947"/>
      <c r="BJ1352" s="947"/>
      <c r="BK1352" s="947"/>
    </row>
    <row r="1353" spans="1:63" ht="12.75" customHeight="1">
      <c r="A1353" s="952" t="s">
        <v>2227</v>
      </c>
      <c r="B1353" s="950"/>
      <c r="C1353" s="949">
        <f>Consolidated!DF129</f>
        <v>7.7850000000000001</v>
      </c>
      <c r="D1353" s="949">
        <f>Consolidated!DG129</f>
        <v>8.8930000000000007</v>
      </c>
      <c r="E1353" s="949">
        <f>Consolidated!DH129</f>
        <v>8.0760000000000005</v>
      </c>
      <c r="F1353" s="949">
        <f>Consolidated!DI129</f>
        <v>8.1630000000000003</v>
      </c>
      <c r="G1353" s="950">
        <f>SUM(C1353:F1353)</f>
        <v>32.917000000000002</v>
      </c>
      <c r="H1353" s="949">
        <f>Consolidated!DO129</f>
        <v>38.248999999999995</v>
      </c>
      <c r="I1353" s="949">
        <f>Consolidated!DT129</f>
        <v>42.326999999999998</v>
      </c>
      <c r="J1353" s="949">
        <f>Consolidated!DY129</f>
        <v>73.213999999999999</v>
      </c>
      <c r="K1353" s="949">
        <f>Consolidated!ED129</f>
        <v>68.88900000000001</v>
      </c>
      <c r="L1353" s="949">
        <f>Consolidated!EI129</f>
        <v>84.403000000000006</v>
      </c>
      <c r="M1353" s="949">
        <f>Consolidated!EN129</f>
        <v>99.907999999999987</v>
      </c>
      <c r="N1353" s="1006">
        <v>0</v>
      </c>
      <c r="O1353" s="949">
        <f>+N1353</f>
        <v>0</v>
      </c>
      <c r="P1353" s="949">
        <f t="shared" ref="P1353:U1353" si="158">+O1353</f>
        <v>0</v>
      </c>
      <c r="Q1353" s="949">
        <f t="shared" si="158"/>
        <v>0</v>
      </c>
      <c r="R1353" s="949">
        <f t="shared" si="158"/>
        <v>0</v>
      </c>
      <c r="S1353" s="949">
        <f t="shared" si="158"/>
        <v>0</v>
      </c>
      <c r="T1353" s="949">
        <f t="shared" si="158"/>
        <v>0</v>
      </c>
      <c r="U1353" s="949">
        <f t="shared" si="158"/>
        <v>0</v>
      </c>
      <c r="V1353" s="951"/>
      <c r="W1353" s="951"/>
      <c r="X1353" s="951"/>
      <c r="AV1353" s="945"/>
      <c r="AW1353" s="946"/>
      <c r="AX1353" s="947"/>
      <c r="AY1353" s="947"/>
      <c r="AZ1353" s="947"/>
      <c r="BA1353" s="947"/>
      <c r="BB1353" s="948"/>
      <c r="BC1353" s="947"/>
      <c r="BD1353" s="947"/>
      <c r="BE1353" s="947"/>
      <c r="BF1353" s="947"/>
      <c r="BG1353" s="948"/>
      <c r="BH1353" s="947"/>
      <c r="BI1353" s="947"/>
      <c r="BJ1353" s="947"/>
      <c r="BK1353" s="947"/>
    </row>
    <row r="1354" spans="1:63" ht="12.75" customHeight="1">
      <c r="A1354" s="1007" t="s">
        <v>2228</v>
      </c>
      <c r="B1354" s="1002"/>
      <c r="C1354" s="1003">
        <f>+C1351+C1352+C1353</f>
        <v>8.24</v>
      </c>
      <c r="D1354" s="1003">
        <f>+D1351+D1352+D1353</f>
        <v>8.8930000000000007</v>
      </c>
      <c r="E1354" s="1003">
        <f>+E1351+E1352+E1353</f>
        <v>8.0760000000000005</v>
      </c>
      <c r="F1354" s="1003">
        <f>+F1351+F1352+F1353</f>
        <v>8.1630000000000003</v>
      </c>
      <c r="G1354" s="1002">
        <f>SUM(C1354:F1354)</f>
        <v>33.372</v>
      </c>
      <c r="H1354" s="1003">
        <f t="shared" ref="H1354:M1354" si="159">+H1351+H1352+H1353</f>
        <v>43.584999999999994</v>
      </c>
      <c r="I1354" s="1003">
        <f t="shared" si="159"/>
        <v>58.992999999999995</v>
      </c>
      <c r="J1354" s="1003">
        <f t="shared" si="159"/>
        <v>82.844999999999999</v>
      </c>
      <c r="K1354" s="1003">
        <f t="shared" si="159"/>
        <v>109.11700000000002</v>
      </c>
      <c r="L1354" s="1003">
        <f t="shared" si="159"/>
        <v>87.90100000000001</v>
      </c>
      <c r="M1354" s="1003">
        <f t="shared" si="159"/>
        <v>98.277999999999992</v>
      </c>
      <c r="N1354" s="1003">
        <f t="shared" ref="N1354:U1354" si="160">+N1351+N1352+N1353</f>
        <v>81.578264000000161</v>
      </c>
      <c r="O1354" s="1003" t="e">
        <f t="shared" si="160"/>
        <v>#DIV/0!</v>
      </c>
      <c r="P1354" s="1003" t="e">
        <f t="shared" si="160"/>
        <v>#DIV/0!</v>
      </c>
      <c r="Q1354" s="1003" t="e">
        <f t="shared" si="160"/>
        <v>#DIV/0!</v>
      </c>
      <c r="R1354" s="1003" t="e">
        <f t="shared" si="160"/>
        <v>#DIV/0!</v>
      </c>
      <c r="S1354" s="1003" t="e">
        <f t="shared" si="160"/>
        <v>#DIV/0!</v>
      </c>
      <c r="T1354" s="1003" t="e">
        <f t="shared" si="160"/>
        <v>#DIV/0!</v>
      </c>
      <c r="U1354" s="1003" t="e">
        <f t="shared" si="160"/>
        <v>#DIV/0!</v>
      </c>
      <c r="V1354" s="951">
        <f>+(L1354/G1354)^(1/5)-1</f>
        <v>0.21373064157835242</v>
      </c>
      <c r="W1354" s="951">
        <f>+(M1354/H1354)^(1/5)-1</f>
        <v>0.17658647523038251</v>
      </c>
      <c r="X1354" s="951" t="e">
        <f>+(U1354/M1354)^(1/8)-1</f>
        <v>#DIV/0!</v>
      </c>
      <c r="AV1354" s="945"/>
      <c r="AW1354" s="946"/>
      <c r="AX1354" s="947"/>
      <c r="AY1354" s="947"/>
      <c r="AZ1354" s="947"/>
      <c r="BA1354" s="947"/>
      <c r="BB1354" s="948"/>
      <c r="BC1354" s="947"/>
      <c r="BD1354" s="947"/>
      <c r="BE1354" s="947"/>
      <c r="BF1354" s="947"/>
      <c r="BG1354" s="948"/>
      <c r="BH1354" s="947"/>
      <c r="BI1354" s="947"/>
      <c r="BJ1354" s="947"/>
      <c r="BK1354" s="947"/>
    </row>
    <row r="1355" spans="1:63" ht="12.75" customHeight="1">
      <c r="A1355" s="609" t="s">
        <v>2272</v>
      </c>
      <c r="B1355" s="962"/>
      <c r="C1355" s="1008"/>
      <c r="D1355" s="1008"/>
      <c r="E1355" s="1008"/>
      <c r="F1355" s="1008"/>
      <c r="G1355" s="1010"/>
      <c r="H1355" s="1009">
        <f t="shared" ref="H1355:U1355" si="161">+H1354/G1354-1</f>
        <v>0.30603499940069501</v>
      </c>
      <c r="I1355" s="1009">
        <f t="shared" si="161"/>
        <v>0.35351611793048066</v>
      </c>
      <c r="J1355" s="1009">
        <f t="shared" si="161"/>
        <v>0.40431915651009454</v>
      </c>
      <c r="K1355" s="1009">
        <f t="shared" si="161"/>
        <v>0.31712233689420022</v>
      </c>
      <c r="L1355" s="1009">
        <f t="shared" si="161"/>
        <v>-0.19443349798839782</v>
      </c>
      <c r="M1355" s="1009">
        <f t="shared" si="161"/>
        <v>0.11805326446798081</v>
      </c>
      <c r="N1355" s="1009">
        <f t="shared" si="161"/>
        <v>-0.1699234416654779</v>
      </c>
      <c r="O1355" s="1009" t="e">
        <f t="shared" si="161"/>
        <v>#DIV/0!</v>
      </c>
      <c r="P1355" s="1009" t="e">
        <f t="shared" si="161"/>
        <v>#DIV/0!</v>
      </c>
      <c r="Q1355" s="1009" t="e">
        <f t="shared" si="161"/>
        <v>#DIV/0!</v>
      </c>
      <c r="R1355" s="1009" t="e">
        <f t="shared" si="161"/>
        <v>#DIV/0!</v>
      </c>
      <c r="S1355" s="1009" t="e">
        <f t="shared" si="161"/>
        <v>#DIV/0!</v>
      </c>
      <c r="T1355" s="1009" t="e">
        <f t="shared" si="161"/>
        <v>#DIV/0!</v>
      </c>
      <c r="U1355" s="1009" t="e">
        <f t="shared" si="161"/>
        <v>#DIV/0!</v>
      </c>
      <c r="AV1355" s="945"/>
      <c r="AW1355" s="946"/>
      <c r="AX1355" s="947"/>
      <c r="AY1355" s="947"/>
      <c r="AZ1355" s="947"/>
      <c r="BA1355" s="947"/>
      <c r="BB1355" s="948"/>
      <c r="BC1355" s="947"/>
      <c r="BD1355" s="947"/>
      <c r="BE1355" s="947"/>
      <c r="BF1355" s="947"/>
      <c r="BG1355" s="948"/>
      <c r="BH1355" s="947"/>
      <c r="BI1355" s="947"/>
      <c r="BJ1355" s="947"/>
      <c r="BK1355" s="947"/>
    </row>
    <row r="1356" spans="1:63" ht="12.75" customHeight="1">
      <c r="A1356" s="952"/>
      <c r="B1356" s="950"/>
      <c r="C1356" s="949"/>
      <c r="D1356" s="949"/>
      <c r="E1356" s="949"/>
      <c r="F1356" s="949"/>
      <c r="G1356" s="950"/>
      <c r="H1356" s="949">
        <f t="shared" ref="H1356:U1356" si="162">+(H1354-G1354)-(H1360-G1360)</f>
        <v>10.212999999999994</v>
      </c>
      <c r="I1356" s="949">
        <f t="shared" si="162"/>
        <v>15.408000000000001</v>
      </c>
      <c r="J1356" s="949">
        <f t="shared" si="162"/>
        <v>23.852000000000004</v>
      </c>
      <c r="K1356" s="949">
        <f t="shared" si="162"/>
        <v>26.27200000000002</v>
      </c>
      <c r="L1356" s="949">
        <f t="shared" si="162"/>
        <v>-21.216000000000008</v>
      </c>
      <c r="M1356" s="949">
        <f t="shared" si="162"/>
        <v>10.376999999999981</v>
      </c>
      <c r="N1356" s="949">
        <f t="shared" si="162"/>
        <v>-16.699735999999831</v>
      </c>
      <c r="O1356" s="949" t="e">
        <f t="shared" si="162"/>
        <v>#DIV/0!</v>
      </c>
      <c r="P1356" s="949" t="e">
        <f t="shared" si="162"/>
        <v>#DIV/0!</v>
      </c>
      <c r="Q1356" s="949" t="e">
        <f t="shared" si="162"/>
        <v>#DIV/0!</v>
      </c>
      <c r="R1356" s="949" t="e">
        <f t="shared" si="162"/>
        <v>#DIV/0!</v>
      </c>
      <c r="S1356" s="949" t="e">
        <f t="shared" si="162"/>
        <v>#DIV/0!</v>
      </c>
      <c r="T1356" s="949" t="e">
        <f t="shared" si="162"/>
        <v>#DIV/0!</v>
      </c>
      <c r="U1356" s="949" t="e">
        <f t="shared" si="162"/>
        <v>#DIV/0!</v>
      </c>
      <c r="V1356" s="951"/>
      <c r="W1356" s="951"/>
      <c r="X1356" s="951"/>
      <c r="AV1356" s="945"/>
      <c r="AW1356" s="946"/>
      <c r="AX1356" s="947"/>
      <c r="AY1356" s="947"/>
      <c r="AZ1356" s="947"/>
      <c r="BA1356" s="947"/>
      <c r="BB1356" s="948"/>
      <c r="BC1356" s="947"/>
      <c r="BD1356" s="947"/>
      <c r="BE1356" s="947"/>
      <c r="BF1356" s="947"/>
      <c r="BG1356" s="948"/>
      <c r="BH1356" s="947"/>
      <c r="BI1356" s="947"/>
      <c r="BJ1356" s="947"/>
      <c r="BK1356" s="947"/>
    </row>
    <row r="1357" spans="1:63" ht="12.75" customHeight="1">
      <c r="A1357" s="952"/>
      <c r="B1357" s="950"/>
      <c r="C1357" s="949"/>
      <c r="D1357" s="949"/>
      <c r="E1357" s="949"/>
      <c r="F1357" s="949"/>
      <c r="G1357" s="950"/>
      <c r="H1357" s="949"/>
      <c r="I1357" s="949"/>
      <c r="J1357" s="949"/>
      <c r="K1357" s="949"/>
      <c r="L1357" s="949"/>
      <c r="M1357" s="949"/>
      <c r="N1357" s="949"/>
      <c r="O1357" s="949"/>
      <c r="P1357" s="949"/>
      <c r="Q1357" s="949"/>
      <c r="R1357" s="949"/>
      <c r="S1357" s="949"/>
      <c r="T1357" s="949"/>
      <c r="U1357" s="949"/>
      <c r="V1357" s="951"/>
      <c r="W1357" s="951"/>
      <c r="X1357" s="951"/>
      <c r="AV1357" s="945"/>
      <c r="AW1357" s="946"/>
      <c r="AX1357" s="947"/>
      <c r="AY1357" s="947"/>
      <c r="AZ1357" s="947"/>
      <c r="BA1357" s="947"/>
      <c r="BB1357" s="948"/>
      <c r="BC1357" s="947"/>
      <c r="BD1357" s="947"/>
      <c r="BE1357" s="947"/>
      <c r="BF1357" s="947"/>
      <c r="BG1357" s="948"/>
      <c r="BH1357" s="947"/>
      <c r="BI1357" s="947"/>
      <c r="BJ1357" s="947"/>
      <c r="BK1357" s="947"/>
    </row>
    <row r="1358" spans="1:63" ht="12.75" customHeight="1">
      <c r="A1358" s="952"/>
      <c r="B1358" s="950">
        <f>1236.758-B1340</f>
        <v>26.073000000000093</v>
      </c>
      <c r="C1358" s="949">
        <v>49.064</v>
      </c>
      <c r="D1358" s="949"/>
      <c r="E1358" s="949"/>
      <c r="F1358" s="949"/>
      <c r="G1358" s="950"/>
      <c r="H1358" s="949"/>
      <c r="I1358" s="949"/>
      <c r="J1358" s="949"/>
      <c r="K1358" s="949"/>
      <c r="L1358" s="949"/>
      <c r="M1358" s="949"/>
      <c r="N1358" s="949"/>
      <c r="O1358" s="949"/>
      <c r="P1358" s="949"/>
      <c r="Q1358" s="949"/>
      <c r="R1358" s="949"/>
      <c r="S1358" s="949"/>
      <c r="T1358" s="949"/>
      <c r="U1358" s="949"/>
      <c r="V1358" s="951"/>
      <c r="W1358" s="951"/>
      <c r="X1358" s="951"/>
      <c r="AV1358" s="945"/>
      <c r="AW1358" s="946"/>
      <c r="AX1358" s="947"/>
      <c r="AY1358" s="947"/>
      <c r="AZ1358" s="947"/>
      <c r="BA1358" s="947"/>
      <c r="BB1358" s="948"/>
      <c r="BC1358" s="947"/>
      <c r="BD1358" s="947"/>
      <c r="BE1358" s="947"/>
      <c r="BF1358" s="947"/>
      <c r="BG1358" s="948"/>
      <c r="BH1358" s="947"/>
      <c r="BI1358" s="947"/>
      <c r="BJ1358" s="947"/>
      <c r="BK1358" s="947"/>
    </row>
    <row r="1359" spans="1:63" ht="12.75" customHeight="1">
      <c r="A1359" s="952"/>
      <c r="B1359" s="950">
        <f>252.493-B1342</f>
        <v>30.558000000000021</v>
      </c>
      <c r="C1359" s="949">
        <v>34.204000000000001</v>
      </c>
      <c r="D1359" s="949"/>
      <c r="E1359" s="949"/>
      <c r="F1359" s="949"/>
      <c r="G1359" s="950"/>
      <c r="H1359" s="949"/>
      <c r="I1359" s="949"/>
      <c r="J1359" s="949"/>
      <c r="K1359" s="949"/>
      <c r="L1359" s="949"/>
      <c r="M1359" s="949"/>
      <c r="N1359" s="949"/>
      <c r="O1359" s="949"/>
      <c r="P1359" s="949"/>
      <c r="Q1359" s="949"/>
      <c r="R1359" s="949"/>
      <c r="S1359" s="949"/>
      <c r="T1359" s="949"/>
      <c r="U1359" s="949"/>
      <c r="V1359" s="951"/>
      <c r="W1359" s="951"/>
      <c r="X1359" s="951"/>
      <c r="AV1359" s="945"/>
      <c r="AW1359" s="946"/>
      <c r="AX1359" s="947"/>
      <c r="AY1359" s="947"/>
      <c r="AZ1359" s="947"/>
      <c r="BA1359" s="947"/>
      <c r="BB1359" s="948"/>
      <c r="BC1359" s="947"/>
      <c r="BD1359" s="947"/>
      <c r="BE1359" s="947"/>
      <c r="BF1359" s="947"/>
      <c r="BG1359" s="948"/>
      <c r="BH1359" s="947"/>
      <c r="BI1359" s="947"/>
      <c r="BJ1359" s="947"/>
      <c r="BK1359" s="947"/>
    </row>
    <row r="1360" spans="1:63" ht="12.75" customHeight="1">
      <c r="A1360" s="988"/>
      <c r="B1360" s="948"/>
      <c r="C1360" s="986"/>
      <c r="D1360" s="986"/>
      <c r="E1360" s="986"/>
      <c r="F1360" s="986"/>
      <c r="G1360" s="985"/>
      <c r="H1360" s="986"/>
      <c r="I1360" s="986"/>
      <c r="J1360" s="986"/>
      <c r="K1360" s="986"/>
      <c r="L1360" s="986"/>
      <c r="M1360" s="986"/>
      <c r="N1360" s="986"/>
      <c r="O1360" s="986"/>
      <c r="P1360" s="986"/>
      <c r="Q1360" s="986"/>
      <c r="R1360" s="986"/>
      <c r="S1360" s="986"/>
      <c r="T1360" s="986"/>
      <c r="U1360" s="986"/>
      <c r="AV1360" s="945"/>
      <c r="AW1360" s="946"/>
      <c r="AX1360" s="947"/>
      <c r="AY1360" s="947"/>
      <c r="AZ1360" s="947"/>
      <c r="BA1360" s="947"/>
      <c r="BB1360" s="948"/>
      <c r="BC1360" s="947"/>
      <c r="BD1360" s="947"/>
      <c r="BE1360" s="947"/>
      <c r="BF1360" s="947"/>
      <c r="BG1360" s="948"/>
      <c r="BH1360" s="947"/>
      <c r="BI1360" s="947"/>
      <c r="BJ1360" s="947"/>
      <c r="BK1360" s="947"/>
    </row>
    <row r="1361" spans="1:63" ht="12.75" customHeight="1">
      <c r="A1361" s="970"/>
      <c r="B1361" s="944"/>
      <c r="C1361" s="944"/>
      <c r="D1361" s="944"/>
      <c r="E1361" s="944"/>
      <c r="F1361" s="944"/>
      <c r="G1361" s="944"/>
      <c r="H1361" s="944"/>
      <c r="I1361" s="944"/>
      <c r="J1361" s="944"/>
      <c r="K1361" s="944"/>
      <c r="L1361" s="944"/>
      <c r="M1361" s="944"/>
      <c r="N1361" s="944"/>
      <c r="O1361" s="944"/>
      <c r="P1361" s="944"/>
      <c r="Q1361" s="944"/>
      <c r="R1361" s="944"/>
      <c r="S1361" s="944"/>
      <c r="T1361" s="944"/>
      <c r="U1361" s="944"/>
      <c r="V1361" s="944"/>
      <c r="W1361" s="944"/>
      <c r="X1361" s="944"/>
      <c r="Y1361" s="945"/>
      <c r="Z1361" s="945"/>
      <c r="AA1361" s="945"/>
      <c r="AB1361" s="945"/>
      <c r="AC1361" s="945"/>
      <c r="AD1361" s="945"/>
      <c r="AE1361" s="945"/>
      <c r="AF1361" s="945"/>
      <c r="AG1361" s="945"/>
      <c r="AH1361" s="945"/>
      <c r="AI1361" s="945"/>
      <c r="AJ1361" s="945"/>
      <c r="AK1361" s="945"/>
      <c r="AL1361" s="945"/>
      <c r="AM1361" s="946"/>
      <c r="AN1361" s="945"/>
      <c r="AO1361" s="945"/>
      <c r="AP1361" s="945"/>
      <c r="AQ1361" s="945"/>
      <c r="AR1361" s="946"/>
      <c r="AS1361" s="945"/>
      <c r="AT1361" s="945"/>
      <c r="AU1361" s="945"/>
      <c r="AV1361" s="945"/>
      <c r="AW1361" s="946"/>
      <c r="AX1361" s="947"/>
      <c r="AY1361" s="947"/>
      <c r="AZ1361" s="947"/>
      <c r="BA1361" s="947"/>
      <c r="BB1361" s="948"/>
      <c r="BC1361" s="947"/>
      <c r="BD1361" s="947"/>
      <c r="BE1361" s="947"/>
      <c r="BF1361" s="947"/>
      <c r="BG1361" s="948"/>
      <c r="BH1361" s="947"/>
      <c r="BI1361" s="947"/>
      <c r="BJ1361" s="947"/>
      <c r="BK1361" s="947"/>
    </row>
    <row r="1362" spans="1:63" s="499" customFormat="1" ht="12">
      <c r="A1362" s="36" t="s">
        <v>2204</v>
      </c>
      <c r="B1362" s="697"/>
      <c r="C1362" s="697"/>
      <c r="D1362" s="697"/>
      <c r="E1362" s="697"/>
      <c r="F1362" s="697"/>
      <c r="G1362" s="697"/>
      <c r="H1362" s="697"/>
      <c r="I1362" s="697"/>
      <c r="J1362" s="697"/>
      <c r="K1362" s="697"/>
      <c r="L1362" s="697"/>
      <c r="M1362" s="697"/>
      <c r="N1362" s="697"/>
      <c r="O1362" s="697"/>
      <c r="P1362" s="697"/>
      <c r="Q1362" s="697"/>
      <c r="R1362" s="697"/>
      <c r="S1362" s="697"/>
      <c r="T1362" s="697"/>
      <c r="U1362" s="697"/>
      <c r="V1362" s="697"/>
      <c r="W1362" s="697"/>
      <c r="X1362" s="697"/>
      <c r="Y1362" s="697"/>
      <c r="Z1362" s="697"/>
      <c r="AA1362" s="697"/>
      <c r="AB1362" s="697"/>
      <c r="AC1362" s="697"/>
      <c r="AD1362" s="697"/>
      <c r="AE1362" s="697"/>
      <c r="AF1362" s="697"/>
      <c r="AG1362" s="697"/>
      <c r="AH1362" s="697"/>
      <c r="AI1362" s="697"/>
      <c r="AJ1362" s="697"/>
      <c r="AK1362" s="697"/>
      <c r="AL1362" s="697"/>
    </row>
    <row r="1363" spans="1:63">
      <c r="A1363" s="610"/>
      <c r="B1363" s="610"/>
      <c r="C1363" s="610"/>
      <c r="D1363" s="610"/>
      <c r="E1363" s="610"/>
      <c r="F1363" s="610"/>
      <c r="G1363" s="610"/>
      <c r="H1363" s="610"/>
      <c r="I1363" s="610"/>
      <c r="J1363" s="610"/>
      <c r="K1363" s="610"/>
      <c r="L1363" s="610"/>
      <c r="M1363" s="140"/>
      <c r="N1363" s="140"/>
      <c r="O1363" s="140"/>
      <c r="P1363" s="140"/>
      <c r="Q1363" s="140"/>
      <c r="R1363" s="140"/>
      <c r="S1363" s="140"/>
      <c r="T1363" s="140"/>
      <c r="U1363" s="140"/>
      <c r="V1363" s="140"/>
      <c r="W1363" s="140"/>
      <c r="X1363" s="140"/>
      <c r="Y1363" s="140"/>
      <c r="Z1363" s="140"/>
      <c r="AA1363" s="140"/>
      <c r="AB1363" s="140"/>
      <c r="AC1363" s="140"/>
      <c r="AD1363" s="140"/>
      <c r="AE1363" s="140"/>
      <c r="AF1363" s="140"/>
      <c r="AG1363" s="140"/>
      <c r="AH1363" s="140"/>
      <c r="AI1363" s="230"/>
      <c r="AJ1363" s="230"/>
      <c r="AK1363" s="230"/>
      <c r="AL1363" s="230"/>
    </row>
    <row r="1364" spans="1:63">
      <c r="B1364" s="610"/>
      <c r="C1364" s="610"/>
      <c r="D1364" s="610"/>
      <c r="E1364" s="610"/>
      <c r="F1364" s="610"/>
      <c r="G1364" s="610"/>
      <c r="H1364" s="610"/>
      <c r="I1364" s="610"/>
      <c r="J1364" s="610"/>
      <c r="K1364" s="610"/>
      <c r="L1364" s="610"/>
      <c r="M1364" s="140"/>
      <c r="N1364" s="140"/>
      <c r="O1364" s="140"/>
      <c r="P1364" s="140"/>
      <c r="Q1364" s="140"/>
      <c r="R1364" s="140"/>
      <c r="S1364" s="140"/>
      <c r="T1364" s="140"/>
      <c r="U1364" s="140"/>
      <c r="V1364" s="140"/>
      <c r="W1364" s="140"/>
      <c r="X1364" s="140"/>
      <c r="Y1364" s="140"/>
      <c r="Z1364" s="140"/>
      <c r="AA1364" s="140"/>
      <c r="AB1364" s="140"/>
      <c r="AC1364" s="140"/>
      <c r="AD1364" s="140"/>
      <c r="AE1364" s="140"/>
      <c r="AF1364" s="140"/>
      <c r="AG1364" s="140"/>
      <c r="AH1364" s="140"/>
      <c r="AI1364" s="230"/>
      <c r="AJ1364" s="230"/>
      <c r="AK1364" s="230"/>
      <c r="AL1364" s="230"/>
    </row>
    <row r="1365" spans="1:63" ht="24">
      <c r="A1365" s="100"/>
      <c r="B1365" s="916" t="s">
        <v>1813</v>
      </c>
      <c r="C1365" s="916" t="s">
        <v>1814</v>
      </c>
      <c r="D1365" s="916" t="s">
        <v>994</v>
      </c>
      <c r="E1365" s="610"/>
      <c r="F1365" s="610"/>
      <c r="G1365" s="610"/>
      <c r="H1365" s="610"/>
      <c r="I1365" s="610"/>
      <c r="J1365" s="610"/>
      <c r="K1365" s="610"/>
      <c r="L1365" s="610"/>
      <c r="M1365" s="140"/>
      <c r="N1365" s="140"/>
      <c r="O1365" s="140"/>
      <c r="P1365" s="140"/>
      <c r="Q1365" s="140"/>
      <c r="R1365" s="140"/>
      <c r="S1365" s="140"/>
      <c r="T1365" s="140"/>
      <c r="U1365" s="140"/>
      <c r="V1365" s="140"/>
      <c r="W1365" s="140"/>
      <c r="X1365" s="140"/>
      <c r="Y1365" s="140"/>
      <c r="Z1365" s="140"/>
      <c r="AA1365" s="140"/>
      <c r="AB1365" s="140"/>
      <c r="AC1365" s="140"/>
      <c r="AD1365" s="140"/>
      <c r="AE1365" s="140"/>
      <c r="AF1365" s="140"/>
      <c r="AG1365" s="140"/>
      <c r="AH1365" s="140"/>
      <c r="AI1365" s="230"/>
      <c r="AJ1365" s="230"/>
      <c r="AK1365" s="230"/>
      <c r="AL1365" s="230"/>
    </row>
    <row r="1366" spans="1:63">
      <c r="A1366" s="610" t="s">
        <v>1508</v>
      </c>
      <c r="B1366" s="843">
        <v>1100</v>
      </c>
      <c r="C1366" s="921">
        <v>4.8750000000000002E-2</v>
      </c>
      <c r="D1366" s="611">
        <f>+B1366*C1366</f>
        <v>53.625</v>
      </c>
      <c r="E1366" s="610"/>
      <c r="F1366" s="610"/>
      <c r="G1366" s="610"/>
      <c r="H1366" s="610"/>
      <c r="I1366" s="610"/>
      <c r="J1366" s="610"/>
      <c r="K1366" s="610"/>
      <c r="L1366" s="610"/>
      <c r="M1366" s="140"/>
      <c r="N1366" s="140"/>
      <c r="O1366" s="140"/>
      <c r="P1366" s="140"/>
      <c r="Q1366" s="140"/>
      <c r="R1366" s="140"/>
      <c r="S1366" s="140"/>
      <c r="T1366" s="140"/>
      <c r="U1366" s="140"/>
      <c r="V1366" s="140"/>
      <c r="W1366" s="140"/>
      <c r="X1366" s="140"/>
      <c r="Y1366" s="140"/>
      <c r="Z1366" s="140"/>
      <c r="AA1366" s="140"/>
      <c r="AB1366" s="140"/>
      <c r="AC1366" s="140"/>
      <c r="AD1366" s="140"/>
      <c r="AE1366" s="140"/>
      <c r="AF1366" s="140"/>
      <c r="AG1366" s="140"/>
      <c r="AH1366" s="140"/>
      <c r="AI1366" s="230"/>
      <c r="AJ1366" s="230"/>
      <c r="AK1366" s="230"/>
      <c r="AL1366" s="230"/>
    </row>
    <row r="1367" spans="1:63">
      <c r="A1367" s="922" t="s">
        <v>2205</v>
      </c>
      <c r="B1367" s="843">
        <v>800</v>
      </c>
      <c r="C1367" s="921">
        <v>5.7500000000000002E-2</v>
      </c>
      <c r="D1367" s="611">
        <f>+B1367*C1367</f>
        <v>46</v>
      </c>
      <c r="E1367" s="610"/>
      <c r="F1367" s="610"/>
      <c r="G1367" s="610"/>
      <c r="H1367" s="610"/>
      <c r="I1367" s="610"/>
      <c r="J1367" s="610"/>
      <c r="K1367" s="610"/>
      <c r="L1367" s="610"/>
      <c r="M1367" s="140"/>
      <c r="N1367" s="140"/>
      <c r="O1367" s="140"/>
      <c r="P1367" s="140"/>
      <c r="Q1367" s="140"/>
      <c r="R1367" s="140"/>
      <c r="S1367" s="140"/>
      <c r="T1367" s="140"/>
      <c r="U1367" s="140"/>
      <c r="V1367" s="140"/>
      <c r="W1367" s="140"/>
      <c r="X1367" s="140"/>
      <c r="Y1367" s="140"/>
      <c r="Z1367" s="140"/>
      <c r="AA1367" s="140"/>
      <c r="AB1367" s="140"/>
      <c r="AC1367" s="140"/>
      <c r="AD1367" s="140"/>
      <c r="AE1367" s="140"/>
      <c r="AF1367" s="140"/>
      <c r="AG1367" s="140"/>
      <c r="AH1367" s="140"/>
      <c r="AI1367" s="230"/>
      <c r="AJ1367" s="230"/>
      <c r="AK1367" s="230"/>
      <c r="AL1367" s="230"/>
    </row>
    <row r="1368" spans="1:63">
      <c r="A1368" s="922" t="s">
        <v>2205</v>
      </c>
      <c r="B1368" s="843">
        <v>250</v>
      </c>
      <c r="C1368" s="921">
        <v>5.6250000000000001E-2</v>
      </c>
      <c r="D1368" s="611">
        <f>+B1368*C1368</f>
        <v>14.0625</v>
      </c>
      <c r="E1368" s="610"/>
      <c r="F1368" s="610"/>
      <c r="G1368" s="610"/>
      <c r="H1368" s="610"/>
      <c r="I1368" s="610"/>
      <c r="J1368" s="610"/>
      <c r="K1368" s="610"/>
      <c r="L1368" s="610"/>
      <c r="M1368" s="140"/>
      <c r="N1368" s="140"/>
      <c r="O1368" s="140"/>
      <c r="P1368" s="140"/>
      <c r="Q1368" s="140"/>
      <c r="R1368" s="140"/>
      <c r="S1368" s="140"/>
      <c r="T1368" s="140"/>
      <c r="U1368" s="140"/>
      <c r="V1368" s="140"/>
      <c r="W1368" s="140"/>
      <c r="X1368" s="140"/>
      <c r="Y1368" s="140"/>
      <c r="Z1368" s="140"/>
      <c r="AA1368" s="140"/>
      <c r="AB1368" s="140"/>
      <c r="AC1368" s="140"/>
      <c r="AD1368" s="140"/>
      <c r="AE1368" s="140"/>
      <c r="AF1368" s="140"/>
      <c r="AG1368" s="140"/>
      <c r="AH1368" s="140"/>
      <c r="AI1368" s="230"/>
      <c r="AJ1368" s="230"/>
      <c r="AK1368" s="230"/>
      <c r="AL1368" s="230"/>
    </row>
    <row r="1369" spans="1:63">
      <c r="A1369" s="923" t="s">
        <v>2206</v>
      </c>
      <c r="B1369" s="924">
        <f>+B1366-B1367-B1368</f>
        <v>50</v>
      </c>
      <c r="C1369" s="925"/>
      <c r="D1369" s="924">
        <f>+D1366-D1367-D1368</f>
        <v>-6.4375</v>
      </c>
      <c r="E1369" s="610"/>
      <c r="F1369" s="610"/>
      <c r="G1369" s="610"/>
      <c r="H1369" s="610"/>
      <c r="I1369" s="610"/>
      <c r="J1369" s="610"/>
      <c r="K1369" s="610"/>
      <c r="L1369" s="610"/>
      <c r="M1369" s="140"/>
      <c r="N1369" s="140"/>
      <c r="O1369" s="140"/>
      <c r="P1369" s="140"/>
      <c r="Q1369" s="140"/>
      <c r="R1369" s="140"/>
      <c r="S1369" s="140"/>
      <c r="T1369" s="140"/>
      <c r="U1369" s="140"/>
      <c r="V1369" s="140"/>
      <c r="W1369" s="140"/>
      <c r="X1369" s="140"/>
      <c r="Y1369" s="140"/>
      <c r="Z1369" s="140"/>
      <c r="AA1369" s="140"/>
      <c r="AB1369" s="140"/>
      <c r="AC1369" s="140"/>
      <c r="AD1369" s="140"/>
      <c r="AE1369" s="140"/>
      <c r="AF1369" s="140"/>
      <c r="AG1369" s="140"/>
      <c r="AH1369" s="140"/>
      <c r="AI1369" s="230"/>
      <c r="AJ1369" s="230"/>
      <c r="AK1369" s="230"/>
      <c r="AL1369" s="230"/>
    </row>
    <row r="1370" spans="1:63">
      <c r="A1370" s="931"/>
      <c r="B1370" s="931"/>
      <c r="C1370" s="931"/>
      <c r="D1370" s="931"/>
      <c r="E1370" s="610"/>
      <c r="F1370" s="610"/>
      <c r="G1370" s="610"/>
      <c r="H1370" s="610"/>
      <c r="I1370" s="610"/>
      <c r="J1370" s="610"/>
      <c r="K1370" s="610"/>
      <c r="L1370" s="610"/>
      <c r="M1370" s="140"/>
      <c r="N1370" s="140"/>
      <c r="O1370" s="140"/>
      <c r="P1370" s="140"/>
      <c r="Q1370" s="140"/>
      <c r="R1370" s="140"/>
      <c r="S1370" s="140"/>
      <c r="T1370" s="140"/>
      <c r="U1370" s="140"/>
      <c r="V1370" s="140"/>
      <c r="W1370" s="140"/>
      <c r="X1370" s="140"/>
      <c r="Y1370" s="140"/>
      <c r="Z1370" s="140"/>
      <c r="AA1370" s="140"/>
      <c r="AB1370" s="140"/>
      <c r="AC1370" s="140"/>
      <c r="AD1370" s="140"/>
      <c r="AE1370" s="140"/>
      <c r="AF1370" s="140"/>
      <c r="AG1370" s="140"/>
      <c r="AH1370" s="140"/>
      <c r="AI1370" s="230"/>
      <c r="AJ1370" s="230"/>
      <c r="AK1370" s="230"/>
      <c r="AL1370" s="230"/>
    </row>
    <row r="1371" spans="1:63">
      <c r="A1371" s="610"/>
      <c r="B1371" s="610"/>
      <c r="C1371" s="610"/>
      <c r="D1371" s="610"/>
      <c r="E1371" s="610"/>
      <c r="F1371" s="610"/>
      <c r="G1371" s="610"/>
      <c r="H1371" s="610"/>
      <c r="I1371" s="610"/>
      <c r="J1371" s="610"/>
      <c r="K1371" s="610"/>
      <c r="L1371" s="610"/>
      <c r="M1371" s="140"/>
      <c r="N1371" s="140"/>
      <c r="O1371" s="140"/>
      <c r="P1371" s="140"/>
      <c r="Q1371" s="140"/>
      <c r="R1371" s="140"/>
      <c r="S1371" s="140"/>
      <c r="T1371" s="140"/>
      <c r="U1371" s="140"/>
      <c r="V1371" s="140"/>
      <c r="W1371" s="140"/>
      <c r="X1371" s="140"/>
      <c r="Y1371" s="140"/>
      <c r="Z1371" s="140"/>
      <c r="AA1371" s="140"/>
      <c r="AB1371" s="140"/>
      <c r="AC1371" s="140"/>
      <c r="AD1371" s="140"/>
      <c r="AE1371" s="140"/>
      <c r="AF1371" s="140"/>
      <c r="AG1371" s="140"/>
      <c r="AH1371" s="140"/>
      <c r="AI1371" s="230"/>
      <c r="AJ1371" s="230"/>
      <c r="AK1371" s="230"/>
      <c r="AL1371" s="230"/>
    </row>
    <row r="1372" spans="1:63">
      <c r="A1372" s="913"/>
      <c r="B1372" s="913"/>
      <c r="C1372" s="913"/>
      <c r="D1372" s="913"/>
      <c r="E1372" s="913"/>
      <c r="F1372" s="913"/>
      <c r="G1372" s="913"/>
      <c r="H1372" s="913"/>
      <c r="I1372" s="913"/>
      <c r="J1372" s="913"/>
      <c r="K1372" s="913"/>
      <c r="L1372" s="913"/>
      <c r="M1372" s="175"/>
      <c r="N1372" s="140"/>
      <c r="O1372" s="140"/>
      <c r="P1372" s="140"/>
      <c r="Q1372" s="140"/>
      <c r="R1372" s="140"/>
      <c r="S1372" s="140"/>
      <c r="T1372" s="140"/>
      <c r="U1372" s="140"/>
      <c r="V1372" s="140"/>
      <c r="W1372" s="140"/>
      <c r="X1372" s="140"/>
      <c r="Y1372" s="140"/>
      <c r="Z1372" s="140"/>
      <c r="AA1372" s="140"/>
      <c r="AB1372" s="140"/>
      <c r="AC1372" s="140"/>
      <c r="AD1372" s="140"/>
      <c r="AE1372" s="140"/>
      <c r="AF1372" s="140"/>
      <c r="AG1372" s="140"/>
      <c r="AH1372" s="140"/>
      <c r="AI1372" s="230"/>
      <c r="AJ1372" s="230"/>
      <c r="AK1372" s="230"/>
      <c r="AL1372" s="230"/>
    </row>
    <row r="1373" spans="1:63">
      <c r="A1373" s="935" t="s">
        <v>2210</v>
      </c>
      <c r="B1373" s="913"/>
      <c r="C1373" s="913"/>
      <c r="D1373" s="913"/>
      <c r="E1373" s="913"/>
      <c r="F1373" s="913"/>
      <c r="G1373" s="913"/>
      <c r="H1373" s="913"/>
      <c r="I1373" s="913"/>
      <c r="J1373" s="913"/>
      <c r="K1373" s="913"/>
      <c r="L1373" s="913"/>
      <c r="M1373" s="175"/>
      <c r="N1373" s="140"/>
      <c r="O1373" s="140"/>
      <c r="P1373" s="140"/>
      <c r="Q1373" s="140"/>
      <c r="R1373" s="140"/>
      <c r="S1373" s="140"/>
      <c r="T1373" s="140"/>
      <c r="U1373" s="140"/>
      <c r="V1373" s="140"/>
      <c r="W1373" s="140"/>
      <c r="X1373" s="140"/>
      <c r="Y1373" s="140"/>
      <c r="Z1373" s="140"/>
      <c r="AA1373" s="140"/>
      <c r="AB1373" s="140"/>
      <c r="AC1373" s="140"/>
      <c r="AD1373" s="140"/>
      <c r="AE1373" s="140"/>
      <c r="AF1373" s="140"/>
      <c r="AG1373" s="140"/>
      <c r="AH1373" s="140"/>
      <c r="AI1373" s="230"/>
      <c r="AJ1373" s="230"/>
      <c r="AK1373" s="230"/>
      <c r="AL1373" s="230"/>
    </row>
    <row r="1374" spans="1:63">
      <c r="A1374" s="928"/>
      <c r="B1374" s="914" t="str">
        <f>+Drivers!CV5</f>
        <v>1Q14</v>
      </c>
      <c r="C1374" s="914" t="str">
        <f>+Drivers!CW5</f>
        <v>2Q14</v>
      </c>
      <c r="D1374" s="914" t="str">
        <f>+Drivers!CX5</f>
        <v>3Q14</v>
      </c>
      <c r="E1374" s="914" t="str">
        <f>+Drivers!CY5</f>
        <v>4Q14</v>
      </c>
      <c r="F1374" s="914" t="str">
        <f>+Drivers!DA5</f>
        <v>1Q15</v>
      </c>
      <c r="G1374" s="914" t="str">
        <f>+Drivers!DB5</f>
        <v>2Q15</v>
      </c>
      <c r="H1374" s="914" t="str">
        <f>+Drivers!DC5</f>
        <v>3Q15</v>
      </c>
      <c r="I1374" s="914" t="str">
        <f>+Drivers!DD5</f>
        <v>4Q15</v>
      </c>
      <c r="J1374" s="914" t="str">
        <f>+Drivers!DF5</f>
        <v>1Q16</v>
      </c>
      <c r="K1374" s="914" t="str">
        <f>+Drivers!DG5</f>
        <v>2Q16</v>
      </c>
      <c r="L1374" s="914" t="str">
        <f>+Drivers!DH5</f>
        <v>3Q16</v>
      </c>
      <c r="M1374" s="914" t="str">
        <f>+Drivers!DI5</f>
        <v>4Q16</v>
      </c>
      <c r="N1374" s="914">
        <f>+Drivers!DJ5</f>
        <v>2016</v>
      </c>
      <c r="O1374" s="914">
        <f>+Drivers!DO5</f>
        <v>2017</v>
      </c>
      <c r="P1374" s="914">
        <f>+Drivers!DT5</f>
        <v>2018</v>
      </c>
      <c r="R1374" s="140"/>
      <c r="S1374" s="140"/>
      <c r="T1374" s="140"/>
      <c r="U1374" s="140"/>
      <c r="V1374" s="140"/>
      <c r="W1374" s="140"/>
      <c r="X1374" s="140"/>
      <c r="Y1374" s="140"/>
      <c r="Z1374" s="140"/>
      <c r="AA1374" s="140"/>
      <c r="AB1374" s="140"/>
      <c r="AC1374" s="140"/>
      <c r="AD1374" s="140"/>
      <c r="AE1374" s="140"/>
      <c r="AF1374" s="140"/>
      <c r="AG1374" s="140"/>
      <c r="AH1374" s="140"/>
      <c r="AI1374" s="230"/>
      <c r="AJ1374" s="230"/>
      <c r="AK1374" s="230"/>
      <c r="AL1374" s="230"/>
    </row>
    <row r="1375" spans="1:63">
      <c r="A1375" s="123" t="s">
        <v>2207</v>
      </c>
      <c r="B1375" s="926">
        <f>+Drivers!CV129</f>
        <v>255.71399999999997</v>
      </c>
      <c r="C1375" s="926">
        <f>+Drivers!CW129</f>
        <v>263.221</v>
      </c>
      <c r="D1375" s="926">
        <f>+Drivers!CX129</f>
        <v>267.786</v>
      </c>
      <c r="E1375" s="926">
        <f>+Drivers!CY129</f>
        <v>275.75799999999998</v>
      </c>
      <c r="F1375" s="927">
        <f t="shared" ref="F1375:M1375" si="163">+B1377</f>
        <v>289.57053359999998</v>
      </c>
      <c r="G1375" s="927">
        <f t="shared" si="163"/>
        <v>299.54549799999995</v>
      </c>
      <c r="H1375" s="927">
        <f t="shared" si="163"/>
        <v>306.88275599999997</v>
      </c>
      <c r="I1375" s="927">
        <f t="shared" si="163"/>
        <v>315.46715199999994</v>
      </c>
      <c r="J1375" s="927">
        <f t="shared" si="163"/>
        <v>320.8441512288</v>
      </c>
      <c r="K1375" s="927">
        <f t="shared" si="163"/>
        <v>328.00232030999996</v>
      </c>
      <c r="L1375" s="927">
        <f t="shared" si="163"/>
        <v>331.43337647999999</v>
      </c>
      <c r="M1375" s="927">
        <f t="shared" si="163"/>
        <v>339.12718839999991</v>
      </c>
      <c r="N1375" s="912"/>
      <c r="O1375" s="912"/>
      <c r="P1375" s="912"/>
      <c r="R1375" s="140"/>
      <c r="S1375" s="140"/>
      <c r="T1375" s="140"/>
      <c r="U1375" s="140"/>
      <c r="V1375" s="140"/>
      <c r="W1375" s="140"/>
      <c r="X1375" s="140"/>
      <c r="Y1375" s="140"/>
      <c r="Z1375" s="140"/>
      <c r="AA1375" s="140"/>
      <c r="AB1375" s="140"/>
      <c r="AC1375" s="140"/>
      <c r="AD1375" s="140"/>
      <c r="AE1375" s="140"/>
      <c r="AF1375" s="140"/>
      <c r="AG1375" s="140"/>
      <c r="AH1375" s="140"/>
      <c r="AI1375" s="230"/>
      <c r="AJ1375" s="230"/>
      <c r="AK1375" s="230"/>
      <c r="AL1375" s="230"/>
    </row>
    <row r="1376" spans="1:63">
      <c r="A1376" s="913" t="s">
        <v>2211</v>
      </c>
      <c r="B1376" s="932">
        <f>+Input!CV449</f>
        <v>0.13239999999999999</v>
      </c>
      <c r="C1376" s="932">
        <f>+Input!CW449</f>
        <v>0.13800000000000001</v>
      </c>
      <c r="D1376" s="932">
        <f>+Input!CX449</f>
        <v>0.14599999999999999</v>
      </c>
      <c r="E1376" s="932">
        <f>+Input!CY449</f>
        <v>0.14399999999999999</v>
      </c>
      <c r="F1376" s="932">
        <f>+Input!DA449</f>
        <v>0.108</v>
      </c>
      <c r="G1376" s="932">
        <f>+Input!DB449</f>
        <v>9.5000000000000001E-2</v>
      </c>
      <c r="H1376" s="932">
        <f>+Input!DC449</f>
        <v>0.08</v>
      </c>
      <c r="I1376" s="932">
        <f>+Input!DD449</f>
        <v>7.4999999999999997E-2</v>
      </c>
      <c r="J1376" s="932">
        <f>+Input!DF449</f>
        <v>7.4999999999999997E-2</v>
      </c>
      <c r="K1376" s="932">
        <f>+Input!DG449</f>
        <v>7.4999999999999997E-2</v>
      </c>
      <c r="L1376" s="932">
        <f>+L1377/L1375-1</f>
        <v>7.4223586907622208E-2</v>
      </c>
      <c r="M1376" s="932">
        <f>+M1377/M1375-1</f>
        <v>7.2539669082014369E-2</v>
      </c>
      <c r="O1376" s="912"/>
      <c r="P1376" s="912"/>
      <c r="R1376" s="140"/>
      <c r="S1376" s="140"/>
      <c r="T1376" s="140"/>
      <c r="U1376" s="140"/>
      <c r="V1376" s="140"/>
      <c r="W1376" s="140"/>
      <c r="X1376" s="140"/>
      <c r="Y1376" s="140"/>
      <c r="Z1376" s="140"/>
      <c r="AA1376" s="140"/>
      <c r="AB1376" s="140"/>
      <c r="AC1376" s="140"/>
      <c r="AD1376" s="140"/>
      <c r="AE1376" s="140"/>
      <c r="AF1376" s="140"/>
      <c r="AG1376" s="140"/>
      <c r="AH1376" s="140"/>
      <c r="AI1376" s="230"/>
      <c r="AJ1376" s="230"/>
      <c r="AK1376" s="230"/>
      <c r="AL1376" s="230"/>
    </row>
    <row r="1377" spans="1:38">
      <c r="A1377" s="929" t="s">
        <v>2208</v>
      </c>
      <c r="B1377" s="924">
        <f t="shared" ref="B1377:K1377" si="164">+B1375*(1+B1376)</f>
        <v>289.57053359999998</v>
      </c>
      <c r="C1377" s="924">
        <f t="shared" si="164"/>
        <v>299.54549799999995</v>
      </c>
      <c r="D1377" s="924">
        <f t="shared" si="164"/>
        <v>306.88275599999997</v>
      </c>
      <c r="E1377" s="924">
        <f t="shared" si="164"/>
        <v>315.46715199999994</v>
      </c>
      <c r="F1377" s="924">
        <f t="shared" si="164"/>
        <v>320.8441512288</v>
      </c>
      <c r="G1377" s="924">
        <f t="shared" si="164"/>
        <v>328.00232030999996</v>
      </c>
      <c r="H1377" s="924">
        <f t="shared" si="164"/>
        <v>331.43337647999999</v>
      </c>
      <c r="I1377" s="924">
        <f t="shared" si="164"/>
        <v>339.12718839999991</v>
      </c>
      <c r="J1377" s="924">
        <f t="shared" si="164"/>
        <v>344.90746257095998</v>
      </c>
      <c r="K1377" s="924">
        <f t="shared" si="164"/>
        <v>352.60249433324992</v>
      </c>
      <c r="L1377" s="924">
        <f>+L1375+L1378</f>
        <v>356.03355050324996</v>
      </c>
      <c r="M1377" s="924">
        <f>+M1375+M1378</f>
        <v>363.72736242324987</v>
      </c>
      <c r="N1377" s="912"/>
      <c r="O1377" s="912"/>
      <c r="P1377" s="912"/>
      <c r="R1377" s="140"/>
      <c r="S1377" s="140"/>
      <c r="T1377" s="140"/>
      <c r="U1377" s="140"/>
      <c r="V1377" s="140"/>
      <c r="W1377" s="140"/>
      <c r="X1377" s="140"/>
      <c r="Y1377" s="140"/>
      <c r="Z1377" s="140"/>
      <c r="AA1377" s="140"/>
      <c r="AB1377" s="140"/>
      <c r="AC1377" s="140"/>
      <c r="AD1377" s="140"/>
      <c r="AE1377" s="140"/>
      <c r="AF1377" s="140"/>
      <c r="AG1377" s="140"/>
      <c r="AH1377" s="140"/>
      <c r="AI1377" s="230"/>
      <c r="AJ1377" s="230"/>
      <c r="AK1377" s="230"/>
      <c r="AL1377" s="230"/>
    </row>
    <row r="1378" spans="1:38">
      <c r="A1378" s="930" t="s">
        <v>2209</v>
      </c>
      <c r="B1378" s="933">
        <f t="shared" ref="B1378:K1378" si="165">+B1377-B1375</f>
        <v>33.856533600000006</v>
      </c>
      <c r="C1378" s="933">
        <f t="shared" si="165"/>
        <v>36.324497999999949</v>
      </c>
      <c r="D1378" s="933">
        <f t="shared" si="165"/>
        <v>39.096755999999971</v>
      </c>
      <c r="E1378" s="933">
        <f t="shared" si="165"/>
        <v>39.70915199999996</v>
      </c>
      <c r="F1378" s="933">
        <f t="shared" si="165"/>
        <v>31.273617628800025</v>
      </c>
      <c r="G1378" s="933">
        <f t="shared" si="165"/>
        <v>28.456822310000007</v>
      </c>
      <c r="H1378" s="933">
        <f t="shared" si="165"/>
        <v>24.550620480000021</v>
      </c>
      <c r="I1378" s="933">
        <f t="shared" si="165"/>
        <v>23.660036399999967</v>
      </c>
      <c r="J1378" s="933">
        <f t="shared" si="165"/>
        <v>24.063311342159977</v>
      </c>
      <c r="K1378" s="933">
        <f t="shared" si="165"/>
        <v>24.600174023249963</v>
      </c>
      <c r="L1378" s="934">
        <f>+K1378</f>
        <v>24.600174023249963</v>
      </c>
      <c r="M1378" s="934">
        <f>+L1378</f>
        <v>24.600174023249963</v>
      </c>
      <c r="N1378" s="610"/>
      <c r="O1378" s="610"/>
      <c r="P1378" s="610"/>
      <c r="R1378" s="140"/>
      <c r="S1378" s="140"/>
      <c r="T1378" s="140"/>
      <c r="U1378" s="140"/>
      <c r="V1378" s="140"/>
      <c r="W1378" s="140"/>
      <c r="X1378" s="140"/>
      <c r="Y1378" s="140"/>
      <c r="Z1378" s="140"/>
      <c r="AA1378" s="140"/>
      <c r="AB1378" s="140"/>
      <c r="AC1378" s="140"/>
      <c r="AD1378" s="140"/>
      <c r="AE1378" s="140"/>
      <c r="AF1378" s="140"/>
      <c r="AG1378" s="140"/>
      <c r="AH1378" s="140"/>
      <c r="AI1378" s="230"/>
      <c r="AJ1378" s="230"/>
      <c r="AK1378" s="230"/>
      <c r="AL1378" s="230"/>
    </row>
    <row r="1379" spans="1:38">
      <c r="A1379" s="931"/>
      <c r="B1379" s="931"/>
      <c r="C1379" s="931"/>
      <c r="D1379" s="931"/>
      <c r="E1379" s="931"/>
      <c r="F1379" s="931"/>
      <c r="G1379" s="931"/>
      <c r="H1379" s="931"/>
      <c r="I1379" s="931"/>
      <c r="J1379" s="931"/>
      <c r="K1379" s="931"/>
      <c r="L1379" s="931"/>
      <c r="M1379" s="179">
        <f>+M1378/L1378-1</f>
        <v>0</v>
      </c>
      <c r="N1379" s="140"/>
      <c r="O1379" s="140"/>
      <c r="P1379" s="140"/>
      <c r="Q1379" s="140"/>
      <c r="R1379" s="140"/>
      <c r="S1379" s="140"/>
      <c r="T1379" s="140"/>
      <c r="U1379" s="140"/>
      <c r="V1379" s="140"/>
      <c r="W1379" s="140"/>
      <c r="X1379" s="140"/>
      <c r="Y1379" s="140"/>
      <c r="Z1379" s="140"/>
      <c r="AA1379" s="140"/>
      <c r="AB1379" s="140"/>
      <c r="AC1379" s="140"/>
      <c r="AD1379" s="140"/>
      <c r="AE1379" s="140"/>
      <c r="AF1379" s="140"/>
      <c r="AG1379" s="140"/>
      <c r="AH1379" s="140"/>
      <c r="AI1379" s="230"/>
      <c r="AJ1379" s="230"/>
      <c r="AK1379" s="230"/>
      <c r="AL1379" s="230"/>
    </row>
    <row r="1380" spans="1:38">
      <c r="A1380" s="610"/>
      <c r="B1380" s="610"/>
      <c r="C1380" s="610"/>
      <c r="D1380" s="610"/>
      <c r="E1380" s="610"/>
      <c r="F1380" s="610"/>
      <c r="G1380" s="610"/>
      <c r="H1380" s="610"/>
      <c r="I1380" s="610"/>
      <c r="J1380" s="610"/>
      <c r="K1380" s="610"/>
      <c r="L1380" s="610"/>
      <c r="M1380" s="140"/>
      <c r="N1380" s="140"/>
      <c r="O1380" s="140"/>
      <c r="P1380" s="140"/>
      <c r="Q1380" s="140"/>
      <c r="R1380" s="140"/>
      <c r="S1380" s="140"/>
      <c r="T1380" s="140"/>
      <c r="U1380" s="140"/>
      <c r="V1380" s="140"/>
      <c r="W1380" s="140"/>
      <c r="X1380" s="140"/>
      <c r="Y1380" s="140"/>
      <c r="Z1380" s="140"/>
      <c r="AA1380" s="140"/>
      <c r="AB1380" s="140"/>
      <c r="AC1380" s="140"/>
      <c r="AD1380" s="140"/>
      <c r="AE1380" s="140"/>
      <c r="AF1380" s="140"/>
      <c r="AG1380" s="140"/>
      <c r="AH1380" s="140"/>
      <c r="AI1380" s="230"/>
      <c r="AJ1380" s="230"/>
      <c r="AK1380" s="230"/>
      <c r="AL1380" s="230"/>
    </row>
    <row r="1381" spans="1:38">
      <c r="A1381" s="610"/>
      <c r="B1381" s="610"/>
      <c r="C1381" s="610"/>
      <c r="D1381" s="610"/>
      <c r="E1381" s="610"/>
      <c r="F1381" s="610"/>
      <c r="G1381" s="610"/>
      <c r="H1381" s="610"/>
      <c r="I1381" s="610"/>
      <c r="J1381" s="610"/>
      <c r="K1381" s="610"/>
      <c r="L1381" s="610"/>
      <c r="M1381" s="140"/>
      <c r="N1381" s="140"/>
      <c r="O1381" s="140"/>
      <c r="P1381" s="140"/>
      <c r="Q1381" s="140"/>
      <c r="R1381" s="140"/>
      <c r="S1381" s="140"/>
      <c r="T1381" s="140"/>
      <c r="U1381" s="140"/>
      <c r="V1381" s="140"/>
      <c r="W1381" s="140"/>
      <c r="X1381" s="140"/>
      <c r="Y1381" s="140"/>
      <c r="Z1381" s="140"/>
      <c r="AA1381" s="140"/>
      <c r="AB1381" s="140"/>
      <c r="AC1381" s="140"/>
      <c r="AD1381" s="140"/>
      <c r="AE1381" s="140"/>
      <c r="AF1381" s="140"/>
      <c r="AG1381" s="140"/>
      <c r="AH1381" s="140"/>
      <c r="AI1381" s="230"/>
      <c r="AJ1381" s="230"/>
      <c r="AK1381" s="230"/>
      <c r="AL1381" s="230"/>
    </row>
    <row r="1382" spans="1:38">
      <c r="A1382" s="610"/>
      <c r="B1382" s="610"/>
      <c r="C1382" s="610"/>
      <c r="D1382" s="610"/>
      <c r="E1382" s="610"/>
      <c r="F1382" s="610"/>
      <c r="G1382" s="610"/>
      <c r="H1382" s="610"/>
      <c r="I1382" s="610"/>
      <c r="J1382" s="610"/>
      <c r="K1382" s="610"/>
      <c r="L1382" s="610"/>
      <c r="M1382" s="140"/>
      <c r="N1382" s="140"/>
      <c r="O1382" s="140"/>
      <c r="P1382" s="140"/>
      <c r="Q1382" s="140"/>
      <c r="R1382" s="140"/>
      <c r="S1382" s="140"/>
      <c r="T1382" s="140"/>
      <c r="U1382" s="140"/>
      <c r="V1382" s="140"/>
      <c r="W1382" s="140"/>
      <c r="X1382" s="140"/>
      <c r="Y1382" s="140"/>
      <c r="Z1382" s="140"/>
      <c r="AA1382" s="140"/>
      <c r="AB1382" s="140"/>
      <c r="AC1382" s="140"/>
      <c r="AD1382" s="140"/>
      <c r="AE1382" s="140"/>
      <c r="AF1382" s="140"/>
      <c r="AG1382" s="140"/>
      <c r="AH1382" s="140"/>
      <c r="AI1382" s="230"/>
      <c r="AJ1382" s="230"/>
      <c r="AK1382" s="230"/>
      <c r="AL1382" s="230"/>
    </row>
    <row r="1383" spans="1:38">
      <c r="B1383" s="936"/>
      <c r="C1383" s="610"/>
      <c r="D1383" s="610"/>
      <c r="E1383" s="610"/>
      <c r="F1383" s="610"/>
      <c r="G1383" s="610"/>
      <c r="H1383" s="610"/>
      <c r="I1383" s="610"/>
      <c r="J1383" s="610"/>
      <c r="K1383" s="610"/>
      <c r="L1383" s="610"/>
      <c r="M1383" s="140"/>
      <c r="N1383" s="140"/>
      <c r="O1383" s="140"/>
      <c r="P1383" s="140"/>
      <c r="Q1383" s="140"/>
      <c r="R1383" s="140"/>
      <c r="S1383" s="140"/>
      <c r="T1383" s="140"/>
      <c r="U1383" s="140"/>
      <c r="V1383" s="140"/>
      <c r="W1383" s="140"/>
      <c r="X1383" s="140"/>
      <c r="Y1383" s="140"/>
      <c r="Z1383" s="140"/>
      <c r="AA1383" s="140"/>
      <c r="AB1383" s="140"/>
      <c r="AC1383" s="140"/>
      <c r="AD1383" s="140"/>
      <c r="AE1383" s="140"/>
      <c r="AF1383" s="140"/>
      <c r="AG1383" s="140"/>
      <c r="AH1383" s="140"/>
      <c r="AI1383" s="230"/>
      <c r="AJ1383" s="230"/>
      <c r="AK1383" s="230"/>
      <c r="AL1383" s="230"/>
    </row>
    <row r="1384" spans="1:38">
      <c r="A1384" s="610" t="s">
        <v>2213</v>
      </c>
      <c r="B1384" s="937">
        <v>34.549999999999997</v>
      </c>
      <c r="C1384" s="610"/>
      <c r="D1384" s="610"/>
      <c r="E1384" s="610"/>
      <c r="F1384" s="610"/>
      <c r="G1384" s="610"/>
      <c r="H1384" s="610"/>
      <c r="I1384" s="610"/>
      <c r="J1384" s="610"/>
      <c r="K1384" s="610"/>
      <c r="L1384" s="610"/>
      <c r="M1384" s="140"/>
      <c r="N1384" s="140"/>
      <c r="O1384" s="140"/>
      <c r="P1384" s="140"/>
      <c r="Q1384" s="140"/>
      <c r="R1384" s="140"/>
      <c r="S1384" s="140"/>
      <c r="T1384" s="140"/>
      <c r="U1384" s="140"/>
      <c r="V1384" s="140"/>
      <c r="W1384" s="140"/>
      <c r="X1384" s="140"/>
      <c r="Y1384" s="140"/>
      <c r="Z1384" s="140"/>
      <c r="AA1384" s="140"/>
      <c r="AB1384" s="140"/>
      <c r="AC1384" s="140"/>
      <c r="AD1384" s="140"/>
      <c r="AE1384" s="140"/>
      <c r="AF1384" s="140"/>
      <c r="AG1384" s="140"/>
      <c r="AH1384" s="140"/>
      <c r="AI1384" s="230"/>
      <c r="AJ1384" s="230"/>
      <c r="AK1384" s="230"/>
      <c r="AL1384" s="230"/>
    </row>
    <row r="1385" spans="1:38">
      <c r="B1385" s="610"/>
      <c r="C1385" s="610"/>
      <c r="D1385" s="610"/>
      <c r="E1385" s="610"/>
      <c r="F1385" s="610"/>
      <c r="G1385" s="610"/>
      <c r="H1385" s="610"/>
      <c r="I1385" s="610"/>
      <c r="J1385" s="610"/>
      <c r="K1385" s="610"/>
      <c r="L1385" s="610"/>
      <c r="M1385" s="140"/>
      <c r="N1385" s="140"/>
      <c r="O1385" s="140"/>
      <c r="P1385" s="140"/>
      <c r="Q1385" s="140"/>
      <c r="R1385" s="140"/>
      <c r="S1385" s="140"/>
      <c r="T1385" s="140"/>
      <c r="U1385" s="140"/>
      <c r="V1385" s="140"/>
      <c r="W1385" s="140"/>
      <c r="X1385" s="140"/>
      <c r="Y1385" s="140"/>
      <c r="Z1385" s="140"/>
      <c r="AA1385" s="140"/>
      <c r="AB1385" s="140"/>
      <c r="AC1385" s="140"/>
      <c r="AD1385" s="140"/>
      <c r="AE1385" s="140"/>
      <c r="AF1385" s="140"/>
      <c r="AG1385" s="140"/>
      <c r="AH1385" s="140"/>
      <c r="AI1385" s="230"/>
      <c r="AJ1385" s="230"/>
      <c r="AK1385" s="230"/>
      <c r="AL1385" s="230"/>
    </row>
    <row r="1386" spans="1:38" ht="24">
      <c r="A1386" s="637"/>
      <c r="B1386" s="916" t="s">
        <v>2214</v>
      </c>
      <c r="C1386" s="916" t="s">
        <v>2219</v>
      </c>
      <c r="D1386" s="916" t="s">
        <v>2215</v>
      </c>
      <c r="E1386" s="916" t="s">
        <v>2217</v>
      </c>
      <c r="F1386" s="610"/>
      <c r="G1386" s="610"/>
      <c r="H1386" s="610"/>
      <c r="I1386" s="610"/>
      <c r="J1386" s="610"/>
      <c r="K1386" s="610"/>
      <c r="L1386" s="610"/>
      <c r="M1386" s="140"/>
      <c r="N1386" s="140"/>
      <c r="O1386" s="140"/>
      <c r="P1386" s="140"/>
      <c r="Q1386" s="140"/>
      <c r="R1386" s="140"/>
      <c r="S1386" s="140"/>
      <c r="T1386" s="140"/>
      <c r="U1386" s="140"/>
      <c r="V1386" s="140"/>
      <c r="W1386" s="140"/>
      <c r="X1386" s="140"/>
      <c r="Y1386" s="140"/>
      <c r="Z1386" s="140"/>
      <c r="AA1386" s="140"/>
      <c r="AB1386" s="140"/>
      <c r="AC1386" s="140"/>
      <c r="AD1386" s="140"/>
      <c r="AE1386" s="140"/>
      <c r="AF1386" s="140"/>
      <c r="AG1386" s="140"/>
      <c r="AH1386" s="140"/>
      <c r="AI1386" s="230"/>
      <c r="AJ1386" s="230"/>
      <c r="AK1386" s="230"/>
      <c r="AL1386" s="230"/>
    </row>
    <row r="1387" spans="1:38">
      <c r="A1387" s="610" t="s">
        <v>2212</v>
      </c>
      <c r="B1387" s="920">
        <v>1.8749999999999999E-2</v>
      </c>
      <c r="C1387" s="938">
        <v>550</v>
      </c>
      <c r="D1387" s="610"/>
      <c r="E1387" s="610"/>
      <c r="F1387" s="610"/>
      <c r="G1387" s="610"/>
      <c r="H1387" s="610"/>
      <c r="I1387" s="610"/>
      <c r="J1387" s="610"/>
      <c r="K1387" s="610"/>
      <c r="L1387" s="610"/>
      <c r="M1387" s="140"/>
      <c r="N1387" s="140"/>
      <c r="O1387" s="140"/>
      <c r="P1387" s="140"/>
      <c r="Q1387" s="140"/>
      <c r="R1387" s="140"/>
      <c r="S1387" s="140"/>
      <c r="T1387" s="140"/>
      <c r="U1387" s="140"/>
      <c r="V1387" s="140"/>
      <c r="W1387" s="140"/>
      <c r="X1387" s="140"/>
      <c r="Y1387" s="140"/>
      <c r="Z1387" s="140"/>
      <c r="AA1387" s="140"/>
      <c r="AB1387" s="140"/>
      <c r="AC1387" s="140"/>
      <c r="AD1387" s="140"/>
      <c r="AE1387" s="140"/>
      <c r="AF1387" s="140"/>
      <c r="AG1387" s="140"/>
      <c r="AH1387" s="140"/>
      <c r="AI1387" s="230"/>
      <c r="AJ1387" s="230"/>
      <c r="AK1387" s="230"/>
      <c r="AL1387" s="230"/>
    </row>
    <row r="1388" spans="1:38">
      <c r="A1388" s="610" t="s">
        <v>2216</v>
      </c>
      <c r="B1388" s="610"/>
      <c r="C1388" s="610"/>
      <c r="D1388" s="937">
        <v>41.46</v>
      </c>
      <c r="E1388" s="610">
        <v>13.265779999999999</v>
      </c>
      <c r="F1388" s="610"/>
      <c r="G1388" s="938">
        <f>+D1388*E1388</f>
        <v>549.99923879999994</v>
      </c>
      <c r="H1388" s="610"/>
      <c r="I1388" s="610"/>
      <c r="J1388" s="610"/>
      <c r="K1388" s="610"/>
      <c r="L1388" s="610"/>
      <c r="M1388" s="140"/>
      <c r="N1388" s="140"/>
      <c r="O1388" s="140"/>
      <c r="P1388" s="140"/>
      <c r="Q1388" s="140"/>
      <c r="R1388" s="140"/>
      <c r="S1388" s="140"/>
      <c r="T1388" s="140"/>
      <c r="U1388" s="140"/>
      <c r="V1388" s="140"/>
      <c r="W1388" s="140"/>
      <c r="X1388" s="140"/>
      <c r="Y1388" s="140"/>
      <c r="Z1388" s="140"/>
      <c r="AA1388" s="140"/>
      <c r="AB1388" s="140"/>
      <c r="AC1388" s="140"/>
      <c r="AD1388" s="140"/>
      <c r="AE1388" s="140"/>
      <c r="AF1388" s="140"/>
      <c r="AG1388" s="140"/>
      <c r="AH1388" s="140"/>
      <c r="AI1388" s="230"/>
      <c r="AJ1388" s="230"/>
      <c r="AK1388" s="230"/>
      <c r="AL1388" s="230"/>
    </row>
    <row r="1389" spans="1:38">
      <c r="A1389" s="610" t="s">
        <v>2218</v>
      </c>
      <c r="B1389" s="610"/>
      <c r="C1389" s="610"/>
      <c r="D1389" s="937">
        <v>67.37</v>
      </c>
      <c r="E1389" s="610">
        <v>13.265779999999999</v>
      </c>
      <c r="F1389" s="610"/>
      <c r="G1389" s="938">
        <f>+D1389*E1389</f>
        <v>893.71559860000002</v>
      </c>
      <c r="H1389" s="610"/>
      <c r="I1389" s="610"/>
      <c r="J1389" s="610"/>
      <c r="K1389" s="610"/>
      <c r="L1389" s="610"/>
      <c r="M1389" s="140"/>
      <c r="N1389" s="140"/>
      <c r="O1389" s="140"/>
      <c r="P1389" s="140"/>
      <c r="Q1389" s="140"/>
      <c r="R1389" s="140"/>
      <c r="S1389" s="140"/>
      <c r="T1389" s="140"/>
      <c r="U1389" s="140"/>
      <c r="V1389" s="140"/>
      <c r="W1389" s="140"/>
      <c r="X1389" s="140"/>
      <c r="Y1389" s="140"/>
      <c r="Z1389" s="140"/>
      <c r="AA1389" s="140"/>
      <c r="AB1389" s="140"/>
      <c r="AC1389" s="140"/>
      <c r="AD1389" s="140"/>
      <c r="AE1389" s="140"/>
      <c r="AF1389" s="140"/>
      <c r="AG1389" s="140"/>
      <c r="AH1389" s="140"/>
      <c r="AI1389" s="230"/>
      <c r="AJ1389" s="230"/>
      <c r="AK1389" s="230"/>
      <c r="AL1389" s="230"/>
    </row>
    <row r="1390" spans="1:38">
      <c r="A1390" s="610"/>
      <c r="B1390" s="610"/>
      <c r="C1390" s="610"/>
      <c r="D1390" s="610"/>
      <c r="E1390" s="610"/>
      <c r="F1390" s="610"/>
      <c r="G1390" s="610"/>
      <c r="H1390" s="610"/>
      <c r="I1390" s="610"/>
      <c r="J1390" s="610"/>
      <c r="K1390" s="610"/>
      <c r="L1390" s="610"/>
      <c r="M1390" s="140"/>
      <c r="N1390" s="140"/>
      <c r="O1390" s="140"/>
      <c r="P1390" s="140"/>
      <c r="Q1390" s="140"/>
      <c r="R1390" s="140"/>
      <c r="S1390" s="140"/>
      <c r="T1390" s="140"/>
      <c r="U1390" s="140"/>
      <c r="V1390" s="140"/>
      <c r="W1390" s="140"/>
      <c r="X1390" s="140"/>
      <c r="Y1390" s="140"/>
      <c r="Z1390" s="140"/>
      <c r="AA1390" s="140"/>
      <c r="AB1390" s="140"/>
      <c r="AC1390" s="140"/>
      <c r="AD1390" s="140"/>
      <c r="AE1390" s="140"/>
      <c r="AF1390" s="140"/>
      <c r="AG1390" s="140"/>
      <c r="AH1390" s="140"/>
      <c r="AI1390" s="230"/>
      <c r="AJ1390" s="230"/>
      <c r="AK1390" s="230"/>
      <c r="AL1390" s="230"/>
    </row>
    <row r="1391" spans="1:38">
      <c r="A1391" s="610"/>
      <c r="B1391" s="610"/>
      <c r="C1391" s="610"/>
      <c r="D1391" s="610"/>
      <c r="E1391" s="610"/>
      <c r="F1391" s="610"/>
      <c r="G1391" s="610"/>
      <c r="H1391" s="610"/>
      <c r="I1391" s="610"/>
      <c r="J1391" s="610"/>
      <c r="K1391" s="610"/>
      <c r="L1391" s="610"/>
      <c r="M1391" s="140"/>
      <c r="N1391" s="140"/>
      <c r="O1391" s="140"/>
      <c r="P1391" s="140"/>
      <c r="Q1391" s="140"/>
      <c r="R1391" s="140"/>
      <c r="S1391" s="140"/>
      <c r="T1391" s="140"/>
      <c r="U1391" s="140"/>
      <c r="V1391" s="140"/>
      <c r="W1391" s="140"/>
      <c r="X1391" s="140"/>
      <c r="Y1391" s="140"/>
      <c r="Z1391" s="140"/>
      <c r="AA1391" s="140"/>
      <c r="AB1391" s="140"/>
      <c r="AC1391" s="140"/>
      <c r="AD1391" s="140"/>
      <c r="AE1391" s="140"/>
      <c r="AF1391" s="140"/>
      <c r="AG1391" s="140"/>
      <c r="AH1391" s="140"/>
      <c r="AI1391" s="230"/>
      <c r="AJ1391" s="230"/>
      <c r="AK1391" s="230"/>
      <c r="AL1391" s="230"/>
    </row>
    <row r="1392" spans="1:38" s="499" customFormat="1" ht="12">
      <c r="A1392" s="36" t="s">
        <v>2144</v>
      </c>
      <c r="B1392" s="697"/>
      <c r="C1392" s="697"/>
      <c r="D1392" s="697"/>
      <c r="E1392" s="697"/>
      <c r="F1392" s="697"/>
      <c r="G1392" s="697"/>
      <c r="H1392" s="697"/>
      <c r="I1392" s="697"/>
      <c r="J1392" s="697"/>
      <c r="K1392" s="697"/>
      <c r="L1392" s="697"/>
      <c r="M1392" s="697"/>
      <c r="N1392" s="697"/>
      <c r="O1392" s="697"/>
      <c r="P1392" s="697"/>
      <c r="Q1392" s="697"/>
      <c r="R1392" s="697"/>
      <c r="S1392" s="697"/>
      <c r="T1392" s="697"/>
      <c r="U1392" s="697"/>
      <c r="V1392" s="697"/>
      <c r="W1392" s="697"/>
      <c r="X1392" s="697"/>
      <c r="Y1392" s="697"/>
      <c r="Z1392" s="697"/>
      <c r="AA1392" s="697"/>
      <c r="AB1392" s="697"/>
      <c r="AC1392" s="697"/>
      <c r="AD1392" s="697"/>
      <c r="AE1392" s="697"/>
      <c r="AF1392" s="697"/>
      <c r="AG1392" s="697"/>
      <c r="AH1392" s="697"/>
      <c r="AI1392" s="697"/>
      <c r="AJ1392" s="697"/>
      <c r="AK1392" s="697"/>
      <c r="AL1392" s="697"/>
    </row>
    <row r="1393" spans="1:38">
      <c r="A1393" s="610"/>
      <c r="B1393" s="610"/>
      <c r="C1393" s="610"/>
      <c r="D1393" s="610"/>
      <c r="E1393" s="610"/>
      <c r="F1393" s="610"/>
      <c r="G1393" s="610"/>
      <c r="H1393" s="610"/>
      <c r="I1393" s="610"/>
      <c r="J1393" s="610"/>
      <c r="K1393" s="610"/>
      <c r="L1393" s="610"/>
      <c r="M1393" s="140"/>
      <c r="N1393" s="140"/>
      <c r="O1393" s="140"/>
      <c r="P1393" s="140"/>
      <c r="Q1393" s="140"/>
      <c r="R1393" s="140"/>
      <c r="S1393" s="140"/>
      <c r="T1393" s="140"/>
      <c r="U1393" s="140"/>
      <c r="V1393" s="140"/>
      <c r="W1393" s="140"/>
      <c r="X1393" s="140"/>
      <c r="Y1393" s="140"/>
      <c r="Z1393" s="140"/>
      <c r="AA1393" s="140"/>
      <c r="AB1393" s="140"/>
      <c r="AC1393" s="140"/>
      <c r="AD1393" s="140"/>
      <c r="AE1393" s="140"/>
      <c r="AF1393" s="140"/>
      <c r="AG1393" s="140"/>
      <c r="AH1393" s="140"/>
      <c r="AI1393" s="230"/>
      <c r="AJ1393" s="230"/>
      <c r="AK1393" s="230"/>
      <c r="AL1393" s="230"/>
    </row>
    <row r="1394" spans="1:38">
      <c r="A1394" s="911" t="s">
        <v>2145</v>
      </c>
      <c r="B1394" s="610"/>
      <c r="C1394" s="610"/>
      <c r="D1394" s="610"/>
      <c r="E1394" s="610"/>
      <c r="F1394" s="610"/>
      <c r="G1394" s="610"/>
      <c r="H1394" s="610"/>
      <c r="I1394" s="610"/>
      <c r="J1394" s="610"/>
      <c r="K1394" s="610"/>
      <c r="L1394" s="610"/>
      <c r="M1394" s="140"/>
      <c r="N1394" s="140"/>
      <c r="O1394" s="140"/>
      <c r="P1394" s="140"/>
      <c r="Q1394" s="140"/>
      <c r="R1394" s="140"/>
      <c r="S1394" s="140"/>
      <c r="T1394" s="140"/>
      <c r="U1394" s="140"/>
      <c r="V1394" s="140"/>
      <c r="W1394" s="140"/>
      <c r="X1394" s="140"/>
      <c r="Y1394" s="140"/>
      <c r="Z1394" s="140"/>
      <c r="AA1394" s="140"/>
      <c r="AB1394" s="140"/>
      <c r="AC1394" s="140"/>
      <c r="AD1394" s="140"/>
      <c r="AE1394" s="140"/>
      <c r="AF1394" s="140"/>
      <c r="AG1394" s="140"/>
      <c r="AH1394" s="140"/>
      <c r="AI1394" s="230"/>
      <c r="AJ1394" s="230"/>
      <c r="AK1394" s="230"/>
      <c r="AL1394" s="230"/>
    </row>
    <row r="1395" spans="1:38">
      <c r="A1395" s="914"/>
      <c r="B1395" s="914" t="str">
        <f>+[4]Slides!B$6</f>
        <v>1Q14</v>
      </c>
      <c r="C1395" s="914" t="str">
        <f>+[4]Slides!C6</f>
        <v>2Q14</v>
      </c>
      <c r="D1395" s="914" t="str">
        <f>+[4]Slides!D6</f>
        <v>3Q14</v>
      </c>
      <c r="E1395" s="914" t="str">
        <f>+[4]Slides!E6</f>
        <v>4Q14</v>
      </c>
      <c r="F1395" s="914" t="str">
        <f>+[4]Slides!F6</f>
        <v>1Q15</v>
      </c>
      <c r="G1395" s="914" t="str">
        <f>+[4]Slides!G6</f>
        <v>2Q15</v>
      </c>
      <c r="H1395" s="914" t="str">
        <f>+[4]Slides!H6</f>
        <v>3Q15</v>
      </c>
      <c r="I1395" s="914" t="str">
        <f>+[4]Slides!I6</f>
        <v>4Q15</v>
      </c>
      <c r="J1395" s="914" t="str">
        <f>+[4]Slides!J6</f>
        <v>1Q16</v>
      </c>
      <c r="K1395" s="914" t="s">
        <v>2072</v>
      </c>
      <c r="L1395" s="914" t="s">
        <v>2071</v>
      </c>
      <c r="M1395" s="914" t="s">
        <v>2070</v>
      </c>
      <c r="N1395" s="140"/>
      <c r="O1395" s="140"/>
      <c r="P1395" s="140"/>
      <c r="Q1395" s="140"/>
      <c r="R1395" s="140"/>
      <c r="S1395" s="140"/>
      <c r="T1395" s="140"/>
      <c r="U1395" s="140"/>
      <c r="V1395" s="140"/>
      <c r="W1395" s="140"/>
      <c r="X1395" s="140"/>
      <c r="Y1395" s="140"/>
      <c r="Z1395" s="140"/>
      <c r="AA1395" s="140"/>
      <c r="AB1395" s="140"/>
      <c r="AC1395" s="140"/>
      <c r="AD1395" s="140"/>
      <c r="AE1395" s="140"/>
      <c r="AF1395" s="140"/>
      <c r="AG1395" s="140"/>
      <c r="AH1395" s="140"/>
      <c r="AI1395" s="230"/>
      <c r="AJ1395" s="230"/>
      <c r="AK1395" s="230"/>
      <c r="AL1395" s="230"/>
    </row>
    <row r="1396" spans="1:38">
      <c r="A1396" s="913" t="s">
        <v>2146</v>
      </c>
      <c r="B1396" s="912">
        <f>+[4]Slides!B9</f>
        <v>0.104</v>
      </c>
      <c r="C1396" s="912">
        <f>+[4]Slides!C9</f>
        <v>0.10199999999999999</v>
      </c>
      <c r="D1396" s="912">
        <f>+[4]Slides!D9</f>
        <v>0.11</v>
      </c>
      <c r="E1396" s="912">
        <f>+[4]Slides!E9</f>
        <v>0.108</v>
      </c>
      <c r="F1396" s="912">
        <f>+[4]Slides!F9</f>
        <v>7.2999999999999995E-2</v>
      </c>
      <c r="G1396" s="912">
        <f>+[4]Slides!G9</f>
        <v>0.06</v>
      </c>
      <c r="H1396" s="912">
        <f>+[4]Slides!H9</f>
        <v>0.05</v>
      </c>
      <c r="I1396" s="912">
        <f>+[4]Slides!I9</f>
        <v>2.5000000000000001E-2</v>
      </c>
      <c r="J1396" s="912">
        <f>+[4]Slides!J9</f>
        <v>2.9000000000000001E-2</v>
      </c>
      <c r="K1396" s="912">
        <f>+AVERAGE(J1396,M1396)</f>
        <v>4.2000000000000003E-2</v>
      </c>
      <c r="L1396" s="912">
        <f>+AVERAGE(K1396,M1396)</f>
        <v>4.8500000000000001E-2</v>
      </c>
      <c r="M1396" s="912">
        <v>5.5E-2</v>
      </c>
      <c r="N1396" s="140"/>
      <c r="O1396" s="140"/>
      <c r="P1396" s="140"/>
      <c r="Q1396" s="140"/>
      <c r="R1396" s="140"/>
      <c r="S1396" s="140"/>
      <c r="T1396" s="140"/>
      <c r="U1396" s="140"/>
      <c r="V1396" s="140"/>
      <c r="W1396" s="140"/>
      <c r="X1396" s="140"/>
      <c r="Y1396" s="140"/>
      <c r="Z1396" s="140"/>
      <c r="AA1396" s="140"/>
      <c r="AB1396" s="140"/>
      <c r="AC1396" s="140"/>
      <c r="AD1396" s="140"/>
      <c r="AE1396" s="140"/>
      <c r="AF1396" s="140"/>
      <c r="AG1396" s="140"/>
      <c r="AH1396" s="140"/>
      <c r="AI1396" s="230"/>
      <c r="AJ1396" s="230"/>
      <c r="AK1396" s="230"/>
      <c r="AL1396" s="230"/>
    </row>
    <row r="1397" spans="1:38">
      <c r="A1397" s="913" t="s">
        <v>2147</v>
      </c>
      <c r="B1397" s="912">
        <f>+[4]Slides!B18</f>
        <v>0.13239999999999999</v>
      </c>
      <c r="C1397" s="912">
        <f>+[4]Slides!C18</f>
        <v>0.13800000000000001</v>
      </c>
      <c r="D1397" s="912">
        <f>+[4]Slides!D18</f>
        <v>0.14599999999999999</v>
      </c>
      <c r="E1397" s="912">
        <f>+[4]Slides!E18</f>
        <v>0.14399999999999999</v>
      </c>
      <c r="F1397" s="912">
        <f>+[4]Slides!F18</f>
        <v>0.108</v>
      </c>
      <c r="G1397" s="912">
        <f>+[4]Slides!G18</f>
        <v>9.5000000000000001E-2</v>
      </c>
      <c r="H1397" s="912">
        <f>+[4]Slides!H18</f>
        <v>0.08</v>
      </c>
      <c r="I1397" s="912">
        <f>+[4]Slides!I18</f>
        <v>7.4999999999999997E-2</v>
      </c>
      <c r="J1397" s="912">
        <f>+[4]Slides!J18</f>
        <v>7.4999999999999997E-2</v>
      </c>
      <c r="K1397" s="912">
        <f>+AVERAGE(J1397,M1397)</f>
        <v>7.3499999999999996E-2</v>
      </c>
      <c r="L1397" s="912">
        <f>+AVERAGE(K1397,M1397)</f>
        <v>7.2749999999999995E-2</v>
      </c>
      <c r="M1397" s="912">
        <v>7.1999999999999995E-2</v>
      </c>
      <c r="N1397" s="140"/>
      <c r="O1397" s="140"/>
      <c r="P1397" s="140"/>
      <c r="Q1397" s="140"/>
      <c r="R1397" s="140"/>
      <c r="S1397" s="140"/>
      <c r="T1397" s="140"/>
      <c r="U1397" s="140"/>
      <c r="V1397" s="140"/>
      <c r="W1397" s="140"/>
      <c r="X1397" s="140"/>
      <c r="Y1397" s="140"/>
      <c r="Z1397" s="140"/>
      <c r="AA1397" s="140"/>
      <c r="AB1397" s="140"/>
      <c r="AC1397" s="140"/>
      <c r="AD1397" s="140"/>
      <c r="AE1397" s="140"/>
      <c r="AF1397" s="140"/>
      <c r="AG1397" s="140"/>
      <c r="AH1397" s="140"/>
      <c r="AI1397" s="230"/>
      <c r="AJ1397" s="230"/>
      <c r="AK1397" s="230"/>
      <c r="AL1397" s="230"/>
    </row>
    <row r="1398" spans="1:38">
      <c r="A1398" s="913" t="s">
        <v>2148</v>
      </c>
      <c r="B1398" s="912">
        <f>+[4]Slides!B31</f>
        <v>0</v>
      </c>
      <c r="C1398" s="912">
        <f>+[4]Slides!C31</f>
        <v>0</v>
      </c>
      <c r="D1398" s="912">
        <f>+[4]Slides!D31</f>
        <v>0</v>
      </c>
      <c r="E1398" s="912">
        <f>+[4]Slides!E31</f>
        <v>0</v>
      </c>
      <c r="F1398" s="912">
        <f>+[4]Slides!F31</f>
        <v>0</v>
      </c>
      <c r="G1398" s="912">
        <f>+[4]Slides!G31</f>
        <v>0</v>
      </c>
      <c r="H1398" s="912">
        <f>+[4]Slides!H31</f>
        <v>0</v>
      </c>
      <c r="I1398" s="912">
        <f>+[4]Slides!I31</f>
        <v>0</v>
      </c>
      <c r="J1398" s="912">
        <f>+[4]Slides!J31</f>
        <v>0</v>
      </c>
      <c r="K1398" s="912">
        <f>+AVERAGE(J1398,M1398)</f>
        <v>2.75E-2</v>
      </c>
      <c r="L1398" s="912">
        <f>+AVERAGE(K1398,M1398)</f>
        <v>4.1250000000000002E-2</v>
      </c>
      <c r="M1398" s="912">
        <f>+M1396</f>
        <v>5.5E-2</v>
      </c>
      <c r="N1398" s="140"/>
      <c r="O1398" s="140"/>
      <c r="P1398" s="140"/>
      <c r="Q1398" s="140"/>
      <c r="R1398" s="140"/>
      <c r="S1398" s="140"/>
      <c r="T1398" s="140"/>
      <c r="U1398" s="140"/>
      <c r="V1398" s="140"/>
      <c r="W1398" s="140"/>
      <c r="X1398" s="140"/>
      <c r="Y1398" s="140"/>
      <c r="Z1398" s="140"/>
      <c r="AA1398" s="140"/>
      <c r="AB1398" s="140"/>
      <c r="AC1398" s="140"/>
      <c r="AD1398" s="140"/>
      <c r="AE1398" s="140"/>
      <c r="AF1398" s="140"/>
      <c r="AG1398" s="140"/>
      <c r="AH1398" s="140"/>
      <c r="AI1398" s="230"/>
      <c r="AJ1398" s="230"/>
      <c r="AK1398" s="230"/>
      <c r="AL1398" s="230"/>
    </row>
    <row r="1399" spans="1:38">
      <c r="A1399" s="610"/>
      <c r="B1399" s="610"/>
      <c r="C1399" s="610"/>
      <c r="D1399" s="610"/>
      <c r="E1399" s="610"/>
      <c r="F1399" s="610"/>
      <c r="G1399" s="610"/>
      <c r="H1399" s="610"/>
      <c r="I1399" s="610"/>
      <c r="J1399" s="610"/>
      <c r="K1399" s="610"/>
      <c r="L1399" s="610"/>
      <c r="M1399" s="140"/>
      <c r="N1399" s="140"/>
      <c r="O1399" s="140"/>
      <c r="P1399" s="140"/>
      <c r="Q1399" s="140"/>
      <c r="R1399" s="140"/>
      <c r="S1399" s="140"/>
      <c r="T1399" s="140"/>
      <c r="U1399" s="140"/>
      <c r="V1399" s="140"/>
      <c r="W1399" s="140"/>
      <c r="X1399" s="140"/>
      <c r="Y1399" s="140"/>
      <c r="Z1399" s="140"/>
      <c r="AA1399" s="140"/>
      <c r="AB1399" s="140"/>
      <c r="AC1399" s="140"/>
      <c r="AD1399" s="140"/>
      <c r="AE1399" s="140"/>
      <c r="AF1399" s="140"/>
      <c r="AG1399" s="140"/>
      <c r="AH1399" s="140"/>
      <c r="AI1399" s="230"/>
      <c r="AJ1399" s="230"/>
      <c r="AK1399" s="230"/>
      <c r="AL1399" s="230"/>
    </row>
    <row r="1400" spans="1:38">
      <c r="A1400" s="610"/>
      <c r="B1400" s="610"/>
      <c r="C1400" s="610"/>
      <c r="D1400" s="610"/>
      <c r="E1400" s="610"/>
      <c r="F1400" s="610"/>
      <c r="G1400" s="610"/>
      <c r="H1400" s="610"/>
      <c r="I1400" s="610"/>
      <c r="J1400" s="610"/>
      <c r="K1400" s="610"/>
      <c r="L1400" s="610"/>
      <c r="M1400" s="140"/>
      <c r="N1400" s="140"/>
      <c r="O1400" s="140"/>
      <c r="P1400" s="140"/>
      <c r="Q1400" s="140"/>
      <c r="R1400" s="140"/>
      <c r="S1400" s="140"/>
      <c r="T1400" s="140"/>
      <c r="U1400" s="140"/>
      <c r="V1400" s="140"/>
      <c r="W1400" s="140"/>
      <c r="X1400" s="140"/>
      <c r="Y1400" s="140"/>
      <c r="Z1400" s="140"/>
      <c r="AA1400" s="140"/>
      <c r="AB1400" s="140"/>
      <c r="AC1400" s="140"/>
      <c r="AD1400" s="140"/>
      <c r="AE1400" s="140"/>
      <c r="AF1400" s="140"/>
      <c r="AG1400" s="140"/>
      <c r="AH1400" s="140"/>
      <c r="AI1400" s="230"/>
      <c r="AJ1400" s="230"/>
      <c r="AK1400" s="230"/>
      <c r="AL1400" s="230"/>
    </row>
    <row r="1401" spans="1:38">
      <c r="A1401" s="915"/>
      <c r="B1401" s="916" t="s">
        <v>1296</v>
      </c>
      <c r="C1401" s="915" t="s">
        <v>2149</v>
      </c>
      <c r="D1401" s="915" t="s">
        <v>2150</v>
      </c>
      <c r="E1401" s="610"/>
      <c r="F1401" s="610"/>
      <c r="G1401" s="610"/>
      <c r="H1401" s="610"/>
      <c r="I1401" s="610"/>
      <c r="J1401" s="610"/>
      <c r="K1401" s="610"/>
      <c r="L1401" s="610"/>
      <c r="M1401" s="140"/>
      <c r="N1401" s="140"/>
      <c r="O1401" s="140"/>
      <c r="P1401" s="140"/>
      <c r="Q1401" s="140"/>
      <c r="R1401" s="140"/>
      <c r="S1401" s="140"/>
      <c r="T1401" s="140"/>
      <c r="U1401" s="140"/>
      <c r="V1401" s="140"/>
      <c r="W1401" s="140"/>
      <c r="X1401" s="140"/>
      <c r="Y1401" s="140"/>
      <c r="Z1401" s="140"/>
      <c r="AA1401" s="140"/>
      <c r="AB1401" s="140"/>
      <c r="AC1401" s="140"/>
      <c r="AD1401" s="140"/>
      <c r="AE1401" s="140"/>
      <c r="AF1401" s="140"/>
      <c r="AG1401" s="140"/>
      <c r="AH1401" s="140"/>
      <c r="AI1401" s="230"/>
      <c r="AJ1401" s="230"/>
      <c r="AK1401" s="230"/>
      <c r="AL1401" s="230"/>
    </row>
    <row r="1402" spans="1:38">
      <c r="A1402" s="610" t="s">
        <v>2151</v>
      </c>
      <c r="B1402" s="917">
        <f>+J1397</f>
        <v>7.4999999999999997E-2</v>
      </c>
      <c r="C1402" s="917">
        <f>+M1397</f>
        <v>7.1999999999999995E-2</v>
      </c>
      <c r="D1402" s="917">
        <v>8.5000000000000006E-2</v>
      </c>
      <c r="F1402" s="917"/>
      <c r="G1402" s="610"/>
      <c r="H1402" s="610"/>
      <c r="I1402" s="610"/>
      <c r="J1402" s="610"/>
      <c r="K1402" s="610"/>
      <c r="L1402" s="610"/>
      <c r="M1402" s="140"/>
      <c r="N1402" s="140"/>
      <c r="O1402" s="140"/>
      <c r="P1402" s="140"/>
      <c r="Q1402" s="140"/>
      <c r="R1402" s="140"/>
      <c r="S1402" s="140"/>
      <c r="T1402" s="140"/>
      <c r="U1402" s="140"/>
      <c r="V1402" s="140"/>
      <c r="W1402" s="140"/>
      <c r="X1402" s="140"/>
      <c r="Y1402" s="140"/>
      <c r="Z1402" s="140"/>
      <c r="AA1402" s="140"/>
      <c r="AB1402" s="140"/>
      <c r="AC1402" s="140"/>
      <c r="AD1402" s="140"/>
      <c r="AE1402" s="140"/>
      <c r="AF1402" s="140"/>
      <c r="AG1402" s="140"/>
      <c r="AH1402" s="140"/>
      <c r="AI1402" s="230"/>
      <c r="AJ1402" s="230"/>
      <c r="AK1402" s="230"/>
      <c r="AL1402" s="230"/>
    </row>
    <row r="1403" spans="1:38">
      <c r="A1403" s="610" t="s">
        <v>2152</v>
      </c>
      <c r="B1403" s="917">
        <f>+J1398</f>
        <v>0</v>
      </c>
      <c r="C1403" s="917">
        <f>+M1398</f>
        <v>5.5E-2</v>
      </c>
      <c r="D1403" s="917">
        <f>+D1402-(C1402-C1403)</f>
        <v>6.8000000000000005E-2</v>
      </c>
      <c r="F1403" s="917"/>
      <c r="G1403" s="610"/>
      <c r="H1403" s="610"/>
      <c r="I1403" s="610"/>
      <c r="J1403" s="610"/>
      <c r="K1403" s="610"/>
      <c r="L1403" s="610"/>
      <c r="M1403" s="140"/>
      <c r="N1403" s="140"/>
      <c r="O1403" s="140"/>
      <c r="P1403" s="140"/>
      <c r="Q1403" s="140"/>
      <c r="R1403" s="140"/>
      <c r="S1403" s="140"/>
      <c r="T1403" s="140"/>
      <c r="U1403" s="140"/>
      <c r="V1403" s="140"/>
      <c r="W1403" s="140"/>
      <c r="X1403" s="140"/>
      <c r="Y1403" s="140"/>
      <c r="Z1403" s="140"/>
      <c r="AA1403" s="140"/>
      <c r="AB1403" s="140"/>
      <c r="AC1403" s="140"/>
      <c r="AD1403" s="140"/>
      <c r="AE1403" s="140"/>
      <c r="AF1403" s="140"/>
      <c r="AG1403" s="140"/>
      <c r="AH1403" s="140"/>
      <c r="AI1403" s="230"/>
      <c r="AJ1403" s="230"/>
      <c r="AK1403" s="230"/>
      <c r="AL1403" s="230"/>
    </row>
    <row r="1404" spans="1:38">
      <c r="K1404" s="610"/>
      <c r="L1404" s="610"/>
      <c r="M1404" s="140"/>
      <c r="N1404" s="140"/>
      <c r="O1404" s="140"/>
      <c r="P1404" s="140"/>
      <c r="Q1404" s="140"/>
      <c r="R1404" s="140"/>
      <c r="S1404" s="140"/>
      <c r="T1404" s="140"/>
      <c r="U1404" s="140"/>
      <c r="V1404" s="140"/>
      <c r="W1404" s="140"/>
      <c r="X1404" s="140"/>
      <c r="Y1404" s="140"/>
      <c r="Z1404" s="140"/>
      <c r="AA1404" s="140"/>
      <c r="AB1404" s="140"/>
      <c r="AC1404" s="140"/>
      <c r="AD1404" s="140"/>
      <c r="AE1404" s="140"/>
      <c r="AF1404" s="140"/>
      <c r="AG1404" s="140"/>
      <c r="AH1404" s="140"/>
      <c r="AI1404" s="230"/>
      <c r="AJ1404" s="230"/>
      <c r="AK1404" s="230"/>
      <c r="AL1404" s="230"/>
    </row>
    <row r="1405" spans="1:38">
      <c r="A1405" s="610"/>
      <c r="B1405" s="610"/>
      <c r="C1405" s="610"/>
      <c r="D1405" s="610"/>
      <c r="E1405" s="610"/>
      <c r="F1405" s="610"/>
      <c r="G1405" s="610"/>
      <c r="H1405" s="610"/>
      <c r="I1405" s="610"/>
      <c r="J1405" s="610"/>
      <c r="K1405" s="610"/>
      <c r="L1405" s="610"/>
      <c r="M1405" s="140"/>
      <c r="N1405" s="140"/>
      <c r="O1405" s="140"/>
      <c r="P1405" s="140"/>
      <c r="Q1405" s="140"/>
      <c r="R1405" s="140"/>
      <c r="S1405" s="140"/>
      <c r="T1405" s="140"/>
      <c r="U1405" s="140"/>
      <c r="V1405" s="140"/>
      <c r="W1405" s="140"/>
      <c r="X1405" s="140"/>
      <c r="Y1405" s="140"/>
      <c r="Z1405" s="140"/>
      <c r="AA1405" s="140"/>
      <c r="AB1405" s="140"/>
      <c r="AC1405" s="140"/>
      <c r="AD1405" s="140"/>
      <c r="AE1405" s="140"/>
      <c r="AF1405" s="140"/>
      <c r="AG1405" s="140"/>
      <c r="AH1405" s="140"/>
      <c r="AI1405" s="230"/>
      <c r="AJ1405" s="230"/>
      <c r="AK1405" s="230"/>
      <c r="AL1405" s="230"/>
    </row>
    <row r="1406" spans="1:38">
      <c r="A1406" s="610"/>
      <c r="B1406" s="610"/>
      <c r="C1406" s="610"/>
      <c r="D1406" s="610"/>
      <c r="E1406" s="610"/>
      <c r="F1406" s="610"/>
      <c r="G1406" s="610"/>
      <c r="H1406" s="610"/>
      <c r="I1406" s="610"/>
      <c r="J1406" s="610"/>
      <c r="K1406" s="610"/>
      <c r="L1406" s="610"/>
      <c r="M1406" s="140"/>
      <c r="N1406" s="140"/>
      <c r="O1406" s="140"/>
      <c r="P1406" s="140"/>
      <c r="Q1406" s="140"/>
      <c r="R1406" s="140"/>
      <c r="S1406" s="140"/>
      <c r="T1406" s="140"/>
      <c r="U1406" s="140"/>
      <c r="V1406" s="140"/>
      <c r="W1406" s="140"/>
      <c r="X1406" s="140"/>
      <c r="Y1406" s="140"/>
      <c r="Z1406" s="140"/>
      <c r="AA1406" s="140"/>
      <c r="AB1406" s="140"/>
      <c r="AC1406" s="140"/>
      <c r="AD1406" s="140"/>
      <c r="AE1406" s="140"/>
      <c r="AF1406" s="140"/>
      <c r="AG1406" s="140"/>
      <c r="AH1406" s="140"/>
      <c r="AI1406" s="230"/>
      <c r="AJ1406" s="230"/>
      <c r="AK1406" s="230"/>
      <c r="AL1406" s="230"/>
    </row>
    <row r="1407" spans="1:38">
      <c r="A1407" s="610"/>
      <c r="B1407" s="610"/>
      <c r="C1407" s="610"/>
      <c r="D1407" s="610"/>
      <c r="E1407" s="610"/>
      <c r="F1407" s="610"/>
      <c r="G1407" s="610"/>
      <c r="H1407" s="610"/>
      <c r="I1407" s="610"/>
      <c r="J1407" s="610"/>
      <c r="K1407" s="610"/>
      <c r="L1407" s="610"/>
      <c r="M1407" s="140"/>
      <c r="N1407" s="140"/>
      <c r="O1407" s="140"/>
      <c r="P1407" s="140"/>
      <c r="Q1407" s="140"/>
      <c r="R1407" s="140"/>
      <c r="S1407" s="140"/>
      <c r="T1407" s="140"/>
      <c r="U1407" s="140"/>
      <c r="V1407" s="140"/>
      <c r="W1407" s="140"/>
      <c r="X1407" s="140"/>
      <c r="Y1407" s="140"/>
      <c r="Z1407" s="140"/>
      <c r="AA1407" s="140"/>
      <c r="AB1407" s="140"/>
      <c r="AC1407" s="140"/>
      <c r="AD1407" s="140"/>
      <c r="AE1407" s="140"/>
      <c r="AF1407" s="140"/>
      <c r="AG1407" s="140"/>
      <c r="AH1407" s="140"/>
      <c r="AI1407" s="230"/>
      <c r="AJ1407" s="230"/>
      <c r="AK1407" s="230"/>
      <c r="AL1407" s="230"/>
    </row>
    <row r="1408" spans="1:38">
      <c r="A1408" s="610"/>
      <c r="B1408" s="610"/>
      <c r="C1408" s="610"/>
      <c r="D1408" s="610"/>
      <c r="E1408" s="610"/>
      <c r="F1408" s="610"/>
      <c r="G1408" s="610"/>
      <c r="H1408" s="610"/>
      <c r="I1408" s="610"/>
      <c r="J1408" s="610"/>
      <c r="K1408" s="610"/>
      <c r="L1408" s="610"/>
      <c r="M1408" s="140"/>
      <c r="N1408" s="140"/>
      <c r="O1408" s="140"/>
      <c r="P1408" s="140"/>
      <c r="Q1408" s="140"/>
      <c r="R1408" s="140"/>
      <c r="S1408" s="140"/>
      <c r="T1408" s="140"/>
      <c r="U1408" s="140"/>
      <c r="V1408" s="140"/>
      <c r="W1408" s="140"/>
      <c r="X1408" s="140"/>
      <c r="Y1408" s="140"/>
      <c r="Z1408" s="140"/>
      <c r="AA1408" s="140"/>
      <c r="AB1408" s="140"/>
      <c r="AC1408" s="140"/>
      <c r="AD1408" s="140"/>
      <c r="AE1408" s="140"/>
      <c r="AF1408" s="140"/>
      <c r="AG1408" s="140"/>
      <c r="AH1408" s="140"/>
      <c r="AI1408" s="230"/>
      <c r="AJ1408" s="230"/>
      <c r="AK1408" s="230"/>
      <c r="AL1408" s="230"/>
    </row>
    <row r="1409" spans="1:38">
      <c r="A1409" s="610"/>
      <c r="B1409" s="610"/>
      <c r="C1409" s="610"/>
      <c r="D1409" s="610"/>
      <c r="E1409" s="610"/>
      <c r="F1409" s="610"/>
      <c r="G1409" s="610"/>
      <c r="H1409" s="610"/>
      <c r="I1409" s="610"/>
      <c r="J1409" s="610"/>
      <c r="K1409" s="610"/>
      <c r="L1409" s="610"/>
      <c r="M1409" s="140"/>
      <c r="N1409" s="140"/>
      <c r="O1409" s="140"/>
      <c r="P1409" s="140"/>
      <c r="Q1409" s="140"/>
      <c r="R1409" s="140"/>
      <c r="S1409" s="140"/>
      <c r="T1409" s="140"/>
      <c r="U1409" s="140"/>
      <c r="V1409" s="140"/>
      <c r="W1409" s="140"/>
      <c r="X1409" s="140"/>
      <c r="Y1409" s="140"/>
      <c r="Z1409" s="140"/>
      <c r="AA1409" s="140"/>
      <c r="AB1409" s="140"/>
      <c r="AC1409" s="140"/>
      <c r="AD1409" s="140"/>
      <c r="AE1409" s="140"/>
      <c r="AF1409" s="140"/>
      <c r="AG1409" s="140"/>
      <c r="AH1409" s="140"/>
      <c r="AI1409" s="230"/>
      <c r="AJ1409" s="230"/>
      <c r="AK1409" s="230"/>
      <c r="AL1409" s="230"/>
    </row>
    <row r="1410" spans="1:38">
      <c r="A1410" s="610"/>
      <c r="B1410" s="610"/>
      <c r="C1410" s="610"/>
      <c r="D1410" s="610"/>
      <c r="E1410" s="610"/>
      <c r="F1410" s="610"/>
      <c r="G1410" s="610"/>
      <c r="H1410" s="610"/>
      <c r="I1410" s="610"/>
      <c r="J1410" s="610"/>
      <c r="K1410" s="610"/>
      <c r="L1410" s="610"/>
      <c r="M1410" s="140"/>
      <c r="N1410" s="140"/>
      <c r="O1410" s="140"/>
      <c r="P1410" s="140"/>
      <c r="Q1410" s="140"/>
      <c r="R1410" s="140"/>
      <c r="S1410" s="140"/>
      <c r="T1410" s="140"/>
      <c r="U1410" s="140"/>
      <c r="V1410" s="140"/>
      <c r="W1410" s="140"/>
      <c r="X1410" s="140"/>
      <c r="Y1410" s="140"/>
      <c r="Z1410" s="140"/>
      <c r="AA1410" s="140"/>
      <c r="AB1410" s="140"/>
      <c r="AC1410" s="140"/>
      <c r="AD1410" s="140"/>
      <c r="AE1410" s="140"/>
      <c r="AF1410" s="140"/>
      <c r="AG1410" s="140"/>
      <c r="AH1410" s="140"/>
      <c r="AI1410" s="230"/>
      <c r="AJ1410" s="230"/>
      <c r="AK1410" s="230"/>
      <c r="AL1410" s="230"/>
    </row>
    <row r="1411" spans="1:38">
      <c r="A1411" s="610"/>
      <c r="B1411" s="610"/>
      <c r="C1411" s="610"/>
      <c r="D1411" s="610"/>
      <c r="E1411" s="610"/>
      <c r="F1411" s="610"/>
      <c r="G1411" s="610"/>
      <c r="H1411" s="610"/>
      <c r="I1411" s="610"/>
      <c r="J1411" s="610"/>
      <c r="K1411" s="610"/>
      <c r="L1411" s="610"/>
      <c r="M1411" s="140"/>
      <c r="N1411" s="140"/>
      <c r="O1411" s="140"/>
      <c r="P1411" s="140"/>
      <c r="Q1411" s="140"/>
      <c r="R1411" s="140"/>
      <c r="S1411" s="140"/>
      <c r="T1411" s="140"/>
      <c r="U1411" s="140"/>
      <c r="V1411" s="140"/>
      <c r="W1411" s="140"/>
      <c r="X1411" s="140"/>
      <c r="Y1411" s="140"/>
      <c r="Z1411" s="140"/>
      <c r="AA1411" s="140"/>
      <c r="AB1411" s="140"/>
      <c r="AC1411" s="140"/>
      <c r="AD1411" s="140"/>
      <c r="AE1411" s="140"/>
      <c r="AF1411" s="140"/>
      <c r="AG1411" s="140"/>
      <c r="AH1411" s="140"/>
      <c r="AI1411" s="230"/>
      <c r="AJ1411" s="230"/>
      <c r="AK1411" s="230"/>
      <c r="AL1411" s="230"/>
    </row>
    <row r="1412" spans="1:38">
      <c r="A1412" s="610"/>
      <c r="B1412" s="610"/>
      <c r="C1412" s="610"/>
      <c r="D1412" s="610"/>
      <c r="E1412" s="610"/>
      <c r="F1412" s="610"/>
      <c r="G1412" s="610"/>
      <c r="H1412" s="610"/>
      <c r="I1412" s="610"/>
      <c r="J1412" s="610"/>
      <c r="K1412" s="610"/>
      <c r="L1412" s="610"/>
      <c r="M1412" s="140"/>
      <c r="N1412" s="140"/>
      <c r="O1412" s="140"/>
      <c r="P1412" s="140"/>
      <c r="Q1412" s="140"/>
      <c r="R1412" s="140"/>
      <c r="S1412" s="140"/>
      <c r="T1412" s="140"/>
      <c r="U1412" s="140"/>
      <c r="V1412" s="140"/>
      <c r="W1412" s="140"/>
      <c r="X1412" s="140"/>
      <c r="Y1412" s="140"/>
      <c r="Z1412" s="140"/>
      <c r="AA1412" s="140"/>
      <c r="AB1412" s="140"/>
      <c r="AC1412" s="140"/>
      <c r="AD1412" s="140"/>
      <c r="AE1412" s="140"/>
      <c r="AF1412" s="140"/>
      <c r="AG1412" s="140"/>
      <c r="AH1412" s="140"/>
      <c r="AI1412" s="230"/>
      <c r="AJ1412" s="230"/>
      <c r="AK1412" s="230"/>
      <c r="AL1412" s="230"/>
    </row>
    <row r="1413" spans="1:38">
      <c r="A1413" s="610"/>
      <c r="B1413" s="610"/>
      <c r="C1413" s="610"/>
      <c r="D1413" s="610"/>
      <c r="E1413" s="610"/>
      <c r="F1413" s="610"/>
      <c r="G1413" s="610"/>
      <c r="H1413" s="610"/>
      <c r="I1413" s="610"/>
      <c r="J1413" s="610"/>
      <c r="K1413" s="610"/>
      <c r="L1413" s="610"/>
      <c r="M1413" s="140"/>
      <c r="N1413" s="140"/>
      <c r="O1413" s="140"/>
      <c r="P1413" s="140"/>
      <c r="Q1413" s="140"/>
      <c r="R1413" s="140"/>
      <c r="S1413" s="140"/>
      <c r="T1413" s="140"/>
      <c r="U1413" s="140"/>
      <c r="V1413" s="140"/>
      <c r="W1413" s="140"/>
      <c r="X1413" s="140"/>
      <c r="Y1413" s="140"/>
      <c r="Z1413" s="140"/>
      <c r="AA1413" s="140"/>
      <c r="AB1413" s="140"/>
      <c r="AC1413" s="140"/>
      <c r="AD1413" s="140"/>
      <c r="AE1413" s="140"/>
      <c r="AF1413" s="140"/>
      <c r="AG1413" s="140"/>
      <c r="AH1413" s="140"/>
      <c r="AI1413" s="230"/>
      <c r="AJ1413" s="230"/>
      <c r="AK1413" s="230"/>
      <c r="AL1413" s="230"/>
    </row>
    <row r="1414" spans="1:38">
      <c r="A1414" s="610"/>
      <c r="B1414" s="610"/>
      <c r="C1414" s="610"/>
      <c r="D1414" s="610"/>
      <c r="E1414" s="610"/>
      <c r="F1414" s="610"/>
      <c r="G1414" s="610"/>
      <c r="H1414" s="610"/>
      <c r="I1414" s="610"/>
      <c r="J1414" s="610"/>
      <c r="K1414" s="610"/>
      <c r="L1414" s="610"/>
      <c r="M1414" s="140"/>
      <c r="N1414" s="140"/>
      <c r="O1414" s="140"/>
      <c r="P1414" s="140"/>
      <c r="Q1414" s="140"/>
      <c r="R1414" s="140"/>
      <c r="S1414" s="140"/>
      <c r="T1414" s="140"/>
      <c r="U1414" s="140"/>
      <c r="V1414" s="140"/>
      <c r="W1414" s="140"/>
      <c r="X1414" s="140"/>
      <c r="Y1414" s="140"/>
      <c r="Z1414" s="140"/>
      <c r="AA1414" s="140"/>
      <c r="AB1414" s="140"/>
      <c r="AC1414" s="140"/>
      <c r="AD1414" s="140"/>
      <c r="AE1414" s="140"/>
      <c r="AF1414" s="140"/>
      <c r="AG1414" s="140"/>
      <c r="AH1414" s="140"/>
      <c r="AI1414" s="230"/>
      <c r="AJ1414" s="230"/>
      <c r="AK1414" s="230"/>
      <c r="AL1414" s="230"/>
    </row>
    <row r="1415" spans="1:38">
      <c r="A1415" s="610"/>
      <c r="B1415" s="610"/>
      <c r="C1415" s="610"/>
      <c r="D1415" s="610"/>
      <c r="E1415" s="610"/>
      <c r="F1415" s="610"/>
      <c r="G1415" s="610"/>
      <c r="H1415" s="610"/>
      <c r="I1415" s="610"/>
      <c r="J1415" s="610"/>
      <c r="K1415" s="610"/>
      <c r="L1415" s="610"/>
      <c r="M1415" s="140"/>
      <c r="N1415" s="140"/>
      <c r="O1415" s="140"/>
      <c r="P1415" s="140"/>
      <c r="Q1415" s="140"/>
      <c r="R1415" s="140"/>
      <c r="S1415" s="140"/>
      <c r="T1415" s="140"/>
      <c r="U1415" s="140"/>
      <c r="V1415" s="140"/>
      <c r="W1415" s="140"/>
      <c r="X1415" s="140"/>
      <c r="Y1415" s="140"/>
      <c r="Z1415" s="140"/>
      <c r="AA1415" s="140"/>
      <c r="AB1415" s="140"/>
      <c r="AC1415" s="140"/>
      <c r="AD1415" s="140"/>
      <c r="AE1415" s="140"/>
      <c r="AF1415" s="140"/>
      <c r="AG1415" s="140"/>
      <c r="AH1415" s="140"/>
      <c r="AI1415" s="230"/>
      <c r="AJ1415" s="230"/>
      <c r="AK1415" s="230"/>
      <c r="AL1415" s="230"/>
    </row>
    <row r="1416" spans="1:38">
      <c r="A1416" s="610"/>
      <c r="B1416" s="610"/>
      <c r="C1416" s="610"/>
      <c r="D1416" s="610"/>
      <c r="E1416" s="610"/>
      <c r="F1416" s="610"/>
      <c r="G1416" s="610"/>
      <c r="H1416" s="610"/>
      <c r="I1416" s="610"/>
      <c r="J1416" s="610"/>
      <c r="K1416" s="610"/>
      <c r="L1416" s="610"/>
      <c r="M1416" s="140"/>
      <c r="N1416" s="140"/>
      <c r="O1416" s="140"/>
      <c r="P1416" s="140"/>
      <c r="Q1416" s="140"/>
      <c r="R1416" s="140"/>
      <c r="S1416" s="140"/>
      <c r="T1416" s="140"/>
      <c r="U1416" s="140"/>
      <c r="V1416" s="140"/>
      <c r="W1416" s="140"/>
      <c r="X1416" s="140"/>
      <c r="Y1416" s="140"/>
      <c r="Z1416" s="140"/>
      <c r="AA1416" s="140"/>
      <c r="AB1416" s="140"/>
      <c r="AC1416" s="140"/>
      <c r="AD1416" s="140"/>
      <c r="AE1416" s="140"/>
      <c r="AF1416" s="140"/>
      <c r="AG1416" s="140"/>
      <c r="AH1416" s="140"/>
      <c r="AI1416" s="230"/>
      <c r="AJ1416" s="230"/>
      <c r="AK1416" s="230"/>
      <c r="AL1416" s="230"/>
    </row>
    <row r="1417" spans="1:38">
      <c r="A1417" s="610"/>
      <c r="B1417" s="610"/>
      <c r="C1417" s="610"/>
      <c r="D1417" s="610"/>
      <c r="E1417" s="610"/>
      <c r="F1417" s="610"/>
      <c r="G1417" s="610"/>
      <c r="H1417" s="610"/>
      <c r="I1417" s="610"/>
      <c r="J1417" s="610"/>
      <c r="K1417" s="610"/>
      <c r="L1417" s="610"/>
      <c r="M1417" s="140"/>
      <c r="N1417" s="140"/>
      <c r="O1417" s="140"/>
      <c r="P1417" s="140"/>
      <c r="Q1417" s="140"/>
      <c r="R1417" s="140"/>
      <c r="S1417" s="140"/>
      <c r="T1417" s="140"/>
      <c r="U1417" s="140"/>
      <c r="V1417" s="140"/>
      <c r="W1417" s="140"/>
      <c r="X1417" s="140"/>
      <c r="Y1417" s="140"/>
      <c r="Z1417" s="140"/>
      <c r="AA1417" s="140"/>
      <c r="AB1417" s="140"/>
      <c r="AC1417" s="140"/>
      <c r="AD1417" s="140"/>
      <c r="AE1417" s="140"/>
      <c r="AF1417" s="140"/>
      <c r="AG1417" s="140"/>
      <c r="AH1417" s="140"/>
      <c r="AI1417" s="230"/>
      <c r="AJ1417" s="230"/>
      <c r="AK1417" s="230"/>
      <c r="AL1417" s="230"/>
    </row>
    <row r="1418" spans="1:38">
      <c r="A1418" s="610"/>
      <c r="B1418" s="610"/>
      <c r="C1418" s="610"/>
      <c r="D1418" s="610"/>
      <c r="E1418" s="610"/>
      <c r="F1418" s="610"/>
      <c r="G1418" s="610"/>
      <c r="H1418" s="610"/>
      <c r="I1418" s="610"/>
      <c r="J1418" s="610"/>
      <c r="K1418" s="610"/>
      <c r="L1418" s="610"/>
      <c r="M1418" s="140"/>
      <c r="N1418" s="140"/>
      <c r="O1418" s="140"/>
      <c r="P1418" s="140"/>
      <c r="Q1418" s="140"/>
      <c r="R1418" s="140"/>
      <c r="S1418" s="140"/>
      <c r="T1418" s="140"/>
      <c r="U1418" s="140"/>
      <c r="V1418" s="140"/>
      <c r="W1418" s="140"/>
      <c r="X1418" s="140"/>
      <c r="Y1418" s="140"/>
      <c r="Z1418" s="140"/>
      <c r="AA1418" s="140"/>
      <c r="AB1418" s="140"/>
      <c r="AC1418" s="140"/>
      <c r="AD1418" s="140"/>
      <c r="AE1418" s="140"/>
      <c r="AF1418" s="140"/>
      <c r="AG1418" s="140"/>
      <c r="AH1418" s="140"/>
      <c r="AI1418" s="230"/>
      <c r="AJ1418" s="230"/>
      <c r="AK1418" s="230"/>
      <c r="AL1418" s="230"/>
    </row>
    <row r="1419" spans="1:38">
      <c r="A1419" s="610"/>
      <c r="B1419" s="610"/>
      <c r="C1419" s="610"/>
      <c r="D1419" s="610"/>
      <c r="E1419" s="610"/>
      <c r="F1419" s="610"/>
      <c r="G1419" s="610"/>
      <c r="H1419" s="610"/>
      <c r="I1419" s="610"/>
      <c r="J1419" s="610"/>
      <c r="K1419" s="610"/>
      <c r="L1419" s="610"/>
      <c r="M1419" s="140"/>
      <c r="N1419" s="140"/>
      <c r="O1419" s="140"/>
      <c r="P1419" s="140"/>
      <c r="Q1419" s="140"/>
      <c r="R1419" s="140"/>
      <c r="S1419" s="140"/>
      <c r="T1419" s="140"/>
      <c r="U1419" s="140"/>
      <c r="V1419" s="140"/>
      <c r="W1419" s="140"/>
      <c r="X1419" s="140"/>
      <c r="Y1419" s="140"/>
      <c r="Z1419" s="140"/>
      <c r="AA1419" s="140"/>
      <c r="AB1419" s="140"/>
      <c r="AC1419" s="140"/>
      <c r="AD1419" s="140"/>
      <c r="AE1419" s="140"/>
      <c r="AF1419" s="140"/>
      <c r="AG1419" s="140"/>
      <c r="AH1419" s="140"/>
      <c r="AI1419" s="230"/>
      <c r="AJ1419" s="230"/>
      <c r="AK1419" s="230"/>
      <c r="AL1419" s="230"/>
    </row>
    <row r="1420" spans="1:38">
      <c r="A1420" s="610"/>
      <c r="B1420" s="610"/>
      <c r="C1420" s="610"/>
      <c r="D1420" s="610"/>
      <c r="E1420" s="610"/>
      <c r="F1420" s="610"/>
      <c r="G1420" s="610"/>
      <c r="H1420" s="610"/>
      <c r="I1420" s="610"/>
      <c r="J1420" s="610"/>
      <c r="K1420" s="610"/>
      <c r="L1420" s="610"/>
      <c r="M1420" s="140"/>
      <c r="N1420" s="140"/>
      <c r="O1420" s="140"/>
      <c r="P1420" s="140"/>
      <c r="Q1420" s="140"/>
      <c r="R1420" s="140"/>
      <c r="S1420" s="140"/>
      <c r="T1420" s="140"/>
      <c r="U1420" s="140"/>
      <c r="V1420" s="140"/>
      <c r="W1420" s="140"/>
      <c r="X1420" s="140"/>
      <c r="Y1420" s="140"/>
      <c r="Z1420" s="140"/>
      <c r="AA1420" s="140"/>
      <c r="AB1420" s="140"/>
      <c r="AC1420" s="140"/>
      <c r="AD1420" s="140"/>
      <c r="AE1420" s="140"/>
      <c r="AF1420" s="140"/>
      <c r="AG1420" s="140"/>
      <c r="AH1420" s="140"/>
      <c r="AI1420" s="230"/>
      <c r="AJ1420" s="230"/>
      <c r="AK1420" s="230"/>
      <c r="AL1420" s="230"/>
    </row>
    <row r="1421" spans="1:38" s="499" customFormat="1" ht="12">
      <c r="A1421" s="36" t="s">
        <v>2120</v>
      </c>
      <c r="B1421" s="697"/>
      <c r="C1421" s="697"/>
      <c r="D1421" s="697"/>
      <c r="E1421" s="697"/>
      <c r="F1421" s="697"/>
      <c r="G1421" s="697"/>
      <c r="H1421" s="697"/>
      <c r="I1421" s="697"/>
      <c r="J1421" s="697"/>
      <c r="K1421" s="697"/>
      <c r="L1421" s="697"/>
      <c r="M1421" s="697"/>
      <c r="N1421" s="697"/>
      <c r="O1421" s="697"/>
      <c r="P1421" s="697"/>
      <c r="Q1421" s="697"/>
      <c r="R1421" s="697"/>
      <c r="S1421" s="697"/>
      <c r="T1421" s="697"/>
      <c r="U1421" s="697"/>
      <c r="V1421" s="697"/>
      <c r="W1421" s="697"/>
      <c r="X1421" s="697"/>
      <c r="Y1421" s="697"/>
      <c r="Z1421" s="697"/>
      <c r="AA1421" s="697"/>
      <c r="AB1421" s="697"/>
      <c r="AC1421" s="697"/>
      <c r="AD1421" s="697"/>
      <c r="AE1421" s="697"/>
      <c r="AF1421" s="697"/>
      <c r="AG1421" s="697"/>
      <c r="AH1421" s="697"/>
      <c r="AI1421" s="697"/>
      <c r="AJ1421" s="697"/>
      <c r="AK1421" s="697"/>
      <c r="AL1421" s="697"/>
    </row>
    <row r="1422" spans="1:38">
      <c r="A1422" s="880"/>
      <c r="B1422" s="880"/>
      <c r="C1422" s="880"/>
      <c r="D1422" s="880"/>
      <c r="E1422" s="880"/>
      <c r="F1422" s="880"/>
      <c r="G1422" s="880"/>
      <c r="H1422" s="880"/>
      <c r="I1422" s="880"/>
      <c r="J1422" s="880"/>
      <c r="K1422" s="880"/>
      <c r="L1422" s="880"/>
      <c r="M1422" s="230"/>
      <c r="N1422" s="230"/>
      <c r="O1422" s="230"/>
      <c r="P1422" s="230"/>
      <c r="Q1422" s="230"/>
      <c r="R1422" s="230"/>
      <c r="S1422" s="230"/>
      <c r="T1422" s="230"/>
      <c r="U1422" s="230"/>
      <c r="V1422" s="230"/>
      <c r="W1422" s="230"/>
      <c r="X1422" s="230"/>
      <c r="Y1422" s="230"/>
      <c r="Z1422" s="230"/>
      <c r="AA1422" s="230"/>
      <c r="AB1422" s="230"/>
      <c r="AC1422" s="230"/>
      <c r="AD1422" s="230"/>
      <c r="AE1422" s="230"/>
      <c r="AF1422" s="230"/>
      <c r="AG1422" s="230"/>
      <c r="AH1422" s="230"/>
      <c r="AI1422" s="230"/>
      <c r="AJ1422" s="230"/>
      <c r="AK1422" s="230"/>
      <c r="AL1422" s="230"/>
    </row>
    <row r="1423" spans="1:38">
      <c r="A1423" s="881"/>
      <c r="B1423" s="882" t="str">
        <f>+Drivers!CV5</f>
        <v>1Q14</v>
      </c>
      <c r="C1423" s="882" t="str">
        <f>+Drivers!CW5</f>
        <v>2Q14</v>
      </c>
      <c r="D1423" s="882" t="str">
        <f>+Drivers!CX5</f>
        <v>3Q14</v>
      </c>
      <c r="E1423" s="882" t="str">
        <f>+Drivers!CY5</f>
        <v>4Q14</v>
      </c>
      <c r="F1423" s="882">
        <f>+Drivers!CZ5</f>
        <v>2014</v>
      </c>
      <c r="G1423" s="882" t="str">
        <f>+Drivers!DA5</f>
        <v>1Q15</v>
      </c>
      <c r="H1423" s="882" t="str">
        <f>+Drivers!DB5</f>
        <v>2Q15</v>
      </c>
      <c r="I1423" s="882" t="str">
        <f>+Drivers!DC5</f>
        <v>3Q15</v>
      </c>
      <c r="J1423" s="882" t="str">
        <f>+Drivers!DD5</f>
        <v>4Q15</v>
      </c>
      <c r="K1423" s="882">
        <f>+Drivers!DE5</f>
        <v>2015</v>
      </c>
      <c r="L1423" s="882" t="str">
        <f>+Drivers!DF5</f>
        <v>1Q16</v>
      </c>
      <c r="M1423" s="876"/>
      <c r="N1423" s="876"/>
      <c r="O1423" s="876"/>
      <c r="P1423" s="876"/>
      <c r="Q1423" s="876"/>
      <c r="R1423" s="876"/>
      <c r="S1423" s="876"/>
      <c r="T1423" s="876"/>
      <c r="U1423" s="876"/>
      <c r="V1423" s="230"/>
      <c r="W1423" s="230"/>
      <c r="X1423" s="230"/>
      <c r="Y1423" s="230"/>
      <c r="Z1423" s="230"/>
      <c r="AA1423" s="230"/>
      <c r="AB1423" s="230"/>
      <c r="AC1423" s="230"/>
      <c r="AD1423" s="230"/>
      <c r="AE1423" s="230"/>
      <c r="AF1423" s="230"/>
      <c r="AG1423" s="230"/>
      <c r="AH1423" s="230"/>
      <c r="AI1423" s="230"/>
      <c r="AJ1423" s="230"/>
      <c r="AK1423" s="230"/>
      <c r="AL1423" s="230"/>
    </row>
    <row r="1424" spans="1:38">
      <c r="A1424" s="883"/>
      <c r="B1424" s="883"/>
      <c r="C1424" s="883"/>
      <c r="D1424" s="883"/>
      <c r="E1424" s="883"/>
      <c r="F1424" s="883"/>
      <c r="G1424" s="883"/>
      <c r="H1424" s="883"/>
      <c r="I1424" s="883"/>
      <c r="J1424" s="883"/>
      <c r="K1424" s="883"/>
      <c r="L1424" s="556"/>
      <c r="M1424" s="876"/>
      <c r="N1424" s="876"/>
      <c r="O1424" s="876"/>
      <c r="P1424" s="876"/>
      <c r="Q1424" s="876"/>
      <c r="R1424" s="876"/>
      <c r="S1424" s="876"/>
      <c r="T1424" s="876"/>
      <c r="U1424" s="876"/>
      <c r="V1424" s="230"/>
      <c r="W1424" s="230"/>
      <c r="X1424" s="230"/>
      <c r="Y1424" s="230"/>
      <c r="Z1424" s="230"/>
      <c r="AA1424" s="230"/>
      <c r="AB1424" s="230"/>
      <c r="AC1424" s="230"/>
      <c r="AD1424" s="230"/>
      <c r="AE1424" s="230"/>
      <c r="AF1424" s="230"/>
      <c r="AG1424" s="230"/>
      <c r="AH1424" s="230"/>
      <c r="AI1424" s="230"/>
      <c r="AJ1424" s="230"/>
      <c r="AK1424" s="230"/>
      <c r="AL1424" s="230"/>
    </row>
    <row r="1425" spans="1:38">
      <c r="A1425" s="883"/>
      <c r="B1425" s="883"/>
      <c r="C1425" s="883"/>
      <c r="D1425" s="883"/>
      <c r="E1425" s="883"/>
      <c r="F1425" s="883"/>
      <c r="G1425" s="883"/>
      <c r="H1425" s="883"/>
      <c r="I1425" s="883"/>
      <c r="J1425" s="883"/>
      <c r="K1425" s="883"/>
      <c r="L1425" s="556"/>
      <c r="M1425" s="876"/>
      <c r="N1425" s="876"/>
      <c r="O1425" s="876"/>
      <c r="P1425" s="876"/>
      <c r="Q1425" s="876"/>
      <c r="R1425" s="876"/>
      <c r="S1425" s="876"/>
      <c r="T1425" s="876"/>
      <c r="U1425" s="876"/>
      <c r="V1425" s="230"/>
      <c r="W1425" s="230"/>
      <c r="X1425" s="230"/>
      <c r="Y1425" s="230"/>
      <c r="Z1425" s="230"/>
      <c r="AA1425" s="230"/>
      <c r="AB1425" s="230"/>
      <c r="AC1425" s="230"/>
      <c r="AD1425" s="230"/>
      <c r="AE1425" s="230"/>
      <c r="AF1425" s="230"/>
      <c r="AG1425" s="230"/>
      <c r="AH1425" s="230"/>
      <c r="AI1425" s="230"/>
      <c r="AJ1425" s="230"/>
      <c r="AK1425" s="230"/>
      <c r="AL1425" s="230"/>
    </row>
    <row r="1426" spans="1:38">
      <c r="A1426" s="556" t="s">
        <v>2121</v>
      </c>
      <c r="B1426" s="561">
        <f>+Input!CV504</f>
        <v>5.3090000000000002</v>
      </c>
      <c r="C1426" s="561">
        <f>+Input!CW504</f>
        <v>6.274</v>
      </c>
      <c r="D1426" s="561">
        <f>+Input!CX504</f>
        <v>8.0410000000000004</v>
      </c>
      <c r="E1426" s="561">
        <f>+Input!CY504</f>
        <v>12.05</v>
      </c>
      <c r="F1426" s="595">
        <f>+SUM(B1426:E1426)</f>
        <v>31.674000000000003</v>
      </c>
      <c r="G1426" s="561">
        <f>+Input!DA504</f>
        <v>12.412000000000001</v>
      </c>
      <c r="H1426" s="561">
        <f>+Input!DB504</f>
        <v>11.701000000000001</v>
      </c>
      <c r="I1426" s="561">
        <f>+Input!DC504</f>
        <v>11.137</v>
      </c>
      <c r="J1426" s="561">
        <f>+Input!DD504</f>
        <v>10.664</v>
      </c>
      <c r="K1426" s="595">
        <f>+SUM(G1426:J1426)</f>
        <v>45.914000000000001</v>
      </c>
      <c r="L1426" s="561">
        <f>+Input!DF504</f>
        <v>9.843</v>
      </c>
      <c r="M1426" s="876"/>
      <c r="N1426" s="876"/>
      <c r="O1426" s="876"/>
      <c r="P1426" s="876"/>
      <c r="Q1426" s="876"/>
      <c r="R1426" s="876"/>
      <c r="S1426" s="876"/>
      <c r="T1426" s="876"/>
      <c r="U1426" s="876"/>
      <c r="V1426" s="230"/>
      <c r="W1426" s="230"/>
      <c r="X1426" s="230"/>
      <c r="Y1426" s="230"/>
      <c r="Z1426" s="230"/>
      <c r="AA1426" s="230"/>
      <c r="AB1426" s="230"/>
      <c r="AC1426" s="230"/>
      <c r="AD1426" s="230"/>
      <c r="AE1426" s="230"/>
      <c r="AF1426" s="230"/>
      <c r="AG1426" s="230"/>
      <c r="AH1426" s="230"/>
      <c r="AI1426" s="230"/>
      <c r="AJ1426" s="230"/>
      <c r="AK1426" s="230"/>
      <c r="AL1426" s="230"/>
    </row>
    <row r="1427" spans="1:38">
      <c r="A1427" s="560" t="s">
        <v>2122</v>
      </c>
      <c r="B1427" s="561">
        <f>+Drivers!CV265</f>
        <v>11.12</v>
      </c>
      <c r="C1427" s="561">
        <f>+Drivers!CW265</f>
        <v>12.404999999999999</v>
      </c>
      <c r="D1427" s="561">
        <f>+Drivers!CX265</f>
        <v>18.731999999999999</v>
      </c>
      <c r="E1427" s="561">
        <f>+Drivers!CY265</f>
        <v>30.071999999999999</v>
      </c>
      <c r="F1427" s="595">
        <f>+SUM(B1427:E1427)</f>
        <v>72.328999999999994</v>
      </c>
      <c r="G1427" s="561">
        <f>+Drivers!DA265</f>
        <v>22.231999999999999</v>
      </c>
      <c r="H1427" s="561">
        <f>+Drivers!DB265</f>
        <v>14.967000000000001</v>
      </c>
      <c r="I1427" s="561">
        <f>+Drivers!DC265</f>
        <v>11.494</v>
      </c>
      <c r="J1427" s="561">
        <f>+Drivers!DD265</f>
        <v>12.717000000000001</v>
      </c>
      <c r="K1427" s="595">
        <f>+SUM(G1427:J1427)</f>
        <v>61.41</v>
      </c>
      <c r="L1427" s="561">
        <f>+Drivers!DF265</f>
        <v>9.2919999999999998</v>
      </c>
      <c r="M1427" s="876"/>
      <c r="N1427" s="876"/>
      <c r="O1427" s="876"/>
      <c r="P1427" s="876"/>
      <c r="Q1427" s="876"/>
      <c r="R1427" s="876"/>
      <c r="S1427" s="876"/>
      <c r="T1427" s="876"/>
      <c r="U1427" s="876"/>
      <c r="V1427" s="230"/>
      <c r="W1427" s="230"/>
      <c r="X1427" s="230"/>
      <c r="Y1427" s="230"/>
      <c r="Z1427" s="230"/>
      <c r="AA1427" s="230"/>
      <c r="AB1427" s="230"/>
      <c r="AC1427" s="230"/>
      <c r="AD1427" s="230"/>
      <c r="AE1427" s="230"/>
      <c r="AF1427" s="230"/>
      <c r="AG1427" s="230"/>
      <c r="AH1427" s="230"/>
      <c r="AI1427" s="230"/>
      <c r="AJ1427" s="230"/>
      <c r="AK1427" s="230"/>
      <c r="AL1427" s="230"/>
    </row>
    <row r="1428" spans="1:38">
      <c r="A1428" s="560" t="s">
        <v>2123</v>
      </c>
      <c r="B1428" s="877">
        <f t="shared" ref="B1428:L1428" si="166">+B1426/B1427</f>
        <v>0.4774280575539569</v>
      </c>
      <c r="C1428" s="877">
        <f t="shared" si="166"/>
        <v>0.50576380491737205</v>
      </c>
      <c r="D1428" s="877">
        <f t="shared" si="166"/>
        <v>0.42926542814435192</v>
      </c>
      <c r="E1428" s="877">
        <f t="shared" si="166"/>
        <v>0.40070497472732114</v>
      </c>
      <c r="F1428" s="878">
        <f t="shared" si="166"/>
        <v>0.43791563549890095</v>
      </c>
      <c r="G1428" s="877">
        <f t="shared" si="166"/>
        <v>0.55829435048578635</v>
      </c>
      <c r="H1428" s="877">
        <f t="shared" si="166"/>
        <v>0.78178659718046373</v>
      </c>
      <c r="I1428" s="877">
        <f t="shared" si="166"/>
        <v>0.96894031668696712</v>
      </c>
      <c r="J1428" s="877">
        <f t="shared" si="166"/>
        <v>0.83856255406149238</v>
      </c>
      <c r="K1428" s="878">
        <f t="shared" si="166"/>
        <v>0.74766324702817133</v>
      </c>
      <c r="L1428" s="877">
        <f t="shared" si="166"/>
        <v>1.0592983211364615</v>
      </c>
      <c r="M1428" s="876"/>
      <c r="N1428" s="876"/>
      <c r="O1428" s="876"/>
      <c r="P1428" s="876"/>
      <c r="Q1428" s="876"/>
      <c r="R1428" s="876"/>
      <c r="S1428" s="876"/>
      <c r="T1428" s="876"/>
      <c r="U1428" s="876"/>
      <c r="V1428" s="230"/>
      <c r="W1428" s="230"/>
      <c r="X1428" s="230"/>
      <c r="Y1428" s="230"/>
      <c r="Z1428" s="230"/>
      <c r="AA1428" s="230"/>
      <c r="AB1428" s="230"/>
      <c r="AC1428" s="230"/>
      <c r="AD1428" s="230"/>
      <c r="AE1428" s="230"/>
      <c r="AF1428" s="230"/>
      <c r="AG1428" s="230"/>
      <c r="AH1428" s="230"/>
      <c r="AI1428" s="230"/>
      <c r="AJ1428" s="230"/>
      <c r="AK1428" s="230"/>
      <c r="AL1428" s="230"/>
    </row>
    <row r="1429" spans="1:38">
      <c r="A1429" s="556"/>
      <c r="B1429" s="556"/>
      <c r="C1429" s="556"/>
      <c r="D1429" s="556"/>
      <c r="E1429" s="556"/>
      <c r="F1429" s="556"/>
      <c r="G1429" s="556"/>
      <c r="H1429" s="556"/>
      <c r="I1429" s="556"/>
      <c r="J1429" s="556"/>
      <c r="K1429" s="556"/>
      <c r="L1429" s="556"/>
      <c r="M1429" s="876"/>
      <c r="N1429" s="876"/>
      <c r="O1429" s="876"/>
      <c r="P1429" s="876"/>
      <c r="Q1429" s="876"/>
      <c r="R1429" s="876"/>
      <c r="S1429" s="876"/>
      <c r="T1429" s="876"/>
      <c r="U1429" s="876"/>
      <c r="V1429" s="230"/>
      <c r="W1429" s="230"/>
      <c r="X1429" s="230"/>
      <c r="Y1429" s="230"/>
      <c r="Z1429" s="230"/>
      <c r="AA1429" s="230"/>
      <c r="AB1429" s="230"/>
      <c r="AC1429" s="230"/>
      <c r="AD1429" s="230"/>
      <c r="AE1429" s="230"/>
      <c r="AF1429" s="230"/>
      <c r="AG1429" s="230"/>
      <c r="AH1429" s="230"/>
      <c r="AI1429" s="230"/>
      <c r="AJ1429" s="230"/>
      <c r="AK1429" s="230"/>
      <c r="AL1429" s="230"/>
    </row>
    <row r="1430" spans="1:38">
      <c r="A1430" s="564" t="s">
        <v>2124</v>
      </c>
      <c r="B1430" s="556"/>
      <c r="C1430" s="556"/>
      <c r="D1430" s="556"/>
      <c r="E1430" s="556"/>
      <c r="F1430" s="556"/>
      <c r="G1430" s="556"/>
      <c r="H1430" s="556"/>
      <c r="I1430" s="556"/>
      <c r="J1430" s="556"/>
      <c r="K1430" s="556"/>
      <c r="L1430" s="556"/>
      <c r="M1430" s="876"/>
      <c r="N1430" s="876"/>
      <c r="O1430" s="876"/>
      <c r="P1430" s="876"/>
      <c r="Q1430" s="876"/>
      <c r="R1430" s="876"/>
      <c r="S1430" s="876"/>
      <c r="T1430" s="876"/>
      <c r="U1430" s="876"/>
      <c r="V1430" s="230"/>
      <c r="W1430" s="230"/>
      <c r="X1430" s="230"/>
      <c r="Y1430" s="230"/>
      <c r="Z1430" s="230"/>
      <c r="AA1430" s="230"/>
      <c r="AB1430" s="230"/>
      <c r="AC1430" s="230"/>
      <c r="AD1430" s="230"/>
      <c r="AE1430" s="230"/>
      <c r="AF1430" s="230"/>
      <c r="AG1430" s="230"/>
      <c r="AH1430" s="230"/>
      <c r="AI1430" s="230"/>
      <c r="AJ1430" s="230"/>
      <c r="AK1430" s="230"/>
      <c r="AL1430" s="230"/>
    </row>
    <row r="1431" spans="1:38">
      <c r="A1431" s="884" t="s">
        <v>2125</v>
      </c>
      <c r="B1431" s="885">
        <f>+B1426</f>
        <v>5.3090000000000002</v>
      </c>
      <c r="C1431" s="885">
        <f t="shared" ref="C1431:J1431" si="167">+C1426</f>
        <v>6.274</v>
      </c>
      <c r="D1431" s="885">
        <f t="shared" si="167"/>
        <v>8.0410000000000004</v>
      </c>
      <c r="E1431" s="885">
        <f t="shared" si="167"/>
        <v>12.05</v>
      </c>
      <c r="F1431" s="595">
        <f>+SUM(B1431:E1431)</f>
        <v>31.674000000000003</v>
      </c>
      <c r="G1431" s="885">
        <f t="shared" si="167"/>
        <v>12.412000000000001</v>
      </c>
      <c r="H1431" s="885">
        <f t="shared" si="167"/>
        <v>11.701000000000001</v>
      </c>
      <c r="I1431" s="885">
        <f t="shared" si="167"/>
        <v>11.137</v>
      </c>
      <c r="J1431" s="885">
        <f t="shared" si="167"/>
        <v>10.664</v>
      </c>
      <c r="K1431" s="595">
        <f>+SUM(G1431:J1431)</f>
        <v>45.914000000000001</v>
      </c>
      <c r="L1431" s="885">
        <f>+L1426</f>
        <v>9.843</v>
      </c>
      <c r="M1431" s="876"/>
      <c r="N1431" s="876"/>
      <c r="O1431" s="876"/>
      <c r="P1431" s="876"/>
      <c r="Q1431" s="876"/>
      <c r="R1431" s="876"/>
      <c r="S1431" s="876"/>
      <c r="T1431" s="876"/>
      <c r="U1431" s="876"/>
      <c r="V1431" s="230"/>
      <c r="W1431" s="230"/>
      <c r="X1431" s="230"/>
      <c r="Y1431" s="230"/>
      <c r="Z1431" s="230"/>
      <c r="AA1431" s="230"/>
      <c r="AB1431" s="230"/>
      <c r="AC1431" s="230"/>
      <c r="AD1431" s="230"/>
      <c r="AE1431" s="230"/>
      <c r="AF1431" s="230"/>
      <c r="AG1431" s="230"/>
      <c r="AH1431" s="230"/>
      <c r="AI1431" s="230"/>
      <c r="AJ1431" s="230"/>
      <c r="AK1431" s="230"/>
      <c r="AL1431" s="230"/>
    </row>
    <row r="1432" spans="1:38">
      <c r="A1432" s="886" t="s">
        <v>2130</v>
      </c>
      <c r="B1432" s="556"/>
      <c r="C1432" s="887">
        <f>+C1427/C1433</f>
        <v>1.5506249999999999</v>
      </c>
      <c r="D1432" s="887">
        <f>+D1427/D1433</f>
        <v>2.3414999999999999</v>
      </c>
      <c r="E1432" s="887">
        <f>+E1427/E1433</f>
        <v>3.7589999999999999</v>
      </c>
      <c r="F1432" s="888">
        <f>+SUM(B1432:E1432)</f>
        <v>7.6511250000000004</v>
      </c>
      <c r="G1432" s="887">
        <f>+G1427/G1433</f>
        <v>2.7789999999999999</v>
      </c>
      <c r="H1432" s="887">
        <f>+H1427/H1433</f>
        <v>1.8708750000000001</v>
      </c>
      <c r="I1432" s="887">
        <f>+I1427/I1433</f>
        <v>1.43675</v>
      </c>
      <c r="J1432" s="887">
        <f>+J1427/J1433</f>
        <v>1.5896250000000001</v>
      </c>
      <c r="K1432" s="888">
        <f>+SUM(G1432:J1432)</f>
        <v>7.6762499999999996</v>
      </c>
      <c r="L1432" s="887">
        <f>+L1427/L1433</f>
        <v>1.1615</v>
      </c>
      <c r="M1432" s="876"/>
      <c r="N1432" s="876"/>
      <c r="O1432" s="876"/>
      <c r="P1432" s="876"/>
      <c r="Q1432" s="876"/>
      <c r="R1432" s="876"/>
      <c r="S1432" s="876"/>
      <c r="T1432" s="876"/>
      <c r="U1432" s="876"/>
      <c r="V1432" s="230"/>
      <c r="W1432" s="230"/>
      <c r="X1432" s="230"/>
      <c r="Y1432" s="230"/>
      <c r="Z1432" s="230"/>
      <c r="AA1432" s="230"/>
      <c r="AB1432" s="230"/>
      <c r="AC1432" s="230"/>
      <c r="AD1432" s="230"/>
      <c r="AE1432" s="230"/>
      <c r="AF1432" s="230"/>
      <c r="AG1432" s="230"/>
      <c r="AH1432" s="230"/>
      <c r="AI1432" s="230"/>
      <c r="AJ1432" s="230"/>
      <c r="AK1432" s="230"/>
      <c r="AL1432" s="230"/>
    </row>
    <row r="1433" spans="1:38">
      <c r="A1433" s="886" t="s">
        <v>2131</v>
      </c>
      <c r="B1433" s="556"/>
      <c r="C1433" s="879">
        <v>8</v>
      </c>
      <c r="D1433" s="879">
        <f>+C1433</f>
        <v>8</v>
      </c>
      <c r="E1433" s="879">
        <f>+D1433</f>
        <v>8</v>
      </c>
      <c r="F1433" s="888">
        <f>+E1433</f>
        <v>8</v>
      </c>
      <c r="G1433" s="879">
        <f>+E1433</f>
        <v>8</v>
      </c>
      <c r="H1433" s="879">
        <f>+G1433</f>
        <v>8</v>
      </c>
      <c r="I1433" s="879">
        <f>+H1433</f>
        <v>8</v>
      </c>
      <c r="J1433" s="879">
        <f>+I1433</f>
        <v>8</v>
      </c>
      <c r="K1433" s="888">
        <f>+J1433</f>
        <v>8</v>
      </c>
      <c r="L1433" s="879">
        <f>+K1433</f>
        <v>8</v>
      </c>
      <c r="M1433" s="876"/>
      <c r="N1433" s="876"/>
      <c r="O1433" s="876"/>
      <c r="P1433" s="876"/>
      <c r="Q1433" s="876"/>
      <c r="R1433" s="876"/>
      <c r="S1433" s="876"/>
      <c r="T1433" s="876"/>
      <c r="U1433" s="876"/>
      <c r="V1433" s="230"/>
      <c r="W1433" s="230"/>
      <c r="X1433" s="230"/>
      <c r="Y1433" s="230"/>
      <c r="Z1433" s="230"/>
      <c r="AA1433" s="230"/>
      <c r="AB1433" s="230"/>
      <c r="AC1433" s="230"/>
      <c r="AD1433" s="230"/>
      <c r="AE1433" s="230"/>
      <c r="AF1433" s="230"/>
      <c r="AG1433" s="230"/>
      <c r="AH1433" s="230"/>
      <c r="AI1433" s="230"/>
      <c r="AJ1433" s="230"/>
      <c r="AK1433" s="230"/>
      <c r="AL1433" s="230"/>
    </row>
    <row r="1434" spans="1:38">
      <c r="A1434" s="889" t="s">
        <v>2132</v>
      </c>
      <c r="B1434" s="556"/>
      <c r="C1434" s="887">
        <f>B1431+C1432-C1431</f>
        <v>0.58562500000000028</v>
      </c>
      <c r="D1434" s="887">
        <f>C1431+D1432-D1431</f>
        <v>0.57450000000000045</v>
      </c>
      <c r="E1434" s="887">
        <f>D1431+E1432-E1431</f>
        <v>-0.25</v>
      </c>
      <c r="F1434" s="888">
        <f>+SUM(B1434:E1434)</f>
        <v>0.91012500000000074</v>
      </c>
      <c r="G1434" s="887">
        <f>E1431+G1432-G1431</f>
        <v>2.4169999999999998</v>
      </c>
      <c r="H1434" s="887">
        <f>G1431+H1432-H1431</f>
        <v>2.5818750000000001</v>
      </c>
      <c r="I1434" s="887">
        <f>H1431+I1432-I1431</f>
        <v>2.00075</v>
      </c>
      <c r="J1434" s="887">
        <f>I1431+J1432-J1431</f>
        <v>2.0626250000000006</v>
      </c>
      <c r="K1434" s="888">
        <f>+SUM(G1434:J1434)</f>
        <v>9.0622500000000006</v>
      </c>
      <c r="L1434" s="887">
        <f>K1431+L1432-L1431</f>
        <v>37.232500000000002</v>
      </c>
      <c r="M1434" s="876"/>
      <c r="N1434" s="876"/>
      <c r="O1434" s="876"/>
      <c r="P1434" s="876"/>
      <c r="Q1434" s="876"/>
      <c r="R1434" s="876"/>
      <c r="S1434" s="876"/>
      <c r="T1434" s="876"/>
      <c r="U1434" s="876"/>
      <c r="V1434" s="230"/>
      <c r="W1434" s="230"/>
      <c r="X1434" s="230"/>
      <c r="Y1434" s="230"/>
      <c r="Z1434" s="230"/>
      <c r="AA1434" s="230"/>
      <c r="AB1434" s="230"/>
      <c r="AC1434" s="230"/>
      <c r="AD1434" s="230"/>
      <c r="AE1434" s="230"/>
      <c r="AF1434" s="230"/>
      <c r="AG1434" s="230"/>
      <c r="AH1434" s="230"/>
      <c r="AI1434" s="230"/>
      <c r="AJ1434" s="230"/>
      <c r="AK1434" s="230"/>
      <c r="AL1434" s="230"/>
    </row>
    <row r="1435" spans="1:38">
      <c r="A1435" s="889" t="s">
        <v>2133</v>
      </c>
      <c r="B1435" s="556"/>
      <c r="C1435" s="556"/>
      <c r="D1435" s="556"/>
      <c r="E1435" s="556"/>
      <c r="F1435" s="556"/>
      <c r="G1435" s="556"/>
      <c r="H1435" s="556"/>
      <c r="I1435" s="556"/>
      <c r="J1435" s="556"/>
      <c r="K1435" s="556"/>
      <c r="L1435" s="556"/>
      <c r="M1435" s="876"/>
      <c r="N1435" s="876"/>
      <c r="O1435" s="876"/>
      <c r="P1435" s="876"/>
      <c r="Q1435" s="876"/>
      <c r="R1435" s="876"/>
      <c r="S1435" s="876"/>
      <c r="T1435" s="876"/>
      <c r="U1435" s="876"/>
      <c r="V1435" s="230"/>
      <c r="W1435" s="230"/>
      <c r="X1435" s="230"/>
      <c r="Y1435" s="230"/>
      <c r="Z1435" s="230"/>
      <c r="AA1435" s="230"/>
      <c r="AB1435" s="230"/>
      <c r="AC1435" s="230"/>
      <c r="AD1435" s="230"/>
      <c r="AE1435" s="230"/>
      <c r="AF1435" s="230"/>
      <c r="AG1435" s="230"/>
      <c r="AH1435" s="230"/>
      <c r="AI1435" s="230"/>
      <c r="AJ1435" s="230"/>
      <c r="AK1435" s="230"/>
      <c r="AL1435" s="230"/>
    </row>
    <row r="1436" spans="1:38">
      <c r="A1436" s="889" t="s">
        <v>2134</v>
      </c>
      <c r="B1436" s="556"/>
      <c r="C1436" s="556"/>
      <c r="D1436" s="556"/>
      <c r="E1436" s="556"/>
      <c r="F1436" s="556"/>
      <c r="G1436" s="556"/>
      <c r="H1436" s="556"/>
      <c r="I1436" s="556"/>
      <c r="J1436" s="556"/>
      <c r="K1436" s="556"/>
      <c r="L1436" s="556"/>
      <c r="M1436" s="876"/>
      <c r="N1436" s="876"/>
      <c r="O1436" s="876"/>
      <c r="P1436" s="876"/>
      <c r="Q1436" s="876"/>
      <c r="R1436" s="876"/>
      <c r="S1436" s="876"/>
      <c r="T1436" s="876"/>
      <c r="U1436" s="876"/>
      <c r="V1436" s="230"/>
      <c r="W1436" s="230"/>
      <c r="X1436" s="230"/>
      <c r="Y1436" s="230"/>
      <c r="Z1436" s="230"/>
      <c r="AA1436" s="230"/>
      <c r="AB1436" s="230"/>
      <c r="AC1436" s="230"/>
      <c r="AD1436" s="230"/>
      <c r="AE1436" s="230"/>
      <c r="AF1436" s="230"/>
      <c r="AG1436" s="230"/>
      <c r="AH1436" s="230"/>
      <c r="AI1436" s="230"/>
      <c r="AJ1436" s="230"/>
      <c r="AK1436" s="230"/>
      <c r="AL1436" s="230"/>
    </row>
    <row r="1437" spans="1:38">
      <c r="A1437" s="556"/>
      <c r="B1437" s="556"/>
      <c r="C1437" s="556"/>
      <c r="D1437" s="556"/>
      <c r="E1437" s="556"/>
      <c r="F1437" s="556"/>
      <c r="G1437" s="556"/>
      <c r="H1437" s="556"/>
      <c r="I1437" s="556"/>
      <c r="J1437" s="556"/>
      <c r="K1437" s="556"/>
      <c r="L1437" s="556"/>
      <c r="M1437" s="876"/>
      <c r="N1437" s="876"/>
      <c r="O1437" s="876"/>
      <c r="P1437" s="876"/>
      <c r="Q1437" s="876"/>
      <c r="R1437" s="876"/>
      <c r="S1437" s="876"/>
      <c r="T1437" s="876"/>
      <c r="U1437" s="876"/>
      <c r="V1437" s="230"/>
      <c r="W1437" s="230"/>
      <c r="X1437" s="230"/>
      <c r="Y1437" s="230"/>
      <c r="Z1437" s="230"/>
      <c r="AA1437" s="230"/>
      <c r="AB1437" s="230"/>
      <c r="AC1437" s="230"/>
      <c r="AD1437" s="230"/>
      <c r="AE1437" s="230"/>
      <c r="AF1437" s="230"/>
      <c r="AG1437" s="230"/>
      <c r="AH1437" s="230"/>
      <c r="AI1437" s="230"/>
      <c r="AJ1437" s="230"/>
      <c r="AK1437" s="230"/>
      <c r="AL1437" s="230"/>
    </row>
    <row r="1438" spans="1:38">
      <c r="A1438" s="594" t="s">
        <v>2126</v>
      </c>
      <c r="B1438" s="561">
        <f>+Drivers!CV135</f>
        <v>268.7</v>
      </c>
      <c r="C1438" s="561">
        <f>+Drivers!CW135</f>
        <v>276.60000000000002</v>
      </c>
      <c r="D1438" s="561">
        <f>+Drivers!CX135</f>
        <v>283.8</v>
      </c>
      <c r="E1438" s="561">
        <f>+Drivers!CY135</f>
        <v>295.39999999999998</v>
      </c>
      <c r="F1438" s="595">
        <f>+SUM(B1438:E1438)</f>
        <v>1124.5</v>
      </c>
      <c r="G1438" s="561">
        <f>+Drivers!DA135</f>
        <v>298.45299999999997</v>
      </c>
      <c r="H1438" s="561">
        <f>+Drivers!DB135</f>
        <v>300.20699999999999</v>
      </c>
      <c r="I1438" s="561">
        <f>+Drivers!DC135</f>
        <v>306.88400000000001</v>
      </c>
      <c r="J1438" s="561">
        <f>+Drivers!DD135</f>
        <v>305.14100000000002</v>
      </c>
      <c r="K1438" s="595">
        <f>+SUM(G1438:J1438)</f>
        <v>1210.6849999999999</v>
      </c>
      <c r="L1438" s="561">
        <f>+Drivers!DF135</f>
        <v>311.15100000000001</v>
      </c>
      <c r="M1438" s="876"/>
      <c r="N1438" s="876"/>
      <c r="O1438" s="876"/>
      <c r="P1438" s="876"/>
      <c r="Q1438" s="876"/>
      <c r="R1438" s="876"/>
      <c r="S1438" s="876"/>
      <c r="T1438" s="876"/>
      <c r="U1438" s="876"/>
      <c r="V1438" s="230"/>
      <c r="W1438" s="230"/>
      <c r="X1438" s="230"/>
      <c r="Y1438" s="230"/>
      <c r="Z1438" s="230"/>
      <c r="AA1438" s="230"/>
      <c r="AB1438" s="230"/>
      <c r="AC1438" s="230"/>
      <c r="AD1438" s="230"/>
      <c r="AE1438" s="230"/>
      <c r="AF1438" s="230"/>
      <c r="AG1438" s="230"/>
      <c r="AH1438" s="230"/>
      <c r="AI1438" s="230"/>
      <c r="AJ1438" s="230"/>
      <c r="AK1438" s="230"/>
      <c r="AL1438" s="230"/>
    </row>
    <row r="1439" spans="1:38">
      <c r="A1439" s="560" t="s">
        <v>2127</v>
      </c>
      <c r="B1439" s="561">
        <f>+Input!CV500</f>
        <v>7.6769999999999996</v>
      </c>
      <c r="C1439" s="561">
        <f>+Input!CW500</f>
        <v>7.1050000000000004</v>
      </c>
      <c r="D1439" s="561">
        <f>+Input!CX500</f>
        <v>7.9729999999999999</v>
      </c>
      <c r="E1439" s="561">
        <f>+Input!CY500</f>
        <v>7.5919999999999996</v>
      </c>
      <c r="F1439" s="595">
        <f>+SUM(B1439:E1439)</f>
        <v>30.346999999999998</v>
      </c>
      <c r="G1439" s="561">
        <f>+Input!DA500</f>
        <v>7.5439999999999996</v>
      </c>
      <c r="H1439" s="561">
        <f>+Input!DB500</f>
        <v>8.1050000000000004</v>
      </c>
      <c r="I1439" s="561">
        <f>+Input!DC500</f>
        <v>7.343</v>
      </c>
      <c r="J1439" s="561">
        <f>+Input!DD500</f>
        <v>7.4550000000000001</v>
      </c>
      <c r="K1439" s="595">
        <f>+SUM(G1439:J1439)</f>
        <v>30.447000000000003</v>
      </c>
      <c r="L1439" s="561">
        <f>+Input!DF500</f>
        <v>7.6589999999999998</v>
      </c>
      <c r="M1439" s="876"/>
      <c r="N1439" s="876"/>
      <c r="O1439" s="876"/>
      <c r="P1439" s="876"/>
      <c r="Q1439" s="876"/>
      <c r="R1439" s="876"/>
      <c r="S1439" s="876"/>
      <c r="T1439" s="876"/>
      <c r="U1439" s="876"/>
      <c r="V1439" s="230"/>
      <c r="W1439" s="230"/>
      <c r="X1439" s="230"/>
      <c r="Y1439" s="230"/>
      <c r="Z1439" s="230"/>
      <c r="AA1439" s="230"/>
      <c r="AB1439" s="230"/>
      <c r="AC1439" s="230"/>
      <c r="AD1439" s="230"/>
      <c r="AE1439" s="230"/>
      <c r="AF1439" s="230"/>
      <c r="AG1439" s="230"/>
      <c r="AH1439" s="230"/>
      <c r="AI1439" s="230"/>
      <c r="AJ1439" s="230"/>
      <c r="AK1439" s="230"/>
      <c r="AL1439" s="230"/>
    </row>
    <row r="1440" spans="1:38">
      <c r="A1440" s="890" t="s">
        <v>2128</v>
      </c>
      <c r="B1440" s="561">
        <f>+B1426</f>
        <v>5.3090000000000002</v>
      </c>
      <c r="C1440" s="561">
        <f>+C1426</f>
        <v>6.274</v>
      </c>
      <c r="D1440" s="561">
        <f>+D1426</f>
        <v>8.0410000000000004</v>
      </c>
      <c r="E1440" s="561">
        <f>+E1426</f>
        <v>12.05</v>
      </c>
      <c r="F1440" s="595">
        <f>+SUM(B1440:E1440)</f>
        <v>31.674000000000003</v>
      </c>
      <c r="G1440" s="561">
        <f>+G1426</f>
        <v>12.412000000000001</v>
      </c>
      <c r="H1440" s="561">
        <f>+H1426</f>
        <v>11.701000000000001</v>
      </c>
      <c r="I1440" s="561">
        <f>+I1426</f>
        <v>11.137</v>
      </c>
      <c r="J1440" s="561">
        <f>+J1426</f>
        <v>10.664</v>
      </c>
      <c r="K1440" s="595">
        <f>+SUM(G1440:J1440)</f>
        <v>45.914000000000001</v>
      </c>
      <c r="L1440" s="561">
        <f>+L1426</f>
        <v>9.843</v>
      </c>
      <c r="M1440" s="876"/>
      <c r="N1440" s="876"/>
      <c r="O1440" s="876"/>
      <c r="P1440" s="876"/>
      <c r="Q1440" s="876"/>
      <c r="R1440" s="876"/>
      <c r="S1440" s="876"/>
      <c r="T1440" s="876"/>
      <c r="U1440" s="876"/>
      <c r="V1440" s="230"/>
      <c r="W1440" s="230"/>
      <c r="X1440" s="230"/>
      <c r="Y1440" s="230"/>
      <c r="Z1440" s="230"/>
      <c r="AA1440" s="230"/>
      <c r="AB1440" s="230"/>
      <c r="AC1440" s="230"/>
      <c r="AD1440" s="230"/>
      <c r="AE1440" s="230"/>
      <c r="AF1440" s="230"/>
      <c r="AG1440" s="230"/>
      <c r="AH1440" s="230"/>
      <c r="AI1440" s="230"/>
      <c r="AJ1440" s="230"/>
      <c r="AK1440" s="230"/>
      <c r="AL1440" s="230"/>
    </row>
    <row r="1441" spans="1:38">
      <c r="A1441" s="594" t="s">
        <v>2129</v>
      </c>
      <c r="B1441" s="894">
        <f>+B1438-B1439-B1440</f>
        <v>255.71399999999997</v>
      </c>
      <c r="C1441" s="894">
        <f>+C1438-C1439-C1440</f>
        <v>263.221</v>
      </c>
      <c r="D1441" s="894">
        <f>+D1438-D1439-D1440</f>
        <v>267.786</v>
      </c>
      <c r="E1441" s="894">
        <f>+E1438-E1439-E1440</f>
        <v>275.75799999999998</v>
      </c>
      <c r="F1441" s="894">
        <f>+SUM(B1441:E1441)</f>
        <v>1062.479</v>
      </c>
      <c r="G1441" s="894">
        <f>+G1438-G1439-G1440</f>
        <v>278.49700000000001</v>
      </c>
      <c r="H1441" s="894">
        <f>+H1438-H1439-H1440</f>
        <v>280.40099999999995</v>
      </c>
      <c r="I1441" s="894">
        <f>+I1438-I1439-I1440</f>
        <v>288.404</v>
      </c>
      <c r="J1441" s="894">
        <f>+J1438-J1439-J1440</f>
        <v>287.02200000000005</v>
      </c>
      <c r="K1441" s="894">
        <f>+SUM(G1441:J1441)</f>
        <v>1134.3240000000001</v>
      </c>
      <c r="L1441" s="894">
        <f>+L1438-L1439-L1440</f>
        <v>293.649</v>
      </c>
      <c r="M1441" s="876"/>
      <c r="N1441" s="876"/>
      <c r="O1441" s="876"/>
      <c r="P1441" s="876"/>
      <c r="Q1441" s="876"/>
      <c r="R1441" s="876"/>
      <c r="S1441" s="876"/>
      <c r="T1441" s="876"/>
      <c r="U1441" s="876"/>
      <c r="V1441" s="230"/>
      <c r="W1441" s="230"/>
      <c r="X1441" s="230"/>
      <c r="Y1441" s="230"/>
      <c r="Z1441" s="230"/>
      <c r="AA1441" s="230"/>
      <c r="AB1441" s="230"/>
      <c r="AC1441" s="230"/>
      <c r="AD1441" s="230"/>
      <c r="AE1441" s="230"/>
      <c r="AF1441" s="230"/>
      <c r="AG1441" s="230"/>
      <c r="AH1441" s="230"/>
      <c r="AI1441" s="230"/>
      <c r="AJ1441" s="230"/>
      <c r="AK1441" s="230"/>
      <c r="AL1441" s="230"/>
    </row>
    <row r="1442" spans="1:38">
      <c r="A1442" s="891" t="s">
        <v>2135</v>
      </c>
      <c r="B1442" s="556"/>
      <c r="C1442" s="556"/>
      <c r="D1442" s="556"/>
      <c r="E1442" s="556"/>
      <c r="F1442" s="556"/>
      <c r="G1442" s="893">
        <f t="shared" ref="G1442:L1442" si="168">+G1438/B1438-1</f>
        <v>0.11072943803498325</v>
      </c>
      <c r="H1442" s="893">
        <f t="shared" si="168"/>
        <v>8.5347071583514067E-2</v>
      </c>
      <c r="I1442" s="893">
        <f t="shared" si="168"/>
        <v>8.1338971106412972E-2</v>
      </c>
      <c r="J1442" s="893">
        <f t="shared" si="168"/>
        <v>3.2975626269465375E-2</v>
      </c>
      <c r="K1442" s="893">
        <f t="shared" si="168"/>
        <v>7.6642952423299215E-2</v>
      </c>
      <c r="L1442" s="893">
        <f t="shared" si="168"/>
        <v>4.254606252910853E-2</v>
      </c>
      <c r="M1442" s="876"/>
      <c r="N1442" s="876"/>
      <c r="O1442" s="876"/>
      <c r="P1442" s="876"/>
      <c r="Q1442" s="876"/>
      <c r="R1442" s="876"/>
      <c r="S1442" s="876"/>
      <c r="T1442" s="876"/>
      <c r="U1442" s="876"/>
      <c r="V1442" s="230"/>
      <c r="W1442" s="230"/>
      <c r="X1442" s="230"/>
      <c r="Y1442" s="230"/>
      <c r="Z1442" s="230"/>
      <c r="AA1442" s="230"/>
      <c r="AB1442" s="230"/>
      <c r="AC1442" s="230"/>
      <c r="AD1442" s="230"/>
      <c r="AE1442" s="230"/>
      <c r="AF1442" s="230"/>
      <c r="AG1442" s="230"/>
      <c r="AH1442" s="230"/>
      <c r="AI1442" s="230"/>
      <c r="AJ1442" s="230"/>
      <c r="AK1442" s="230"/>
      <c r="AL1442" s="230"/>
    </row>
    <row r="1443" spans="1:38">
      <c r="A1443" s="891" t="s">
        <v>2136</v>
      </c>
      <c r="B1443" s="556"/>
      <c r="C1443" s="556"/>
      <c r="D1443" s="556"/>
      <c r="E1443" s="556"/>
      <c r="F1443" s="556"/>
      <c r="G1443" s="893">
        <f t="shared" ref="G1443:L1443" si="169">+G1441/B1441-1</f>
        <v>8.9095630274447446E-2</v>
      </c>
      <c r="H1443" s="893">
        <f t="shared" si="169"/>
        <v>6.5268348649993646E-2</v>
      </c>
      <c r="I1443" s="893">
        <f t="shared" si="169"/>
        <v>7.6994316357091197E-2</v>
      </c>
      <c r="J1443" s="893">
        <f t="shared" si="169"/>
        <v>4.0847409685303981E-2</v>
      </c>
      <c r="K1443" s="893">
        <f t="shared" si="169"/>
        <v>6.7620160021986342E-2</v>
      </c>
      <c r="L1443" s="893">
        <f t="shared" si="169"/>
        <v>5.4406331127444751E-2</v>
      </c>
      <c r="M1443" s="876"/>
      <c r="N1443" s="876"/>
      <c r="O1443" s="876"/>
      <c r="P1443" s="876"/>
      <c r="Q1443" s="876"/>
      <c r="R1443" s="876"/>
      <c r="S1443" s="876"/>
      <c r="T1443" s="876"/>
      <c r="U1443" s="876"/>
      <c r="V1443" s="230"/>
      <c r="W1443" s="230"/>
      <c r="X1443" s="230"/>
      <c r="Y1443" s="230"/>
      <c r="Z1443" s="230"/>
      <c r="AA1443" s="230"/>
      <c r="AB1443" s="230"/>
      <c r="AC1443" s="230"/>
      <c r="AD1443" s="230"/>
      <c r="AE1443" s="230"/>
      <c r="AF1443" s="230"/>
      <c r="AG1443" s="230"/>
      <c r="AH1443" s="230"/>
      <c r="AI1443" s="230"/>
      <c r="AJ1443" s="230"/>
      <c r="AK1443" s="230"/>
      <c r="AL1443" s="230"/>
    </row>
    <row r="1444" spans="1:38">
      <c r="B1444" s="556"/>
      <c r="C1444" s="556"/>
      <c r="D1444" s="556"/>
      <c r="E1444" s="556"/>
      <c r="F1444" s="556"/>
      <c r="H1444" s="556"/>
      <c r="I1444" s="556"/>
      <c r="J1444" s="556"/>
      <c r="K1444" s="556"/>
      <c r="L1444" s="556"/>
      <c r="M1444" s="876"/>
      <c r="N1444" s="876"/>
      <c r="O1444" s="876"/>
      <c r="P1444" s="876"/>
      <c r="Q1444" s="876"/>
      <c r="R1444" s="876"/>
      <c r="S1444" s="876"/>
      <c r="T1444" s="876"/>
      <c r="U1444" s="876"/>
      <c r="V1444" s="230"/>
      <c r="W1444" s="230"/>
      <c r="X1444" s="230"/>
      <c r="Y1444" s="230"/>
      <c r="Z1444" s="230"/>
      <c r="AA1444" s="230"/>
      <c r="AB1444" s="230"/>
      <c r="AC1444" s="230"/>
      <c r="AD1444" s="230"/>
      <c r="AE1444" s="230"/>
      <c r="AF1444" s="230"/>
      <c r="AG1444" s="230"/>
      <c r="AH1444" s="230"/>
      <c r="AI1444" s="230"/>
      <c r="AJ1444" s="230"/>
      <c r="AK1444" s="230"/>
      <c r="AL1444" s="230"/>
    </row>
    <row r="1445" spans="1:38">
      <c r="A1445" s="556" t="s">
        <v>2137</v>
      </c>
      <c r="B1445" s="563">
        <f>+B1443</f>
        <v>0</v>
      </c>
      <c r="C1445" s="563">
        <f t="shared" ref="C1445:K1445" si="170">+C1443</f>
        <v>0</v>
      </c>
      <c r="D1445" s="563">
        <f t="shared" si="170"/>
        <v>0</v>
      </c>
      <c r="E1445" s="563">
        <f t="shared" si="170"/>
        <v>0</v>
      </c>
      <c r="F1445" s="563">
        <f t="shared" si="170"/>
        <v>0</v>
      </c>
      <c r="G1445" s="563">
        <f t="shared" si="170"/>
        <v>8.9095630274447446E-2</v>
      </c>
      <c r="H1445" s="563">
        <f t="shared" si="170"/>
        <v>6.5268348649993646E-2</v>
      </c>
      <c r="I1445" s="563">
        <f t="shared" si="170"/>
        <v>7.6994316357091197E-2</v>
      </c>
      <c r="J1445" s="563">
        <f t="shared" si="170"/>
        <v>4.0847409685303981E-2</v>
      </c>
      <c r="K1445" s="563">
        <f t="shared" si="170"/>
        <v>6.7620160021986342E-2</v>
      </c>
      <c r="L1445" s="563">
        <f>+L1443</f>
        <v>5.4406331127444751E-2</v>
      </c>
      <c r="M1445" s="876"/>
      <c r="N1445" s="876"/>
      <c r="O1445" s="876"/>
      <c r="P1445" s="876"/>
      <c r="Q1445" s="876"/>
      <c r="R1445" s="876"/>
      <c r="S1445" s="876"/>
      <c r="T1445" s="876"/>
      <c r="U1445" s="876"/>
      <c r="V1445" s="230"/>
      <c r="W1445" s="230"/>
      <c r="X1445" s="230"/>
      <c r="Y1445" s="230"/>
      <c r="Z1445" s="230"/>
      <c r="AA1445" s="230"/>
      <c r="AB1445" s="230"/>
      <c r="AC1445" s="230"/>
      <c r="AD1445" s="230"/>
      <c r="AE1445" s="230"/>
      <c r="AF1445" s="230"/>
      <c r="AG1445" s="230"/>
      <c r="AH1445" s="230"/>
      <c r="AI1445" s="230"/>
      <c r="AJ1445" s="230"/>
      <c r="AK1445" s="230"/>
      <c r="AL1445" s="230"/>
    </row>
    <row r="1446" spans="1:38">
      <c r="A1446" s="560" t="s">
        <v>2138</v>
      </c>
      <c r="B1446" s="556"/>
      <c r="C1446" s="556"/>
      <c r="D1446" s="556"/>
      <c r="E1446" s="556"/>
      <c r="F1446" s="556"/>
      <c r="G1446" s="563">
        <f>+J1641</f>
        <v>2.3074060290286563E-2</v>
      </c>
      <c r="H1446" s="563">
        <f>+K1641</f>
        <v>1.9703543022415039E-2</v>
      </c>
      <c r="I1446" s="563">
        <f>+L1641</f>
        <v>1.6560958421423539E-2</v>
      </c>
      <c r="J1446" s="563">
        <f>+M1641</f>
        <v>3.1482735274204476E-2</v>
      </c>
      <c r="K1446" s="563">
        <f>+AVERAGE(G1446:J1446)</f>
        <v>2.2705324252082403E-2</v>
      </c>
      <c r="L1446" s="563">
        <f>+O1641</f>
        <v>2.3286748667294351E-2</v>
      </c>
      <c r="M1446" s="876"/>
      <c r="N1446" s="876"/>
      <c r="O1446" s="876"/>
      <c r="P1446" s="876"/>
      <c r="Q1446" s="876"/>
      <c r="R1446" s="876"/>
      <c r="S1446" s="876"/>
      <c r="T1446" s="876"/>
      <c r="U1446" s="876"/>
      <c r="V1446" s="230"/>
      <c r="W1446" s="230"/>
      <c r="X1446" s="230"/>
      <c r="Y1446" s="230"/>
      <c r="Z1446" s="230"/>
      <c r="AA1446" s="230"/>
      <c r="AB1446" s="230"/>
      <c r="AC1446" s="230"/>
      <c r="AD1446" s="230"/>
      <c r="AE1446" s="230"/>
      <c r="AF1446" s="230"/>
      <c r="AG1446" s="230"/>
      <c r="AH1446" s="230"/>
      <c r="AI1446" s="230"/>
      <c r="AJ1446" s="230"/>
      <c r="AK1446" s="230"/>
      <c r="AL1446" s="230"/>
    </row>
    <row r="1447" spans="1:38">
      <c r="A1447" s="602" t="s">
        <v>2139</v>
      </c>
      <c r="B1447" s="859"/>
      <c r="C1447" s="859"/>
      <c r="D1447" s="859"/>
      <c r="E1447" s="859"/>
      <c r="F1447" s="859"/>
      <c r="G1447" s="909">
        <f t="shared" ref="G1447:L1447" si="171">+G1445+G1446</f>
        <v>0.11216969056473401</v>
      </c>
      <c r="H1447" s="909">
        <f t="shared" si="171"/>
        <v>8.4971891672408678E-2</v>
      </c>
      <c r="I1447" s="909">
        <f t="shared" si="171"/>
        <v>9.3555274778514733E-2</v>
      </c>
      <c r="J1447" s="909">
        <f t="shared" si="171"/>
        <v>7.2330144959508458E-2</v>
      </c>
      <c r="K1447" s="909">
        <f t="shared" si="171"/>
        <v>9.0325484274068751E-2</v>
      </c>
      <c r="L1447" s="909">
        <f t="shared" si="171"/>
        <v>7.7693079794739106E-2</v>
      </c>
      <c r="M1447" s="876"/>
      <c r="N1447" s="876"/>
      <c r="O1447" s="876"/>
      <c r="P1447" s="876"/>
      <c r="Q1447" s="876"/>
      <c r="R1447" s="876"/>
      <c r="S1447" s="876"/>
      <c r="T1447" s="876"/>
      <c r="U1447" s="876"/>
      <c r="V1447" s="230"/>
      <c r="W1447" s="230"/>
      <c r="X1447" s="230"/>
      <c r="Y1447" s="230"/>
      <c r="Z1447" s="230"/>
      <c r="AA1447" s="230"/>
      <c r="AB1447" s="230"/>
      <c r="AC1447" s="230"/>
      <c r="AD1447" s="230"/>
      <c r="AE1447" s="230"/>
      <c r="AF1447" s="230"/>
      <c r="AG1447" s="230"/>
      <c r="AH1447" s="230"/>
      <c r="AI1447" s="230"/>
      <c r="AJ1447" s="230"/>
      <c r="AK1447" s="230"/>
      <c r="AL1447" s="230"/>
    </row>
    <row r="1448" spans="1:38">
      <c r="A1448" s="860"/>
      <c r="B1448" s="860"/>
      <c r="C1448" s="860"/>
      <c r="D1448" s="860"/>
      <c r="E1448" s="860"/>
      <c r="F1448" s="860"/>
      <c r="G1448" s="860"/>
      <c r="H1448" s="860"/>
      <c r="I1448" s="860"/>
      <c r="J1448" s="860"/>
      <c r="K1448" s="860"/>
      <c r="L1448" s="556"/>
      <c r="M1448" s="876"/>
      <c r="N1448" s="876"/>
      <c r="O1448" s="876"/>
      <c r="P1448" s="876"/>
      <c r="Q1448" s="876"/>
      <c r="R1448" s="876"/>
      <c r="S1448" s="876"/>
      <c r="T1448" s="876"/>
      <c r="U1448" s="876"/>
      <c r="V1448" s="230"/>
      <c r="W1448" s="230"/>
      <c r="X1448" s="230"/>
      <c r="Y1448" s="230"/>
      <c r="Z1448" s="230"/>
      <c r="AA1448" s="230"/>
      <c r="AB1448" s="230"/>
      <c r="AC1448" s="230"/>
      <c r="AD1448" s="230"/>
      <c r="AE1448" s="230"/>
      <c r="AF1448" s="230"/>
      <c r="AG1448" s="230"/>
      <c r="AH1448" s="230"/>
      <c r="AI1448" s="230"/>
      <c r="AJ1448" s="230"/>
      <c r="AK1448" s="230"/>
      <c r="AL1448" s="230"/>
    </row>
    <row r="1449" spans="1:38">
      <c r="A1449" s="556"/>
      <c r="B1449" s="556"/>
      <c r="C1449" s="556"/>
      <c r="D1449" s="556"/>
      <c r="E1449" s="556"/>
      <c r="F1449" s="556"/>
      <c r="G1449" s="556"/>
      <c r="H1449" s="556"/>
      <c r="I1449" s="556"/>
      <c r="J1449" s="556"/>
      <c r="K1449" s="556"/>
      <c r="L1449" s="556"/>
      <c r="M1449" s="876"/>
      <c r="N1449" s="876"/>
      <c r="O1449" s="876"/>
      <c r="P1449" s="876"/>
      <c r="Q1449" s="876"/>
      <c r="R1449" s="876"/>
      <c r="S1449" s="876"/>
      <c r="T1449" s="876"/>
      <c r="U1449" s="876"/>
      <c r="V1449" s="230"/>
      <c r="W1449" s="230"/>
      <c r="X1449" s="230"/>
      <c r="Y1449" s="230"/>
      <c r="Z1449" s="230"/>
      <c r="AA1449" s="230"/>
      <c r="AB1449" s="230"/>
      <c r="AC1449" s="230"/>
      <c r="AD1449" s="230"/>
      <c r="AE1449" s="230"/>
      <c r="AF1449" s="230"/>
      <c r="AG1449" s="230"/>
      <c r="AH1449" s="230"/>
      <c r="AI1449" s="230"/>
      <c r="AJ1449" s="230"/>
      <c r="AK1449" s="230"/>
      <c r="AL1449" s="230"/>
    </row>
    <row r="1450" spans="1:38" s="499" customFormat="1" ht="12">
      <c r="A1450" s="36" t="s">
        <v>2082</v>
      </c>
      <c r="B1450" s="697"/>
      <c r="C1450" s="697"/>
      <c r="D1450" s="697"/>
      <c r="E1450" s="697"/>
      <c r="F1450" s="697"/>
      <c r="G1450" s="697"/>
      <c r="H1450" s="697"/>
      <c r="I1450" s="697"/>
      <c r="J1450" s="697"/>
      <c r="K1450" s="697"/>
      <c r="L1450" s="697"/>
      <c r="M1450" s="697"/>
      <c r="N1450" s="697"/>
      <c r="O1450" s="697"/>
      <c r="P1450" s="697"/>
      <c r="Q1450" s="697"/>
      <c r="R1450" s="697"/>
      <c r="S1450" s="697"/>
      <c r="T1450" s="697"/>
      <c r="U1450" s="697"/>
      <c r="V1450" s="697"/>
      <c r="W1450" s="697"/>
      <c r="X1450" s="697"/>
      <c r="Y1450" s="697"/>
      <c r="Z1450" s="697"/>
      <c r="AA1450" s="697"/>
      <c r="AB1450" s="697"/>
      <c r="AC1450" s="697"/>
      <c r="AD1450" s="697"/>
      <c r="AE1450" s="697"/>
      <c r="AF1450" s="697"/>
      <c r="AG1450" s="697"/>
      <c r="AH1450" s="697"/>
      <c r="AI1450" s="697"/>
      <c r="AJ1450" s="697"/>
      <c r="AK1450" s="697"/>
      <c r="AL1450" s="697"/>
    </row>
    <row r="1451" spans="1:38">
      <c r="A1451" s="140"/>
      <c r="B1451" s="140"/>
      <c r="C1451" s="140"/>
      <c r="D1451" s="140"/>
      <c r="E1451" s="140"/>
      <c r="F1451" s="140"/>
      <c r="G1451" s="140"/>
      <c r="H1451" s="140"/>
      <c r="I1451" s="140"/>
      <c r="J1451" s="140"/>
      <c r="K1451" s="140"/>
      <c r="L1451" s="140"/>
      <c r="M1451" s="140"/>
      <c r="N1451" s="140"/>
      <c r="O1451" s="140"/>
      <c r="P1451" s="140"/>
      <c r="Q1451" s="140"/>
      <c r="R1451" s="140"/>
      <c r="S1451" s="140"/>
      <c r="T1451" s="140"/>
      <c r="U1451" s="140"/>
      <c r="V1451" s="140"/>
      <c r="W1451" s="140"/>
      <c r="X1451" s="140"/>
      <c r="Y1451" s="140"/>
      <c r="Z1451" s="140"/>
      <c r="AA1451" s="140"/>
      <c r="AB1451" s="140"/>
      <c r="AC1451" s="140"/>
      <c r="AD1451" s="140"/>
      <c r="AE1451" s="140"/>
      <c r="AF1451" s="140"/>
      <c r="AG1451" s="140"/>
      <c r="AH1451" s="140"/>
    </row>
    <row r="1452" spans="1:38">
      <c r="A1452" s="234" t="s">
        <v>1968</v>
      </c>
      <c r="B1452" s="140"/>
      <c r="C1452" s="140"/>
      <c r="D1452" s="140"/>
      <c r="E1452" s="140"/>
      <c r="F1452" s="140"/>
      <c r="G1452" s="140"/>
      <c r="H1452" s="140"/>
      <c r="I1452" s="140"/>
      <c r="J1452" s="140"/>
      <c r="K1452" s="140"/>
      <c r="L1452" s="140"/>
      <c r="M1452" s="140"/>
      <c r="N1452" s="140"/>
      <c r="O1452" s="140"/>
      <c r="P1452" s="140"/>
      <c r="Q1452" s="140"/>
      <c r="R1452" s="140"/>
      <c r="S1452" s="140"/>
      <c r="T1452" s="140"/>
      <c r="U1452" s="140"/>
      <c r="V1452" s="140"/>
      <c r="W1452" s="140"/>
      <c r="X1452" s="140"/>
      <c r="Y1452" s="140"/>
      <c r="Z1452" s="140"/>
      <c r="AA1452" s="140"/>
      <c r="AB1452" s="140"/>
      <c r="AC1452" s="140"/>
      <c r="AD1452" s="140"/>
      <c r="AE1452" s="140"/>
      <c r="AF1452" s="140"/>
      <c r="AG1452" s="140"/>
      <c r="AH1452" s="140"/>
    </row>
    <row r="1453" spans="1:38">
      <c r="A1453" s="311"/>
      <c r="B1453" s="311"/>
      <c r="C1453" s="140"/>
      <c r="D1453" s="140"/>
      <c r="E1453" s="140"/>
      <c r="F1453" s="140"/>
      <c r="G1453" s="140"/>
      <c r="H1453" s="140"/>
      <c r="I1453" s="140"/>
      <c r="J1453" s="140"/>
      <c r="K1453" s="140"/>
      <c r="L1453" s="140"/>
      <c r="M1453" s="140"/>
      <c r="N1453" s="140"/>
      <c r="O1453" s="140"/>
      <c r="P1453" s="140"/>
      <c r="Q1453" s="140"/>
      <c r="R1453" s="140"/>
      <c r="S1453" s="140"/>
      <c r="T1453" s="140"/>
      <c r="U1453" s="140"/>
      <c r="V1453" s="140"/>
      <c r="W1453" s="140"/>
      <c r="X1453" s="140"/>
      <c r="Y1453" s="140"/>
      <c r="Z1453" s="140"/>
      <c r="AA1453" s="140"/>
      <c r="AB1453" s="140"/>
      <c r="AC1453" s="140"/>
      <c r="AD1453" s="140"/>
      <c r="AE1453" s="140"/>
      <c r="AF1453" s="140"/>
      <c r="AG1453" s="140"/>
      <c r="AH1453" s="140"/>
    </row>
    <row r="1454" spans="1:38">
      <c r="A1454" s="53" t="s">
        <v>2093</v>
      </c>
      <c r="B1454" s="69">
        <f>+Guidance!L1420</f>
        <v>1520</v>
      </c>
      <c r="C1454" s="140"/>
      <c r="D1454" s="140"/>
      <c r="E1454" s="140"/>
      <c r="F1454" s="140"/>
      <c r="G1454" s="140"/>
      <c r="H1454" s="140"/>
      <c r="I1454" s="140"/>
      <c r="J1454" s="140"/>
      <c r="K1454" s="140"/>
      <c r="L1454" s="140"/>
      <c r="M1454" s="140"/>
      <c r="N1454" s="140"/>
      <c r="O1454" s="140"/>
      <c r="P1454" s="140"/>
      <c r="Q1454" s="140"/>
      <c r="R1454" s="140"/>
      <c r="S1454" s="140"/>
      <c r="T1454" s="140"/>
      <c r="U1454" s="140"/>
      <c r="V1454" s="140"/>
      <c r="W1454" s="140"/>
      <c r="X1454" s="140"/>
      <c r="Y1454" s="140"/>
      <c r="Z1454" s="140"/>
      <c r="AA1454" s="140"/>
      <c r="AB1454" s="140"/>
      <c r="AC1454" s="140"/>
      <c r="AD1454" s="140"/>
      <c r="AE1454" s="140"/>
      <c r="AF1454" s="140"/>
      <c r="AG1454" s="140"/>
      <c r="AH1454" s="140"/>
    </row>
    <row r="1455" spans="1:38">
      <c r="A1455" s="295" t="s">
        <v>2094</v>
      </c>
      <c r="B1455" s="799">
        <v>5</v>
      </c>
      <c r="C1455" s="140"/>
      <c r="D1455" s="140"/>
      <c r="E1455" s="140"/>
      <c r="F1455" s="140"/>
      <c r="G1455" s="140"/>
      <c r="H1455" s="140"/>
      <c r="I1455" s="140"/>
      <c r="J1455" s="140"/>
      <c r="K1455" s="140"/>
      <c r="L1455" s="140"/>
      <c r="M1455" s="140"/>
      <c r="N1455" s="140"/>
      <c r="O1455" s="140"/>
      <c r="P1455" s="140"/>
      <c r="Q1455" s="140"/>
      <c r="R1455" s="140"/>
      <c r="S1455" s="140"/>
      <c r="T1455" s="140"/>
      <c r="U1455" s="140"/>
      <c r="V1455" s="140"/>
      <c r="W1455" s="140"/>
      <c r="X1455" s="140"/>
      <c r="Y1455" s="140"/>
      <c r="Z1455" s="140"/>
      <c r="AA1455" s="140"/>
      <c r="AB1455" s="140"/>
      <c r="AC1455" s="140"/>
      <c r="AD1455" s="140"/>
      <c r="AE1455" s="140"/>
      <c r="AF1455" s="140"/>
      <c r="AG1455" s="140"/>
      <c r="AH1455" s="140"/>
    </row>
    <row r="1456" spans="1:38">
      <c r="A1456" s="295" t="s">
        <v>2099</v>
      </c>
      <c r="B1456" s="799">
        <v>5</v>
      </c>
      <c r="C1456" s="140"/>
      <c r="D1456" s="140"/>
      <c r="E1456" s="140"/>
      <c r="F1456" s="140"/>
      <c r="G1456" s="140"/>
      <c r="H1456" s="140"/>
      <c r="I1456" s="140"/>
      <c r="J1456" s="140"/>
      <c r="K1456" s="140"/>
      <c r="L1456" s="140"/>
      <c r="M1456" s="140"/>
      <c r="N1456" s="140"/>
      <c r="O1456" s="140"/>
      <c r="P1456" s="140"/>
      <c r="Q1456" s="140"/>
      <c r="R1456" s="140"/>
      <c r="S1456" s="140"/>
      <c r="T1456" s="140"/>
      <c r="U1456" s="140"/>
      <c r="V1456" s="140"/>
      <c r="W1456" s="140"/>
      <c r="X1456" s="140"/>
      <c r="Y1456" s="140"/>
      <c r="Z1456" s="140"/>
      <c r="AA1456" s="140"/>
      <c r="AB1456" s="140"/>
      <c r="AC1456" s="140"/>
      <c r="AD1456" s="140"/>
      <c r="AE1456" s="140"/>
      <c r="AF1456" s="140"/>
      <c r="AG1456" s="140"/>
      <c r="AH1456" s="140"/>
    </row>
    <row r="1457" spans="1:34">
      <c r="A1457" s="295" t="s">
        <v>2095</v>
      </c>
      <c r="B1457" s="799">
        <v>-40</v>
      </c>
      <c r="C1457" s="140"/>
      <c r="D1457" s="140"/>
      <c r="E1457" s="140"/>
      <c r="F1457" s="140"/>
      <c r="G1457" s="140"/>
      <c r="H1457" s="140"/>
      <c r="I1457" s="140"/>
      <c r="J1457" s="140"/>
      <c r="K1457" s="140"/>
      <c r="L1457" s="140"/>
      <c r="M1457" s="140"/>
      <c r="N1457" s="140"/>
      <c r="O1457" s="140"/>
      <c r="P1457" s="140"/>
      <c r="Q1457" s="140"/>
      <c r="R1457" s="140"/>
      <c r="S1457" s="140"/>
      <c r="T1457" s="140"/>
      <c r="U1457" s="140"/>
      <c r="V1457" s="140"/>
      <c r="W1457" s="140"/>
      <c r="X1457" s="140"/>
      <c r="Y1457" s="140"/>
      <c r="Z1457" s="140"/>
      <c r="AA1457" s="140"/>
      <c r="AB1457" s="140"/>
      <c r="AC1457" s="140"/>
      <c r="AD1457" s="140"/>
      <c r="AE1457" s="140"/>
      <c r="AF1457" s="140"/>
      <c r="AG1457" s="140"/>
      <c r="AH1457" s="140"/>
    </row>
    <row r="1458" spans="1:34">
      <c r="A1458" s="295" t="s">
        <v>2096</v>
      </c>
      <c r="B1458" s="868">
        <f>+B1454+B1455+B1456+B1457</f>
        <v>1490</v>
      </c>
      <c r="C1458" s="140"/>
      <c r="D1458" s="140"/>
      <c r="E1458" s="140"/>
      <c r="F1458" s="140"/>
      <c r="G1458" s="140"/>
      <c r="H1458" s="140"/>
      <c r="I1458" s="140"/>
      <c r="J1458" s="140"/>
      <c r="K1458" s="140"/>
      <c r="L1458" s="140"/>
      <c r="M1458" s="140"/>
      <c r="N1458" s="140"/>
      <c r="O1458" s="140"/>
      <c r="P1458" s="140"/>
      <c r="Q1458" s="140"/>
      <c r="R1458" s="140"/>
      <c r="S1458" s="140"/>
      <c r="T1458" s="140"/>
      <c r="U1458" s="140"/>
      <c r="V1458" s="140"/>
      <c r="W1458" s="140"/>
      <c r="X1458" s="140"/>
      <c r="Y1458" s="140"/>
      <c r="Z1458" s="140"/>
      <c r="AA1458" s="140"/>
      <c r="AB1458" s="140"/>
      <c r="AC1458" s="140"/>
      <c r="AD1458" s="140"/>
      <c r="AE1458" s="140"/>
      <c r="AF1458" s="140"/>
      <c r="AG1458" s="140"/>
      <c r="AH1458" s="140"/>
    </row>
    <row r="1459" spans="1:34">
      <c r="A1459" s="295" t="s">
        <v>2097</v>
      </c>
      <c r="B1459" s="867">
        <f>+B1460-B1458</f>
        <v>14</v>
      </c>
      <c r="C1459" s="140"/>
      <c r="D1459" s="140"/>
      <c r="E1459" s="140"/>
      <c r="F1459" s="140"/>
      <c r="G1459" s="140"/>
      <c r="H1459" s="140"/>
      <c r="I1459" s="140"/>
      <c r="J1459" s="140"/>
      <c r="K1459" s="140"/>
      <c r="L1459" s="140"/>
      <c r="M1459" s="140"/>
      <c r="N1459" s="140"/>
      <c r="O1459" s="140"/>
      <c r="P1459" s="140"/>
      <c r="Q1459" s="140"/>
      <c r="R1459" s="140"/>
      <c r="S1459" s="140"/>
      <c r="T1459" s="140"/>
      <c r="U1459" s="140"/>
      <c r="V1459" s="140"/>
      <c r="W1459" s="140"/>
      <c r="X1459" s="140"/>
      <c r="Y1459" s="140"/>
      <c r="Z1459" s="140"/>
      <c r="AA1459" s="140"/>
      <c r="AB1459" s="140"/>
      <c r="AC1459" s="140"/>
      <c r="AD1459" s="140"/>
      <c r="AE1459" s="140"/>
      <c r="AF1459" s="140"/>
      <c r="AG1459" s="140"/>
      <c r="AH1459" s="140"/>
    </row>
    <row r="1460" spans="1:34">
      <c r="A1460" s="295" t="s">
        <v>2098</v>
      </c>
      <c r="B1460" s="269">
        <f>+Guidance!H1393</f>
        <v>1504</v>
      </c>
      <c r="C1460" s="140"/>
      <c r="D1460" s="140"/>
      <c r="E1460" s="140"/>
      <c r="F1460" s="140"/>
      <c r="G1460" s="140"/>
      <c r="H1460" s="140"/>
      <c r="I1460" s="140"/>
      <c r="J1460" s="140"/>
      <c r="K1460" s="140"/>
      <c r="L1460" s="140"/>
      <c r="M1460" s="140"/>
      <c r="N1460" s="140"/>
      <c r="O1460" s="140"/>
      <c r="P1460" s="140"/>
      <c r="Q1460" s="140"/>
      <c r="R1460" s="140"/>
      <c r="S1460" s="140"/>
      <c r="T1460" s="140"/>
      <c r="U1460" s="140"/>
      <c r="V1460" s="140"/>
      <c r="W1460" s="140"/>
      <c r="X1460" s="140"/>
      <c r="Y1460" s="140"/>
      <c r="Z1460" s="140"/>
      <c r="AA1460" s="140"/>
      <c r="AB1460" s="140"/>
      <c r="AC1460" s="140"/>
      <c r="AD1460" s="140"/>
      <c r="AE1460" s="140"/>
      <c r="AF1460" s="140"/>
      <c r="AG1460" s="140"/>
      <c r="AH1460" s="140"/>
    </row>
    <row r="1461" spans="1:34">
      <c r="A1461" s="175"/>
      <c r="B1461" s="175"/>
      <c r="C1461" s="140"/>
      <c r="D1461" s="140"/>
      <c r="E1461" s="140"/>
      <c r="F1461" s="140"/>
      <c r="G1461" s="140"/>
      <c r="H1461" s="140"/>
      <c r="I1461" s="140"/>
      <c r="J1461" s="140"/>
      <c r="K1461" s="140"/>
      <c r="L1461" s="140"/>
      <c r="M1461" s="140"/>
      <c r="N1461" s="140"/>
      <c r="O1461" s="140"/>
      <c r="P1461" s="140"/>
      <c r="Q1461" s="140"/>
      <c r="R1461" s="140"/>
      <c r="S1461" s="140"/>
      <c r="T1461" s="140"/>
      <c r="U1461" s="140"/>
      <c r="V1461" s="140"/>
      <c r="W1461" s="140"/>
      <c r="X1461" s="140"/>
      <c r="Y1461" s="140"/>
      <c r="Z1461" s="140"/>
      <c r="AA1461" s="140"/>
      <c r="AB1461" s="140"/>
      <c r="AC1461" s="140"/>
      <c r="AD1461" s="140"/>
      <c r="AE1461" s="140"/>
      <c r="AF1461" s="140"/>
      <c r="AG1461" s="140"/>
      <c r="AH1461" s="140"/>
    </row>
    <row r="1462" spans="1:34">
      <c r="A1462" s="53" t="s">
        <v>2100</v>
      </c>
      <c r="B1462" s="269">
        <f>+B1454</f>
        <v>1520</v>
      </c>
      <c r="C1462" s="140"/>
      <c r="D1462" s="140"/>
      <c r="E1462" s="140"/>
      <c r="F1462" s="140"/>
      <c r="G1462" s="140"/>
      <c r="H1462" s="140"/>
      <c r="I1462" s="140"/>
      <c r="J1462" s="140"/>
      <c r="K1462" s="140"/>
      <c r="L1462" s="140"/>
      <c r="M1462" s="140"/>
      <c r="N1462" s="140"/>
      <c r="O1462" s="140"/>
      <c r="P1462" s="140"/>
      <c r="Q1462" s="140"/>
      <c r="R1462" s="140"/>
      <c r="S1462" s="140"/>
      <c r="T1462" s="140"/>
      <c r="U1462" s="140"/>
      <c r="V1462" s="140"/>
      <c r="W1462" s="140"/>
      <c r="X1462" s="140"/>
      <c r="Y1462" s="140"/>
      <c r="Z1462" s="140"/>
      <c r="AA1462" s="140"/>
      <c r="AB1462" s="140"/>
      <c r="AC1462" s="140"/>
      <c r="AD1462" s="140"/>
      <c r="AE1462" s="140"/>
      <c r="AF1462" s="140"/>
      <c r="AG1462" s="140"/>
      <c r="AH1462" s="140"/>
    </row>
    <row r="1463" spans="1:34">
      <c r="A1463" s="295" t="s">
        <v>2101</v>
      </c>
      <c r="B1463" s="269">
        <f>+B1462</f>
        <v>1520</v>
      </c>
      <c r="C1463" s="869">
        <f>+B1455</f>
        <v>5</v>
      </c>
      <c r="D1463" s="140"/>
      <c r="E1463" s="140"/>
      <c r="F1463" s="140"/>
      <c r="G1463" s="140"/>
      <c r="H1463" s="140"/>
      <c r="I1463" s="140"/>
      <c r="J1463" s="140"/>
      <c r="K1463" s="140"/>
      <c r="L1463" s="140"/>
      <c r="M1463" s="140"/>
      <c r="N1463" s="140"/>
      <c r="O1463" s="140"/>
      <c r="P1463" s="140"/>
      <c r="Q1463" s="140"/>
      <c r="R1463" s="140"/>
      <c r="S1463" s="140"/>
      <c r="T1463" s="140"/>
      <c r="U1463" s="140"/>
      <c r="V1463" s="140"/>
      <c r="W1463" s="140"/>
      <c r="X1463" s="140"/>
      <c r="Y1463" s="140"/>
      <c r="Z1463" s="140"/>
      <c r="AA1463" s="140"/>
      <c r="AB1463" s="140"/>
      <c r="AC1463" s="140"/>
      <c r="AD1463" s="140"/>
      <c r="AE1463" s="140"/>
      <c r="AF1463" s="140"/>
      <c r="AG1463" s="140"/>
      <c r="AH1463" s="140"/>
    </row>
    <row r="1464" spans="1:34">
      <c r="A1464" s="295" t="s">
        <v>2102</v>
      </c>
      <c r="B1464" s="866">
        <f>+B1463+C1463</f>
        <v>1525</v>
      </c>
      <c r="C1464" s="869">
        <f>+B1456</f>
        <v>5</v>
      </c>
      <c r="D1464" s="140"/>
      <c r="E1464" s="140"/>
      <c r="F1464" s="140"/>
      <c r="G1464" s="140"/>
      <c r="H1464" s="140"/>
      <c r="I1464" s="140"/>
      <c r="J1464" s="140"/>
      <c r="K1464" s="140"/>
      <c r="L1464" s="140"/>
      <c r="M1464" s="140"/>
      <c r="N1464" s="140"/>
      <c r="O1464" s="140"/>
      <c r="P1464" s="140"/>
      <c r="Q1464" s="140"/>
      <c r="R1464" s="140"/>
      <c r="S1464" s="140"/>
      <c r="T1464" s="140"/>
      <c r="U1464" s="140"/>
      <c r="V1464" s="140"/>
      <c r="W1464" s="140"/>
      <c r="X1464" s="140"/>
      <c r="Y1464" s="140"/>
      <c r="Z1464" s="140"/>
      <c r="AA1464" s="140"/>
      <c r="AB1464" s="140"/>
      <c r="AC1464" s="140"/>
      <c r="AD1464" s="140"/>
      <c r="AE1464" s="140"/>
      <c r="AF1464" s="140"/>
      <c r="AG1464" s="140"/>
      <c r="AH1464" s="140"/>
    </row>
    <row r="1465" spans="1:34">
      <c r="A1465" s="295" t="s">
        <v>1977</v>
      </c>
      <c r="B1465" s="866">
        <f>+B1464+C1464-C1465</f>
        <v>1490</v>
      </c>
      <c r="C1465" s="869">
        <f>-B1457</f>
        <v>40</v>
      </c>
      <c r="D1465" s="140"/>
      <c r="E1465" s="140"/>
      <c r="F1465" s="140"/>
      <c r="G1465" s="140"/>
      <c r="H1465" s="140"/>
      <c r="I1465" s="140"/>
      <c r="J1465" s="140"/>
      <c r="K1465" s="140"/>
      <c r="L1465" s="140"/>
      <c r="M1465" s="140"/>
      <c r="N1465" s="140"/>
      <c r="O1465" s="140"/>
      <c r="P1465" s="140"/>
      <c r="Q1465" s="140"/>
      <c r="R1465" s="140"/>
      <c r="S1465" s="140"/>
      <c r="T1465" s="140"/>
      <c r="U1465" s="140"/>
      <c r="V1465" s="140"/>
      <c r="W1465" s="140"/>
      <c r="X1465" s="140"/>
      <c r="Y1465" s="140"/>
      <c r="Z1465" s="140"/>
      <c r="AA1465" s="140"/>
      <c r="AB1465" s="140"/>
      <c r="AC1465" s="140"/>
      <c r="AD1465" s="140"/>
      <c r="AE1465" s="140"/>
      <c r="AF1465" s="140"/>
      <c r="AG1465" s="140"/>
      <c r="AH1465" s="140"/>
    </row>
    <row r="1466" spans="1:34">
      <c r="A1466" s="295" t="s">
        <v>2103</v>
      </c>
      <c r="B1466" s="866">
        <f>+B1465</f>
        <v>1490</v>
      </c>
      <c r="C1466" s="869">
        <f>+B1459</f>
        <v>14</v>
      </c>
      <c r="D1466" s="140"/>
      <c r="E1466" s="140"/>
      <c r="F1466" s="140"/>
      <c r="G1466" s="140"/>
      <c r="H1466" s="140"/>
      <c r="I1466" s="140"/>
      <c r="J1466" s="140"/>
      <c r="K1466" s="140"/>
      <c r="L1466" s="140"/>
      <c r="M1466" s="140"/>
      <c r="N1466" s="140"/>
      <c r="O1466" s="140"/>
      <c r="P1466" s="140"/>
      <c r="Q1466" s="140"/>
      <c r="R1466" s="140"/>
      <c r="S1466" s="140"/>
      <c r="T1466" s="140"/>
      <c r="U1466" s="140"/>
      <c r="V1466" s="140"/>
      <c r="W1466" s="140"/>
      <c r="X1466" s="140"/>
      <c r="Y1466" s="140"/>
      <c r="Z1466" s="140"/>
      <c r="AA1466" s="140"/>
      <c r="AB1466" s="140"/>
      <c r="AC1466" s="140"/>
      <c r="AD1466" s="140"/>
      <c r="AE1466" s="140"/>
      <c r="AF1466" s="140"/>
      <c r="AG1466" s="140"/>
      <c r="AH1466" s="140"/>
    </row>
    <row r="1467" spans="1:34">
      <c r="A1467" s="295" t="s">
        <v>2104</v>
      </c>
      <c r="B1467" s="269">
        <f>+B1466+C1466</f>
        <v>1504</v>
      </c>
      <c r="C1467" s="140"/>
      <c r="D1467" s="140"/>
      <c r="E1467" s="140"/>
      <c r="F1467" s="140"/>
      <c r="G1467" s="140"/>
      <c r="H1467" s="140"/>
      <c r="I1467" s="140"/>
      <c r="J1467" s="140"/>
      <c r="K1467" s="140"/>
      <c r="L1467" s="140"/>
      <c r="M1467" s="140"/>
      <c r="N1467" s="140"/>
      <c r="O1467" s="140"/>
      <c r="P1467" s="140"/>
      <c r="Q1467" s="140"/>
      <c r="R1467" s="140"/>
      <c r="S1467" s="140"/>
      <c r="T1467" s="140"/>
      <c r="U1467" s="140"/>
      <c r="V1467" s="140"/>
      <c r="W1467" s="140"/>
      <c r="X1467" s="140"/>
      <c r="Y1467" s="140"/>
      <c r="Z1467" s="140"/>
      <c r="AA1467" s="140"/>
      <c r="AB1467" s="140"/>
      <c r="AC1467" s="140"/>
      <c r="AD1467" s="140"/>
      <c r="AE1467" s="140"/>
      <c r="AF1467" s="140"/>
      <c r="AG1467" s="140"/>
      <c r="AH1467" s="140"/>
    </row>
    <row r="1468" spans="1:34">
      <c r="B1468" s="175"/>
      <c r="C1468" s="140"/>
      <c r="D1468" s="140"/>
      <c r="E1468" s="140"/>
      <c r="F1468" s="140"/>
      <c r="G1468" s="140"/>
      <c r="H1468" s="140"/>
      <c r="I1468" s="140"/>
      <c r="J1468" s="140"/>
      <c r="K1468" s="140"/>
      <c r="L1468" s="140"/>
      <c r="M1468" s="140"/>
      <c r="N1468" s="140"/>
      <c r="O1468" s="140"/>
      <c r="P1468" s="140"/>
      <c r="Q1468" s="140"/>
      <c r="R1468" s="140"/>
      <c r="S1468" s="140"/>
      <c r="T1468" s="140"/>
      <c r="U1468" s="140"/>
      <c r="V1468" s="140"/>
      <c r="W1468" s="140"/>
      <c r="X1468" s="140"/>
      <c r="Y1468" s="140"/>
      <c r="Z1468" s="140"/>
      <c r="AA1468" s="140"/>
      <c r="AB1468" s="140"/>
      <c r="AC1468" s="140"/>
      <c r="AD1468" s="140"/>
      <c r="AE1468" s="140"/>
      <c r="AF1468" s="140"/>
      <c r="AG1468" s="140"/>
      <c r="AH1468" s="140"/>
    </row>
    <row r="1469" spans="1:34">
      <c r="A1469" s="175"/>
      <c r="B1469" s="175"/>
      <c r="C1469" s="140"/>
      <c r="D1469" s="140"/>
      <c r="E1469" s="140"/>
      <c r="F1469" s="140"/>
      <c r="G1469" s="140"/>
      <c r="H1469" s="140"/>
      <c r="I1469" s="140"/>
      <c r="J1469" s="140"/>
      <c r="K1469" s="140"/>
      <c r="L1469" s="140"/>
      <c r="M1469" s="140"/>
      <c r="N1469" s="140"/>
      <c r="O1469" s="140"/>
      <c r="P1469" s="140"/>
      <c r="Q1469" s="140"/>
      <c r="R1469" s="140"/>
      <c r="S1469" s="140"/>
      <c r="T1469" s="140"/>
      <c r="U1469" s="140"/>
      <c r="V1469" s="140"/>
      <c r="W1469" s="140"/>
      <c r="X1469" s="140"/>
      <c r="Y1469" s="140"/>
      <c r="Z1469" s="140"/>
      <c r="AA1469" s="140"/>
      <c r="AB1469" s="140"/>
      <c r="AC1469" s="140"/>
      <c r="AD1469" s="140"/>
      <c r="AE1469" s="140"/>
      <c r="AF1469" s="140"/>
      <c r="AG1469" s="140"/>
      <c r="AH1469" s="140"/>
    </row>
    <row r="1470" spans="1:34">
      <c r="A1470" s="175"/>
      <c r="B1470" s="175"/>
      <c r="C1470" s="140"/>
      <c r="D1470" s="140"/>
      <c r="E1470" s="140"/>
      <c r="F1470" s="140"/>
      <c r="G1470" s="140"/>
      <c r="H1470" s="140"/>
      <c r="I1470" s="140"/>
      <c r="J1470" s="140"/>
      <c r="K1470" s="140"/>
      <c r="L1470" s="140"/>
      <c r="M1470" s="140"/>
      <c r="N1470" s="140"/>
      <c r="O1470" s="140"/>
      <c r="P1470" s="140"/>
      <c r="Q1470" s="140"/>
      <c r="R1470" s="140"/>
      <c r="S1470" s="140"/>
      <c r="T1470" s="140"/>
      <c r="U1470" s="140"/>
      <c r="V1470" s="140"/>
      <c r="W1470" s="140"/>
      <c r="X1470" s="140"/>
      <c r="Y1470" s="140"/>
      <c r="Z1470" s="140"/>
      <c r="AA1470" s="140"/>
      <c r="AB1470" s="140"/>
      <c r="AC1470" s="140"/>
      <c r="AD1470" s="140"/>
      <c r="AE1470" s="140"/>
      <c r="AF1470" s="140"/>
      <c r="AG1470" s="140"/>
      <c r="AH1470" s="140"/>
    </row>
    <row r="1471" spans="1:34">
      <c r="A1471" s="175"/>
      <c r="B1471" s="175"/>
      <c r="C1471" s="140"/>
      <c r="D1471" s="140"/>
      <c r="E1471" s="140"/>
      <c r="F1471" s="140"/>
      <c r="G1471" s="140"/>
      <c r="H1471" s="140"/>
      <c r="I1471" s="140"/>
      <c r="J1471" s="140"/>
      <c r="K1471" s="140"/>
      <c r="L1471" s="140"/>
      <c r="M1471" s="140"/>
      <c r="N1471" s="140"/>
      <c r="O1471" s="140"/>
      <c r="P1471" s="140"/>
      <c r="Q1471" s="140"/>
      <c r="R1471" s="140"/>
      <c r="S1471" s="140"/>
      <c r="T1471" s="140"/>
      <c r="U1471" s="140"/>
      <c r="V1471" s="140"/>
      <c r="W1471" s="140"/>
      <c r="X1471" s="140"/>
      <c r="Y1471" s="140"/>
      <c r="Z1471" s="140"/>
      <c r="AA1471" s="140"/>
      <c r="AB1471" s="140"/>
      <c r="AC1471" s="140"/>
      <c r="AD1471" s="140"/>
      <c r="AE1471" s="140"/>
      <c r="AF1471" s="140"/>
      <c r="AG1471" s="140"/>
      <c r="AH1471" s="140"/>
    </row>
    <row r="1472" spans="1:34">
      <c r="A1472" s="175"/>
      <c r="B1472" s="175"/>
      <c r="C1472" s="140"/>
      <c r="D1472" s="140"/>
      <c r="E1472" s="140"/>
      <c r="F1472" s="140"/>
      <c r="G1472" s="140"/>
      <c r="H1472" s="140"/>
      <c r="I1472" s="140"/>
      <c r="J1472" s="140"/>
      <c r="K1472" s="140"/>
      <c r="L1472" s="140"/>
      <c r="M1472" s="140"/>
      <c r="N1472" s="140"/>
      <c r="O1472" s="140"/>
      <c r="P1472" s="140"/>
      <c r="Q1472" s="140"/>
      <c r="R1472" s="140"/>
      <c r="S1472" s="140"/>
      <c r="T1472" s="140"/>
      <c r="U1472" s="140"/>
      <c r="V1472" s="140"/>
      <c r="W1472" s="140"/>
      <c r="X1472" s="140"/>
      <c r="Y1472" s="140"/>
      <c r="Z1472" s="140"/>
      <c r="AA1472" s="140"/>
      <c r="AB1472" s="140"/>
      <c r="AC1472" s="140"/>
      <c r="AD1472" s="140"/>
      <c r="AE1472" s="140"/>
      <c r="AF1472" s="140"/>
      <c r="AG1472" s="140"/>
      <c r="AH1472" s="140"/>
    </row>
    <row r="1473" spans="1:34">
      <c r="A1473" s="175"/>
      <c r="B1473" s="175"/>
      <c r="C1473" s="140"/>
      <c r="D1473" s="140"/>
      <c r="E1473" s="140"/>
      <c r="F1473" s="140"/>
      <c r="G1473" s="140"/>
      <c r="H1473" s="140"/>
      <c r="I1473" s="140"/>
      <c r="J1473" s="140"/>
      <c r="K1473" s="140"/>
      <c r="L1473" s="140"/>
      <c r="M1473" s="140"/>
      <c r="N1473" s="140"/>
      <c r="O1473" s="140"/>
      <c r="P1473" s="140"/>
      <c r="Q1473" s="140"/>
      <c r="R1473" s="140"/>
      <c r="S1473" s="140"/>
      <c r="T1473" s="140"/>
      <c r="U1473" s="140"/>
      <c r="V1473" s="140"/>
      <c r="W1473" s="140"/>
      <c r="X1473" s="140"/>
      <c r="Y1473" s="140"/>
      <c r="Z1473" s="140"/>
      <c r="AA1473" s="140"/>
      <c r="AB1473" s="140"/>
      <c r="AC1473" s="140"/>
      <c r="AD1473" s="140"/>
      <c r="AE1473" s="140"/>
      <c r="AF1473" s="140"/>
      <c r="AG1473" s="140"/>
      <c r="AH1473" s="140"/>
    </row>
    <row r="1474" spans="1:34">
      <c r="A1474" s="175" t="s">
        <v>1969</v>
      </c>
      <c r="B1474" s="246">
        <f>45+379</f>
        <v>424</v>
      </c>
      <c r="C1474" s="140"/>
      <c r="D1474" s="140"/>
      <c r="E1474" s="140"/>
      <c r="F1474" s="140"/>
      <c r="G1474" s="140"/>
      <c r="H1474" s="140"/>
      <c r="I1474" s="140"/>
      <c r="J1474" s="140"/>
      <c r="K1474" s="140"/>
      <c r="L1474" s="140"/>
      <c r="M1474" s="140"/>
      <c r="N1474" s="140"/>
      <c r="O1474" s="140"/>
      <c r="P1474" s="140"/>
      <c r="Q1474" s="140"/>
      <c r="R1474" s="140"/>
      <c r="S1474" s="140"/>
      <c r="T1474" s="140"/>
      <c r="U1474" s="140"/>
      <c r="V1474" s="140"/>
      <c r="W1474" s="140"/>
      <c r="X1474" s="140"/>
      <c r="Y1474" s="140"/>
      <c r="Z1474" s="140"/>
      <c r="AA1474" s="140"/>
      <c r="AB1474" s="140"/>
      <c r="AC1474" s="140"/>
      <c r="AD1474" s="140"/>
      <c r="AE1474" s="140"/>
      <c r="AF1474" s="140"/>
      <c r="AG1474" s="140"/>
      <c r="AH1474" s="140"/>
    </row>
    <row r="1475" spans="1:34">
      <c r="A1475" s="295" t="s">
        <v>1975</v>
      </c>
      <c r="B1475" s="796">
        <f>+Drivers!CZ125</f>
        <v>4515.1435324010508</v>
      </c>
      <c r="C1475" s="140"/>
      <c r="D1475" s="140"/>
      <c r="E1475" s="140"/>
      <c r="F1475" s="140"/>
      <c r="G1475" s="140"/>
      <c r="H1475" s="140"/>
      <c r="I1475" s="140"/>
      <c r="J1475" s="140"/>
      <c r="K1475" s="140"/>
      <c r="L1475" s="140"/>
      <c r="M1475" s="140"/>
      <c r="N1475" s="140"/>
      <c r="O1475" s="140"/>
      <c r="P1475" s="140"/>
      <c r="Q1475" s="140"/>
      <c r="R1475" s="140"/>
      <c r="S1475" s="140"/>
      <c r="T1475" s="140"/>
      <c r="U1475" s="140"/>
      <c r="V1475" s="140"/>
      <c r="W1475" s="140"/>
      <c r="X1475" s="140"/>
      <c r="Y1475" s="140"/>
      <c r="Z1475" s="140"/>
      <c r="AA1475" s="140"/>
      <c r="AB1475" s="140"/>
      <c r="AC1475" s="140"/>
      <c r="AD1475" s="140"/>
      <c r="AE1475" s="140"/>
      <c r="AF1475" s="140"/>
      <c r="AG1475" s="140"/>
      <c r="AH1475" s="140"/>
    </row>
    <row r="1476" spans="1:34">
      <c r="A1476" s="295" t="s">
        <v>1970</v>
      </c>
      <c r="B1476" s="794">
        <v>6</v>
      </c>
      <c r="C1476" s="140"/>
      <c r="D1476" s="140"/>
      <c r="E1476" s="140"/>
      <c r="F1476" s="140"/>
      <c r="G1476" s="140"/>
      <c r="H1476" s="140"/>
      <c r="I1476" s="140"/>
      <c r="J1476" s="140"/>
      <c r="K1476" s="140"/>
      <c r="L1476" s="140"/>
      <c r="M1476" s="140"/>
      <c r="N1476" s="140"/>
      <c r="O1476" s="140"/>
      <c r="P1476" s="140"/>
      <c r="Q1476" s="140"/>
      <c r="R1476" s="140"/>
      <c r="S1476" s="140"/>
      <c r="T1476" s="140"/>
      <c r="U1476" s="140"/>
      <c r="V1476" s="140"/>
      <c r="W1476" s="140"/>
      <c r="X1476" s="140"/>
      <c r="Y1476" s="140"/>
      <c r="Z1476" s="140"/>
      <c r="AA1476" s="140"/>
      <c r="AB1476" s="140"/>
      <c r="AC1476" s="140"/>
      <c r="AD1476" s="140"/>
      <c r="AE1476" s="140"/>
      <c r="AF1476" s="140"/>
      <c r="AG1476" s="140"/>
      <c r="AH1476" s="140"/>
    </row>
    <row r="1477" spans="1:34">
      <c r="A1477" s="295" t="s">
        <v>1971</v>
      </c>
      <c r="B1477" s="798">
        <f>+B1474*B1475*B1476/1000000</f>
        <v>11.486525146428272</v>
      </c>
      <c r="C1477" s="140"/>
      <c r="D1477" s="140"/>
      <c r="E1477" s="140"/>
      <c r="F1477" s="140"/>
      <c r="G1477" s="140"/>
      <c r="H1477" s="140"/>
      <c r="I1477" s="140"/>
      <c r="J1477" s="140"/>
      <c r="K1477" s="140"/>
      <c r="L1477" s="140"/>
      <c r="M1477" s="140"/>
      <c r="N1477" s="140"/>
      <c r="O1477" s="140"/>
      <c r="P1477" s="140"/>
      <c r="Q1477" s="140"/>
      <c r="R1477" s="140"/>
      <c r="S1477" s="140"/>
      <c r="T1477" s="140"/>
      <c r="U1477" s="140"/>
      <c r="V1477" s="140"/>
      <c r="W1477" s="140"/>
      <c r="X1477" s="140"/>
      <c r="Y1477" s="140"/>
      <c r="Z1477" s="140"/>
      <c r="AA1477" s="140"/>
      <c r="AB1477" s="140"/>
      <c r="AC1477" s="140"/>
      <c r="AD1477" s="140"/>
      <c r="AE1477" s="140"/>
      <c r="AF1477" s="140"/>
      <c r="AG1477" s="140"/>
      <c r="AH1477" s="140"/>
    </row>
    <row r="1478" spans="1:34">
      <c r="A1478" s="175"/>
      <c r="B1478" s="175"/>
      <c r="C1478" s="140"/>
      <c r="D1478" s="140"/>
      <c r="E1478" s="140"/>
      <c r="F1478" s="140"/>
      <c r="G1478" s="140"/>
      <c r="H1478" s="140"/>
      <c r="I1478" s="140"/>
      <c r="J1478" s="140"/>
      <c r="K1478" s="140"/>
      <c r="L1478" s="140"/>
      <c r="M1478" s="140"/>
      <c r="N1478" s="140"/>
      <c r="O1478" s="140"/>
      <c r="P1478" s="140"/>
      <c r="Q1478" s="140"/>
      <c r="R1478" s="140"/>
      <c r="S1478" s="140"/>
      <c r="T1478" s="140"/>
      <c r="U1478" s="140"/>
      <c r="V1478" s="140"/>
      <c r="W1478" s="140"/>
      <c r="X1478" s="140"/>
      <c r="Y1478" s="140"/>
      <c r="Z1478" s="140"/>
      <c r="AA1478" s="140"/>
      <c r="AB1478" s="140"/>
      <c r="AC1478" s="140"/>
      <c r="AD1478" s="140"/>
      <c r="AE1478" s="140"/>
      <c r="AF1478" s="140"/>
      <c r="AG1478" s="140"/>
      <c r="AH1478" s="140"/>
    </row>
    <row r="1479" spans="1:34">
      <c r="A1479" s="175" t="s">
        <v>2092</v>
      </c>
      <c r="B1479" s="794">
        <v>6.8669030638150161</v>
      </c>
      <c r="C1479" s="140"/>
      <c r="D1479" s="140"/>
      <c r="E1479" s="140"/>
      <c r="F1479" s="140"/>
      <c r="G1479" s="140"/>
      <c r="H1479" s="140"/>
      <c r="I1479" s="140"/>
      <c r="J1479" s="140"/>
      <c r="K1479" s="140"/>
      <c r="L1479" s="140"/>
      <c r="M1479" s="140"/>
      <c r="N1479" s="140"/>
      <c r="O1479" s="140"/>
      <c r="P1479" s="140"/>
      <c r="Q1479" s="140"/>
      <c r="R1479" s="140"/>
      <c r="S1479" s="140"/>
      <c r="T1479" s="140"/>
      <c r="U1479" s="140"/>
      <c r="V1479" s="140"/>
      <c r="W1479" s="140"/>
      <c r="X1479" s="140"/>
      <c r="Y1479" s="140"/>
      <c r="Z1479" s="140"/>
      <c r="AA1479" s="140"/>
      <c r="AB1479" s="140"/>
      <c r="AC1479" s="140"/>
      <c r="AD1479" s="140"/>
      <c r="AE1479" s="140"/>
      <c r="AF1479" s="140"/>
      <c r="AG1479" s="140"/>
      <c r="AH1479" s="140"/>
    </row>
    <row r="1480" spans="1:34">
      <c r="A1480" s="175"/>
      <c r="B1480" s="175"/>
      <c r="C1480" s="140"/>
      <c r="D1480" s="140"/>
      <c r="E1480" s="140"/>
      <c r="F1480" s="140"/>
      <c r="G1480" s="140"/>
      <c r="H1480" s="140"/>
      <c r="I1480" s="140"/>
      <c r="J1480" s="140"/>
      <c r="K1480" s="140"/>
      <c r="L1480" s="140"/>
      <c r="M1480" s="140"/>
      <c r="N1480" s="140"/>
      <c r="O1480" s="140"/>
      <c r="P1480" s="140"/>
      <c r="Q1480" s="140"/>
      <c r="R1480" s="140"/>
      <c r="S1480" s="140"/>
      <c r="T1480" s="140"/>
      <c r="U1480" s="140"/>
      <c r="V1480" s="140"/>
      <c r="W1480" s="140"/>
      <c r="X1480" s="140"/>
      <c r="Y1480" s="140"/>
      <c r="Z1480" s="140"/>
      <c r="AA1480" s="140"/>
      <c r="AB1480" s="140"/>
      <c r="AC1480" s="140"/>
      <c r="AD1480" s="140"/>
      <c r="AE1480" s="140"/>
      <c r="AF1480" s="140"/>
      <c r="AG1480" s="140"/>
      <c r="AH1480" s="140"/>
    </row>
    <row r="1481" spans="1:34">
      <c r="A1481" s="175" t="s">
        <v>1976</v>
      </c>
      <c r="B1481" s="246">
        <v>15</v>
      </c>
      <c r="C1481" s="140"/>
      <c r="D1481" s="140"/>
      <c r="E1481" s="140"/>
      <c r="F1481" s="140"/>
      <c r="G1481" s="140"/>
      <c r="H1481" s="140"/>
      <c r="I1481" s="140"/>
      <c r="J1481" s="140"/>
      <c r="K1481" s="140"/>
      <c r="L1481" s="140"/>
      <c r="M1481" s="140"/>
      <c r="N1481" s="140"/>
      <c r="O1481" s="140"/>
      <c r="P1481" s="140"/>
      <c r="Q1481" s="140"/>
      <c r="R1481" s="140"/>
      <c r="S1481" s="140"/>
      <c r="T1481" s="140"/>
      <c r="U1481" s="140"/>
      <c r="V1481" s="140"/>
      <c r="W1481" s="140"/>
      <c r="X1481" s="140"/>
      <c r="Y1481" s="140"/>
      <c r="Z1481" s="140"/>
      <c r="AA1481" s="140"/>
      <c r="AB1481" s="140"/>
      <c r="AC1481" s="140"/>
      <c r="AD1481" s="140"/>
      <c r="AE1481" s="140"/>
      <c r="AF1481" s="140"/>
      <c r="AG1481" s="140"/>
      <c r="AH1481" s="140"/>
    </row>
    <row r="1482" spans="1:34">
      <c r="A1482" s="295" t="s">
        <v>1975</v>
      </c>
      <c r="B1482" s="795">
        <f>+B1475</f>
        <v>4515.1435324010508</v>
      </c>
      <c r="C1482" s="140"/>
      <c r="D1482" s="140"/>
      <c r="E1482" s="140"/>
      <c r="F1482" s="140"/>
      <c r="G1482" s="140"/>
      <c r="H1482" s="140"/>
      <c r="I1482" s="140"/>
      <c r="J1482" s="140"/>
      <c r="K1482" s="140"/>
      <c r="L1482" s="140"/>
      <c r="M1482" s="140"/>
      <c r="N1482" s="140"/>
      <c r="O1482" s="140"/>
      <c r="P1482" s="140"/>
      <c r="Q1482" s="140"/>
      <c r="R1482" s="140"/>
      <c r="S1482" s="140"/>
      <c r="T1482" s="140"/>
      <c r="U1482" s="140"/>
      <c r="V1482" s="140"/>
      <c r="W1482" s="140"/>
      <c r="X1482" s="140"/>
      <c r="Y1482" s="140"/>
      <c r="Z1482" s="140"/>
      <c r="AA1482" s="140"/>
      <c r="AB1482" s="140"/>
      <c r="AC1482" s="140"/>
      <c r="AD1482" s="140"/>
      <c r="AE1482" s="140"/>
      <c r="AF1482" s="140"/>
      <c r="AG1482" s="140"/>
      <c r="AH1482" s="140"/>
    </row>
    <row r="1483" spans="1:34">
      <c r="A1483" s="295" t="s">
        <v>1974</v>
      </c>
      <c r="B1483" s="794">
        <v>6</v>
      </c>
      <c r="C1483" s="140"/>
      <c r="D1483" s="140"/>
      <c r="E1483" s="140"/>
      <c r="F1483" s="140"/>
      <c r="G1483" s="140"/>
      <c r="H1483" s="140"/>
      <c r="I1483" s="140"/>
      <c r="J1483" s="140"/>
      <c r="K1483" s="140"/>
      <c r="L1483" s="140"/>
      <c r="M1483" s="140"/>
      <c r="N1483" s="140"/>
      <c r="O1483" s="140"/>
      <c r="P1483" s="140"/>
      <c r="Q1483" s="140"/>
      <c r="R1483" s="140"/>
      <c r="S1483" s="140"/>
      <c r="T1483" s="140"/>
      <c r="U1483" s="140"/>
      <c r="V1483" s="140"/>
      <c r="W1483" s="140"/>
      <c r="X1483" s="140"/>
      <c r="Y1483" s="140"/>
      <c r="Z1483" s="140"/>
      <c r="AA1483" s="140"/>
      <c r="AB1483" s="140"/>
      <c r="AC1483" s="140"/>
      <c r="AD1483" s="140"/>
      <c r="AE1483" s="140"/>
      <c r="AF1483" s="140"/>
      <c r="AG1483" s="140"/>
      <c r="AH1483" s="140"/>
    </row>
    <row r="1484" spans="1:34">
      <c r="A1484" s="295" t="s">
        <v>1971</v>
      </c>
      <c r="B1484" s="798">
        <f>+B1481*B1482*B1483/1000000</f>
        <v>0.40636291791609452</v>
      </c>
      <c r="C1484" s="140"/>
      <c r="D1484" s="140"/>
      <c r="E1484" s="140"/>
      <c r="F1484" s="140"/>
      <c r="G1484" s="140"/>
      <c r="H1484" s="140"/>
      <c r="I1484" s="140"/>
      <c r="J1484" s="140"/>
      <c r="K1484" s="140"/>
      <c r="L1484" s="140"/>
      <c r="M1484" s="140"/>
      <c r="N1484" s="140"/>
      <c r="O1484" s="140"/>
      <c r="P1484" s="140"/>
      <c r="Q1484" s="140"/>
      <c r="R1484" s="140"/>
      <c r="S1484" s="140"/>
      <c r="T1484" s="140"/>
      <c r="U1484" s="140"/>
      <c r="V1484" s="140"/>
      <c r="W1484" s="140"/>
      <c r="X1484" s="140"/>
      <c r="Y1484" s="140"/>
      <c r="Z1484" s="140"/>
      <c r="AA1484" s="140"/>
      <c r="AB1484" s="140"/>
      <c r="AC1484" s="140"/>
      <c r="AD1484" s="140"/>
      <c r="AE1484" s="140"/>
      <c r="AF1484" s="140"/>
      <c r="AG1484" s="140"/>
      <c r="AH1484" s="140"/>
    </row>
    <row r="1485" spans="1:34">
      <c r="A1485" s="295"/>
      <c r="B1485" s="797"/>
      <c r="C1485" s="140"/>
      <c r="D1485" s="140"/>
      <c r="E1485" s="140"/>
      <c r="F1485" s="140"/>
      <c r="G1485" s="140"/>
      <c r="H1485" s="140"/>
      <c r="I1485" s="140"/>
      <c r="J1485" s="140"/>
      <c r="K1485" s="140"/>
      <c r="L1485" s="140"/>
      <c r="M1485" s="140"/>
      <c r="N1485" s="140"/>
      <c r="O1485" s="140"/>
      <c r="P1485" s="140"/>
      <c r="Q1485" s="140"/>
      <c r="R1485" s="140"/>
      <c r="S1485" s="140"/>
      <c r="T1485" s="140"/>
      <c r="U1485" s="140"/>
      <c r="V1485" s="140"/>
      <c r="W1485" s="140"/>
      <c r="X1485" s="140"/>
      <c r="Y1485" s="140"/>
      <c r="Z1485" s="140"/>
      <c r="AA1485" s="140"/>
      <c r="AB1485" s="140"/>
      <c r="AC1485" s="140"/>
      <c r="AD1485" s="140"/>
      <c r="AE1485" s="140"/>
      <c r="AF1485" s="140"/>
      <c r="AG1485" s="140"/>
      <c r="AH1485" s="140"/>
    </row>
    <row r="1486" spans="1:34">
      <c r="A1486" s="295" t="s">
        <v>1977</v>
      </c>
      <c r="B1486" s="799">
        <f>+'Earnings - Variances'!G85</f>
        <v>1</v>
      </c>
      <c r="C1486" s="140"/>
      <c r="D1486" s="140"/>
      <c r="E1486" s="140"/>
      <c r="F1486" s="140"/>
      <c r="G1486" s="140"/>
      <c r="H1486" s="140"/>
      <c r="I1486" s="140"/>
      <c r="J1486" s="140"/>
      <c r="K1486" s="140"/>
      <c r="L1486" s="140"/>
      <c r="M1486" s="140"/>
      <c r="N1486" s="140"/>
      <c r="O1486" s="140"/>
      <c r="P1486" s="140"/>
      <c r="Q1486" s="140"/>
      <c r="R1486" s="140"/>
      <c r="S1486" s="140"/>
      <c r="T1486" s="140"/>
      <c r="U1486" s="140"/>
      <c r="V1486" s="140"/>
      <c r="W1486" s="140"/>
      <c r="X1486" s="140"/>
      <c r="Y1486" s="140"/>
      <c r="Z1486" s="140"/>
      <c r="AA1486" s="140"/>
      <c r="AB1486" s="140"/>
      <c r="AC1486" s="140"/>
      <c r="AD1486" s="140"/>
      <c r="AE1486" s="140"/>
      <c r="AF1486" s="140"/>
      <c r="AG1486" s="140"/>
      <c r="AH1486" s="140"/>
    </row>
    <row r="1487" spans="1:34">
      <c r="A1487" s="295"/>
      <c r="C1487" s="140"/>
      <c r="D1487" s="140"/>
      <c r="E1487" s="140"/>
      <c r="F1487" s="140"/>
      <c r="G1487" s="140"/>
      <c r="H1487" s="140"/>
      <c r="I1487" s="140"/>
      <c r="J1487" s="140"/>
      <c r="K1487" s="140"/>
      <c r="L1487" s="140"/>
      <c r="M1487" s="140"/>
      <c r="N1487" s="140"/>
      <c r="O1487" s="140"/>
      <c r="P1487" s="140"/>
      <c r="Q1487" s="140"/>
      <c r="R1487" s="140"/>
      <c r="S1487" s="140"/>
      <c r="T1487" s="140"/>
      <c r="U1487" s="140"/>
      <c r="V1487" s="140"/>
      <c r="W1487" s="140"/>
      <c r="X1487" s="140"/>
      <c r="Y1487" s="140"/>
      <c r="Z1487" s="140"/>
      <c r="AA1487" s="140"/>
      <c r="AB1487" s="140"/>
      <c r="AC1487" s="140"/>
      <c r="AD1487" s="140"/>
      <c r="AE1487" s="140"/>
      <c r="AF1487" s="140"/>
      <c r="AG1487" s="140"/>
      <c r="AH1487" s="140"/>
    </row>
    <row r="1488" spans="1:34">
      <c r="A1488" s="295" t="s">
        <v>1979</v>
      </c>
      <c r="B1488" s="800">
        <f>+Guidance!H1501</f>
        <v>1498.5</v>
      </c>
      <c r="C1488" s="140"/>
      <c r="D1488" s="140"/>
      <c r="E1488" s="140"/>
      <c r="F1488" s="140"/>
      <c r="G1488" s="140"/>
      <c r="H1488" s="140"/>
      <c r="I1488" s="140"/>
      <c r="J1488" s="140"/>
      <c r="K1488" s="140"/>
      <c r="L1488" s="140"/>
      <c r="M1488" s="140"/>
      <c r="N1488" s="140"/>
      <c r="O1488" s="140"/>
      <c r="P1488" s="140"/>
      <c r="Q1488" s="140"/>
      <c r="R1488" s="140"/>
      <c r="S1488" s="140"/>
      <c r="T1488" s="140"/>
      <c r="U1488" s="140"/>
      <c r="V1488" s="140"/>
      <c r="W1488" s="140"/>
      <c r="X1488" s="140"/>
      <c r="Y1488" s="140"/>
      <c r="Z1488" s="140"/>
      <c r="AA1488" s="140"/>
      <c r="AB1488" s="140"/>
      <c r="AC1488" s="140"/>
      <c r="AD1488" s="140"/>
      <c r="AE1488" s="140"/>
      <c r="AF1488" s="140"/>
      <c r="AG1488" s="140"/>
      <c r="AH1488" s="140"/>
    </row>
    <row r="1489" spans="1:34">
      <c r="A1489" s="295" t="s">
        <v>1980</v>
      </c>
      <c r="B1489" s="800">
        <f>+Guidance!L1528</f>
        <v>1513.5</v>
      </c>
      <c r="C1489" s="140"/>
      <c r="D1489" s="140"/>
      <c r="E1489" s="140"/>
      <c r="F1489" s="140"/>
      <c r="G1489" s="140"/>
      <c r="H1489" s="140"/>
      <c r="I1489" s="140"/>
      <c r="J1489" s="140"/>
      <c r="K1489" s="140"/>
      <c r="L1489" s="140"/>
      <c r="M1489" s="140"/>
      <c r="N1489" s="140"/>
      <c r="O1489" s="140"/>
      <c r="P1489" s="140"/>
      <c r="Q1489" s="140"/>
      <c r="R1489" s="140"/>
      <c r="S1489" s="140"/>
      <c r="T1489" s="140"/>
      <c r="U1489" s="140"/>
      <c r="V1489" s="140"/>
      <c r="W1489" s="140"/>
      <c r="X1489" s="140"/>
      <c r="Y1489" s="140"/>
      <c r="Z1489" s="140"/>
      <c r="AA1489" s="140"/>
      <c r="AB1489" s="140"/>
      <c r="AC1489" s="140"/>
      <c r="AD1489" s="140"/>
      <c r="AE1489" s="140"/>
      <c r="AF1489" s="140"/>
      <c r="AG1489" s="140"/>
      <c r="AH1489" s="140"/>
    </row>
    <row r="1490" spans="1:34">
      <c r="A1490" s="295" t="s">
        <v>1978</v>
      </c>
      <c r="B1490" s="797">
        <f>+B1488-B1489</f>
        <v>-15</v>
      </c>
      <c r="C1490" s="140"/>
      <c r="D1490" s="140"/>
      <c r="E1490" s="140"/>
      <c r="F1490" s="140"/>
      <c r="G1490" s="140"/>
      <c r="H1490" s="140"/>
      <c r="I1490" s="140"/>
      <c r="J1490" s="140"/>
      <c r="K1490" s="140"/>
      <c r="L1490" s="140"/>
      <c r="M1490" s="140"/>
      <c r="N1490" s="140"/>
      <c r="O1490" s="140"/>
      <c r="P1490" s="140"/>
      <c r="Q1490" s="140"/>
      <c r="R1490" s="140"/>
      <c r="S1490" s="140"/>
      <c r="T1490" s="140"/>
      <c r="U1490" s="140"/>
      <c r="V1490" s="140"/>
      <c r="W1490" s="140"/>
      <c r="X1490" s="140"/>
      <c r="Y1490" s="140"/>
      <c r="Z1490" s="140"/>
      <c r="AA1490" s="140"/>
      <c r="AB1490" s="140"/>
      <c r="AC1490" s="140"/>
      <c r="AD1490" s="140"/>
      <c r="AE1490" s="140"/>
      <c r="AF1490" s="140"/>
      <c r="AG1490" s="140"/>
      <c r="AH1490" s="140"/>
    </row>
    <row r="1491" spans="1:34">
      <c r="A1491" s="295" t="s">
        <v>1981</v>
      </c>
      <c r="B1491" s="797">
        <f>+B1486</f>
        <v>1</v>
      </c>
      <c r="C1491" s="140"/>
      <c r="D1491" s="140"/>
      <c r="E1491" s="140"/>
      <c r="F1491" s="140"/>
      <c r="G1491" s="140"/>
      <c r="H1491" s="140"/>
      <c r="I1491" s="140"/>
      <c r="J1491" s="140"/>
      <c r="K1491" s="140"/>
      <c r="L1491" s="140"/>
      <c r="M1491" s="140"/>
      <c r="N1491" s="140"/>
      <c r="O1491" s="140"/>
      <c r="P1491" s="140"/>
      <c r="Q1491" s="140"/>
      <c r="R1491" s="140"/>
      <c r="S1491" s="140"/>
      <c r="T1491" s="140"/>
      <c r="U1491" s="140"/>
      <c r="V1491" s="140"/>
      <c r="W1491" s="140"/>
      <c r="X1491" s="140"/>
      <c r="Y1491" s="140"/>
      <c r="Z1491" s="140"/>
      <c r="AA1491" s="140"/>
      <c r="AB1491" s="140"/>
      <c r="AC1491" s="140"/>
      <c r="AD1491" s="140"/>
      <c r="AE1491" s="140"/>
      <c r="AF1491" s="140"/>
      <c r="AG1491" s="140"/>
      <c r="AH1491" s="140"/>
    </row>
    <row r="1492" spans="1:34">
      <c r="A1492" s="295" t="s">
        <v>1982</v>
      </c>
      <c r="B1492" s="797">
        <f>+B1479</f>
        <v>6.8669030638150161</v>
      </c>
      <c r="C1492" s="140"/>
      <c r="D1492" s="140"/>
      <c r="E1492" s="140"/>
      <c r="F1492" s="140"/>
      <c r="G1492" s="140"/>
      <c r="H1492" s="140"/>
      <c r="I1492" s="140"/>
      <c r="J1492" s="140"/>
      <c r="K1492" s="140"/>
      <c r="L1492" s="140"/>
      <c r="M1492" s="140"/>
      <c r="N1492" s="140"/>
      <c r="O1492" s="140"/>
      <c r="P1492" s="140"/>
      <c r="Q1492" s="140"/>
      <c r="R1492" s="140"/>
      <c r="S1492" s="140"/>
      <c r="T1492" s="140"/>
      <c r="U1492" s="140"/>
      <c r="V1492" s="140"/>
      <c r="W1492" s="140"/>
      <c r="X1492" s="140"/>
      <c r="Y1492" s="140"/>
      <c r="Z1492" s="140"/>
      <c r="AA1492" s="140"/>
      <c r="AB1492" s="140"/>
      <c r="AC1492" s="140"/>
      <c r="AD1492" s="140"/>
      <c r="AE1492" s="140"/>
      <c r="AF1492" s="140"/>
      <c r="AG1492" s="140"/>
      <c r="AH1492" s="140"/>
    </row>
    <row r="1493" spans="1:34">
      <c r="A1493" s="295" t="s">
        <v>1983</v>
      </c>
      <c r="B1493" s="797">
        <f>+B1477</f>
        <v>11.486525146428272</v>
      </c>
      <c r="C1493" s="140"/>
      <c r="D1493" s="140"/>
      <c r="E1493" s="140"/>
      <c r="F1493" s="140"/>
      <c r="G1493" s="140"/>
      <c r="H1493" s="140"/>
      <c r="I1493" s="140"/>
      <c r="J1493" s="140"/>
      <c r="K1493" s="140"/>
      <c r="L1493" s="140"/>
      <c r="M1493" s="140"/>
      <c r="N1493" s="140"/>
      <c r="O1493" s="140"/>
      <c r="P1493" s="140"/>
      <c r="Q1493" s="140"/>
      <c r="R1493" s="140"/>
      <c r="S1493" s="140"/>
      <c r="T1493" s="140"/>
      <c r="U1493" s="140"/>
      <c r="V1493" s="140"/>
      <c r="W1493" s="140"/>
      <c r="X1493" s="140"/>
      <c r="Y1493" s="140"/>
      <c r="Z1493" s="140"/>
      <c r="AA1493" s="140"/>
      <c r="AB1493" s="140"/>
      <c r="AC1493" s="140"/>
      <c r="AD1493" s="140"/>
      <c r="AE1493" s="140"/>
      <c r="AF1493" s="140"/>
      <c r="AG1493" s="140"/>
      <c r="AH1493" s="140"/>
    </row>
    <row r="1494" spans="1:34">
      <c r="A1494" s="295" t="s">
        <v>1984</v>
      </c>
      <c r="B1494" s="797">
        <f>+B1484</f>
        <v>0.40636291791609452</v>
      </c>
      <c r="C1494" s="140"/>
      <c r="D1494" s="140"/>
      <c r="E1494" s="140"/>
      <c r="F1494" s="140"/>
      <c r="G1494" s="140"/>
      <c r="H1494" s="140"/>
      <c r="I1494" s="140"/>
      <c r="J1494" s="140"/>
      <c r="K1494" s="140"/>
      <c r="L1494" s="140"/>
      <c r="M1494" s="140"/>
      <c r="N1494" s="140"/>
      <c r="O1494" s="140"/>
      <c r="P1494" s="140"/>
      <c r="Q1494" s="140"/>
      <c r="R1494" s="140"/>
      <c r="S1494" s="140"/>
      <c r="T1494" s="140"/>
      <c r="U1494" s="140"/>
      <c r="V1494" s="140"/>
      <c r="W1494" s="140"/>
      <c r="X1494" s="140"/>
      <c r="Y1494" s="140"/>
      <c r="Z1494" s="140"/>
      <c r="AA1494" s="140"/>
      <c r="AB1494" s="140"/>
      <c r="AC1494" s="140"/>
      <c r="AD1494" s="140"/>
      <c r="AE1494" s="140"/>
      <c r="AF1494" s="140"/>
      <c r="AG1494" s="140"/>
      <c r="AH1494" s="140"/>
    </row>
    <row r="1495" spans="1:34">
      <c r="A1495" s="295" t="s">
        <v>1985</v>
      </c>
      <c r="B1495" s="798">
        <f>+B1490-B1491-B1492-B1493-B1494</f>
        <v>-34.759791128159378</v>
      </c>
      <c r="C1495" s="140"/>
      <c r="D1495" s="140"/>
      <c r="E1495" s="140"/>
      <c r="F1495" s="140"/>
      <c r="G1495" s="140"/>
      <c r="H1495" s="140"/>
      <c r="I1495" s="140"/>
      <c r="J1495" s="140"/>
      <c r="K1495" s="140"/>
      <c r="L1495" s="140"/>
      <c r="M1495" s="140"/>
      <c r="N1495" s="140"/>
      <c r="O1495" s="140"/>
      <c r="P1495" s="140"/>
      <c r="Q1495" s="140"/>
      <c r="R1495" s="140"/>
      <c r="S1495" s="140"/>
      <c r="T1495" s="140"/>
      <c r="U1495" s="140"/>
      <c r="V1495" s="140"/>
      <c r="W1495" s="140"/>
      <c r="X1495" s="140"/>
      <c r="Y1495" s="140"/>
      <c r="Z1495" s="140"/>
      <c r="AA1495" s="140"/>
      <c r="AB1495" s="140"/>
      <c r="AC1495" s="140"/>
      <c r="AD1495" s="140"/>
      <c r="AE1495" s="140"/>
      <c r="AF1495" s="140"/>
      <c r="AG1495" s="140"/>
      <c r="AH1495" s="140"/>
    </row>
    <row r="1496" spans="1:34">
      <c r="A1496" s="295"/>
      <c r="B1496" s="797"/>
      <c r="C1496" s="140"/>
      <c r="D1496" s="140"/>
      <c r="E1496" s="140"/>
      <c r="F1496" s="140"/>
      <c r="G1496" s="140"/>
      <c r="H1496" s="140"/>
      <c r="I1496" s="140"/>
      <c r="J1496" s="140"/>
      <c r="K1496" s="140"/>
      <c r="L1496" s="140"/>
      <c r="M1496" s="140"/>
      <c r="N1496" s="140"/>
      <c r="O1496" s="140"/>
      <c r="P1496" s="140"/>
      <c r="Q1496" s="140"/>
      <c r="R1496" s="140"/>
      <c r="S1496" s="140"/>
      <c r="T1496" s="140"/>
      <c r="U1496" s="140"/>
      <c r="V1496" s="140"/>
      <c r="W1496" s="140"/>
      <c r="X1496" s="140"/>
      <c r="Y1496" s="140"/>
      <c r="Z1496" s="140"/>
      <c r="AA1496" s="140"/>
      <c r="AB1496" s="140"/>
      <c r="AC1496" s="140"/>
      <c r="AD1496" s="140"/>
      <c r="AE1496" s="140"/>
      <c r="AF1496" s="140"/>
      <c r="AG1496" s="140"/>
      <c r="AH1496" s="140"/>
    </row>
    <row r="1497" spans="1:34">
      <c r="A1497" s="295" t="s">
        <v>1986</v>
      </c>
      <c r="B1497" s="797">
        <f>+B1489</f>
        <v>1513.5</v>
      </c>
      <c r="C1497" s="801"/>
      <c r="D1497" s="140"/>
      <c r="E1497" s="140"/>
      <c r="F1497" s="140"/>
      <c r="G1497" s="140"/>
      <c r="H1497" s="140"/>
      <c r="I1497" s="140"/>
      <c r="J1497" s="140"/>
      <c r="K1497" s="140"/>
      <c r="L1497" s="140"/>
      <c r="M1497" s="140"/>
      <c r="N1497" s="140"/>
      <c r="O1497" s="140"/>
      <c r="P1497" s="140"/>
      <c r="Q1497" s="140"/>
      <c r="R1497" s="140"/>
      <c r="S1497" s="140"/>
      <c r="T1497" s="140"/>
      <c r="U1497" s="140"/>
      <c r="V1497" s="140"/>
      <c r="W1497" s="140"/>
      <c r="X1497" s="140"/>
      <c r="Y1497" s="140"/>
      <c r="Z1497" s="140"/>
      <c r="AA1497" s="140"/>
      <c r="AB1497" s="140"/>
      <c r="AC1497" s="140"/>
      <c r="AD1497" s="140"/>
      <c r="AE1497" s="140"/>
      <c r="AF1497" s="140"/>
      <c r="AG1497" s="140"/>
      <c r="AH1497" s="140"/>
    </row>
    <row r="1498" spans="1:34">
      <c r="A1498" s="295" t="s">
        <v>1972</v>
      </c>
      <c r="B1498" s="797">
        <f>+B1497</f>
        <v>1513.5</v>
      </c>
      <c r="C1498" s="801">
        <f>+B1479</f>
        <v>6.8669030638150161</v>
      </c>
      <c r="D1498" s="140"/>
      <c r="E1498" s="140"/>
      <c r="F1498" s="140"/>
      <c r="G1498" s="140"/>
      <c r="H1498" s="140"/>
      <c r="I1498" s="140"/>
      <c r="J1498" s="140"/>
      <c r="K1498" s="140"/>
      <c r="L1498" s="140"/>
      <c r="M1498" s="140"/>
      <c r="N1498" s="140"/>
      <c r="O1498" s="140"/>
      <c r="P1498" s="140"/>
      <c r="Q1498" s="140"/>
      <c r="R1498" s="140"/>
      <c r="S1498" s="140"/>
      <c r="T1498" s="140"/>
      <c r="U1498" s="140"/>
      <c r="V1498" s="140"/>
      <c r="W1498" s="140"/>
      <c r="X1498" s="140"/>
      <c r="Y1498" s="140"/>
      <c r="Z1498" s="140"/>
      <c r="AA1498" s="140"/>
      <c r="AB1498" s="140"/>
      <c r="AC1498" s="140"/>
      <c r="AD1498" s="140"/>
      <c r="AE1498" s="140"/>
      <c r="AF1498" s="140"/>
      <c r="AG1498" s="140"/>
      <c r="AH1498" s="140"/>
    </row>
    <row r="1499" spans="1:34">
      <c r="A1499" s="295" t="s">
        <v>1987</v>
      </c>
      <c r="B1499" s="797">
        <f>+B1498+C1498</f>
        <v>1520.366903063815</v>
      </c>
      <c r="C1499" s="801">
        <f>+B1477</f>
        <v>11.486525146428272</v>
      </c>
      <c r="D1499" s="140"/>
      <c r="E1499" s="140"/>
      <c r="F1499" s="140"/>
      <c r="G1499" s="140"/>
      <c r="H1499" s="140"/>
      <c r="I1499" s="140"/>
      <c r="J1499" s="140"/>
      <c r="K1499" s="140"/>
      <c r="L1499" s="140"/>
      <c r="M1499" s="140"/>
      <c r="N1499" s="140"/>
      <c r="O1499" s="140"/>
      <c r="P1499" s="140"/>
      <c r="Q1499" s="140"/>
      <c r="R1499" s="140"/>
      <c r="S1499" s="140"/>
      <c r="T1499" s="140"/>
      <c r="U1499" s="140"/>
      <c r="V1499" s="140"/>
      <c r="W1499" s="140"/>
      <c r="X1499" s="140"/>
      <c r="Y1499" s="140"/>
      <c r="Z1499" s="140"/>
      <c r="AA1499" s="140"/>
      <c r="AB1499" s="140"/>
      <c r="AC1499" s="140"/>
      <c r="AD1499" s="140"/>
      <c r="AE1499" s="140"/>
      <c r="AF1499" s="140"/>
      <c r="AG1499" s="140"/>
      <c r="AH1499" s="140"/>
    </row>
    <row r="1500" spans="1:34">
      <c r="A1500" s="295" t="s">
        <v>1988</v>
      </c>
      <c r="B1500" s="797">
        <f>+B1499+C1499</f>
        <v>1531.8534282102432</v>
      </c>
      <c r="C1500" s="801">
        <f>+B1484</f>
        <v>0.40636291791609452</v>
      </c>
      <c r="D1500" s="140"/>
      <c r="E1500" s="140"/>
      <c r="F1500" s="140"/>
      <c r="G1500" s="140"/>
      <c r="H1500" s="140"/>
      <c r="I1500" s="140"/>
      <c r="J1500" s="140"/>
      <c r="K1500" s="140"/>
      <c r="L1500" s="140"/>
      <c r="M1500" s="140"/>
      <c r="N1500" s="140"/>
      <c r="O1500" s="140"/>
      <c r="P1500" s="140"/>
      <c r="Q1500" s="140"/>
      <c r="R1500" s="140"/>
      <c r="S1500" s="140"/>
      <c r="T1500" s="140"/>
      <c r="U1500" s="140"/>
      <c r="V1500" s="140"/>
      <c r="W1500" s="140"/>
      <c r="X1500" s="140"/>
      <c r="Y1500" s="140"/>
      <c r="Z1500" s="140"/>
      <c r="AA1500" s="140"/>
      <c r="AB1500" s="140"/>
      <c r="AC1500" s="140"/>
      <c r="AD1500" s="140"/>
      <c r="AE1500" s="140"/>
      <c r="AF1500" s="140"/>
      <c r="AG1500" s="140"/>
      <c r="AH1500" s="140"/>
    </row>
    <row r="1501" spans="1:34">
      <c r="A1501" s="295" t="s">
        <v>1989</v>
      </c>
      <c r="B1501" s="797">
        <f>+B1500-C1501</f>
        <v>1497.5</v>
      </c>
      <c r="C1501" s="801">
        <f>+B1500-B1502-C1502</f>
        <v>34.353428210243237</v>
      </c>
      <c r="D1501" s="140"/>
      <c r="E1501" s="140"/>
      <c r="F1501" s="140"/>
      <c r="G1501" s="140"/>
      <c r="H1501" s="140"/>
      <c r="I1501" s="140"/>
      <c r="J1501" s="140"/>
      <c r="K1501" s="140"/>
      <c r="L1501" s="140"/>
      <c r="M1501" s="140"/>
      <c r="N1501" s="140"/>
      <c r="O1501" s="140"/>
      <c r="P1501" s="140"/>
      <c r="Q1501" s="140"/>
      <c r="R1501" s="140"/>
      <c r="S1501" s="140"/>
      <c r="T1501" s="140"/>
      <c r="U1501" s="140"/>
      <c r="V1501" s="140"/>
      <c r="W1501" s="140"/>
      <c r="X1501" s="140"/>
      <c r="Y1501" s="140"/>
      <c r="Z1501" s="140"/>
      <c r="AA1501" s="140"/>
      <c r="AB1501" s="140"/>
      <c r="AC1501" s="140"/>
      <c r="AD1501" s="140"/>
      <c r="AE1501" s="140"/>
      <c r="AF1501" s="140"/>
      <c r="AG1501" s="140"/>
      <c r="AH1501" s="140"/>
    </row>
    <row r="1502" spans="1:34">
      <c r="A1502" s="295" t="s">
        <v>1977</v>
      </c>
      <c r="B1502" s="797">
        <f>+B1503</f>
        <v>1498.5</v>
      </c>
      <c r="C1502" s="801">
        <f>+-B1491</f>
        <v>-1</v>
      </c>
      <c r="D1502" s="140"/>
      <c r="E1502" s="140"/>
      <c r="F1502" s="140"/>
      <c r="G1502" s="140"/>
      <c r="H1502" s="140"/>
      <c r="I1502" s="140"/>
      <c r="J1502" s="140"/>
      <c r="K1502" s="140"/>
      <c r="L1502" s="140"/>
      <c r="M1502" s="140"/>
      <c r="N1502" s="140"/>
      <c r="O1502" s="140"/>
      <c r="P1502" s="140"/>
      <c r="Q1502" s="140"/>
      <c r="R1502" s="140"/>
      <c r="S1502" s="140"/>
      <c r="T1502" s="140"/>
      <c r="U1502" s="140"/>
      <c r="V1502" s="140"/>
      <c r="W1502" s="140"/>
      <c r="X1502" s="140"/>
      <c r="Y1502" s="140"/>
      <c r="Z1502" s="140"/>
      <c r="AA1502" s="140"/>
      <c r="AB1502" s="140"/>
      <c r="AC1502" s="140"/>
      <c r="AD1502" s="140"/>
      <c r="AE1502" s="140"/>
      <c r="AF1502" s="140"/>
      <c r="AG1502" s="140"/>
      <c r="AH1502" s="140"/>
    </row>
    <row r="1503" spans="1:34">
      <c r="A1503" s="295" t="s">
        <v>1990</v>
      </c>
      <c r="B1503" s="797">
        <f>+B1488</f>
        <v>1498.5</v>
      </c>
      <c r="C1503" s="801"/>
      <c r="D1503" s="140"/>
      <c r="E1503" s="140"/>
      <c r="F1503" s="140"/>
      <c r="G1503" s="140"/>
      <c r="H1503" s="140"/>
      <c r="I1503" s="140"/>
      <c r="J1503" s="140"/>
      <c r="K1503" s="140"/>
      <c r="L1503" s="140"/>
      <c r="M1503" s="140"/>
      <c r="N1503" s="140"/>
      <c r="O1503" s="140"/>
      <c r="P1503" s="140"/>
      <c r="Q1503" s="140"/>
      <c r="R1503" s="140"/>
      <c r="S1503" s="140"/>
      <c r="T1503" s="140"/>
      <c r="U1503" s="140"/>
      <c r="V1503" s="140"/>
      <c r="W1503" s="140"/>
      <c r="X1503" s="140"/>
      <c r="Y1503" s="140"/>
      <c r="Z1503" s="140"/>
      <c r="AA1503" s="140"/>
      <c r="AB1503" s="140"/>
      <c r="AC1503" s="140"/>
      <c r="AD1503" s="140"/>
      <c r="AE1503" s="140"/>
      <c r="AF1503" s="140"/>
      <c r="AG1503" s="140"/>
      <c r="AH1503" s="140"/>
    </row>
    <row r="1504" spans="1:34">
      <c r="A1504" s="178"/>
      <c r="B1504" s="178"/>
      <c r="C1504" s="140"/>
      <c r="D1504" s="140"/>
      <c r="E1504" s="140"/>
      <c r="F1504" s="140"/>
      <c r="G1504" s="140"/>
      <c r="H1504" s="140"/>
      <c r="I1504" s="140"/>
      <c r="J1504" s="140"/>
      <c r="K1504" s="140"/>
      <c r="L1504" s="140"/>
      <c r="M1504" s="140"/>
      <c r="N1504" s="140"/>
      <c r="O1504" s="140"/>
      <c r="P1504" s="140"/>
      <c r="Q1504" s="140"/>
      <c r="R1504" s="140"/>
      <c r="S1504" s="140"/>
      <c r="T1504" s="140"/>
      <c r="U1504" s="140"/>
      <c r="V1504" s="140"/>
      <c r="W1504" s="140"/>
      <c r="X1504" s="140"/>
      <c r="Y1504" s="140"/>
      <c r="Z1504" s="140"/>
      <c r="AA1504" s="140"/>
      <c r="AB1504" s="140"/>
      <c r="AC1504" s="140"/>
      <c r="AD1504" s="140"/>
      <c r="AE1504" s="140"/>
      <c r="AF1504" s="140"/>
      <c r="AG1504" s="140"/>
      <c r="AH1504" s="140"/>
    </row>
    <row r="1505" spans="1:34">
      <c r="A1505" s="140"/>
      <c r="B1505" s="140"/>
      <c r="C1505" s="140"/>
      <c r="D1505" s="140"/>
      <c r="E1505" s="140"/>
      <c r="F1505" s="140"/>
      <c r="G1505" s="140"/>
      <c r="H1505" s="140"/>
      <c r="I1505" s="140"/>
      <c r="J1505" s="140"/>
      <c r="K1505" s="140"/>
      <c r="L1505" s="140"/>
      <c r="M1505" s="140"/>
      <c r="N1505" s="140"/>
      <c r="O1505" s="140"/>
      <c r="P1505" s="140"/>
      <c r="Q1505" s="140"/>
      <c r="R1505" s="140"/>
      <c r="S1505" s="140"/>
      <c r="T1505" s="140"/>
      <c r="U1505" s="140"/>
      <c r="V1505" s="140"/>
      <c r="W1505" s="140"/>
      <c r="X1505" s="140"/>
      <c r="Y1505" s="140"/>
      <c r="Z1505" s="140"/>
      <c r="AA1505" s="140"/>
      <c r="AB1505" s="140"/>
      <c r="AC1505" s="140"/>
      <c r="AD1505" s="140"/>
      <c r="AE1505" s="140"/>
      <c r="AF1505" s="140"/>
      <c r="AG1505" s="140"/>
      <c r="AH1505" s="140"/>
    </row>
    <row r="1506" spans="1:34">
      <c r="A1506" s="140"/>
      <c r="B1506" s="140"/>
      <c r="C1506" s="140"/>
      <c r="D1506" s="140"/>
      <c r="E1506" s="140"/>
      <c r="F1506" s="140"/>
      <c r="G1506" s="140"/>
      <c r="H1506" s="140"/>
      <c r="I1506" s="140"/>
      <c r="J1506" s="140"/>
      <c r="K1506" s="140"/>
      <c r="L1506" s="140"/>
      <c r="M1506" s="140"/>
      <c r="N1506" s="140"/>
      <c r="O1506" s="140"/>
      <c r="P1506" s="140"/>
      <c r="Q1506" s="140"/>
      <c r="R1506" s="140"/>
      <c r="S1506" s="140"/>
      <c r="T1506" s="140"/>
      <c r="U1506" s="140"/>
      <c r="V1506" s="140"/>
      <c r="W1506" s="140"/>
      <c r="X1506" s="140"/>
      <c r="Y1506" s="140"/>
      <c r="Z1506" s="140"/>
      <c r="AA1506" s="140"/>
      <c r="AB1506" s="140"/>
      <c r="AC1506" s="140"/>
      <c r="AD1506" s="140"/>
      <c r="AE1506" s="140"/>
      <c r="AF1506" s="140"/>
      <c r="AG1506" s="140"/>
      <c r="AH1506" s="140"/>
    </row>
    <row r="1507" spans="1:34">
      <c r="A1507" s="140"/>
      <c r="B1507" s="140"/>
      <c r="C1507" s="140"/>
      <c r="D1507" s="140"/>
      <c r="E1507" s="140"/>
      <c r="F1507" s="140"/>
      <c r="G1507" s="140"/>
      <c r="H1507" s="140"/>
      <c r="I1507" s="140"/>
      <c r="J1507" s="140"/>
      <c r="K1507" s="140"/>
      <c r="L1507" s="140"/>
      <c r="M1507" s="140"/>
      <c r="N1507" s="140"/>
      <c r="O1507" s="140"/>
      <c r="P1507" s="140"/>
      <c r="Q1507" s="140"/>
      <c r="R1507" s="140"/>
      <c r="S1507" s="140"/>
      <c r="T1507" s="140"/>
      <c r="U1507" s="140"/>
      <c r="V1507" s="140"/>
      <c r="W1507" s="140"/>
      <c r="X1507" s="140"/>
      <c r="Y1507" s="140"/>
      <c r="Z1507" s="140"/>
      <c r="AA1507" s="140"/>
      <c r="AB1507" s="140"/>
      <c r="AC1507" s="140"/>
      <c r="AD1507" s="140"/>
      <c r="AE1507" s="140"/>
      <c r="AF1507" s="140"/>
      <c r="AG1507" s="140"/>
      <c r="AH1507" s="140"/>
    </row>
    <row r="1508" spans="1:34">
      <c r="A1508" s="140"/>
      <c r="B1508" s="140"/>
      <c r="C1508" s="140"/>
      <c r="D1508" s="140"/>
      <c r="E1508" s="140"/>
      <c r="F1508" s="140"/>
      <c r="G1508" s="140"/>
      <c r="H1508" s="140"/>
      <c r="I1508" s="140"/>
      <c r="J1508" s="140"/>
      <c r="K1508" s="140"/>
      <c r="L1508" s="140"/>
      <c r="M1508" s="140"/>
      <c r="N1508" s="140"/>
      <c r="O1508" s="140"/>
      <c r="P1508" s="140"/>
      <c r="Q1508" s="140"/>
      <c r="R1508" s="140"/>
      <c r="S1508" s="140"/>
      <c r="T1508" s="140"/>
      <c r="U1508" s="140"/>
      <c r="V1508" s="140"/>
      <c r="W1508" s="140"/>
      <c r="X1508" s="140"/>
      <c r="Y1508" s="140"/>
      <c r="Z1508" s="140"/>
      <c r="AA1508" s="140"/>
      <c r="AB1508" s="140"/>
      <c r="AC1508" s="140"/>
      <c r="AD1508" s="140"/>
      <c r="AE1508" s="140"/>
      <c r="AF1508" s="140"/>
      <c r="AG1508" s="140"/>
      <c r="AH1508" s="140"/>
    </row>
    <row r="1509" spans="1:34">
      <c r="A1509" s="140"/>
      <c r="B1509" s="140"/>
      <c r="C1509" s="140"/>
      <c r="D1509" s="140"/>
      <c r="E1509" s="140"/>
      <c r="F1509" s="140"/>
      <c r="G1509" s="140"/>
      <c r="H1509" s="140"/>
      <c r="I1509" s="140"/>
      <c r="J1509" s="140"/>
      <c r="K1509" s="140"/>
      <c r="L1509" s="140"/>
      <c r="M1509" s="140"/>
      <c r="N1509" s="140"/>
      <c r="O1509" s="140"/>
      <c r="P1509" s="140"/>
      <c r="Q1509" s="140"/>
      <c r="R1509" s="140"/>
      <c r="S1509" s="140"/>
      <c r="T1509" s="140"/>
      <c r="U1509" s="140"/>
      <c r="V1509" s="140"/>
      <c r="W1509" s="140"/>
      <c r="X1509" s="140"/>
      <c r="Y1509" s="140"/>
      <c r="Z1509" s="140"/>
      <c r="AA1509" s="140"/>
      <c r="AB1509" s="140"/>
      <c r="AC1509" s="140"/>
      <c r="AD1509" s="140"/>
      <c r="AE1509" s="140"/>
      <c r="AF1509" s="140"/>
      <c r="AG1509" s="140"/>
      <c r="AH1509" s="140"/>
    </row>
    <row r="1510" spans="1:34">
      <c r="A1510" s="140"/>
      <c r="B1510" s="140"/>
      <c r="C1510" s="140"/>
      <c r="D1510" s="140"/>
      <c r="E1510" s="140"/>
      <c r="F1510" s="140"/>
      <c r="G1510" s="140"/>
      <c r="H1510" s="140"/>
      <c r="I1510" s="140"/>
      <c r="J1510" s="140"/>
      <c r="K1510" s="140"/>
      <c r="L1510" s="140"/>
      <c r="M1510" s="140"/>
      <c r="N1510" s="140"/>
      <c r="O1510" s="140"/>
      <c r="P1510" s="140"/>
      <c r="Q1510" s="140"/>
      <c r="R1510" s="140"/>
      <c r="S1510" s="140"/>
      <c r="T1510" s="140"/>
      <c r="U1510" s="140"/>
      <c r="V1510" s="140"/>
      <c r="W1510" s="140"/>
      <c r="X1510" s="140"/>
      <c r="Y1510" s="140"/>
      <c r="Z1510" s="140"/>
      <c r="AA1510" s="140"/>
      <c r="AB1510" s="140"/>
      <c r="AC1510" s="140"/>
      <c r="AD1510" s="140"/>
      <c r="AE1510" s="140"/>
      <c r="AF1510" s="140"/>
      <c r="AG1510" s="140"/>
      <c r="AH1510" s="140"/>
    </row>
    <row r="1511" spans="1:34">
      <c r="A1511" s="234" t="s">
        <v>1965</v>
      </c>
      <c r="B1511" s="140"/>
      <c r="C1511" s="140"/>
      <c r="D1511" s="140"/>
      <c r="E1511" s="140"/>
      <c r="F1511" s="140"/>
      <c r="G1511" s="140"/>
      <c r="H1511" s="140"/>
      <c r="I1511" s="140"/>
      <c r="J1511" s="140"/>
      <c r="K1511" s="140"/>
      <c r="L1511" s="140"/>
      <c r="M1511" s="140"/>
      <c r="N1511" s="140"/>
      <c r="O1511" s="140"/>
      <c r="P1511" s="140"/>
      <c r="Q1511" s="140"/>
      <c r="R1511" s="140"/>
      <c r="S1511" s="140"/>
      <c r="T1511" s="140"/>
      <c r="U1511" s="140"/>
      <c r="V1511" s="140"/>
      <c r="W1511" s="140"/>
      <c r="X1511" s="140"/>
      <c r="Y1511" s="234" t="s">
        <v>1967</v>
      </c>
      <c r="Z1511" s="140"/>
      <c r="AA1511" s="140"/>
      <c r="AB1511" s="140"/>
      <c r="AC1511" s="140"/>
      <c r="AD1511" s="140"/>
      <c r="AE1511" s="140"/>
      <c r="AF1511" s="140"/>
      <c r="AG1511" s="140"/>
      <c r="AH1511" s="140"/>
    </row>
    <row r="1512" spans="1:34">
      <c r="A1512" s="789" t="s">
        <v>1786</v>
      </c>
      <c r="B1512" s="790" t="s">
        <v>2062</v>
      </c>
      <c r="C1512" s="789" t="s">
        <v>1786</v>
      </c>
      <c r="D1512" s="790" t="s">
        <v>2061</v>
      </c>
      <c r="F1512" s="140"/>
      <c r="G1512" s="140"/>
      <c r="H1512" s="140"/>
      <c r="I1512" s="140"/>
      <c r="J1512" s="140"/>
      <c r="K1512" s="140"/>
      <c r="L1512" s="140"/>
      <c r="M1512" s="140"/>
      <c r="N1512" s="140"/>
      <c r="O1512" s="140"/>
      <c r="P1512" s="140"/>
      <c r="Q1512" s="140"/>
      <c r="R1512" s="140"/>
      <c r="S1512" s="140"/>
      <c r="T1512" s="140"/>
      <c r="U1512" s="140"/>
      <c r="V1512" s="140"/>
      <c r="W1512" s="140"/>
      <c r="X1512" s="140"/>
      <c r="Y1512" s="790" t="str">
        <f>+A1512</f>
        <v>BRL-USD</v>
      </c>
      <c r="Z1512" s="790" t="str">
        <f>+B1512</f>
        <v>'16 EBITDA</v>
      </c>
      <c r="AA1512" s="790" t="str">
        <f>+D1512</f>
        <v>'16 AFFO/Sh.</v>
      </c>
      <c r="AC1512" s="140"/>
      <c r="AD1512" s="140"/>
      <c r="AE1512" s="140"/>
      <c r="AF1512" s="140"/>
      <c r="AG1512" s="140"/>
      <c r="AH1512" s="140"/>
    </row>
    <row r="1513" spans="1:34">
      <c r="A1513" s="784"/>
      <c r="B1513" s="785">
        <f>+Output!DJ11</f>
        <v>1106.4960000000001</v>
      </c>
      <c r="C1513" s="784"/>
      <c r="D1513" s="783">
        <f>+Output!DJ31</f>
        <v>5.5671351522996479</v>
      </c>
      <c r="F1513" s="140"/>
      <c r="G1513" s="140"/>
      <c r="H1513" s="140"/>
      <c r="I1513" s="140"/>
      <c r="J1513" s="140"/>
      <c r="K1513" s="140"/>
      <c r="L1513" s="140"/>
      <c r="M1513" s="140"/>
      <c r="N1513" s="140"/>
      <c r="O1513" s="140"/>
      <c r="P1513" s="140"/>
      <c r="Q1513" s="140"/>
      <c r="R1513" s="140"/>
      <c r="S1513" s="140"/>
      <c r="T1513" s="140"/>
      <c r="Y1513" s="782">
        <f t="shared" ref="Y1513:Z1517" si="172">+A1514</f>
        <v>3.1613431794705473</v>
      </c>
      <c r="Z1513" s="787">
        <f t="shared" si="172"/>
        <v>1106.4960000000001</v>
      </c>
      <c r="AA1513" s="788">
        <f>+D1514</f>
        <v>5.5671351522996479</v>
      </c>
      <c r="AB1513" s="140"/>
      <c r="AC1513" s="140"/>
      <c r="AD1513" s="140"/>
      <c r="AE1513" s="140"/>
      <c r="AF1513" s="140"/>
      <c r="AG1513" s="140"/>
      <c r="AH1513" s="140"/>
    </row>
    <row r="1514" spans="1:34">
      <c r="A1514" s="871">
        <f>+A1515-0.5</f>
        <v>3.1613431794705473</v>
      </c>
      <c r="B1514" s="787">
        <f t="dataTable" ref="B1514:B1518" dt2D="0" dtr="0" r1="B1520"/>
        <v>1106.4960000000001</v>
      </c>
      <c r="C1514" s="871">
        <f>+C1515-0.5</f>
        <v>3.1613431794705473</v>
      </c>
      <c r="D1514" s="788">
        <f t="dataTable" ref="D1514:D1518" dt2D="0" dtr="0" r1="B1520"/>
        <v>5.5671351522996479</v>
      </c>
      <c r="E1514" s="872"/>
      <c r="F1514" s="872"/>
      <c r="G1514" s="140"/>
      <c r="H1514" s="140"/>
      <c r="I1514" s="140"/>
      <c r="J1514" s="140"/>
      <c r="K1514" s="140"/>
      <c r="L1514" s="140"/>
      <c r="M1514" s="140"/>
      <c r="N1514" s="140"/>
      <c r="O1514" s="140"/>
      <c r="P1514" s="140"/>
      <c r="Q1514" s="140"/>
      <c r="R1514" s="140"/>
      <c r="S1514" s="140"/>
      <c r="T1514" s="140"/>
      <c r="Y1514" s="782">
        <f t="shared" si="172"/>
        <v>3.6613431794705473</v>
      </c>
      <c r="Z1514" s="787">
        <f t="shared" si="172"/>
        <v>1106.4960000000001</v>
      </c>
      <c r="AA1514" s="788">
        <f>+D1515</f>
        <v>5.5671351522996479</v>
      </c>
      <c r="AB1514" s="140"/>
      <c r="AC1514" s="140"/>
      <c r="AD1514" s="140"/>
      <c r="AE1514" s="140"/>
      <c r="AF1514" s="140"/>
      <c r="AG1514" s="140"/>
      <c r="AH1514" s="140"/>
    </row>
    <row r="1515" spans="1:34">
      <c r="A1515" s="871">
        <f>+A1516-0.5</f>
        <v>3.6613431794705473</v>
      </c>
      <c r="B1515" s="787">
        <v>1106.4960000000001</v>
      </c>
      <c r="C1515" s="871">
        <f>+C1516-0.5</f>
        <v>3.6613431794705473</v>
      </c>
      <c r="D1515" s="788">
        <v>5.5671351522996479</v>
      </c>
      <c r="E1515" s="872">
        <f>+B1515/B1514-1</f>
        <v>0</v>
      </c>
      <c r="F1515" s="872">
        <f>+D1515/D1514-1</f>
        <v>0</v>
      </c>
      <c r="G1515" s="140"/>
      <c r="H1515" s="140"/>
      <c r="I1515" s="140"/>
      <c r="J1515" s="140"/>
      <c r="K1515" s="140"/>
      <c r="L1515" s="140"/>
      <c r="M1515" s="140"/>
      <c r="N1515" s="140"/>
      <c r="O1515" s="140"/>
      <c r="P1515" s="140"/>
      <c r="Q1515" s="140"/>
      <c r="R1515" s="140"/>
      <c r="S1515" s="140"/>
      <c r="T1515" s="140"/>
      <c r="Y1515" s="782">
        <f t="shared" si="172"/>
        <v>4.1613431794705473</v>
      </c>
      <c r="Z1515" s="787">
        <f t="shared" si="172"/>
        <v>1106.4960000000001</v>
      </c>
      <c r="AA1515" s="788">
        <f>+D1516</f>
        <v>5.5671351522996479</v>
      </c>
      <c r="AB1515" s="140"/>
      <c r="AC1515" s="140"/>
      <c r="AD1515" s="140"/>
      <c r="AE1515" s="140"/>
      <c r="AF1515" s="140"/>
      <c r="AG1515" s="140"/>
      <c r="AH1515" s="140"/>
    </row>
    <row r="1516" spans="1:34">
      <c r="A1516" s="871">
        <v>4.1613431794705473</v>
      </c>
      <c r="B1516" s="787">
        <v>1106.4960000000001</v>
      </c>
      <c r="C1516" s="871">
        <v>4.1613431794705473</v>
      </c>
      <c r="D1516" s="788">
        <v>5.5671351522996479</v>
      </c>
      <c r="E1516" s="872">
        <f>+B1516/B1515-1</f>
        <v>0</v>
      </c>
      <c r="F1516" s="872">
        <f>+D1516/D1515-1</f>
        <v>0</v>
      </c>
      <c r="H1516" s="140"/>
      <c r="I1516" s="140"/>
      <c r="J1516" s="140"/>
      <c r="K1516" s="140"/>
      <c r="L1516" s="140"/>
      <c r="M1516" s="140"/>
      <c r="N1516" s="140"/>
      <c r="O1516" s="140"/>
      <c r="P1516" s="140"/>
      <c r="Q1516" s="140"/>
      <c r="R1516" s="140"/>
      <c r="S1516" s="140"/>
      <c r="T1516" s="140"/>
      <c r="Y1516" s="782">
        <f t="shared" si="172"/>
        <v>4.6613431794705473</v>
      </c>
      <c r="Z1516" s="787">
        <f t="shared" si="172"/>
        <v>1106.4960000000001</v>
      </c>
      <c r="AA1516" s="788">
        <f>+D1517</f>
        <v>5.5671351522996479</v>
      </c>
      <c r="AB1516" s="140"/>
      <c r="AC1516" s="140"/>
      <c r="AD1516" s="140"/>
      <c r="AE1516" s="140"/>
      <c r="AF1516" s="140"/>
      <c r="AG1516" s="140"/>
      <c r="AH1516" s="140"/>
    </row>
    <row r="1517" spans="1:34">
      <c r="A1517" s="871">
        <f>+A1516+0.5</f>
        <v>4.6613431794705473</v>
      </c>
      <c r="B1517" s="787">
        <v>1106.4960000000001</v>
      </c>
      <c r="C1517" s="871">
        <f>+C1516+0.5</f>
        <v>4.6613431794705473</v>
      </c>
      <c r="D1517" s="788">
        <v>5.5671351522996479</v>
      </c>
      <c r="E1517" s="872">
        <f>+B1517/B1516-1</f>
        <v>0</v>
      </c>
      <c r="F1517" s="872">
        <f>+D1517/D1516-1</f>
        <v>0</v>
      </c>
      <c r="G1517" s="140"/>
      <c r="H1517" s="140"/>
      <c r="I1517" s="140"/>
      <c r="J1517" s="140"/>
      <c r="K1517" s="140"/>
      <c r="L1517" s="140"/>
      <c r="M1517" s="140"/>
      <c r="N1517" s="140"/>
      <c r="O1517" s="140"/>
      <c r="P1517" s="140"/>
      <c r="Q1517" s="140"/>
      <c r="R1517" s="140"/>
      <c r="S1517" s="140"/>
      <c r="T1517" s="140"/>
      <c r="Y1517" s="791">
        <f t="shared" si="172"/>
        <v>5.1613431794705473</v>
      </c>
      <c r="Z1517" s="792">
        <f t="shared" si="172"/>
        <v>1106.4960000000001</v>
      </c>
      <c r="AA1517" s="793">
        <f>+D1518</f>
        <v>5.5671351522996479</v>
      </c>
      <c r="AB1517" s="140"/>
      <c r="AC1517" s="140"/>
      <c r="AD1517" s="140"/>
      <c r="AE1517" s="140"/>
      <c r="AF1517" s="140"/>
      <c r="AG1517" s="140"/>
      <c r="AH1517" s="140"/>
    </row>
    <row r="1518" spans="1:34">
      <c r="A1518" s="871">
        <f>+A1517+0.5</f>
        <v>5.1613431794705473</v>
      </c>
      <c r="B1518" s="787">
        <v>1106.4960000000001</v>
      </c>
      <c r="C1518" s="871">
        <f>+C1517+0.5</f>
        <v>5.1613431794705473</v>
      </c>
      <c r="D1518" s="788">
        <v>5.5671351522996479</v>
      </c>
      <c r="F1518" s="85"/>
      <c r="G1518" s="140"/>
      <c r="H1518" s="140"/>
      <c r="I1518" s="140"/>
      <c r="J1518" s="140"/>
      <c r="K1518" s="140"/>
      <c r="L1518" s="140"/>
      <c r="M1518" s="140"/>
      <c r="N1518" s="140"/>
      <c r="O1518" s="140"/>
      <c r="P1518" s="140"/>
      <c r="Q1518" s="140"/>
      <c r="R1518" s="140"/>
      <c r="S1518" s="140"/>
      <c r="T1518" s="140"/>
      <c r="AB1518" s="140"/>
      <c r="AC1518" s="140"/>
      <c r="AD1518" s="140"/>
      <c r="AE1518" s="140"/>
      <c r="AF1518" s="140"/>
      <c r="AG1518" s="140"/>
      <c r="AH1518" s="140"/>
    </row>
    <row r="1519" spans="1:34">
      <c r="A1519" s="781"/>
      <c r="B1519" s="781"/>
      <c r="C1519" s="781"/>
      <c r="D1519" s="781"/>
      <c r="G1519" s="140"/>
      <c r="H1519" s="140"/>
      <c r="I1519" s="140"/>
      <c r="J1519" s="140"/>
      <c r="K1519" s="140"/>
      <c r="L1519" s="140"/>
      <c r="M1519" s="140"/>
      <c r="N1519" s="140"/>
      <c r="O1519" s="140"/>
      <c r="P1519" s="140"/>
      <c r="Q1519" s="140"/>
      <c r="R1519" s="140"/>
      <c r="S1519" s="140"/>
      <c r="T1519" s="140"/>
      <c r="Z1519" s="140"/>
      <c r="AA1519" s="140"/>
      <c r="AB1519" s="140"/>
      <c r="AC1519" s="140"/>
      <c r="AD1519" s="140"/>
      <c r="AE1519" s="140"/>
      <c r="AF1519" s="140"/>
      <c r="AG1519" s="140"/>
      <c r="AH1519" s="140"/>
    </row>
    <row r="1520" spans="1:34">
      <c r="A1520" s="140"/>
      <c r="B1520" s="870">
        <v>4.1613431794705473</v>
      </c>
      <c r="C1520" s="140"/>
      <c r="D1520" s="140"/>
      <c r="G1520" s="140"/>
      <c r="H1520" s="140"/>
      <c r="I1520" s="140"/>
      <c r="J1520" s="140"/>
      <c r="K1520" s="140"/>
      <c r="L1520" s="140"/>
      <c r="M1520" s="140"/>
      <c r="N1520" s="140"/>
      <c r="O1520" s="140"/>
      <c r="P1520" s="140"/>
      <c r="Q1520" s="140"/>
      <c r="R1520" s="140"/>
      <c r="S1520" s="140"/>
      <c r="T1520" s="140"/>
      <c r="Z1520" s="140"/>
      <c r="AA1520" s="140"/>
      <c r="AB1520" s="140"/>
      <c r="AC1520" s="140"/>
      <c r="AD1520" s="140"/>
      <c r="AE1520" s="140"/>
      <c r="AF1520" s="140"/>
      <c r="AG1520" s="140"/>
      <c r="AH1520" s="140"/>
    </row>
    <row r="1521" spans="1:38">
      <c r="B1521" s="53">
        <f>0.5/3.9565</f>
        <v>0.12637432073802604</v>
      </c>
      <c r="G1521" s="140"/>
      <c r="H1521" s="140"/>
      <c r="I1521" s="140"/>
      <c r="J1521" s="140"/>
      <c r="K1521" s="140"/>
      <c r="L1521" s="140"/>
      <c r="M1521" s="140"/>
      <c r="N1521" s="140"/>
      <c r="O1521" s="140"/>
      <c r="P1521" s="140"/>
      <c r="Q1521" s="140"/>
      <c r="R1521" s="140"/>
      <c r="S1521" s="140"/>
      <c r="T1521" s="140"/>
      <c r="Z1521" s="140"/>
      <c r="AA1521" s="140"/>
      <c r="AB1521" s="140"/>
      <c r="AC1521" s="140"/>
      <c r="AD1521" s="140"/>
      <c r="AE1521" s="140"/>
      <c r="AF1521" s="140"/>
      <c r="AG1521" s="140"/>
      <c r="AH1521" s="140"/>
    </row>
    <row r="1522" spans="1:38">
      <c r="A1522" s="230"/>
      <c r="B1522" s="230"/>
      <c r="C1522" s="230"/>
      <c r="D1522" s="230"/>
      <c r="E1522" s="230"/>
      <c r="F1522" s="140"/>
      <c r="G1522" s="140"/>
      <c r="H1522" s="140"/>
      <c r="I1522" s="140"/>
      <c r="J1522" s="140"/>
      <c r="K1522" s="140"/>
      <c r="L1522" s="140"/>
      <c r="M1522" s="140"/>
      <c r="N1522" s="140"/>
      <c r="O1522" s="140"/>
      <c r="P1522" s="140"/>
      <c r="Q1522" s="140"/>
      <c r="R1522" s="140"/>
      <c r="S1522" s="140"/>
      <c r="T1522" s="140"/>
      <c r="Z1522" s="140"/>
      <c r="AA1522" s="140"/>
      <c r="AB1522" s="140"/>
      <c r="AC1522" s="140"/>
      <c r="AD1522" s="140"/>
      <c r="AE1522" s="140"/>
      <c r="AF1522" s="140"/>
      <c r="AG1522" s="140"/>
      <c r="AH1522" s="140"/>
    </row>
    <row r="1523" spans="1:38">
      <c r="A1523" s="140"/>
      <c r="B1523" s="140"/>
      <c r="C1523" s="140"/>
      <c r="D1523" s="140"/>
      <c r="E1523" s="140"/>
      <c r="F1523" s="140"/>
      <c r="G1523" s="140"/>
      <c r="H1523" s="140"/>
      <c r="I1523" s="140"/>
      <c r="J1523" s="140"/>
      <c r="K1523" s="140"/>
      <c r="L1523" s="140"/>
      <c r="M1523" s="140"/>
      <c r="N1523" s="140"/>
      <c r="O1523" s="140"/>
      <c r="P1523" s="140"/>
      <c r="Q1523" s="140"/>
      <c r="R1523" s="140"/>
      <c r="S1523" s="140"/>
      <c r="T1523" s="140"/>
      <c r="U1523" s="140"/>
      <c r="V1523" s="140"/>
      <c r="W1523" s="140"/>
      <c r="X1523" s="140"/>
      <c r="Y1523" s="140"/>
      <c r="Z1523" s="140"/>
      <c r="AA1523" s="140"/>
      <c r="AB1523" s="140"/>
      <c r="AC1523" s="140"/>
      <c r="AD1523" s="140"/>
      <c r="AE1523" s="140"/>
      <c r="AF1523" s="140"/>
      <c r="AG1523" s="140"/>
      <c r="AH1523" s="140"/>
    </row>
    <row r="1524" spans="1:38">
      <c r="A1524" s="140"/>
      <c r="B1524" s="140"/>
      <c r="C1524" s="140"/>
      <c r="D1524" s="140"/>
      <c r="E1524" s="140"/>
      <c r="F1524" s="140"/>
      <c r="G1524" s="140"/>
      <c r="H1524" s="140"/>
      <c r="I1524" s="140"/>
      <c r="J1524" s="140"/>
      <c r="K1524" s="140"/>
      <c r="L1524" s="140"/>
      <c r="M1524" s="140"/>
      <c r="N1524" s="140"/>
      <c r="O1524" s="140"/>
      <c r="P1524" s="140"/>
      <c r="Q1524" s="140"/>
      <c r="R1524" s="140"/>
      <c r="S1524" s="140"/>
      <c r="T1524" s="140"/>
      <c r="U1524" s="140"/>
      <c r="V1524" s="140"/>
      <c r="W1524" s="140"/>
      <c r="X1524" s="140"/>
      <c r="Y1524" s="140"/>
      <c r="Z1524" s="140"/>
      <c r="AA1524" s="140"/>
      <c r="AB1524" s="140"/>
      <c r="AC1524" s="140"/>
      <c r="AD1524" s="140"/>
      <c r="AE1524" s="140"/>
      <c r="AF1524" s="140"/>
      <c r="AG1524" s="140"/>
      <c r="AH1524" s="140"/>
    </row>
    <row r="1525" spans="1:38">
      <c r="A1525" s="140"/>
      <c r="B1525" s="140"/>
      <c r="C1525" s="140"/>
      <c r="D1525" s="140"/>
      <c r="E1525" s="140"/>
      <c r="F1525" s="140"/>
      <c r="G1525" s="140"/>
      <c r="H1525" s="140"/>
      <c r="I1525" s="140"/>
      <c r="J1525" s="140"/>
      <c r="K1525" s="140"/>
      <c r="L1525" s="140"/>
      <c r="M1525" s="140"/>
      <c r="N1525" s="140"/>
      <c r="O1525" s="140"/>
      <c r="P1525" s="140"/>
      <c r="Q1525" s="140"/>
      <c r="R1525" s="140"/>
      <c r="S1525" s="140"/>
      <c r="T1525" s="140"/>
      <c r="U1525" s="140"/>
      <c r="V1525" s="140"/>
      <c r="W1525" s="140"/>
      <c r="X1525" s="140"/>
      <c r="Y1525" s="140"/>
      <c r="Z1525" s="140"/>
      <c r="AA1525" s="140"/>
      <c r="AB1525" s="140"/>
      <c r="AC1525" s="140"/>
      <c r="AD1525" s="140"/>
      <c r="AE1525" s="140"/>
      <c r="AF1525" s="140"/>
      <c r="AG1525" s="140"/>
      <c r="AH1525" s="140"/>
    </row>
    <row r="1526" spans="1:38">
      <c r="A1526" s="140"/>
      <c r="B1526" s="140"/>
      <c r="C1526" s="140"/>
      <c r="D1526" s="140"/>
      <c r="E1526" s="140"/>
      <c r="F1526" s="140"/>
      <c r="G1526" s="140"/>
      <c r="H1526" s="140"/>
      <c r="I1526" s="140"/>
      <c r="J1526" s="140"/>
      <c r="K1526" s="140"/>
      <c r="L1526" s="140"/>
      <c r="M1526" s="140"/>
      <c r="N1526" s="140"/>
      <c r="O1526" s="140"/>
      <c r="P1526" s="140"/>
      <c r="Q1526" s="140"/>
      <c r="R1526" s="140"/>
      <c r="S1526" s="140"/>
      <c r="T1526" s="140"/>
      <c r="U1526" s="140"/>
      <c r="V1526" s="140"/>
      <c r="W1526" s="140"/>
      <c r="X1526" s="140"/>
      <c r="Y1526" s="140"/>
      <c r="Z1526" s="140"/>
      <c r="AA1526" s="140"/>
      <c r="AB1526" s="140"/>
      <c r="AC1526" s="140"/>
      <c r="AD1526" s="140"/>
      <c r="AE1526" s="140"/>
      <c r="AF1526" s="140"/>
      <c r="AG1526" s="140"/>
      <c r="AH1526" s="140"/>
    </row>
    <row r="1527" spans="1:38">
      <c r="A1527" s="140"/>
      <c r="B1527" s="140"/>
      <c r="C1527" s="140"/>
      <c r="D1527" s="140"/>
      <c r="E1527" s="140"/>
      <c r="F1527" s="140"/>
      <c r="G1527" s="140"/>
      <c r="H1527" s="140"/>
      <c r="I1527" s="140"/>
      <c r="J1527" s="140"/>
      <c r="K1527" s="140"/>
      <c r="L1527" s="140"/>
      <c r="M1527" s="140"/>
      <c r="N1527" s="140"/>
      <c r="O1527" s="140"/>
      <c r="P1527" s="140"/>
      <c r="Q1527" s="140"/>
      <c r="R1527" s="140"/>
      <c r="S1527" s="140"/>
      <c r="T1527" s="140"/>
      <c r="U1527" s="140"/>
      <c r="V1527" s="140"/>
      <c r="W1527" s="140"/>
      <c r="X1527" s="140"/>
      <c r="Y1527" s="140"/>
      <c r="Z1527" s="140"/>
      <c r="AA1527" s="140"/>
      <c r="AB1527" s="140"/>
      <c r="AC1527" s="140"/>
      <c r="AD1527" s="140"/>
      <c r="AE1527" s="140"/>
      <c r="AF1527" s="140"/>
      <c r="AG1527" s="140"/>
      <c r="AH1527" s="140"/>
    </row>
    <row r="1528" spans="1:38">
      <c r="A1528" s="140"/>
      <c r="B1528" s="140"/>
      <c r="C1528" s="140"/>
      <c r="D1528" s="140"/>
      <c r="E1528" s="140"/>
      <c r="F1528" s="140"/>
      <c r="G1528" s="140"/>
      <c r="H1528" s="140"/>
      <c r="I1528" s="140"/>
      <c r="J1528" s="140"/>
      <c r="K1528" s="140"/>
      <c r="L1528" s="140"/>
      <c r="M1528" s="140"/>
      <c r="N1528" s="140"/>
      <c r="O1528" s="140"/>
      <c r="P1528" s="140"/>
      <c r="Q1528" s="140"/>
      <c r="R1528" s="140"/>
      <c r="S1528" s="140"/>
      <c r="T1528" s="140"/>
      <c r="U1528" s="140"/>
      <c r="V1528" s="140"/>
      <c r="W1528" s="140"/>
      <c r="X1528" s="140"/>
      <c r="Y1528" s="140"/>
      <c r="Z1528" s="140"/>
      <c r="AA1528" s="140"/>
      <c r="AB1528" s="140"/>
      <c r="AC1528" s="140"/>
      <c r="AD1528" s="140"/>
      <c r="AE1528" s="140"/>
      <c r="AF1528" s="140"/>
      <c r="AG1528" s="140"/>
      <c r="AH1528" s="140"/>
    </row>
    <row r="1529" spans="1:38">
      <c r="A1529" s="140"/>
      <c r="B1529" s="140"/>
      <c r="C1529" s="140"/>
      <c r="D1529" s="140"/>
      <c r="E1529" s="140"/>
      <c r="F1529" s="140"/>
      <c r="G1529" s="140"/>
      <c r="H1529" s="140"/>
      <c r="I1529" s="140"/>
      <c r="J1529" s="140"/>
      <c r="K1529" s="140"/>
      <c r="L1529" s="140"/>
      <c r="M1529" s="140"/>
      <c r="N1529" s="140"/>
      <c r="O1529" s="140"/>
      <c r="P1529" s="140"/>
      <c r="Q1529" s="140"/>
      <c r="R1529" s="140"/>
      <c r="S1529" s="140"/>
      <c r="T1529" s="140"/>
      <c r="U1529" s="140"/>
      <c r="V1529" s="140"/>
      <c r="W1529" s="140"/>
      <c r="X1529" s="140"/>
      <c r="Y1529" s="140"/>
      <c r="Z1529" s="140"/>
      <c r="AA1529" s="140"/>
      <c r="AB1529" s="140"/>
      <c r="AC1529" s="140"/>
      <c r="AD1529" s="140"/>
      <c r="AE1529" s="140"/>
      <c r="AF1529" s="140"/>
      <c r="AG1529" s="140"/>
      <c r="AH1529" s="140"/>
    </row>
    <row r="1530" spans="1:38">
      <c r="A1530" s="140"/>
      <c r="B1530" s="140"/>
      <c r="C1530" s="140"/>
      <c r="D1530" s="140"/>
      <c r="E1530" s="140"/>
      <c r="F1530" s="140"/>
      <c r="G1530" s="140"/>
      <c r="H1530" s="140"/>
      <c r="I1530" s="140"/>
      <c r="J1530" s="140"/>
      <c r="K1530" s="140"/>
      <c r="L1530" s="140"/>
      <c r="M1530" s="140"/>
      <c r="N1530" s="140"/>
      <c r="O1530" s="140"/>
      <c r="P1530" s="140"/>
      <c r="Q1530" s="140"/>
      <c r="R1530" s="140"/>
      <c r="S1530" s="140"/>
      <c r="T1530" s="140"/>
      <c r="U1530" s="140"/>
      <c r="V1530" s="140"/>
      <c r="W1530" s="140"/>
      <c r="X1530" s="140"/>
      <c r="Y1530" s="140"/>
      <c r="Z1530" s="140"/>
      <c r="AA1530" s="140"/>
      <c r="AB1530" s="140"/>
      <c r="AC1530" s="140"/>
      <c r="AD1530" s="140"/>
      <c r="AE1530" s="140"/>
      <c r="AF1530" s="140"/>
      <c r="AG1530" s="140"/>
      <c r="AH1530" s="140"/>
    </row>
    <row r="1531" spans="1:38">
      <c r="A1531" s="230"/>
      <c r="B1531" s="230"/>
      <c r="C1531" s="230"/>
      <c r="D1531" s="230"/>
      <c r="E1531" s="230"/>
      <c r="F1531" s="230"/>
      <c r="G1531" s="230"/>
      <c r="H1531" s="230"/>
      <c r="I1531" s="230"/>
      <c r="J1531" s="230"/>
      <c r="K1531" s="230"/>
      <c r="L1531" s="230"/>
      <c r="M1531" s="230"/>
      <c r="N1531" s="230"/>
      <c r="O1531" s="230"/>
      <c r="P1531" s="230"/>
      <c r="Q1531" s="230"/>
      <c r="R1531" s="230"/>
      <c r="S1531" s="230"/>
      <c r="T1531" s="230"/>
      <c r="U1531" s="230"/>
      <c r="V1531" s="230"/>
      <c r="W1531" s="230"/>
      <c r="X1531" s="230"/>
      <c r="Y1531" s="230"/>
      <c r="Z1531" s="230"/>
      <c r="AA1531" s="230"/>
      <c r="AB1531" s="230"/>
      <c r="AC1531" s="230"/>
      <c r="AD1531" s="230"/>
      <c r="AE1531" s="230"/>
      <c r="AF1531" s="230"/>
      <c r="AG1531" s="230"/>
      <c r="AH1531" s="230"/>
      <c r="AI1531" s="230"/>
      <c r="AJ1531" s="230"/>
      <c r="AK1531" s="230"/>
      <c r="AL1531" s="230"/>
    </row>
    <row r="1532" spans="1:38">
      <c r="A1532" s="230"/>
      <c r="B1532" s="230"/>
      <c r="C1532" s="230"/>
      <c r="D1532" s="230"/>
      <c r="E1532" s="230"/>
      <c r="F1532" s="230"/>
      <c r="G1532" s="230"/>
      <c r="H1532" s="230"/>
      <c r="I1532" s="230"/>
      <c r="J1532" s="230"/>
      <c r="K1532" s="230"/>
      <c r="L1532" s="230"/>
      <c r="M1532" s="230"/>
      <c r="N1532" s="230"/>
      <c r="O1532" s="230"/>
      <c r="P1532" s="230"/>
      <c r="Q1532" s="230"/>
      <c r="R1532" s="230"/>
      <c r="S1532" s="230"/>
      <c r="T1532" s="230"/>
      <c r="U1532" s="230"/>
      <c r="V1532" s="230"/>
      <c r="W1532" s="230"/>
      <c r="X1532" s="230"/>
      <c r="Y1532" s="230"/>
      <c r="Z1532" s="230"/>
      <c r="AA1532" s="230"/>
      <c r="AB1532" s="230"/>
      <c r="AC1532" s="230"/>
      <c r="AD1532" s="230"/>
      <c r="AE1532" s="230"/>
      <c r="AF1532" s="230"/>
      <c r="AG1532" s="230"/>
      <c r="AH1532" s="230"/>
      <c r="AI1532" s="230"/>
      <c r="AJ1532" s="230"/>
      <c r="AK1532" s="230"/>
      <c r="AL1532" s="230"/>
    </row>
    <row r="1533" spans="1:38">
      <c r="A1533" s="230"/>
      <c r="B1533" s="230"/>
      <c r="C1533" s="230"/>
      <c r="D1533" s="230"/>
      <c r="E1533" s="230"/>
      <c r="F1533" s="230"/>
      <c r="G1533" s="230"/>
      <c r="H1533" s="230"/>
      <c r="I1533" s="230"/>
      <c r="J1533" s="230"/>
      <c r="K1533" s="230"/>
      <c r="L1533" s="230"/>
      <c r="M1533" s="230"/>
      <c r="N1533" s="230"/>
      <c r="O1533" s="230"/>
      <c r="P1533" s="230"/>
      <c r="Q1533" s="230"/>
      <c r="R1533" s="230"/>
      <c r="S1533" s="230"/>
      <c r="T1533" s="230"/>
      <c r="U1533" s="230"/>
      <c r="V1533" s="230"/>
      <c r="W1533" s="230"/>
      <c r="X1533" s="230"/>
      <c r="Y1533" s="230"/>
      <c r="Z1533" s="230"/>
      <c r="AA1533" s="230"/>
      <c r="AB1533" s="230"/>
      <c r="AC1533" s="230"/>
      <c r="AD1533" s="230"/>
      <c r="AE1533" s="230"/>
      <c r="AF1533" s="230"/>
      <c r="AG1533" s="230"/>
      <c r="AH1533" s="230"/>
      <c r="AI1533" s="230"/>
      <c r="AJ1533" s="230"/>
      <c r="AK1533" s="230"/>
      <c r="AL1533" s="230"/>
    </row>
    <row r="1534" spans="1:38">
      <c r="A1534" s="230"/>
      <c r="B1534" s="230"/>
      <c r="C1534" s="230"/>
      <c r="D1534" s="230"/>
      <c r="E1534" s="230"/>
      <c r="F1534" s="230"/>
      <c r="G1534" s="230"/>
      <c r="H1534" s="230"/>
      <c r="I1534" s="230"/>
      <c r="J1534" s="230"/>
      <c r="K1534" s="230"/>
      <c r="L1534" s="230"/>
      <c r="M1534" s="230"/>
      <c r="N1534" s="230"/>
      <c r="O1534" s="230"/>
      <c r="P1534" s="230"/>
      <c r="Q1534" s="230"/>
      <c r="R1534" s="230"/>
      <c r="S1534" s="230"/>
      <c r="T1534" s="230"/>
      <c r="U1534" s="230"/>
      <c r="V1534" s="230"/>
      <c r="W1534" s="230"/>
      <c r="X1534" s="230"/>
      <c r="Y1534" s="230"/>
      <c r="Z1534" s="230"/>
      <c r="AA1534" s="230"/>
      <c r="AB1534" s="230"/>
      <c r="AC1534" s="230"/>
      <c r="AD1534" s="230"/>
      <c r="AE1534" s="230"/>
      <c r="AF1534" s="230"/>
      <c r="AG1534" s="230"/>
      <c r="AH1534" s="230"/>
      <c r="AI1534" s="230"/>
      <c r="AJ1534" s="230"/>
      <c r="AK1534" s="230"/>
      <c r="AL1534" s="230"/>
    </row>
    <row r="1535" spans="1:38">
      <c r="A1535" s="230"/>
      <c r="B1535" s="230"/>
      <c r="C1535" s="230"/>
      <c r="D1535" s="230"/>
      <c r="E1535" s="230"/>
      <c r="F1535" s="230"/>
      <c r="G1535" s="230"/>
      <c r="H1535" s="230"/>
      <c r="I1535" s="230"/>
      <c r="J1535" s="230"/>
      <c r="K1535" s="230"/>
      <c r="L1535" s="230"/>
      <c r="M1535" s="230"/>
      <c r="N1535" s="230"/>
      <c r="O1535" s="230"/>
      <c r="P1535" s="230"/>
      <c r="Q1535" s="230"/>
      <c r="R1535" s="230"/>
      <c r="S1535" s="230"/>
      <c r="T1535" s="230"/>
      <c r="U1535" s="230"/>
      <c r="V1535" s="230"/>
      <c r="W1535" s="230"/>
      <c r="X1535" s="230"/>
      <c r="Y1535" s="230"/>
      <c r="Z1535" s="230"/>
      <c r="AA1535" s="230"/>
      <c r="AB1535" s="230"/>
      <c r="AC1535" s="230"/>
      <c r="AD1535" s="230"/>
      <c r="AE1535" s="230"/>
      <c r="AF1535" s="230"/>
      <c r="AG1535" s="230"/>
      <c r="AH1535" s="230"/>
      <c r="AI1535" s="230"/>
      <c r="AJ1535" s="230"/>
      <c r="AK1535" s="230"/>
      <c r="AL1535" s="230"/>
    </row>
    <row r="1536" spans="1:38">
      <c r="A1536" s="230"/>
      <c r="B1536" s="230"/>
      <c r="C1536" s="230"/>
      <c r="D1536" s="230"/>
      <c r="E1536" s="230"/>
      <c r="F1536" s="230"/>
      <c r="G1536" s="230"/>
      <c r="H1536" s="230"/>
      <c r="I1536" s="230"/>
      <c r="J1536" s="230"/>
      <c r="K1536" s="230"/>
      <c r="L1536" s="230"/>
      <c r="M1536" s="230"/>
      <c r="N1536" s="230"/>
      <c r="O1536" s="230"/>
      <c r="P1536" s="230"/>
      <c r="Q1536" s="230"/>
      <c r="R1536" s="230"/>
      <c r="S1536" s="230"/>
      <c r="T1536" s="230"/>
      <c r="U1536" s="230"/>
      <c r="V1536" s="230"/>
      <c r="W1536" s="230"/>
      <c r="X1536" s="230"/>
      <c r="Y1536" s="230"/>
      <c r="Z1536" s="230"/>
      <c r="AA1536" s="230"/>
      <c r="AB1536" s="230"/>
      <c r="AC1536" s="230"/>
      <c r="AD1536" s="230"/>
      <c r="AE1536" s="230"/>
      <c r="AF1536" s="230"/>
      <c r="AG1536" s="230"/>
      <c r="AH1536" s="230"/>
      <c r="AI1536" s="230"/>
      <c r="AJ1536" s="230"/>
      <c r="AK1536" s="230"/>
      <c r="AL1536" s="230"/>
    </row>
    <row r="1537" spans="1:38">
      <c r="A1537" s="230"/>
      <c r="B1537" s="230"/>
      <c r="C1537" s="230"/>
      <c r="D1537" s="230"/>
      <c r="E1537" s="230"/>
      <c r="F1537" s="230"/>
      <c r="G1537" s="230"/>
      <c r="H1537" s="230"/>
      <c r="I1537" s="230"/>
      <c r="J1537" s="230"/>
      <c r="K1537" s="230"/>
      <c r="L1537" s="230"/>
      <c r="M1537" s="230"/>
      <c r="N1537" s="230"/>
      <c r="O1537" s="230"/>
      <c r="P1537" s="230"/>
      <c r="Q1537" s="230"/>
      <c r="R1537" s="230"/>
      <c r="S1537" s="230"/>
      <c r="T1537" s="230"/>
      <c r="U1537" s="230"/>
      <c r="V1537" s="230"/>
      <c r="W1537" s="230"/>
      <c r="X1537" s="230"/>
      <c r="Y1537" s="230"/>
      <c r="Z1537" s="230"/>
      <c r="AA1537" s="230"/>
      <c r="AB1537" s="230"/>
      <c r="AC1537" s="230"/>
      <c r="AD1537" s="230"/>
      <c r="AE1537" s="230"/>
      <c r="AF1537" s="230"/>
      <c r="AG1537" s="230"/>
      <c r="AH1537" s="230"/>
      <c r="AI1537" s="230"/>
      <c r="AJ1537" s="230"/>
      <c r="AK1537" s="230"/>
      <c r="AL1537" s="230"/>
    </row>
    <row r="1538" spans="1:38">
      <c r="A1538" s="230"/>
      <c r="B1538" s="230"/>
      <c r="C1538" s="230"/>
      <c r="D1538" s="230"/>
      <c r="E1538" s="230"/>
      <c r="F1538" s="230"/>
      <c r="G1538" s="230"/>
      <c r="H1538" s="230"/>
      <c r="I1538" s="230"/>
      <c r="J1538" s="230"/>
      <c r="K1538" s="230"/>
      <c r="L1538" s="230"/>
      <c r="M1538" s="230"/>
      <c r="N1538" s="230"/>
      <c r="O1538" s="230"/>
      <c r="P1538" s="230"/>
      <c r="Q1538" s="230"/>
      <c r="R1538" s="230"/>
      <c r="S1538" s="230"/>
      <c r="T1538" s="230"/>
      <c r="U1538" s="230"/>
      <c r="V1538" s="230"/>
      <c r="W1538" s="230"/>
      <c r="X1538" s="230"/>
      <c r="Y1538" s="230"/>
      <c r="Z1538" s="230"/>
      <c r="AA1538" s="230"/>
      <c r="AB1538" s="230"/>
      <c r="AC1538" s="230"/>
      <c r="AD1538" s="230"/>
      <c r="AE1538" s="230"/>
      <c r="AF1538" s="230"/>
      <c r="AG1538" s="230"/>
      <c r="AH1538" s="230"/>
      <c r="AI1538" s="230"/>
      <c r="AJ1538" s="230"/>
      <c r="AK1538" s="230"/>
      <c r="AL1538" s="230"/>
    </row>
    <row r="1539" spans="1:38">
      <c r="A1539" s="230"/>
      <c r="B1539" s="230"/>
      <c r="C1539" s="230"/>
      <c r="D1539" s="230"/>
      <c r="E1539" s="230"/>
      <c r="F1539" s="230"/>
      <c r="G1539" s="230"/>
      <c r="H1539" s="230"/>
      <c r="I1539" s="230"/>
      <c r="J1539" s="230"/>
      <c r="K1539" s="230"/>
      <c r="L1539" s="230"/>
      <c r="M1539" s="230"/>
      <c r="N1539" s="230"/>
      <c r="O1539" s="230"/>
      <c r="P1539" s="230"/>
      <c r="Q1539" s="230"/>
      <c r="R1539" s="230"/>
      <c r="S1539" s="230"/>
      <c r="T1539" s="230"/>
      <c r="U1539" s="230"/>
      <c r="V1539" s="230"/>
      <c r="W1539" s="230"/>
      <c r="X1539" s="230"/>
      <c r="Y1539" s="230"/>
      <c r="Z1539" s="230"/>
      <c r="AA1539" s="230"/>
      <c r="AB1539" s="230"/>
      <c r="AC1539" s="230"/>
      <c r="AD1539" s="230"/>
      <c r="AE1539" s="230"/>
      <c r="AF1539" s="230"/>
      <c r="AG1539" s="230"/>
      <c r="AH1539" s="230"/>
      <c r="AI1539" s="230"/>
      <c r="AJ1539" s="230"/>
      <c r="AK1539" s="230"/>
      <c r="AL1539" s="230"/>
    </row>
    <row r="1540" spans="1:38">
      <c r="A1540" s="230"/>
      <c r="B1540" s="230"/>
      <c r="C1540" s="230"/>
      <c r="D1540" s="230"/>
      <c r="E1540" s="230"/>
      <c r="F1540" s="230"/>
      <c r="G1540" s="230"/>
      <c r="H1540" s="230"/>
      <c r="I1540" s="230"/>
      <c r="J1540" s="230"/>
      <c r="K1540" s="230"/>
      <c r="L1540" s="230"/>
      <c r="M1540" s="230"/>
      <c r="N1540" s="230"/>
      <c r="O1540" s="230"/>
      <c r="P1540" s="230"/>
      <c r="Q1540" s="230"/>
      <c r="R1540" s="230"/>
      <c r="S1540" s="230"/>
      <c r="T1540" s="230"/>
      <c r="U1540" s="230"/>
      <c r="V1540" s="230"/>
      <c r="W1540" s="230"/>
      <c r="X1540" s="230"/>
      <c r="Y1540" s="230"/>
      <c r="Z1540" s="230"/>
      <c r="AA1540" s="230"/>
      <c r="AB1540" s="230"/>
      <c r="AC1540" s="230"/>
      <c r="AD1540" s="230"/>
      <c r="AE1540" s="230"/>
      <c r="AF1540" s="230"/>
      <c r="AG1540" s="230"/>
      <c r="AH1540" s="230"/>
      <c r="AI1540" s="230"/>
      <c r="AJ1540" s="230"/>
      <c r="AK1540" s="230"/>
      <c r="AL1540" s="230"/>
    </row>
    <row r="1541" spans="1:38">
      <c r="A1541" s="230"/>
      <c r="B1541" s="230"/>
      <c r="C1541" s="230"/>
      <c r="D1541" s="230"/>
      <c r="E1541" s="230"/>
      <c r="F1541" s="230"/>
      <c r="G1541" s="230"/>
      <c r="H1541" s="230"/>
      <c r="I1541" s="230"/>
      <c r="J1541" s="230"/>
      <c r="K1541" s="230"/>
      <c r="L1541" s="230"/>
      <c r="M1541" s="230"/>
      <c r="N1541" s="230"/>
      <c r="O1541" s="230"/>
      <c r="P1541" s="230"/>
      <c r="Q1541" s="230"/>
      <c r="R1541" s="230"/>
      <c r="S1541" s="230"/>
      <c r="T1541" s="230"/>
      <c r="U1541" s="230"/>
      <c r="V1541" s="230"/>
      <c r="W1541" s="230"/>
      <c r="X1541" s="230"/>
      <c r="Y1541" s="230"/>
      <c r="Z1541" s="230"/>
      <c r="AA1541" s="230"/>
      <c r="AB1541" s="230"/>
      <c r="AC1541" s="230"/>
      <c r="AD1541" s="230"/>
      <c r="AE1541" s="230"/>
      <c r="AF1541" s="230"/>
      <c r="AG1541" s="230"/>
      <c r="AH1541" s="230"/>
      <c r="AI1541" s="230"/>
      <c r="AJ1541" s="230"/>
      <c r="AK1541" s="230"/>
      <c r="AL1541" s="230"/>
    </row>
    <row r="1542" spans="1:38">
      <c r="A1542" s="230"/>
      <c r="B1542" s="230"/>
      <c r="C1542" s="230"/>
      <c r="D1542" s="230"/>
      <c r="E1542" s="230"/>
      <c r="F1542" s="230"/>
      <c r="G1542" s="230"/>
      <c r="H1542" s="230"/>
      <c r="I1542" s="230"/>
      <c r="J1542" s="230"/>
      <c r="K1542" s="230"/>
      <c r="L1542" s="230"/>
      <c r="M1542" s="230"/>
      <c r="N1542" s="230"/>
      <c r="O1542" s="230"/>
      <c r="P1542" s="230"/>
      <c r="Q1542" s="230"/>
      <c r="R1542" s="230"/>
      <c r="S1542" s="230"/>
      <c r="T1542" s="230"/>
      <c r="U1542" s="230"/>
      <c r="V1542" s="230"/>
      <c r="W1542" s="230"/>
      <c r="X1542" s="230"/>
      <c r="Y1542" s="230"/>
      <c r="Z1542" s="230"/>
      <c r="AA1542" s="230"/>
      <c r="AB1542" s="230"/>
      <c r="AC1542" s="230"/>
      <c r="AD1542" s="230"/>
      <c r="AE1542" s="230"/>
      <c r="AF1542" s="230"/>
      <c r="AG1542" s="230"/>
      <c r="AH1542" s="230"/>
      <c r="AI1542" s="230"/>
      <c r="AJ1542" s="230"/>
      <c r="AK1542" s="230"/>
      <c r="AL1542" s="230"/>
    </row>
    <row r="1543" spans="1:38">
      <c r="A1543" s="230"/>
      <c r="B1543" s="230"/>
      <c r="C1543" s="230"/>
      <c r="D1543" s="230"/>
      <c r="E1543" s="230"/>
      <c r="F1543" s="230"/>
      <c r="G1543" s="230"/>
      <c r="H1543" s="230"/>
      <c r="I1543" s="230"/>
      <c r="J1543" s="230"/>
      <c r="K1543" s="230"/>
      <c r="L1543" s="230"/>
      <c r="M1543" s="230"/>
      <c r="N1543" s="230"/>
      <c r="O1543" s="230"/>
      <c r="P1543" s="230"/>
      <c r="Q1543" s="230"/>
      <c r="R1543" s="230"/>
      <c r="S1543" s="230"/>
      <c r="T1543" s="230"/>
      <c r="U1543" s="230"/>
      <c r="V1543" s="230"/>
      <c r="W1543" s="230"/>
      <c r="X1543" s="230"/>
      <c r="Y1543" s="230"/>
      <c r="Z1543" s="230"/>
      <c r="AA1543" s="230"/>
      <c r="AB1543" s="230"/>
      <c r="AC1543" s="230"/>
      <c r="AD1543" s="230"/>
      <c r="AE1543" s="230"/>
      <c r="AF1543" s="230"/>
      <c r="AG1543" s="230"/>
      <c r="AH1543" s="230"/>
      <c r="AI1543" s="230"/>
      <c r="AJ1543" s="230"/>
      <c r="AK1543" s="230"/>
      <c r="AL1543" s="230"/>
    </row>
    <row r="1544" spans="1:38">
      <c r="A1544" s="230"/>
      <c r="B1544" s="230"/>
      <c r="C1544" s="230"/>
      <c r="D1544" s="230"/>
      <c r="E1544" s="230"/>
      <c r="F1544" s="230"/>
      <c r="G1544" s="230"/>
      <c r="H1544" s="230"/>
      <c r="I1544" s="230"/>
      <c r="J1544" s="230"/>
      <c r="K1544" s="230"/>
      <c r="L1544" s="230"/>
      <c r="M1544" s="230"/>
      <c r="N1544" s="230"/>
      <c r="O1544" s="230"/>
      <c r="P1544" s="230"/>
      <c r="Q1544" s="230"/>
      <c r="R1544" s="230"/>
      <c r="S1544" s="230"/>
      <c r="T1544" s="230"/>
      <c r="U1544" s="230"/>
      <c r="V1544" s="230"/>
      <c r="W1544" s="230"/>
      <c r="X1544" s="230"/>
      <c r="Y1544" s="230"/>
      <c r="Z1544" s="230"/>
      <c r="AA1544" s="230"/>
      <c r="AB1544" s="230"/>
      <c r="AC1544" s="230"/>
      <c r="AD1544" s="230"/>
      <c r="AE1544" s="230"/>
      <c r="AF1544" s="230"/>
      <c r="AG1544" s="230"/>
      <c r="AH1544" s="230"/>
      <c r="AI1544" s="230"/>
      <c r="AJ1544" s="230"/>
      <c r="AK1544" s="230"/>
      <c r="AL1544" s="230"/>
    </row>
    <row r="1545" spans="1:38">
      <c r="A1545" s="230"/>
      <c r="B1545" s="230"/>
      <c r="C1545" s="230"/>
      <c r="D1545" s="230"/>
      <c r="E1545" s="230"/>
      <c r="F1545" s="230"/>
      <c r="G1545" s="230"/>
      <c r="H1545" s="230"/>
      <c r="I1545" s="230"/>
      <c r="J1545" s="230"/>
      <c r="K1545" s="230"/>
      <c r="L1545" s="230"/>
      <c r="M1545" s="230"/>
      <c r="N1545" s="230"/>
      <c r="O1545" s="230"/>
      <c r="P1545" s="230"/>
      <c r="Q1545" s="230"/>
      <c r="R1545" s="230"/>
      <c r="S1545" s="230"/>
      <c r="T1545" s="230"/>
      <c r="U1545" s="230"/>
      <c r="V1545" s="230"/>
      <c r="W1545" s="230"/>
      <c r="X1545" s="230"/>
      <c r="Y1545" s="230"/>
      <c r="Z1545" s="230"/>
      <c r="AA1545" s="230"/>
      <c r="AB1545" s="230"/>
      <c r="AC1545" s="230"/>
      <c r="AD1545" s="230"/>
      <c r="AE1545" s="230"/>
      <c r="AF1545" s="230"/>
      <c r="AG1545" s="230"/>
      <c r="AH1545" s="230"/>
      <c r="AI1545" s="230"/>
      <c r="AJ1545" s="230"/>
      <c r="AK1545" s="230"/>
      <c r="AL1545" s="230"/>
    </row>
    <row r="1546" spans="1:38">
      <c r="A1546" s="230"/>
      <c r="B1546" s="230"/>
      <c r="C1546" s="230"/>
      <c r="D1546" s="230"/>
      <c r="E1546" s="230"/>
      <c r="F1546" s="230"/>
      <c r="G1546" s="230"/>
      <c r="H1546" s="230"/>
      <c r="I1546" s="230"/>
      <c r="J1546" s="230"/>
      <c r="K1546" s="230"/>
      <c r="L1546" s="230"/>
      <c r="M1546" s="230"/>
      <c r="N1546" s="230"/>
      <c r="O1546" s="230"/>
      <c r="P1546" s="230"/>
      <c r="Q1546" s="230"/>
      <c r="R1546" s="230"/>
      <c r="S1546" s="230"/>
      <c r="T1546" s="230"/>
      <c r="U1546" s="230"/>
      <c r="V1546" s="230"/>
      <c r="W1546" s="230"/>
      <c r="X1546" s="230"/>
      <c r="Y1546" s="230"/>
      <c r="Z1546" s="230"/>
      <c r="AA1546" s="230"/>
      <c r="AB1546" s="230"/>
      <c r="AC1546" s="230"/>
      <c r="AD1546" s="230"/>
      <c r="AE1546" s="230"/>
      <c r="AF1546" s="230"/>
      <c r="AG1546" s="230"/>
      <c r="AH1546" s="230"/>
      <c r="AI1546" s="230"/>
      <c r="AJ1546" s="230"/>
      <c r="AK1546" s="230"/>
      <c r="AL1546" s="230"/>
    </row>
    <row r="1547" spans="1:38">
      <c r="A1547" s="230"/>
      <c r="B1547" s="230"/>
      <c r="C1547" s="230"/>
      <c r="D1547" s="230"/>
      <c r="E1547" s="230"/>
      <c r="F1547" s="230"/>
      <c r="G1547" s="230"/>
      <c r="H1547" s="230"/>
      <c r="I1547" s="230"/>
      <c r="J1547" s="230"/>
      <c r="K1547" s="230"/>
      <c r="L1547" s="230"/>
      <c r="M1547" s="230"/>
      <c r="N1547" s="230"/>
      <c r="O1547" s="230"/>
      <c r="P1547" s="230"/>
      <c r="Q1547" s="230"/>
      <c r="R1547" s="230"/>
      <c r="S1547" s="230"/>
      <c r="T1547" s="230"/>
      <c r="U1547" s="230"/>
      <c r="V1547" s="230"/>
      <c r="W1547" s="230"/>
      <c r="X1547" s="230"/>
      <c r="Y1547" s="230"/>
      <c r="Z1547" s="230"/>
      <c r="AA1547" s="230"/>
      <c r="AB1547" s="230"/>
      <c r="AC1547" s="230"/>
      <c r="AD1547" s="230"/>
      <c r="AE1547" s="230"/>
      <c r="AF1547" s="230"/>
      <c r="AG1547" s="230"/>
      <c r="AH1547" s="230"/>
      <c r="AI1547" s="230"/>
      <c r="AJ1547" s="230"/>
      <c r="AK1547" s="230"/>
      <c r="AL1547" s="230"/>
    </row>
    <row r="1548" spans="1:38">
      <c r="A1548" s="230"/>
      <c r="B1548" s="230"/>
      <c r="C1548" s="230"/>
      <c r="D1548" s="230"/>
      <c r="E1548" s="230"/>
      <c r="F1548" s="230"/>
      <c r="G1548" s="230"/>
      <c r="H1548" s="230"/>
      <c r="I1548" s="230"/>
      <c r="J1548" s="230"/>
      <c r="K1548" s="230"/>
      <c r="L1548" s="230"/>
      <c r="M1548" s="230"/>
      <c r="N1548" s="230"/>
      <c r="O1548" s="230"/>
      <c r="P1548" s="230"/>
      <c r="Q1548" s="230"/>
      <c r="R1548" s="230"/>
      <c r="S1548" s="230"/>
      <c r="T1548" s="230"/>
      <c r="U1548" s="230"/>
      <c r="V1548" s="230"/>
      <c r="W1548" s="230"/>
      <c r="X1548" s="230"/>
      <c r="Y1548" s="230"/>
      <c r="Z1548" s="230"/>
      <c r="AA1548" s="230"/>
      <c r="AB1548" s="230"/>
      <c r="AC1548" s="230"/>
      <c r="AD1548" s="230"/>
      <c r="AE1548" s="230"/>
      <c r="AF1548" s="230"/>
      <c r="AG1548" s="230"/>
      <c r="AH1548" s="230"/>
      <c r="AI1548" s="230"/>
      <c r="AJ1548" s="230"/>
      <c r="AK1548" s="230"/>
      <c r="AL1548" s="230"/>
    </row>
    <row r="1549" spans="1:38">
      <c r="A1549" s="230"/>
      <c r="B1549" s="230"/>
      <c r="C1549" s="230"/>
      <c r="D1549" s="230"/>
      <c r="E1549" s="230"/>
      <c r="F1549" s="230"/>
      <c r="G1549" s="230"/>
      <c r="H1549" s="230"/>
      <c r="I1549" s="230"/>
      <c r="J1549" s="230"/>
      <c r="K1549" s="230"/>
      <c r="L1549" s="230"/>
      <c r="M1549" s="230"/>
      <c r="N1549" s="230"/>
      <c r="O1549" s="230"/>
      <c r="P1549" s="230"/>
      <c r="Q1549" s="230"/>
      <c r="R1549" s="230"/>
      <c r="S1549" s="230"/>
      <c r="T1549" s="230"/>
      <c r="U1549" s="230"/>
      <c r="V1549" s="230"/>
      <c r="W1549" s="230"/>
      <c r="X1549" s="230"/>
      <c r="Y1549" s="230"/>
      <c r="Z1549" s="230"/>
      <c r="AA1549" s="230"/>
      <c r="AB1549" s="230"/>
      <c r="AC1549" s="230"/>
      <c r="AD1549" s="230"/>
      <c r="AE1549" s="230"/>
      <c r="AF1549" s="230"/>
      <c r="AG1549" s="230"/>
      <c r="AH1549" s="230"/>
      <c r="AI1549" s="230"/>
      <c r="AJ1549" s="230"/>
      <c r="AK1549" s="230"/>
      <c r="AL1549" s="230"/>
    </row>
    <row r="1550" spans="1:38">
      <c r="A1550" s="230"/>
      <c r="B1550" s="230"/>
      <c r="C1550" s="230"/>
      <c r="D1550" s="230"/>
      <c r="E1550" s="230"/>
      <c r="F1550" s="230"/>
      <c r="G1550" s="230"/>
      <c r="H1550" s="230"/>
      <c r="I1550" s="230"/>
      <c r="J1550" s="230"/>
      <c r="K1550" s="230"/>
      <c r="L1550" s="230"/>
      <c r="M1550" s="230"/>
      <c r="N1550" s="230"/>
      <c r="O1550" s="230"/>
      <c r="P1550" s="230"/>
      <c r="Q1550" s="230"/>
      <c r="R1550" s="230"/>
      <c r="S1550" s="230"/>
      <c r="T1550" s="230"/>
      <c r="U1550" s="230"/>
      <c r="V1550" s="230"/>
      <c r="W1550" s="230"/>
      <c r="X1550" s="230"/>
      <c r="Y1550" s="230"/>
      <c r="Z1550" s="230"/>
      <c r="AA1550" s="230"/>
      <c r="AB1550" s="230"/>
      <c r="AC1550" s="230"/>
      <c r="AD1550" s="230"/>
      <c r="AE1550" s="230"/>
      <c r="AF1550" s="230"/>
      <c r="AG1550" s="230"/>
      <c r="AH1550" s="230"/>
      <c r="AI1550" s="230"/>
      <c r="AJ1550" s="230"/>
      <c r="AK1550" s="230"/>
      <c r="AL1550" s="230"/>
    </row>
    <row r="1551" spans="1:38">
      <c r="A1551" s="230"/>
      <c r="B1551" s="230"/>
      <c r="C1551" s="230"/>
      <c r="D1551" s="230"/>
      <c r="E1551" s="230"/>
      <c r="F1551" s="230"/>
      <c r="G1551" s="230"/>
      <c r="H1551" s="230"/>
      <c r="I1551" s="230"/>
      <c r="J1551" s="230"/>
      <c r="K1551" s="230"/>
      <c r="L1551" s="230"/>
      <c r="M1551" s="230"/>
      <c r="N1551" s="230"/>
      <c r="O1551" s="230"/>
      <c r="P1551" s="230"/>
      <c r="Q1551" s="230"/>
      <c r="R1551" s="230"/>
      <c r="S1551" s="230"/>
      <c r="T1551" s="230"/>
      <c r="U1551" s="230"/>
      <c r="V1551" s="230"/>
      <c r="W1551" s="230"/>
      <c r="X1551" s="230"/>
      <c r="Y1551" s="230"/>
      <c r="Z1551" s="230"/>
      <c r="AA1551" s="230"/>
      <c r="AB1551" s="230"/>
      <c r="AC1551" s="230"/>
      <c r="AD1551" s="230"/>
      <c r="AE1551" s="230"/>
      <c r="AF1551" s="230"/>
      <c r="AG1551" s="230"/>
      <c r="AH1551" s="230"/>
      <c r="AI1551" s="230"/>
      <c r="AJ1551" s="230"/>
      <c r="AK1551" s="230"/>
      <c r="AL1551" s="230"/>
    </row>
    <row r="1552" spans="1:38">
      <c r="A1552" s="230"/>
      <c r="B1552" s="230"/>
      <c r="C1552" s="230"/>
      <c r="D1552" s="230"/>
      <c r="E1552" s="230"/>
      <c r="F1552" s="230"/>
      <c r="G1552" s="230"/>
      <c r="H1552" s="230"/>
      <c r="I1552" s="230"/>
      <c r="J1552" s="230"/>
      <c r="K1552" s="230"/>
      <c r="L1552" s="230"/>
      <c r="M1552" s="230"/>
      <c r="N1552" s="230"/>
      <c r="O1552" s="230"/>
      <c r="P1552" s="230"/>
      <c r="Q1552" s="230"/>
      <c r="R1552" s="230"/>
      <c r="S1552" s="230"/>
      <c r="T1552" s="230"/>
      <c r="U1552" s="230"/>
      <c r="V1552" s="230"/>
      <c r="W1552" s="230"/>
      <c r="X1552" s="230"/>
      <c r="Y1552" s="230"/>
      <c r="Z1552" s="230"/>
      <c r="AA1552" s="230"/>
      <c r="AB1552" s="230"/>
      <c r="AC1552" s="230"/>
      <c r="AD1552" s="230"/>
      <c r="AE1552" s="230"/>
      <c r="AF1552" s="230"/>
      <c r="AG1552" s="230"/>
      <c r="AH1552" s="230"/>
      <c r="AI1552" s="230"/>
      <c r="AJ1552" s="230"/>
      <c r="AK1552" s="230"/>
      <c r="AL1552" s="230"/>
    </row>
    <row r="1553" spans="1:38">
      <c r="A1553" s="230"/>
      <c r="B1553" s="230"/>
      <c r="C1553" s="230"/>
      <c r="D1553" s="230"/>
      <c r="E1553" s="230"/>
      <c r="F1553" s="230"/>
      <c r="G1553" s="230"/>
      <c r="H1553" s="230"/>
      <c r="I1553" s="230"/>
      <c r="J1553" s="230"/>
      <c r="K1553" s="230"/>
      <c r="L1553" s="230"/>
      <c r="M1553" s="230"/>
      <c r="N1553" s="230"/>
      <c r="O1553" s="230"/>
      <c r="P1553" s="230"/>
      <c r="Q1553" s="230"/>
      <c r="R1553" s="230"/>
      <c r="S1553" s="230"/>
      <c r="T1553" s="230"/>
      <c r="U1553" s="230"/>
      <c r="V1553" s="230"/>
      <c r="W1553" s="230"/>
      <c r="X1553" s="230"/>
      <c r="Y1553" s="230"/>
      <c r="Z1553" s="230"/>
      <c r="AA1553" s="230"/>
      <c r="AB1553" s="230"/>
      <c r="AC1553" s="230"/>
      <c r="AD1553" s="230"/>
      <c r="AE1553" s="230"/>
      <c r="AF1553" s="230"/>
      <c r="AG1553" s="230"/>
      <c r="AH1553" s="230"/>
      <c r="AI1553" s="230"/>
      <c r="AJ1553" s="230"/>
      <c r="AK1553" s="230"/>
      <c r="AL1553" s="230"/>
    </row>
    <row r="1554" spans="1:38">
      <c r="A1554" s="230"/>
      <c r="B1554" s="230"/>
      <c r="C1554" s="230"/>
      <c r="D1554" s="230"/>
      <c r="E1554" s="230"/>
      <c r="F1554" s="230"/>
      <c r="G1554" s="230"/>
      <c r="H1554" s="230"/>
      <c r="I1554" s="230"/>
      <c r="J1554" s="230"/>
      <c r="K1554" s="230"/>
      <c r="L1554" s="230"/>
      <c r="M1554" s="230"/>
      <c r="N1554" s="230"/>
      <c r="O1554" s="230"/>
      <c r="P1554" s="230"/>
      <c r="Q1554" s="230"/>
      <c r="R1554" s="230"/>
      <c r="S1554" s="230"/>
      <c r="T1554" s="230"/>
      <c r="U1554" s="230"/>
      <c r="V1554" s="230"/>
      <c r="W1554" s="230"/>
      <c r="X1554" s="230"/>
      <c r="Y1554" s="230"/>
      <c r="Z1554" s="230"/>
      <c r="AA1554" s="230"/>
      <c r="AB1554" s="230"/>
      <c r="AC1554" s="230"/>
      <c r="AD1554" s="230"/>
      <c r="AE1554" s="230"/>
      <c r="AF1554" s="230"/>
      <c r="AG1554" s="230"/>
      <c r="AH1554" s="230"/>
      <c r="AI1554" s="230"/>
      <c r="AJ1554" s="230"/>
      <c r="AK1554" s="230"/>
      <c r="AL1554" s="230"/>
    </row>
    <row r="1555" spans="1:38">
      <c r="A1555" s="230"/>
      <c r="B1555" s="230"/>
      <c r="C1555" s="230"/>
      <c r="D1555" s="230"/>
      <c r="E1555" s="230"/>
      <c r="F1555" s="230"/>
      <c r="G1555" s="230"/>
      <c r="H1555" s="230"/>
      <c r="I1555" s="230"/>
      <c r="J1555" s="230"/>
      <c r="K1555" s="230"/>
      <c r="L1555" s="230"/>
      <c r="M1555" s="230"/>
      <c r="N1555" s="230"/>
      <c r="O1555" s="230"/>
      <c r="P1555" s="230"/>
      <c r="Q1555" s="230"/>
      <c r="R1555" s="230"/>
      <c r="S1555" s="230"/>
      <c r="T1555" s="230"/>
      <c r="U1555" s="230"/>
      <c r="V1555" s="230"/>
      <c r="W1555" s="230"/>
      <c r="X1555" s="230"/>
      <c r="Y1555" s="230"/>
      <c r="Z1555" s="230"/>
      <c r="AA1555" s="230"/>
      <c r="AB1555" s="230"/>
      <c r="AC1555" s="230"/>
      <c r="AD1555" s="230"/>
      <c r="AE1555" s="230"/>
      <c r="AF1555" s="230"/>
      <c r="AG1555" s="230"/>
      <c r="AH1555" s="230"/>
      <c r="AI1555" s="230"/>
      <c r="AJ1555" s="230"/>
      <c r="AK1555" s="230"/>
      <c r="AL1555" s="230"/>
    </row>
    <row r="1556" spans="1:38">
      <c r="A1556" s="230"/>
      <c r="B1556" s="230"/>
      <c r="C1556" s="230"/>
      <c r="D1556" s="230"/>
      <c r="E1556" s="230"/>
      <c r="F1556" s="230"/>
      <c r="G1556" s="230"/>
      <c r="H1556" s="230"/>
      <c r="I1556" s="230"/>
      <c r="J1556" s="230"/>
      <c r="K1556" s="230"/>
      <c r="L1556" s="230"/>
      <c r="M1556" s="230"/>
      <c r="N1556" s="230"/>
      <c r="O1556" s="230"/>
      <c r="P1556" s="230"/>
      <c r="Q1556" s="230"/>
      <c r="R1556" s="230"/>
      <c r="S1556" s="230"/>
      <c r="T1556" s="230"/>
      <c r="U1556" s="230"/>
      <c r="V1556" s="230"/>
      <c r="W1556" s="230"/>
      <c r="X1556" s="230"/>
      <c r="Y1556" s="230"/>
      <c r="Z1556" s="230"/>
      <c r="AA1556" s="230"/>
      <c r="AB1556" s="230"/>
      <c r="AC1556" s="230"/>
      <c r="AD1556" s="230"/>
      <c r="AE1556" s="230"/>
      <c r="AF1556" s="230"/>
      <c r="AG1556" s="230"/>
      <c r="AH1556" s="230"/>
      <c r="AI1556" s="230"/>
      <c r="AJ1556" s="230"/>
      <c r="AK1556" s="230"/>
      <c r="AL1556" s="230"/>
    </row>
    <row r="1557" spans="1:38">
      <c r="A1557" s="230"/>
      <c r="B1557" s="230"/>
      <c r="C1557" s="230"/>
      <c r="D1557" s="230"/>
      <c r="E1557" s="230"/>
      <c r="F1557" s="230"/>
      <c r="G1557" s="230"/>
      <c r="H1557" s="230"/>
      <c r="I1557" s="230"/>
      <c r="J1557" s="230"/>
      <c r="K1557" s="230"/>
      <c r="L1557" s="230"/>
      <c r="M1557" s="230"/>
      <c r="N1557" s="230"/>
      <c r="O1557" s="230"/>
      <c r="P1557" s="230"/>
      <c r="Q1557" s="230"/>
      <c r="R1557" s="230"/>
      <c r="S1557" s="230"/>
      <c r="T1557" s="230"/>
      <c r="U1557" s="230"/>
      <c r="V1557" s="230"/>
      <c r="W1557" s="230"/>
      <c r="X1557" s="230"/>
      <c r="Y1557" s="230"/>
      <c r="Z1557" s="230"/>
      <c r="AA1557" s="230"/>
      <c r="AB1557" s="230"/>
      <c r="AC1557" s="230"/>
      <c r="AD1557" s="230"/>
      <c r="AE1557" s="230"/>
      <c r="AF1557" s="230"/>
      <c r="AG1557" s="230"/>
      <c r="AH1557" s="230"/>
      <c r="AI1557" s="230"/>
      <c r="AJ1557" s="230"/>
      <c r="AK1557" s="230"/>
      <c r="AL1557" s="230"/>
    </row>
    <row r="1558" spans="1:38">
      <c r="A1558" s="230"/>
      <c r="B1558" s="230"/>
      <c r="C1558" s="230"/>
      <c r="D1558" s="230"/>
      <c r="E1558" s="230"/>
      <c r="F1558" s="230"/>
      <c r="G1558" s="230"/>
      <c r="H1558" s="230"/>
      <c r="I1558" s="230"/>
      <c r="J1558" s="230"/>
      <c r="K1558" s="230"/>
      <c r="L1558" s="230"/>
      <c r="M1558" s="230"/>
      <c r="N1558" s="230"/>
      <c r="O1558" s="230"/>
      <c r="P1558" s="230"/>
      <c r="Q1558" s="230"/>
      <c r="R1558" s="230"/>
      <c r="S1558" s="230"/>
      <c r="T1558" s="230"/>
      <c r="U1558" s="230"/>
      <c r="V1558" s="230"/>
      <c r="W1558" s="230"/>
      <c r="X1558" s="230"/>
      <c r="Y1558" s="230"/>
      <c r="Z1558" s="230"/>
      <c r="AA1558" s="230"/>
      <c r="AB1558" s="230"/>
      <c r="AC1558" s="230"/>
      <c r="AD1558" s="230"/>
      <c r="AE1558" s="230"/>
      <c r="AF1558" s="230"/>
      <c r="AG1558" s="230"/>
      <c r="AH1558" s="230"/>
      <c r="AI1558" s="230"/>
      <c r="AJ1558" s="230"/>
      <c r="AK1558" s="230"/>
      <c r="AL1558" s="230"/>
    </row>
    <row r="1559" spans="1:38">
      <c r="A1559" s="230"/>
      <c r="B1559" s="230"/>
      <c r="C1559" s="230"/>
      <c r="D1559" s="230"/>
      <c r="E1559" s="230"/>
      <c r="F1559" s="230"/>
      <c r="G1559" s="230"/>
      <c r="H1559" s="230"/>
      <c r="I1559" s="230"/>
      <c r="J1559" s="230"/>
      <c r="K1559" s="230"/>
      <c r="L1559" s="230"/>
      <c r="M1559" s="230"/>
      <c r="N1559" s="230"/>
      <c r="O1559" s="230"/>
      <c r="P1559" s="230"/>
      <c r="Q1559" s="230"/>
      <c r="R1559" s="230"/>
      <c r="S1559" s="230"/>
      <c r="T1559" s="230"/>
      <c r="U1559" s="230"/>
      <c r="V1559" s="230"/>
      <c r="W1559" s="230"/>
      <c r="X1559" s="230"/>
      <c r="Y1559" s="230"/>
      <c r="Z1559" s="230"/>
      <c r="AA1559" s="230"/>
      <c r="AB1559" s="230"/>
      <c r="AC1559" s="230"/>
      <c r="AD1559" s="230"/>
      <c r="AE1559" s="230"/>
      <c r="AF1559" s="230"/>
      <c r="AG1559" s="230"/>
      <c r="AH1559" s="230"/>
      <c r="AI1559" s="230"/>
      <c r="AJ1559" s="230"/>
      <c r="AK1559" s="230"/>
      <c r="AL1559" s="230"/>
    </row>
    <row r="1560" spans="1:38">
      <c r="A1560" s="230"/>
      <c r="B1560" s="230"/>
      <c r="C1560" s="230"/>
      <c r="D1560" s="230"/>
      <c r="E1560" s="230"/>
      <c r="F1560" s="230"/>
      <c r="G1560" s="230"/>
      <c r="H1560" s="230"/>
      <c r="I1560" s="230"/>
      <c r="J1560" s="230"/>
      <c r="K1560" s="230"/>
      <c r="L1560" s="230"/>
      <c r="M1560" s="230"/>
      <c r="N1560" s="230"/>
      <c r="O1560" s="230"/>
      <c r="P1560" s="230"/>
      <c r="Q1560" s="230"/>
      <c r="R1560" s="230"/>
      <c r="S1560" s="230"/>
      <c r="T1560" s="230"/>
      <c r="U1560" s="230"/>
      <c r="V1560" s="230"/>
      <c r="W1560" s="230"/>
      <c r="X1560" s="230"/>
      <c r="Y1560" s="230"/>
      <c r="Z1560" s="230"/>
      <c r="AA1560" s="230"/>
      <c r="AB1560" s="230"/>
      <c r="AC1560" s="230"/>
      <c r="AD1560" s="230"/>
      <c r="AE1560" s="230"/>
      <c r="AF1560" s="230"/>
      <c r="AG1560" s="230"/>
      <c r="AH1560" s="230"/>
      <c r="AI1560" s="230"/>
      <c r="AJ1560" s="230"/>
      <c r="AK1560" s="230"/>
      <c r="AL1560" s="230"/>
    </row>
    <row r="1561" spans="1:38" s="499" customFormat="1" ht="12">
      <c r="A1561" s="36" t="s">
        <v>2082</v>
      </c>
      <c r="B1561" s="697"/>
      <c r="C1561" s="697"/>
      <c r="D1561" s="697"/>
      <c r="E1561" s="697"/>
      <c r="F1561" s="697"/>
      <c r="G1561" s="697"/>
      <c r="H1561" s="697"/>
      <c r="I1561" s="697"/>
      <c r="J1561" s="697"/>
      <c r="K1561" s="697"/>
      <c r="L1561" s="697"/>
      <c r="M1561" s="697"/>
      <c r="N1561" s="697"/>
      <c r="O1561" s="697"/>
      <c r="P1561" s="697"/>
      <c r="Q1561" s="697"/>
      <c r="R1561" s="697"/>
      <c r="S1561" s="697"/>
      <c r="T1561" s="697"/>
      <c r="U1561" s="697"/>
      <c r="V1561" s="697"/>
      <c r="W1561" s="697"/>
      <c r="X1561" s="697"/>
      <c r="Y1561" s="697"/>
      <c r="Z1561" s="697"/>
      <c r="AA1561" s="697"/>
      <c r="AB1561" s="697"/>
      <c r="AC1561" s="697"/>
      <c r="AD1561" s="697"/>
      <c r="AE1561" s="697"/>
      <c r="AF1561" s="697"/>
      <c r="AG1561" s="697"/>
      <c r="AH1561" s="697"/>
      <c r="AI1561" s="697"/>
      <c r="AJ1561" s="697"/>
      <c r="AK1561" s="697"/>
      <c r="AL1561" s="697"/>
    </row>
    <row r="1562" spans="1:38">
      <c r="A1562" s="874" t="s">
        <v>2075</v>
      </c>
      <c r="B1562" s="556"/>
      <c r="C1562" s="556"/>
      <c r="D1562" s="556"/>
      <c r="E1562" s="556"/>
      <c r="F1562" s="556"/>
      <c r="G1562" s="556"/>
      <c r="H1562" s="556"/>
      <c r="I1562" s="556"/>
      <c r="J1562" s="556"/>
      <c r="K1562" s="556"/>
      <c r="L1562" s="230"/>
      <c r="M1562" s="230"/>
      <c r="N1562" s="230"/>
      <c r="O1562" s="230"/>
      <c r="P1562" s="230"/>
      <c r="Q1562" s="230"/>
      <c r="R1562" s="230"/>
      <c r="S1562" s="230"/>
      <c r="T1562" s="230"/>
      <c r="U1562" s="230"/>
      <c r="V1562" s="230"/>
      <c r="W1562" s="230"/>
      <c r="X1562" s="230"/>
      <c r="Y1562" s="230"/>
      <c r="Z1562" s="230"/>
      <c r="AA1562" s="230"/>
      <c r="AB1562" s="230"/>
      <c r="AC1562" s="230"/>
      <c r="AD1562" s="230"/>
      <c r="AE1562" s="230"/>
      <c r="AF1562" s="230"/>
      <c r="AG1562" s="230"/>
      <c r="AH1562" s="230"/>
      <c r="AI1562" s="230"/>
      <c r="AJ1562" s="230"/>
      <c r="AK1562" s="230"/>
      <c r="AL1562" s="230"/>
    </row>
    <row r="1563" spans="1:38" ht="24">
      <c r="A1563" s="858"/>
      <c r="B1563" s="850" t="s">
        <v>2081</v>
      </c>
      <c r="C1563" s="850" t="s">
        <v>2080</v>
      </c>
      <c r="D1563" s="556"/>
      <c r="E1563" s="883"/>
      <c r="F1563" s="883" t="s">
        <v>2086</v>
      </c>
      <c r="G1563" s="883" t="s">
        <v>2085</v>
      </c>
      <c r="H1563" s="556" t="s">
        <v>1716</v>
      </c>
      <c r="I1563" s="850" t="s">
        <v>2079</v>
      </c>
      <c r="J1563" s="556"/>
      <c r="K1563" s="556"/>
      <c r="L1563" s="230"/>
      <c r="M1563" s="230"/>
      <c r="N1563" s="230"/>
      <c r="O1563" s="230"/>
      <c r="P1563" s="230"/>
      <c r="Q1563" s="230"/>
      <c r="R1563" s="230"/>
      <c r="S1563" s="230"/>
      <c r="T1563" s="230"/>
      <c r="U1563" s="230"/>
      <c r="V1563" s="230"/>
      <c r="W1563" s="230"/>
      <c r="X1563" s="230"/>
      <c r="Y1563" s="230"/>
      <c r="Z1563" s="230"/>
      <c r="AA1563" s="230"/>
      <c r="AB1563" s="230"/>
      <c r="AC1563" s="230"/>
      <c r="AD1563" s="230"/>
      <c r="AE1563" s="230"/>
      <c r="AF1563" s="230"/>
      <c r="AG1563" s="230"/>
      <c r="AH1563" s="230"/>
      <c r="AI1563" s="230"/>
      <c r="AJ1563" s="230"/>
      <c r="AK1563" s="230"/>
      <c r="AL1563" s="230"/>
    </row>
    <row r="1564" spans="1:38">
      <c r="A1564" s="859" t="s">
        <v>2083</v>
      </c>
      <c r="B1564" s="851">
        <v>117</v>
      </c>
      <c r="C1564" s="848">
        <f>+B1564/E1564</f>
        <v>9.0753955941669254E-2</v>
      </c>
      <c r="D1564" s="904">
        <f>+I1564-H1564</f>
        <v>1349.2</v>
      </c>
      <c r="E1564" s="905">
        <f>+I1564-H1564-G1564-F1564</f>
        <v>1289.2</v>
      </c>
      <c r="F1564" s="883">
        <v>15</v>
      </c>
      <c r="G1564" s="883">
        <v>45</v>
      </c>
      <c r="H1564" s="556">
        <v>80</v>
      </c>
      <c r="I1564" s="895">
        <v>1429.2</v>
      </c>
      <c r="J1564" s="561">
        <f>+Guidance!H1420</f>
        <v>1479.2</v>
      </c>
      <c r="K1564" s="556">
        <v>92</v>
      </c>
      <c r="L1564" s="230"/>
      <c r="M1564" s="230"/>
      <c r="N1564" s="230"/>
      <c r="O1564" s="230"/>
      <c r="P1564" s="230"/>
      <c r="Q1564" s="230"/>
      <c r="R1564" s="230"/>
      <c r="S1564" s="230"/>
      <c r="T1564" s="230"/>
      <c r="U1564" s="230"/>
      <c r="V1564" s="230"/>
      <c r="W1564" s="230"/>
      <c r="X1564" s="230"/>
      <c r="Y1564" s="230"/>
      <c r="Z1564" s="230"/>
      <c r="AA1564" s="230"/>
      <c r="AB1564" s="230"/>
      <c r="AC1564" s="230"/>
      <c r="AD1564" s="230"/>
      <c r="AE1564" s="230"/>
      <c r="AF1564" s="230"/>
      <c r="AG1564" s="230"/>
      <c r="AH1564" s="230"/>
      <c r="AI1564" s="230"/>
      <c r="AJ1564" s="230"/>
      <c r="AK1564" s="230"/>
      <c r="AL1564" s="230"/>
    </row>
    <row r="1565" spans="1:38">
      <c r="A1565" s="602" t="s">
        <v>2078</v>
      </c>
      <c r="B1565" s="851">
        <v>25</v>
      </c>
      <c r="C1565" s="845">
        <f>+B1565/E1565</f>
        <v>1.9391870927707104E-2</v>
      </c>
      <c r="D1565" s="904">
        <f>+I1565-H1565</f>
        <v>1349.2</v>
      </c>
      <c r="E1565" s="905">
        <f>+I1565-H1565-G1565-F1565</f>
        <v>1289.2</v>
      </c>
      <c r="F1565" s="883">
        <v>15</v>
      </c>
      <c r="G1565" s="883">
        <v>45</v>
      </c>
      <c r="H1565" s="556">
        <v>80</v>
      </c>
      <c r="I1565" s="895">
        <v>1429.2</v>
      </c>
      <c r="J1565" s="556">
        <f>+J1564*0.9</f>
        <v>1331.28</v>
      </c>
      <c r="K1565" s="563">
        <f>+K1564/I1565</f>
        <v>6.4371676462356558E-2</v>
      </c>
      <c r="L1565" s="230"/>
      <c r="M1565" s="230"/>
      <c r="N1565" s="230"/>
      <c r="O1565" s="230"/>
      <c r="P1565" s="230"/>
      <c r="Q1565" s="230"/>
      <c r="R1565" s="230"/>
      <c r="S1565" s="230"/>
      <c r="T1565" s="230"/>
      <c r="U1565" s="230"/>
      <c r="V1565" s="230"/>
      <c r="W1565" s="230"/>
      <c r="X1565" s="230"/>
      <c r="Y1565" s="230"/>
      <c r="Z1565" s="230"/>
      <c r="AA1565" s="230"/>
      <c r="AB1565" s="230"/>
      <c r="AC1565" s="230"/>
      <c r="AD1565" s="230"/>
      <c r="AE1565" s="230"/>
      <c r="AF1565" s="230"/>
      <c r="AG1565" s="230"/>
      <c r="AH1565" s="230"/>
      <c r="AI1565" s="230"/>
      <c r="AJ1565" s="230"/>
      <c r="AK1565" s="230"/>
      <c r="AL1565" s="230"/>
    </row>
    <row r="1566" spans="1:38">
      <c r="A1566" s="852" t="s">
        <v>2077</v>
      </c>
      <c r="B1566" s="853">
        <f>+B1564-B1565</f>
        <v>92</v>
      </c>
      <c r="C1566" s="848">
        <f>+B1566/E1566</f>
        <v>7.1362085013962143E-2</v>
      </c>
      <c r="D1566" s="904">
        <f>+I1566-H1566</f>
        <v>1349.2</v>
      </c>
      <c r="E1566" s="905">
        <f>+I1566-H1566-G1566-F1566</f>
        <v>1289.2</v>
      </c>
      <c r="F1566" s="883">
        <v>15</v>
      </c>
      <c r="G1566" s="883">
        <v>45</v>
      </c>
      <c r="H1566" s="556">
        <v>80</v>
      </c>
      <c r="I1566" s="895">
        <v>1429.2</v>
      </c>
      <c r="J1566" s="563">
        <f>+B1568/J1565</f>
        <v>8.3632293732347818E-2</v>
      </c>
      <c r="K1566" s="556"/>
      <c r="L1566" s="230"/>
      <c r="M1566" s="230"/>
      <c r="N1566" s="230"/>
      <c r="O1566" s="230"/>
      <c r="P1566" s="230"/>
      <c r="Q1566" s="230"/>
      <c r="R1566" s="230"/>
      <c r="S1566" s="230"/>
      <c r="T1566" s="230"/>
      <c r="U1566" s="230"/>
      <c r="V1566" s="230"/>
      <c r="W1566" s="230"/>
      <c r="X1566" s="230"/>
      <c r="Y1566" s="230"/>
      <c r="Z1566" s="230"/>
      <c r="AA1566" s="230"/>
      <c r="AB1566" s="230"/>
      <c r="AC1566" s="230"/>
      <c r="AD1566" s="230"/>
      <c r="AE1566" s="230"/>
      <c r="AF1566" s="230"/>
      <c r="AG1566" s="230"/>
      <c r="AH1566" s="230"/>
      <c r="AI1566" s="230"/>
      <c r="AJ1566" s="230"/>
      <c r="AK1566" s="230"/>
      <c r="AL1566" s="230"/>
    </row>
    <row r="1567" spans="1:38">
      <c r="A1567" s="602" t="s">
        <v>2087</v>
      </c>
      <c r="B1567" s="603">
        <f>+E1567*C1567</f>
        <v>19.338000000000001</v>
      </c>
      <c r="C1567" s="846">
        <v>1.4999999999999999E-2</v>
      </c>
      <c r="D1567" s="904">
        <f>+I1567-H1567</f>
        <v>1349.2</v>
      </c>
      <c r="E1567" s="905">
        <f>+I1567-H1567-G1567-F1567</f>
        <v>1289.2</v>
      </c>
      <c r="F1567" s="883">
        <v>15</v>
      </c>
      <c r="G1567" s="883">
        <v>45</v>
      </c>
      <c r="H1567" s="556">
        <v>80</v>
      </c>
      <c r="I1567" s="895">
        <v>1429.2</v>
      </c>
      <c r="J1567" s="556"/>
      <c r="K1567" s="556"/>
      <c r="L1567" s="230"/>
      <c r="M1567" s="230"/>
      <c r="N1567" s="230"/>
      <c r="O1567" s="230"/>
      <c r="P1567" s="230"/>
      <c r="Q1567" s="230"/>
      <c r="R1567" s="230"/>
      <c r="S1567" s="230"/>
      <c r="T1567" s="230"/>
      <c r="U1567" s="230"/>
      <c r="V1567" s="230"/>
      <c r="W1567" s="230"/>
      <c r="X1567" s="230"/>
      <c r="Y1567" s="230"/>
      <c r="Z1567" s="230"/>
      <c r="AA1567" s="230"/>
      <c r="AB1567" s="230"/>
      <c r="AC1567" s="230"/>
      <c r="AD1567" s="230"/>
      <c r="AE1567" s="230"/>
      <c r="AF1567" s="230"/>
      <c r="AG1567" s="230"/>
      <c r="AH1567" s="230"/>
      <c r="AI1567" s="230"/>
      <c r="AJ1567" s="230"/>
      <c r="AK1567" s="230"/>
      <c r="AL1567" s="230"/>
    </row>
    <row r="1568" spans="1:38" ht="13.5" thickBot="1">
      <c r="A1568" s="852" t="s">
        <v>2076</v>
      </c>
      <c r="B1568" s="854">
        <f>+B1566+B1567</f>
        <v>111.33799999999999</v>
      </c>
      <c r="C1568" s="847">
        <f>+B1568/E1568</f>
        <v>8.6362085013962142E-2</v>
      </c>
      <c r="D1568" s="904">
        <f>+I1568-H1568</f>
        <v>1349.2</v>
      </c>
      <c r="E1568" s="905">
        <f>+I1568-H1568-G1568-F1568</f>
        <v>1289.2</v>
      </c>
      <c r="F1568" s="883">
        <v>15</v>
      </c>
      <c r="G1568" s="883">
        <v>45</v>
      </c>
      <c r="H1568" s="556">
        <v>80</v>
      </c>
      <c r="I1568" s="895">
        <v>1429.2</v>
      </c>
      <c r="J1568" s="556"/>
      <c r="K1568" s="556"/>
      <c r="L1568" s="230"/>
      <c r="M1568" s="230"/>
      <c r="N1568" s="230"/>
      <c r="O1568" s="230"/>
      <c r="P1568" s="230"/>
      <c r="Q1568" s="230"/>
      <c r="R1568" s="230"/>
      <c r="S1568" s="230"/>
      <c r="T1568" s="230"/>
      <c r="U1568" s="230"/>
      <c r="V1568" s="230"/>
      <c r="W1568" s="230"/>
      <c r="X1568" s="230"/>
      <c r="Y1568" s="230"/>
      <c r="Z1568" s="230"/>
      <c r="AA1568" s="230"/>
      <c r="AB1568" s="230"/>
      <c r="AC1568" s="230"/>
      <c r="AD1568" s="230"/>
      <c r="AE1568" s="230"/>
      <c r="AF1568" s="230"/>
      <c r="AG1568" s="230"/>
      <c r="AH1568" s="230"/>
      <c r="AI1568" s="230"/>
      <c r="AJ1568" s="230"/>
      <c r="AK1568" s="230"/>
      <c r="AL1568" s="230"/>
    </row>
    <row r="1569" spans="1:38" ht="13.5" thickTop="1">
      <c r="A1569" s="855"/>
      <c r="B1569" s="856"/>
      <c r="C1569" s="857"/>
      <c r="D1569" s="904"/>
      <c r="E1569" s="556"/>
      <c r="F1569" s="895"/>
      <c r="G1569" s="556"/>
      <c r="H1569" s="556"/>
      <c r="I1569" s="556"/>
      <c r="J1569" s="556"/>
      <c r="K1569" s="556"/>
      <c r="L1569" s="230"/>
      <c r="M1569" s="230"/>
      <c r="N1569" s="230"/>
      <c r="O1569" s="230"/>
      <c r="P1569" s="230"/>
      <c r="Q1569" s="230"/>
      <c r="R1569" s="230"/>
      <c r="S1569" s="230"/>
      <c r="T1569" s="230"/>
      <c r="U1569" s="230"/>
      <c r="V1569" s="230"/>
      <c r="W1569" s="230"/>
      <c r="X1569" s="230"/>
      <c r="Y1569" s="230"/>
      <c r="Z1569" s="230"/>
      <c r="AA1569" s="230"/>
      <c r="AB1569" s="230"/>
      <c r="AC1569" s="230"/>
      <c r="AD1569" s="230"/>
      <c r="AE1569" s="230"/>
      <c r="AF1569" s="230"/>
      <c r="AG1569" s="230"/>
      <c r="AH1569" s="230"/>
      <c r="AI1569" s="230"/>
      <c r="AJ1569" s="230"/>
      <c r="AK1569" s="230"/>
      <c r="AL1569" s="230"/>
    </row>
    <row r="1570" spans="1:38">
      <c r="A1570" s="860"/>
      <c r="B1570" s="860"/>
      <c r="C1570" s="861"/>
      <c r="D1570" s="861"/>
      <c r="E1570" s="556"/>
      <c r="F1570" s="556"/>
      <c r="G1570" s="556"/>
      <c r="H1570" s="556"/>
      <c r="I1570" s="556"/>
      <c r="J1570" s="556"/>
      <c r="K1570" s="556"/>
      <c r="L1570" s="230"/>
      <c r="M1570" s="230"/>
      <c r="N1570" s="230"/>
      <c r="O1570" s="230"/>
      <c r="P1570" s="230"/>
      <c r="Q1570" s="230"/>
      <c r="R1570" s="230"/>
      <c r="S1570" s="230"/>
      <c r="T1570" s="230"/>
      <c r="U1570" s="230"/>
      <c r="V1570" s="230"/>
      <c r="W1570" s="230"/>
      <c r="X1570" s="230"/>
      <c r="Y1570" s="230"/>
      <c r="Z1570" s="230"/>
      <c r="AA1570" s="230"/>
      <c r="AB1570" s="230"/>
      <c r="AC1570" s="230"/>
      <c r="AD1570" s="230"/>
      <c r="AE1570" s="230"/>
      <c r="AF1570" s="230"/>
      <c r="AG1570" s="230"/>
      <c r="AH1570" s="230"/>
      <c r="AI1570" s="230"/>
      <c r="AJ1570" s="230"/>
      <c r="AK1570" s="230"/>
      <c r="AL1570" s="230"/>
    </row>
    <row r="1571" spans="1:38">
      <c r="A1571" s="556"/>
      <c r="B1571" s="556"/>
      <c r="C1571" s="556"/>
      <c r="D1571" s="556"/>
      <c r="E1571" s="556"/>
      <c r="F1571" s="556"/>
      <c r="G1571" s="556"/>
      <c r="H1571" s="556"/>
      <c r="I1571" s="556"/>
      <c r="J1571" s="556"/>
      <c r="K1571" s="556"/>
      <c r="L1571" s="230"/>
      <c r="M1571" s="230"/>
      <c r="N1571" s="230"/>
      <c r="O1571" s="230"/>
      <c r="P1571" s="230"/>
      <c r="Q1571" s="230"/>
      <c r="R1571" s="230"/>
      <c r="S1571" s="230"/>
      <c r="T1571" s="230"/>
      <c r="U1571" s="817"/>
      <c r="V1571" s="230"/>
      <c r="W1571" s="230"/>
      <c r="X1571" s="230"/>
      <c r="Y1571" s="230"/>
      <c r="Z1571" s="230"/>
      <c r="AA1571" s="230"/>
      <c r="AB1571" s="230"/>
      <c r="AC1571" s="230"/>
      <c r="AD1571" s="230"/>
      <c r="AE1571" s="230"/>
      <c r="AF1571" s="230"/>
      <c r="AG1571" s="230"/>
      <c r="AH1571" s="230"/>
      <c r="AI1571" s="230"/>
      <c r="AJ1571" s="230"/>
      <c r="AK1571" s="230"/>
      <c r="AL1571" s="230"/>
    </row>
    <row r="1572" spans="1:38">
      <c r="A1572" s="556"/>
      <c r="B1572" s="556"/>
      <c r="C1572" s="556"/>
      <c r="D1572" s="895"/>
      <c r="E1572" s="556"/>
      <c r="F1572" s="556"/>
      <c r="G1572" s="556"/>
      <c r="H1572" s="556"/>
      <c r="I1572" s="556"/>
      <c r="J1572" s="556"/>
      <c r="K1572" s="556"/>
      <c r="L1572" s="230"/>
      <c r="M1572" s="230"/>
      <c r="N1572" s="230"/>
      <c r="O1572" s="230"/>
      <c r="P1572" s="230"/>
      <c r="Q1572" s="230"/>
      <c r="R1572" s="230"/>
      <c r="S1572" s="230"/>
      <c r="T1572" s="230"/>
      <c r="U1572" s="230"/>
      <c r="V1572" s="230"/>
      <c r="W1572" s="230"/>
      <c r="X1572" s="230"/>
      <c r="Y1572" s="230"/>
      <c r="Z1572" s="230"/>
      <c r="AA1572" s="230"/>
      <c r="AB1572" s="230"/>
      <c r="AC1572" s="230"/>
      <c r="AD1572" s="230"/>
      <c r="AE1572" s="230"/>
      <c r="AF1572" s="230"/>
      <c r="AG1572" s="230"/>
      <c r="AH1572" s="230"/>
      <c r="AI1572" s="230"/>
      <c r="AJ1572" s="230"/>
      <c r="AK1572" s="230"/>
      <c r="AL1572" s="230"/>
    </row>
    <row r="1573" spans="1:38">
      <c r="A1573" s="874" t="s">
        <v>2075</v>
      </c>
      <c r="B1573" s="556"/>
      <c r="C1573" s="556"/>
      <c r="D1573" s="556"/>
      <c r="E1573" s="556"/>
      <c r="F1573" s="556"/>
      <c r="G1573" s="556"/>
      <c r="H1573" s="556"/>
      <c r="I1573" s="556"/>
      <c r="J1573" s="556"/>
      <c r="K1573" s="556"/>
      <c r="L1573" s="230"/>
      <c r="M1573" s="230"/>
      <c r="N1573" s="230"/>
      <c r="O1573" s="230"/>
      <c r="P1573" s="230"/>
      <c r="Q1573" s="230"/>
      <c r="R1573" s="230"/>
      <c r="S1573" s="230"/>
      <c r="T1573" s="230"/>
      <c r="U1573" s="230"/>
      <c r="V1573" s="230"/>
      <c r="W1573" s="230"/>
      <c r="X1573" s="230"/>
      <c r="Y1573" s="230"/>
      <c r="Z1573" s="230"/>
      <c r="AA1573" s="230"/>
      <c r="AB1573" s="230"/>
      <c r="AC1573" s="230"/>
      <c r="AD1573" s="230"/>
      <c r="AE1573" s="230"/>
      <c r="AF1573" s="230"/>
      <c r="AG1573" s="230"/>
      <c r="AH1573" s="230"/>
      <c r="AI1573" s="230"/>
      <c r="AJ1573" s="230"/>
      <c r="AK1573" s="230"/>
      <c r="AL1573" s="230"/>
    </row>
    <row r="1574" spans="1:38">
      <c r="A1574" s="896"/>
      <c r="B1574" s="897" t="s">
        <v>1292</v>
      </c>
      <c r="C1574" s="897" t="s">
        <v>1293</v>
      </c>
      <c r="D1574" s="897" t="s">
        <v>2074</v>
      </c>
      <c r="E1574" s="897" t="s">
        <v>1808</v>
      </c>
      <c r="F1574" s="897" t="s">
        <v>2073</v>
      </c>
      <c r="G1574" s="897" t="s">
        <v>2072</v>
      </c>
      <c r="H1574" s="897" t="s">
        <v>2071</v>
      </c>
      <c r="I1574" s="897" t="s">
        <v>2070</v>
      </c>
      <c r="J1574" s="897" t="s">
        <v>578</v>
      </c>
      <c r="K1574" s="556"/>
      <c r="L1574" s="230"/>
      <c r="M1574" s="230"/>
      <c r="N1574" s="230"/>
      <c r="O1574" s="230"/>
      <c r="P1574" s="230"/>
      <c r="Q1574" s="230"/>
      <c r="R1574" s="230"/>
      <c r="S1574" s="230"/>
      <c r="T1574" s="230"/>
      <c r="U1574" s="230"/>
      <c r="V1574" s="230"/>
      <c r="W1574" s="230"/>
      <c r="X1574" s="230"/>
      <c r="Y1574" s="230"/>
      <c r="Z1574" s="230"/>
      <c r="AA1574" s="230"/>
      <c r="AB1574" s="230"/>
      <c r="AC1574" s="230"/>
      <c r="AD1574" s="230"/>
      <c r="AE1574" s="230"/>
      <c r="AF1574" s="230"/>
      <c r="AG1574" s="230"/>
      <c r="AH1574" s="230"/>
      <c r="AI1574" s="230"/>
      <c r="AJ1574" s="230"/>
      <c r="AK1574" s="230"/>
      <c r="AL1574" s="230"/>
    </row>
    <row r="1575" spans="1:38">
      <c r="A1575" s="859" t="s">
        <v>2069</v>
      </c>
      <c r="B1575" s="556"/>
      <c r="C1575" s="556"/>
      <c r="D1575" s="556"/>
      <c r="E1575" s="556"/>
      <c r="F1575" s="898">
        <f>+F1577*F1576</f>
        <v>25.786960000000001</v>
      </c>
      <c r="G1575" s="898">
        <f>+G1577*G1576</f>
        <v>25.994639999999997</v>
      </c>
      <c r="H1575" s="898">
        <f>+H1577*H1576</f>
        <v>26.386480000000002</v>
      </c>
      <c r="I1575" s="906">
        <f>+I1577*I1576</f>
        <v>32.43159</v>
      </c>
      <c r="J1575" s="907">
        <f>+B1568</f>
        <v>111.33799999999999</v>
      </c>
      <c r="K1575" s="556"/>
      <c r="L1575" s="230"/>
      <c r="M1575" s="230"/>
      <c r="N1575" s="230"/>
      <c r="O1575" s="230"/>
      <c r="P1575" s="230"/>
      <c r="Q1575" s="230"/>
      <c r="R1575" s="230"/>
      <c r="S1575" s="230"/>
      <c r="T1575" s="230"/>
      <c r="U1575" s="230"/>
      <c r="V1575" s="230"/>
      <c r="W1575" s="230"/>
      <c r="X1575" s="230"/>
      <c r="Y1575" s="230"/>
      <c r="Z1575" s="230"/>
      <c r="AA1575" s="230"/>
      <c r="AB1575" s="230"/>
      <c r="AC1575" s="230"/>
      <c r="AD1575" s="230"/>
      <c r="AE1575" s="230"/>
      <c r="AF1575" s="230"/>
      <c r="AG1575" s="230"/>
      <c r="AH1575" s="230"/>
      <c r="AI1575" s="230"/>
      <c r="AJ1575" s="230"/>
      <c r="AK1575" s="230"/>
      <c r="AL1575" s="230"/>
    </row>
    <row r="1576" spans="1:38">
      <c r="A1576" s="602" t="s">
        <v>2068</v>
      </c>
      <c r="B1576" s="556"/>
      <c r="C1576" s="556"/>
      <c r="D1576" s="556"/>
      <c r="E1576" s="556"/>
      <c r="F1576" s="603">
        <f>+Output!DA$91</f>
        <v>322.33699999999999</v>
      </c>
      <c r="G1576" s="603">
        <f>+Output!DB$91</f>
        <v>324.93299999999994</v>
      </c>
      <c r="H1576" s="603">
        <f>+Output!DC$91</f>
        <v>329.83100000000002</v>
      </c>
      <c r="I1576" s="851">
        <v>360.351</v>
      </c>
      <c r="J1576" s="895">
        <f>+D1568</f>
        <v>1349.2</v>
      </c>
      <c r="K1576" s="556"/>
      <c r="L1576" s="230"/>
      <c r="M1576" s="230"/>
      <c r="N1576" s="230"/>
      <c r="O1576" s="230"/>
      <c r="P1576" s="230"/>
      <c r="Q1576" s="230"/>
      <c r="R1576" s="230"/>
      <c r="S1576" s="230"/>
      <c r="T1576" s="230"/>
      <c r="U1576" s="230"/>
      <c r="V1576" s="230"/>
      <c r="W1576" s="230"/>
      <c r="X1576" s="230"/>
      <c r="Y1576" s="230"/>
      <c r="Z1576" s="230"/>
      <c r="AA1576" s="230"/>
      <c r="AB1576" s="230"/>
      <c r="AC1576" s="230"/>
      <c r="AD1576" s="230"/>
      <c r="AE1576" s="230"/>
      <c r="AF1576" s="230"/>
      <c r="AG1576" s="230"/>
      <c r="AH1576" s="230"/>
      <c r="AI1576" s="230"/>
      <c r="AJ1576" s="230"/>
      <c r="AK1576" s="230"/>
      <c r="AL1576" s="230"/>
    </row>
    <row r="1577" spans="1:38">
      <c r="A1577" s="852" t="s">
        <v>2067</v>
      </c>
      <c r="B1577" s="899">
        <f>+Input!DA446</f>
        <v>0.105</v>
      </c>
      <c r="C1577" s="899">
        <f>+Input!DB446</f>
        <v>9.5000000000000001E-2</v>
      </c>
      <c r="D1577" s="899">
        <v>0.08</v>
      </c>
      <c r="E1577" s="899">
        <v>0.08</v>
      </c>
      <c r="F1577" s="900">
        <v>0.08</v>
      </c>
      <c r="G1577" s="901">
        <v>0.08</v>
      </c>
      <c r="H1577" s="901">
        <v>0.08</v>
      </c>
      <c r="I1577" s="902">
        <v>0.09</v>
      </c>
      <c r="J1577" s="903">
        <f>+J1575/J1576</f>
        <v>8.2521494218796315E-2</v>
      </c>
      <c r="K1577" s="556"/>
      <c r="L1577" s="230"/>
      <c r="M1577" s="230"/>
      <c r="N1577" s="230"/>
      <c r="O1577" s="230"/>
      <c r="P1577" s="230"/>
      <c r="Q1577" s="230"/>
      <c r="R1577" s="230"/>
      <c r="S1577" s="230"/>
      <c r="T1577" s="230"/>
      <c r="U1577" s="230"/>
      <c r="V1577" s="230"/>
      <c r="W1577" s="230"/>
      <c r="X1577" s="230"/>
      <c r="Y1577" s="230"/>
      <c r="Z1577" s="230"/>
      <c r="AA1577" s="230"/>
      <c r="AB1577" s="230"/>
      <c r="AC1577" s="230"/>
      <c r="AD1577" s="230"/>
      <c r="AE1577" s="230"/>
      <c r="AF1577" s="230"/>
      <c r="AG1577" s="230"/>
      <c r="AH1577" s="230"/>
      <c r="AI1577" s="230"/>
      <c r="AJ1577" s="230"/>
      <c r="AK1577" s="230"/>
      <c r="AL1577" s="230"/>
    </row>
    <row r="1578" spans="1:38">
      <c r="A1578" s="860"/>
      <c r="B1578" s="860"/>
      <c r="C1578" s="860"/>
      <c r="D1578" s="860"/>
      <c r="E1578" s="908"/>
      <c r="F1578" s="908"/>
      <c r="G1578" s="908"/>
      <c r="H1578" s="908"/>
      <c r="I1578" s="908"/>
      <c r="J1578" s="860"/>
      <c r="K1578" s="556"/>
      <c r="L1578" s="230"/>
      <c r="M1578" s="230"/>
      <c r="N1578" s="230"/>
      <c r="O1578" s="230"/>
      <c r="P1578" s="230"/>
      <c r="Q1578" s="230"/>
      <c r="R1578" s="230"/>
      <c r="S1578" s="230"/>
      <c r="T1578" s="230"/>
      <c r="U1578" s="230"/>
      <c r="V1578" s="230"/>
      <c r="W1578" s="230"/>
      <c r="X1578" s="230"/>
      <c r="Y1578" s="230"/>
      <c r="Z1578" s="230"/>
      <c r="AA1578" s="230"/>
      <c r="AB1578" s="230"/>
      <c r="AC1578" s="230"/>
      <c r="AD1578" s="230"/>
      <c r="AE1578" s="230"/>
      <c r="AF1578" s="230"/>
      <c r="AG1578" s="230"/>
      <c r="AH1578" s="230"/>
      <c r="AI1578" s="230"/>
      <c r="AJ1578" s="230"/>
      <c r="AK1578" s="230"/>
      <c r="AL1578" s="230"/>
    </row>
    <row r="1579" spans="1:38">
      <c r="A1579" s="556"/>
      <c r="B1579" s="892"/>
      <c r="C1579" s="892"/>
      <c r="D1579" s="892"/>
      <c r="E1579" s="892"/>
      <c r="F1579" s="892"/>
      <c r="G1579" s="556"/>
      <c r="H1579" s="556"/>
      <c r="I1579" s="563"/>
      <c r="J1579" s="556"/>
      <c r="K1579" s="556"/>
      <c r="L1579" s="230"/>
      <c r="M1579" s="230"/>
      <c r="N1579" s="230"/>
      <c r="O1579" s="230"/>
      <c r="P1579" s="230"/>
      <c r="Q1579" s="230"/>
      <c r="R1579" s="230"/>
      <c r="S1579" s="230"/>
      <c r="T1579" s="230"/>
      <c r="U1579" s="230"/>
      <c r="V1579" s="230"/>
      <c r="W1579" s="230"/>
      <c r="X1579" s="230"/>
      <c r="Y1579" s="230"/>
      <c r="Z1579" s="230"/>
      <c r="AA1579" s="230"/>
      <c r="AB1579" s="230"/>
      <c r="AC1579" s="230"/>
      <c r="AD1579" s="230"/>
      <c r="AE1579" s="230"/>
      <c r="AF1579" s="230"/>
      <c r="AG1579" s="230"/>
      <c r="AH1579" s="230"/>
      <c r="AI1579" s="230"/>
      <c r="AJ1579" s="230"/>
      <c r="AK1579" s="230"/>
      <c r="AL1579" s="230"/>
    </row>
    <row r="1580" spans="1:38">
      <c r="A1580" s="556"/>
      <c r="B1580" s="556"/>
      <c r="C1580" s="556"/>
      <c r="D1580" s="556"/>
      <c r="E1580" s="556"/>
      <c r="F1580" s="556"/>
      <c r="G1580" s="556"/>
      <c r="H1580" s="556"/>
      <c r="I1580" s="556"/>
      <c r="J1580" s="556"/>
      <c r="K1580" s="556"/>
      <c r="L1580" s="230"/>
      <c r="M1580" s="230"/>
      <c r="N1580" s="230"/>
      <c r="O1580" s="230"/>
      <c r="P1580" s="230"/>
      <c r="Q1580" s="230"/>
      <c r="R1580" s="230"/>
      <c r="S1580" s="230"/>
      <c r="T1580" s="230"/>
      <c r="U1580" s="230"/>
      <c r="V1580" s="230"/>
      <c r="W1580" s="230"/>
      <c r="X1580" s="230"/>
      <c r="Y1580" s="230"/>
      <c r="Z1580" s="230"/>
      <c r="AA1580" s="230"/>
      <c r="AB1580" s="230"/>
      <c r="AC1580" s="230"/>
      <c r="AD1580" s="230"/>
      <c r="AE1580" s="230"/>
      <c r="AF1580" s="230"/>
      <c r="AG1580" s="230"/>
      <c r="AH1580" s="230"/>
      <c r="AI1580" s="230"/>
      <c r="AJ1580" s="230"/>
      <c r="AK1580" s="230"/>
      <c r="AL1580" s="230"/>
    </row>
    <row r="1581" spans="1:38">
      <c r="A1581" s="556"/>
      <c r="B1581" s="556"/>
      <c r="C1581" s="556"/>
      <c r="D1581" s="556"/>
      <c r="E1581" s="556"/>
      <c r="F1581" s="556"/>
      <c r="G1581" s="556"/>
      <c r="H1581" s="556"/>
      <c r="I1581" s="556"/>
      <c r="J1581" s="556"/>
      <c r="K1581" s="556"/>
      <c r="L1581" s="230"/>
      <c r="M1581" s="230"/>
      <c r="N1581" s="230"/>
      <c r="O1581" s="230"/>
      <c r="P1581" s="230"/>
      <c r="Q1581" s="230"/>
      <c r="R1581" s="230"/>
      <c r="S1581" s="230"/>
      <c r="T1581" s="230"/>
      <c r="U1581" s="230"/>
      <c r="V1581" s="230"/>
      <c r="W1581" s="230"/>
      <c r="X1581" s="230"/>
      <c r="Y1581" s="230"/>
      <c r="Z1581" s="230"/>
      <c r="AA1581" s="230"/>
      <c r="AB1581" s="230"/>
      <c r="AC1581" s="230"/>
      <c r="AD1581" s="230"/>
      <c r="AE1581" s="230"/>
      <c r="AF1581" s="230"/>
      <c r="AG1581" s="230"/>
      <c r="AH1581" s="230"/>
      <c r="AI1581" s="230"/>
      <c r="AJ1581" s="230"/>
      <c r="AK1581" s="230"/>
      <c r="AL1581" s="230"/>
    </row>
    <row r="1582" spans="1:38">
      <c r="A1582" s="230"/>
      <c r="B1582" s="230"/>
      <c r="C1582" s="230"/>
      <c r="D1582" s="230"/>
      <c r="E1582" s="230"/>
      <c r="F1582" s="230"/>
      <c r="G1582" s="230"/>
      <c r="H1582" s="230"/>
      <c r="I1582" s="230"/>
      <c r="J1582" s="230"/>
      <c r="K1582" s="230"/>
      <c r="L1582" s="230"/>
      <c r="M1582" s="230"/>
      <c r="N1582" s="230"/>
      <c r="O1582" s="230"/>
      <c r="P1582" s="230"/>
      <c r="Q1582" s="230"/>
      <c r="R1582" s="230"/>
      <c r="S1582" s="230"/>
      <c r="T1582" s="230"/>
      <c r="U1582" s="230"/>
      <c r="V1582" s="230"/>
      <c r="W1582" s="230"/>
      <c r="X1582" s="230"/>
      <c r="Y1582" s="230"/>
      <c r="Z1582" s="230"/>
      <c r="AA1582" s="230"/>
      <c r="AB1582" s="230"/>
      <c r="AC1582" s="230"/>
      <c r="AD1582" s="230"/>
      <c r="AE1582" s="230"/>
      <c r="AF1582" s="230"/>
      <c r="AG1582" s="230"/>
      <c r="AH1582" s="230"/>
      <c r="AI1582" s="230"/>
      <c r="AJ1582" s="230"/>
      <c r="AK1582" s="230"/>
      <c r="AL1582" s="230"/>
    </row>
    <row r="1583" spans="1:38">
      <c r="A1583" s="230"/>
      <c r="B1583" s="230"/>
      <c r="C1583" s="230"/>
      <c r="D1583" s="230"/>
      <c r="E1583" s="230"/>
      <c r="F1583" s="230"/>
      <c r="G1583" s="230"/>
      <c r="H1583" s="230"/>
      <c r="I1583" s="230"/>
      <c r="J1583" s="230"/>
      <c r="K1583" s="230"/>
      <c r="L1583" s="230"/>
      <c r="M1583" s="230"/>
      <c r="N1583" s="230"/>
      <c r="O1583" s="230"/>
      <c r="P1583" s="230"/>
      <c r="Q1583" s="230"/>
      <c r="R1583" s="230"/>
      <c r="S1583" s="230"/>
      <c r="T1583" s="230"/>
      <c r="U1583" s="230"/>
      <c r="V1583" s="230"/>
      <c r="W1583" s="230"/>
      <c r="X1583" s="230"/>
      <c r="Y1583" s="230"/>
      <c r="Z1583" s="230"/>
      <c r="AA1583" s="230"/>
      <c r="AB1583" s="230"/>
      <c r="AC1583" s="230"/>
      <c r="AD1583" s="230"/>
      <c r="AE1583" s="230"/>
      <c r="AF1583" s="230"/>
      <c r="AG1583" s="230"/>
      <c r="AH1583" s="230"/>
      <c r="AI1583" s="230"/>
      <c r="AJ1583" s="230"/>
      <c r="AK1583" s="230"/>
      <c r="AL1583" s="230"/>
    </row>
    <row r="1584" spans="1:38">
      <c r="A1584" s="230"/>
      <c r="B1584" s="230"/>
      <c r="C1584" s="230"/>
      <c r="D1584" s="230"/>
      <c r="E1584" s="230"/>
      <c r="F1584" s="230"/>
      <c r="G1584" s="230"/>
      <c r="H1584" s="230"/>
      <c r="I1584" s="230"/>
      <c r="J1584" s="230"/>
      <c r="K1584" s="230"/>
      <c r="L1584" s="230"/>
      <c r="M1584" s="230"/>
      <c r="N1584" s="230"/>
      <c r="O1584" s="230"/>
      <c r="P1584" s="230"/>
      <c r="Q1584" s="230"/>
      <c r="R1584" s="230"/>
      <c r="S1584" s="230"/>
      <c r="T1584" s="230"/>
      <c r="U1584" s="230"/>
      <c r="V1584" s="230"/>
      <c r="W1584" s="230"/>
      <c r="X1584" s="230"/>
      <c r="Y1584" s="230"/>
      <c r="Z1584" s="230"/>
      <c r="AA1584" s="230"/>
      <c r="AB1584" s="230"/>
      <c r="AC1584" s="230"/>
      <c r="AD1584" s="230"/>
      <c r="AE1584" s="230"/>
      <c r="AF1584" s="230"/>
      <c r="AG1584" s="230"/>
      <c r="AH1584" s="230"/>
      <c r="AI1584" s="230"/>
      <c r="AJ1584" s="230"/>
      <c r="AK1584" s="230"/>
      <c r="AL1584" s="230"/>
    </row>
    <row r="1585" spans="1:38">
      <c r="A1585" s="230"/>
      <c r="B1585" s="230"/>
      <c r="C1585" s="230"/>
      <c r="D1585" s="230"/>
      <c r="E1585" s="230"/>
      <c r="F1585" s="230"/>
      <c r="G1585" s="230"/>
      <c r="H1585" s="230"/>
      <c r="I1585" s="230"/>
      <c r="J1585" s="230"/>
      <c r="K1585" s="230"/>
      <c r="L1585" s="230"/>
      <c r="M1585" s="230"/>
      <c r="N1585" s="230"/>
      <c r="O1585" s="230"/>
      <c r="P1585" s="230"/>
      <c r="Q1585" s="230"/>
      <c r="R1585" s="230"/>
      <c r="S1585" s="230"/>
      <c r="T1585" s="230"/>
      <c r="U1585" s="230"/>
      <c r="V1585" s="230"/>
      <c r="W1585" s="230"/>
      <c r="X1585" s="230"/>
      <c r="Y1585" s="230"/>
      <c r="Z1585" s="230"/>
      <c r="AA1585" s="230"/>
      <c r="AB1585" s="230"/>
      <c r="AC1585" s="230"/>
      <c r="AD1585" s="230"/>
      <c r="AE1585" s="230"/>
      <c r="AF1585" s="230"/>
      <c r="AG1585" s="230"/>
      <c r="AH1585" s="230"/>
      <c r="AI1585" s="230"/>
      <c r="AJ1585" s="230"/>
      <c r="AK1585" s="230"/>
      <c r="AL1585" s="230"/>
    </row>
    <row r="1586" spans="1:38">
      <c r="A1586" s="230"/>
      <c r="B1586" s="230"/>
      <c r="C1586" s="230"/>
      <c r="D1586" s="230"/>
      <c r="E1586" s="230"/>
      <c r="F1586" s="230"/>
      <c r="G1586" s="230"/>
      <c r="H1586" s="230"/>
      <c r="I1586" s="230"/>
      <c r="J1586" s="230"/>
      <c r="K1586" s="230"/>
      <c r="L1586" s="230"/>
      <c r="M1586" s="230"/>
      <c r="N1586" s="230"/>
      <c r="O1586" s="230"/>
      <c r="P1586" s="230"/>
      <c r="Q1586" s="230"/>
      <c r="R1586" s="230"/>
      <c r="S1586" s="230"/>
      <c r="T1586" s="230"/>
      <c r="U1586" s="230"/>
      <c r="V1586" s="230"/>
      <c r="W1586" s="230"/>
      <c r="X1586" s="230"/>
      <c r="Y1586" s="230"/>
      <c r="Z1586" s="230"/>
      <c r="AA1586" s="230"/>
      <c r="AB1586" s="230"/>
      <c r="AC1586" s="230"/>
      <c r="AD1586" s="230"/>
      <c r="AE1586" s="230"/>
      <c r="AF1586" s="230"/>
      <c r="AG1586" s="230"/>
      <c r="AH1586" s="230"/>
      <c r="AI1586" s="230"/>
      <c r="AJ1586" s="230"/>
      <c r="AK1586" s="230"/>
      <c r="AL1586" s="230"/>
    </row>
    <row r="1587" spans="1:38">
      <c r="A1587" s="230"/>
      <c r="B1587" s="230"/>
      <c r="C1587" s="230"/>
      <c r="D1587" s="230"/>
      <c r="E1587" s="230"/>
      <c r="F1587" s="230"/>
      <c r="G1587" s="230"/>
      <c r="H1587" s="230"/>
      <c r="I1587" s="230"/>
      <c r="J1587" s="230"/>
      <c r="K1587" s="230"/>
      <c r="L1587" s="230"/>
      <c r="M1587" s="230"/>
      <c r="N1587" s="230"/>
      <c r="O1587" s="230"/>
      <c r="P1587" s="230"/>
      <c r="Q1587" s="230"/>
      <c r="R1587" s="230"/>
      <c r="S1587" s="230"/>
      <c r="T1587" s="230"/>
      <c r="U1587" s="230"/>
      <c r="V1587" s="230"/>
      <c r="W1587" s="230"/>
      <c r="X1587" s="230"/>
      <c r="Y1587" s="230"/>
      <c r="Z1587" s="230"/>
      <c r="AA1587" s="230"/>
      <c r="AB1587" s="230"/>
      <c r="AC1587" s="230"/>
      <c r="AD1587" s="230"/>
      <c r="AE1587" s="230"/>
      <c r="AF1587" s="230"/>
      <c r="AG1587" s="230"/>
      <c r="AH1587" s="230"/>
      <c r="AI1587" s="230"/>
      <c r="AJ1587" s="230"/>
      <c r="AK1587" s="230"/>
      <c r="AL1587" s="230"/>
    </row>
    <row r="1588" spans="1:38">
      <c r="A1588" s="230"/>
      <c r="B1588" s="230"/>
      <c r="C1588" s="230"/>
      <c r="D1588" s="230"/>
      <c r="E1588" s="230"/>
      <c r="F1588" s="230"/>
      <c r="G1588" s="230"/>
      <c r="H1588" s="230"/>
      <c r="I1588" s="230"/>
      <c r="J1588" s="230"/>
      <c r="K1588" s="230"/>
      <c r="L1588" s="230"/>
      <c r="M1588" s="230"/>
      <c r="N1588" s="230"/>
      <c r="O1588" s="230"/>
      <c r="P1588" s="230"/>
      <c r="Q1588" s="230"/>
      <c r="R1588" s="230"/>
      <c r="S1588" s="230"/>
      <c r="T1588" s="230"/>
      <c r="U1588" s="230"/>
      <c r="V1588" s="230"/>
      <c r="W1588" s="230"/>
      <c r="X1588" s="230"/>
      <c r="Y1588" s="230"/>
      <c r="Z1588" s="230"/>
      <c r="AA1588" s="230"/>
      <c r="AB1588" s="230"/>
      <c r="AC1588" s="230"/>
      <c r="AD1588" s="230"/>
      <c r="AE1588" s="230"/>
      <c r="AF1588" s="230"/>
      <c r="AG1588" s="230"/>
      <c r="AH1588" s="230"/>
      <c r="AI1588" s="230"/>
      <c r="AJ1588" s="230"/>
      <c r="AK1588" s="230"/>
      <c r="AL1588" s="230"/>
    </row>
    <row r="1589" spans="1:38">
      <c r="A1589" s="230"/>
      <c r="B1589" s="230"/>
      <c r="C1589" s="230"/>
      <c r="D1589" s="230"/>
      <c r="E1589" s="230"/>
      <c r="F1589" s="230"/>
      <c r="G1589" s="230"/>
      <c r="H1589" s="230"/>
      <c r="I1589" s="230"/>
      <c r="J1589" s="230"/>
      <c r="K1589" s="230"/>
      <c r="L1589" s="230"/>
      <c r="M1589" s="230"/>
      <c r="N1589" s="230"/>
      <c r="O1589" s="230"/>
      <c r="P1589" s="230"/>
      <c r="Q1589" s="230"/>
      <c r="R1589" s="230"/>
      <c r="S1589" s="230"/>
      <c r="T1589" s="230"/>
      <c r="U1589" s="230"/>
      <c r="V1589" s="230"/>
      <c r="W1589" s="230"/>
      <c r="X1589" s="230"/>
      <c r="Y1589" s="230"/>
      <c r="Z1589" s="230"/>
      <c r="AA1589" s="230"/>
      <c r="AB1589" s="230"/>
      <c r="AC1589" s="230"/>
      <c r="AD1589" s="230"/>
      <c r="AE1589" s="230"/>
      <c r="AF1589" s="230"/>
      <c r="AG1589" s="230"/>
      <c r="AH1589" s="230"/>
      <c r="AI1589" s="230"/>
      <c r="AJ1589" s="230"/>
      <c r="AK1589" s="230"/>
      <c r="AL1589" s="230"/>
    </row>
    <row r="1590" spans="1:38">
      <c r="A1590" s="230"/>
      <c r="B1590" s="230"/>
      <c r="C1590" s="230"/>
      <c r="D1590" s="230"/>
      <c r="E1590" s="230"/>
      <c r="F1590" s="230"/>
      <c r="G1590" s="230"/>
      <c r="H1590" s="230"/>
      <c r="I1590" s="230"/>
      <c r="J1590" s="230"/>
      <c r="K1590" s="230"/>
      <c r="L1590" s="230"/>
      <c r="M1590" s="230"/>
      <c r="N1590" s="230"/>
      <c r="O1590" s="230"/>
      <c r="P1590" s="230"/>
      <c r="Q1590" s="230"/>
      <c r="R1590" s="230"/>
      <c r="S1590" s="230"/>
      <c r="T1590" s="230"/>
      <c r="U1590" s="230"/>
      <c r="V1590" s="230"/>
      <c r="W1590" s="230"/>
      <c r="X1590" s="230"/>
      <c r="Y1590" s="230"/>
      <c r="Z1590" s="230"/>
      <c r="AA1590" s="230"/>
      <c r="AB1590" s="230"/>
      <c r="AC1590" s="230"/>
      <c r="AD1590" s="230"/>
      <c r="AE1590" s="230"/>
      <c r="AF1590" s="230"/>
      <c r="AG1590" s="230"/>
      <c r="AH1590" s="230"/>
      <c r="AI1590" s="230"/>
      <c r="AJ1590" s="230"/>
      <c r="AK1590" s="230"/>
      <c r="AL1590" s="230"/>
    </row>
    <row r="1591" spans="1:38">
      <c r="A1591" s="230"/>
      <c r="B1591" s="230"/>
      <c r="C1591" s="230"/>
      <c r="D1591" s="230"/>
      <c r="E1591" s="230"/>
      <c r="F1591" s="230"/>
      <c r="G1591" s="230"/>
      <c r="H1591" s="230"/>
      <c r="I1591" s="230"/>
      <c r="J1591" s="230"/>
      <c r="K1591" s="230"/>
      <c r="L1591" s="230"/>
      <c r="M1591" s="230"/>
      <c r="N1591" s="230"/>
      <c r="O1591" s="230"/>
      <c r="P1591" s="230"/>
      <c r="Q1591" s="230"/>
      <c r="R1591" s="230"/>
      <c r="S1591" s="230"/>
      <c r="T1591" s="230"/>
      <c r="U1591" s="230"/>
      <c r="V1591" s="230"/>
      <c r="W1591" s="230"/>
      <c r="X1591" s="230"/>
      <c r="Y1591" s="230"/>
      <c r="Z1591" s="230"/>
      <c r="AA1591" s="230"/>
      <c r="AB1591" s="230"/>
      <c r="AC1591" s="230"/>
      <c r="AD1591" s="230"/>
      <c r="AE1591" s="230"/>
      <c r="AF1591" s="230"/>
      <c r="AG1591" s="230"/>
      <c r="AH1591" s="230"/>
      <c r="AI1591" s="230"/>
      <c r="AJ1591" s="230"/>
      <c r="AK1591" s="230"/>
      <c r="AL1591" s="230"/>
    </row>
    <row r="1592" spans="1:38">
      <c r="A1592" s="230"/>
      <c r="B1592" s="230"/>
      <c r="C1592" s="230"/>
      <c r="D1592" s="230"/>
      <c r="E1592" s="230"/>
      <c r="F1592" s="230"/>
      <c r="G1592" s="230"/>
      <c r="H1592" s="230"/>
      <c r="I1592" s="230"/>
      <c r="J1592" s="230"/>
      <c r="K1592" s="230"/>
      <c r="L1592" s="230"/>
      <c r="M1592" s="230"/>
      <c r="N1592" s="230"/>
      <c r="O1592" s="230"/>
      <c r="P1592" s="230"/>
      <c r="Q1592" s="230"/>
      <c r="R1592" s="230"/>
      <c r="S1592" s="230"/>
      <c r="T1592" s="230"/>
      <c r="U1592" s="230"/>
      <c r="V1592" s="230"/>
      <c r="W1592" s="230"/>
      <c r="X1592" s="230"/>
      <c r="Y1592" s="230"/>
      <c r="Z1592" s="230"/>
      <c r="AA1592" s="230"/>
      <c r="AB1592" s="230"/>
      <c r="AC1592" s="230"/>
      <c r="AD1592" s="230"/>
      <c r="AE1592" s="230"/>
      <c r="AF1592" s="230"/>
      <c r="AG1592" s="230"/>
      <c r="AH1592" s="230"/>
      <c r="AI1592" s="230"/>
      <c r="AJ1592" s="230"/>
      <c r="AK1592" s="230"/>
      <c r="AL1592" s="230"/>
    </row>
    <row r="1593" spans="1:38">
      <c r="A1593" s="230"/>
      <c r="B1593" s="230"/>
      <c r="C1593" s="230"/>
      <c r="D1593" s="230"/>
      <c r="E1593" s="230"/>
      <c r="F1593" s="230"/>
      <c r="G1593" s="230"/>
      <c r="H1593" s="230"/>
      <c r="I1593" s="230"/>
      <c r="J1593" s="230"/>
      <c r="K1593" s="230"/>
      <c r="L1593" s="230"/>
      <c r="M1593" s="230"/>
      <c r="N1593" s="230"/>
      <c r="O1593" s="230"/>
      <c r="P1593" s="230"/>
      <c r="Q1593" s="230"/>
      <c r="R1593" s="230"/>
      <c r="S1593" s="230"/>
      <c r="T1593" s="230"/>
      <c r="U1593" s="230"/>
      <c r="V1593" s="230"/>
      <c r="W1593" s="230"/>
      <c r="X1593" s="230"/>
      <c r="Y1593" s="230"/>
      <c r="Z1593" s="230"/>
      <c r="AA1593" s="230"/>
      <c r="AB1593" s="230"/>
      <c r="AC1593" s="230"/>
      <c r="AD1593" s="230"/>
      <c r="AE1593" s="230"/>
      <c r="AF1593" s="230"/>
      <c r="AG1593" s="230"/>
      <c r="AH1593" s="230"/>
      <c r="AI1593" s="230"/>
      <c r="AJ1593" s="230"/>
      <c r="AK1593" s="230"/>
      <c r="AL1593" s="230"/>
    </row>
    <row r="1594" spans="1:38">
      <c r="A1594" s="230"/>
      <c r="B1594" s="230"/>
      <c r="C1594" s="230"/>
      <c r="D1594" s="230"/>
      <c r="E1594" s="230"/>
      <c r="F1594" s="230"/>
      <c r="G1594" s="230"/>
      <c r="H1594" s="230"/>
      <c r="I1594" s="230"/>
      <c r="J1594" s="230"/>
      <c r="K1594" s="230"/>
      <c r="L1594" s="230"/>
      <c r="M1594" s="230"/>
      <c r="N1594" s="230"/>
      <c r="O1594" s="230"/>
      <c r="P1594" s="230"/>
      <c r="Q1594" s="230"/>
      <c r="R1594" s="230"/>
      <c r="S1594" s="230"/>
      <c r="T1594" s="230"/>
      <c r="U1594" s="230"/>
      <c r="V1594" s="230"/>
      <c r="W1594" s="230"/>
      <c r="X1594" s="230"/>
      <c r="Y1594" s="230"/>
      <c r="Z1594" s="230"/>
      <c r="AA1594" s="230"/>
      <c r="AB1594" s="230"/>
      <c r="AC1594" s="230"/>
      <c r="AD1594" s="230"/>
      <c r="AE1594" s="230"/>
      <c r="AF1594" s="230"/>
      <c r="AG1594" s="230"/>
      <c r="AH1594" s="230"/>
      <c r="AI1594" s="230"/>
      <c r="AJ1594" s="230"/>
      <c r="AK1594" s="230"/>
      <c r="AL1594" s="230"/>
    </row>
    <row r="1595" spans="1:38">
      <c r="A1595" s="230"/>
      <c r="B1595" s="230"/>
      <c r="C1595" s="230"/>
      <c r="D1595" s="230"/>
      <c r="E1595" s="230"/>
      <c r="F1595" s="230"/>
      <c r="G1595" s="230"/>
      <c r="H1595" s="230"/>
      <c r="I1595" s="230"/>
      <c r="J1595" s="230"/>
      <c r="K1595" s="230"/>
      <c r="L1595" s="230"/>
      <c r="M1595" s="230"/>
      <c r="N1595" s="230"/>
      <c r="O1595" s="230"/>
      <c r="P1595" s="230"/>
      <c r="Q1595" s="230"/>
      <c r="R1595" s="230"/>
      <c r="S1595" s="230"/>
      <c r="T1595" s="230"/>
      <c r="U1595" s="230"/>
      <c r="V1595" s="230"/>
      <c r="W1595" s="230"/>
      <c r="X1595" s="230"/>
      <c r="Y1595" s="230"/>
      <c r="Z1595" s="230"/>
      <c r="AA1595" s="230"/>
      <c r="AB1595" s="230"/>
      <c r="AC1595" s="230"/>
      <c r="AD1595" s="230"/>
      <c r="AE1595" s="230"/>
      <c r="AF1595" s="230"/>
      <c r="AG1595" s="230"/>
      <c r="AH1595" s="230"/>
      <c r="AI1595" s="230"/>
      <c r="AJ1595" s="230"/>
      <c r="AK1595" s="230"/>
      <c r="AL1595" s="230"/>
    </row>
    <row r="1596" spans="1:38">
      <c r="A1596" s="230"/>
      <c r="B1596" s="230"/>
      <c r="C1596" s="230"/>
      <c r="D1596" s="230"/>
      <c r="E1596" s="230"/>
      <c r="F1596" s="230"/>
      <c r="G1596" s="230"/>
      <c r="H1596" s="230"/>
      <c r="I1596" s="230"/>
      <c r="J1596" s="230"/>
      <c r="K1596" s="230"/>
      <c r="L1596" s="230"/>
      <c r="M1596" s="230"/>
      <c r="N1596" s="230"/>
      <c r="O1596" s="230"/>
      <c r="P1596" s="230"/>
      <c r="Q1596" s="230"/>
      <c r="R1596" s="230"/>
      <c r="S1596" s="230"/>
      <c r="T1596" s="230"/>
      <c r="U1596" s="230"/>
      <c r="V1596" s="230"/>
      <c r="W1596" s="230"/>
      <c r="X1596" s="230"/>
      <c r="Y1596" s="230"/>
      <c r="Z1596" s="230"/>
      <c r="AA1596" s="230"/>
      <c r="AB1596" s="230"/>
      <c r="AC1596" s="230"/>
      <c r="AD1596" s="230"/>
      <c r="AE1596" s="230"/>
      <c r="AF1596" s="230"/>
      <c r="AG1596" s="230"/>
      <c r="AH1596" s="230"/>
      <c r="AI1596" s="230"/>
      <c r="AJ1596" s="230"/>
      <c r="AK1596" s="230"/>
      <c r="AL1596" s="230"/>
    </row>
    <row r="1597" spans="1:38">
      <c r="A1597" s="230"/>
      <c r="B1597" s="230"/>
      <c r="C1597" s="230"/>
      <c r="D1597" s="230"/>
      <c r="E1597" s="230"/>
      <c r="F1597" s="230"/>
      <c r="G1597" s="230"/>
      <c r="H1597" s="230"/>
      <c r="I1597" s="230"/>
      <c r="J1597" s="230"/>
      <c r="K1597" s="230"/>
      <c r="L1597" s="230"/>
      <c r="M1597" s="230"/>
      <c r="N1597" s="230"/>
      <c r="O1597" s="230"/>
      <c r="P1597" s="230"/>
      <c r="Q1597" s="230"/>
      <c r="R1597" s="230"/>
      <c r="S1597" s="230"/>
      <c r="T1597" s="230"/>
      <c r="U1597" s="230"/>
      <c r="V1597" s="230"/>
      <c r="W1597" s="230"/>
      <c r="X1597" s="230"/>
      <c r="Y1597" s="230"/>
      <c r="Z1597" s="230"/>
      <c r="AA1597" s="230"/>
      <c r="AB1597" s="230"/>
      <c r="AC1597" s="230"/>
      <c r="AD1597" s="230"/>
      <c r="AE1597" s="230"/>
      <c r="AF1597" s="230"/>
      <c r="AG1597" s="230"/>
      <c r="AH1597" s="230"/>
      <c r="AI1597" s="230"/>
      <c r="AJ1597" s="230"/>
      <c r="AK1597" s="230"/>
      <c r="AL1597" s="230"/>
    </row>
    <row r="1598" spans="1:38">
      <c r="A1598" s="230"/>
      <c r="B1598" s="230"/>
      <c r="C1598" s="230"/>
      <c r="D1598" s="230"/>
      <c r="E1598" s="230"/>
      <c r="F1598" s="230"/>
      <c r="G1598" s="230"/>
      <c r="H1598" s="230"/>
      <c r="I1598" s="230"/>
      <c r="J1598" s="230"/>
      <c r="K1598" s="230"/>
      <c r="L1598" s="230"/>
      <c r="M1598" s="230"/>
      <c r="N1598" s="230"/>
      <c r="O1598" s="230"/>
      <c r="P1598" s="230"/>
      <c r="Q1598" s="230"/>
      <c r="R1598" s="230"/>
      <c r="S1598" s="230"/>
      <c r="T1598" s="230"/>
      <c r="U1598" s="230"/>
      <c r="V1598" s="230"/>
      <c r="W1598" s="230"/>
      <c r="X1598" s="230"/>
      <c r="Y1598" s="230"/>
      <c r="Z1598" s="230"/>
      <c r="AA1598" s="230"/>
      <c r="AB1598" s="230"/>
      <c r="AC1598" s="230"/>
      <c r="AD1598" s="230"/>
      <c r="AE1598" s="230"/>
      <c r="AF1598" s="230"/>
      <c r="AG1598" s="230"/>
      <c r="AH1598" s="230"/>
      <c r="AI1598" s="230"/>
      <c r="AJ1598" s="230"/>
      <c r="AK1598" s="230"/>
      <c r="AL1598" s="230"/>
    </row>
    <row r="1599" spans="1:38">
      <c r="A1599" s="230"/>
      <c r="B1599" s="230"/>
      <c r="C1599" s="230"/>
      <c r="D1599" s="230"/>
      <c r="E1599" s="230"/>
      <c r="F1599" s="230"/>
      <c r="G1599" s="230"/>
      <c r="H1599" s="230"/>
      <c r="I1599" s="230"/>
      <c r="J1599" s="230"/>
      <c r="K1599" s="230"/>
      <c r="L1599" s="230"/>
      <c r="M1599" s="230"/>
      <c r="N1599" s="230"/>
      <c r="O1599" s="230"/>
      <c r="P1599" s="230"/>
      <c r="Q1599" s="230"/>
      <c r="R1599" s="230"/>
      <c r="S1599" s="230"/>
      <c r="T1599" s="230"/>
      <c r="U1599" s="230"/>
      <c r="V1599" s="230"/>
      <c r="W1599" s="230"/>
      <c r="X1599" s="230"/>
      <c r="Y1599" s="230"/>
      <c r="Z1599" s="230"/>
      <c r="AA1599" s="230"/>
      <c r="AB1599" s="230"/>
      <c r="AC1599" s="230"/>
      <c r="AD1599" s="230"/>
      <c r="AE1599" s="230"/>
      <c r="AF1599" s="230"/>
      <c r="AG1599" s="230"/>
      <c r="AH1599" s="230"/>
      <c r="AI1599" s="230"/>
      <c r="AJ1599" s="230"/>
      <c r="AK1599" s="230"/>
      <c r="AL1599" s="230"/>
    </row>
    <row r="1600" spans="1:38">
      <c r="A1600" s="230"/>
      <c r="B1600" s="230"/>
      <c r="C1600" s="230"/>
      <c r="D1600" s="230"/>
      <c r="E1600" s="230"/>
      <c r="F1600" s="230"/>
      <c r="G1600" s="230"/>
      <c r="H1600" s="230"/>
      <c r="I1600" s="230"/>
      <c r="J1600" s="230"/>
      <c r="K1600" s="230"/>
      <c r="L1600" s="230"/>
      <c r="M1600" s="230"/>
      <c r="N1600" s="230"/>
      <c r="O1600" s="230"/>
      <c r="P1600" s="230"/>
      <c r="Q1600" s="230"/>
      <c r="R1600" s="230"/>
      <c r="S1600" s="230"/>
      <c r="T1600" s="230"/>
      <c r="U1600" s="230"/>
      <c r="V1600" s="230"/>
      <c r="W1600" s="230"/>
      <c r="X1600" s="230"/>
      <c r="Y1600" s="230"/>
      <c r="Z1600" s="230"/>
      <c r="AA1600" s="230"/>
      <c r="AB1600" s="230"/>
      <c r="AC1600" s="230"/>
      <c r="AD1600" s="230"/>
      <c r="AE1600" s="230"/>
      <c r="AF1600" s="230"/>
      <c r="AG1600" s="230"/>
      <c r="AH1600" s="230"/>
      <c r="AI1600" s="230"/>
      <c r="AJ1600" s="230"/>
      <c r="AK1600" s="230"/>
      <c r="AL1600" s="230"/>
    </row>
    <row r="1601" spans="1:38">
      <c r="A1601" s="230"/>
      <c r="B1601" s="230"/>
      <c r="C1601" s="230"/>
      <c r="D1601" s="230"/>
      <c r="E1601" s="230"/>
      <c r="F1601" s="230"/>
      <c r="G1601" s="230"/>
      <c r="H1601" s="230"/>
      <c r="I1601" s="230"/>
      <c r="J1601" s="230"/>
      <c r="K1601" s="230"/>
      <c r="L1601" s="230"/>
      <c r="M1601" s="230"/>
      <c r="N1601" s="230"/>
      <c r="O1601" s="230"/>
      <c r="P1601" s="230"/>
      <c r="Q1601" s="230"/>
      <c r="R1601" s="230"/>
      <c r="S1601" s="230"/>
      <c r="T1601" s="230"/>
      <c r="U1601" s="230"/>
      <c r="V1601" s="230"/>
      <c r="W1601" s="230"/>
      <c r="X1601" s="230"/>
      <c r="Y1601" s="230"/>
      <c r="Z1601" s="230"/>
      <c r="AA1601" s="230"/>
      <c r="AB1601" s="230"/>
      <c r="AC1601" s="230"/>
      <c r="AD1601" s="230"/>
      <c r="AE1601" s="230"/>
      <c r="AF1601" s="230"/>
      <c r="AG1601" s="230"/>
      <c r="AH1601" s="230"/>
      <c r="AI1601" s="230"/>
      <c r="AJ1601" s="230"/>
      <c r="AK1601" s="230"/>
      <c r="AL1601" s="230"/>
    </row>
    <row r="1602" spans="1:38">
      <c r="A1602" s="230"/>
      <c r="B1602" s="230"/>
      <c r="C1602" s="230"/>
      <c r="D1602" s="230"/>
      <c r="E1602" s="230"/>
      <c r="F1602" s="230"/>
      <c r="G1602" s="230"/>
      <c r="H1602" s="230"/>
      <c r="I1602" s="230"/>
      <c r="J1602" s="230"/>
      <c r="K1602" s="230"/>
      <c r="L1602" s="230"/>
      <c r="M1602" s="230"/>
      <c r="N1602" s="230"/>
      <c r="O1602" s="230"/>
      <c r="P1602" s="230"/>
      <c r="Q1602" s="230"/>
      <c r="R1602" s="230"/>
      <c r="S1602" s="230"/>
      <c r="T1602" s="230"/>
      <c r="U1602" s="230"/>
      <c r="V1602" s="230"/>
      <c r="W1602" s="230"/>
      <c r="X1602" s="230"/>
      <c r="Y1602" s="230"/>
      <c r="Z1602" s="230"/>
      <c r="AA1602" s="230"/>
      <c r="AB1602" s="230"/>
      <c r="AC1602" s="230"/>
      <c r="AD1602" s="230"/>
      <c r="AE1602" s="230"/>
      <c r="AF1602" s="230"/>
      <c r="AG1602" s="230"/>
      <c r="AH1602" s="230"/>
      <c r="AI1602" s="230"/>
      <c r="AJ1602" s="230"/>
      <c r="AK1602" s="230"/>
      <c r="AL1602" s="230"/>
    </row>
    <row r="1603" spans="1:38">
      <c r="A1603" s="230"/>
      <c r="B1603" s="230"/>
      <c r="C1603" s="230"/>
      <c r="D1603" s="230"/>
      <c r="E1603" s="230"/>
      <c r="F1603" s="230"/>
      <c r="G1603" s="230"/>
      <c r="H1603" s="230"/>
      <c r="I1603" s="230"/>
      <c r="J1603" s="230"/>
      <c r="K1603" s="230"/>
      <c r="L1603" s="230"/>
      <c r="M1603" s="230"/>
      <c r="N1603" s="230"/>
      <c r="O1603" s="230"/>
      <c r="P1603" s="230"/>
      <c r="Q1603" s="230"/>
      <c r="R1603" s="230"/>
      <c r="S1603" s="230"/>
      <c r="T1603" s="230"/>
      <c r="U1603" s="230"/>
      <c r="V1603" s="230"/>
      <c r="W1603" s="230"/>
      <c r="X1603" s="230"/>
      <c r="Y1603" s="230"/>
      <c r="Z1603" s="230"/>
      <c r="AA1603" s="230"/>
      <c r="AB1603" s="230"/>
      <c r="AC1603" s="230"/>
      <c r="AD1603" s="230"/>
      <c r="AE1603" s="230"/>
      <c r="AF1603" s="230"/>
      <c r="AG1603" s="230"/>
      <c r="AH1603" s="230"/>
      <c r="AI1603" s="230"/>
      <c r="AJ1603" s="230"/>
      <c r="AK1603" s="230"/>
      <c r="AL1603" s="230"/>
    </row>
    <row r="1604" spans="1:38" s="499" customFormat="1" ht="12">
      <c r="A1604" s="36" t="s">
        <v>2029</v>
      </c>
      <c r="B1604" s="697"/>
      <c r="C1604" s="697"/>
      <c r="D1604" s="697"/>
      <c r="E1604" s="697"/>
      <c r="F1604" s="697"/>
      <c r="G1604" s="697"/>
      <c r="H1604" s="697"/>
      <c r="I1604" s="697"/>
      <c r="J1604" s="697"/>
      <c r="K1604" s="697"/>
      <c r="L1604" s="697"/>
      <c r="M1604" s="697"/>
      <c r="N1604" s="697"/>
      <c r="O1604" s="697"/>
      <c r="P1604" s="697"/>
      <c r="Q1604" s="697"/>
      <c r="R1604" s="697"/>
      <c r="S1604" s="697"/>
      <c r="T1604" s="697"/>
      <c r="U1604" s="697"/>
      <c r="V1604" s="697"/>
      <c r="W1604" s="697"/>
      <c r="X1604" s="697"/>
      <c r="Y1604" s="697"/>
      <c r="Z1604" s="697"/>
      <c r="AA1604" s="697"/>
      <c r="AB1604" s="697"/>
      <c r="AC1604" s="697"/>
      <c r="AD1604" s="697"/>
      <c r="AE1604" s="697"/>
      <c r="AF1604" s="697"/>
      <c r="AG1604" s="697"/>
      <c r="AH1604" s="697"/>
      <c r="AI1604" s="697"/>
      <c r="AJ1604" s="697"/>
      <c r="AK1604" s="697"/>
      <c r="AL1604" s="697"/>
    </row>
    <row r="1605" spans="1:38">
      <c r="A1605" s="140"/>
      <c r="B1605" s="140"/>
      <c r="C1605" s="140"/>
      <c r="D1605" s="140"/>
      <c r="E1605" s="140"/>
      <c r="F1605" s="140"/>
      <c r="G1605" s="140"/>
      <c r="H1605" s="140"/>
      <c r="I1605" s="140"/>
      <c r="J1605" s="140"/>
      <c r="K1605" s="140"/>
      <c r="L1605" s="140"/>
      <c r="M1605" s="140"/>
      <c r="N1605" s="140"/>
      <c r="O1605" s="140"/>
      <c r="P1605" s="140"/>
      <c r="Q1605" s="140"/>
      <c r="R1605" s="140"/>
      <c r="S1605" s="140"/>
      <c r="T1605" s="140"/>
      <c r="U1605" s="140"/>
      <c r="V1605" s="140"/>
      <c r="W1605" s="140"/>
      <c r="X1605" s="140"/>
      <c r="Y1605" s="140"/>
      <c r="Z1605" s="140"/>
      <c r="AA1605" s="140"/>
      <c r="AB1605" s="140"/>
      <c r="AC1605" s="140"/>
      <c r="AD1605" s="140"/>
      <c r="AE1605" s="140"/>
      <c r="AF1605" s="140"/>
      <c r="AG1605" s="140"/>
      <c r="AH1605" s="140"/>
    </row>
    <row r="1606" spans="1:38">
      <c r="A1606" s="140"/>
      <c r="B1606" s="140"/>
      <c r="C1606" s="140"/>
      <c r="D1606" s="140"/>
      <c r="E1606" s="140"/>
      <c r="F1606" s="140"/>
      <c r="G1606" s="140"/>
      <c r="H1606" s="140"/>
      <c r="I1606" s="140"/>
      <c r="J1606" s="140"/>
      <c r="K1606" s="140"/>
      <c r="L1606" s="140"/>
      <c r="M1606" s="140"/>
      <c r="N1606" s="140"/>
      <c r="O1606" s="140"/>
      <c r="P1606" s="140"/>
      <c r="Q1606" s="140"/>
      <c r="R1606" s="140"/>
      <c r="S1606" s="140"/>
      <c r="T1606" s="140"/>
      <c r="U1606" s="140"/>
      <c r="V1606" s="140"/>
      <c r="W1606" s="140"/>
      <c r="X1606" s="140"/>
      <c r="Y1606" s="140"/>
      <c r="Z1606" s="140"/>
      <c r="AA1606" s="140"/>
      <c r="AB1606" s="140"/>
      <c r="AC1606" s="140"/>
      <c r="AD1606" s="140"/>
      <c r="AE1606" s="140"/>
      <c r="AF1606" s="140"/>
      <c r="AG1606" s="140"/>
      <c r="AH1606" s="140"/>
    </row>
    <row r="1607" spans="1:38">
      <c r="A1607" s="358" t="s">
        <v>1977</v>
      </c>
      <c r="B1607" s="359"/>
      <c r="C1607" s="140"/>
      <c r="D1607" s="140"/>
      <c r="E1607" s="140"/>
      <c r="F1607" s="140"/>
      <c r="G1607" s="140"/>
      <c r="H1607" s="140"/>
      <c r="I1607" s="140"/>
      <c r="J1607" s="140"/>
      <c r="K1607" s="140"/>
      <c r="L1607" s="140"/>
      <c r="M1607" s="140"/>
      <c r="N1607" s="140"/>
      <c r="O1607" s="140"/>
      <c r="P1607" s="140"/>
      <c r="Q1607" s="140"/>
      <c r="R1607" s="140"/>
      <c r="S1607" s="140"/>
      <c r="T1607" s="140"/>
      <c r="U1607" s="140"/>
      <c r="V1607" s="140"/>
      <c r="W1607" s="140"/>
      <c r="X1607" s="140"/>
      <c r="Y1607" s="140"/>
      <c r="Z1607" s="140"/>
      <c r="AA1607" s="140"/>
      <c r="AB1607" s="140"/>
      <c r="AC1607" s="140"/>
      <c r="AD1607" s="140"/>
      <c r="AE1607" s="140"/>
      <c r="AF1607" s="140"/>
      <c r="AG1607" s="140"/>
      <c r="AH1607" s="140"/>
    </row>
    <row r="1608" spans="1:38">
      <c r="A1608" s="360" t="s">
        <v>2039</v>
      </c>
      <c r="B1608" s="819">
        <f>+'[7]FX Analysis'!$B$13</f>
        <v>0.37730000000000002</v>
      </c>
      <c r="C1608" s="140"/>
      <c r="D1608" s="140"/>
      <c r="E1608" s="140"/>
      <c r="F1608" s="140"/>
      <c r="G1608" s="140"/>
      <c r="H1608" s="140"/>
      <c r="I1608" s="140"/>
      <c r="J1608" s="140"/>
      <c r="K1608" s="140"/>
      <c r="L1608" s="140"/>
      <c r="M1608" s="140"/>
      <c r="N1608" s="140"/>
      <c r="O1608" s="140"/>
      <c r="P1608" s="140"/>
      <c r="Q1608" s="140"/>
      <c r="R1608" s="140"/>
      <c r="S1608" s="140"/>
      <c r="T1608" s="140"/>
      <c r="U1608" s="140"/>
      <c r="V1608" s="140"/>
      <c r="W1608" s="140"/>
      <c r="X1608" s="140"/>
      <c r="Y1608" s="140"/>
      <c r="Z1608" s="140"/>
      <c r="AA1608" s="140"/>
      <c r="AB1608" s="140"/>
      <c r="AC1608" s="140"/>
      <c r="AD1608" s="140"/>
      <c r="AE1608" s="140"/>
      <c r="AF1608" s="140"/>
      <c r="AG1608" s="140"/>
      <c r="AH1608" s="140"/>
    </row>
    <row r="1609" spans="1:38">
      <c r="A1609" s="366" t="s">
        <v>2040</v>
      </c>
      <c r="B1609" s="820">
        <f>+'[7]FX Analysis'!$B$164</f>
        <v>0.28810000000000002</v>
      </c>
      <c r="C1609" s="140"/>
      <c r="D1609" s="140"/>
      <c r="E1609" s="140"/>
      <c r="F1609" s="140"/>
      <c r="G1609" s="140"/>
      <c r="H1609" s="140"/>
      <c r="I1609" s="140"/>
      <c r="J1609" s="140"/>
      <c r="K1609" s="140"/>
      <c r="L1609" s="140"/>
      <c r="M1609" s="140"/>
      <c r="N1609" s="140"/>
      <c r="O1609" s="140"/>
      <c r="P1609" s="140"/>
      <c r="Q1609" s="140"/>
      <c r="R1609" s="140"/>
      <c r="S1609" s="140"/>
      <c r="T1609" s="140"/>
      <c r="U1609" s="140"/>
      <c r="V1609" s="140"/>
      <c r="W1609" s="140"/>
      <c r="X1609" s="140"/>
      <c r="Y1609" s="140"/>
      <c r="Z1609" s="140"/>
      <c r="AA1609" s="140"/>
      <c r="AB1609" s="140"/>
      <c r="AC1609" s="140"/>
      <c r="AD1609" s="140"/>
      <c r="AE1609" s="140"/>
      <c r="AF1609" s="140"/>
      <c r="AG1609" s="140"/>
      <c r="AH1609" s="140"/>
    </row>
    <row r="1610" spans="1:38">
      <c r="A1610" s="366"/>
      <c r="B1610" s="366"/>
      <c r="C1610" s="140"/>
      <c r="D1610" s="140"/>
      <c r="E1610" s="140"/>
      <c r="F1610" s="140"/>
      <c r="G1610" s="140"/>
      <c r="H1610" s="140"/>
      <c r="I1610" s="140"/>
      <c r="J1610" s="140"/>
      <c r="K1610" s="140"/>
      <c r="L1610" s="140"/>
      <c r="M1610" s="140"/>
      <c r="N1610" s="140"/>
      <c r="O1610" s="140"/>
      <c r="P1610" s="140"/>
      <c r="Q1610" s="140"/>
      <c r="R1610" s="140"/>
      <c r="S1610" s="140"/>
      <c r="T1610" s="140"/>
      <c r="U1610" s="140"/>
      <c r="V1610" s="140"/>
      <c r="W1610" s="140"/>
      <c r="X1610" s="140"/>
      <c r="Y1610" s="140"/>
      <c r="Z1610" s="140"/>
      <c r="AA1610" s="140"/>
      <c r="AB1610" s="140"/>
      <c r="AC1610" s="140"/>
      <c r="AD1610" s="140"/>
      <c r="AE1610" s="140"/>
      <c r="AF1610" s="140"/>
      <c r="AG1610" s="140"/>
      <c r="AH1610" s="140"/>
    </row>
    <row r="1611" spans="1:38">
      <c r="A1611" s="366" t="s">
        <v>2030</v>
      </c>
      <c r="B1611" s="375">
        <f>+B1609/B1608-1</f>
        <v>-0.23641664457990985</v>
      </c>
      <c r="C1611" s="140"/>
      <c r="D1611" s="140"/>
      <c r="E1611" s="140"/>
      <c r="F1611" s="140"/>
      <c r="G1611" s="140"/>
      <c r="H1611" s="140"/>
      <c r="I1611" s="140"/>
      <c r="J1611" s="140"/>
      <c r="K1611" s="140"/>
      <c r="L1611" s="140"/>
      <c r="M1611" s="140"/>
      <c r="N1611" s="140"/>
      <c r="O1611" s="140"/>
      <c r="P1611" s="140"/>
      <c r="Q1611" s="140"/>
      <c r="R1611" s="140"/>
      <c r="S1611" s="140"/>
      <c r="T1611" s="140"/>
      <c r="U1611" s="140"/>
      <c r="V1611" s="140"/>
      <c r="W1611" s="140"/>
      <c r="X1611" s="140"/>
      <c r="Y1611" s="140"/>
      <c r="Z1611" s="140"/>
      <c r="AA1611" s="140"/>
      <c r="AB1611" s="140"/>
      <c r="AC1611" s="140"/>
      <c r="AD1611" s="140"/>
      <c r="AE1611" s="140"/>
      <c r="AF1611" s="140"/>
      <c r="AG1611" s="140"/>
      <c r="AH1611" s="140"/>
    </row>
    <row r="1612" spans="1:38">
      <c r="A1612" s="361" t="s">
        <v>2041</v>
      </c>
      <c r="B1612" s="375">
        <f>+Drivers!DB142/Drivers!DB150</f>
        <v>0.15965838474544014</v>
      </c>
      <c r="C1612" s="140"/>
      <c r="D1612" s="140"/>
      <c r="E1612" s="140"/>
      <c r="F1612" s="140"/>
      <c r="G1612" s="140"/>
      <c r="H1612" s="140"/>
      <c r="I1612" s="140"/>
      <c r="J1612" s="140"/>
      <c r="K1612" s="140"/>
      <c r="L1612" s="140"/>
      <c r="M1612" s="140"/>
      <c r="N1612" s="140"/>
      <c r="O1612" s="140"/>
      <c r="P1612" s="140"/>
      <c r="Q1612" s="140"/>
      <c r="R1612" s="140"/>
      <c r="S1612" s="140"/>
      <c r="T1612" s="140"/>
      <c r="U1612" s="140"/>
      <c r="V1612" s="140"/>
      <c r="W1612" s="140"/>
      <c r="X1612" s="140"/>
      <c r="Y1612" s="140"/>
      <c r="Z1612" s="140"/>
      <c r="AA1612" s="140"/>
      <c r="AB1612" s="140"/>
      <c r="AC1612" s="140"/>
      <c r="AD1612" s="140"/>
      <c r="AE1612" s="140"/>
      <c r="AF1612" s="140"/>
      <c r="AG1612" s="140"/>
      <c r="AH1612" s="140"/>
    </row>
    <row r="1613" spans="1:38">
      <c r="A1613" s="361" t="s">
        <v>2042</v>
      </c>
      <c r="B1613" s="375">
        <f>+B1611*B1612</f>
        <v>-3.7745899600565222E-2</v>
      </c>
      <c r="C1613" s="140"/>
      <c r="D1613" s="140"/>
      <c r="E1613" s="140"/>
      <c r="F1613" s="140"/>
      <c r="G1613" s="140"/>
      <c r="H1613" s="140"/>
      <c r="I1613" s="140"/>
      <c r="J1613" s="140"/>
      <c r="K1613" s="140"/>
      <c r="L1613" s="140"/>
      <c r="M1613" s="140"/>
      <c r="N1613" s="140"/>
      <c r="O1613" s="140"/>
      <c r="P1613" s="140"/>
      <c r="Q1613" s="140"/>
      <c r="R1613" s="140"/>
      <c r="S1613" s="140"/>
      <c r="T1613" s="140"/>
      <c r="U1613" s="140"/>
      <c r="V1613" s="140"/>
      <c r="W1613" s="140"/>
      <c r="X1613" s="140"/>
      <c r="Y1613" s="140"/>
      <c r="Z1613" s="140"/>
      <c r="AA1613" s="140"/>
      <c r="AB1613" s="140"/>
      <c r="AC1613" s="140"/>
      <c r="AD1613" s="140"/>
      <c r="AE1613" s="140"/>
      <c r="AF1613" s="140"/>
      <c r="AG1613" s="140"/>
      <c r="AH1613" s="140"/>
    </row>
    <row r="1614" spans="1:38">
      <c r="A1614" s="361" t="s">
        <v>2031</v>
      </c>
      <c r="B1614" s="362">
        <f>+Drivers!DA8*4</f>
        <v>1478.9079999999999</v>
      </c>
      <c r="C1614" s="140"/>
      <c r="D1614" s="140"/>
      <c r="E1614" s="140"/>
      <c r="F1614" s="140"/>
      <c r="G1614" s="140"/>
      <c r="H1614" s="140"/>
      <c r="I1614" s="140"/>
      <c r="J1614" s="140"/>
      <c r="K1614" s="140"/>
      <c r="L1614" s="140"/>
      <c r="M1614" s="140"/>
      <c r="N1614" s="140"/>
      <c r="O1614" s="140"/>
      <c r="P1614" s="140"/>
      <c r="Q1614" s="140"/>
      <c r="R1614" s="140"/>
      <c r="S1614" s="140"/>
      <c r="T1614" s="140"/>
      <c r="U1614" s="140"/>
      <c r="V1614" s="140"/>
      <c r="W1614" s="140"/>
      <c r="X1614" s="140"/>
      <c r="Y1614" s="140"/>
      <c r="Z1614" s="140"/>
      <c r="AA1614" s="140"/>
      <c r="AB1614" s="140"/>
      <c r="AC1614" s="140"/>
      <c r="AD1614" s="140"/>
      <c r="AE1614" s="140"/>
      <c r="AF1614" s="140"/>
      <c r="AG1614" s="140"/>
      <c r="AH1614" s="140"/>
    </row>
    <row r="1615" spans="1:38">
      <c r="A1615" s="361" t="s">
        <v>2032</v>
      </c>
      <c r="B1615" s="363">
        <f>+B1613*B1614</f>
        <v>-55.822712886472708</v>
      </c>
      <c r="C1615" s="140"/>
      <c r="D1615" s="140"/>
      <c r="E1615" s="140"/>
      <c r="F1615" s="140"/>
      <c r="G1615" s="140"/>
      <c r="H1615" s="140"/>
      <c r="I1615" s="140"/>
      <c r="J1615" s="140"/>
      <c r="K1615" s="140"/>
      <c r="L1615" s="140"/>
      <c r="M1615" s="140"/>
      <c r="N1615" s="140"/>
      <c r="O1615" s="140"/>
      <c r="P1615" s="140"/>
      <c r="Q1615" s="140"/>
      <c r="R1615" s="140"/>
      <c r="S1615" s="140"/>
      <c r="T1615" s="140"/>
      <c r="U1615" s="140"/>
      <c r="V1615" s="140"/>
      <c r="W1615" s="140"/>
      <c r="X1615" s="140"/>
      <c r="Y1615" s="140"/>
      <c r="Z1615" s="140"/>
      <c r="AA1615" s="140"/>
      <c r="AB1615" s="140"/>
      <c r="AC1615" s="140"/>
      <c r="AD1615" s="140"/>
      <c r="AE1615" s="140"/>
      <c r="AF1615" s="140"/>
      <c r="AG1615" s="140"/>
      <c r="AH1615" s="140"/>
    </row>
    <row r="1616" spans="1:38">
      <c r="A1616" s="361" t="s">
        <v>2033</v>
      </c>
      <c r="B1616" s="367">
        <f>+Drivers!CZ24</f>
        <v>0.65406611800809034</v>
      </c>
      <c r="C1616" s="140"/>
      <c r="D1616" s="140"/>
      <c r="E1616" s="140"/>
      <c r="F1616" s="140"/>
      <c r="G1616" s="140"/>
      <c r="H1616" s="140"/>
      <c r="I1616" s="140"/>
      <c r="J1616" s="140"/>
      <c r="K1616" s="140"/>
      <c r="L1616" s="140"/>
      <c r="M1616" s="140"/>
      <c r="N1616" s="140"/>
      <c r="O1616" s="140"/>
      <c r="P1616" s="140"/>
      <c r="Q1616" s="140"/>
      <c r="R1616" s="140"/>
      <c r="S1616" s="140"/>
      <c r="T1616" s="140"/>
      <c r="U1616" s="140"/>
      <c r="V1616" s="140"/>
      <c r="W1616" s="140"/>
      <c r="X1616" s="140"/>
      <c r="Y1616" s="140"/>
      <c r="Z1616" s="140"/>
      <c r="AA1616" s="140"/>
      <c r="AB1616" s="140"/>
      <c r="AC1616" s="140"/>
      <c r="AD1616" s="140"/>
      <c r="AE1616" s="140"/>
      <c r="AF1616" s="140"/>
      <c r="AG1616" s="140"/>
      <c r="AH1616" s="140"/>
    </row>
    <row r="1617" spans="1:34">
      <c r="A1617" s="361" t="s">
        <v>2034</v>
      </c>
      <c r="B1617" s="363">
        <f>+B1615*B1616</f>
        <v>-36.511745114335405</v>
      </c>
      <c r="C1617" s="140"/>
      <c r="D1617" s="140"/>
      <c r="E1617" s="140"/>
      <c r="F1617" s="140"/>
      <c r="G1617" s="140"/>
      <c r="H1617" s="140"/>
      <c r="I1617" s="140"/>
      <c r="J1617" s="140"/>
      <c r="K1617" s="140"/>
      <c r="L1617" s="140"/>
      <c r="M1617" s="140"/>
      <c r="N1617" s="140"/>
      <c r="O1617" s="140"/>
      <c r="P1617" s="140"/>
      <c r="Q1617" s="140"/>
      <c r="R1617" s="140"/>
      <c r="S1617" s="140"/>
      <c r="T1617" s="140"/>
      <c r="U1617" s="140"/>
      <c r="V1617" s="140"/>
      <c r="W1617" s="140"/>
      <c r="X1617" s="140"/>
      <c r="Y1617" s="140"/>
      <c r="Z1617" s="140"/>
      <c r="AA1617" s="140"/>
      <c r="AB1617" s="140"/>
      <c r="AC1617" s="140"/>
      <c r="AD1617" s="140"/>
      <c r="AE1617" s="140"/>
      <c r="AF1617" s="140"/>
      <c r="AG1617" s="140"/>
      <c r="AH1617" s="140"/>
    </row>
    <row r="1618" spans="1:34">
      <c r="A1618" s="361" t="s">
        <v>1089</v>
      </c>
      <c r="B1618" s="821">
        <v>20</v>
      </c>
      <c r="C1618" s="140"/>
      <c r="D1618" s="140"/>
      <c r="E1618" s="140"/>
      <c r="F1618" s="140"/>
      <c r="G1618" s="140"/>
      <c r="H1618" s="140"/>
      <c r="I1618" s="140"/>
      <c r="J1618" s="140"/>
      <c r="K1618" s="140"/>
      <c r="L1618" s="140"/>
      <c r="M1618" s="140"/>
      <c r="N1618" s="140"/>
      <c r="O1618" s="140"/>
      <c r="P1618" s="140"/>
      <c r="Q1618" s="140"/>
      <c r="R1618" s="140"/>
      <c r="S1618" s="140"/>
      <c r="T1618" s="140"/>
      <c r="U1618" s="140"/>
      <c r="V1618" s="140"/>
      <c r="W1618" s="140"/>
      <c r="X1618" s="140"/>
      <c r="Y1618" s="140"/>
      <c r="Z1618" s="140"/>
      <c r="AA1618" s="140"/>
      <c r="AB1618" s="140"/>
      <c r="AC1618" s="140"/>
      <c r="AD1618" s="140"/>
      <c r="AE1618" s="140"/>
      <c r="AF1618" s="140"/>
      <c r="AG1618" s="140"/>
      <c r="AH1618" s="140"/>
    </row>
    <row r="1619" spans="1:34">
      <c r="A1619" s="361" t="s">
        <v>2035</v>
      </c>
      <c r="B1619" s="363">
        <f>+B1617*B1618</f>
        <v>-730.23490228670812</v>
      </c>
      <c r="C1619" s="140"/>
      <c r="D1619" s="140"/>
      <c r="E1619" s="140"/>
      <c r="F1619" s="140"/>
      <c r="G1619" s="140"/>
      <c r="H1619" s="140"/>
      <c r="I1619" s="140"/>
      <c r="J1619" s="140"/>
      <c r="K1619" s="140"/>
      <c r="L1619" s="140"/>
      <c r="M1619" s="140"/>
      <c r="N1619" s="140"/>
      <c r="O1619" s="140"/>
      <c r="P1619" s="140"/>
      <c r="Q1619" s="140"/>
      <c r="R1619" s="140"/>
      <c r="S1619" s="140"/>
      <c r="T1619" s="140"/>
      <c r="U1619" s="140"/>
      <c r="V1619" s="140"/>
      <c r="W1619" s="140"/>
      <c r="X1619" s="140"/>
      <c r="Y1619" s="140"/>
      <c r="Z1619" s="140"/>
      <c r="AA1619" s="140"/>
      <c r="AB1619" s="140"/>
      <c r="AC1619" s="140"/>
      <c r="AD1619" s="140"/>
      <c r="AE1619" s="140"/>
      <c r="AF1619" s="140"/>
      <c r="AG1619" s="140"/>
      <c r="AH1619" s="140"/>
    </row>
    <row r="1620" spans="1:34">
      <c r="A1620" s="361" t="s">
        <v>2036</v>
      </c>
      <c r="B1620" s="362">
        <f>+Valuation!B7</f>
        <v>109.3767995675138</v>
      </c>
      <c r="C1620" s="140"/>
      <c r="D1620" s="140"/>
      <c r="E1620" s="140"/>
      <c r="F1620" s="140"/>
      <c r="G1620" s="140"/>
      <c r="H1620" s="140"/>
      <c r="I1620" s="140"/>
      <c r="J1620" s="140"/>
      <c r="K1620" s="140"/>
      <c r="L1620" s="140"/>
      <c r="M1620" s="140"/>
      <c r="N1620" s="140"/>
      <c r="O1620" s="140"/>
      <c r="P1620" s="140"/>
      <c r="Q1620" s="140"/>
      <c r="R1620" s="140"/>
      <c r="S1620" s="140"/>
      <c r="T1620" s="140"/>
      <c r="U1620" s="140"/>
      <c r="V1620" s="140"/>
      <c r="W1620" s="140"/>
      <c r="X1620" s="140"/>
      <c r="Y1620" s="140"/>
      <c r="Z1620" s="140"/>
      <c r="AA1620" s="140"/>
      <c r="AB1620" s="140"/>
      <c r="AC1620" s="140"/>
      <c r="AD1620" s="140"/>
      <c r="AE1620" s="140"/>
      <c r="AF1620" s="140"/>
      <c r="AG1620" s="140"/>
      <c r="AH1620" s="140"/>
    </row>
    <row r="1621" spans="1:34">
      <c r="A1621" s="822" t="s">
        <v>1259</v>
      </c>
      <c r="B1621" s="823">
        <f>+B1619/B1620</f>
        <v>-6.6763235455245162</v>
      </c>
      <c r="C1621" s="140"/>
      <c r="D1621" s="140"/>
      <c r="E1621" s="140"/>
      <c r="F1621" s="140"/>
      <c r="G1621" s="140"/>
      <c r="H1621" s="140"/>
      <c r="I1621" s="140"/>
      <c r="J1621" s="140"/>
      <c r="K1621" s="140"/>
      <c r="L1621" s="140"/>
      <c r="M1621" s="140"/>
      <c r="N1621" s="140"/>
      <c r="O1621" s="140"/>
      <c r="P1621" s="140"/>
      <c r="Q1621" s="140"/>
      <c r="R1621" s="140"/>
      <c r="S1621" s="140"/>
      <c r="T1621" s="140"/>
      <c r="U1621" s="140"/>
      <c r="V1621" s="140"/>
      <c r="W1621" s="140"/>
      <c r="X1621" s="140"/>
      <c r="Y1621" s="140"/>
      <c r="Z1621" s="140"/>
      <c r="AA1621" s="140"/>
      <c r="AB1621" s="140"/>
      <c r="AC1621" s="140"/>
      <c r="AD1621" s="140"/>
      <c r="AE1621" s="140"/>
      <c r="AF1621" s="140"/>
      <c r="AG1621" s="140"/>
      <c r="AH1621" s="140"/>
    </row>
    <row r="1622" spans="1:34">
      <c r="A1622" s="361" t="s">
        <v>2037</v>
      </c>
      <c r="B1622" s="824">
        <v>110.76</v>
      </c>
      <c r="C1622" s="140"/>
      <c r="D1622" s="140"/>
      <c r="E1622" s="140"/>
      <c r="F1622" s="140"/>
      <c r="G1622" s="140"/>
      <c r="H1622" s="140"/>
      <c r="I1622" s="140"/>
      <c r="J1622" s="140"/>
      <c r="K1622" s="140"/>
      <c r="L1622" s="140"/>
      <c r="M1622" s="140"/>
      <c r="N1622" s="140"/>
      <c r="O1622" s="140"/>
      <c r="P1622" s="140"/>
      <c r="Q1622" s="140"/>
      <c r="R1622" s="140"/>
      <c r="S1622" s="140"/>
      <c r="T1622" s="140"/>
      <c r="U1622" s="140"/>
      <c r="V1622" s="140"/>
      <c r="W1622" s="140"/>
      <c r="X1622" s="140"/>
      <c r="Y1622" s="140"/>
      <c r="Z1622" s="140"/>
      <c r="AA1622" s="140"/>
      <c r="AB1622" s="140"/>
      <c r="AC1622" s="140"/>
      <c r="AD1622" s="140"/>
      <c r="AE1622" s="140"/>
      <c r="AF1622" s="140"/>
      <c r="AG1622" s="140"/>
      <c r="AH1622" s="140"/>
    </row>
    <row r="1623" spans="1:34" ht="13.5" thickBot="1">
      <c r="A1623" s="822" t="s">
        <v>2038</v>
      </c>
      <c r="B1623" s="825">
        <f>+B1621/B1622</f>
        <v>-6.0277388457245541E-2</v>
      </c>
      <c r="C1623" s="140"/>
      <c r="D1623" s="140"/>
      <c r="E1623" s="140"/>
      <c r="F1623" s="140"/>
      <c r="G1623" s="140"/>
      <c r="H1623" s="140"/>
      <c r="I1623" s="140"/>
      <c r="J1623" s="140"/>
      <c r="K1623" s="140"/>
      <c r="L1623" s="140"/>
      <c r="M1623" s="140"/>
      <c r="N1623" s="140"/>
      <c r="O1623" s="140"/>
      <c r="P1623" s="140"/>
      <c r="Q1623" s="140"/>
      <c r="R1623" s="140"/>
      <c r="S1623" s="140"/>
      <c r="T1623" s="140"/>
      <c r="U1623" s="140"/>
      <c r="V1623" s="140"/>
      <c r="W1623" s="140"/>
      <c r="X1623" s="140"/>
      <c r="Y1623" s="140"/>
      <c r="Z1623" s="140"/>
      <c r="AA1623" s="140"/>
      <c r="AB1623" s="140"/>
      <c r="AC1623" s="140"/>
      <c r="AD1623" s="140"/>
      <c r="AE1623" s="140"/>
      <c r="AF1623" s="140"/>
      <c r="AG1623" s="140"/>
      <c r="AH1623" s="140"/>
    </row>
    <row r="1624" spans="1:34" ht="13.5" thickTop="1">
      <c r="A1624" s="826"/>
      <c r="B1624" s="826"/>
      <c r="C1624" s="140"/>
      <c r="D1624" s="140"/>
      <c r="E1624" s="140"/>
      <c r="F1624" s="140"/>
      <c r="G1624" s="140"/>
      <c r="H1624" s="140"/>
      <c r="I1624" s="140"/>
      <c r="J1624" s="140"/>
      <c r="K1624" s="140"/>
      <c r="L1624" s="140"/>
      <c r="M1624" s="140"/>
      <c r="N1624" s="140"/>
      <c r="O1624" s="140"/>
      <c r="P1624" s="140"/>
      <c r="Q1624" s="140"/>
      <c r="R1624" s="140"/>
      <c r="S1624" s="140"/>
      <c r="T1624" s="140"/>
      <c r="U1624" s="140"/>
      <c r="V1624" s="140"/>
      <c r="W1624" s="140"/>
      <c r="X1624" s="140"/>
      <c r="Y1624" s="140"/>
      <c r="Z1624" s="140"/>
      <c r="AA1624" s="140"/>
      <c r="AB1624" s="140"/>
      <c r="AC1624" s="140"/>
      <c r="AD1624" s="140"/>
      <c r="AE1624" s="140"/>
      <c r="AF1624" s="140"/>
      <c r="AG1624" s="140"/>
      <c r="AH1624" s="140"/>
    </row>
    <row r="1625" spans="1:34">
      <c r="A1625" s="140"/>
      <c r="B1625" s="140"/>
      <c r="C1625" s="140"/>
      <c r="D1625" s="140"/>
      <c r="E1625" s="140"/>
      <c r="F1625" s="140"/>
      <c r="G1625" s="140"/>
      <c r="H1625" s="140"/>
      <c r="I1625" s="140"/>
      <c r="J1625" s="140"/>
      <c r="K1625" s="140"/>
      <c r="L1625" s="140"/>
      <c r="M1625" s="140"/>
      <c r="N1625" s="140"/>
      <c r="O1625" s="140"/>
      <c r="P1625" s="140"/>
      <c r="Q1625" s="140"/>
      <c r="R1625" s="140"/>
      <c r="S1625" s="140"/>
      <c r="T1625" s="140"/>
      <c r="U1625" s="140"/>
      <c r="V1625" s="140"/>
      <c r="W1625" s="140"/>
      <c r="X1625" s="140"/>
      <c r="Y1625" s="140"/>
      <c r="Z1625" s="140"/>
      <c r="AA1625" s="140"/>
      <c r="AB1625" s="140"/>
      <c r="AC1625" s="140"/>
      <c r="AD1625" s="140"/>
      <c r="AE1625" s="140"/>
      <c r="AF1625" s="140"/>
      <c r="AG1625" s="140"/>
      <c r="AH1625" s="140"/>
    </row>
    <row r="1626" spans="1:34">
      <c r="A1626" s="140"/>
      <c r="B1626" s="140"/>
      <c r="C1626" s="140"/>
      <c r="D1626" s="140"/>
      <c r="E1626" s="140"/>
      <c r="F1626" s="140"/>
      <c r="G1626" s="140"/>
      <c r="H1626" s="140"/>
      <c r="I1626" s="140"/>
      <c r="J1626" s="140"/>
      <c r="K1626" s="140"/>
      <c r="L1626" s="140"/>
      <c r="M1626" s="140"/>
      <c r="N1626" s="140"/>
      <c r="O1626" s="140"/>
      <c r="P1626" s="140"/>
      <c r="Q1626" s="140"/>
      <c r="R1626" s="140"/>
      <c r="S1626" s="140"/>
      <c r="T1626" s="140"/>
      <c r="U1626" s="140"/>
      <c r="V1626" s="140"/>
      <c r="W1626" s="140"/>
      <c r="X1626" s="140"/>
      <c r="Y1626" s="140"/>
      <c r="Z1626" s="140"/>
      <c r="AA1626" s="140"/>
      <c r="AB1626" s="140"/>
      <c r="AC1626" s="140"/>
      <c r="AD1626" s="140"/>
      <c r="AE1626" s="140"/>
      <c r="AF1626" s="140"/>
      <c r="AG1626" s="140"/>
      <c r="AH1626" s="140"/>
    </row>
    <row r="1627" spans="1:34">
      <c r="A1627" s="234" t="s">
        <v>2043</v>
      </c>
      <c r="B1627" s="140"/>
      <c r="C1627" s="140"/>
      <c r="D1627" s="140"/>
      <c r="E1627" s="140"/>
      <c r="F1627" s="140"/>
      <c r="G1627" s="140"/>
      <c r="H1627" s="140"/>
      <c r="I1627" s="140"/>
      <c r="J1627" s="140"/>
      <c r="K1627" s="140"/>
      <c r="L1627" s="140"/>
      <c r="M1627" s="140"/>
      <c r="N1627" s="140"/>
      <c r="O1627" s="140"/>
      <c r="P1627" s="140"/>
      <c r="Q1627" s="140"/>
      <c r="R1627" s="140"/>
      <c r="S1627" s="140"/>
      <c r="T1627" s="140"/>
      <c r="U1627" s="140"/>
      <c r="V1627" s="140"/>
      <c r="W1627" s="140"/>
      <c r="X1627" s="140"/>
      <c r="Y1627" s="140"/>
      <c r="Z1627" s="140"/>
      <c r="AA1627" s="140"/>
      <c r="AB1627" s="140"/>
      <c r="AC1627" s="140"/>
      <c r="AD1627" s="140"/>
      <c r="AE1627" s="140"/>
      <c r="AF1627" s="140"/>
      <c r="AG1627" s="140"/>
      <c r="AH1627" s="140"/>
    </row>
    <row r="1628" spans="1:34">
      <c r="A1628" s="231"/>
      <c r="B1628" s="802" t="s">
        <v>1231</v>
      </c>
      <c r="C1628" s="802" t="s">
        <v>1233</v>
      </c>
      <c r="D1628" s="802" t="s">
        <v>1234</v>
      </c>
      <c r="E1628" s="802" t="s">
        <v>1235</v>
      </c>
      <c r="F1628" s="802" t="s">
        <v>1288</v>
      </c>
      <c r="G1628" s="802" t="s">
        <v>1289</v>
      </c>
      <c r="H1628" s="802" t="s">
        <v>1290</v>
      </c>
      <c r="I1628" s="802" t="s">
        <v>1291</v>
      </c>
      <c r="J1628" s="802" t="s">
        <v>1292</v>
      </c>
      <c r="K1628" s="802" t="s">
        <v>1293</v>
      </c>
      <c r="L1628" s="802" t="s">
        <v>1294</v>
      </c>
      <c r="M1628" s="802" t="s">
        <v>1295</v>
      </c>
      <c r="N1628" s="802" t="s">
        <v>1296</v>
      </c>
      <c r="O1628" s="802" t="s">
        <v>1297</v>
      </c>
      <c r="P1628" s="802" t="s">
        <v>1298</v>
      </c>
      <c r="Q1628" s="802" t="s">
        <v>1299</v>
      </c>
      <c r="R1628" s="140"/>
      <c r="S1628" s="140"/>
      <c r="T1628" s="140"/>
      <c r="U1628" s="140"/>
      <c r="V1628" s="140"/>
      <c r="W1628" s="140"/>
      <c r="X1628" s="140"/>
      <c r="Y1628" s="140"/>
      <c r="Z1628" s="140"/>
      <c r="AA1628" s="140"/>
      <c r="AB1628" s="140"/>
      <c r="AC1628" s="140"/>
      <c r="AD1628" s="140"/>
      <c r="AE1628" s="140"/>
      <c r="AF1628" s="140"/>
      <c r="AG1628" s="140"/>
      <c r="AH1628" s="140"/>
    </row>
    <row r="1629" spans="1:34">
      <c r="A1629" s="140" t="s">
        <v>2047</v>
      </c>
      <c r="B1629" s="400"/>
      <c r="C1629" s="400"/>
      <c r="D1629" s="400"/>
      <c r="E1629" s="400"/>
      <c r="F1629" s="400"/>
      <c r="G1629" s="400"/>
      <c r="H1629" s="400"/>
      <c r="I1629" s="400"/>
      <c r="J1629" s="400"/>
      <c r="K1629" s="400"/>
      <c r="L1629" s="400"/>
      <c r="M1629" s="400"/>
      <c r="N1629" s="400"/>
      <c r="O1629" s="400"/>
      <c r="P1629" s="400"/>
      <c r="Q1629" s="400"/>
      <c r="R1629" s="140"/>
      <c r="S1629" s="140"/>
      <c r="T1629" s="140"/>
      <c r="U1629" s="140"/>
      <c r="V1629" s="140"/>
      <c r="W1629" s="140"/>
      <c r="X1629" s="140"/>
      <c r="Y1629" s="140"/>
      <c r="Z1629" s="140"/>
      <c r="AA1629" s="140"/>
      <c r="AB1629" s="140"/>
      <c r="AC1629" s="140"/>
      <c r="AD1629" s="140"/>
      <c r="AE1629" s="140"/>
      <c r="AF1629" s="140"/>
      <c r="AG1629" s="140"/>
      <c r="AH1629" s="140"/>
    </row>
    <row r="1630" spans="1:34">
      <c r="A1630" s="400"/>
      <c r="B1630" s="400"/>
      <c r="D1630" s="827">
        <v>1.5</v>
      </c>
      <c r="E1630" s="828">
        <f>+D1630</f>
        <v>1.5</v>
      </c>
      <c r="F1630" s="828">
        <f t="shared" ref="F1630:H1631" si="173">+E1630</f>
        <v>1.5</v>
      </c>
      <c r="G1630" s="828">
        <f t="shared" si="173"/>
        <v>1.5</v>
      </c>
      <c r="H1630" s="400"/>
      <c r="I1630" s="400"/>
      <c r="J1630" s="400"/>
      <c r="K1630" s="400"/>
      <c r="L1630" s="400"/>
      <c r="M1630" s="400"/>
      <c r="N1630" s="400"/>
      <c r="O1630" s="400"/>
      <c r="P1630" s="400"/>
      <c r="Q1630" s="400"/>
      <c r="R1630" s="140"/>
      <c r="S1630" s="140"/>
      <c r="T1630" s="140"/>
      <c r="U1630" s="140"/>
      <c r="V1630" s="140"/>
      <c r="W1630" s="140"/>
      <c r="X1630" s="140"/>
      <c r="Y1630" s="140"/>
      <c r="Z1630" s="140"/>
      <c r="AA1630" s="140"/>
      <c r="AB1630" s="140"/>
      <c r="AC1630" s="140"/>
      <c r="AD1630" s="140"/>
      <c r="AE1630" s="140"/>
      <c r="AF1630" s="140"/>
      <c r="AG1630" s="140"/>
      <c r="AH1630" s="140"/>
    </row>
    <row r="1631" spans="1:34">
      <c r="A1631" s="400"/>
      <c r="B1631" s="400"/>
      <c r="D1631" s="400"/>
      <c r="E1631" s="827">
        <v>1.3</v>
      </c>
      <c r="F1631" s="828">
        <f>+E1631</f>
        <v>1.3</v>
      </c>
      <c r="G1631" s="828">
        <f t="shared" si="173"/>
        <v>1.3</v>
      </c>
      <c r="H1631" s="828">
        <f t="shared" si="173"/>
        <v>1.3</v>
      </c>
      <c r="I1631" s="400"/>
      <c r="J1631" s="400"/>
      <c r="K1631" s="400"/>
      <c r="L1631" s="400"/>
      <c r="M1631" s="400"/>
      <c r="N1631" s="400"/>
      <c r="O1631" s="400"/>
      <c r="P1631" s="400"/>
      <c r="Q1631" s="400"/>
      <c r="R1631" s="140"/>
      <c r="S1631" s="140"/>
      <c r="T1631" s="140"/>
      <c r="U1631" s="140"/>
      <c r="V1631" s="140"/>
      <c r="W1631" s="140"/>
      <c r="X1631" s="140"/>
      <c r="Y1631" s="140"/>
      <c r="Z1631" s="140"/>
      <c r="AA1631" s="140"/>
      <c r="AB1631" s="140"/>
      <c r="AC1631" s="140"/>
      <c r="AD1631" s="140"/>
      <c r="AE1631" s="140"/>
      <c r="AF1631" s="140"/>
      <c r="AG1631" s="140"/>
      <c r="AH1631" s="140"/>
    </row>
    <row r="1632" spans="1:34">
      <c r="A1632" s="140" t="s">
        <v>2044</v>
      </c>
      <c r="F1632" s="827">
        <v>1.4</v>
      </c>
      <c r="G1632" s="828">
        <f>+F1632</f>
        <v>1.4</v>
      </c>
      <c r="H1632" s="828">
        <f>+G1632</f>
        <v>1.4</v>
      </c>
      <c r="I1632" s="828">
        <f>+H1632</f>
        <v>1.4</v>
      </c>
      <c r="J1632" s="140"/>
      <c r="K1632" s="140"/>
      <c r="L1632" s="140"/>
      <c r="M1632" s="140"/>
      <c r="N1632" s="140"/>
      <c r="O1632" s="140"/>
      <c r="P1632" s="140"/>
      <c r="Q1632" s="140"/>
      <c r="R1632" s="140"/>
      <c r="S1632" s="140"/>
      <c r="T1632" s="140"/>
      <c r="U1632" s="140"/>
      <c r="V1632" s="140"/>
      <c r="W1632" s="140"/>
      <c r="X1632" s="140"/>
      <c r="Y1632" s="140"/>
      <c r="Z1632" s="140"/>
      <c r="AA1632" s="140"/>
      <c r="AB1632" s="140"/>
      <c r="AC1632" s="140"/>
      <c r="AD1632" s="140"/>
      <c r="AE1632" s="140"/>
      <c r="AF1632" s="140"/>
      <c r="AG1632" s="140"/>
      <c r="AH1632" s="140"/>
    </row>
    <row r="1633" spans="1:34">
      <c r="A1633" s="140"/>
      <c r="F1633" s="140"/>
      <c r="G1633" s="827">
        <v>1.7</v>
      </c>
      <c r="H1633" s="828">
        <f>+G1633</f>
        <v>1.7</v>
      </c>
      <c r="I1633" s="828">
        <f>+H1633</f>
        <v>1.7</v>
      </c>
      <c r="J1633" s="828">
        <f>+I1633</f>
        <v>1.7</v>
      </c>
      <c r="K1633" s="140"/>
      <c r="L1633" s="140"/>
      <c r="M1633" s="140"/>
      <c r="N1633" s="140"/>
      <c r="O1633" s="140"/>
      <c r="P1633" s="140"/>
      <c r="Q1633" s="140"/>
      <c r="R1633" s="140"/>
      <c r="S1633" s="140"/>
      <c r="T1633" s="140"/>
      <c r="U1633" s="140"/>
      <c r="V1633" s="140"/>
      <c r="W1633" s="140"/>
      <c r="X1633" s="140"/>
      <c r="Y1633" s="140"/>
      <c r="Z1633" s="140"/>
      <c r="AA1633" s="140"/>
      <c r="AB1633" s="140"/>
      <c r="AC1633" s="140"/>
      <c r="AD1633" s="140"/>
      <c r="AE1633" s="140"/>
      <c r="AF1633" s="140"/>
      <c r="AG1633" s="140"/>
      <c r="AH1633" s="140"/>
    </row>
    <row r="1634" spans="1:34">
      <c r="A1634" s="140"/>
      <c r="F1634" s="140"/>
      <c r="G1634" s="140"/>
      <c r="H1634" s="827">
        <v>1.7</v>
      </c>
      <c r="I1634" s="828">
        <f>+H1634</f>
        <v>1.7</v>
      </c>
      <c r="J1634" s="828">
        <f>+I1634</f>
        <v>1.7</v>
      </c>
      <c r="K1634" s="828">
        <f>+J1634</f>
        <v>1.7</v>
      </c>
      <c r="L1634" s="140"/>
      <c r="M1634" s="140"/>
      <c r="N1634" s="140"/>
      <c r="O1634" s="140"/>
      <c r="P1634" s="140"/>
      <c r="Q1634" s="140"/>
      <c r="R1634" s="140"/>
      <c r="S1634" s="140"/>
      <c r="T1634" s="140"/>
      <c r="U1634" s="140"/>
      <c r="V1634" s="140"/>
      <c r="W1634" s="140"/>
      <c r="X1634" s="140"/>
      <c r="Y1634" s="140"/>
      <c r="Z1634" s="140"/>
      <c r="AA1634" s="140"/>
      <c r="AB1634" s="140"/>
      <c r="AC1634" s="140"/>
      <c r="AD1634" s="140"/>
      <c r="AE1634" s="140"/>
      <c r="AF1634" s="140"/>
      <c r="AG1634" s="140"/>
      <c r="AH1634" s="140"/>
    </row>
    <row r="1635" spans="1:34">
      <c r="A1635" s="140"/>
      <c r="F1635" s="140"/>
      <c r="G1635" s="140"/>
      <c r="H1635" s="140"/>
      <c r="I1635" s="827">
        <v>1.4</v>
      </c>
      <c r="J1635" s="828">
        <f>+I1635</f>
        <v>1.4</v>
      </c>
      <c r="K1635" s="828">
        <f>+J1635</f>
        <v>1.4</v>
      </c>
      <c r="L1635" s="828">
        <f>+K1635</f>
        <v>1.4</v>
      </c>
      <c r="M1635" s="140"/>
      <c r="N1635" s="140"/>
      <c r="O1635" s="140"/>
      <c r="P1635" s="140"/>
      <c r="Q1635" s="140"/>
      <c r="R1635" s="140"/>
      <c r="S1635" s="140"/>
      <c r="T1635" s="140"/>
      <c r="U1635" s="140"/>
      <c r="V1635" s="140"/>
      <c r="W1635" s="140"/>
      <c r="X1635" s="140"/>
      <c r="Y1635" s="140"/>
      <c r="Z1635" s="140"/>
      <c r="AA1635" s="140"/>
      <c r="AB1635" s="140"/>
      <c r="AC1635" s="140"/>
      <c r="AD1635" s="140"/>
      <c r="AE1635" s="140"/>
      <c r="AF1635" s="140"/>
      <c r="AG1635" s="140"/>
      <c r="AH1635" s="140"/>
    </row>
    <row r="1636" spans="1:34">
      <c r="A1636" s="140" t="s">
        <v>2045</v>
      </c>
      <c r="F1636" s="140"/>
      <c r="G1636" s="140"/>
      <c r="H1636" s="140"/>
      <c r="I1636" s="140"/>
      <c r="J1636" s="827">
        <v>1.4</v>
      </c>
      <c r="K1636" s="828">
        <f>+J1636</f>
        <v>1.4</v>
      </c>
      <c r="L1636" s="828">
        <f>+K1636</f>
        <v>1.4</v>
      </c>
      <c r="M1636" s="828">
        <f>+L1636</f>
        <v>1.4</v>
      </c>
      <c r="N1636" s="140"/>
      <c r="O1636" s="140"/>
      <c r="P1636" s="140"/>
      <c r="Q1636" s="140"/>
      <c r="R1636" s="140"/>
      <c r="S1636" s="140"/>
      <c r="T1636" s="140"/>
      <c r="U1636" s="140"/>
      <c r="V1636" s="140"/>
      <c r="W1636" s="140"/>
      <c r="X1636" s="140"/>
      <c r="Y1636" s="140"/>
      <c r="Z1636" s="140"/>
      <c r="AA1636" s="140"/>
      <c r="AB1636" s="140"/>
      <c r="AC1636" s="140"/>
      <c r="AD1636" s="140"/>
      <c r="AE1636" s="140"/>
      <c r="AF1636" s="140"/>
      <c r="AG1636" s="140"/>
      <c r="AH1636" s="140"/>
    </row>
    <row r="1637" spans="1:34">
      <c r="F1637" s="140"/>
      <c r="G1637" s="140"/>
      <c r="H1637" s="140"/>
      <c r="I1637" s="140"/>
      <c r="J1637" s="140"/>
      <c r="K1637" s="827">
        <v>0.95</v>
      </c>
      <c r="L1637" s="828">
        <f>+K1637</f>
        <v>0.95</v>
      </c>
      <c r="M1637" s="828">
        <f>+L1637</f>
        <v>0.95</v>
      </c>
      <c r="N1637" s="828">
        <f>+M1637</f>
        <v>0.95</v>
      </c>
      <c r="O1637" s="140"/>
      <c r="P1637" s="140"/>
      <c r="Q1637" s="140"/>
      <c r="R1637" s="140"/>
      <c r="S1637" s="140"/>
      <c r="T1637" s="140"/>
      <c r="U1637" s="140"/>
      <c r="V1637" s="140"/>
      <c r="W1637" s="140"/>
      <c r="X1637" s="140"/>
      <c r="Y1637" s="140"/>
      <c r="Z1637" s="140"/>
      <c r="AA1637" s="140"/>
      <c r="AB1637" s="140"/>
      <c r="AC1637" s="140"/>
      <c r="AD1637" s="140"/>
      <c r="AE1637" s="140"/>
      <c r="AF1637" s="140"/>
      <c r="AG1637" s="140"/>
      <c r="AH1637" s="140"/>
    </row>
    <row r="1638" spans="1:34">
      <c r="A1638" s="140"/>
      <c r="F1638" s="140"/>
      <c r="G1638" s="140"/>
      <c r="H1638" s="140"/>
      <c r="I1638" s="140"/>
      <c r="J1638" s="140"/>
      <c r="K1638" s="140"/>
      <c r="L1638" s="827">
        <f>+K1637</f>
        <v>0.95</v>
      </c>
      <c r="M1638" s="828">
        <f>+L1638</f>
        <v>0.95</v>
      </c>
      <c r="N1638" s="828">
        <f>+M1638</f>
        <v>0.95</v>
      </c>
      <c r="O1638" s="828">
        <f>+N1638</f>
        <v>0.95</v>
      </c>
      <c r="P1638" s="140"/>
      <c r="Q1638" s="140"/>
      <c r="R1638" s="140"/>
      <c r="S1638" s="140"/>
      <c r="T1638" s="140"/>
      <c r="U1638" s="140"/>
      <c r="V1638" s="140"/>
      <c r="W1638" s="140"/>
      <c r="X1638" s="140"/>
      <c r="Y1638" s="140"/>
      <c r="Z1638" s="140"/>
      <c r="AA1638" s="140"/>
      <c r="AB1638" s="140"/>
      <c r="AC1638" s="140"/>
      <c r="AD1638" s="140"/>
      <c r="AE1638" s="140"/>
      <c r="AF1638" s="140"/>
      <c r="AG1638" s="140"/>
      <c r="AH1638" s="140"/>
    </row>
    <row r="1639" spans="1:34">
      <c r="A1639" s="178"/>
      <c r="B1639" s="119"/>
      <c r="C1639" s="119"/>
      <c r="D1639" s="119"/>
      <c r="E1639" s="119"/>
      <c r="F1639" s="178"/>
      <c r="G1639" s="178"/>
      <c r="H1639" s="178"/>
      <c r="I1639" s="178"/>
      <c r="J1639" s="178"/>
      <c r="K1639" s="178"/>
      <c r="L1639" s="178"/>
      <c r="M1639" s="829">
        <v>6</v>
      </c>
      <c r="N1639" s="830">
        <f>+M1639</f>
        <v>6</v>
      </c>
      <c r="O1639" s="830">
        <f>+N1639</f>
        <v>6</v>
      </c>
      <c r="P1639" s="830">
        <f>+O1639</f>
        <v>6</v>
      </c>
      <c r="Q1639" s="140"/>
      <c r="R1639" s="140"/>
      <c r="S1639" s="140"/>
      <c r="T1639" s="140"/>
      <c r="U1639" s="140"/>
      <c r="V1639" s="140"/>
      <c r="W1639" s="140"/>
      <c r="X1639" s="140"/>
      <c r="Y1639" s="140"/>
      <c r="Z1639" s="140"/>
      <c r="AA1639" s="140"/>
      <c r="AB1639" s="140"/>
      <c r="AC1639" s="140"/>
      <c r="AD1639" s="140"/>
      <c r="AE1639" s="140"/>
      <c r="AF1639" s="140"/>
      <c r="AG1639" s="140"/>
      <c r="AH1639" s="140"/>
    </row>
    <row r="1640" spans="1:34">
      <c r="A1640" s="175" t="s">
        <v>2046</v>
      </c>
      <c r="B1640" s="400"/>
      <c r="C1640" s="400"/>
      <c r="D1640" s="832">
        <f>+SUM(D1630:D1639)</f>
        <v>1.5</v>
      </c>
      <c r="E1640" s="832">
        <f t="shared" ref="E1640:P1640" si="174">+SUM(E1630:E1639)</f>
        <v>2.8</v>
      </c>
      <c r="F1640" s="832">
        <f t="shared" si="174"/>
        <v>4.1999999999999993</v>
      </c>
      <c r="G1640" s="832">
        <f t="shared" si="174"/>
        <v>5.8999999999999995</v>
      </c>
      <c r="H1640" s="832">
        <f t="shared" si="174"/>
        <v>6.1000000000000005</v>
      </c>
      <c r="I1640" s="832">
        <f t="shared" si="174"/>
        <v>6.1999999999999993</v>
      </c>
      <c r="J1640" s="832">
        <f t="shared" si="174"/>
        <v>6.1999999999999993</v>
      </c>
      <c r="K1640" s="832">
        <f t="shared" si="174"/>
        <v>5.45</v>
      </c>
      <c r="L1640" s="832">
        <f t="shared" si="174"/>
        <v>4.7</v>
      </c>
      <c r="M1640" s="832">
        <f t="shared" si="174"/>
        <v>9.3000000000000007</v>
      </c>
      <c r="N1640" s="832">
        <f t="shared" si="174"/>
        <v>7.9</v>
      </c>
      <c r="O1640" s="832">
        <f t="shared" si="174"/>
        <v>6.95</v>
      </c>
      <c r="P1640" s="832">
        <f t="shared" si="174"/>
        <v>6</v>
      </c>
      <c r="Q1640" s="140"/>
      <c r="R1640" s="140"/>
      <c r="S1640" s="140"/>
      <c r="T1640" s="140"/>
      <c r="U1640" s="140"/>
      <c r="V1640" s="140"/>
      <c r="W1640" s="140"/>
      <c r="X1640" s="140"/>
      <c r="Y1640" s="140"/>
      <c r="Z1640" s="140"/>
      <c r="AA1640" s="140"/>
      <c r="AB1640" s="140"/>
      <c r="AC1640" s="140"/>
      <c r="AD1640" s="140"/>
      <c r="AE1640" s="140"/>
      <c r="AF1640" s="140"/>
      <c r="AG1640" s="140"/>
      <c r="AH1640" s="140"/>
    </row>
    <row r="1641" spans="1:34" ht="13.5" thickBot="1">
      <c r="A1641" s="140" t="s">
        <v>2053</v>
      </c>
      <c r="B1641" s="140"/>
      <c r="C1641" s="140"/>
      <c r="D1641" s="833">
        <f>+D1640/Drivers!CN$135</f>
        <v>8.1498122391924256E-3</v>
      </c>
      <c r="E1641" s="833">
        <f>+E1640/Drivers!CO$135</f>
        <v>1.2343414202651547E-2</v>
      </c>
      <c r="F1641" s="833">
        <f>+F1640/Drivers!CQ$135</f>
        <v>1.762484263533361E-2</v>
      </c>
      <c r="G1641" s="833">
        <f>+G1640/Drivers!CR$135</f>
        <v>2.410445809909792E-2</v>
      </c>
      <c r="H1641" s="833">
        <f>+H1640/Drivers!CS$135</f>
        <v>2.4150286042322392E-2</v>
      </c>
      <c r="I1641" s="833">
        <f>+I1640/Drivers!CT$135</f>
        <v>2.4351542002482286E-2</v>
      </c>
      <c r="J1641" s="833">
        <f>+J1640/Drivers!CV$135</f>
        <v>2.3074060290286563E-2</v>
      </c>
      <c r="K1641" s="833">
        <f>+K1640/Drivers!CW$135</f>
        <v>1.9703543022415039E-2</v>
      </c>
      <c r="L1641" s="833">
        <f>+L1640/Drivers!CX$135</f>
        <v>1.6560958421423539E-2</v>
      </c>
      <c r="M1641" s="833">
        <f>+M1640/Drivers!CY$135</f>
        <v>3.1482735274204476E-2</v>
      </c>
      <c r="N1641" s="833">
        <f>+N1640/Drivers!CZ$135</f>
        <v>7.0253445975989332E-3</v>
      </c>
      <c r="O1641" s="833">
        <f>+O1640/Drivers!DA$135</f>
        <v>2.3286748667294351E-2</v>
      </c>
      <c r="P1641" s="833">
        <f>+P1640/Drivers!DB$135</f>
        <v>1.9986209515434349E-2</v>
      </c>
      <c r="Q1641" s="140"/>
      <c r="R1641" s="140"/>
      <c r="S1641" s="140"/>
      <c r="T1641" s="140"/>
      <c r="U1641" s="140"/>
      <c r="V1641" s="140"/>
      <c r="W1641" s="140"/>
      <c r="X1641" s="140"/>
      <c r="Y1641" s="140"/>
      <c r="Z1641" s="140"/>
      <c r="AA1641" s="140"/>
      <c r="AB1641" s="140"/>
      <c r="AC1641" s="140"/>
      <c r="AD1641" s="140"/>
      <c r="AE1641" s="140"/>
      <c r="AF1641" s="140"/>
      <c r="AG1641" s="140"/>
      <c r="AH1641" s="140"/>
    </row>
    <row r="1642" spans="1:34" ht="13.5" thickTop="1">
      <c r="A1642" s="140" t="s">
        <v>2054</v>
      </c>
      <c r="B1642" s="140"/>
      <c r="C1642" s="140"/>
      <c r="D1642" s="835">
        <f t="shared" ref="D1642:I1642" si="175">+D1641+D1643</f>
        <v>1.1761010582841626E-2</v>
      </c>
      <c r="E1642" s="835">
        <f t="shared" si="175"/>
        <v>1.5954612546300748E-2</v>
      </c>
      <c r="F1642" s="835">
        <f t="shared" si="175"/>
        <v>2.1236040978982809E-2</v>
      </c>
      <c r="G1642" s="835">
        <f t="shared" si="175"/>
        <v>2.7715656442747122E-2</v>
      </c>
      <c r="H1642" s="835">
        <f t="shared" si="175"/>
        <v>2.7761484385971591E-2</v>
      </c>
      <c r="I1642" s="835">
        <f t="shared" si="175"/>
        <v>2.7962740346131484E-2</v>
      </c>
      <c r="J1642" s="834">
        <v>2.5000000000000001E-2</v>
      </c>
      <c r="K1642" s="834">
        <v>2.5000000000000001E-2</v>
      </c>
      <c r="L1642" s="831"/>
      <c r="M1642" s="831"/>
      <c r="N1642" s="831"/>
      <c r="O1642" s="831"/>
      <c r="P1642" s="831"/>
      <c r="Q1642" s="140"/>
      <c r="R1642" s="140"/>
      <c r="S1642" s="140"/>
      <c r="T1642" s="140"/>
      <c r="U1642" s="140"/>
      <c r="V1642" s="140"/>
      <c r="W1642" s="140"/>
      <c r="X1642" s="140"/>
      <c r="Y1642" s="140"/>
      <c r="Z1642" s="140"/>
      <c r="AA1642" s="140"/>
      <c r="AB1642" s="140"/>
      <c r="AC1642" s="140"/>
      <c r="AD1642" s="140"/>
      <c r="AE1642" s="140"/>
      <c r="AF1642" s="140"/>
      <c r="AG1642" s="140"/>
      <c r="AH1642" s="140"/>
    </row>
    <row r="1643" spans="1:34">
      <c r="A1643" s="239" t="s">
        <v>2055</v>
      </c>
      <c r="B1643" s="140"/>
      <c r="C1643" s="140"/>
      <c r="D1643" s="836">
        <f>+E1643</f>
        <v>3.6111983436492006E-3</v>
      </c>
      <c r="E1643" s="836">
        <f>+F1643</f>
        <v>3.6111983436492006E-3</v>
      </c>
      <c r="F1643" s="836">
        <f>+G1643</f>
        <v>3.6111983436492006E-3</v>
      </c>
      <c r="G1643" s="836">
        <f>+H1643</f>
        <v>3.6111983436492006E-3</v>
      </c>
      <c r="H1643" s="836">
        <f>+I1643</f>
        <v>3.6111983436492006E-3</v>
      </c>
      <c r="I1643" s="836">
        <f>+AVERAGE(J1643:K1643)</f>
        <v>3.6111983436492006E-3</v>
      </c>
      <c r="J1643" s="835">
        <f>+J1642-J1641</f>
        <v>1.9259397097134388E-3</v>
      </c>
      <c r="K1643" s="835">
        <f>+K1642-K1641</f>
        <v>5.2964569775849624E-3</v>
      </c>
      <c r="L1643" s="831"/>
      <c r="M1643" s="831"/>
      <c r="N1643" s="831"/>
      <c r="O1643" s="831"/>
      <c r="P1643" s="831"/>
      <c r="Q1643" s="140"/>
      <c r="R1643" s="140"/>
      <c r="S1643" s="140"/>
      <c r="T1643" s="140"/>
      <c r="U1643" s="140"/>
      <c r="V1643" s="140"/>
      <c r="W1643" s="140"/>
      <c r="X1643" s="140"/>
      <c r="Y1643" s="140"/>
      <c r="Z1643" s="140"/>
      <c r="AA1643" s="140"/>
      <c r="AB1643" s="140"/>
      <c r="AC1643" s="140"/>
      <c r="AD1643" s="140"/>
      <c r="AE1643" s="140"/>
      <c r="AF1643" s="140"/>
      <c r="AG1643" s="140"/>
      <c r="AH1643" s="140"/>
    </row>
    <row r="1644" spans="1:34">
      <c r="A1644" s="259"/>
      <c r="B1644" s="140"/>
      <c r="C1644" s="140"/>
      <c r="D1644" s="831"/>
      <c r="E1644" s="831"/>
      <c r="F1644" s="831"/>
      <c r="G1644" s="831"/>
      <c r="H1644" s="831"/>
      <c r="I1644" s="831"/>
      <c r="J1644" s="831"/>
      <c r="K1644" s="831"/>
      <c r="L1644" s="831"/>
      <c r="M1644" s="831"/>
      <c r="N1644" s="831"/>
      <c r="O1644" s="831"/>
      <c r="P1644" s="831"/>
      <c r="Q1644" s="140"/>
      <c r="R1644" s="140"/>
      <c r="S1644" s="140"/>
      <c r="T1644" s="140"/>
      <c r="U1644" s="140"/>
      <c r="V1644" s="140"/>
      <c r="W1644" s="140"/>
      <c r="X1644" s="140"/>
      <c r="Y1644" s="140"/>
      <c r="Z1644" s="140"/>
      <c r="AA1644" s="140"/>
      <c r="AB1644" s="140"/>
      <c r="AC1644" s="140"/>
      <c r="AD1644" s="140"/>
      <c r="AE1644" s="140"/>
      <c r="AF1644" s="140"/>
      <c r="AG1644" s="140"/>
      <c r="AH1644" s="140"/>
    </row>
    <row r="1645" spans="1:34">
      <c r="A1645" s="140" t="s">
        <v>2052</v>
      </c>
      <c r="B1645" s="140"/>
      <c r="C1645" s="140"/>
      <c r="D1645" s="828">
        <f>+D1640-0</f>
        <v>1.5</v>
      </c>
      <c r="E1645" s="828">
        <f>+E1640-0</f>
        <v>2.8</v>
      </c>
      <c r="F1645" s="828">
        <f>+F1640-0</f>
        <v>4.1999999999999993</v>
      </c>
      <c r="G1645" s="828">
        <f>+G1640-0</f>
        <v>5.8999999999999995</v>
      </c>
      <c r="H1645" s="828">
        <f t="shared" ref="H1645:P1645" si="176">+H1640-D1640</f>
        <v>4.6000000000000005</v>
      </c>
      <c r="I1645" s="828">
        <f t="shared" si="176"/>
        <v>3.3999999999999995</v>
      </c>
      <c r="J1645" s="828">
        <f t="shared" si="176"/>
        <v>2</v>
      </c>
      <c r="K1645" s="828">
        <f t="shared" si="176"/>
        <v>-0.44999999999999929</v>
      </c>
      <c r="L1645" s="828">
        <f t="shared" si="176"/>
        <v>-1.4000000000000004</v>
      </c>
      <c r="M1645" s="828">
        <f t="shared" si="176"/>
        <v>3.1000000000000014</v>
      </c>
      <c r="N1645" s="828">
        <f t="shared" si="176"/>
        <v>1.7000000000000011</v>
      </c>
      <c r="O1645" s="828">
        <f t="shared" si="176"/>
        <v>1.5</v>
      </c>
      <c r="P1645" s="828">
        <f t="shared" si="176"/>
        <v>1.2999999999999998</v>
      </c>
      <c r="Q1645" s="140"/>
      <c r="R1645" s="140"/>
      <c r="S1645" s="140"/>
      <c r="T1645" s="140"/>
      <c r="U1645" s="140"/>
      <c r="V1645" s="140"/>
      <c r="W1645" s="140"/>
      <c r="X1645" s="140"/>
      <c r="Y1645" s="140"/>
      <c r="Z1645" s="140"/>
      <c r="AA1645" s="140"/>
      <c r="AB1645" s="140"/>
      <c r="AC1645" s="140"/>
      <c r="AD1645" s="140"/>
      <c r="AE1645" s="140"/>
      <c r="AF1645" s="140"/>
      <c r="AG1645" s="140"/>
      <c r="AH1645" s="140"/>
    </row>
    <row r="1646" spans="1:34">
      <c r="A1646" s="140" t="s">
        <v>2051</v>
      </c>
      <c r="B1646" s="140"/>
      <c r="C1646" s="140"/>
      <c r="D1646" s="812">
        <f>+D1645/Drivers!CN$135</f>
        <v>8.1498122391924256E-3</v>
      </c>
      <c r="E1646" s="812">
        <f>+E1645/Drivers!CO$135</f>
        <v>1.2343414202651547E-2</v>
      </c>
      <c r="F1646" s="812">
        <f>+F1645/Drivers!CQ$135</f>
        <v>1.762484263533361E-2</v>
      </c>
      <c r="G1646" s="812">
        <f>+G1645/Drivers!CR$135</f>
        <v>2.410445809909792E-2</v>
      </c>
      <c r="H1646" s="812">
        <f>+H1645/Drivers!CS$135</f>
        <v>1.8211691113882458E-2</v>
      </c>
      <c r="I1646" s="812">
        <f>+I1645/Drivers!CT$135</f>
        <v>1.3354071420716091E-2</v>
      </c>
      <c r="J1646" s="812">
        <f>+J1645/Drivers!CV$135</f>
        <v>7.4432452549311502E-3</v>
      </c>
      <c r="K1646" s="812">
        <f>+K1645/Drivers!CW$135</f>
        <v>-1.6268980477223401E-3</v>
      </c>
      <c r="L1646" s="812">
        <f>+L1645/Drivers!CX$135</f>
        <v>-4.9330514446793523E-3</v>
      </c>
      <c r="M1646" s="812">
        <f>+M1645/Drivers!CY$135</f>
        <v>1.0494245091401495E-2</v>
      </c>
      <c r="N1646" s="812">
        <f>+N1645/Drivers!CZ$135</f>
        <v>1.5117830146731889E-3</v>
      </c>
      <c r="O1646" s="812">
        <f>+O1645/Drivers!DA$135</f>
        <v>5.0259169785527372E-3</v>
      </c>
      <c r="P1646" s="812">
        <f>+P1645/Drivers!DB$135</f>
        <v>4.3303453950107752E-3</v>
      </c>
      <c r="Q1646" s="140"/>
      <c r="R1646" s="140"/>
      <c r="S1646" s="140"/>
      <c r="T1646" s="140"/>
      <c r="U1646" s="140"/>
      <c r="V1646" s="140"/>
      <c r="W1646" s="140"/>
      <c r="X1646" s="140"/>
      <c r="Y1646" s="140"/>
      <c r="Z1646" s="140"/>
      <c r="AA1646" s="140"/>
      <c r="AB1646" s="140"/>
      <c r="AC1646" s="140"/>
      <c r="AD1646" s="140"/>
      <c r="AE1646" s="140"/>
      <c r="AF1646" s="140"/>
      <c r="AG1646" s="140"/>
      <c r="AH1646" s="140"/>
    </row>
    <row r="1647" spans="1:34">
      <c r="Q1647" s="140"/>
      <c r="R1647" s="140"/>
      <c r="S1647" s="140"/>
      <c r="T1647" s="140"/>
      <c r="U1647" s="140"/>
      <c r="V1647" s="140"/>
      <c r="W1647" s="140"/>
      <c r="X1647" s="140"/>
      <c r="Y1647" s="140"/>
      <c r="Z1647" s="140"/>
      <c r="AA1647" s="140"/>
      <c r="AB1647" s="140"/>
      <c r="AC1647" s="140"/>
      <c r="AD1647" s="140"/>
      <c r="AE1647" s="140"/>
      <c r="AF1647" s="140"/>
      <c r="AG1647" s="140"/>
      <c r="AH1647" s="140"/>
    </row>
    <row r="1648" spans="1:34">
      <c r="A1648" s="140" t="s">
        <v>2050</v>
      </c>
      <c r="B1648" s="828">
        <f>+SUM(D1630:E1631)</f>
        <v>4.3</v>
      </c>
      <c r="C1648" s="140"/>
      <c r="D1648" s="812"/>
      <c r="E1648" s="812"/>
      <c r="F1648" s="812"/>
      <c r="G1648" s="812"/>
      <c r="H1648" s="812"/>
      <c r="I1648" s="812"/>
      <c r="J1648" s="812"/>
      <c r="K1648" s="812"/>
      <c r="L1648" s="812"/>
      <c r="M1648" s="812"/>
      <c r="N1648" s="812"/>
      <c r="O1648" s="812"/>
      <c r="P1648" s="812"/>
      <c r="Q1648" s="140"/>
      <c r="R1648" s="140"/>
      <c r="S1648" s="140"/>
      <c r="T1648" s="140"/>
      <c r="U1648" s="140"/>
      <c r="V1648" s="140"/>
      <c r="W1648" s="140"/>
      <c r="X1648" s="140"/>
      <c r="Y1648" s="140"/>
      <c r="Z1648" s="140"/>
      <c r="AA1648" s="140"/>
      <c r="AB1648" s="140"/>
      <c r="AC1648" s="140"/>
      <c r="AD1648" s="140"/>
      <c r="AE1648" s="140"/>
      <c r="AF1648" s="140"/>
      <c r="AG1648" s="140"/>
      <c r="AH1648" s="140"/>
    </row>
    <row r="1649" spans="1:38">
      <c r="A1649" s="140" t="s">
        <v>2048</v>
      </c>
      <c r="B1649" s="828">
        <f>+SUM(F1632:I1635)</f>
        <v>15.499999999999998</v>
      </c>
      <c r="C1649" s="140"/>
      <c r="D1649" s="140"/>
      <c r="E1649" s="140"/>
      <c r="F1649" s="140"/>
      <c r="G1649" s="140"/>
      <c r="H1649" s="140"/>
      <c r="J1649" s="140"/>
      <c r="K1649" s="140"/>
      <c r="L1649" s="140"/>
      <c r="M1649" s="140"/>
      <c r="N1649" s="140"/>
      <c r="O1649" s="140"/>
      <c r="P1649" s="140"/>
      <c r="Q1649" s="140"/>
      <c r="R1649" s="140"/>
      <c r="S1649" s="140"/>
      <c r="T1649" s="140"/>
      <c r="U1649" s="140"/>
      <c r="V1649" s="140"/>
      <c r="W1649" s="140"/>
      <c r="X1649" s="140"/>
      <c r="Y1649" s="140"/>
      <c r="Z1649" s="140"/>
      <c r="AA1649" s="140"/>
      <c r="AB1649" s="140"/>
      <c r="AC1649" s="140"/>
      <c r="AD1649" s="140"/>
      <c r="AE1649" s="140"/>
      <c r="AF1649" s="140"/>
      <c r="AG1649" s="140"/>
      <c r="AH1649" s="140"/>
    </row>
    <row r="1650" spans="1:38">
      <c r="A1650" s="140" t="s">
        <v>2049</v>
      </c>
      <c r="B1650" s="828">
        <f>+SUM(J1636:M1639)</f>
        <v>16.349999999999998</v>
      </c>
      <c r="C1650" s="140"/>
      <c r="D1650" s="140"/>
      <c r="E1650" s="140"/>
      <c r="F1650" s="140"/>
      <c r="G1650" s="140"/>
      <c r="H1650" s="140"/>
      <c r="I1650" s="140"/>
      <c r="J1650" s="140"/>
      <c r="K1650" s="140"/>
      <c r="L1650" s="140"/>
      <c r="M1650" s="140"/>
      <c r="N1650" s="140"/>
      <c r="O1650" s="140"/>
      <c r="P1650" s="140"/>
      <c r="Q1650" s="140"/>
      <c r="R1650" s="140"/>
      <c r="S1650" s="140"/>
      <c r="T1650" s="140"/>
      <c r="U1650" s="140"/>
      <c r="V1650" s="140"/>
      <c r="W1650" s="140"/>
      <c r="X1650" s="140"/>
      <c r="Y1650" s="140"/>
      <c r="Z1650" s="140"/>
      <c r="AA1650" s="140"/>
      <c r="AB1650" s="140"/>
      <c r="AC1650" s="140"/>
      <c r="AD1650" s="140"/>
      <c r="AE1650" s="140"/>
      <c r="AF1650" s="140"/>
      <c r="AG1650" s="140"/>
      <c r="AH1650" s="140"/>
    </row>
    <row r="1651" spans="1:38">
      <c r="A1651" s="140"/>
      <c r="B1651" s="140"/>
      <c r="C1651" s="140"/>
      <c r="D1651" s="140"/>
      <c r="E1651" s="140"/>
      <c r="F1651" s="140"/>
      <c r="G1651" s="140"/>
      <c r="H1651" s="140"/>
      <c r="I1651" s="140"/>
      <c r="J1651" s="140"/>
      <c r="K1651" s="140"/>
      <c r="L1651" s="140"/>
      <c r="M1651" s="140"/>
      <c r="N1651" s="140"/>
      <c r="O1651" s="140"/>
      <c r="P1651" s="140"/>
      <c r="Q1651" s="140"/>
      <c r="R1651" s="140"/>
      <c r="S1651" s="140"/>
      <c r="T1651" s="140"/>
      <c r="U1651" s="140"/>
      <c r="V1651" s="140"/>
      <c r="W1651" s="140"/>
      <c r="X1651" s="140"/>
      <c r="Y1651" s="140"/>
      <c r="Z1651" s="140"/>
      <c r="AA1651" s="140"/>
      <c r="AB1651" s="140"/>
      <c r="AC1651" s="140"/>
      <c r="AD1651" s="140"/>
      <c r="AE1651" s="140"/>
      <c r="AF1651" s="140"/>
      <c r="AG1651" s="140"/>
      <c r="AH1651" s="140"/>
    </row>
    <row r="1652" spans="1:38">
      <c r="A1652" s="140"/>
      <c r="B1652" s="140"/>
      <c r="C1652" s="140"/>
      <c r="D1652" s="140"/>
      <c r="E1652" s="140"/>
      <c r="F1652" s="140"/>
      <c r="G1652" s="140"/>
      <c r="H1652" s="140"/>
      <c r="I1652" s="140"/>
      <c r="J1652" s="140"/>
      <c r="K1652" s="140"/>
      <c r="L1652" s="140"/>
      <c r="M1652" s="140"/>
      <c r="N1652" s="140"/>
      <c r="O1652" s="140"/>
      <c r="P1652" s="140"/>
      <c r="Q1652" s="140"/>
      <c r="R1652" s="140"/>
      <c r="S1652" s="140"/>
      <c r="T1652" s="140"/>
      <c r="U1652" s="140"/>
      <c r="V1652" s="140"/>
      <c r="W1652" s="140"/>
      <c r="X1652" s="140"/>
      <c r="Y1652" s="140"/>
      <c r="Z1652" s="140"/>
      <c r="AA1652" s="140"/>
      <c r="AB1652" s="140"/>
      <c r="AC1652" s="140"/>
      <c r="AD1652" s="140"/>
      <c r="AE1652" s="140"/>
      <c r="AF1652" s="140"/>
      <c r="AG1652" s="140"/>
      <c r="AH1652" s="140"/>
    </row>
    <row r="1653" spans="1:38">
      <c r="A1653" s="140"/>
      <c r="B1653" s="140"/>
      <c r="C1653" s="140"/>
      <c r="D1653" s="140"/>
      <c r="E1653" s="140"/>
      <c r="F1653" s="140"/>
      <c r="G1653" s="140"/>
      <c r="H1653" s="140"/>
      <c r="I1653" s="140"/>
      <c r="J1653" s="140"/>
      <c r="K1653" s="140"/>
      <c r="L1653" s="140"/>
      <c r="M1653" s="140"/>
      <c r="N1653" s="140"/>
      <c r="O1653" s="140"/>
      <c r="P1653" s="140"/>
      <c r="Q1653" s="140"/>
      <c r="R1653" s="140"/>
      <c r="S1653" s="140"/>
      <c r="T1653" s="140"/>
      <c r="U1653" s="140"/>
      <c r="V1653" s="140"/>
      <c r="W1653" s="140"/>
      <c r="X1653" s="140"/>
      <c r="Y1653" s="140"/>
      <c r="Z1653" s="140"/>
      <c r="AA1653" s="140"/>
      <c r="AB1653" s="140"/>
      <c r="AC1653" s="140"/>
      <c r="AD1653" s="140"/>
      <c r="AE1653" s="140"/>
      <c r="AF1653" s="140"/>
      <c r="AG1653" s="140"/>
      <c r="AH1653" s="140"/>
    </row>
    <row r="1654" spans="1:38">
      <c r="A1654" s="140"/>
      <c r="B1654" s="140"/>
      <c r="C1654" s="140"/>
      <c r="D1654" s="140"/>
      <c r="E1654" s="140"/>
      <c r="F1654" s="140"/>
      <c r="G1654" s="140"/>
      <c r="H1654" s="140"/>
      <c r="I1654" s="140"/>
      <c r="J1654" s="140"/>
      <c r="K1654" s="140"/>
      <c r="L1654" s="140"/>
      <c r="M1654" s="140"/>
      <c r="N1654" s="140"/>
      <c r="O1654" s="140"/>
      <c r="P1654" s="140"/>
      <c r="Q1654" s="140"/>
      <c r="R1654" s="140"/>
      <c r="S1654" s="140"/>
      <c r="T1654" s="140"/>
      <c r="U1654" s="140"/>
      <c r="V1654" s="140"/>
      <c r="W1654" s="140"/>
      <c r="X1654" s="140"/>
      <c r="Y1654" s="140"/>
      <c r="Z1654" s="140"/>
      <c r="AA1654" s="140"/>
      <c r="AB1654" s="140"/>
      <c r="AC1654" s="140"/>
      <c r="AD1654" s="140"/>
      <c r="AE1654" s="140"/>
      <c r="AF1654" s="140"/>
      <c r="AG1654" s="140"/>
      <c r="AH1654" s="140"/>
    </row>
    <row r="1655" spans="1:38" s="499" customFormat="1" ht="12">
      <c r="A1655" s="36" t="s">
        <v>2003</v>
      </c>
      <c r="B1655" s="697"/>
      <c r="C1655" s="697"/>
      <c r="D1655" s="697"/>
      <c r="E1655" s="697"/>
      <c r="F1655" s="697"/>
      <c r="G1655" s="697"/>
      <c r="H1655" s="697"/>
      <c r="I1655" s="697"/>
      <c r="J1655" s="697"/>
      <c r="K1655" s="697"/>
      <c r="L1655" s="697"/>
      <c r="M1655" s="697"/>
      <c r="N1655" s="697"/>
      <c r="O1655" s="697"/>
      <c r="P1655" s="697"/>
      <c r="Q1655" s="697"/>
      <c r="R1655" s="697"/>
      <c r="S1655" s="697"/>
      <c r="T1655" s="697"/>
      <c r="U1655" s="697"/>
      <c r="V1655" s="697"/>
      <c r="W1655" s="697"/>
      <c r="X1655" s="697"/>
      <c r="Y1655" s="697"/>
      <c r="Z1655" s="697"/>
      <c r="AA1655" s="697"/>
      <c r="AB1655" s="697"/>
      <c r="AC1655" s="697"/>
      <c r="AD1655" s="697"/>
      <c r="AE1655" s="697"/>
      <c r="AF1655" s="697"/>
      <c r="AG1655" s="697"/>
      <c r="AH1655" s="697"/>
      <c r="AI1655" s="697"/>
      <c r="AJ1655" s="697"/>
      <c r="AK1655" s="697"/>
      <c r="AL1655" s="697"/>
    </row>
    <row r="1656" spans="1:38">
      <c r="A1656" s="140"/>
      <c r="B1656" s="140"/>
      <c r="C1656" s="140"/>
      <c r="D1656" s="140"/>
      <c r="E1656" s="140"/>
      <c r="F1656" s="140"/>
      <c r="G1656" s="140"/>
      <c r="H1656" s="140"/>
      <c r="I1656" s="140"/>
      <c r="J1656" s="140"/>
      <c r="K1656" s="140"/>
      <c r="L1656" s="140"/>
      <c r="M1656" s="140"/>
      <c r="N1656" s="140"/>
      <c r="O1656" s="140"/>
      <c r="P1656" s="140"/>
      <c r="Q1656" s="140"/>
      <c r="R1656" s="140"/>
      <c r="S1656" s="140"/>
      <c r="T1656" s="140"/>
      <c r="U1656" s="140"/>
      <c r="V1656" s="140"/>
      <c r="W1656" s="140"/>
      <c r="X1656" s="140"/>
      <c r="Y1656" s="140"/>
      <c r="Z1656" s="140"/>
      <c r="AA1656" s="140"/>
      <c r="AB1656" s="140"/>
      <c r="AC1656" s="140"/>
      <c r="AD1656" s="140"/>
      <c r="AE1656" s="140"/>
      <c r="AF1656" s="140"/>
      <c r="AG1656" s="140"/>
      <c r="AH1656" s="140"/>
    </row>
    <row r="1657" spans="1:38" ht="25.5">
      <c r="A1657" s="231"/>
      <c r="B1657" s="810">
        <v>2015</v>
      </c>
      <c r="C1657" s="810">
        <f>+B1657+1</f>
        <v>2016</v>
      </c>
      <c r="D1657" s="810">
        <f>+C1657+1</f>
        <v>2017</v>
      </c>
      <c r="E1657" s="810">
        <f>+D1657+1</f>
        <v>2018</v>
      </c>
      <c r="F1657" s="810">
        <f>+E1657+1</f>
        <v>2019</v>
      </c>
      <c r="G1657" s="810">
        <f>+F1657+1</f>
        <v>2020</v>
      </c>
      <c r="H1657" s="811" t="s">
        <v>1690</v>
      </c>
      <c r="I1657" s="140"/>
      <c r="J1657" s="140"/>
      <c r="K1657" s="140"/>
      <c r="L1657" s="140"/>
      <c r="M1657" s="140"/>
      <c r="N1657" s="140"/>
      <c r="O1657" s="140"/>
      <c r="P1657" s="140"/>
      <c r="Q1657" s="140"/>
      <c r="R1657" s="140"/>
      <c r="S1657" s="140"/>
      <c r="T1657" s="140"/>
      <c r="U1657" s="140"/>
      <c r="V1657" s="140"/>
      <c r="W1657" s="140"/>
      <c r="X1657" s="140"/>
      <c r="Y1657" s="140"/>
      <c r="Z1657" s="140"/>
      <c r="AA1657" s="140"/>
      <c r="AB1657" s="140"/>
      <c r="AC1657" s="140"/>
      <c r="AD1657" s="140"/>
      <c r="AE1657" s="140"/>
      <c r="AF1657" s="140"/>
      <c r="AG1657" s="140"/>
      <c r="AH1657" s="140"/>
    </row>
    <row r="1658" spans="1:38">
      <c r="A1658" s="234" t="s">
        <v>500</v>
      </c>
      <c r="B1658" s="140"/>
      <c r="C1658" s="140"/>
      <c r="D1658" s="140"/>
      <c r="E1658" s="140"/>
      <c r="F1658" s="140"/>
      <c r="G1658" s="140"/>
      <c r="H1658" s="140"/>
      <c r="I1658" s="140"/>
      <c r="J1658" s="140"/>
      <c r="K1658" s="140"/>
      <c r="L1658" s="140"/>
      <c r="M1658" s="140"/>
      <c r="N1658" s="140"/>
      <c r="O1658" s="140"/>
      <c r="P1658" s="140"/>
      <c r="Q1658" s="140"/>
      <c r="R1658" s="140"/>
      <c r="S1658" s="140"/>
      <c r="T1658" s="140"/>
      <c r="U1658" s="140"/>
      <c r="V1658" s="140"/>
      <c r="W1658" s="140"/>
      <c r="X1658" s="140"/>
      <c r="Y1658" s="140"/>
      <c r="Z1658" s="140"/>
      <c r="AA1658" s="140"/>
      <c r="AB1658" s="140"/>
      <c r="AC1658" s="140"/>
      <c r="AD1658" s="140"/>
      <c r="AE1658" s="140"/>
      <c r="AF1658" s="140"/>
      <c r="AG1658" s="140"/>
      <c r="AH1658" s="140"/>
    </row>
    <row r="1659" spans="1:38">
      <c r="A1659" s="140" t="s">
        <v>385</v>
      </c>
      <c r="B1659" s="141">
        <f>+[7]Output!DE$102</f>
        <v>4771.5159999999996</v>
      </c>
      <c r="C1659" s="141">
        <f>+[7]Output!DJ$102</f>
        <v>5785.6680000000006</v>
      </c>
      <c r="D1659" s="141">
        <f>+[7]Output!DO$102</f>
        <v>6663.9380000000001</v>
      </c>
      <c r="E1659" s="141">
        <f>+[7]Output!DP$102</f>
        <v>1741.8000000000002</v>
      </c>
      <c r="F1659" s="141">
        <f>+[7]Output!DQ$102</f>
        <v>1780.9</v>
      </c>
      <c r="G1659" s="141">
        <f>+[7]Output!DR$102</f>
        <v>1785.5</v>
      </c>
      <c r="H1659" s="812">
        <f>+(G1659/B1659)^(0.2)-1</f>
        <v>-0.1784751703682913</v>
      </c>
      <c r="I1659" s="140"/>
      <c r="J1659" s="140"/>
      <c r="K1659" s="140"/>
      <c r="L1659" s="140"/>
      <c r="M1659" s="140"/>
      <c r="N1659" s="140"/>
      <c r="O1659" s="140"/>
      <c r="P1659" s="140"/>
      <c r="Q1659" s="140"/>
      <c r="R1659" s="140"/>
      <c r="S1659" s="140"/>
      <c r="T1659" s="140"/>
      <c r="U1659" s="140"/>
      <c r="V1659" s="140"/>
      <c r="W1659" s="140"/>
      <c r="X1659" s="140"/>
      <c r="Y1659" s="140"/>
      <c r="Z1659" s="140"/>
      <c r="AA1659" s="140"/>
      <c r="AB1659" s="140"/>
      <c r="AC1659" s="140"/>
      <c r="AD1659" s="140"/>
      <c r="AE1659" s="140"/>
      <c r="AF1659" s="140"/>
      <c r="AG1659" s="140"/>
      <c r="AH1659" s="140"/>
    </row>
    <row r="1660" spans="1:38">
      <c r="A1660" s="140" t="s">
        <v>383</v>
      </c>
      <c r="B1660" s="141" t="e">
        <f>+#REF!</f>
        <v>#REF!</v>
      </c>
      <c r="C1660" s="141" t="e">
        <f>+#REF!</f>
        <v>#REF!</v>
      </c>
      <c r="D1660" s="141" t="e">
        <f>+#REF!</f>
        <v>#REF!</v>
      </c>
      <c r="E1660" s="141" t="e">
        <f>+#REF!</f>
        <v>#REF!</v>
      </c>
      <c r="F1660" s="141" t="e">
        <f>+#REF!</f>
        <v>#REF!</v>
      </c>
      <c r="G1660" s="141" t="e">
        <f>+#REF!</f>
        <v>#REF!</v>
      </c>
      <c r="H1660" s="812" t="e">
        <f>+(G1660/B1660)^(0.2)-1</f>
        <v>#REF!</v>
      </c>
      <c r="I1660" s="140"/>
      <c r="J1660" s="140"/>
      <c r="K1660" s="140"/>
      <c r="L1660" s="140"/>
      <c r="M1660" s="140"/>
      <c r="N1660" s="140"/>
      <c r="O1660" s="140"/>
      <c r="P1660" s="140"/>
      <c r="Q1660" s="140"/>
      <c r="R1660" s="140"/>
      <c r="S1660" s="140"/>
      <c r="T1660" s="140"/>
      <c r="U1660" s="140"/>
      <c r="V1660" s="140"/>
      <c r="W1660" s="140"/>
      <c r="X1660" s="140"/>
      <c r="Y1660" s="140"/>
      <c r="Z1660" s="140"/>
      <c r="AA1660" s="140"/>
      <c r="AB1660" s="140"/>
      <c r="AC1660" s="140"/>
      <c r="AD1660" s="140"/>
      <c r="AE1660" s="140"/>
      <c r="AF1660" s="140"/>
      <c r="AG1660" s="140"/>
      <c r="AH1660" s="140"/>
    </row>
    <row r="1661" spans="1:38">
      <c r="A1661" s="140" t="s">
        <v>11</v>
      </c>
      <c r="B1661" s="141">
        <f>+Output!DE$10</f>
        <v>1638.4739999999999</v>
      </c>
      <c r="C1661" s="141">
        <f>+Output!DJ$10</f>
        <v>1633.125</v>
      </c>
      <c r="D1661" s="141">
        <f>+Output!DO$10</f>
        <v>1727.6749999999997</v>
      </c>
      <c r="E1661" s="141">
        <f>+Output!DT$10</f>
        <v>1865.694</v>
      </c>
      <c r="F1661" s="141">
        <f>+Output!DY$10</f>
        <v>2014.6460000000002</v>
      </c>
      <c r="G1661" s="141">
        <f>+Output!ED$10</f>
        <v>2083.1379999999999</v>
      </c>
      <c r="H1661" s="812">
        <f>+(G1661/B1661)^(0.2)-1</f>
        <v>4.9193756181708403E-2</v>
      </c>
      <c r="I1661" s="140"/>
      <c r="J1661" s="140"/>
      <c r="K1661" s="140"/>
      <c r="L1661" s="140"/>
      <c r="M1661" s="140"/>
      <c r="N1661" s="140"/>
      <c r="O1661" s="140"/>
      <c r="P1661" s="140"/>
      <c r="Q1661" s="140"/>
      <c r="R1661" s="140"/>
      <c r="S1661" s="140"/>
      <c r="T1661" s="140"/>
      <c r="U1661" s="140"/>
      <c r="V1661" s="140"/>
      <c r="W1661" s="140"/>
      <c r="X1661" s="140"/>
      <c r="Y1661" s="140"/>
      <c r="Z1661" s="140"/>
      <c r="AA1661" s="140"/>
      <c r="AB1661" s="140"/>
      <c r="AC1661" s="140"/>
      <c r="AD1661" s="140"/>
      <c r="AE1661" s="140"/>
      <c r="AF1661" s="140"/>
      <c r="AG1661" s="140"/>
      <c r="AH1661" s="140"/>
    </row>
    <row r="1662" spans="1:38">
      <c r="A1662" s="140"/>
      <c r="B1662" s="141"/>
      <c r="C1662" s="141"/>
      <c r="D1662" s="141"/>
      <c r="E1662" s="141"/>
      <c r="F1662" s="141"/>
      <c r="G1662" s="141"/>
      <c r="H1662" s="812"/>
      <c r="I1662" s="140"/>
      <c r="J1662" s="140"/>
      <c r="K1662" s="140"/>
      <c r="L1662" s="140"/>
      <c r="M1662" s="140"/>
      <c r="N1662" s="140"/>
      <c r="O1662" s="140"/>
      <c r="P1662" s="140"/>
      <c r="Q1662" s="140"/>
      <c r="R1662" s="140"/>
      <c r="S1662" s="140"/>
      <c r="T1662" s="140"/>
      <c r="U1662" s="140"/>
      <c r="V1662" s="140"/>
      <c r="W1662" s="140"/>
      <c r="X1662" s="140"/>
      <c r="Y1662" s="140"/>
      <c r="Z1662" s="140"/>
      <c r="AA1662" s="140"/>
      <c r="AB1662" s="140"/>
      <c r="AC1662" s="140"/>
      <c r="AD1662" s="140"/>
      <c r="AE1662" s="140"/>
      <c r="AF1662" s="140"/>
      <c r="AG1662" s="140"/>
      <c r="AH1662" s="140"/>
    </row>
    <row r="1663" spans="1:38">
      <c r="A1663" s="234" t="s">
        <v>340</v>
      </c>
      <c r="B1663" s="140"/>
      <c r="C1663" s="140"/>
      <c r="D1663" s="140"/>
      <c r="E1663" s="140"/>
      <c r="F1663" s="140"/>
      <c r="G1663" s="140"/>
      <c r="H1663" s="140"/>
      <c r="I1663" s="140"/>
      <c r="J1663" s="140"/>
      <c r="K1663" s="140"/>
      <c r="L1663" s="140"/>
      <c r="M1663" s="140"/>
      <c r="N1663" s="140"/>
      <c r="O1663" s="140"/>
      <c r="P1663" s="140"/>
      <c r="Q1663" s="140"/>
      <c r="R1663" s="140"/>
      <c r="S1663" s="140"/>
      <c r="T1663" s="140"/>
      <c r="U1663" s="140"/>
      <c r="V1663" s="140"/>
      <c r="W1663" s="140"/>
      <c r="X1663" s="140"/>
      <c r="Y1663" s="140"/>
      <c r="Z1663" s="140"/>
      <c r="AA1663" s="140"/>
      <c r="AB1663" s="140"/>
      <c r="AC1663" s="140"/>
      <c r="AD1663" s="140"/>
      <c r="AE1663" s="140"/>
      <c r="AF1663" s="140"/>
      <c r="AG1663" s="140"/>
      <c r="AH1663" s="140"/>
    </row>
    <row r="1664" spans="1:38">
      <c r="A1664" s="140" t="s">
        <v>385</v>
      </c>
      <c r="B1664" s="141">
        <f>+[7]Output!DE$103</f>
        <v>3066.5589999999993</v>
      </c>
      <c r="C1664" s="141">
        <f>+[7]Output!DJ$103</f>
        <v>3552.7420000000002</v>
      </c>
      <c r="D1664" s="141">
        <f>+[7]Output!DO$103</f>
        <v>4089.6659999999997</v>
      </c>
      <c r="E1664" s="141">
        <f>+[7]Output!DP$103</f>
        <v>1062.4000000000003</v>
      </c>
      <c r="F1664" s="141">
        <f>+[7]Output!DQ$103</f>
        <v>1084.0999999999999</v>
      </c>
      <c r="G1664" s="141">
        <f>+[7]Output!DR$103</f>
        <v>1095.2199999999998</v>
      </c>
      <c r="H1664" s="812">
        <f>+(G1664/B1664)^(0.2)-1</f>
        <v>-0.18610194953218717</v>
      </c>
      <c r="I1664" s="140"/>
      <c r="J1664" s="140"/>
      <c r="K1664" s="140"/>
      <c r="L1664" s="140"/>
      <c r="M1664" s="140"/>
      <c r="N1664" s="140"/>
      <c r="O1664" s="140"/>
      <c r="P1664" s="140"/>
      <c r="Q1664" s="140"/>
      <c r="R1664" s="140"/>
      <c r="S1664" s="140"/>
      <c r="T1664" s="140"/>
      <c r="U1664" s="140"/>
      <c r="V1664" s="140"/>
      <c r="W1664" s="140"/>
      <c r="X1664" s="140"/>
      <c r="Y1664" s="140"/>
      <c r="Z1664" s="140"/>
      <c r="AA1664" s="140"/>
      <c r="AB1664" s="140"/>
      <c r="AC1664" s="140"/>
      <c r="AD1664" s="140"/>
      <c r="AE1664" s="140"/>
      <c r="AF1664" s="140"/>
      <c r="AG1664" s="140"/>
      <c r="AH1664" s="140"/>
    </row>
    <row r="1665" spans="1:34">
      <c r="A1665" s="140" t="s">
        <v>383</v>
      </c>
      <c r="B1665" s="141" t="e">
        <f>+#REF!</f>
        <v>#REF!</v>
      </c>
      <c r="C1665" s="141" t="e">
        <f>+#REF!</f>
        <v>#REF!</v>
      </c>
      <c r="D1665" s="141" t="e">
        <f>+#REF!</f>
        <v>#REF!</v>
      </c>
      <c r="E1665" s="141" t="e">
        <f>+#REF!</f>
        <v>#REF!</v>
      </c>
      <c r="F1665" s="141" t="e">
        <f>+#REF!</f>
        <v>#REF!</v>
      </c>
      <c r="G1665" s="141" t="e">
        <f>+#REF!</f>
        <v>#REF!</v>
      </c>
      <c r="H1665" s="812" t="e">
        <f>+(G1665/B1665)^(0.2)-1</f>
        <v>#REF!</v>
      </c>
      <c r="I1665" s="140"/>
      <c r="J1665" s="140"/>
      <c r="K1665" s="140"/>
      <c r="L1665" s="140"/>
      <c r="M1665" s="140"/>
      <c r="N1665" s="140"/>
      <c r="O1665" s="140"/>
      <c r="P1665" s="140"/>
      <c r="Q1665" s="140"/>
      <c r="R1665" s="140"/>
      <c r="S1665" s="140"/>
      <c r="T1665" s="140"/>
      <c r="U1665" s="140"/>
      <c r="V1665" s="140"/>
      <c r="W1665" s="140"/>
      <c r="X1665" s="140"/>
      <c r="Y1665" s="140"/>
      <c r="Z1665" s="140"/>
      <c r="AA1665" s="140"/>
      <c r="AB1665" s="140"/>
      <c r="AC1665" s="140"/>
      <c r="AD1665" s="140"/>
      <c r="AE1665" s="140"/>
      <c r="AF1665" s="140"/>
      <c r="AG1665" s="140"/>
      <c r="AH1665" s="140"/>
    </row>
    <row r="1666" spans="1:34">
      <c r="A1666" s="140" t="s">
        <v>11</v>
      </c>
      <c r="B1666" s="141">
        <f>+Output!DE$11</f>
        <v>1094.788</v>
      </c>
      <c r="C1666" s="141">
        <f>+Output!DJ$11</f>
        <v>1106.4960000000001</v>
      </c>
      <c r="D1666" s="141">
        <f>+Output!DO$11</f>
        <v>1204.135</v>
      </c>
      <c r="E1666" s="141">
        <f>+Output!DT$11</f>
        <v>1305.0720000000001</v>
      </c>
      <c r="F1666" s="141">
        <f>+Output!DY$11</f>
        <v>1410.6319999999998</v>
      </c>
      <c r="G1666" s="141">
        <f>+Output!ED$11</f>
        <v>1492.6120000000001</v>
      </c>
      <c r="H1666" s="812">
        <f>+(G1666/B1666)^(0.2)-1</f>
        <v>6.3955294538325713E-2</v>
      </c>
      <c r="I1666" s="140"/>
      <c r="J1666" s="140"/>
      <c r="K1666" s="140"/>
      <c r="L1666" s="140"/>
      <c r="M1666" s="140"/>
      <c r="N1666" s="140"/>
      <c r="O1666" s="140"/>
      <c r="P1666" s="140"/>
      <c r="Q1666" s="140"/>
      <c r="R1666" s="140"/>
      <c r="S1666" s="140"/>
      <c r="T1666" s="140"/>
      <c r="U1666" s="140"/>
      <c r="V1666" s="140"/>
      <c r="W1666" s="140"/>
      <c r="X1666" s="140"/>
      <c r="Y1666" s="140"/>
      <c r="Z1666" s="140"/>
      <c r="AA1666" s="140"/>
      <c r="AB1666" s="140"/>
      <c r="AC1666" s="140"/>
      <c r="AD1666" s="140"/>
      <c r="AE1666" s="140"/>
      <c r="AF1666" s="140"/>
      <c r="AG1666" s="140"/>
      <c r="AH1666" s="140"/>
    </row>
    <row r="1667" spans="1:34">
      <c r="A1667" s="140"/>
      <c r="B1667" s="141"/>
      <c r="C1667" s="141"/>
      <c r="D1667" s="141"/>
      <c r="E1667" s="141"/>
      <c r="F1667" s="141"/>
      <c r="G1667" s="141"/>
      <c r="H1667" s="140"/>
      <c r="I1667" s="140"/>
      <c r="J1667" s="140"/>
      <c r="K1667" s="140"/>
      <c r="L1667" s="140"/>
      <c r="M1667" s="140"/>
      <c r="N1667" s="140"/>
      <c r="O1667" s="140"/>
      <c r="P1667" s="140"/>
      <c r="Q1667" s="140"/>
      <c r="R1667" s="140"/>
      <c r="S1667" s="140"/>
      <c r="T1667" s="140"/>
      <c r="U1667" s="140"/>
      <c r="V1667" s="140"/>
      <c r="W1667" s="140"/>
      <c r="X1667" s="140"/>
      <c r="Y1667" s="140"/>
      <c r="Z1667" s="140"/>
      <c r="AA1667" s="140"/>
      <c r="AB1667" s="140"/>
      <c r="AC1667" s="140"/>
      <c r="AD1667" s="140"/>
      <c r="AE1667" s="140"/>
      <c r="AF1667" s="140"/>
      <c r="AG1667" s="140"/>
      <c r="AH1667" s="140"/>
    </row>
    <row r="1668" spans="1:34">
      <c r="A1668" s="234" t="s">
        <v>1015</v>
      </c>
      <c r="B1668" s="140"/>
      <c r="C1668" s="140"/>
      <c r="D1668" s="140"/>
      <c r="E1668" s="140"/>
      <c r="F1668" s="140"/>
      <c r="G1668" s="140"/>
      <c r="H1668" s="140"/>
      <c r="I1668" s="140"/>
      <c r="J1668" s="140"/>
      <c r="K1668" s="140"/>
      <c r="L1668" s="140"/>
      <c r="M1668" s="140"/>
      <c r="N1668" s="140"/>
      <c r="O1668" s="140"/>
      <c r="P1668" s="140"/>
      <c r="Q1668" s="140"/>
      <c r="R1668" s="140"/>
      <c r="S1668" s="140"/>
      <c r="T1668" s="140"/>
      <c r="U1668" s="140"/>
      <c r="V1668" s="140"/>
      <c r="W1668" s="140"/>
      <c r="X1668" s="140"/>
      <c r="Y1668" s="140"/>
      <c r="Z1668" s="140"/>
      <c r="AA1668" s="140"/>
      <c r="AB1668" s="140"/>
      <c r="AC1668" s="140"/>
      <c r="AD1668" s="140"/>
      <c r="AE1668" s="140"/>
      <c r="AF1668" s="140"/>
      <c r="AG1668" s="140"/>
      <c r="AH1668" s="140"/>
    </row>
    <row r="1669" spans="1:34">
      <c r="A1669" s="140" t="s">
        <v>385</v>
      </c>
      <c r="B1669" s="809">
        <f>+[7]Output!DE$123</f>
        <v>5.085345895106971</v>
      </c>
      <c r="C1669" s="809">
        <f>+[7]Output!DJ$123</f>
        <v>5.8027776448479162</v>
      </c>
      <c r="D1669" s="809">
        <f>+[7]Output!DO$123</f>
        <v>6.7250523112638856</v>
      </c>
      <c r="E1669" s="809">
        <f>+[7]Output!DP$123</f>
        <v>1.8406258296555555</v>
      </c>
      <c r="F1669" s="809">
        <f>+[7]Output!DQ$123</f>
        <v>1.8993083348121662</v>
      </c>
      <c r="G1669" s="809">
        <f>+[7]Output!DR$123</f>
        <v>1.8492397192431793</v>
      </c>
      <c r="H1669" s="812">
        <f>+(G1669/B1669)^(0.2)-1</f>
        <v>-0.18316461498618664</v>
      </c>
      <c r="I1669" s="140"/>
      <c r="J1669" s="140"/>
      <c r="K1669" s="140"/>
      <c r="L1669" s="140"/>
      <c r="M1669" s="140"/>
      <c r="N1669" s="140"/>
      <c r="O1669" s="140"/>
      <c r="P1669" s="140"/>
      <c r="Q1669" s="140"/>
      <c r="R1669" s="140"/>
      <c r="S1669" s="140"/>
      <c r="T1669" s="140"/>
      <c r="U1669" s="140"/>
      <c r="V1669" s="140"/>
      <c r="W1669" s="140"/>
      <c r="X1669" s="140"/>
      <c r="Y1669" s="140"/>
      <c r="Z1669" s="140"/>
      <c r="AA1669" s="140"/>
      <c r="AB1669" s="140"/>
      <c r="AC1669" s="140"/>
      <c r="AD1669" s="140"/>
      <c r="AE1669" s="140"/>
      <c r="AF1669" s="140"/>
      <c r="AG1669" s="140"/>
      <c r="AH1669" s="140"/>
    </row>
    <row r="1670" spans="1:34">
      <c r="A1670" s="140" t="s">
        <v>383</v>
      </c>
      <c r="B1670" s="809" t="e">
        <f>+#REF!</f>
        <v>#REF!</v>
      </c>
      <c r="C1670" s="809" t="e">
        <f>+#REF!</f>
        <v>#REF!</v>
      </c>
      <c r="D1670" s="809" t="e">
        <f>+#REF!</f>
        <v>#REF!</v>
      </c>
      <c r="E1670" s="809" t="e">
        <f>+#REF!</f>
        <v>#REF!</v>
      </c>
      <c r="F1670" s="809" t="e">
        <f>+#REF!</f>
        <v>#REF!</v>
      </c>
      <c r="G1670" s="809" t="e">
        <f>+#REF!</f>
        <v>#REF!</v>
      </c>
      <c r="H1670" s="812" t="e">
        <f>+(G1670/B1670)^(0.2)-1</f>
        <v>#REF!</v>
      </c>
      <c r="I1670" s="140"/>
      <c r="J1670" s="140"/>
      <c r="K1670" s="140"/>
      <c r="L1670" s="140"/>
      <c r="M1670" s="140"/>
      <c r="N1670" s="140"/>
      <c r="O1670" s="140"/>
      <c r="P1670" s="140"/>
      <c r="Q1670" s="140"/>
      <c r="R1670" s="140"/>
      <c r="S1670" s="140"/>
      <c r="T1670" s="140"/>
      <c r="U1670" s="140"/>
      <c r="V1670" s="140"/>
      <c r="W1670" s="140"/>
      <c r="X1670" s="140"/>
      <c r="Y1670" s="140"/>
      <c r="Z1670" s="140"/>
      <c r="AA1670" s="140"/>
      <c r="AB1670" s="140"/>
      <c r="AC1670" s="140"/>
      <c r="AD1670" s="140"/>
      <c r="AE1670" s="140"/>
      <c r="AF1670" s="140"/>
      <c r="AG1670" s="140"/>
      <c r="AH1670" s="140"/>
    </row>
    <row r="1671" spans="1:34">
      <c r="A1671" s="140" t="s">
        <v>11</v>
      </c>
      <c r="B1671" s="809">
        <f>+Output!DE$31</f>
        <v>5.694082380991202</v>
      </c>
      <c r="C1671" s="809">
        <f>+Output!DJ$31</f>
        <v>5.5671351522996479</v>
      </c>
      <c r="D1671" s="809">
        <f>+Output!DO$31</f>
        <v>6.926005250345268</v>
      </c>
      <c r="E1671" s="809">
        <f>+Output!DT$31</f>
        <v>7.3607102142623519</v>
      </c>
      <c r="F1671" s="809">
        <f>+Output!DY$31</f>
        <v>8.4742980734441566</v>
      </c>
      <c r="G1671" s="809">
        <f>+Output!ED$31</f>
        <v>9.4310105890097198</v>
      </c>
      <c r="H1671" s="812">
        <f>+(G1671/B1671)^(0.2)-1</f>
        <v>0.10618278958010641</v>
      </c>
      <c r="I1671" s="140"/>
      <c r="J1671" s="140"/>
      <c r="K1671" s="140"/>
      <c r="L1671" s="140"/>
      <c r="M1671" s="140"/>
      <c r="N1671" s="140"/>
      <c r="O1671" s="140"/>
      <c r="P1671" s="140"/>
      <c r="Q1671" s="140"/>
      <c r="R1671" s="140"/>
      <c r="S1671" s="140"/>
      <c r="T1671" s="140"/>
      <c r="U1671" s="140"/>
      <c r="V1671" s="140"/>
      <c r="W1671" s="140"/>
      <c r="X1671" s="140"/>
      <c r="Y1671" s="140"/>
      <c r="Z1671" s="140"/>
      <c r="AA1671" s="140"/>
      <c r="AB1671" s="140"/>
      <c r="AC1671" s="140"/>
      <c r="AD1671" s="140"/>
      <c r="AE1671" s="140"/>
      <c r="AF1671" s="140"/>
      <c r="AG1671" s="140"/>
      <c r="AH1671" s="140"/>
    </row>
    <row r="1672" spans="1:34">
      <c r="A1672" s="140"/>
      <c r="B1672" s="140"/>
      <c r="C1672" s="140"/>
      <c r="D1672" s="140"/>
      <c r="E1672" s="140"/>
      <c r="F1672" s="140"/>
      <c r="G1672" s="140"/>
      <c r="H1672" s="140"/>
      <c r="I1672" s="140"/>
      <c r="J1672" s="140"/>
      <c r="K1672" s="140"/>
      <c r="L1672" s="140"/>
      <c r="M1672" s="140"/>
      <c r="N1672" s="140"/>
      <c r="O1672" s="140"/>
      <c r="P1672" s="140"/>
      <c r="Q1672" s="140"/>
      <c r="R1672" s="140"/>
      <c r="S1672" s="140"/>
      <c r="T1672" s="140"/>
      <c r="U1672" s="140"/>
      <c r="V1672" s="140"/>
      <c r="W1672" s="140"/>
      <c r="X1672" s="140"/>
      <c r="Y1672" s="140"/>
      <c r="Z1672" s="140"/>
      <c r="AA1672" s="140"/>
      <c r="AB1672" s="140"/>
      <c r="AC1672" s="140"/>
      <c r="AD1672" s="140"/>
      <c r="AE1672" s="140"/>
      <c r="AF1672" s="140"/>
      <c r="AG1672" s="140"/>
      <c r="AH1672" s="140"/>
    </row>
    <row r="1673" spans="1:34">
      <c r="A1673" s="234" t="s">
        <v>721</v>
      </c>
      <c r="B1673" s="140"/>
      <c r="C1673" s="140"/>
      <c r="D1673" s="140"/>
      <c r="E1673" s="140"/>
      <c r="F1673" s="140"/>
      <c r="G1673" s="140"/>
      <c r="H1673" s="140"/>
      <c r="I1673" s="140"/>
      <c r="J1673" s="140"/>
      <c r="K1673" s="140"/>
      <c r="L1673" s="140"/>
      <c r="M1673" s="140"/>
      <c r="N1673" s="140"/>
      <c r="O1673" s="140"/>
      <c r="P1673" s="140"/>
      <c r="Q1673" s="140"/>
      <c r="R1673" s="140"/>
      <c r="S1673" s="140"/>
      <c r="T1673" s="140"/>
      <c r="U1673" s="140"/>
      <c r="V1673" s="140"/>
      <c r="W1673" s="140"/>
      <c r="X1673" s="140"/>
      <c r="Y1673" s="140"/>
      <c r="Z1673" s="140"/>
      <c r="AA1673" s="140"/>
      <c r="AB1673" s="140"/>
      <c r="AC1673" s="140"/>
      <c r="AD1673" s="140"/>
      <c r="AE1673" s="140"/>
      <c r="AF1673" s="140"/>
      <c r="AG1673" s="140"/>
      <c r="AH1673" s="140"/>
    </row>
    <row r="1674" spans="1:34">
      <c r="A1674" s="140" t="s">
        <v>385</v>
      </c>
      <c r="B1674" s="804">
        <f t="shared" ref="B1674:G1676" si="177">+$B1684/B1669</f>
        <v>18.582806744950467</v>
      </c>
      <c r="C1674" s="804">
        <f t="shared" si="177"/>
        <v>16.285304346256186</v>
      </c>
      <c r="D1674" s="804">
        <f t="shared" si="177"/>
        <v>14.051935304907682</v>
      </c>
      <c r="E1674" s="804">
        <f t="shared" si="177"/>
        <v>51.341233224834298</v>
      </c>
      <c r="F1674" s="804">
        <f t="shared" si="177"/>
        <v>49.754954615805268</v>
      </c>
      <c r="G1674" s="804">
        <f t="shared" si="177"/>
        <v>51.102082124147273</v>
      </c>
      <c r="H1674" s="140"/>
      <c r="I1674" s="140"/>
      <c r="J1674" s="140"/>
      <c r="K1674" s="140"/>
      <c r="L1674" s="140"/>
      <c r="M1674" s="140"/>
      <c r="N1674" s="140"/>
      <c r="O1674" s="140"/>
      <c r="P1674" s="140"/>
      <c r="Q1674" s="140"/>
      <c r="R1674" s="140"/>
      <c r="S1674" s="140"/>
      <c r="T1674" s="140"/>
      <c r="U1674" s="140"/>
      <c r="V1674" s="140"/>
      <c r="W1674" s="140"/>
      <c r="X1674" s="140"/>
      <c r="Y1674" s="140"/>
      <c r="Z1674" s="140"/>
      <c r="AA1674" s="140"/>
      <c r="AB1674" s="140"/>
      <c r="AC1674" s="140"/>
      <c r="AD1674" s="140"/>
      <c r="AE1674" s="140"/>
      <c r="AF1674" s="140"/>
      <c r="AG1674" s="140"/>
      <c r="AH1674" s="140"/>
    </row>
    <row r="1675" spans="1:34">
      <c r="A1675" s="140" t="s">
        <v>383</v>
      </c>
      <c r="B1675" s="804" t="e">
        <f t="shared" si="177"/>
        <v>#REF!</v>
      </c>
      <c r="C1675" s="804" t="e">
        <f t="shared" si="177"/>
        <v>#REF!</v>
      </c>
      <c r="D1675" s="804" t="e">
        <f t="shared" si="177"/>
        <v>#REF!</v>
      </c>
      <c r="E1675" s="804" t="e">
        <f t="shared" si="177"/>
        <v>#REF!</v>
      </c>
      <c r="F1675" s="804" t="e">
        <f t="shared" si="177"/>
        <v>#REF!</v>
      </c>
      <c r="G1675" s="804" t="e">
        <f t="shared" si="177"/>
        <v>#REF!</v>
      </c>
      <c r="H1675" s="140"/>
      <c r="I1675" s="140"/>
      <c r="J1675" s="140"/>
      <c r="K1675" s="140"/>
      <c r="L1675" s="140"/>
      <c r="M1675" s="140"/>
      <c r="N1675" s="140"/>
      <c r="O1675" s="140"/>
      <c r="P1675" s="140"/>
      <c r="Q1675" s="140"/>
      <c r="R1675" s="140"/>
      <c r="S1675" s="140"/>
      <c r="T1675" s="140"/>
      <c r="U1675" s="140"/>
      <c r="V1675" s="140"/>
      <c r="W1675" s="140"/>
      <c r="X1675" s="140"/>
      <c r="Y1675" s="140"/>
      <c r="Z1675" s="140"/>
      <c r="AA1675" s="140"/>
      <c r="AB1675" s="140"/>
      <c r="AC1675" s="140"/>
      <c r="AD1675" s="140"/>
      <c r="AE1675" s="140"/>
      <c r="AF1675" s="140"/>
      <c r="AG1675" s="140"/>
      <c r="AH1675" s="140"/>
    </row>
    <row r="1676" spans="1:34">
      <c r="A1676" s="140" t="s">
        <v>11</v>
      </c>
      <c r="B1676" s="804">
        <f t="shared" si="177"/>
        <v>20.912939439992972</v>
      </c>
      <c r="C1676" s="804">
        <f t="shared" si="177"/>
        <v>21.389816618842268</v>
      </c>
      <c r="D1676" s="804">
        <f t="shared" si="177"/>
        <v>17.193172066114698</v>
      </c>
      <c r="E1676" s="804">
        <f t="shared" si="177"/>
        <v>16.177786726240996</v>
      </c>
      <c r="F1676" s="804">
        <f t="shared" si="177"/>
        <v>14.051901286451097</v>
      </c>
      <c r="G1676" s="804">
        <f t="shared" si="177"/>
        <v>12.626430526837495</v>
      </c>
      <c r="H1676" s="140"/>
      <c r="I1676" s="140"/>
      <c r="J1676" s="140"/>
      <c r="K1676" s="140"/>
      <c r="L1676" s="140"/>
      <c r="M1676" s="140"/>
      <c r="N1676" s="140"/>
      <c r="O1676" s="140"/>
      <c r="P1676" s="140"/>
      <c r="Q1676" s="140"/>
      <c r="R1676" s="140"/>
      <c r="S1676" s="140"/>
      <c r="T1676" s="140"/>
      <c r="U1676" s="140"/>
      <c r="V1676" s="140"/>
      <c r="W1676" s="140"/>
      <c r="X1676" s="140"/>
      <c r="Y1676" s="140"/>
      <c r="Z1676" s="140"/>
      <c r="AA1676" s="140"/>
      <c r="AB1676" s="140"/>
      <c r="AC1676" s="140"/>
      <c r="AD1676" s="140"/>
      <c r="AE1676" s="140"/>
      <c r="AF1676" s="140"/>
      <c r="AG1676" s="140"/>
      <c r="AH1676" s="140"/>
    </row>
    <row r="1677" spans="1:34">
      <c r="A1677" s="140"/>
      <c r="B1677" s="140"/>
      <c r="C1677" s="140"/>
      <c r="D1677" s="140"/>
      <c r="E1677" s="140"/>
      <c r="F1677" s="140"/>
      <c r="G1677" s="140"/>
      <c r="H1677" s="140"/>
      <c r="I1677" s="140"/>
      <c r="J1677" s="140"/>
      <c r="K1677" s="140"/>
      <c r="L1677" s="140"/>
      <c r="M1677" s="140"/>
      <c r="N1677" s="140"/>
      <c r="O1677" s="140"/>
      <c r="P1677" s="140"/>
      <c r="Q1677" s="140"/>
      <c r="R1677" s="140"/>
      <c r="S1677" s="140"/>
      <c r="T1677" s="140"/>
      <c r="U1677" s="140"/>
      <c r="V1677" s="140"/>
      <c r="W1677" s="140"/>
      <c r="X1677" s="140"/>
      <c r="Y1677" s="140"/>
      <c r="Z1677" s="140"/>
      <c r="AA1677" s="140"/>
      <c r="AB1677" s="140"/>
      <c r="AC1677" s="140"/>
      <c r="AD1677" s="140"/>
      <c r="AE1677" s="140"/>
      <c r="AF1677" s="140"/>
      <c r="AG1677" s="140"/>
      <c r="AH1677" s="140"/>
    </row>
    <row r="1678" spans="1:34">
      <c r="A1678" s="234" t="s">
        <v>2005</v>
      </c>
      <c r="B1678" s="140"/>
      <c r="C1678" s="140"/>
      <c r="D1678" s="140"/>
      <c r="E1678" s="140"/>
      <c r="F1678" s="140"/>
      <c r="G1678" s="140"/>
      <c r="H1678" s="140"/>
      <c r="I1678" s="140"/>
      <c r="J1678" s="140"/>
      <c r="K1678" s="140"/>
      <c r="L1678" s="140"/>
      <c r="M1678" s="140"/>
      <c r="N1678" s="140"/>
      <c r="O1678" s="140"/>
      <c r="P1678" s="140"/>
      <c r="Q1678" s="140"/>
      <c r="R1678" s="140"/>
      <c r="S1678" s="140"/>
      <c r="T1678" s="140"/>
      <c r="U1678" s="140"/>
      <c r="V1678" s="140"/>
      <c r="W1678" s="140"/>
      <c r="X1678" s="140"/>
      <c r="Y1678" s="140"/>
      <c r="Z1678" s="140"/>
      <c r="AA1678" s="140"/>
      <c r="AB1678" s="140"/>
      <c r="AC1678" s="140"/>
      <c r="AD1678" s="140"/>
      <c r="AE1678" s="140"/>
      <c r="AF1678" s="140"/>
      <c r="AG1678" s="140"/>
      <c r="AH1678" s="140"/>
    </row>
    <row r="1679" spans="1:34">
      <c r="A1679" s="140" t="s">
        <v>385</v>
      </c>
      <c r="B1679" s="814">
        <f>+B1674/(H1669*100)</f>
        <v>-1.0145413046265452</v>
      </c>
      <c r="C1679" s="140"/>
      <c r="D1679" s="140"/>
      <c r="E1679" s="140"/>
      <c r="F1679" s="140"/>
      <c r="G1679" s="140"/>
      <c r="H1679" s="140"/>
      <c r="I1679" s="140"/>
      <c r="J1679" s="140"/>
      <c r="K1679" s="140"/>
      <c r="L1679" s="140"/>
      <c r="M1679" s="140"/>
      <c r="N1679" s="140"/>
      <c r="O1679" s="140"/>
      <c r="P1679" s="140"/>
      <c r="Q1679" s="140"/>
      <c r="R1679" s="140"/>
      <c r="S1679" s="140"/>
      <c r="T1679" s="140"/>
      <c r="U1679" s="140"/>
      <c r="V1679" s="140"/>
      <c r="W1679" s="140"/>
      <c r="X1679" s="140"/>
      <c r="Y1679" s="140"/>
      <c r="Z1679" s="140"/>
      <c r="AA1679" s="140"/>
      <c r="AB1679" s="140"/>
      <c r="AC1679" s="140"/>
      <c r="AD1679" s="140"/>
      <c r="AE1679" s="140"/>
      <c r="AF1679" s="140"/>
      <c r="AG1679" s="140"/>
      <c r="AH1679" s="140"/>
    </row>
    <row r="1680" spans="1:34">
      <c r="A1680" s="140" t="s">
        <v>383</v>
      </c>
      <c r="B1680" s="814" t="e">
        <f>+B1675/(H1670*100)</f>
        <v>#REF!</v>
      </c>
      <c r="C1680" s="140"/>
      <c r="D1680" s="140"/>
      <c r="E1680" s="140"/>
      <c r="F1680" s="140"/>
      <c r="G1680" s="140"/>
      <c r="H1680" s="140"/>
      <c r="I1680" s="140"/>
      <c r="J1680" s="140"/>
      <c r="K1680" s="140"/>
      <c r="L1680" s="140"/>
      <c r="M1680" s="140"/>
      <c r="N1680" s="140"/>
      <c r="O1680" s="140"/>
      <c r="P1680" s="140"/>
      <c r="Q1680" s="140"/>
      <c r="R1680" s="140"/>
      <c r="S1680" s="140"/>
      <c r="T1680" s="140"/>
      <c r="U1680" s="140"/>
      <c r="V1680" s="140"/>
      <c r="W1680" s="140"/>
      <c r="X1680" s="140"/>
      <c r="Y1680" s="140"/>
      <c r="Z1680" s="140"/>
      <c r="AA1680" s="140"/>
      <c r="AB1680" s="140"/>
      <c r="AC1680" s="140"/>
      <c r="AD1680" s="140"/>
      <c r="AE1680" s="140"/>
      <c r="AF1680" s="140"/>
      <c r="AG1680" s="140"/>
      <c r="AH1680" s="140"/>
    </row>
    <row r="1681" spans="1:38">
      <c r="A1681" s="140" t="s">
        <v>11</v>
      </c>
      <c r="B1681" s="814">
        <f>+B1676/(H1671*100)</f>
        <v>1.9695225113873875</v>
      </c>
      <c r="C1681" s="140"/>
      <c r="D1681" s="140"/>
      <c r="E1681" s="140"/>
      <c r="F1681" s="140"/>
      <c r="G1681" s="140"/>
      <c r="H1681" s="140"/>
      <c r="I1681" s="140"/>
      <c r="J1681" s="140"/>
      <c r="K1681" s="140"/>
      <c r="L1681" s="140"/>
      <c r="M1681" s="140"/>
      <c r="N1681" s="140"/>
      <c r="O1681" s="140"/>
      <c r="P1681" s="140"/>
      <c r="Q1681" s="140"/>
      <c r="R1681" s="140"/>
      <c r="S1681" s="140"/>
      <c r="T1681" s="140"/>
      <c r="U1681" s="140"/>
      <c r="V1681" s="140"/>
      <c r="W1681" s="140"/>
      <c r="X1681" s="140"/>
      <c r="Y1681" s="140"/>
      <c r="Z1681" s="140"/>
      <c r="AA1681" s="140"/>
      <c r="AB1681" s="140"/>
      <c r="AC1681" s="140"/>
      <c r="AD1681" s="140"/>
      <c r="AE1681" s="140"/>
      <c r="AF1681" s="140"/>
      <c r="AG1681" s="140"/>
      <c r="AH1681" s="140"/>
    </row>
    <row r="1682" spans="1:38">
      <c r="A1682" s="178"/>
      <c r="B1682" s="178"/>
      <c r="C1682" s="178"/>
      <c r="D1682" s="178"/>
      <c r="E1682" s="178"/>
      <c r="F1682" s="178"/>
      <c r="G1682" s="178"/>
      <c r="H1682" s="178"/>
      <c r="I1682" s="140"/>
      <c r="J1682" s="140"/>
      <c r="K1682" s="140"/>
      <c r="L1682" s="140"/>
      <c r="M1682" s="140"/>
      <c r="N1682" s="140"/>
      <c r="O1682" s="140"/>
      <c r="P1682" s="140"/>
      <c r="Q1682" s="140"/>
      <c r="R1682" s="140"/>
      <c r="S1682" s="140"/>
      <c r="T1682" s="140"/>
      <c r="U1682" s="140"/>
      <c r="V1682" s="140"/>
      <c r="W1682" s="140"/>
      <c r="X1682" s="140"/>
      <c r="Y1682" s="140"/>
      <c r="Z1682" s="140"/>
      <c r="AA1682" s="140"/>
      <c r="AB1682" s="140"/>
      <c r="AC1682" s="140"/>
      <c r="AD1682" s="140"/>
      <c r="AE1682" s="140"/>
      <c r="AF1682" s="140"/>
      <c r="AG1682" s="140"/>
      <c r="AH1682" s="140"/>
    </row>
    <row r="1683" spans="1:38">
      <c r="A1683" s="140" t="s">
        <v>2004</v>
      </c>
      <c r="B1683" s="140"/>
      <c r="C1683" s="140"/>
      <c r="D1683" s="140"/>
      <c r="E1683" s="140"/>
      <c r="F1683" s="140"/>
      <c r="G1683" s="140"/>
      <c r="H1683" s="140"/>
      <c r="I1683" s="140"/>
      <c r="J1683" s="140"/>
      <c r="K1683" s="140"/>
      <c r="L1683" s="140"/>
      <c r="M1683" s="140"/>
      <c r="N1683" s="140"/>
      <c r="O1683" s="140"/>
      <c r="P1683" s="140"/>
      <c r="Q1683" s="140"/>
      <c r="R1683" s="140"/>
      <c r="S1683" s="140"/>
      <c r="T1683" s="140"/>
      <c r="U1683" s="140"/>
      <c r="V1683" s="140"/>
      <c r="W1683" s="140"/>
      <c r="X1683" s="140"/>
      <c r="Y1683" s="140"/>
      <c r="Z1683" s="140"/>
      <c r="AA1683" s="140"/>
      <c r="AB1683" s="140"/>
      <c r="AC1683" s="140"/>
      <c r="AD1683" s="140"/>
      <c r="AE1683" s="140"/>
      <c r="AF1683" s="140"/>
      <c r="AG1683" s="140"/>
      <c r="AH1683" s="140"/>
    </row>
    <row r="1684" spans="1:38">
      <c r="A1684" s="140" t="s">
        <v>385</v>
      </c>
      <c r="B1684" s="813">
        <v>94.5</v>
      </c>
      <c r="C1684" s="420" t="e">
        <f ca="1">_xll.BDP("AMT Equity","PRIOR_CLOSE_MID")</f>
        <v>#NAME?</v>
      </c>
      <c r="D1684" s="140"/>
      <c r="E1684" s="140"/>
      <c r="F1684" s="140"/>
      <c r="G1684" s="140"/>
      <c r="H1684" s="140"/>
      <c r="I1684" s="140"/>
      <c r="J1684" s="140"/>
      <c r="K1684" s="140"/>
      <c r="L1684" s="140"/>
      <c r="M1684" s="140"/>
      <c r="N1684" s="140"/>
      <c r="O1684" s="140"/>
      <c r="P1684" s="140"/>
      <c r="Q1684" s="140"/>
      <c r="R1684" s="140"/>
      <c r="S1684" s="140"/>
      <c r="T1684" s="140"/>
      <c r="U1684" s="140"/>
      <c r="V1684" s="140"/>
      <c r="W1684" s="140"/>
      <c r="X1684" s="140"/>
      <c r="Y1684" s="140"/>
      <c r="Z1684" s="140"/>
      <c r="AA1684" s="140"/>
      <c r="AB1684" s="140"/>
      <c r="AC1684" s="140"/>
      <c r="AD1684" s="140"/>
      <c r="AE1684" s="140"/>
      <c r="AF1684" s="140"/>
      <c r="AG1684" s="140"/>
      <c r="AH1684" s="140"/>
    </row>
    <row r="1685" spans="1:38">
      <c r="A1685" s="140" t="s">
        <v>383</v>
      </c>
      <c r="B1685" s="813">
        <v>85.39</v>
      </c>
      <c r="C1685" s="420" t="e">
        <f ca="1">_xll.BDP("CCI Equity","PRIOR_CLOSE_MID")</f>
        <v>#NAME?</v>
      </c>
      <c r="D1685" s="140"/>
      <c r="E1685" s="140"/>
      <c r="F1685" s="140"/>
      <c r="G1685" s="140"/>
      <c r="H1685" s="140"/>
      <c r="I1685" s="140"/>
      <c r="J1685" s="140"/>
      <c r="K1685" s="140"/>
      <c r="L1685" s="140"/>
      <c r="M1685" s="140"/>
      <c r="N1685" s="140"/>
      <c r="O1685" s="140"/>
      <c r="P1685" s="140"/>
      <c r="Q1685" s="140"/>
      <c r="R1685" s="140"/>
      <c r="S1685" s="140"/>
      <c r="T1685" s="140"/>
      <c r="U1685" s="140"/>
      <c r="V1685" s="140"/>
      <c r="W1685" s="140"/>
      <c r="X1685" s="140"/>
      <c r="Y1685" s="140"/>
      <c r="Z1685" s="140"/>
      <c r="AA1685" s="140"/>
      <c r="AB1685" s="140"/>
      <c r="AC1685" s="140"/>
      <c r="AD1685" s="140"/>
      <c r="AE1685" s="140"/>
      <c r="AF1685" s="140"/>
      <c r="AG1685" s="140"/>
      <c r="AH1685" s="140"/>
    </row>
    <row r="1686" spans="1:38">
      <c r="A1686" s="140" t="s">
        <v>11</v>
      </c>
      <c r="B1686" s="813">
        <v>119.08</v>
      </c>
      <c r="C1686" s="420" t="e">
        <f ca="1">_xll.BDP("SBAC Equity","PRIOR_CLOSE_MID")</f>
        <v>#NAME?</v>
      </c>
      <c r="D1686" s="140"/>
      <c r="E1686" s="140"/>
      <c r="F1686" s="140"/>
      <c r="G1686" s="140"/>
      <c r="H1686" s="140"/>
      <c r="I1686" s="140"/>
      <c r="J1686" s="140"/>
      <c r="K1686" s="140"/>
      <c r="L1686" s="140"/>
      <c r="M1686" s="140"/>
      <c r="N1686" s="140"/>
      <c r="O1686" s="140"/>
      <c r="P1686" s="140"/>
      <c r="Q1686" s="140"/>
      <c r="R1686" s="140"/>
      <c r="S1686" s="140"/>
      <c r="T1686" s="140"/>
      <c r="U1686" s="140"/>
      <c r="V1686" s="140"/>
      <c r="W1686" s="140"/>
      <c r="X1686" s="140"/>
      <c r="Y1686" s="140"/>
      <c r="Z1686" s="140"/>
      <c r="AA1686" s="140"/>
      <c r="AB1686" s="140"/>
      <c r="AC1686" s="140"/>
      <c r="AD1686" s="140"/>
      <c r="AE1686" s="140"/>
      <c r="AF1686" s="140"/>
      <c r="AG1686" s="140"/>
      <c r="AH1686" s="140"/>
    </row>
    <row r="1687" spans="1:38">
      <c r="A1687" s="140"/>
      <c r="B1687" s="140"/>
      <c r="C1687" s="140"/>
      <c r="D1687" s="140"/>
      <c r="E1687" s="140"/>
      <c r="F1687" s="140"/>
      <c r="G1687" s="140"/>
      <c r="H1687" s="140"/>
      <c r="I1687" s="140"/>
      <c r="J1687" s="140"/>
      <c r="K1687" s="140"/>
      <c r="L1687" s="140"/>
      <c r="M1687" s="140"/>
      <c r="N1687" s="140"/>
      <c r="O1687" s="140"/>
      <c r="P1687" s="140"/>
      <c r="Q1687" s="140"/>
      <c r="R1687" s="140"/>
      <c r="S1687" s="140"/>
      <c r="T1687" s="140"/>
      <c r="U1687" s="140"/>
      <c r="V1687" s="140"/>
      <c r="W1687" s="140"/>
      <c r="X1687" s="140"/>
      <c r="Y1687" s="140"/>
      <c r="Z1687" s="140"/>
      <c r="AA1687" s="140"/>
      <c r="AB1687" s="140"/>
      <c r="AC1687" s="140"/>
      <c r="AD1687" s="140"/>
      <c r="AE1687" s="140"/>
      <c r="AF1687" s="140"/>
      <c r="AG1687" s="140"/>
      <c r="AH1687" s="140"/>
    </row>
    <row r="1688" spans="1:38">
      <c r="A1688" s="140"/>
      <c r="B1688" s="140"/>
      <c r="C1688" s="140"/>
      <c r="D1688" s="140"/>
      <c r="E1688" s="140"/>
      <c r="F1688" s="140"/>
      <c r="G1688" s="140"/>
      <c r="H1688" s="140"/>
      <c r="I1688" s="140"/>
      <c r="J1688" s="140"/>
      <c r="K1688" s="140"/>
      <c r="L1688" s="140"/>
      <c r="M1688" s="140"/>
      <c r="N1688" s="140"/>
      <c r="O1688" s="140"/>
      <c r="P1688" s="140"/>
      <c r="Q1688" s="140"/>
      <c r="R1688" s="140"/>
      <c r="S1688" s="140"/>
      <c r="T1688" s="140"/>
      <c r="U1688" s="140"/>
      <c r="V1688" s="140"/>
      <c r="W1688" s="140"/>
      <c r="X1688" s="140"/>
      <c r="Y1688" s="140"/>
      <c r="Z1688" s="140"/>
      <c r="AA1688" s="140"/>
      <c r="AB1688" s="140"/>
      <c r="AC1688" s="140"/>
      <c r="AD1688" s="140"/>
      <c r="AE1688" s="140"/>
      <c r="AF1688" s="140"/>
      <c r="AG1688" s="140"/>
      <c r="AH1688" s="140"/>
    </row>
    <row r="1689" spans="1:38">
      <c r="A1689" s="140"/>
      <c r="B1689" s="140"/>
      <c r="C1689" s="140"/>
      <c r="D1689" s="140"/>
      <c r="E1689" s="140"/>
      <c r="F1689" s="140"/>
      <c r="G1689" s="140"/>
      <c r="H1689" s="140"/>
      <c r="I1689" s="140"/>
      <c r="J1689" s="140"/>
      <c r="K1689" s="140"/>
      <c r="L1689" s="140"/>
      <c r="M1689" s="140"/>
      <c r="N1689" s="140"/>
      <c r="O1689" s="140"/>
      <c r="P1689" s="140"/>
      <c r="Q1689" s="140"/>
      <c r="R1689" s="140"/>
      <c r="S1689" s="140"/>
      <c r="T1689" s="140"/>
      <c r="U1689" s="140"/>
      <c r="V1689" s="140"/>
      <c r="W1689" s="140"/>
      <c r="X1689" s="140"/>
      <c r="Y1689" s="140"/>
      <c r="Z1689" s="140"/>
      <c r="AA1689" s="140"/>
      <c r="AB1689" s="140"/>
      <c r="AC1689" s="140"/>
      <c r="AD1689" s="140"/>
      <c r="AE1689" s="140"/>
      <c r="AF1689" s="140"/>
      <c r="AG1689" s="140"/>
      <c r="AH1689" s="140"/>
    </row>
    <row r="1690" spans="1:38" s="499" customFormat="1" ht="12">
      <c r="A1690" s="36" t="s">
        <v>1992</v>
      </c>
      <c r="B1690" s="697"/>
      <c r="C1690" s="697"/>
      <c r="D1690" s="697"/>
      <c r="E1690" s="697"/>
      <c r="F1690" s="697"/>
      <c r="G1690" s="697"/>
      <c r="H1690" s="697"/>
      <c r="I1690" s="697"/>
      <c r="J1690" s="697"/>
      <c r="K1690" s="697"/>
      <c r="L1690" s="697"/>
      <c r="M1690" s="697"/>
      <c r="N1690" s="697"/>
      <c r="O1690" s="697"/>
      <c r="P1690" s="697"/>
      <c r="Q1690" s="697"/>
      <c r="R1690" s="697"/>
      <c r="S1690" s="697"/>
      <c r="T1690" s="697"/>
      <c r="U1690" s="697"/>
      <c r="V1690" s="697"/>
      <c r="W1690" s="697"/>
      <c r="X1690" s="697"/>
      <c r="Y1690" s="697"/>
      <c r="Z1690" s="697"/>
      <c r="AA1690" s="697"/>
      <c r="AB1690" s="697"/>
      <c r="AC1690" s="697"/>
      <c r="AD1690" s="697"/>
      <c r="AE1690" s="697"/>
      <c r="AF1690" s="697"/>
      <c r="AG1690" s="697"/>
      <c r="AH1690" s="697"/>
      <c r="AI1690" s="697"/>
      <c r="AJ1690" s="697"/>
      <c r="AK1690" s="697"/>
      <c r="AL1690" s="697"/>
    </row>
    <row r="1691" spans="1:38">
      <c r="A1691" s="140"/>
      <c r="B1691" s="140"/>
      <c r="C1691" s="140"/>
      <c r="D1691" s="140"/>
      <c r="E1691" s="140"/>
      <c r="F1691" s="140"/>
      <c r="G1691" s="140"/>
      <c r="H1691" s="140"/>
      <c r="I1691" s="140"/>
      <c r="J1691" s="140"/>
      <c r="K1691" s="140"/>
      <c r="L1691" s="140"/>
      <c r="M1691" s="140"/>
      <c r="N1691" s="140"/>
      <c r="O1691" s="140"/>
      <c r="P1691" s="140"/>
      <c r="Q1691" s="140"/>
      <c r="R1691" s="140"/>
      <c r="S1691" s="140"/>
      <c r="T1691" s="140"/>
      <c r="U1691" s="140"/>
      <c r="V1691" s="140"/>
      <c r="W1691" s="140"/>
      <c r="X1691" s="140"/>
      <c r="Y1691" s="140"/>
      <c r="Z1691" s="140"/>
      <c r="AA1691" s="140"/>
      <c r="AB1691" s="140"/>
      <c r="AC1691" s="140"/>
      <c r="AD1691" s="140"/>
      <c r="AE1691" s="140"/>
      <c r="AF1691" s="140"/>
      <c r="AG1691" s="140"/>
      <c r="AH1691" s="140"/>
    </row>
    <row r="1692" spans="1:38">
      <c r="A1692" s="114"/>
      <c r="B1692" s="114" t="s">
        <v>1994</v>
      </c>
      <c r="C1692" s="802" t="s">
        <v>1995</v>
      </c>
      <c r="D1692" s="140"/>
      <c r="E1692" s="140"/>
      <c r="F1692" s="140"/>
      <c r="G1692" s="140"/>
      <c r="H1692" s="140"/>
      <c r="I1692" s="140"/>
      <c r="J1692" s="140"/>
      <c r="K1692" s="140"/>
      <c r="L1692" s="140"/>
      <c r="M1692" s="140"/>
      <c r="N1692" s="140"/>
      <c r="O1692" s="140"/>
      <c r="P1692" s="140"/>
      <c r="Q1692" s="140"/>
      <c r="R1692" s="140"/>
      <c r="S1692" s="140"/>
      <c r="T1692" s="140"/>
      <c r="U1692" s="140"/>
      <c r="V1692" s="140"/>
      <c r="W1692" s="140"/>
      <c r="X1692" s="140"/>
      <c r="Y1692" s="140"/>
      <c r="Z1692" s="140"/>
      <c r="AA1692" s="140"/>
      <c r="AB1692" s="140"/>
      <c r="AC1692" s="140"/>
      <c r="AD1692" s="140"/>
      <c r="AE1692" s="140"/>
      <c r="AF1692" s="140"/>
      <c r="AG1692" s="140"/>
      <c r="AH1692" s="140"/>
    </row>
    <row r="1693" spans="1:38">
      <c r="A1693" s="140" t="s">
        <v>1993</v>
      </c>
      <c r="B1693" s="803">
        <v>700</v>
      </c>
      <c r="C1693" s="803">
        <v>1000</v>
      </c>
      <c r="D1693" s="140"/>
      <c r="E1693" s="140"/>
      <c r="F1693" s="140"/>
      <c r="G1693" s="140"/>
      <c r="H1693" s="140"/>
      <c r="I1693" s="140"/>
      <c r="J1693" s="140"/>
      <c r="K1693" s="140"/>
      <c r="L1693" s="140"/>
      <c r="M1693" s="140"/>
      <c r="N1693" s="140"/>
      <c r="O1693" s="140"/>
      <c r="P1693" s="140"/>
      <c r="Q1693" s="140"/>
      <c r="R1693" s="140"/>
      <c r="S1693" s="140"/>
      <c r="T1693" s="140"/>
      <c r="U1693" s="140"/>
      <c r="V1693" s="140"/>
      <c r="W1693" s="140"/>
      <c r="X1693" s="140"/>
      <c r="Y1693" s="140"/>
      <c r="Z1693" s="140"/>
      <c r="AA1693" s="140"/>
      <c r="AB1693" s="140"/>
      <c r="AC1693" s="140"/>
      <c r="AD1693" s="140"/>
      <c r="AE1693" s="140"/>
      <c r="AF1693" s="140"/>
      <c r="AG1693" s="140"/>
      <c r="AH1693" s="140"/>
    </row>
    <row r="1694" spans="1:38">
      <c r="A1694" s="140" t="s">
        <v>340</v>
      </c>
      <c r="B1694" s="803">
        <v>40</v>
      </c>
      <c r="C1694" s="803">
        <v>23</v>
      </c>
      <c r="D1694" s="140"/>
      <c r="E1694" s="140"/>
      <c r="F1694" s="140"/>
      <c r="G1694" s="140"/>
      <c r="H1694" s="140"/>
      <c r="I1694" s="140"/>
      <c r="J1694" s="140"/>
      <c r="K1694" s="140"/>
      <c r="L1694" s="140"/>
      <c r="M1694" s="140"/>
      <c r="N1694" s="140"/>
      <c r="O1694" s="140"/>
      <c r="P1694" s="140"/>
      <c r="Q1694" s="140"/>
      <c r="R1694" s="140"/>
      <c r="S1694" s="140"/>
      <c r="T1694" s="140"/>
      <c r="U1694" s="140"/>
      <c r="V1694" s="140"/>
      <c r="W1694" s="140"/>
      <c r="X1694" s="140"/>
      <c r="Y1694" s="140"/>
      <c r="Z1694" s="140"/>
      <c r="AA1694" s="140"/>
      <c r="AB1694" s="140"/>
      <c r="AC1694" s="140"/>
      <c r="AD1694" s="140"/>
      <c r="AE1694" s="140"/>
      <c r="AF1694" s="140"/>
      <c r="AG1694" s="140"/>
      <c r="AH1694" s="140"/>
    </row>
    <row r="1695" spans="1:38">
      <c r="A1695" s="140" t="s">
        <v>489</v>
      </c>
      <c r="B1695" s="804">
        <f>+B1693/B1694</f>
        <v>17.5</v>
      </c>
      <c r="C1695" s="804">
        <f>+C1693/C1694</f>
        <v>43.478260869565219</v>
      </c>
      <c r="D1695" s="140"/>
      <c r="E1695" s="140"/>
      <c r="F1695" s="140"/>
      <c r="G1695" s="140"/>
      <c r="H1695" s="140"/>
      <c r="I1695" s="140"/>
      <c r="J1695" s="140"/>
      <c r="K1695" s="140"/>
      <c r="L1695" s="140"/>
      <c r="M1695" s="140"/>
      <c r="N1695" s="140"/>
      <c r="O1695" s="140"/>
      <c r="P1695" s="140"/>
      <c r="Q1695" s="140"/>
      <c r="R1695" s="140"/>
      <c r="S1695" s="140"/>
      <c r="T1695" s="140"/>
      <c r="U1695" s="140"/>
      <c r="V1695" s="140"/>
      <c r="W1695" s="140"/>
      <c r="X1695" s="140"/>
      <c r="Y1695" s="140"/>
      <c r="Z1695" s="140"/>
      <c r="AA1695" s="140"/>
      <c r="AB1695" s="140"/>
      <c r="AC1695" s="140"/>
      <c r="AD1695" s="140"/>
      <c r="AE1695" s="140"/>
      <c r="AF1695" s="140"/>
      <c r="AG1695" s="140"/>
      <c r="AH1695" s="140"/>
    </row>
    <row r="1696" spans="1:38">
      <c r="A1696" s="140"/>
      <c r="B1696" s="140"/>
      <c r="C1696" s="140"/>
      <c r="D1696" s="140"/>
      <c r="E1696" s="140"/>
      <c r="F1696" s="140"/>
      <c r="G1696" s="140"/>
      <c r="H1696" s="140"/>
      <c r="I1696" s="140"/>
      <c r="J1696" s="140"/>
      <c r="K1696" s="140"/>
      <c r="L1696" s="140"/>
      <c r="M1696" s="140"/>
      <c r="N1696" s="140"/>
      <c r="O1696" s="140"/>
      <c r="P1696" s="140"/>
      <c r="Q1696" s="140"/>
      <c r="R1696" s="140"/>
      <c r="S1696" s="140"/>
      <c r="T1696" s="140"/>
      <c r="U1696" s="140"/>
      <c r="V1696" s="140"/>
      <c r="W1696" s="140"/>
      <c r="X1696" s="140"/>
      <c r="Y1696" s="140"/>
      <c r="Z1696" s="140"/>
      <c r="AA1696" s="140"/>
      <c r="AB1696" s="140"/>
      <c r="AC1696" s="140"/>
      <c r="AD1696" s="140"/>
      <c r="AE1696" s="140"/>
      <c r="AF1696" s="140"/>
      <c r="AG1696" s="140"/>
      <c r="AH1696" s="140"/>
    </row>
    <row r="1697" spans="1:38">
      <c r="A1697" s="140" t="s">
        <v>1997</v>
      </c>
      <c r="B1697" s="140"/>
      <c r="C1697" s="803">
        <v>7000</v>
      </c>
      <c r="D1697" s="140"/>
      <c r="E1697" s="140"/>
      <c r="F1697" s="140"/>
      <c r="G1697" s="140"/>
      <c r="H1697" s="140"/>
      <c r="I1697" s="140"/>
      <c r="J1697" s="140"/>
      <c r="K1697" s="140"/>
      <c r="L1697" s="140"/>
      <c r="M1697" s="140"/>
      <c r="N1697" s="140"/>
      <c r="O1697" s="140"/>
      <c r="P1697" s="140"/>
      <c r="Q1697" s="140"/>
      <c r="R1697" s="140"/>
      <c r="S1697" s="140"/>
      <c r="T1697" s="140"/>
      <c r="U1697" s="140"/>
      <c r="V1697" s="140"/>
      <c r="W1697" s="140"/>
      <c r="X1697" s="140"/>
      <c r="Y1697" s="140"/>
      <c r="Z1697" s="140"/>
      <c r="AA1697" s="140"/>
      <c r="AB1697" s="140"/>
      <c r="AC1697" s="140"/>
      <c r="AD1697" s="140"/>
      <c r="AE1697" s="140"/>
      <c r="AF1697" s="140"/>
      <c r="AG1697" s="140"/>
      <c r="AH1697" s="140"/>
    </row>
    <row r="1698" spans="1:38">
      <c r="A1698" s="140" t="s">
        <v>1996</v>
      </c>
      <c r="B1698" s="140"/>
      <c r="C1698" s="803">
        <v>4600</v>
      </c>
      <c r="D1698" s="140"/>
      <c r="E1698" s="140"/>
      <c r="F1698" s="140"/>
      <c r="G1698" s="140"/>
      <c r="H1698" s="140"/>
      <c r="I1698" s="140"/>
      <c r="J1698" s="140"/>
      <c r="K1698" s="140"/>
      <c r="L1698" s="140"/>
      <c r="M1698" s="140"/>
      <c r="N1698" s="140"/>
      <c r="O1698" s="140"/>
      <c r="P1698" s="140"/>
      <c r="Q1698" s="140"/>
      <c r="R1698" s="140"/>
      <c r="S1698" s="140"/>
      <c r="T1698" s="140"/>
      <c r="U1698" s="140"/>
      <c r="V1698" s="140"/>
      <c r="W1698" s="140"/>
      <c r="X1698" s="140"/>
      <c r="Y1698" s="140"/>
      <c r="Z1698" s="140"/>
      <c r="AA1698" s="140"/>
      <c r="AB1698" s="140"/>
      <c r="AC1698" s="140"/>
      <c r="AD1698" s="140"/>
      <c r="AE1698" s="140"/>
      <c r="AF1698" s="140"/>
      <c r="AG1698" s="140"/>
      <c r="AH1698" s="140"/>
    </row>
    <row r="1699" spans="1:38">
      <c r="A1699" s="140" t="s">
        <v>1998</v>
      </c>
      <c r="B1699" s="140"/>
      <c r="C1699" s="805">
        <v>1.25</v>
      </c>
      <c r="D1699" s="140"/>
      <c r="E1699" s="140"/>
      <c r="F1699" s="140"/>
      <c r="G1699" s="140"/>
      <c r="H1699" s="140"/>
      <c r="I1699" s="140"/>
      <c r="J1699" s="140"/>
      <c r="K1699" s="140"/>
      <c r="L1699" s="140"/>
      <c r="M1699" s="140"/>
      <c r="N1699" s="140"/>
      <c r="O1699" s="140"/>
      <c r="P1699" s="140"/>
      <c r="Q1699" s="140"/>
      <c r="R1699" s="140"/>
      <c r="S1699" s="140"/>
      <c r="T1699" s="140"/>
      <c r="U1699" s="140"/>
      <c r="V1699" s="140"/>
      <c r="W1699" s="140"/>
      <c r="X1699" s="140"/>
      <c r="Y1699" s="140"/>
      <c r="Z1699" s="140"/>
      <c r="AA1699" s="140"/>
      <c r="AB1699" s="140"/>
      <c r="AC1699" s="140"/>
      <c r="AD1699" s="140"/>
      <c r="AE1699" s="140"/>
      <c r="AF1699" s="140"/>
      <c r="AG1699" s="140"/>
      <c r="AH1699" s="140"/>
    </row>
    <row r="1700" spans="1:38">
      <c r="A1700" s="140"/>
      <c r="B1700" s="140"/>
      <c r="C1700" s="140"/>
      <c r="D1700" s="140"/>
      <c r="E1700" s="140"/>
      <c r="F1700" s="140"/>
      <c r="G1700" s="140"/>
      <c r="H1700" s="140"/>
      <c r="I1700" s="140"/>
      <c r="J1700" s="140"/>
      <c r="K1700" s="140"/>
      <c r="L1700" s="140"/>
      <c r="M1700" s="140"/>
      <c r="N1700" s="140"/>
      <c r="O1700" s="140"/>
      <c r="P1700" s="140"/>
      <c r="Q1700" s="140"/>
      <c r="R1700" s="140"/>
      <c r="S1700" s="140"/>
      <c r="T1700" s="140"/>
      <c r="U1700" s="140"/>
      <c r="V1700" s="140"/>
      <c r="W1700" s="140"/>
      <c r="X1700" s="140"/>
      <c r="Y1700" s="140"/>
      <c r="Z1700" s="140"/>
      <c r="AA1700" s="140"/>
      <c r="AB1700" s="140"/>
      <c r="AC1700" s="140"/>
      <c r="AD1700" s="140"/>
      <c r="AE1700" s="140"/>
      <c r="AF1700" s="140"/>
      <c r="AG1700" s="140"/>
      <c r="AH1700" s="140"/>
    </row>
    <row r="1701" spans="1:38">
      <c r="A1701" s="140"/>
      <c r="B1701" s="140"/>
      <c r="C1701" s="140"/>
      <c r="D1701" s="140"/>
      <c r="E1701" s="140"/>
      <c r="F1701" s="140"/>
      <c r="G1701" s="140"/>
      <c r="H1701" s="140"/>
      <c r="I1701" s="140"/>
      <c r="J1701" s="140"/>
      <c r="K1701" s="140"/>
      <c r="L1701" s="140"/>
      <c r="M1701" s="140"/>
      <c r="N1701" s="140"/>
      <c r="O1701" s="140"/>
      <c r="P1701" s="140"/>
      <c r="Q1701" s="140"/>
      <c r="R1701" s="140"/>
      <c r="S1701" s="140"/>
      <c r="T1701" s="140"/>
      <c r="U1701" s="140"/>
      <c r="V1701" s="140"/>
      <c r="W1701" s="140"/>
      <c r="X1701" s="140"/>
      <c r="Y1701" s="140"/>
      <c r="Z1701" s="140"/>
      <c r="AA1701" s="140"/>
      <c r="AB1701" s="140"/>
      <c r="AC1701" s="140"/>
      <c r="AD1701" s="140"/>
      <c r="AE1701" s="140"/>
      <c r="AF1701" s="140"/>
      <c r="AG1701" s="140"/>
      <c r="AH1701" s="140"/>
    </row>
    <row r="1702" spans="1:38">
      <c r="A1702" s="140"/>
      <c r="B1702" s="140"/>
      <c r="C1702" s="140"/>
      <c r="D1702" s="140"/>
      <c r="E1702" s="140"/>
      <c r="F1702" s="140"/>
      <c r="G1702" s="140"/>
      <c r="H1702" s="140"/>
      <c r="I1702" s="140"/>
      <c r="J1702" s="140"/>
      <c r="K1702" s="140"/>
      <c r="L1702" s="140"/>
      <c r="M1702" s="140"/>
      <c r="N1702" s="140"/>
      <c r="O1702" s="140"/>
      <c r="P1702" s="140"/>
      <c r="Q1702" s="140"/>
      <c r="R1702" s="140"/>
      <c r="S1702" s="140"/>
      <c r="T1702" s="140"/>
      <c r="U1702" s="140"/>
      <c r="V1702" s="140"/>
      <c r="W1702" s="140"/>
      <c r="X1702" s="140"/>
      <c r="Y1702" s="140"/>
      <c r="Z1702" s="140"/>
      <c r="AA1702" s="140"/>
      <c r="AB1702" s="140"/>
      <c r="AC1702" s="140"/>
      <c r="AD1702" s="140"/>
      <c r="AE1702" s="140"/>
      <c r="AF1702" s="140"/>
      <c r="AG1702" s="140"/>
      <c r="AH1702" s="140"/>
    </row>
    <row r="1703" spans="1:38" s="499" customFormat="1" ht="11.25" customHeight="1">
      <c r="A1703" s="36" t="s">
        <v>1966</v>
      </c>
      <c r="B1703" s="697"/>
      <c r="C1703" s="697"/>
      <c r="D1703" s="697"/>
      <c r="E1703" s="697"/>
      <c r="F1703" s="697"/>
      <c r="G1703" s="697"/>
      <c r="H1703" s="697"/>
      <c r="I1703" s="697"/>
      <c r="J1703" s="697"/>
      <c r="K1703" s="697"/>
      <c r="L1703" s="697"/>
      <c r="M1703" s="697"/>
      <c r="N1703" s="697"/>
      <c r="O1703" s="697"/>
      <c r="P1703" s="697"/>
      <c r="Q1703" s="697"/>
      <c r="R1703" s="697"/>
      <c r="S1703" s="697"/>
      <c r="T1703" s="697"/>
      <c r="U1703" s="697"/>
      <c r="V1703" s="697"/>
      <c r="W1703" s="697"/>
      <c r="X1703" s="697"/>
      <c r="Y1703" s="697"/>
      <c r="Z1703" s="697"/>
      <c r="AA1703" s="697"/>
      <c r="AB1703" s="697"/>
      <c r="AC1703" s="697"/>
      <c r="AD1703" s="697"/>
      <c r="AE1703" s="697"/>
      <c r="AF1703" s="697"/>
      <c r="AG1703" s="697"/>
      <c r="AH1703" s="697"/>
      <c r="AI1703" s="697"/>
      <c r="AJ1703" s="697"/>
      <c r="AK1703" s="697"/>
      <c r="AL1703" s="697"/>
    </row>
    <row r="1704" spans="1:38" s="862" customFormat="1">
      <c r="A1704" s="294" t="s">
        <v>1968</v>
      </c>
      <c r="B1704" s="175"/>
      <c r="C1704" s="175"/>
      <c r="D1704" s="175"/>
      <c r="E1704" s="175"/>
      <c r="F1704" s="175"/>
      <c r="G1704" s="175"/>
      <c r="H1704" s="175"/>
      <c r="I1704" s="175"/>
      <c r="J1704" s="175"/>
      <c r="K1704" s="175"/>
      <c r="L1704" s="175"/>
      <c r="M1704" s="175"/>
      <c r="N1704" s="175"/>
      <c r="O1704" s="175"/>
      <c r="P1704" s="175"/>
      <c r="Q1704" s="175"/>
      <c r="R1704" s="175"/>
      <c r="S1704" s="175"/>
      <c r="T1704" s="175"/>
      <c r="U1704" s="175"/>
      <c r="V1704" s="175"/>
      <c r="W1704" s="175"/>
      <c r="X1704" s="175"/>
      <c r="Y1704" s="175"/>
      <c r="Z1704" s="175"/>
      <c r="AA1704" s="175"/>
      <c r="AB1704" s="175"/>
      <c r="AC1704" s="175"/>
      <c r="AD1704" s="175"/>
      <c r="AE1704" s="175"/>
      <c r="AF1704" s="175"/>
      <c r="AG1704" s="175"/>
      <c r="AH1704" s="175"/>
    </row>
    <row r="1705" spans="1:38" s="862" customFormat="1">
      <c r="A1705" s="175"/>
      <c r="B1705" s="175"/>
      <c r="C1705" s="175"/>
      <c r="D1705" s="175"/>
      <c r="E1705" s="175"/>
      <c r="F1705" s="175"/>
      <c r="G1705" s="175"/>
      <c r="H1705" s="175"/>
      <c r="I1705" s="175"/>
      <c r="J1705" s="175"/>
      <c r="K1705" s="175"/>
      <c r="L1705" s="175"/>
      <c r="M1705" s="175"/>
      <c r="N1705" s="175"/>
      <c r="O1705" s="175"/>
      <c r="P1705" s="175"/>
      <c r="Q1705" s="175"/>
      <c r="R1705" s="175"/>
      <c r="S1705" s="175"/>
      <c r="T1705" s="175"/>
      <c r="U1705" s="175"/>
      <c r="V1705" s="175"/>
      <c r="W1705" s="175"/>
      <c r="X1705" s="175"/>
      <c r="Y1705" s="175"/>
      <c r="Z1705" s="175"/>
      <c r="AA1705" s="175"/>
      <c r="AB1705" s="175"/>
      <c r="AC1705" s="175"/>
      <c r="AD1705" s="175"/>
      <c r="AE1705" s="175"/>
      <c r="AF1705" s="175"/>
      <c r="AG1705" s="175"/>
      <c r="AH1705" s="175"/>
    </row>
    <row r="1706" spans="1:38" s="862" customFormat="1">
      <c r="A1706" s="175" t="s">
        <v>1969</v>
      </c>
      <c r="B1706" s="175">
        <f>45+379</f>
        <v>424</v>
      </c>
      <c r="C1706" s="175"/>
      <c r="D1706" s="175"/>
      <c r="E1706" s="175"/>
      <c r="F1706" s="175"/>
      <c r="G1706" s="175"/>
      <c r="H1706" s="175"/>
      <c r="I1706" s="175"/>
      <c r="J1706" s="175"/>
      <c r="K1706" s="175"/>
      <c r="L1706" s="175"/>
      <c r="M1706" s="175"/>
      <c r="N1706" s="175"/>
      <c r="O1706" s="175"/>
      <c r="P1706" s="175"/>
      <c r="Q1706" s="175"/>
      <c r="R1706" s="175"/>
      <c r="S1706" s="175"/>
      <c r="T1706" s="175"/>
      <c r="U1706" s="175"/>
      <c r="V1706" s="175"/>
      <c r="W1706" s="175"/>
      <c r="X1706" s="175"/>
      <c r="Y1706" s="175"/>
      <c r="Z1706" s="175"/>
      <c r="AA1706" s="175"/>
      <c r="AB1706" s="175"/>
      <c r="AC1706" s="175"/>
      <c r="AD1706" s="175"/>
      <c r="AE1706" s="175"/>
      <c r="AF1706" s="175"/>
      <c r="AG1706" s="175"/>
      <c r="AH1706" s="175"/>
    </row>
    <row r="1707" spans="1:38" s="862" customFormat="1">
      <c r="A1707" s="295" t="s">
        <v>1975</v>
      </c>
      <c r="B1707" s="796">
        <f>+Drivers!CZ375</f>
        <v>0</v>
      </c>
      <c r="C1707" s="175"/>
      <c r="D1707" s="175"/>
      <c r="E1707" s="175"/>
      <c r="F1707" s="175"/>
      <c r="G1707" s="175"/>
      <c r="H1707" s="175"/>
      <c r="I1707" s="175"/>
      <c r="J1707" s="175"/>
      <c r="K1707" s="175"/>
      <c r="L1707" s="175"/>
      <c r="M1707" s="175"/>
      <c r="N1707" s="175"/>
      <c r="O1707" s="175"/>
      <c r="P1707" s="175"/>
      <c r="Q1707" s="175"/>
      <c r="R1707" s="175"/>
      <c r="S1707" s="175"/>
      <c r="T1707" s="175"/>
      <c r="U1707" s="175"/>
      <c r="V1707" s="175"/>
      <c r="W1707" s="175"/>
      <c r="X1707" s="175"/>
      <c r="Y1707" s="175"/>
      <c r="Z1707" s="175"/>
      <c r="AA1707" s="175"/>
      <c r="AB1707" s="175"/>
      <c r="AC1707" s="175"/>
      <c r="AD1707" s="175"/>
      <c r="AE1707" s="175"/>
      <c r="AF1707" s="175"/>
      <c r="AG1707" s="175"/>
      <c r="AH1707" s="175"/>
    </row>
    <row r="1708" spans="1:38" s="862" customFormat="1">
      <c r="A1708" s="295" t="s">
        <v>1970</v>
      </c>
      <c r="B1708" s="794">
        <v>6</v>
      </c>
      <c r="C1708" s="175"/>
      <c r="D1708" s="175"/>
      <c r="E1708" s="175"/>
      <c r="F1708" s="175"/>
      <c r="G1708" s="175"/>
      <c r="H1708" s="175"/>
      <c r="I1708" s="175"/>
      <c r="J1708" s="175"/>
      <c r="K1708" s="175"/>
      <c r="L1708" s="175"/>
      <c r="M1708" s="175"/>
      <c r="N1708" s="175"/>
      <c r="O1708" s="175"/>
      <c r="P1708" s="175"/>
      <c r="Q1708" s="175"/>
      <c r="R1708" s="175"/>
      <c r="S1708" s="175"/>
      <c r="T1708" s="175"/>
      <c r="U1708" s="175"/>
      <c r="V1708" s="175"/>
      <c r="W1708" s="175"/>
      <c r="X1708" s="175"/>
      <c r="Y1708" s="175"/>
      <c r="Z1708" s="175"/>
      <c r="AA1708" s="175"/>
      <c r="AB1708" s="175"/>
      <c r="AC1708" s="175"/>
      <c r="AD1708" s="175"/>
      <c r="AE1708" s="175"/>
      <c r="AF1708" s="175"/>
      <c r="AG1708" s="175"/>
      <c r="AH1708" s="175"/>
    </row>
    <row r="1709" spans="1:38" s="862" customFormat="1">
      <c r="A1709" s="295" t="s">
        <v>1971</v>
      </c>
      <c r="B1709" s="797">
        <f>+B1706*B1707*B1708/1000000</f>
        <v>0</v>
      </c>
      <c r="C1709" s="175"/>
      <c r="D1709" s="175"/>
      <c r="E1709" s="175"/>
      <c r="F1709" s="175"/>
      <c r="G1709" s="175"/>
      <c r="H1709" s="175"/>
      <c r="I1709" s="175"/>
      <c r="J1709" s="175"/>
      <c r="K1709" s="175"/>
      <c r="L1709" s="175"/>
      <c r="M1709" s="175"/>
      <c r="N1709" s="175"/>
      <c r="O1709" s="175"/>
      <c r="P1709" s="175"/>
      <c r="Q1709" s="175"/>
      <c r="R1709" s="175"/>
      <c r="S1709" s="175"/>
      <c r="T1709" s="175"/>
      <c r="U1709" s="175"/>
      <c r="V1709" s="175"/>
      <c r="W1709" s="175"/>
      <c r="X1709" s="175"/>
      <c r="Y1709" s="175"/>
      <c r="Z1709" s="175"/>
      <c r="AA1709" s="175"/>
      <c r="AB1709" s="175"/>
      <c r="AC1709" s="175"/>
      <c r="AD1709" s="175"/>
      <c r="AE1709" s="175"/>
      <c r="AF1709" s="175"/>
      <c r="AG1709" s="175"/>
      <c r="AH1709" s="175"/>
    </row>
    <row r="1710" spans="1:38" s="862" customFormat="1">
      <c r="A1710" s="175"/>
      <c r="B1710" s="175"/>
      <c r="C1710" s="175"/>
      <c r="D1710" s="175"/>
      <c r="E1710" s="175"/>
      <c r="F1710" s="175"/>
      <c r="G1710" s="175"/>
      <c r="H1710" s="175"/>
      <c r="I1710" s="175"/>
      <c r="J1710" s="175"/>
      <c r="K1710" s="175"/>
      <c r="L1710" s="175"/>
      <c r="M1710" s="175"/>
      <c r="N1710" s="175"/>
      <c r="O1710" s="175"/>
      <c r="P1710" s="175"/>
      <c r="Q1710" s="175"/>
      <c r="R1710" s="175"/>
      <c r="S1710" s="175"/>
      <c r="T1710" s="175"/>
      <c r="U1710" s="175"/>
      <c r="V1710" s="175"/>
      <c r="W1710" s="175"/>
      <c r="X1710" s="175"/>
      <c r="Y1710" s="175"/>
      <c r="Z1710" s="175"/>
      <c r="AA1710" s="175"/>
      <c r="AB1710" s="175"/>
      <c r="AC1710" s="175"/>
      <c r="AD1710" s="175"/>
      <c r="AE1710" s="175"/>
      <c r="AF1710" s="175"/>
      <c r="AG1710" s="175"/>
      <c r="AH1710" s="175"/>
    </row>
    <row r="1711" spans="1:38" s="862" customFormat="1">
      <c r="A1711" s="175" t="s">
        <v>1973</v>
      </c>
      <c r="B1711" s="794">
        <v>6.8669030638150161</v>
      </c>
      <c r="C1711" s="175"/>
      <c r="D1711" s="175"/>
      <c r="E1711" s="175"/>
      <c r="F1711" s="175"/>
      <c r="G1711" s="175"/>
      <c r="H1711" s="175"/>
      <c r="I1711" s="175"/>
      <c r="J1711" s="175"/>
      <c r="K1711" s="175"/>
      <c r="L1711" s="175"/>
      <c r="M1711" s="175"/>
      <c r="N1711" s="175"/>
      <c r="O1711" s="175"/>
      <c r="P1711" s="175"/>
      <c r="Q1711" s="175"/>
      <c r="R1711" s="175"/>
      <c r="S1711" s="175"/>
      <c r="T1711" s="175"/>
      <c r="U1711" s="175"/>
      <c r="V1711" s="175"/>
      <c r="W1711" s="175"/>
      <c r="X1711" s="175"/>
      <c r="Y1711" s="175"/>
      <c r="Z1711" s="175"/>
      <c r="AA1711" s="175"/>
      <c r="AB1711" s="175"/>
      <c r="AC1711" s="175"/>
      <c r="AD1711" s="175"/>
      <c r="AE1711" s="175"/>
      <c r="AF1711" s="175"/>
      <c r="AG1711" s="175"/>
      <c r="AH1711" s="175"/>
    </row>
    <row r="1712" spans="1:38" s="862" customFormat="1">
      <c r="A1712" s="175"/>
      <c r="B1712" s="175"/>
      <c r="C1712" s="175"/>
      <c r="D1712" s="175"/>
      <c r="E1712" s="175"/>
      <c r="F1712" s="175"/>
      <c r="G1712" s="175"/>
      <c r="H1712" s="175"/>
      <c r="I1712" s="175"/>
      <c r="J1712" s="175"/>
      <c r="K1712" s="175"/>
      <c r="L1712" s="175"/>
      <c r="M1712" s="175"/>
      <c r="N1712" s="175"/>
      <c r="O1712" s="175"/>
      <c r="P1712" s="175"/>
      <c r="Q1712" s="175"/>
      <c r="R1712" s="175"/>
      <c r="S1712" s="175"/>
      <c r="T1712" s="175"/>
      <c r="U1712" s="175"/>
      <c r="V1712" s="175"/>
      <c r="W1712" s="175"/>
      <c r="X1712" s="175"/>
      <c r="Y1712" s="175"/>
      <c r="Z1712" s="175"/>
      <c r="AA1712" s="175"/>
      <c r="AB1712" s="175"/>
      <c r="AC1712" s="175"/>
      <c r="AD1712" s="175"/>
      <c r="AE1712" s="175"/>
      <c r="AF1712" s="175"/>
      <c r="AG1712" s="175"/>
      <c r="AH1712" s="175"/>
    </row>
    <row r="1713" spans="1:34" s="862" customFormat="1">
      <c r="A1713" s="175" t="s">
        <v>1976</v>
      </c>
      <c r="B1713" s="246">
        <v>15</v>
      </c>
      <c r="C1713" s="175"/>
      <c r="D1713" s="175"/>
      <c r="E1713" s="175"/>
      <c r="F1713" s="175"/>
      <c r="G1713" s="175"/>
      <c r="H1713" s="175"/>
      <c r="I1713" s="175"/>
      <c r="J1713" s="175"/>
      <c r="K1713" s="175"/>
      <c r="L1713" s="175"/>
      <c r="M1713" s="175"/>
      <c r="N1713" s="175"/>
      <c r="O1713" s="175"/>
      <c r="P1713" s="175"/>
      <c r="Q1713" s="175"/>
      <c r="R1713" s="175"/>
      <c r="S1713" s="175"/>
      <c r="T1713" s="175"/>
      <c r="U1713" s="175"/>
      <c r="V1713" s="175"/>
      <c r="W1713" s="175"/>
      <c r="X1713" s="175"/>
      <c r="Y1713" s="175"/>
      <c r="Z1713" s="175"/>
      <c r="AA1713" s="175"/>
      <c r="AB1713" s="175"/>
      <c r="AC1713" s="175"/>
      <c r="AD1713" s="175"/>
      <c r="AE1713" s="175"/>
      <c r="AF1713" s="175"/>
      <c r="AG1713" s="175"/>
      <c r="AH1713" s="175"/>
    </row>
    <row r="1714" spans="1:34" s="862" customFormat="1">
      <c r="A1714" s="295" t="s">
        <v>1975</v>
      </c>
      <c r="B1714" s="795">
        <f>+B1707</f>
        <v>0</v>
      </c>
      <c r="C1714" s="175"/>
      <c r="D1714" s="175"/>
      <c r="E1714" s="175"/>
      <c r="F1714" s="175"/>
      <c r="G1714" s="175"/>
      <c r="H1714" s="175"/>
      <c r="I1714" s="175"/>
      <c r="J1714" s="175"/>
      <c r="K1714" s="175"/>
      <c r="L1714" s="175"/>
      <c r="M1714" s="175"/>
      <c r="N1714" s="175"/>
      <c r="O1714" s="175"/>
      <c r="P1714" s="175"/>
      <c r="Q1714" s="175"/>
      <c r="R1714" s="175"/>
      <c r="S1714" s="175"/>
      <c r="T1714" s="175"/>
      <c r="U1714" s="175"/>
      <c r="V1714" s="175"/>
      <c r="W1714" s="175"/>
      <c r="X1714" s="175"/>
      <c r="Y1714" s="175"/>
      <c r="Z1714" s="175"/>
      <c r="AA1714" s="175"/>
      <c r="AB1714" s="175"/>
      <c r="AC1714" s="175"/>
      <c r="AD1714" s="175"/>
      <c r="AE1714" s="175"/>
      <c r="AF1714" s="175"/>
      <c r="AG1714" s="175"/>
      <c r="AH1714" s="175"/>
    </row>
    <row r="1715" spans="1:34" s="862" customFormat="1">
      <c r="A1715" s="295" t="s">
        <v>1974</v>
      </c>
      <c r="B1715" s="794">
        <v>6</v>
      </c>
      <c r="C1715" s="175"/>
      <c r="D1715" s="175"/>
      <c r="E1715" s="175"/>
      <c r="F1715" s="175"/>
      <c r="G1715" s="175"/>
      <c r="H1715" s="175"/>
      <c r="I1715" s="175"/>
      <c r="J1715" s="175"/>
      <c r="K1715" s="175"/>
      <c r="L1715" s="175"/>
      <c r="M1715" s="175"/>
      <c r="N1715" s="175"/>
      <c r="O1715" s="175"/>
      <c r="P1715" s="175"/>
      <c r="Q1715" s="175"/>
      <c r="R1715" s="175"/>
      <c r="S1715" s="175"/>
      <c r="T1715" s="175"/>
      <c r="U1715" s="175"/>
      <c r="V1715" s="175"/>
      <c r="W1715" s="175"/>
      <c r="X1715" s="175"/>
      <c r="Y1715" s="175"/>
      <c r="Z1715" s="175"/>
      <c r="AA1715" s="175"/>
      <c r="AB1715" s="175"/>
      <c r="AC1715" s="175"/>
      <c r="AD1715" s="175"/>
      <c r="AE1715" s="175"/>
      <c r="AF1715" s="175"/>
      <c r="AG1715" s="175"/>
      <c r="AH1715" s="175"/>
    </row>
    <row r="1716" spans="1:34" s="862" customFormat="1">
      <c r="A1716" s="295" t="s">
        <v>1971</v>
      </c>
      <c r="B1716" s="797">
        <f>+B1713*B1714*B1715/1000000</f>
        <v>0</v>
      </c>
      <c r="C1716" s="175"/>
      <c r="D1716" s="175"/>
      <c r="E1716" s="175"/>
      <c r="F1716" s="175"/>
      <c r="G1716" s="175"/>
      <c r="H1716" s="175"/>
      <c r="I1716" s="175"/>
      <c r="J1716" s="175"/>
      <c r="K1716" s="175"/>
      <c r="L1716" s="175"/>
      <c r="M1716" s="175"/>
      <c r="N1716" s="175"/>
      <c r="O1716" s="175"/>
      <c r="P1716" s="175"/>
      <c r="Q1716" s="175"/>
      <c r="R1716" s="175"/>
      <c r="S1716" s="175"/>
      <c r="T1716" s="175"/>
      <c r="U1716" s="175"/>
      <c r="V1716" s="175"/>
      <c r="W1716" s="175"/>
      <c r="X1716" s="175"/>
      <c r="Y1716" s="175"/>
      <c r="Z1716" s="175"/>
      <c r="AA1716" s="175"/>
      <c r="AB1716" s="175"/>
      <c r="AC1716" s="175"/>
      <c r="AD1716" s="175"/>
      <c r="AE1716" s="175"/>
      <c r="AF1716" s="175"/>
      <c r="AG1716" s="175"/>
      <c r="AH1716" s="175"/>
    </row>
    <row r="1717" spans="1:34" s="862" customFormat="1">
      <c r="A1717" s="295"/>
      <c r="B1717" s="797"/>
      <c r="C1717" s="175"/>
      <c r="D1717" s="175"/>
      <c r="E1717" s="175"/>
      <c r="F1717" s="175"/>
      <c r="G1717" s="175"/>
      <c r="H1717" s="175"/>
      <c r="I1717" s="175"/>
      <c r="J1717" s="175"/>
      <c r="K1717" s="175"/>
      <c r="L1717" s="175"/>
      <c r="M1717" s="175"/>
      <c r="N1717" s="175"/>
      <c r="O1717" s="175"/>
      <c r="P1717" s="175"/>
      <c r="Q1717" s="175"/>
      <c r="R1717" s="175"/>
      <c r="S1717" s="175"/>
      <c r="T1717" s="175"/>
      <c r="U1717" s="175"/>
      <c r="V1717" s="175"/>
      <c r="W1717" s="175"/>
      <c r="X1717" s="175"/>
      <c r="Y1717" s="175"/>
      <c r="Z1717" s="175"/>
      <c r="AA1717" s="175"/>
      <c r="AB1717" s="175"/>
      <c r="AC1717" s="175"/>
      <c r="AD1717" s="175"/>
      <c r="AE1717" s="175"/>
      <c r="AF1717" s="175"/>
      <c r="AG1717" s="175"/>
      <c r="AH1717" s="175"/>
    </row>
    <row r="1718" spans="1:34" s="862" customFormat="1">
      <c r="A1718" s="295" t="s">
        <v>1977</v>
      </c>
      <c r="B1718" s="799">
        <f>+'Earnings - Variances'!F314</f>
        <v>0</v>
      </c>
      <c r="C1718" s="175"/>
      <c r="D1718" s="175"/>
      <c r="E1718" s="175"/>
      <c r="F1718" s="175"/>
      <c r="G1718" s="175"/>
      <c r="H1718" s="175"/>
      <c r="I1718" s="175"/>
      <c r="J1718" s="175"/>
      <c r="K1718" s="175"/>
      <c r="L1718" s="175"/>
      <c r="M1718" s="175"/>
      <c r="N1718" s="175"/>
      <c r="O1718" s="175"/>
      <c r="P1718" s="175"/>
      <c r="Q1718" s="175"/>
      <c r="R1718" s="175"/>
      <c r="S1718" s="175"/>
      <c r="T1718" s="175"/>
      <c r="U1718" s="175"/>
      <c r="V1718" s="175"/>
      <c r="W1718" s="175"/>
      <c r="X1718" s="175"/>
      <c r="Y1718" s="175"/>
      <c r="Z1718" s="175"/>
      <c r="AA1718" s="175"/>
      <c r="AB1718" s="175"/>
      <c r="AC1718" s="175"/>
      <c r="AD1718" s="175"/>
      <c r="AE1718" s="175"/>
      <c r="AF1718" s="175"/>
      <c r="AG1718" s="175"/>
      <c r="AH1718" s="175"/>
    </row>
    <row r="1719" spans="1:34" s="862" customFormat="1">
      <c r="A1719" s="295"/>
      <c r="B1719" s="123"/>
      <c r="C1719" s="175"/>
      <c r="D1719" s="175"/>
      <c r="E1719" s="175"/>
      <c r="F1719" s="175"/>
      <c r="G1719" s="175"/>
      <c r="H1719" s="175"/>
      <c r="I1719" s="175"/>
      <c r="J1719" s="175"/>
      <c r="K1719" s="175"/>
      <c r="L1719" s="175"/>
      <c r="M1719" s="175"/>
      <c r="N1719" s="175"/>
      <c r="O1719" s="175"/>
      <c r="P1719" s="175"/>
      <c r="Q1719" s="175"/>
      <c r="R1719" s="175"/>
      <c r="S1719" s="175"/>
      <c r="T1719" s="175"/>
      <c r="U1719" s="175"/>
      <c r="V1719" s="175"/>
      <c r="W1719" s="175"/>
      <c r="X1719" s="175"/>
      <c r="Y1719" s="175"/>
      <c r="Z1719" s="175"/>
      <c r="AA1719" s="175"/>
      <c r="AB1719" s="175"/>
      <c r="AC1719" s="175"/>
      <c r="AD1719" s="175"/>
      <c r="AE1719" s="175"/>
      <c r="AF1719" s="175"/>
      <c r="AG1719" s="175"/>
      <c r="AH1719" s="175"/>
    </row>
    <row r="1720" spans="1:34" s="862" customFormat="1">
      <c r="A1720" s="295" t="s">
        <v>1979</v>
      </c>
      <c r="B1720" s="800">
        <f>+Guidance!H1733</f>
        <v>796</v>
      </c>
      <c r="C1720" s="175"/>
      <c r="D1720" s="175"/>
      <c r="E1720" s="175"/>
      <c r="F1720" s="175"/>
      <c r="G1720" s="175"/>
      <c r="H1720" s="175"/>
      <c r="I1720" s="175"/>
      <c r="J1720" s="175"/>
      <c r="K1720" s="175"/>
      <c r="L1720" s="175"/>
      <c r="M1720" s="175"/>
      <c r="N1720" s="175"/>
      <c r="O1720" s="175"/>
      <c r="P1720" s="175"/>
      <c r="Q1720" s="175"/>
      <c r="R1720" s="175"/>
      <c r="S1720" s="175"/>
      <c r="T1720" s="175"/>
      <c r="U1720" s="175"/>
      <c r="V1720" s="175"/>
      <c r="W1720" s="175"/>
      <c r="X1720" s="175"/>
      <c r="Y1720" s="175"/>
      <c r="Z1720" s="175"/>
      <c r="AA1720" s="175"/>
      <c r="AB1720" s="175"/>
      <c r="AC1720" s="175"/>
      <c r="AD1720" s="175"/>
      <c r="AE1720" s="175"/>
      <c r="AF1720" s="175"/>
      <c r="AG1720" s="175"/>
      <c r="AH1720" s="175"/>
    </row>
    <row r="1721" spans="1:34" s="862" customFormat="1">
      <c r="A1721" s="295" t="s">
        <v>1980</v>
      </c>
      <c r="B1721" s="800">
        <f>+Guidance!L1760</f>
        <v>0</v>
      </c>
      <c r="C1721" s="175"/>
      <c r="D1721" s="175"/>
      <c r="E1721" s="175"/>
      <c r="F1721" s="175"/>
      <c r="G1721" s="175"/>
      <c r="H1721" s="175"/>
      <c r="I1721" s="175"/>
      <c r="J1721" s="175"/>
      <c r="K1721" s="175"/>
      <c r="L1721" s="175"/>
      <c r="M1721" s="175"/>
      <c r="N1721" s="175"/>
      <c r="O1721" s="175"/>
      <c r="P1721" s="175"/>
      <c r="Q1721" s="175"/>
      <c r="R1721" s="175"/>
      <c r="S1721" s="175"/>
      <c r="T1721" s="175"/>
      <c r="U1721" s="175"/>
      <c r="V1721" s="175"/>
      <c r="W1721" s="175"/>
      <c r="X1721" s="175"/>
      <c r="Y1721" s="175"/>
      <c r="Z1721" s="175"/>
      <c r="AA1721" s="175"/>
      <c r="AB1721" s="175"/>
      <c r="AC1721" s="175"/>
      <c r="AD1721" s="175"/>
      <c r="AE1721" s="175"/>
      <c r="AF1721" s="175"/>
      <c r="AG1721" s="175"/>
      <c r="AH1721" s="175"/>
    </row>
    <row r="1722" spans="1:34" s="862" customFormat="1">
      <c r="A1722" s="295" t="s">
        <v>1978</v>
      </c>
      <c r="B1722" s="797">
        <f>+B1720-B1721</f>
        <v>796</v>
      </c>
      <c r="C1722" s="175"/>
      <c r="D1722" s="175"/>
      <c r="E1722" s="175"/>
      <c r="F1722" s="175"/>
      <c r="G1722" s="175"/>
      <c r="H1722" s="175"/>
      <c r="I1722" s="175"/>
      <c r="J1722" s="175"/>
      <c r="K1722" s="175"/>
      <c r="L1722" s="175"/>
      <c r="M1722" s="175"/>
      <c r="N1722" s="175"/>
      <c r="O1722" s="175"/>
      <c r="P1722" s="175"/>
      <c r="Q1722" s="175"/>
      <c r="R1722" s="175"/>
      <c r="S1722" s="175"/>
      <c r="T1722" s="175"/>
      <c r="U1722" s="175"/>
      <c r="V1722" s="175"/>
      <c r="W1722" s="175"/>
      <c r="X1722" s="175"/>
      <c r="Y1722" s="175"/>
      <c r="Z1722" s="175"/>
      <c r="AA1722" s="175"/>
      <c r="AB1722" s="175"/>
      <c r="AC1722" s="175"/>
      <c r="AD1722" s="175"/>
      <c r="AE1722" s="175"/>
      <c r="AF1722" s="175"/>
      <c r="AG1722" s="175"/>
      <c r="AH1722" s="175"/>
    </row>
    <row r="1723" spans="1:34" s="862" customFormat="1">
      <c r="A1723" s="295" t="s">
        <v>1981</v>
      </c>
      <c r="B1723" s="797">
        <f>+B1718</f>
        <v>0</v>
      </c>
      <c r="C1723" s="175"/>
      <c r="D1723" s="175"/>
      <c r="E1723" s="175"/>
      <c r="F1723" s="175"/>
      <c r="G1723" s="175"/>
      <c r="H1723" s="175"/>
      <c r="I1723" s="175"/>
      <c r="J1723" s="175"/>
      <c r="K1723" s="175"/>
      <c r="L1723" s="175"/>
      <c r="M1723" s="175"/>
      <c r="N1723" s="175"/>
      <c r="O1723" s="175"/>
      <c r="P1723" s="175"/>
      <c r="Q1723" s="175"/>
      <c r="R1723" s="175"/>
      <c r="S1723" s="175"/>
      <c r="T1723" s="175"/>
      <c r="U1723" s="175"/>
      <c r="V1723" s="175"/>
      <c r="W1723" s="175"/>
      <c r="X1723" s="175"/>
      <c r="Y1723" s="175"/>
      <c r="Z1723" s="175"/>
      <c r="AA1723" s="175"/>
      <c r="AB1723" s="175"/>
      <c r="AC1723" s="175"/>
      <c r="AD1723" s="175"/>
      <c r="AE1723" s="175"/>
      <c r="AF1723" s="175"/>
      <c r="AG1723" s="175"/>
      <c r="AH1723" s="175"/>
    </row>
    <row r="1724" spans="1:34" s="862" customFormat="1">
      <c r="A1724" s="295" t="s">
        <v>1982</v>
      </c>
      <c r="B1724" s="797">
        <f>+B1711</f>
        <v>6.8669030638150161</v>
      </c>
      <c r="C1724" s="175"/>
      <c r="D1724" s="175"/>
      <c r="E1724" s="175"/>
      <c r="F1724" s="175"/>
      <c r="G1724" s="175"/>
      <c r="H1724" s="175"/>
      <c r="I1724" s="175"/>
      <c r="J1724" s="175"/>
      <c r="K1724" s="175"/>
      <c r="L1724" s="175"/>
      <c r="M1724" s="175"/>
      <c r="N1724" s="175"/>
      <c r="O1724" s="175"/>
      <c r="P1724" s="175"/>
      <c r="Q1724" s="175"/>
      <c r="R1724" s="175"/>
      <c r="S1724" s="175"/>
      <c r="T1724" s="175"/>
      <c r="U1724" s="175"/>
      <c r="V1724" s="175"/>
      <c r="W1724" s="175"/>
      <c r="X1724" s="175"/>
      <c r="Y1724" s="175"/>
      <c r="Z1724" s="175"/>
      <c r="AA1724" s="175"/>
      <c r="AB1724" s="175"/>
      <c r="AC1724" s="175"/>
      <c r="AD1724" s="175"/>
      <c r="AE1724" s="175"/>
      <c r="AF1724" s="175"/>
      <c r="AG1724" s="175"/>
      <c r="AH1724" s="175"/>
    </row>
    <row r="1725" spans="1:34" s="862" customFormat="1">
      <c r="A1725" s="295" t="s">
        <v>1983</v>
      </c>
      <c r="B1725" s="797">
        <f>+B1709</f>
        <v>0</v>
      </c>
      <c r="C1725" s="175"/>
      <c r="D1725" s="175"/>
      <c r="E1725" s="175"/>
      <c r="F1725" s="175"/>
      <c r="G1725" s="175"/>
      <c r="H1725" s="175"/>
      <c r="I1725" s="175"/>
      <c r="J1725" s="175"/>
      <c r="K1725" s="175"/>
      <c r="L1725" s="175"/>
      <c r="M1725" s="175"/>
      <c r="N1725" s="175"/>
      <c r="O1725" s="175"/>
      <c r="P1725" s="175"/>
      <c r="Q1725" s="175"/>
      <c r="R1725" s="175"/>
      <c r="S1725" s="175"/>
      <c r="T1725" s="175"/>
      <c r="U1725" s="175"/>
      <c r="V1725" s="175"/>
      <c r="W1725" s="175"/>
      <c r="X1725" s="175"/>
      <c r="Y1725" s="175"/>
      <c r="Z1725" s="175"/>
      <c r="AA1725" s="175"/>
      <c r="AB1725" s="175"/>
      <c r="AC1725" s="175"/>
      <c r="AD1725" s="175"/>
      <c r="AE1725" s="175"/>
      <c r="AF1725" s="175"/>
      <c r="AG1725" s="175"/>
      <c r="AH1725" s="175"/>
    </row>
    <row r="1726" spans="1:34" s="862" customFormat="1">
      <c r="A1726" s="295" t="s">
        <v>1984</v>
      </c>
      <c r="B1726" s="797">
        <f>+B1716</f>
        <v>0</v>
      </c>
      <c r="C1726" s="175"/>
      <c r="D1726" s="175"/>
      <c r="E1726" s="175"/>
      <c r="F1726" s="175"/>
      <c r="G1726" s="175"/>
      <c r="H1726" s="175"/>
      <c r="I1726" s="175"/>
      <c r="J1726" s="175"/>
      <c r="K1726" s="175"/>
      <c r="L1726" s="175"/>
      <c r="M1726" s="175"/>
      <c r="N1726" s="175"/>
      <c r="O1726" s="175"/>
      <c r="P1726" s="175"/>
      <c r="Q1726" s="175"/>
      <c r="R1726" s="175"/>
      <c r="S1726" s="175"/>
      <c r="T1726" s="175"/>
      <c r="U1726" s="175"/>
      <c r="V1726" s="175"/>
      <c r="W1726" s="175"/>
      <c r="X1726" s="175"/>
      <c r="Y1726" s="175"/>
      <c r="Z1726" s="175"/>
      <c r="AA1726" s="175"/>
      <c r="AB1726" s="175"/>
      <c r="AC1726" s="175"/>
      <c r="AD1726" s="175"/>
      <c r="AE1726" s="175"/>
      <c r="AF1726" s="175"/>
      <c r="AG1726" s="175"/>
      <c r="AH1726" s="175"/>
    </row>
    <row r="1727" spans="1:34" s="862" customFormat="1">
      <c r="A1727" s="295" t="s">
        <v>1985</v>
      </c>
      <c r="B1727" s="797">
        <f>+B1722-B1723-B1724-B1725-B1726</f>
        <v>789.13309693618498</v>
      </c>
      <c r="C1727" s="175"/>
      <c r="D1727" s="175"/>
      <c r="E1727" s="175"/>
      <c r="F1727" s="175"/>
      <c r="G1727" s="175"/>
      <c r="H1727" s="175"/>
      <c r="I1727" s="175"/>
      <c r="J1727" s="175"/>
      <c r="K1727" s="175"/>
      <c r="L1727" s="175"/>
      <c r="M1727" s="175"/>
      <c r="N1727" s="175"/>
      <c r="O1727" s="175"/>
      <c r="P1727" s="175"/>
      <c r="Q1727" s="175"/>
      <c r="R1727" s="175"/>
      <c r="S1727" s="175"/>
      <c r="T1727" s="175"/>
      <c r="U1727" s="175"/>
      <c r="V1727" s="175"/>
      <c r="W1727" s="175"/>
      <c r="X1727" s="175"/>
      <c r="Y1727" s="175"/>
      <c r="Z1727" s="175"/>
      <c r="AA1727" s="175"/>
      <c r="AB1727" s="175"/>
      <c r="AC1727" s="175"/>
      <c r="AD1727" s="175"/>
      <c r="AE1727" s="175"/>
      <c r="AF1727" s="175"/>
      <c r="AG1727" s="175"/>
      <c r="AH1727" s="175"/>
    </row>
    <row r="1728" spans="1:34" s="862" customFormat="1">
      <c r="A1728" s="295"/>
      <c r="B1728" s="797"/>
      <c r="C1728" s="175"/>
      <c r="D1728" s="175"/>
      <c r="E1728" s="175"/>
      <c r="F1728" s="175"/>
      <c r="G1728" s="175"/>
      <c r="H1728" s="175"/>
      <c r="I1728" s="175"/>
      <c r="J1728" s="175"/>
      <c r="K1728" s="175"/>
      <c r="L1728" s="175"/>
      <c r="M1728" s="175"/>
      <c r="N1728" s="175"/>
      <c r="O1728" s="175"/>
      <c r="P1728" s="175"/>
      <c r="Q1728" s="175"/>
      <c r="R1728" s="175"/>
      <c r="S1728" s="175"/>
      <c r="T1728" s="175"/>
      <c r="U1728" s="175"/>
      <c r="V1728" s="175"/>
      <c r="W1728" s="175"/>
      <c r="X1728" s="175"/>
      <c r="Y1728" s="175"/>
      <c r="Z1728" s="175"/>
      <c r="AA1728" s="175"/>
      <c r="AB1728" s="175"/>
      <c r="AC1728" s="175"/>
      <c r="AD1728" s="175"/>
      <c r="AE1728" s="175"/>
      <c r="AF1728" s="175"/>
      <c r="AG1728" s="175"/>
      <c r="AH1728" s="175"/>
    </row>
    <row r="1729" spans="1:34" s="862" customFormat="1">
      <c r="A1729" s="295" t="s">
        <v>1986</v>
      </c>
      <c r="B1729" s="797">
        <f>+B1721</f>
        <v>0</v>
      </c>
      <c r="C1729" s="797"/>
      <c r="D1729" s="175"/>
      <c r="E1729" s="175"/>
      <c r="F1729" s="175"/>
      <c r="G1729" s="175"/>
      <c r="H1729" s="175"/>
      <c r="I1729" s="175"/>
      <c r="J1729" s="175"/>
      <c r="K1729" s="175"/>
      <c r="L1729" s="175"/>
      <c r="M1729" s="175"/>
      <c r="N1729" s="175"/>
      <c r="O1729" s="175"/>
      <c r="P1729" s="175"/>
      <c r="Q1729" s="175"/>
      <c r="R1729" s="175"/>
      <c r="S1729" s="175"/>
      <c r="T1729" s="175"/>
      <c r="U1729" s="175"/>
      <c r="V1729" s="175"/>
      <c r="W1729" s="175"/>
      <c r="X1729" s="175"/>
      <c r="Y1729" s="175"/>
      <c r="Z1729" s="175"/>
      <c r="AA1729" s="175"/>
      <c r="AB1729" s="175"/>
      <c r="AC1729" s="175"/>
      <c r="AD1729" s="175"/>
      <c r="AE1729" s="175"/>
      <c r="AF1729" s="175"/>
      <c r="AG1729" s="175"/>
      <c r="AH1729" s="175"/>
    </row>
    <row r="1730" spans="1:34" s="862" customFormat="1">
      <c r="A1730" s="295" t="s">
        <v>1972</v>
      </c>
      <c r="B1730" s="797">
        <f>+B1729</f>
        <v>0</v>
      </c>
      <c r="C1730" s="797">
        <f>+B1711</f>
        <v>6.8669030638150161</v>
      </c>
      <c r="D1730" s="175"/>
      <c r="E1730" s="175"/>
      <c r="F1730" s="175"/>
      <c r="G1730" s="175"/>
      <c r="H1730" s="175"/>
      <c r="I1730" s="175"/>
      <c r="J1730" s="175"/>
      <c r="K1730" s="175"/>
      <c r="L1730" s="175"/>
      <c r="M1730" s="175"/>
      <c r="N1730" s="175"/>
      <c r="O1730" s="175"/>
      <c r="P1730" s="175"/>
      <c r="Q1730" s="175"/>
      <c r="R1730" s="175"/>
      <c r="S1730" s="175"/>
      <c r="T1730" s="175"/>
      <c r="U1730" s="175"/>
      <c r="V1730" s="175"/>
      <c r="W1730" s="175"/>
      <c r="X1730" s="175"/>
      <c r="Y1730" s="175"/>
      <c r="Z1730" s="175"/>
      <c r="AA1730" s="175"/>
      <c r="AB1730" s="175"/>
      <c r="AC1730" s="175"/>
      <c r="AD1730" s="175"/>
      <c r="AE1730" s="175"/>
      <c r="AF1730" s="175"/>
      <c r="AG1730" s="175"/>
      <c r="AH1730" s="175"/>
    </row>
    <row r="1731" spans="1:34" s="862" customFormat="1">
      <c r="A1731" s="295" t="s">
        <v>1987</v>
      </c>
      <c r="B1731" s="797">
        <f>+B1730+C1730</f>
        <v>6.8669030638150161</v>
      </c>
      <c r="C1731" s="797">
        <f>+B1709</f>
        <v>0</v>
      </c>
      <c r="D1731" s="175"/>
      <c r="E1731" s="175"/>
      <c r="F1731" s="175"/>
      <c r="G1731" s="175"/>
      <c r="H1731" s="175"/>
      <c r="I1731" s="175"/>
      <c r="J1731" s="175"/>
      <c r="K1731" s="175"/>
      <c r="L1731" s="175"/>
      <c r="M1731" s="175"/>
      <c r="N1731" s="175"/>
      <c r="O1731" s="175"/>
      <c r="P1731" s="175"/>
      <c r="Q1731" s="175"/>
      <c r="R1731" s="175"/>
      <c r="S1731" s="175"/>
      <c r="T1731" s="175"/>
      <c r="U1731" s="175"/>
      <c r="V1731" s="175"/>
      <c r="W1731" s="175"/>
      <c r="X1731" s="175"/>
      <c r="Y1731" s="175"/>
      <c r="Z1731" s="175"/>
      <c r="AA1731" s="175"/>
      <c r="AB1731" s="175"/>
      <c r="AC1731" s="175"/>
      <c r="AD1731" s="175"/>
      <c r="AE1731" s="175"/>
      <c r="AF1731" s="175"/>
      <c r="AG1731" s="175"/>
      <c r="AH1731" s="175"/>
    </row>
    <row r="1732" spans="1:34" s="862" customFormat="1">
      <c r="A1732" s="295" t="s">
        <v>1988</v>
      </c>
      <c r="B1732" s="797">
        <f>+B1731+C1731</f>
        <v>6.8669030638150161</v>
      </c>
      <c r="C1732" s="797">
        <f>+B1716</f>
        <v>0</v>
      </c>
      <c r="D1732" s="175"/>
      <c r="E1732" s="175"/>
      <c r="F1732" s="175"/>
      <c r="G1732" s="175"/>
      <c r="H1732" s="175"/>
      <c r="I1732" s="175"/>
      <c r="J1732" s="175"/>
      <c r="K1732" s="175"/>
      <c r="L1732" s="175"/>
      <c r="M1732" s="175"/>
      <c r="N1732" s="175"/>
      <c r="O1732" s="175"/>
      <c r="P1732" s="175"/>
      <c r="Q1732" s="175"/>
      <c r="R1732" s="175"/>
      <c r="S1732" s="175"/>
      <c r="T1732" s="175"/>
      <c r="U1732" s="175"/>
      <c r="V1732" s="175"/>
      <c r="W1732" s="175"/>
      <c r="X1732" s="175"/>
      <c r="Y1732" s="175"/>
      <c r="Z1732" s="175"/>
      <c r="AA1732" s="175"/>
      <c r="AB1732" s="175"/>
      <c r="AC1732" s="175"/>
      <c r="AD1732" s="175"/>
      <c r="AE1732" s="175"/>
      <c r="AF1732" s="175"/>
      <c r="AG1732" s="175"/>
      <c r="AH1732" s="175"/>
    </row>
    <row r="1733" spans="1:34" s="862" customFormat="1">
      <c r="A1733" s="295" t="s">
        <v>1989</v>
      </c>
      <c r="B1733" s="797">
        <f>+B1732-C1733</f>
        <v>796</v>
      </c>
      <c r="C1733" s="797">
        <f>+B1732-B1734-C1734</f>
        <v>-789.13309693618498</v>
      </c>
      <c r="D1733" s="175"/>
      <c r="E1733" s="175"/>
      <c r="F1733" s="175"/>
      <c r="G1733" s="175"/>
      <c r="H1733" s="175"/>
      <c r="I1733" s="175"/>
      <c r="J1733" s="175"/>
      <c r="K1733" s="175"/>
      <c r="L1733" s="175"/>
      <c r="M1733" s="175"/>
      <c r="N1733" s="175"/>
      <c r="O1733" s="175"/>
      <c r="P1733" s="175"/>
      <c r="Q1733" s="175"/>
      <c r="R1733" s="175"/>
      <c r="S1733" s="175"/>
      <c r="T1733" s="175"/>
      <c r="U1733" s="175"/>
      <c r="V1733" s="175"/>
      <c r="W1733" s="175"/>
      <c r="X1733" s="175"/>
      <c r="Y1733" s="175"/>
      <c r="Z1733" s="175"/>
      <c r="AA1733" s="175"/>
      <c r="AB1733" s="175"/>
      <c r="AC1733" s="175"/>
      <c r="AD1733" s="175"/>
      <c r="AE1733" s="175"/>
      <c r="AF1733" s="175"/>
      <c r="AG1733" s="175"/>
      <c r="AH1733" s="175"/>
    </row>
    <row r="1734" spans="1:34" s="862" customFormat="1">
      <c r="A1734" s="295" t="s">
        <v>1977</v>
      </c>
      <c r="B1734" s="797">
        <f>+B1735</f>
        <v>796</v>
      </c>
      <c r="C1734" s="797">
        <f>+-B1723</f>
        <v>0</v>
      </c>
      <c r="D1734" s="175"/>
      <c r="E1734" s="175"/>
      <c r="F1734" s="175"/>
      <c r="G1734" s="175"/>
      <c r="H1734" s="175"/>
      <c r="I1734" s="175"/>
      <c r="J1734" s="175"/>
      <c r="K1734" s="175"/>
      <c r="L1734" s="175"/>
      <c r="M1734" s="175"/>
      <c r="N1734" s="175"/>
      <c r="O1734" s="175"/>
      <c r="P1734" s="175"/>
      <c r="Q1734" s="175"/>
      <c r="R1734" s="175"/>
      <c r="S1734" s="175"/>
      <c r="T1734" s="175"/>
      <c r="U1734" s="175"/>
      <c r="V1734" s="175"/>
      <c r="W1734" s="175"/>
      <c r="X1734" s="175"/>
      <c r="Y1734" s="175"/>
      <c r="Z1734" s="175"/>
      <c r="AA1734" s="175"/>
      <c r="AB1734" s="175"/>
      <c r="AC1734" s="175"/>
      <c r="AD1734" s="175"/>
      <c r="AE1734" s="175"/>
      <c r="AF1734" s="175"/>
      <c r="AG1734" s="175"/>
      <c r="AH1734" s="175"/>
    </row>
    <row r="1735" spans="1:34" s="862" customFormat="1">
      <c r="A1735" s="295" t="s">
        <v>1990</v>
      </c>
      <c r="B1735" s="797">
        <f>+B1720</f>
        <v>796</v>
      </c>
      <c r="C1735" s="797"/>
      <c r="D1735" s="175"/>
      <c r="E1735" s="175"/>
      <c r="F1735" s="175"/>
      <c r="G1735" s="175"/>
      <c r="H1735" s="175"/>
      <c r="I1735" s="175"/>
      <c r="J1735" s="175"/>
      <c r="K1735" s="175"/>
      <c r="L1735" s="175"/>
      <c r="M1735" s="175"/>
      <c r="N1735" s="175"/>
      <c r="O1735" s="175"/>
      <c r="P1735" s="175"/>
      <c r="Q1735" s="175"/>
      <c r="R1735" s="175"/>
      <c r="S1735" s="175"/>
      <c r="T1735" s="175"/>
      <c r="U1735" s="175"/>
      <c r="V1735" s="175"/>
      <c r="W1735" s="175"/>
      <c r="X1735" s="175"/>
      <c r="Y1735" s="175"/>
      <c r="Z1735" s="175"/>
      <c r="AA1735" s="175"/>
      <c r="AB1735" s="175"/>
      <c r="AC1735" s="175"/>
      <c r="AD1735" s="175"/>
      <c r="AE1735" s="175"/>
      <c r="AF1735" s="175"/>
      <c r="AG1735" s="175"/>
      <c r="AH1735" s="175"/>
    </row>
    <row r="1736" spans="1:34" s="862" customFormat="1">
      <c r="A1736" s="175"/>
      <c r="B1736" s="175"/>
      <c r="C1736" s="175"/>
      <c r="D1736" s="175"/>
      <c r="E1736" s="175"/>
      <c r="F1736" s="175"/>
      <c r="G1736" s="175"/>
      <c r="H1736" s="175"/>
      <c r="I1736" s="175"/>
      <c r="J1736" s="175"/>
      <c r="K1736" s="175"/>
      <c r="L1736" s="175"/>
      <c r="M1736" s="175"/>
      <c r="N1736" s="175"/>
      <c r="O1736" s="175"/>
      <c r="P1736" s="175"/>
      <c r="Q1736" s="175"/>
      <c r="R1736" s="175"/>
      <c r="S1736" s="175"/>
      <c r="T1736" s="175"/>
      <c r="U1736" s="175"/>
      <c r="V1736" s="175"/>
      <c r="W1736" s="175"/>
      <c r="X1736" s="175"/>
      <c r="Y1736" s="175"/>
      <c r="Z1736" s="175"/>
      <c r="AA1736" s="175"/>
      <c r="AB1736" s="175"/>
      <c r="AC1736" s="175"/>
      <c r="AD1736" s="175"/>
      <c r="AE1736" s="175"/>
      <c r="AF1736" s="175"/>
      <c r="AG1736" s="175"/>
      <c r="AH1736" s="175"/>
    </row>
    <row r="1737" spans="1:34" s="862" customFormat="1">
      <c r="A1737" s="175"/>
      <c r="B1737" s="175"/>
      <c r="C1737" s="175"/>
      <c r="D1737" s="175"/>
      <c r="E1737" s="175"/>
      <c r="F1737" s="175"/>
      <c r="G1737" s="175"/>
      <c r="H1737" s="175"/>
      <c r="I1737" s="175"/>
      <c r="J1737" s="175"/>
      <c r="K1737" s="175"/>
      <c r="L1737" s="175"/>
      <c r="M1737" s="175"/>
      <c r="N1737" s="175"/>
      <c r="O1737" s="175"/>
      <c r="P1737" s="175"/>
      <c r="Q1737" s="175"/>
      <c r="R1737" s="175"/>
      <c r="S1737" s="175"/>
      <c r="T1737" s="175"/>
      <c r="U1737" s="175"/>
      <c r="V1737" s="175"/>
      <c r="W1737" s="175"/>
      <c r="X1737" s="175"/>
      <c r="Y1737" s="175"/>
      <c r="Z1737" s="175"/>
      <c r="AA1737" s="175"/>
      <c r="AB1737" s="175"/>
      <c r="AC1737" s="175"/>
      <c r="AD1737" s="175"/>
      <c r="AE1737" s="175"/>
      <c r="AF1737" s="175"/>
      <c r="AG1737" s="175"/>
      <c r="AH1737" s="175"/>
    </row>
    <row r="1738" spans="1:34" s="862" customFormat="1">
      <c r="A1738" s="175"/>
      <c r="B1738" s="175"/>
      <c r="C1738" s="175"/>
      <c r="D1738" s="175"/>
      <c r="E1738" s="175"/>
      <c r="F1738" s="175"/>
      <c r="G1738" s="175"/>
      <c r="H1738" s="175"/>
      <c r="I1738" s="175"/>
      <c r="J1738" s="175"/>
      <c r="K1738" s="175"/>
      <c r="L1738" s="175"/>
      <c r="M1738" s="175"/>
      <c r="N1738" s="175"/>
      <c r="O1738" s="175"/>
      <c r="P1738" s="175"/>
      <c r="Q1738" s="175"/>
      <c r="R1738" s="175"/>
      <c r="S1738" s="175"/>
      <c r="T1738" s="175"/>
      <c r="U1738" s="175"/>
      <c r="V1738" s="175"/>
      <c r="W1738" s="175"/>
      <c r="X1738" s="175"/>
      <c r="Y1738" s="175"/>
      <c r="Z1738" s="175"/>
      <c r="AA1738" s="175"/>
      <c r="AB1738" s="175"/>
      <c r="AC1738" s="175"/>
      <c r="AD1738" s="175"/>
      <c r="AE1738" s="175"/>
      <c r="AF1738" s="175"/>
      <c r="AG1738" s="175"/>
      <c r="AH1738" s="175"/>
    </row>
    <row r="1739" spans="1:34" s="862" customFormat="1">
      <c r="A1739" s="175"/>
      <c r="B1739" s="175"/>
      <c r="C1739" s="175"/>
      <c r="D1739" s="175"/>
      <c r="E1739" s="175"/>
      <c r="F1739" s="175"/>
      <c r="G1739" s="175"/>
      <c r="H1739" s="175"/>
      <c r="I1739" s="175"/>
      <c r="J1739" s="175"/>
      <c r="K1739" s="175"/>
      <c r="L1739" s="175"/>
      <c r="M1739" s="175"/>
      <c r="N1739" s="175"/>
      <c r="O1739" s="175"/>
      <c r="P1739" s="175"/>
      <c r="Q1739" s="175"/>
      <c r="R1739" s="175"/>
      <c r="S1739" s="175"/>
      <c r="T1739" s="175"/>
      <c r="U1739" s="175"/>
      <c r="V1739" s="175"/>
      <c r="W1739" s="175"/>
      <c r="X1739" s="175"/>
      <c r="Y1739" s="175"/>
      <c r="Z1739" s="175"/>
      <c r="AA1739" s="175"/>
      <c r="AB1739" s="175"/>
      <c r="AC1739" s="175"/>
      <c r="AD1739" s="175"/>
      <c r="AE1739" s="175"/>
      <c r="AF1739" s="175"/>
      <c r="AG1739" s="175"/>
      <c r="AH1739" s="175"/>
    </row>
    <row r="1740" spans="1:34" s="862" customFormat="1">
      <c r="A1740" s="175"/>
      <c r="B1740" s="175"/>
      <c r="C1740" s="175"/>
      <c r="D1740" s="175"/>
      <c r="E1740" s="175"/>
      <c r="F1740" s="175"/>
      <c r="G1740" s="175"/>
      <c r="H1740" s="175"/>
      <c r="I1740" s="175"/>
      <c r="J1740" s="175"/>
      <c r="K1740" s="175"/>
      <c r="L1740" s="175"/>
      <c r="M1740" s="175"/>
      <c r="N1740" s="175"/>
      <c r="O1740" s="175"/>
      <c r="P1740" s="175"/>
      <c r="Q1740" s="175"/>
      <c r="R1740" s="175"/>
      <c r="S1740" s="175"/>
      <c r="T1740" s="175"/>
      <c r="U1740" s="175"/>
      <c r="V1740" s="175"/>
      <c r="W1740" s="175"/>
      <c r="X1740" s="175"/>
      <c r="Y1740" s="175"/>
      <c r="Z1740" s="175"/>
      <c r="AA1740" s="175"/>
      <c r="AB1740" s="175"/>
      <c r="AC1740" s="175"/>
      <c r="AD1740" s="175"/>
      <c r="AE1740" s="175"/>
      <c r="AF1740" s="175"/>
      <c r="AG1740" s="175"/>
      <c r="AH1740" s="175"/>
    </row>
    <row r="1741" spans="1:34" s="862" customFormat="1">
      <c r="A1741" s="175"/>
      <c r="B1741" s="175"/>
      <c r="C1741" s="175"/>
      <c r="D1741" s="175"/>
      <c r="E1741" s="175"/>
      <c r="F1741" s="175"/>
      <c r="G1741" s="175"/>
      <c r="H1741" s="175"/>
      <c r="I1741" s="175"/>
      <c r="J1741" s="175"/>
      <c r="K1741" s="175"/>
      <c r="L1741" s="175"/>
      <c r="M1741" s="175"/>
      <c r="N1741" s="175"/>
      <c r="O1741" s="175"/>
      <c r="P1741" s="175"/>
      <c r="Q1741" s="175"/>
      <c r="R1741" s="175"/>
      <c r="S1741" s="175"/>
      <c r="T1741" s="175"/>
      <c r="U1741" s="175"/>
      <c r="V1741" s="175"/>
      <c r="W1741" s="175"/>
      <c r="X1741" s="175"/>
      <c r="Y1741" s="175"/>
      <c r="Z1741" s="175"/>
      <c r="AA1741" s="175"/>
      <c r="AB1741" s="175"/>
      <c r="AC1741" s="175"/>
      <c r="AD1741" s="175"/>
      <c r="AE1741" s="175"/>
      <c r="AF1741" s="175"/>
      <c r="AG1741" s="175"/>
      <c r="AH1741" s="175"/>
    </row>
    <row r="1742" spans="1:34" s="862" customFormat="1">
      <c r="A1742" s="175"/>
      <c r="B1742" s="175"/>
      <c r="C1742" s="175"/>
      <c r="D1742" s="175"/>
      <c r="E1742" s="175"/>
      <c r="F1742" s="175"/>
      <c r="G1742" s="175"/>
      <c r="H1742" s="175"/>
      <c r="I1742" s="175"/>
      <c r="J1742" s="175"/>
      <c r="K1742" s="175"/>
      <c r="L1742" s="175"/>
      <c r="M1742" s="175"/>
      <c r="N1742" s="175"/>
      <c r="O1742" s="175"/>
      <c r="P1742" s="175"/>
      <c r="Q1742" s="175"/>
      <c r="R1742" s="175"/>
      <c r="S1742" s="175"/>
      <c r="T1742" s="175"/>
      <c r="U1742" s="175"/>
      <c r="V1742" s="175"/>
      <c r="W1742" s="175"/>
      <c r="X1742" s="175"/>
      <c r="Y1742" s="175"/>
      <c r="Z1742" s="175"/>
      <c r="AA1742" s="175"/>
      <c r="AB1742" s="175"/>
      <c r="AC1742" s="175"/>
      <c r="AD1742" s="175"/>
      <c r="AE1742" s="175"/>
      <c r="AF1742" s="175"/>
      <c r="AG1742" s="175"/>
      <c r="AH1742" s="175"/>
    </row>
    <row r="1743" spans="1:34" s="862" customFormat="1">
      <c r="A1743" s="294" t="s">
        <v>1965</v>
      </c>
      <c r="B1743" s="175"/>
      <c r="C1743" s="175"/>
      <c r="D1743" s="175"/>
      <c r="E1743" s="175"/>
      <c r="F1743" s="175"/>
      <c r="G1743" s="175"/>
      <c r="H1743" s="175"/>
      <c r="I1743" s="175"/>
      <c r="J1743" s="175"/>
      <c r="K1743" s="175"/>
      <c r="L1743" s="175"/>
      <c r="M1743" s="175"/>
      <c r="N1743" s="175"/>
      <c r="O1743" s="175"/>
      <c r="P1743" s="175"/>
      <c r="Q1743" s="175"/>
      <c r="R1743" s="175"/>
      <c r="S1743" s="175"/>
      <c r="T1743" s="175"/>
      <c r="U1743" s="175"/>
      <c r="V1743" s="175"/>
      <c r="W1743" s="175"/>
      <c r="X1743" s="175"/>
      <c r="Y1743" s="294" t="s">
        <v>1967</v>
      </c>
      <c r="Z1743" s="175"/>
      <c r="AA1743" s="175"/>
      <c r="AB1743" s="175"/>
      <c r="AC1743" s="175"/>
      <c r="AD1743" s="175"/>
      <c r="AE1743" s="175"/>
      <c r="AF1743" s="175"/>
      <c r="AG1743" s="175"/>
      <c r="AH1743" s="175"/>
    </row>
    <row r="1744" spans="1:34" s="862" customFormat="1">
      <c r="A1744" s="863" t="s">
        <v>1786</v>
      </c>
      <c r="B1744" s="864" t="s">
        <v>2062</v>
      </c>
      <c r="C1744" s="863" t="s">
        <v>1786</v>
      </c>
      <c r="D1744" s="864" t="s">
        <v>2061</v>
      </c>
      <c r="E1744" s="123"/>
      <c r="F1744" s="175"/>
      <c r="G1744" s="175"/>
      <c r="H1744" s="175"/>
      <c r="I1744" s="175"/>
      <c r="J1744" s="175"/>
      <c r="K1744" s="175"/>
      <c r="L1744" s="175"/>
      <c r="M1744" s="175"/>
      <c r="N1744" s="175"/>
      <c r="O1744" s="175"/>
      <c r="P1744" s="175"/>
      <c r="Q1744" s="175"/>
      <c r="R1744" s="175"/>
      <c r="S1744" s="175"/>
      <c r="T1744" s="175"/>
      <c r="U1744" s="175"/>
      <c r="V1744" s="175"/>
      <c r="W1744" s="175"/>
      <c r="X1744" s="175"/>
      <c r="Y1744" s="864" t="str">
        <f>+A1744</f>
        <v>BRL-USD</v>
      </c>
      <c r="Z1744" s="864" t="str">
        <f>+B1744</f>
        <v>'16 EBITDA</v>
      </c>
      <c r="AA1744" s="864" t="str">
        <f>+D1744</f>
        <v>'16 AFFO/Sh.</v>
      </c>
      <c r="AB1744" s="123"/>
      <c r="AC1744" s="175"/>
      <c r="AD1744" s="175"/>
      <c r="AE1744" s="175"/>
      <c r="AF1744" s="175"/>
      <c r="AG1744" s="175"/>
      <c r="AH1744" s="175"/>
    </row>
    <row r="1745" spans="1:34" s="862" customFormat="1">
      <c r="A1745" s="784"/>
      <c r="B1745" s="785">
        <f>+Output!DJ245</f>
        <v>0</v>
      </c>
      <c r="C1745" s="784"/>
      <c r="D1745" s="783">
        <f>+Output!DJ265</f>
        <v>133.74000000000018</v>
      </c>
      <c r="E1745" s="123"/>
      <c r="F1745" s="175"/>
      <c r="G1745" s="175"/>
      <c r="H1745" s="175"/>
      <c r="I1745" s="175"/>
      <c r="J1745" s="175"/>
      <c r="K1745" s="175"/>
      <c r="L1745" s="175"/>
      <c r="M1745" s="175"/>
      <c r="N1745" s="175"/>
      <c r="O1745" s="175"/>
      <c r="P1745" s="175"/>
      <c r="Q1745" s="175"/>
      <c r="R1745" s="175"/>
      <c r="S1745" s="175"/>
      <c r="T1745" s="175"/>
      <c r="U1745" s="123"/>
      <c r="V1745" s="123"/>
      <c r="W1745" s="123"/>
      <c r="X1745" s="123"/>
      <c r="Y1745" s="865">
        <f t="shared" ref="Y1745:Z1749" si="178">+A1746</f>
        <v>3.5</v>
      </c>
      <c r="Z1745" s="787">
        <f t="shared" si="178"/>
        <v>1131.1475969761741</v>
      </c>
      <c r="AA1745" s="788">
        <f>+D1746</f>
        <v>5.9302753221728812</v>
      </c>
      <c r="AB1745" s="175"/>
      <c r="AC1745" s="175"/>
      <c r="AD1745" s="175"/>
      <c r="AE1745" s="175"/>
      <c r="AF1745" s="175"/>
      <c r="AG1745" s="175"/>
      <c r="AH1745" s="175"/>
    </row>
    <row r="1746" spans="1:34" s="862" customFormat="1">
      <c r="A1746" s="865">
        <v>3.5</v>
      </c>
      <c r="B1746" s="787">
        <v>1131.1475969761741</v>
      </c>
      <c r="C1746" s="865">
        <v>3.5</v>
      </c>
      <c r="D1746" s="788">
        <v>5.9302753221728812</v>
      </c>
      <c r="E1746" s="123"/>
      <c r="F1746" s="123"/>
      <c r="G1746" s="175"/>
      <c r="H1746" s="175"/>
      <c r="I1746" s="175"/>
      <c r="J1746" s="175"/>
      <c r="K1746" s="175"/>
      <c r="L1746" s="175"/>
      <c r="M1746" s="175"/>
      <c r="N1746" s="175"/>
      <c r="O1746" s="175"/>
      <c r="P1746" s="175"/>
      <c r="Q1746" s="175"/>
      <c r="R1746" s="175"/>
      <c r="S1746" s="175"/>
      <c r="T1746" s="175"/>
      <c r="U1746" s="123"/>
      <c r="V1746" s="123"/>
      <c r="W1746" s="123"/>
      <c r="X1746" s="123"/>
      <c r="Y1746" s="865">
        <f t="shared" si="178"/>
        <v>3.75</v>
      </c>
      <c r="Z1746" s="787">
        <f t="shared" si="178"/>
        <v>1131.1475969761741</v>
      </c>
      <c r="AA1746" s="788">
        <f>+D1747</f>
        <v>5.9302753221728812</v>
      </c>
      <c r="AB1746" s="175"/>
      <c r="AC1746" s="175"/>
      <c r="AD1746" s="175"/>
      <c r="AE1746" s="175"/>
      <c r="AF1746" s="175"/>
      <c r="AG1746" s="175"/>
      <c r="AH1746" s="175"/>
    </row>
    <row r="1747" spans="1:34" s="862" customFormat="1">
      <c r="A1747" s="865">
        <f>+A1746+0.25</f>
        <v>3.75</v>
      </c>
      <c r="B1747" s="787">
        <v>1131.1475969761741</v>
      </c>
      <c r="C1747" s="865">
        <f>+C1746+0.25</f>
        <v>3.75</v>
      </c>
      <c r="D1747" s="788">
        <v>5.9302753221728812</v>
      </c>
      <c r="E1747" s="123"/>
      <c r="F1747" s="284"/>
      <c r="G1747" s="175"/>
      <c r="H1747" s="175"/>
      <c r="I1747" s="175"/>
      <c r="J1747" s="175"/>
      <c r="K1747" s="175"/>
      <c r="L1747" s="175"/>
      <c r="M1747" s="175"/>
      <c r="N1747" s="175"/>
      <c r="O1747" s="175"/>
      <c r="P1747" s="175"/>
      <c r="Q1747" s="175"/>
      <c r="R1747" s="175"/>
      <c r="S1747" s="175"/>
      <c r="T1747" s="175"/>
      <c r="U1747" s="123"/>
      <c r="V1747" s="123"/>
      <c r="W1747" s="123"/>
      <c r="X1747" s="123"/>
      <c r="Y1747" s="865">
        <f t="shared" si="178"/>
        <v>4</v>
      </c>
      <c r="Z1747" s="787">
        <f t="shared" si="178"/>
        <v>1131.1475969761741</v>
      </c>
      <c r="AA1747" s="788">
        <f>+D1748</f>
        <v>5.9302753221728812</v>
      </c>
      <c r="AB1747" s="175"/>
      <c r="AC1747" s="175"/>
      <c r="AD1747" s="175"/>
      <c r="AE1747" s="175"/>
      <c r="AF1747" s="175"/>
      <c r="AG1747" s="175"/>
      <c r="AH1747" s="175"/>
    </row>
    <row r="1748" spans="1:34" s="862" customFormat="1">
      <c r="A1748" s="865">
        <f>+A1747+0.25</f>
        <v>4</v>
      </c>
      <c r="B1748" s="787">
        <v>1131.1475969761741</v>
      </c>
      <c r="C1748" s="865">
        <f>+C1747+0.25</f>
        <v>4</v>
      </c>
      <c r="D1748" s="788">
        <v>5.9302753221728812</v>
      </c>
      <c r="E1748" s="123"/>
      <c r="F1748" s="284"/>
      <c r="G1748" s="175"/>
      <c r="H1748" s="175"/>
      <c r="I1748" s="175"/>
      <c r="J1748" s="175"/>
      <c r="K1748" s="175"/>
      <c r="L1748" s="175"/>
      <c r="M1748" s="175"/>
      <c r="N1748" s="175"/>
      <c r="O1748" s="175"/>
      <c r="P1748" s="175"/>
      <c r="Q1748" s="175"/>
      <c r="R1748" s="175"/>
      <c r="S1748" s="175"/>
      <c r="T1748" s="175"/>
      <c r="U1748" s="123"/>
      <c r="V1748" s="123"/>
      <c r="W1748" s="123"/>
      <c r="X1748" s="123"/>
      <c r="Y1748" s="865">
        <f t="shared" si="178"/>
        <v>4.25</v>
      </c>
      <c r="Z1748" s="787">
        <f t="shared" si="178"/>
        <v>1131.1475969761741</v>
      </c>
      <c r="AA1748" s="788">
        <f>+D1749</f>
        <v>5.9302753221728812</v>
      </c>
      <c r="AB1748" s="175"/>
      <c r="AC1748" s="175"/>
      <c r="AD1748" s="175"/>
      <c r="AE1748" s="175"/>
      <c r="AF1748" s="175"/>
      <c r="AG1748" s="175"/>
      <c r="AH1748" s="175"/>
    </row>
    <row r="1749" spans="1:34" s="862" customFormat="1">
      <c r="A1749" s="865">
        <f>+A1748+0.25</f>
        <v>4.25</v>
      </c>
      <c r="B1749" s="787">
        <v>1131.1475969761741</v>
      </c>
      <c r="C1749" s="865">
        <f>+C1748+0.25</f>
        <v>4.25</v>
      </c>
      <c r="D1749" s="788">
        <v>5.9302753221728812</v>
      </c>
      <c r="E1749" s="123"/>
      <c r="F1749" s="284"/>
      <c r="G1749" s="175"/>
      <c r="H1749" s="175"/>
      <c r="I1749" s="175"/>
      <c r="J1749" s="175"/>
      <c r="K1749" s="175"/>
      <c r="L1749" s="175"/>
      <c r="M1749" s="175"/>
      <c r="N1749" s="175"/>
      <c r="O1749" s="175"/>
      <c r="P1749" s="175"/>
      <c r="Q1749" s="175"/>
      <c r="R1749" s="175"/>
      <c r="S1749" s="175"/>
      <c r="T1749" s="175"/>
      <c r="U1749" s="123"/>
      <c r="V1749" s="123"/>
      <c r="W1749" s="123"/>
      <c r="X1749" s="123"/>
      <c r="Y1749" s="865">
        <f t="shared" si="178"/>
        <v>4.5</v>
      </c>
      <c r="Z1749" s="787">
        <f t="shared" si="178"/>
        <v>1131.1475969761741</v>
      </c>
      <c r="AA1749" s="788">
        <f>+D1750</f>
        <v>5.9302753221728812</v>
      </c>
      <c r="AB1749" s="175"/>
      <c r="AC1749" s="175"/>
      <c r="AD1749" s="175"/>
      <c r="AE1749" s="175"/>
      <c r="AF1749" s="175"/>
      <c r="AG1749" s="175"/>
      <c r="AH1749" s="175"/>
    </row>
    <row r="1750" spans="1:34" s="862" customFormat="1">
      <c r="A1750" s="865">
        <f>+A1749+0.25</f>
        <v>4.5</v>
      </c>
      <c r="B1750" s="787">
        <v>1131.1475969761741</v>
      </c>
      <c r="C1750" s="865">
        <f>+C1749+0.25</f>
        <v>4.5</v>
      </c>
      <c r="D1750" s="788">
        <v>5.9302753221728812</v>
      </c>
      <c r="E1750" s="123"/>
      <c r="F1750" s="284"/>
      <c r="G1750" s="175"/>
      <c r="H1750" s="175"/>
      <c r="I1750" s="175"/>
      <c r="J1750" s="175"/>
      <c r="K1750" s="175"/>
      <c r="L1750" s="175"/>
      <c r="M1750" s="175"/>
      <c r="N1750" s="175"/>
      <c r="O1750" s="175"/>
      <c r="P1750" s="175"/>
      <c r="Q1750" s="175"/>
      <c r="R1750" s="175"/>
      <c r="S1750" s="175"/>
      <c r="T1750" s="175"/>
      <c r="U1750" s="123"/>
      <c r="V1750" s="123"/>
      <c r="W1750" s="123"/>
      <c r="X1750" s="123"/>
      <c r="Y1750" s="123"/>
      <c r="Z1750" s="123"/>
      <c r="AA1750" s="123"/>
      <c r="AB1750" s="175"/>
      <c r="AC1750" s="175"/>
      <c r="AD1750" s="175"/>
      <c r="AE1750" s="175"/>
      <c r="AF1750" s="175"/>
      <c r="AG1750" s="175"/>
      <c r="AH1750" s="175"/>
    </row>
    <row r="1751" spans="1:34" s="862" customFormat="1">
      <c r="A1751" s="844"/>
      <c r="B1751" s="844"/>
      <c r="C1751" s="844"/>
      <c r="D1751" s="844"/>
      <c r="E1751" s="123"/>
      <c r="F1751" s="123"/>
      <c r="G1751" s="175"/>
      <c r="H1751" s="175"/>
      <c r="I1751" s="175"/>
      <c r="J1751" s="175"/>
      <c r="K1751" s="175"/>
      <c r="L1751" s="175"/>
      <c r="M1751" s="175"/>
      <c r="N1751" s="175"/>
      <c r="O1751" s="175"/>
      <c r="P1751" s="175"/>
      <c r="Q1751" s="175"/>
      <c r="R1751" s="175"/>
      <c r="S1751" s="175"/>
      <c r="T1751" s="175"/>
      <c r="U1751" s="123"/>
      <c r="V1751" s="123"/>
      <c r="W1751" s="123"/>
      <c r="X1751" s="123"/>
      <c r="Y1751" s="123"/>
      <c r="Z1751" s="175"/>
      <c r="AA1751" s="175"/>
      <c r="AB1751" s="175"/>
      <c r="AC1751" s="175"/>
      <c r="AD1751" s="175"/>
      <c r="AE1751" s="175"/>
      <c r="AF1751" s="175"/>
      <c r="AG1751" s="175"/>
      <c r="AH1751" s="175"/>
    </row>
    <row r="1752" spans="1:34" s="862" customFormat="1">
      <c r="A1752" s="175"/>
      <c r="B1752" s="786">
        <v>4</v>
      </c>
      <c r="C1752" s="175"/>
      <c r="D1752" s="175"/>
      <c r="E1752" s="123"/>
      <c r="F1752" s="123"/>
      <c r="G1752" s="175"/>
      <c r="H1752" s="175"/>
      <c r="I1752" s="175"/>
      <c r="J1752" s="175"/>
      <c r="K1752" s="175"/>
      <c r="L1752" s="175"/>
      <c r="M1752" s="175"/>
      <c r="N1752" s="175"/>
      <c r="O1752" s="175"/>
      <c r="P1752" s="175"/>
      <c r="Q1752" s="175"/>
      <c r="R1752" s="175"/>
      <c r="S1752" s="175"/>
      <c r="T1752" s="175"/>
      <c r="U1752" s="123"/>
      <c r="V1752" s="123"/>
      <c r="W1752" s="123"/>
      <c r="X1752" s="123"/>
      <c r="Y1752" s="123"/>
      <c r="Z1752" s="175"/>
      <c r="AA1752" s="175"/>
      <c r="AB1752" s="175"/>
      <c r="AC1752" s="175"/>
      <c r="AD1752" s="175"/>
      <c r="AE1752" s="175"/>
      <c r="AF1752" s="175"/>
      <c r="AG1752" s="175"/>
      <c r="AH1752" s="175"/>
    </row>
    <row r="1753" spans="1:34" s="862" customFormat="1">
      <c r="A1753" s="123"/>
      <c r="B1753" s="123"/>
      <c r="C1753" s="123"/>
      <c r="D1753" s="123"/>
      <c r="E1753" s="123"/>
      <c r="F1753" s="123"/>
      <c r="G1753" s="175"/>
      <c r="H1753" s="175"/>
      <c r="I1753" s="175"/>
      <c r="J1753" s="175"/>
      <c r="K1753" s="175"/>
      <c r="L1753" s="175"/>
      <c r="M1753" s="175"/>
      <c r="N1753" s="175"/>
      <c r="O1753" s="175"/>
      <c r="P1753" s="175"/>
      <c r="Q1753" s="175"/>
      <c r="R1753" s="175"/>
      <c r="S1753" s="175"/>
      <c r="T1753" s="175"/>
      <c r="U1753" s="123"/>
      <c r="V1753" s="123"/>
      <c r="W1753" s="123"/>
      <c r="X1753" s="123"/>
      <c r="Y1753" s="123"/>
      <c r="Z1753" s="175"/>
      <c r="AA1753" s="175"/>
      <c r="AB1753" s="175"/>
      <c r="AC1753" s="175"/>
      <c r="AD1753" s="175"/>
      <c r="AE1753" s="175"/>
      <c r="AF1753" s="175"/>
      <c r="AG1753" s="175"/>
      <c r="AH1753" s="175"/>
    </row>
    <row r="1754" spans="1:34" s="862" customFormat="1">
      <c r="A1754" s="844"/>
      <c r="B1754" s="844"/>
      <c r="C1754" s="844"/>
      <c r="D1754" s="844"/>
      <c r="E1754" s="844"/>
      <c r="F1754" s="175"/>
      <c r="G1754" s="175"/>
      <c r="H1754" s="175"/>
      <c r="I1754" s="175"/>
      <c r="J1754" s="175"/>
      <c r="K1754" s="175"/>
      <c r="L1754" s="175"/>
      <c r="M1754" s="175"/>
      <c r="N1754" s="175"/>
      <c r="O1754" s="175"/>
      <c r="P1754" s="175"/>
      <c r="Q1754" s="175"/>
      <c r="R1754" s="175"/>
      <c r="S1754" s="175"/>
      <c r="T1754" s="175"/>
      <c r="U1754" s="123"/>
      <c r="V1754" s="123"/>
      <c r="W1754" s="123"/>
      <c r="X1754" s="123"/>
      <c r="Y1754" s="123"/>
      <c r="Z1754" s="175"/>
      <c r="AA1754" s="175"/>
      <c r="AB1754" s="175"/>
      <c r="AC1754" s="175"/>
      <c r="AD1754" s="175"/>
      <c r="AE1754" s="175"/>
      <c r="AF1754" s="175"/>
      <c r="AG1754" s="175"/>
      <c r="AH1754" s="175"/>
    </row>
    <row r="1755" spans="1:34" s="862" customFormat="1">
      <c r="A1755" s="175"/>
      <c r="B1755" s="175"/>
      <c r="C1755" s="175"/>
      <c r="D1755" s="175"/>
      <c r="E1755" s="175"/>
      <c r="F1755" s="175"/>
      <c r="G1755" s="175"/>
      <c r="H1755" s="175"/>
      <c r="I1755" s="175"/>
      <c r="J1755" s="175"/>
      <c r="K1755" s="175"/>
      <c r="L1755" s="175"/>
      <c r="M1755" s="175"/>
      <c r="N1755" s="175"/>
      <c r="O1755" s="175"/>
      <c r="P1755" s="175"/>
      <c r="Q1755" s="175"/>
      <c r="R1755" s="175"/>
      <c r="S1755" s="175"/>
      <c r="T1755" s="175"/>
      <c r="U1755" s="175"/>
      <c r="V1755" s="175"/>
      <c r="W1755" s="175"/>
      <c r="X1755" s="175"/>
      <c r="Y1755" s="175"/>
      <c r="Z1755" s="175"/>
      <c r="AA1755" s="175"/>
      <c r="AB1755" s="175"/>
      <c r="AC1755" s="175"/>
      <c r="AD1755" s="175"/>
      <c r="AE1755" s="175"/>
      <c r="AF1755" s="175"/>
      <c r="AG1755" s="175"/>
      <c r="AH1755" s="175"/>
    </row>
    <row r="1756" spans="1:34" s="862" customFormat="1">
      <c r="A1756" s="175"/>
      <c r="B1756" s="175"/>
      <c r="C1756" s="175"/>
      <c r="D1756" s="175"/>
      <c r="E1756" s="175"/>
      <c r="F1756" s="175"/>
      <c r="G1756" s="175"/>
      <c r="H1756" s="175"/>
      <c r="I1756" s="175"/>
      <c r="J1756" s="175"/>
      <c r="K1756" s="175"/>
      <c r="L1756" s="175"/>
      <c r="M1756" s="175"/>
      <c r="N1756" s="175"/>
      <c r="O1756" s="175"/>
      <c r="P1756" s="175"/>
      <c r="Q1756" s="175"/>
      <c r="R1756" s="175"/>
      <c r="S1756" s="175"/>
      <c r="T1756" s="175"/>
      <c r="U1756" s="175"/>
      <c r="V1756" s="175"/>
      <c r="W1756" s="175"/>
      <c r="X1756" s="175"/>
      <c r="Y1756" s="175"/>
      <c r="Z1756" s="175"/>
      <c r="AA1756" s="175"/>
      <c r="AB1756" s="175"/>
      <c r="AC1756" s="175"/>
      <c r="AD1756" s="175"/>
      <c r="AE1756" s="175"/>
      <c r="AF1756" s="175"/>
      <c r="AG1756" s="175"/>
      <c r="AH1756" s="175"/>
    </row>
    <row r="1757" spans="1:34" s="862" customFormat="1">
      <c r="A1757" s="175"/>
      <c r="B1757" s="175"/>
      <c r="C1757" s="175"/>
      <c r="D1757" s="175"/>
      <c r="E1757" s="175"/>
      <c r="F1757" s="175"/>
      <c r="G1757" s="175"/>
      <c r="H1757" s="175"/>
      <c r="I1757" s="175"/>
      <c r="J1757" s="175"/>
      <c r="K1757" s="175"/>
      <c r="L1757" s="175"/>
      <c r="M1757" s="175"/>
      <c r="N1757" s="175"/>
      <c r="O1757" s="175"/>
      <c r="P1757" s="175"/>
      <c r="Q1757" s="175"/>
      <c r="R1757" s="175"/>
      <c r="S1757" s="175"/>
      <c r="T1757" s="175"/>
      <c r="U1757" s="175"/>
      <c r="V1757" s="175"/>
      <c r="W1757" s="175"/>
      <c r="X1757" s="175"/>
      <c r="Y1757" s="175"/>
      <c r="Z1757" s="175"/>
      <c r="AA1757" s="175"/>
      <c r="AB1757" s="175"/>
      <c r="AC1757" s="175"/>
      <c r="AD1757" s="175"/>
      <c r="AE1757" s="175"/>
      <c r="AF1757" s="175"/>
      <c r="AG1757" s="175"/>
      <c r="AH1757" s="175"/>
    </row>
    <row r="1758" spans="1:34" s="862" customFormat="1">
      <c r="A1758" s="175"/>
      <c r="B1758" s="175"/>
      <c r="C1758" s="175"/>
      <c r="D1758" s="175"/>
      <c r="E1758" s="175"/>
      <c r="F1758" s="175"/>
      <c r="G1758" s="175"/>
      <c r="H1758" s="175"/>
      <c r="I1758" s="175"/>
      <c r="J1758" s="175"/>
      <c r="K1758" s="175"/>
      <c r="L1758" s="175"/>
      <c r="M1758" s="175"/>
      <c r="N1758" s="175"/>
      <c r="O1758" s="175"/>
      <c r="P1758" s="175"/>
      <c r="Q1758" s="175"/>
      <c r="R1758" s="175"/>
      <c r="S1758" s="175"/>
      <c r="T1758" s="175"/>
      <c r="U1758" s="175"/>
      <c r="V1758" s="175"/>
      <c r="W1758" s="175"/>
      <c r="X1758" s="175"/>
      <c r="Y1758" s="175"/>
      <c r="Z1758" s="175"/>
      <c r="AA1758" s="175"/>
      <c r="AB1758" s="175"/>
      <c r="AC1758" s="175"/>
      <c r="AD1758" s="175"/>
      <c r="AE1758" s="175"/>
      <c r="AF1758" s="175"/>
      <c r="AG1758" s="175"/>
      <c r="AH1758" s="175"/>
    </row>
    <row r="1759" spans="1:34" s="862" customFormat="1">
      <c r="A1759" s="175"/>
      <c r="B1759" s="175"/>
      <c r="C1759" s="175"/>
      <c r="D1759" s="175"/>
      <c r="E1759" s="175"/>
      <c r="F1759" s="175"/>
      <c r="G1759" s="175"/>
      <c r="H1759" s="175"/>
      <c r="I1759" s="175"/>
      <c r="J1759" s="175"/>
      <c r="K1759" s="175"/>
      <c r="L1759" s="175"/>
      <c r="M1759" s="175"/>
      <c r="N1759" s="175"/>
      <c r="O1759" s="175"/>
      <c r="P1759" s="175"/>
      <c r="Q1759" s="175"/>
      <c r="R1759" s="175"/>
      <c r="S1759" s="175"/>
      <c r="T1759" s="175"/>
      <c r="U1759" s="175"/>
      <c r="V1759" s="175"/>
      <c r="W1759" s="175"/>
      <c r="X1759" s="175"/>
      <c r="Y1759" s="175"/>
      <c r="Z1759" s="175"/>
      <c r="AA1759" s="175"/>
      <c r="AB1759" s="175"/>
      <c r="AC1759" s="175"/>
      <c r="AD1759" s="175"/>
      <c r="AE1759" s="175"/>
      <c r="AF1759" s="175"/>
      <c r="AG1759" s="175"/>
      <c r="AH1759" s="175"/>
    </row>
    <row r="1760" spans="1:34" s="862" customFormat="1">
      <c r="A1760" s="175"/>
      <c r="B1760" s="175"/>
      <c r="C1760" s="175"/>
      <c r="D1760" s="175"/>
      <c r="E1760" s="175"/>
      <c r="F1760" s="175"/>
      <c r="G1760" s="175"/>
      <c r="H1760" s="175"/>
      <c r="I1760" s="175"/>
      <c r="J1760" s="175"/>
      <c r="K1760" s="175"/>
      <c r="L1760" s="175"/>
      <c r="M1760" s="175"/>
      <c r="N1760" s="175"/>
      <c r="O1760" s="175"/>
      <c r="P1760" s="175"/>
      <c r="Q1760" s="175"/>
      <c r="R1760" s="175"/>
      <c r="S1760" s="175"/>
      <c r="T1760" s="175"/>
      <c r="U1760" s="175"/>
      <c r="V1760" s="175"/>
      <c r="W1760" s="175"/>
      <c r="X1760" s="175"/>
      <c r="Y1760" s="175"/>
      <c r="Z1760" s="175"/>
      <c r="AA1760" s="175"/>
      <c r="AB1760" s="175"/>
      <c r="AC1760" s="175"/>
      <c r="AD1760" s="175"/>
      <c r="AE1760" s="175"/>
      <c r="AF1760" s="175"/>
      <c r="AG1760" s="175"/>
      <c r="AH1760" s="175"/>
    </row>
    <row r="1761" spans="1:38" s="862" customFormat="1">
      <c r="A1761" s="175"/>
      <c r="B1761" s="175"/>
      <c r="C1761" s="175"/>
      <c r="D1761" s="175"/>
      <c r="E1761" s="175"/>
      <c r="F1761" s="175"/>
      <c r="G1761" s="175"/>
      <c r="H1761" s="175"/>
      <c r="I1761" s="175"/>
      <c r="J1761" s="175"/>
      <c r="K1761" s="175"/>
      <c r="L1761" s="175"/>
      <c r="M1761" s="175"/>
      <c r="N1761" s="175"/>
      <c r="O1761" s="175"/>
      <c r="P1761" s="175"/>
      <c r="Q1761" s="175"/>
      <c r="R1761" s="175"/>
      <c r="S1761" s="175"/>
      <c r="T1761" s="175"/>
      <c r="U1761" s="175"/>
      <c r="V1761" s="175"/>
      <c r="W1761" s="175"/>
      <c r="X1761" s="175"/>
      <c r="Y1761" s="175"/>
      <c r="Z1761" s="175"/>
      <c r="AA1761" s="175"/>
      <c r="AB1761" s="175"/>
      <c r="AC1761" s="175"/>
      <c r="AD1761" s="175"/>
      <c r="AE1761" s="175"/>
      <c r="AF1761" s="175"/>
      <c r="AG1761" s="175"/>
      <c r="AH1761" s="175"/>
    </row>
    <row r="1762" spans="1:38" s="862" customFormat="1">
      <c r="A1762" s="175"/>
      <c r="B1762" s="175"/>
      <c r="C1762" s="175"/>
      <c r="D1762" s="175"/>
      <c r="E1762" s="175"/>
      <c r="F1762" s="175"/>
      <c r="G1762" s="175"/>
      <c r="H1762" s="175"/>
      <c r="I1762" s="175"/>
      <c r="J1762" s="175"/>
      <c r="K1762" s="175"/>
      <c r="L1762" s="175"/>
      <c r="M1762" s="175"/>
      <c r="N1762" s="175"/>
      <c r="O1762" s="175"/>
      <c r="P1762" s="175"/>
      <c r="Q1762" s="175"/>
      <c r="R1762" s="175"/>
      <c r="S1762" s="175"/>
      <c r="T1762" s="175"/>
      <c r="U1762" s="175"/>
      <c r="V1762" s="175"/>
      <c r="W1762" s="175"/>
      <c r="X1762" s="175"/>
      <c r="Y1762" s="175"/>
      <c r="Z1762" s="175"/>
      <c r="AA1762" s="175"/>
      <c r="AB1762" s="175"/>
      <c r="AC1762" s="175"/>
      <c r="AD1762" s="175"/>
      <c r="AE1762" s="175"/>
      <c r="AF1762" s="175"/>
      <c r="AG1762" s="175"/>
      <c r="AH1762" s="175"/>
    </row>
    <row r="1763" spans="1:38" s="862" customFormat="1">
      <c r="A1763" s="844"/>
      <c r="B1763" s="844"/>
      <c r="C1763" s="844"/>
      <c r="D1763" s="844"/>
      <c r="E1763" s="844"/>
      <c r="F1763" s="844"/>
      <c r="G1763" s="844"/>
      <c r="H1763" s="844"/>
      <c r="I1763" s="844"/>
      <c r="J1763" s="844"/>
      <c r="K1763" s="844"/>
      <c r="L1763" s="844"/>
      <c r="M1763" s="844"/>
      <c r="N1763" s="844"/>
      <c r="O1763" s="844"/>
      <c r="P1763" s="844"/>
      <c r="Q1763" s="844"/>
      <c r="R1763" s="844"/>
      <c r="S1763" s="844"/>
      <c r="T1763" s="844"/>
      <c r="U1763" s="844"/>
      <c r="V1763" s="844"/>
      <c r="W1763" s="844"/>
      <c r="X1763" s="844"/>
      <c r="Y1763" s="844"/>
      <c r="Z1763" s="844"/>
      <c r="AA1763" s="844"/>
      <c r="AB1763" s="844"/>
      <c r="AC1763" s="844"/>
      <c r="AD1763" s="844"/>
      <c r="AE1763" s="844"/>
      <c r="AF1763" s="844"/>
      <c r="AG1763" s="844"/>
      <c r="AH1763" s="844"/>
      <c r="AI1763" s="844"/>
      <c r="AJ1763" s="844"/>
      <c r="AK1763" s="844"/>
      <c r="AL1763" s="844"/>
    </row>
    <row r="1764" spans="1:38" s="862" customFormat="1">
      <c r="A1764" s="844"/>
      <c r="B1764" s="844"/>
      <c r="C1764" s="844"/>
      <c r="D1764" s="844"/>
      <c r="E1764" s="844"/>
      <c r="F1764" s="844"/>
      <c r="G1764" s="844"/>
      <c r="H1764" s="844"/>
      <c r="I1764" s="844"/>
      <c r="J1764" s="844"/>
      <c r="K1764" s="844"/>
      <c r="L1764" s="844"/>
      <c r="M1764" s="844"/>
      <c r="N1764" s="844"/>
      <c r="O1764" s="844"/>
      <c r="P1764" s="844"/>
      <c r="Q1764" s="844"/>
      <c r="R1764" s="844"/>
      <c r="S1764" s="844"/>
      <c r="T1764" s="844"/>
      <c r="U1764" s="844"/>
      <c r="V1764" s="844"/>
      <c r="W1764" s="844"/>
      <c r="X1764" s="844"/>
      <c r="Y1764" s="844"/>
      <c r="Z1764" s="844"/>
      <c r="AA1764" s="844"/>
      <c r="AB1764" s="844"/>
      <c r="AC1764" s="844"/>
      <c r="AD1764" s="844"/>
      <c r="AE1764" s="844"/>
      <c r="AF1764" s="844"/>
      <c r="AG1764" s="844"/>
      <c r="AH1764" s="844"/>
      <c r="AI1764" s="844"/>
      <c r="AJ1764" s="844"/>
      <c r="AK1764" s="844"/>
      <c r="AL1764" s="844"/>
    </row>
    <row r="1765" spans="1:38" s="862" customFormat="1">
      <c r="A1765" s="844"/>
      <c r="B1765" s="844"/>
      <c r="C1765" s="844"/>
      <c r="D1765" s="844"/>
      <c r="E1765" s="844"/>
      <c r="F1765" s="844"/>
      <c r="G1765" s="844"/>
      <c r="H1765" s="844"/>
      <c r="I1765" s="844"/>
      <c r="J1765" s="844"/>
      <c r="K1765" s="844"/>
      <c r="L1765" s="844"/>
      <c r="M1765" s="844"/>
      <c r="N1765" s="844"/>
      <c r="O1765" s="844"/>
      <c r="P1765" s="844"/>
      <c r="Q1765" s="844"/>
      <c r="R1765" s="844"/>
      <c r="S1765" s="844"/>
      <c r="T1765" s="844"/>
      <c r="U1765" s="844"/>
      <c r="V1765" s="844"/>
      <c r="W1765" s="844"/>
      <c r="X1765" s="844"/>
      <c r="Y1765" s="844"/>
      <c r="Z1765" s="844"/>
      <c r="AA1765" s="844"/>
      <c r="AB1765" s="844"/>
      <c r="AC1765" s="844"/>
      <c r="AD1765" s="844"/>
      <c r="AE1765" s="844"/>
      <c r="AF1765" s="844"/>
      <c r="AG1765" s="844"/>
      <c r="AH1765" s="844"/>
      <c r="AI1765" s="844"/>
      <c r="AJ1765" s="844"/>
      <c r="AK1765" s="844"/>
      <c r="AL1765" s="844"/>
    </row>
    <row r="1766" spans="1:38" s="862" customFormat="1">
      <c r="A1766" s="844"/>
      <c r="B1766" s="844"/>
      <c r="C1766" s="844"/>
      <c r="D1766" s="844"/>
      <c r="E1766" s="844"/>
      <c r="F1766" s="844"/>
      <c r="G1766" s="844"/>
      <c r="H1766" s="844"/>
      <c r="I1766" s="844"/>
      <c r="J1766" s="844"/>
      <c r="K1766" s="844"/>
      <c r="L1766" s="844"/>
      <c r="M1766" s="844"/>
      <c r="N1766" s="844"/>
      <c r="O1766" s="844"/>
      <c r="P1766" s="844"/>
      <c r="Q1766" s="844"/>
      <c r="R1766" s="844"/>
      <c r="S1766" s="844"/>
      <c r="T1766" s="844"/>
      <c r="U1766" s="844"/>
      <c r="V1766" s="844"/>
      <c r="W1766" s="844"/>
      <c r="X1766" s="844"/>
      <c r="Y1766" s="844"/>
      <c r="Z1766" s="844"/>
      <c r="AA1766" s="844"/>
      <c r="AB1766" s="844"/>
      <c r="AC1766" s="844"/>
      <c r="AD1766" s="844"/>
      <c r="AE1766" s="844"/>
      <c r="AF1766" s="844"/>
      <c r="AG1766" s="844"/>
      <c r="AH1766" s="844"/>
      <c r="AI1766" s="844"/>
      <c r="AJ1766" s="844"/>
      <c r="AK1766" s="844"/>
      <c r="AL1766" s="844"/>
    </row>
    <row r="1767" spans="1:38" s="499" customFormat="1" ht="12">
      <c r="A1767" s="36" t="s">
        <v>1957</v>
      </c>
      <c r="B1767" s="697"/>
      <c r="C1767" s="697"/>
      <c r="D1767" s="697"/>
      <c r="E1767" s="697"/>
      <c r="F1767" s="697"/>
      <c r="G1767" s="697"/>
      <c r="H1767" s="697"/>
      <c r="I1767" s="697"/>
      <c r="J1767" s="697"/>
      <c r="K1767" s="697"/>
      <c r="L1767" s="697"/>
      <c r="M1767" s="697"/>
      <c r="N1767" s="697"/>
      <c r="O1767" s="697"/>
      <c r="P1767" s="697"/>
      <c r="Q1767" s="697"/>
      <c r="R1767" s="697"/>
      <c r="S1767" s="697"/>
      <c r="T1767" s="697"/>
      <c r="U1767" s="697"/>
      <c r="V1767" s="697"/>
      <c r="W1767" s="697"/>
      <c r="X1767" s="697"/>
      <c r="Y1767" s="697"/>
      <c r="Z1767" s="697"/>
      <c r="AA1767" s="697"/>
      <c r="AB1767" s="697"/>
      <c r="AC1767" s="697"/>
      <c r="AD1767" s="697"/>
      <c r="AE1767" s="697"/>
      <c r="AF1767" s="697"/>
      <c r="AG1767" s="697"/>
      <c r="AH1767" s="697"/>
      <c r="AI1767" s="697"/>
      <c r="AJ1767" s="697"/>
      <c r="AK1767" s="697"/>
      <c r="AL1767" s="697"/>
    </row>
    <row r="1768" spans="1:38" s="499" customFormat="1" ht="12"/>
    <row r="1769" spans="1:38" s="499" customFormat="1" ht="12">
      <c r="A1769" s="754"/>
      <c r="B1769" s="754"/>
      <c r="C1769" s="754"/>
      <c r="D1769" s="754"/>
      <c r="E1769" s="754"/>
    </row>
    <row r="1770" spans="1:38" s="499" customFormat="1" ht="12">
      <c r="A1770" s="524"/>
      <c r="B1770" s="540" t="s">
        <v>1916</v>
      </c>
      <c r="C1770" s="540" t="s">
        <v>1917</v>
      </c>
      <c r="D1770" s="540" t="s">
        <v>852</v>
      </c>
      <c r="E1770" s="540" t="s">
        <v>634</v>
      </c>
    </row>
    <row r="1771" spans="1:38" s="499" customFormat="1" ht="12">
      <c r="A1771" s="524" t="s">
        <v>1915</v>
      </c>
      <c r="B1771" s="755">
        <v>0</v>
      </c>
      <c r="C1771" s="756">
        <f>+Drivers!DE80</f>
        <v>893</v>
      </c>
      <c r="D1771" s="622">
        <f>+C1771-B1771</f>
        <v>893</v>
      </c>
      <c r="E1771" s="755">
        <v>0</v>
      </c>
    </row>
    <row r="1772" spans="1:38" s="499" customFormat="1" ht="12">
      <c r="A1772" s="524"/>
      <c r="B1772" s="755"/>
      <c r="C1772" s="756"/>
      <c r="D1772" s="622"/>
      <c r="E1772" s="755"/>
    </row>
    <row r="1773" spans="1:38" s="499" customFormat="1" ht="12">
      <c r="A1773" s="524" t="s">
        <v>245</v>
      </c>
      <c r="B1773" s="757">
        <v>1521.257448938997</v>
      </c>
      <c r="C1773" s="756">
        <f>+Guidance!M1528</f>
        <v>1480.634</v>
      </c>
      <c r="D1773" s="622">
        <f>+C1773-B1773</f>
        <v>-40.623448938996944</v>
      </c>
      <c r="E1773" s="622">
        <f>+Guidance!L1528</f>
        <v>1513.5</v>
      </c>
    </row>
    <row r="1774" spans="1:38" s="499" customFormat="1" ht="12">
      <c r="A1774" s="709" t="s">
        <v>1918</v>
      </c>
      <c r="B1774" s="757">
        <v>293.00518985282611</v>
      </c>
      <c r="C1774" s="756">
        <f>+Guidance!M1540</f>
        <v>290.44699999999995</v>
      </c>
      <c r="D1774" s="622">
        <f>+C1774-B1774</f>
        <v>-2.5581898528261604</v>
      </c>
      <c r="E1774" s="622">
        <f>+Guidance!L1540</f>
        <v>305.70000000000005</v>
      </c>
    </row>
    <row r="1775" spans="1:38" s="499" customFormat="1" ht="12">
      <c r="A1775" s="709" t="s">
        <v>340</v>
      </c>
      <c r="B1775" s="758">
        <v>1123.9331927879027</v>
      </c>
      <c r="C1775" s="756">
        <f>+Guidance!M1533</f>
        <v>1094.7879999999998</v>
      </c>
      <c r="D1775" s="622">
        <f>+C1775-B1775</f>
        <v>-29.145192787902943</v>
      </c>
      <c r="E1775" s="622">
        <f>+Guidance!L1533</f>
        <v>1106</v>
      </c>
    </row>
    <row r="1776" spans="1:38" s="499" customFormat="1" ht="12">
      <c r="A1776" s="709" t="s">
        <v>1238</v>
      </c>
      <c r="B1776" s="758">
        <v>335.72352000000001</v>
      </c>
      <c r="C1776" s="756">
        <f>+Guidance!M1535</f>
        <v>322.36500000000001</v>
      </c>
      <c r="D1776" s="622">
        <f>+C1776-B1776</f>
        <v>-13.358519999999999</v>
      </c>
      <c r="E1776" s="622">
        <f>+Guidance!L1535</f>
        <v>310</v>
      </c>
    </row>
    <row r="1777" spans="1:5" s="499" customFormat="1" ht="12">
      <c r="A1777" s="709" t="s">
        <v>230</v>
      </c>
      <c r="B1777" s="752">
        <v>751.36506820500631</v>
      </c>
      <c r="C1777" s="753">
        <f>+Guidance!M1537</f>
        <v>734.10100000000011</v>
      </c>
      <c r="D1777" s="588">
        <f>+C1777-B1777</f>
        <v>-17.264068205006197</v>
      </c>
      <c r="E1777" s="588">
        <f>+Guidance!L1537</f>
        <v>754.5</v>
      </c>
    </row>
    <row r="1778" spans="1:5" s="499" customFormat="1" ht="12">
      <c r="A1778" s="517"/>
      <c r="B1778" s="517"/>
      <c r="C1778" s="517"/>
      <c r="D1778" s="517"/>
      <c r="E1778" s="517"/>
    </row>
    <row r="1779" spans="1:5" s="499" customFormat="1" ht="12"/>
    <row r="1780" spans="1:5" s="499" customFormat="1" ht="12">
      <c r="A1780" s="698" t="s">
        <v>1951</v>
      </c>
    </row>
    <row r="1781" spans="1:5" s="499" customFormat="1" ht="12">
      <c r="A1781" s="754"/>
      <c r="B1781" s="754"/>
      <c r="C1781" s="754"/>
      <c r="D1781" s="754"/>
    </row>
    <row r="1782" spans="1:5" s="499" customFormat="1" ht="12">
      <c r="A1782" s="524"/>
      <c r="B1782" s="772" t="s">
        <v>1945</v>
      </c>
      <c r="C1782" s="772" t="s">
        <v>758</v>
      </c>
      <c r="D1782" s="772" t="s">
        <v>959</v>
      </c>
    </row>
    <row r="1783" spans="1:5" s="499" customFormat="1" ht="12">
      <c r="A1783" s="524" t="s">
        <v>1941</v>
      </c>
      <c r="B1783" s="756" t="e">
        <f>+Drivers!#REF!</f>
        <v>#REF!</v>
      </c>
      <c r="C1783" s="756" t="e">
        <f>+Drivers!#REF!</f>
        <v>#REF!</v>
      </c>
      <c r="D1783" s="622" t="e">
        <f>+B1783-C1783</f>
        <v>#REF!</v>
      </c>
      <c r="E1783" s="543"/>
    </row>
    <row r="1784" spans="1:5" s="499" customFormat="1" ht="12">
      <c r="A1784" s="709" t="s">
        <v>1948</v>
      </c>
      <c r="B1784" s="761">
        <f>+B2326</f>
        <v>45.833333333333336</v>
      </c>
      <c r="C1784" s="761">
        <f>+B2327</f>
        <v>16.666666666666668</v>
      </c>
      <c r="D1784" s="622">
        <f>+B1784-C1784</f>
        <v>29.166666666666668</v>
      </c>
    </row>
    <row r="1785" spans="1:5" s="499" customFormat="1" ht="12">
      <c r="A1785" s="709" t="s">
        <v>1949</v>
      </c>
      <c r="B1785" s="761">
        <f>+B2159/12</f>
        <v>4.1952375000000002</v>
      </c>
      <c r="C1785" s="761">
        <f>+B2160/12</f>
        <v>1.7188125000000003</v>
      </c>
      <c r="D1785" s="622">
        <f>+B1785-C1785</f>
        <v>2.4764249999999999</v>
      </c>
    </row>
    <row r="1786" spans="1:5" s="499" customFormat="1" ht="12">
      <c r="A1786" s="709" t="s">
        <v>1942</v>
      </c>
      <c r="B1786" s="760" t="e">
        <f>+B1783-B1784-B1785</f>
        <v>#REF!</v>
      </c>
      <c r="C1786" s="760" t="e">
        <f>+C1783-C1784-C1785</f>
        <v>#REF!</v>
      </c>
      <c r="D1786" s="760" t="e">
        <f>+B1786-C1786</f>
        <v>#REF!</v>
      </c>
    </row>
    <row r="1787" spans="1:5" s="499" customFormat="1" ht="12">
      <c r="A1787" s="709" t="s">
        <v>1946</v>
      </c>
      <c r="B1787" s="768">
        <v>0.11</v>
      </c>
      <c r="C1787" s="768">
        <v>0.02</v>
      </c>
      <c r="D1787" s="767" t="e">
        <f>+D1788/D1786</f>
        <v>#REF!</v>
      </c>
    </row>
    <row r="1788" spans="1:5" s="499" customFormat="1" ht="12">
      <c r="A1788" s="709" t="s">
        <v>1947</v>
      </c>
      <c r="B1788" s="764" t="e">
        <f>+B1786*B1787</f>
        <v>#REF!</v>
      </c>
      <c r="C1788" s="764" t="e">
        <f>+C1786*C1787</f>
        <v>#REF!</v>
      </c>
      <c r="D1788" s="760" t="e">
        <f t="shared" ref="D1788:D1793" si="179">+B1788-C1788</f>
        <v>#REF!</v>
      </c>
    </row>
    <row r="1789" spans="1:5" s="499" customFormat="1" ht="12">
      <c r="A1789" s="709" t="s">
        <v>1938</v>
      </c>
      <c r="B1789" s="759">
        <f>+B1784</f>
        <v>45.833333333333336</v>
      </c>
      <c r="C1789" s="759">
        <f>+C1784</f>
        <v>16.666666666666668</v>
      </c>
      <c r="D1789" s="622">
        <f t="shared" si="179"/>
        <v>29.166666666666668</v>
      </c>
    </row>
    <row r="1790" spans="1:5" s="499" customFormat="1" ht="12">
      <c r="A1790" s="709" t="s">
        <v>1939</v>
      </c>
      <c r="B1790" s="759">
        <f>+B1785*12</f>
        <v>50.342849999999999</v>
      </c>
      <c r="C1790" s="759">
        <f>+C1785*12</f>
        <v>20.625750000000004</v>
      </c>
      <c r="D1790" s="622">
        <f t="shared" si="179"/>
        <v>29.717099999999995</v>
      </c>
    </row>
    <row r="1791" spans="1:5" s="499" customFormat="1" ht="12">
      <c r="A1791" s="709" t="s">
        <v>1943</v>
      </c>
      <c r="B1791" s="759" t="e">
        <f>+B1786</f>
        <v>#REF!</v>
      </c>
      <c r="C1791" s="759" t="e">
        <f>+C1786</f>
        <v>#REF!</v>
      </c>
      <c r="D1791" s="622" t="e">
        <f t="shared" si="179"/>
        <v>#REF!</v>
      </c>
    </row>
    <row r="1792" spans="1:5" s="499" customFormat="1" ht="12">
      <c r="A1792" s="709" t="s">
        <v>1940</v>
      </c>
      <c r="B1792" s="769" t="e">
        <f>+B1788+B1789+B1790+B1791</f>
        <v>#REF!</v>
      </c>
      <c r="C1792" s="769" t="e">
        <f>+C1788+C1789+C1790+C1791</f>
        <v>#REF!</v>
      </c>
      <c r="D1792" s="760" t="e">
        <f t="shared" si="179"/>
        <v>#REF!</v>
      </c>
    </row>
    <row r="1793" spans="1:6" s="499" customFormat="1" ht="12">
      <c r="A1793" s="709" t="s">
        <v>1944</v>
      </c>
      <c r="B1793" s="770">
        <f>+D1807</f>
        <v>10.715999999999999</v>
      </c>
      <c r="C1793" s="770">
        <f>+D1811</f>
        <v>6.9653999999999998</v>
      </c>
      <c r="D1793" s="622">
        <f t="shared" si="179"/>
        <v>3.7505999999999995</v>
      </c>
    </row>
    <row r="1794" spans="1:6" s="499" customFormat="1" thickBot="1">
      <c r="A1794" s="709" t="s">
        <v>1956</v>
      </c>
      <c r="B1794" s="771" t="e">
        <f>+B1792+B1793</f>
        <v>#REF!</v>
      </c>
      <c r="C1794" s="771" t="e">
        <f>+C1792+C1793</f>
        <v>#REF!</v>
      </c>
      <c r="D1794" s="771" t="e">
        <f>+D1792+D1793</f>
        <v>#REF!</v>
      </c>
    </row>
    <row r="1795" spans="1:6" s="499" customFormat="1" thickTop="1">
      <c r="A1795" s="735" t="s">
        <v>1950</v>
      </c>
      <c r="B1795" s="773" t="e">
        <f>+Drivers!#REF!</f>
        <v>#REF!</v>
      </c>
      <c r="C1795" s="774" t="e">
        <f>+Drivers!#REF!</f>
        <v>#REF!</v>
      </c>
      <c r="D1795" s="775" t="e">
        <f>+B1795-C1795</f>
        <v>#REF!</v>
      </c>
    </row>
    <row r="1796" spans="1:6" s="499" customFormat="1" ht="12">
      <c r="A1796" s="735" t="s">
        <v>1954</v>
      </c>
      <c r="B1796" s="773"/>
      <c r="C1796" s="774"/>
      <c r="D1796" s="776" t="e">
        <f>+D1794/B1794</f>
        <v>#REF!</v>
      </c>
    </row>
    <row r="1797" spans="1:6" s="499" customFormat="1" ht="12">
      <c r="A1797" s="735" t="s">
        <v>1953</v>
      </c>
      <c r="B1797" s="773"/>
      <c r="C1797" s="774"/>
      <c r="D1797" s="776" t="e">
        <f>+D1795/B1795</f>
        <v>#REF!</v>
      </c>
    </row>
    <row r="1798" spans="1:6" s="499" customFormat="1" ht="12">
      <c r="A1798" s="735" t="s">
        <v>1955</v>
      </c>
      <c r="B1798" s="773"/>
      <c r="C1798" s="774"/>
      <c r="D1798" s="776" t="e">
        <f>+D1786/B1786</f>
        <v>#REF!</v>
      </c>
    </row>
    <row r="1799" spans="1:6" s="499" customFormat="1" ht="12">
      <c r="A1799" s="509"/>
      <c r="B1799" s="777"/>
      <c r="C1799" s="778"/>
      <c r="D1799" s="779"/>
    </row>
    <row r="1800" spans="1:6" s="499" customFormat="1" ht="12"/>
    <row r="1801" spans="1:6" s="499" customFormat="1" ht="12">
      <c r="A1801" s="698" t="s">
        <v>1952</v>
      </c>
    </row>
    <row r="1802" spans="1:6" s="499" customFormat="1" ht="12">
      <c r="A1802" s="754"/>
      <c r="B1802" s="754"/>
      <c r="C1802" s="754"/>
      <c r="D1802" s="754"/>
      <c r="E1802" s="754"/>
      <c r="F1802" s="754"/>
    </row>
    <row r="1803" spans="1:6" s="499" customFormat="1" ht="12">
      <c r="A1803" s="524"/>
      <c r="B1803" s="540" t="s">
        <v>1936</v>
      </c>
      <c r="C1803" s="540" t="s">
        <v>1930</v>
      </c>
      <c r="D1803" s="540" t="s">
        <v>1929</v>
      </c>
      <c r="E1803" s="540" t="s">
        <v>848</v>
      </c>
      <c r="F1803" s="540" t="s">
        <v>634</v>
      </c>
    </row>
    <row r="1804" spans="1:6" s="499" customFormat="1" ht="12">
      <c r="A1804" s="524"/>
      <c r="B1804" s="541"/>
      <c r="C1804" s="541"/>
      <c r="D1804" s="541"/>
      <c r="E1804" s="541"/>
      <c r="F1804" s="541"/>
    </row>
    <row r="1805" spans="1:6" s="499" customFormat="1" ht="12">
      <c r="A1805" s="524" t="s">
        <v>1924</v>
      </c>
      <c r="D1805" s="761">
        <f>+Drivers!DE80/2</f>
        <v>446.5</v>
      </c>
    </row>
    <row r="1806" spans="1:6" s="499" customFormat="1" ht="12">
      <c r="A1806" s="709" t="s">
        <v>1921</v>
      </c>
      <c r="D1806" s="762">
        <v>2000</v>
      </c>
    </row>
    <row r="1807" spans="1:6" s="499" customFormat="1" ht="12">
      <c r="A1807" s="709" t="s">
        <v>1922</v>
      </c>
      <c r="D1807" s="766">
        <f>+D1805*D1806*12/(10^6)</f>
        <v>10.715999999999999</v>
      </c>
    </row>
    <row r="1808" spans="1:6" s="499" customFormat="1" ht="12">
      <c r="A1808" s="709"/>
      <c r="D1808" s="622"/>
    </row>
    <row r="1809" spans="1:6" s="499" customFormat="1" ht="12">
      <c r="A1809" s="524" t="s">
        <v>1924</v>
      </c>
      <c r="D1809" s="759">
        <f>+D1805</f>
        <v>446.5</v>
      </c>
    </row>
    <row r="1810" spans="1:6" s="499" customFormat="1" ht="12">
      <c r="A1810" s="709" t="s">
        <v>1925</v>
      </c>
      <c r="D1810" s="762">
        <v>1300</v>
      </c>
    </row>
    <row r="1811" spans="1:6" s="499" customFormat="1" ht="12">
      <c r="A1811" s="709" t="s">
        <v>1926</v>
      </c>
      <c r="D1811" s="766">
        <f>+D1809*D1810*12/(10^6)</f>
        <v>6.9653999999999998</v>
      </c>
    </row>
    <row r="1812" spans="1:6" s="499" customFormat="1" ht="12">
      <c r="A1812" s="709"/>
      <c r="D1812" s="622"/>
    </row>
    <row r="1813" spans="1:6" s="499" customFormat="1" ht="12">
      <c r="A1813" s="524" t="s">
        <v>1920</v>
      </c>
      <c r="D1813" s="622">
        <f>+D1805</f>
        <v>446.5</v>
      </c>
    </row>
    <row r="1814" spans="1:6" s="499" customFormat="1" ht="12">
      <c r="A1814" s="709" t="s">
        <v>1925</v>
      </c>
      <c r="D1814" s="762">
        <v>300000</v>
      </c>
    </row>
    <row r="1815" spans="1:6" s="499" customFormat="1" ht="12">
      <c r="A1815" s="709" t="s">
        <v>1928</v>
      </c>
      <c r="D1815" s="764">
        <f>+D1813*D1814/10^6</f>
        <v>133.94999999999999</v>
      </c>
    </row>
    <row r="1816" spans="1:6" s="499" customFormat="1" ht="12">
      <c r="A1816" s="709" t="s">
        <v>1933</v>
      </c>
      <c r="D1816" s="765">
        <v>0.04</v>
      </c>
    </row>
    <row r="1817" spans="1:6" s="499" customFormat="1" ht="12">
      <c r="A1817" s="709" t="s">
        <v>1935</v>
      </c>
      <c r="D1817" s="766">
        <f>+D1815*D1816*0.25</f>
        <v>1.3394999999999999</v>
      </c>
    </row>
    <row r="1818" spans="1:6" s="499" customFormat="1" ht="12">
      <c r="A1818" s="709"/>
      <c r="D1818" s="622"/>
    </row>
    <row r="1819" spans="1:6" s="499" customFormat="1" ht="12">
      <c r="A1819" s="709" t="s">
        <v>1937</v>
      </c>
      <c r="B1819" s="622"/>
      <c r="C1819" s="622">
        <f>+(Drivers!CY142+2.5)*4</f>
        <v>217.2</v>
      </c>
      <c r="D1819" s="622"/>
      <c r="E1819" s="622"/>
      <c r="F1819" s="622"/>
    </row>
    <row r="1820" spans="1:6" s="499" customFormat="1" ht="12">
      <c r="A1820" s="709" t="s">
        <v>1932</v>
      </c>
      <c r="B1820" s="622"/>
      <c r="C1820" s="768">
        <v>0.01</v>
      </c>
      <c r="D1820" s="622"/>
      <c r="E1820" s="622"/>
      <c r="F1820" s="622"/>
    </row>
    <row r="1821" spans="1:6" s="499" customFormat="1" ht="12">
      <c r="A1821" s="709" t="s">
        <v>1931</v>
      </c>
      <c r="B1821" s="622"/>
      <c r="C1821" s="766">
        <f>+C1820*C1819</f>
        <v>2.1720000000000002</v>
      </c>
      <c r="D1821" s="622"/>
      <c r="E1821" s="622"/>
      <c r="F1821" s="622"/>
    </row>
    <row r="1822" spans="1:6" s="499" customFormat="1" ht="12">
      <c r="A1822" s="709"/>
      <c r="B1822" s="622"/>
      <c r="C1822" s="622"/>
      <c r="D1822" s="622"/>
      <c r="E1822" s="622"/>
      <c r="F1822" s="622"/>
    </row>
    <row r="1823" spans="1:6" s="499" customFormat="1" ht="12">
      <c r="A1823" s="709"/>
      <c r="B1823" s="622"/>
      <c r="C1823" s="622"/>
      <c r="D1823" s="622"/>
      <c r="E1823" s="622"/>
      <c r="F1823" s="622"/>
    </row>
    <row r="1824" spans="1:6" s="499" customFormat="1" ht="12">
      <c r="A1824" s="709" t="s">
        <v>1927</v>
      </c>
      <c r="B1824" s="622">
        <f>+B1773</f>
        <v>1521.257448938997</v>
      </c>
      <c r="C1824" s="622">
        <f>+C1821</f>
        <v>2.1720000000000002</v>
      </c>
      <c r="D1824" s="622">
        <f>+D1807</f>
        <v>10.715999999999999</v>
      </c>
      <c r="E1824" s="622">
        <f>+B1824+D1824+C1824</f>
        <v>1534.1454489389969</v>
      </c>
      <c r="F1824" s="622">
        <f>+E1773</f>
        <v>1513.5</v>
      </c>
    </row>
    <row r="1825" spans="1:44" s="499" customFormat="1" ht="12">
      <c r="A1825" s="709" t="s">
        <v>1919</v>
      </c>
      <c r="B1825" s="622">
        <f>+B1774</f>
        <v>293.00518985282611</v>
      </c>
      <c r="C1825" s="622">
        <v>0</v>
      </c>
      <c r="D1825" s="622">
        <f>+D1811</f>
        <v>6.9653999999999998</v>
      </c>
      <c r="E1825" s="622">
        <f>+B1825+D1825+C1825</f>
        <v>299.97058985282609</v>
      </c>
      <c r="F1825" s="622">
        <f>+E1774</f>
        <v>305.70000000000005</v>
      </c>
    </row>
    <row r="1826" spans="1:44" s="499" customFormat="1" ht="12">
      <c r="A1826" s="709" t="s">
        <v>1923</v>
      </c>
      <c r="B1826" s="760">
        <f>+B1824-B1825</f>
        <v>1228.2522590861709</v>
      </c>
      <c r="C1826" s="760">
        <f>+C1824-C1825</f>
        <v>2.1720000000000002</v>
      </c>
      <c r="D1826" s="760">
        <f>+D1824-D1825</f>
        <v>3.7505999999999995</v>
      </c>
      <c r="E1826" s="760">
        <f>+E1824-E1825</f>
        <v>1234.1748590861707</v>
      </c>
      <c r="F1826" s="760">
        <f>+F1824-F1825</f>
        <v>1207.8</v>
      </c>
    </row>
    <row r="1827" spans="1:44" s="499" customFormat="1" ht="12">
      <c r="A1827" s="709" t="s">
        <v>1934</v>
      </c>
      <c r="B1827" s="759">
        <f>+B1776</f>
        <v>335.72352000000001</v>
      </c>
      <c r="C1827" s="758">
        <v>0</v>
      </c>
      <c r="D1827" s="759">
        <f>+D1817</f>
        <v>1.3394999999999999</v>
      </c>
      <c r="E1827" s="622">
        <f>+B1827+D1827+C1827</f>
        <v>337.06301999999999</v>
      </c>
      <c r="F1827" s="622">
        <f>+E1776</f>
        <v>310</v>
      </c>
    </row>
    <row r="1828" spans="1:44" s="499" customFormat="1" ht="12">
      <c r="A1828" s="709" t="s">
        <v>1063</v>
      </c>
      <c r="B1828" s="759">
        <f>+B1826-B1827-B1829</f>
        <v>141.16367088116453</v>
      </c>
      <c r="C1828" s="758">
        <v>0</v>
      </c>
      <c r="D1828" s="759">
        <v>0</v>
      </c>
      <c r="E1828" s="622">
        <f>+B1828+D1828+C1828</f>
        <v>141.16367088116453</v>
      </c>
      <c r="F1828" s="622">
        <f>+F1826-F1827-F1829</f>
        <v>143.29999999999995</v>
      </c>
    </row>
    <row r="1829" spans="1:44" s="499" customFormat="1" ht="12">
      <c r="A1829" s="709" t="s">
        <v>1213</v>
      </c>
      <c r="B1829" s="763">
        <f>+Analysis!B1777</f>
        <v>751.36506820500631</v>
      </c>
      <c r="C1829" s="763">
        <f>+C1826-C1827</f>
        <v>2.1720000000000002</v>
      </c>
      <c r="D1829" s="763">
        <f>+D1826-D1827</f>
        <v>2.4110999999999994</v>
      </c>
      <c r="E1829" s="727">
        <f>+E1826-E1827-E1828</f>
        <v>755.94816820500614</v>
      </c>
      <c r="F1829" s="727">
        <f>+E1777</f>
        <v>754.5</v>
      </c>
    </row>
    <row r="1830" spans="1:44" s="499" customFormat="1" ht="12">
      <c r="A1830" s="517"/>
      <c r="B1830" s="517"/>
      <c r="C1830" s="517"/>
      <c r="D1830" s="517"/>
      <c r="E1830" s="517"/>
      <c r="F1830" s="517"/>
    </row>
    <row r="1831" spans="1:44" s="499" customFormat="1" ht="12"/>
    <row r="1832" spans="1:44" s="499" customFormat="1" ht="12"/>
    <row r="1833" spans="1:44" s="499" customFormat="1" ht="12">
      <c r="A1833" s="36" t="s">
        <v>1854</v>
      </c>
      <c r="B1833" s="697"/>
      <c r="C1833" s="697"/>
      <c r="D1833" s="697"/>
      <c r="E1833" s="697"/>
      <c r="F1833" s="697"/>
      <c r="G1833" s="697"/>
      <c r="H1833" s="697"/>
      <c r="I1833" s="697"/>
      <c r="J1833" s="697"/>
      <c r="K1833" s="697"/>
      <c r="L1833" s="697"/>
      <c r="M1833" s="697"/>
      <c r="N1833" s="697"/>
      <c r="O1833" s="697"/>
      <c r="P1833" s="697"/>
      <c r="Q1833" s="697"/>
      <c r="R1833" s="697"/>
      <c r="S1833" s="697"/>
      <c r="T1833" s="697"/>
      <c r="U1833" s="697"/>
      <c r="V1833" s="697"/>
      <c r="W1833" s="697"/>
      <c r="X1833" s="697"/>
      <c r="Y1833" s="697"/>
      <c r="Z1833" s="697"/>
      <c r="AA1833" s="697"/>
      <c r="AB1833" s="697"/>
      <c r="AC1833" s="697"/>
      <c r="AD1833" s="697"/>
      <c r="AE1833" s="697"/>
      <c r="AF1833" s="697"/>
      <c r="AG1833" s="697"/>
      <c r="AH1833" s="697"/>
      <c r="AI1833" s="697"/>
      <c r="AJ1833" s="697"/>
      <c r="AK1833" s="697"/>
      <c r="AL1833" s="697"/>
    </row>
    <row r="1834" spans="1:44" s="499" customFormat="1" ht="12"/>
    <row r="1835" spans="1:44" s="499" customFormat="1" ht="12">
      <c r="A1835" s="698" t="s">
        <v>1855</v>
      </c>
    </row>
    <row r="1836" spans="1:44" s="499" customFormat="1" ht="12">
      <c r="A1836" s="540" t="s">
        <v>1673</v>
      </c>
      <c r="B1836" s="540">
        <v>2014</v>
      </c>
      <c r="C1836" s="540">
        <f t="shared" ref="C1836:AL1836" si="180">+B1836+1</f>
        <v>2015</v>
      </c>
      <c r="D1836" s="540">
        <f t="shared" si="180"/>
        <v>2016</v>
      </c>
      <c r="E1836" s="540">
        <f t="shared" si="180"/>
        <v>2017</v>
      </c>
      <c r="F1836" s="540">
        <f t="shared" si="180"/>
        <v>2018</v>
      </c>
      <c r="G1836" s="540">
        <f t="shared" si="180"/>
        <v>2019</v>
      </c>
      <c r="H1836" s="540">
        <f t="shared" si="180"/>
        <v>2020</v>
      </c>
      <c r="I1836" s="540">
        <f t="shared" si="180"/>
        <v>2021</v>
      </c>
      <c r="J1836" s="540">
        <f t="shared" si="180"/>
        <v>2022</v>
      </c>
      <c r="K1836" s="540">
        <f t="shared" si="180"/>
        <v>2023</v>
      </c>
      <c r="L1836" s="540">
        <f t="shared" si="180"/>
        <v>2024</v>
      </c>
      <c r="M1836" s="540">
        <f t="shared" si="180"/>
        <v>2025</v>
      </c>
      <c r="N1836" s="540">
        <f t="shared" si="180"/>
        <v>2026</v>
      </c>
      <c r="O1836" s="540">
        <f t="shared" si="180"/>
        <v>2027</v>
      </c>
      <c r="P1836" s="540">
        <f t="shared" si="180"/>
        <v>2028</v>
      </c>
      <c r="Q1836" s="540">
        <f t="shared" si="180"/>
        <v>2029</v>
      </c>
      <c r="R1836" s="540">
        <f t="shared" si="180"/>
        <v>2030</v>
      </c>
      <c r="S1836" s="540">
        <f t="shared" si="180"/>
        <v>2031</v>
      </c>
      <c r="T1836" s="540">
        <f t="shared" si="180"/>
        <v>2032</v>
      </c>
      <c r="U1836" s="540">
        <f t="shared" si="180"/>
        <v>2033</v>
      </c>
      <c r="V1836" s="540">
        <f t="shared" si="180"/>
        <v>2034</v>
      </c>
      <c r="W1836" s="540">
        <f t="shared" si="180"/>
        <v>2035</v>
      </c>
      <c r="X1836" s="540">
        <f t="shared" si="180"/>
        <v>2036</v>
      </c>
      <c r="Y1836" s="540">
        <f t="shared" si="180"/>
        <v>2037</v>
      </c>
      <c r="Z1836" s="540">
        <f t="shared" si="180"/>
        <v>2038</v>
      </c>
      <c r="AA1836" s="540">
        <f t="shared" si="180"/>
        <v>2039</v>
      </c>
      <c r="AB1836" s="540">
        <f t="shared" si="180"/>
        <v>2040</v>
      </c>
      <c r="AC1836" s="540">
        <f t="shared" si="180"/>
        <v>2041</v>
      </c>
      <c r="AD1836" s="540">
        <f t="shared" si="180"/>
        <v>2042</v>
      </c>
      <c r="AE1836" s="540">
        <f t="shared" si="180"/>
        <v>2043</v>
      </c>
      <c r="AF1836" s="540">
        <f t="shared" si="180"/>
        <v>2044</v>
      </c>
      <c r="AG1836" s="540">
        <f t="shared" si="180"/>
        <v>2045</v>
      </c>
      <c r="AH1836" s="540">
        <f t="shared" si="180"/>
        <v>2046</v>
      </c>
      <c r="AI1836" s="540">
        <f t="shared" si="180"/>
        <v>2047</v>
      </c>
      <c r="AJ1836" s="540">
        <f t="shared" si="180"/>
        <v>2048</v>
      </c>
      <c r="AK1836" s="540">
        <f t="shared" si="180"/>
        <v>2049</v>
      </c>
      <c r="AL1836" s="540">
        <f t="shared" si="180"/>
        <v>2050</v>
      </c>
    </row>
    <row r="1837" spans="1:44" s="499" customFormat="1" ht="12">
      <c r="A1837" s="524" t="s">
        <v>1856</v>
      </c>
      <c r="B1837" s="699">
        <v>6000</v>
      </c>
      <c r="C1837" s="700">
        <v>0</v>
      </c>
      <c r="D1837" s="700">
        <v>0</v>
      </c>
      <c r="E1837" s="700">
        <v>0</v>
      </c>
      <c r="F1837" s="700">
        <v>0</v>
      </c>
      <c r="G1837" s="700">
        <v>0</v>
      </c>
      <c r="H1837" s="700">
        <v>0</v>
      </c>
      <c r="I1837" s="700">
        <v>0</v>
      </c>
      <c r="J1837" s="700">
        <v>0</v>
      </c>
      <c r="K1837" s="700">
        <v>0</v>
      </c>
      <c r="L1837" s="700">
        <v>0</v>
      </c>
      <c r="M1837" s="700">
        <v>0</v>
      </c>
      <c r="N1837" s="700">
        <v>0</v>
      </c>
      <c r="O1837" s="700">
        <v>0</v>
      </c>
      <c r="P1837" s="700">
        <v>0</v>
      </c>
      <c r="Q1837" s="700">
        <v>0</v>
      </c>
      <c r="R1837" s="700">
        <v>0</v>
      </c>
      <c r="S1837" s="700">
        <v>0</v>
      </c>
      <c r="T1837" s="700">
        <v>0</v>
      </c>
      <c r="U1837" s="700">
        <v>0</v>
      </c>
      <c r="V1837" s="700">
        <v>0</v>
      </c>
      <c r="W1837" s="700">
        <v>0</v>
      </c>
      <c r="X1837" s="700">
        <v>0</v>
      </c>
      <c r="Y1837" s="700">
        <v>0</v>
      </c>
      <c r="Z1837" s="700">
        <v>0</v>
      </c>
      <c r="AA1837" s="700">
        <v>0</v>
      </c>
      <c r="AB1837" s="700">
        <v>0</v>
      </c>
      <c r="AC1837" s="700">
        <v>0</v>
      </c>
      <c r="AD1837" s="699">
        <f>0.865979381443299*B1837</f>
        <v>5195.8762886597942</v>
      </c>
      <c r="AE1837" s="700">
        <v>0</v>
      </c>
      <c r="AF1837" s="700">
        <v>0</v>
      </c>
      <c r="AG1837" s="700">
        <v>0</v>
      </c>
      <c r="AH1837" s="700">
        <v>0</v>
      </c>
      <c r="AI1837" s="700">
        <v>0</v>
      </c>
      <c r="AJ1837" s="700">
        <v>0</v>
      </c>
      <c r="AK1837" s="700">
        <v>0</v>
      </c>
      <c r="AL1837" s="700">
        <v>0</v>
      </c>
    </row>
    <row r="1838" spans="1:44" s="499" customFormat="1" ht="12">
      <c r="A1838" s="524" t="s">
        <v>1857</v>
      </c>
      <c r="B1838" s="701">
        <v>1</v>
      </c>
      <c r="C1838" s="701">
        <f>+B1838*(1+$B$1841)</f>
        <v>1.07</v>
      </c>
      <c r="D1838" s="701">
        <f t="shared" ref="D1838:AL1838" si="181">+C1838*(1+$B$1841)</f>
        <v>1.1449</v>
      </c>
      <c r="E1838" s="701">
        <f t="shared" si="181"/>
        <v>1.2250430000000001</v>
      </c>
      <c r="F1838" s="701">
        <f t="shared" si="181"/>
        <v>1.3107960100000002</v>
      </c>
      <c r="G1838" s="701">
        <f t="shared" si="181"/>
        <v>1.4025517307000004</v>
      </c>
      <c r="H1838" s="701">
        <f t="shared" si="181"/>
        <v>1.5007303518490005</v>
      </c>
      <c r="I1838" s="701">
        <f t="shared" si="181"/>
        <v>1.6057814764784306</v>
      </c>
      <c r="J1838" s="701">
        <f t="shared" si="181"/>
        <v>1.7181861798319209</v>
      </c>
      <c r="K1838" s="701">
        <f t="shared" si="181"/>
        <v>1.8384592124201555</v>
      </c>
      <c r="L1838" s="701">
        <f t="shared" si="181"/>
        <v>1.9671513572895665</v>
      </c>
      <c r="M1838" s="701">
        <f t="shared" si="181"/>
        <v>2.1048519522998363</v>
      </c>
      <c r="N1838" s="701">
        <f t="shared" si="181"/>
        <v>2.2521915889608248</v>
      </c>
      <c r="O1838" s="701">
        <f t="shared" si="181"/>
        <v>2.4098450001880827</v>
      </c>
      <c r="P1838" s="701">
        <f t="shared" si="181"/>
        <v>2.5785341502012487</v>
      </c>
      <c r="Q1838" s="701">
        <f t="shared" si="181"/>
        <v>2.7590315407153363</v>
      </c>
      <c r="R1838" s="701">
        <f t="shared" si="181"/>
        <v>2.9521637485654102</v>
      </c>
      <c r="S1838" s="701">
        <f t="shared" si="181"/>
        <v>3.1588152109649892</v>
      </c>
      <c r="T1838" s="701">
        <f t="shared" si="181"/>
        <v>3.3799322757325387</v>
      </c>
      <c r="U1838" s="701">
        <f t="shared" si="181"/>
        <v>3.6165275350338169</v>
      </c>
      <c r="V1838" s="701">
        <f t="shared" si="181"/>
        <v>3.8696844624861844</v>
      </c>
      <c r="W1838" s="701">
        <f t="shared" si="181"/>
        <v>4.1405623748602176</v>
      </c>
      <c r="X1838" s="701">
        <f t="shared" si="181"/>
        <v>4.4304017411004333</v>
      </c>
      <c r="Y1838" s="701">
        <f t="shared" si="181"/>
        <v>4.7405298629774641</v>
      </c>
      <c r="Z1838" s="701">
        <f t="shared" si="181"/>
        <v>5.0723669533858873</v>
      </c>
      <c r="AA1838" s="701">
        <f t="shared" si="181"/>
        <v>5.4274326401229001</v>
      </c>
      <c r="AB1838" s="701">
        <f t="shared" si="181"/>
        <v>5.8073529249315037</v>
      </c>
      <c r="AC1838" s="701">
        <f t="shared" si="181"/>
        <v>6.2138676296767095</v>
      </c>
      <c r="AD1838" s="701">
        <f t="shared" si="181"/>
        <v>6.6488383637540798</v>
      </c>
      <c r="AE1838" s="701">
        <f t="shared" si="181"/>
        <v>7.1142570492168655</v>
      </c>
      <c r="AF1838" s="701">
        <f t="shared" si="181"/>
        <v>7.6122550426620466</v>
      </c>
      <c r="AG1838" s="701">
        <f t="shared" si="181"/>
        <v>8.1451128956483902</v>
      </c>
      <c r="AH1838" s="701">
        <f t="shared" si="181"/>
        <v>8.7152707983437789</v>
      </c>
      <c r="AI1838" s="701">
        <f t="shared" si="181"/>
        <v>9.3253397542278442</v>
      </c>
      <c r="AJ1838" s="701">
        <f t="shared" si="181"/>
        <v>9.9781135370237948</v>
      </c>
      <c r="AK1838" s="701">
        <f t="shared" si="181"/>
        <v>10.676581484615461</v>
      </c>
      <c r="AL1838" s="701">
        <f t="shared" si="181"/>
        <v>11.423942188538543</v>
      </c>
    </row>
    <row r="1839" spans="1:44" s="499" customFormat="1" ht="12">
      <c r="A1839" s="524" t="s">
        <v>1858</v>
      </c>
      <c r="B1839" s="700">
        <f t="shared" ref="B1839:AL1839" si="182">+B1837/B1838</f>
        <v>6000</v>
      </c>
      <c r="C1839" s="700">
        <f t="shared" si="182"/>
        <v>0</v>
      </c>
      <c r="D1839" s="700">
        <f t="shared" si="182"/>
        <v>0</v>
      </c>
      <c r="E1839" s="700">
        <f t="shared" si="182"/>
        <v>0</v>
      </c>
      <c r="F1839" s="700">
        <f t="shared" si="182"/>
        <v>0</v>
      </c>
      <c r="G1839" s="700">
        <f t="shared" si="182"/>
        <v>0</v>
      </c>
      <c r="H1839" s="700">
        <f t="shared" si="182"/>
        <v>0</v>
      </c>
      <c r="I1839" s="700">
        <f t="shared" si="182"/>
        <v>0</v>
      </c>
      <c r="J1839" s="700">
        <f t="shared" si="182"/>
        <v>0</v>
      </c>
      <c r="K1839" s="700">
        <f t="shared" si="182"/>
        <v>0</v>
      </c>
      <c r="L1839" s="700">
        <f t="shared" si="182"/>
        <v>0</v>
      </c>
      <c r="M1839" s="700">
        <f t="shared" si="182"/>
        <v>0</v>
      </c>
      <c r="N1839" s="700">
        <f t="shared" si="182"/>
        <v>0</v>
      </c>
      <c r="O1839" s="700">
        <f t="shared" si="182"/>
        <v>0</v>
      </c>
      <c r="P1839" s="700">
        <f t="shared" si="182"/>
        <v>0</v>
      </c>
      <c r="Q1839" s="700">
        <f t="shared" si="182"/>
        <v>0</v>
      </c>
      <c r="R1839" s="700">
        <f t="shared" si="182"/>
        <v>0</v>
      </c>
      <c r="S1839" s="700">
        <f t="shared" si="182"/>
        <v>0</v>
      </c>
      <c r="T1839" s="700">
        <f t="shared" si="182"/>
        <v>0</v>
      </c>
      <c r="U1839" s="700">
        <f t="shared" si="182"/>
        <v>0</v>
      </c>
      <c r="V1839" s="700">
        <f t="shared" si="182"/>
        <v>0</v>
      </c>
      <c r="W1839" s="700">
        <f t="shared" si="182"/>
        <v>0</v>
      </c>
      <c r="X1839" s="700">
        <f t="shared" si="182"/>
        <v>0</v>
      </c>
      <c r="Y1839" s="700">
        <f t="shared" si="182"/>
        <v>0</v>
      </c>
      <c r="Z1839" s="700">
        <f t="shared" si="182"/>
        <v>0</v>
      </c>
      <c r="AA1839" s="700">
        <f t="shared" si="182"/>
        <v>0</v>
      </c>
      <c r="AB1839" s="700">
        <f t="shared" si="182"/>
        <v>0</v>
      </c>
      <c r="AC1839" s="700">
        <f t="shared" si="182"/>
        <v>0</v>
      </c>
      <c r="AD1839" s="700">
        <f t="shared" si="182"/>
        <v>781.4712893285149</v>
      </c>
      <c r="AE1839" s="700">
        <f t="shared" si="182"/>
        <v>0</v>
      </c>
      <c r="AF1839" s="700">
        <f t="shared" si="182"/>
        <v>0</v>
      </c>
      <c r="AG1839" s="700">
        <f t="shared" si="182"/>
        <v>0</v>
      </c>
      <c r="AH1839" s="700">
        <f t="shared" si="182"/>
        <v>0</v>
      </c>
      <c r="AI1839" s="700">
        <f t="shared" si="182"/>
        <v>0</v>
      </c>
      <c r="AJ1839" s="700">
        <f t="shared" si="182"/>
        <v>0</v>
      </c>
      <c r="AK1839" s="700">
        <f t="shared" si="182"/>
        <v>0</v>
      </c>
      <c r="AL1839" s="700">
        <f t="shared" si="182"/>
        <v>0</v>
      </c>
    </row>
    <row r="1840" spans="1:44" s="499" customFormat="1" ht="12">
      <c r="A1840" s="524" t="s">
        <v>1859</v>
      </c>
      <c r="B1840" s="702">
        <f>+SUM(B1839:AL1839)</f>
        <v>6781.471289328515</v>
      </c>
      <c r="C1840" s="524"/>
      <c r="D1840" s="524"/>
      <c r="E1840" s="524"/>
      <c r="F1840" s="524"/>
      <c r="G1840" s="524"/>
      <c r="H1840" s="524"/>
      <c r="I1840" s="524"/>
      <c r="J1840" s="524"/>
      <c r="K1840" s="524"/>
      <c r="L1840" s="524"/>
      <c r="M1840" s="524"/>
      <c r="N1840" s="524"/>
      <c r="O1840" s="524"/>
      <c r="P1840" s="524"/>
      <c r="Q1840" s="524"/>
      <c r="R1840" s="524"/>
      <c r="S1840" s="524"/>
      <c r="T1840" s="524"/>
      <c r="U1840" s="524"/>
      <c r="V1840" s="524"/>
      <c r="W1840" s="524"/>
      <c r="X1840" s="524"/>
      <c r="Y1840" s="524"/>
      <c r="Z1840" s="524"/>
      <c r="AA1840" s="524"/>
      <c r="AB1840" s="524"/>
      <c r="AC1840" s="524"/>
      <c r="AD1840" s="524"/>
      <c r="AE1840" s="524"/>
      <c r="AF1840" s="524"/>
      <c r="AG1840" s="524"/>
      <c r="AH1840" s="524"/>
      <c r="AI1840" s="524"/>
      <c r="AJ1840" s="524"/>
      <c r="AK1840" s="524"/>
      <c r="AL1840" s="524"/>
      <c r="AM1840" s="524"/>
      <c r="AN1840" s="524"/>
      <c r="AO1840" s="524"/>
      <c r="AP1840" s="524"/>
      <c r="AQ1840" s="524"/>
      <c r="AR1840" s="524"/>
    </row>
    <row r="1841" spans="1:44" s="499" customFormat="1" ht="12">
      <c r="A1841" s="517" t="s">
        <v>1860</v>
      </c>
      <c r="B1841" s="703">
        <v>7.0000000000000007E-2</v>
      </c>
      <c r="C1841" s="517"/>
      <c r="D1841" s="517"/>
      <c r="E1841" s="517"/>
      <c r="F1841" s="517"/>
      <c r="G1841" s="517"/>
      <c r="H1841" s="517"/>
      <c r="I1841" s="517"/>
      <c r="J1841" s="517"/>
      <c r="K1841" s="517"/>
      <c r="L1841" s="517"/>
      <c r="M1841" s="517"/>
      <c r="N1841" s="517"/>
      <c r="O1841" s="517"/>
      <c r="P1841" s="517"/>
      <c r="Q1841" s="517"/>
      <c r="R1841" s="517"/>
      <c r="S1841" s="517"/>
      <c r="T1841" s="517"/>
      <c r="U1841" s="517"/>
      <c r="V1841" s="517"/>
      <c r="W1841" s="517"/>
      <c r="X1841" s="517"/>
      <c r="Y1841" s="517"/>
      <c r="Z1841" s="517"/>
      <c r="AA1841" s="517"/>
      <c r="AB1841" s="517"/>
      <c r="AC1841" s="517"/>
      <c r="AD1841" s="517"/>
      <c r="AE1841" s="517"/>
      <c r="AF1841" s="517"/>
      <c r="AG1841" s="517"/>
      <c r="AH1841" s="517"/>
      <c r="AI1841" s="517"/>
      <c r="AJ1841" s="517"/>
      <c r="AK1841" s="517"/>
      <c r="AL1841" s="517"/>
      <c r="AM1841" s="517"/>
      <c r="AN1841" s="517"/>
      <c r="AO1841" s="517"/>
      <c r="AP1841" s="517"/>
      <c r="AQ1841" s="517"/>
      <c r="AR1841" s="517"/>
    </row>
    <row r="1842" spans="1:44" s="499" customFormat="1" ht="12">
      <c r="A1842" s="502"/>
      <c r="B1842" s="704"/>
    </row>
    <row r="1843" spans="1:44" s="499" customFormat="1" ht="12">
      <c r="A1843" s="705" t="s">
        <v>1861</v>
      </c>
      <c r="B1843" s="700"/>
      <c r="C1843" s="706"/>
      <c r="D1843" s="359"/>
      <c r="E1843" s="359"/>
      <c r="F1843" s="359"/>
      <c r="L1843" s="707"/>
    </row>
    <row r="1844" spans="1:44" s="499" customFormat="1" ht="12">
      <c r="A1844" s="524" t="s">
        <v>1862</v>
      </c>
      <c r="B1844" s="708">
        <f>+Consolidated!CZ23</f>
        <v>998.75700000000006</v>
      </c>
      <c r="C1844" s="706"/>
      <c r="D1844" s="359"/>
      <c r="E1844" s="359"/>
      <c r="F1844" s="359"/>
      <c r="L1844" s="707"/>
    </row>
    <row r="1845" spans="1:44" s="499" customFormat="1" ht="12">
      <c r="A1845" s="709" t="s">
        <v>1863</v>
      </c>
      <c r="B1845" s="505">
        <f>+B1886</f>
        <v>296.25</v>
      </c>
      <c r="C1845" s="706"/>
      <c r="D1845" s="359"/>
      <c r="E1845" s="359"/>
      <c r="F1845" s="359"/>
      <c r="L1845" s="707"/>
    </row>
    <row r="1846" spans="1:44" s="499" customFormat="1" ht="12">
      <c r="A1846" s="710" t="s">
        <v>1553</v>
      </c>
      <c r="B1846" s="711">
        <f>+B1844+B1845</f>
        <v>1295.0070000000001</v>
      </c>
      <c r="C1846" s="706"/>
      <c r="D1846" s="359"/>
      <c r="E1846" s="359"/>
      <c r="F1846" s="359"/>
      <c r="L1846" s="707"/>
    </row>
    <row r="1847" spans="1:44" s="499" customFormat="1" ht="12">
      <c r="A1847" s="709" t="s">
        <v>1864</v>
      </c>
      <c r="B1847" s="586">
        <v>7.5</v>
      </c>
      <c r="C1847" s="706"/>
      <c r="D1847" s="379"/>
      <c r="E1847" s="359"/>
      <c r="F1847" s="359"/>
      <c r="L1847" s="707"/>
    </row>
    <row r="1848" spans="1:44" s="499" customFormat="1" ht="12">
      <c r="A1848" s="709" t="s">
        <v>1865</v>
      </c>
      <c r="B1848" s="700">
        <f>+B1846*B1847</f>
        <v>9712.5524999999998</v>
      </c>
      <c r="C1848" s="706"/>
      <c r="D1848" s="359"/>
      <c r="E1848" s="359"/>
      <c r="F1848" s="359"/>
      <c r="L1848" s="707"/>
    </row>
    <row r="1849" spans="1:44" s="499" customFormat="1" ht="12">
      <c r="A1849" s="709" t="s">
        <v>1866</v>
      </c>
      <c r="B1849" s="505">
        <f>+Consolidated!CX279</f>
        <v>7057.4989999999998</v>
      </c>
      <c r="C1849" s="706"/>
      <c r="D1849" s="359"/>
      <c r="E1849" s="359"/>
      <c r="F1849" s="359"/>
      <c r="L1849" s="707"/>
    </row>
    <row r="1850" spans="1:44" s="499" customFormat="1" ht="12">
      <c r="A1850" s="710" t="s">
        <v>1867</v>
      </c>
      <c r="B1850" s="712">
        <f>+B1848-B1849</f>
        <v>2655.0535</v>
      </c>
      <c r="C1850" s="706"/>
      <c r="D1850" s="359"/>
      <c r="E1850" s="359"/>
      <c r="F1850" s="359"/>
      <c r="L1850" s="707"/>
    </row>
    <row r="1851" spans="1:44" s="499" customFormat="1" ht="12">
      <c r="A1851" s="713"/>
      <c r="B1851" s="700"/>
      <c r="C1851" s="706"/>
      <c r="D1851" s="359"/>
      <c r="E1851" s="359"/>
      <c r="F1851" s="359"/>
      <c r="L1851" s="707"/>
    </row>
    <row r="1852" spans="1:44" s="499" customFormat="1" ht="12">
      <c r="A1852" s="524" t="s">
        <v>1868</v>
      </c>
      <c r="B1852" s="622">
        <f>+B1837</f>
        <v>6000</v>
      </c>
    </row>
    <row r="1853" spans="1:44" s="499" customFormat="1" ht="12">
      <c r="A1853" s="709" t="s">
        <v>1869</v>
      </c>
      <c r="B1853" s="588">
        <f>+B1850</f>
        <v>2655.0535</v>
      </c>
    </row>
    <row r="1854" spans="1:44" s="499" customFormat="1" ht="12">
      <c r="A1854" s="709" t="s">
        <v>1870</v>
      </c>
      <c r="B1854" s="622">
        <f>+B1852-B1853</f>
        <v>3344.9465</v>
      </c>
    </row>
    <row r="1855" spans="1:44" s="499" customFormat="1" ht="12">
      <c r="A1855" s="709" t="s">
        <v>1871</v>
      </c>
      <c r="B1855" s="714">
        <v>115</v>
      </c>
      <c r="C1855" s="420" t="e">
        <f ca="1">_xll.BDP("sbac Equity","PRIOR_CLOSE_MID")</f>
        <v>#NAME?</v>
      </c>
    </row>
    <row r="1856" spans="1:44" s="499" customFormat="1" ht="12">
      <c r="A1856" s="710" t="s">
        <v>1872</v>
      </c>
      <c r="B1856" s="546">
        <f>+B1854/B1855</f>
        <v>29.086491304347827</v>
      </c>
    </row>
    <row r="1857" spans="1:3" s="499" customFormat="1" ht="12">
      <c r="A1857" s="715"/>
      <c r="B1857" s="716"/>
    </row>
    <row r="1858" spans="1:3" s="499" customFormat="1" ht="12">
      <c r="A1858" s="709"/>
      <c r="B1858" s="524"/>
    </row>
    <row r="1859" spans="1:3" s="499" customFormat="1" ht="12">
      <c r="A1859" s="498" t="s">
        <v>1503</v>
      </c>
    </row>
    <row r="1860" spans="1:3" s="499" customFormat="1" ht="12">
      <c r="A1860" s="500"/>
      <c r="B1860" s="500"/>
    </row>
    <row r="1861" spans="1:3" s="499" customFormat="1" ht="12">
      <c r="A1861" s="502" t="s">
        <v>1873</v>
      </c>
      <c r="B1861" s="700">
        <f>+B1854</f>
        <v>3344.9465</v>
      </c>
      <c r="C1861" s="717">
        <f>+B1861/B$1920</f>
        <v>4.3938794028032575</v>
      </c>
    </row>
    <row r="1862" spans="1:3" s="499" customFormat="1" ht="12">
      <c r="A1862" s="502" t="s">
        <v>779</v>
      </c>
      <c r="B1862" s="505">
        <f>+B1850</f>
        <v>2655.0535</v>
      </c>
      <c r="C1862" s="717">
        <f>+B1862/B$1920</f>
        <v>3.4876446863920543</v>
      </c>
    </row>
    <row r="1863" spans="1:3" s="499" customFormat="1" ht="12">
      <c r="A1863" s="502" t="s">
        <v>1874</v>
      </c>
      <c r="B1863" s="700">
        <f>+B1861+B1862</f>
        <v>6000</v>
      </c>
      <c r="C1863" s="717">
        <f>+B1863/B$1920</f>
        <v>7.8815240891953113</v>
      </c>
    </row>
    <row r="1864" spans="1:3" s="499" customFormat="1" ht="12">
      <c r="A1864" s="502" t="s">
        <v>1875</v>
      </c>
      <c r="B1864" s="700">
        <f>+B1865-B1863</f>
        <v>781.47128932851501</v>
      </c>
    </row>
    <row r="1865" spans="1:3" s="499" customFormat="1" thickBot="1">
      <c r="A1865" s="544" t="s">
        <v>1505</v>
      </c>
      <c r="B1865" s="718">
        <f>+B1840</f>
        <v>6781.471289328515</v>
      </c>
    </row>
    <row r="1866" spans="1:3" s="499" customFormat="1" thickTop="1">
      <c r="A1866" s="502" t="s">
        <v>1876</v>
      </c>
      <c r="B1866" s="719">
        <f>+B1862/B1863</f>
        <v>0.44250891666666664</v>
      </c>
    </row>
    <row r="1867" spans="1:3" s="499" customFormat="1" ht="12">
      <c r="A1867" s="502"/>
      <c r="B1867" s="700"/>
    </row>
    <row r="1868" spans="1:3" s="499" customFormat="1" ht="12">
      <c r="A1868" s="720" t="s">
        <v>1877</v>
      </c>
      <c r="B1868" s="721">
        <v>12500</v>
      </c>
    </row>
    <row r="1869" spans="1:3" s="499" customFormat="1" ht="12">
      <c r="A1869" s="709" t="s">
        <v>1513</v>
      </c>
      <c r="B1869" s="700">
        <f>+B1883</f>
        <v>311.25</v>
      </c>
    </row>
    <row r="1870" spans="1:3" s="499" customFormat="1" ht="12">
      <c r="A1870" s="709" t="s">
        <v>1514</v>
      </c>
      <c r="B1870" s="700">
        <f>+B1886</f>
        <v>296.25</v>
      </c>
    </row>
    <row r="1871" spans="1:3" s="499" customFormat="1" ht="12">
      <c r="A1871" s="504" t="s">
        <v>1245</v>
      </c>
      <c r="B1871" s="505">
        <f>+B1890</f>
        <v>182.54786000000001</v>
      </c>
    </row>
    <row r="1872" spans="1:3" s="499" customFormat="1" ht="12">
      <c r="A1872" s="502"/>
      <c r="B1872" s="501"/>
      <c r="C1872" s="722" t="s">
        <v>1878</v>
      </c>
    </row>
    <row r="1873" spans="1:19" s="499" customFormat="1" ht="12">
      <c r="A1873" s="506" t="s">
        <v>1879</v>
      </c>
      <c r="B1873" s="507">
        <f>+B1865/B1868*10^6</f>
        <v>542517.70314628119</v>
      </c>
      <c r="C1873" s="723">
        <f>+B2359</f>
        <v>18.441278065630399</v>
      </c>
    </row>
    <row r="1874" spans="1:19" s="359" customFormat="1" ht="12">
      <c r="A1874" s="506" t="s">
        <v>1880</v>
      </c>
      <c r="B1874" s="508">
        <f>+B1865/B1869</f>
        <v>21.787859564107677</v>
      </c>
      <c r="C1874" s="724" t="e">
        <f>+B2360</f>
        <v>#REF!</v>
      </c>
    </row>
    <row r="1875" spans="1:19" s="499" customFormat="1" ht="12">
      <c r="A1875" s="506" t="s">
        <v>1507</v>
      </c>
      <c r="B1875" s="508">
        <f>+B1865/B1870</f>
        <v>22.891042326847309</v>
      </c>
      <c r="C1875" s="724">
        <f>+B2361</f>
        <v>234.91</v>
      </c>
      <c r="D1875" s="725"/>
      <c r="E1875" s="725"/>
    </row>
    <row r="1876" spans="1:19" s="499" customFormat="1" ht="12">
      <c r="A1876" s="506" t="s">
        <v>1881</v>
      </c>
      <c r="B1876" s="508">
        <f>+B1861/B1871</f>
        <v>18.323668653250714</v>
      </c>
      <c r="C1876" s="724" t="e">
        <f>+B2362</f>
        <v>#REF!</v>
      </c>
    </row>
    <row r="1877" spans="1:19" s="499" customFormat="1" ht="12">
      <c r="A1877" s="509"/>
      <c r="B1877" s="505"/>
    </row>
    <row r="1878" spans="1:19" s="499" customFormat="1" ht="12">
      <c r="A1878" s="502"/>
      <c r="B1878" s="501"/>
      <c r="C1878" s="501"/>
      <c r="D1878" s="501"/>
    </row>
    <row r="1879" spans="1:19" s="499" customFormat="1" ht="12">
      <c r="A1879" s="498" t="s">
        <v>1882</v>
      </c>
      <c r="C1879" s="359"/>
      <c r="D1879" s="359"/>
      <c r="E1879" s="359"/>
      <c r="F1879" s="359"/>
    </row>
    <row r="1880" spans="1:19" s="499" customFormat="1" ht="12">
      <c r="A1880" s="500"/>
      <c r="B1880" s="510" t="s">
        <v>93</v>
      </c>
      <c r="C1880" s="359"/>
      <c r="D1880" s="359"/>
      <c r="E1880" s="359"/>
      <c r="F1880" s="359"/>
      <c r="G1880" s="359"/>
    </row>
    <row r="1881" spans="1:19" s="499" customFormat="1" ht="12">
      <c r="A1881" s="499" t="s">
        <v>215</v>
      </c>
      <c r="B1881" s="543">
        <f>+B1906</f>
        <v>506.25</v>
      </c>
      <c r="C1881" s="706" t="s">
        <v>1718</v>
      </c>
      <c r="D1881" s="359"/>
      <c r="E1881" s="359"/>
      <c r="F1881" s="359"/>
      <c r="G1881" s="359"/>
    </row>
    <row r="1882" spans="1:19" s="499" customFormat="1" ht="12">
      <c r="A1882" s="502" t="s">
        <v>424</v>
      </c>
      <c r="B1882" s="588">
        <f>+B1891*B1868*12/(10^6)</f>
        <v>195</v>
      </c>
      <c r="C1882" s="706" t="s">
        <v>1718</v>
      </c>
      <c r="D1882" s="359"/>
      <c r="E1882" s="359"/>
      <c r="F1882" s="359"/>
      <c r="G1882" s="359"/>
      <c r="H1882" s="543"/>
    </row>
    <row r="1883" spans="1:19" s="499" customFormat="1" ht="12">
      <c r="A1883" s="502" t="s">
        <v>432</v>
      </c>
      <c r="B1883" s="543">
        <f>+B1881-B1882</f>
        <v>311.25</v>
      </c>
      <c r="C1883" s="706"/>
      <c r="D1883" s="359"/>
      <c r="E1883" s="359"/>
      <c r="F1883" s="359"/>
      <c r="G1883" s="359"/>
    </row>
    <row r="1884" spans="1:19" s="499" customFormat="1" ht="12">
      <c r="A1884" s="506" t="s">
        <v>1883</v>
      </c>
      <c r="B1884" s="528">
        <f>+B1883/B1881</f>
        <v>0.61481481481481481</v>
      </c>
      <c r="C1884" s="706"/>
      <c r="D1884" s="359"/>
      <c r="E1884" s="359"/>
      <c r="F1884" s="359"/>
      <c r="G1884" s="359"/>
      <c r="S1884" s="512"/>
    </row>
    <row r="1885" spans="1:19" s="499" customFormat="1" ht="12">
      <c r="A1885" s="502" t="s">
        <v>658</v>
      </c>
      <c r="B1885" s="543">
        <f>+B1892*B1868*12/(10^6)</f>
        <v>15</v>
      </c>
      <c r="C1885" s="706" t="s">
        <v>1718</v>
      </c>
      <c r="D1885" s="359"/>
      <c r="E1885" s="359"/>
      <c r="F1885" s="359"/>
      <c r="G1885" s="359"/>
    </row>
    <row r="1886" spans="1:19" s="499" customFormat="1" ht="12">
      <c r="A1886" s="726" t="s">
        <v>659</v>
      </c>
      <c r="B1886" s="727">
        <f>+B1883-B1885</f>
        <v>296.25</v>
      </c>
      <c r="C1886" s="706"/>
      <c r="D1886" s="359"/>
      <c r="E1886" s="359"/>
      <c r="F1886" s="359"/>
    </row>
    <row r="1887" spans="1:19" s="499" customFormat="1" ht="12">
      <c r="A1887" s="506" t="s">
        <v>1248</v>
      </c>
      <c r="B1887" s="528">
        <f>+B1886/B1881</f>
        <v>0.58518518518518514</v>
      </c>
      <c r="C1887" s="359"/>
      <c r="D1887" s="359"/>
      <c r="E1887" s="359"/>
      <c r="F1887" s="359"/>
    </row>
    <row r="1888" spans="1:19" s="499" customFormat="1" ht="12">
      <c r="A1888" s="726" t="s">
        <v>772</v>
      </c>
      <c r="B1888" s="543">
        <f>+B1911</f>
        <v>106.20214</v>
      </c>
      <c r="C1888" s="359"/>
      <c r="D1888" s="359"/>
      <c r="E1888" s="381"/>
      <c r="F1888" s="359"/>
      <c r="L1888" s="707"/>
    </row>
    <row r="1889" spans="1:23" s="499" customFormat="1" ht="12">
      <c r="A1889" s="726" t="s">
        <v>773</v>
      </c>
      <c r="B1889" s="728">
        <f>B1893*B1868/(10^6)</f>
        <v>7.5</v>
      </c>
      <c r="C1889" s="706" t="s">
        <v>1884</v>
      </c>
      <c r="D1889" s="359"/>
      <c r="E1889" s="381"/>
      <c r="F1889" s="359"/>
      <c r="L1889" s="707"/>
    </row>
    <row r="1890" spans="1:23" s="499" customFormat="1" ht="12">
      <c r="A1890" s="726" t="s">
        <v>577</v>
      </c>
      <c r="B1890" s="727">
        <f>+B1886-B1888-B1889</f>
        <v>182.54786000000001</v>
      </c>
      <c r="C1890" s="359"/>
      <c r="D1890" s="379"/>
      <c r="E1890" s="359"/>
      <c r="F1890" s="359"/>
      <c r="L1890" s="707"/>
    </row>
    <row r="1891" spans="1:23" s="499" customFormat="1" ht="12">
      <c r="A1891" s="713" t="s">
        <v>1885</v>
      </c>
      <c r="B1891" s="729">
        <v>1300</v>
      </c>
      <c r="C1891" s="359"/>
      <c r="D1891" s="379"/>
      <c r="E1891" s="359"/>
      <c r="F1891" s="359"/>
      <c r="L1891" s="707"/>
    </row>
    <row r="1892" spans="1:23" s="499" customFormat="1" ht="12">
      <c r="A1892" s="713" t="s">
        <v>1886</v>
      </c>
      <c r="B1892" s="729">
        <v>100</v>
      </c>
      <c r="C1892" s="359"/>
      <c r="D1892" s="359"/>
      <c r="E1892" s="359"/>
      <c r="F1892" s="359"/>
    </row>
    <row r="1893" spans="1:23" s="499" customFormat="1" ht="12">
      <c r="A1893" s="730" t="s">
        <v>1887</v>
      </c>
      <c r="B1893" s="731">
        <v>600</v>
      </c>
      <c r="C1893" s="359"/>
      <c r="D1893" s="359"/>
      <c r="E1893" s="359"/>
      <c r="F1893" s="359"/>
    </row>
    <row r="1894" spans="1:23" s="499" customFormat="1" ht="12">
      <c r="A1894" s="713"/>
      <c r="B1894" s="524"/>
      <c r="C1894" s="359"/>
      <c r="D1894" s="359"/>
      <c r="E1894" s="359"/>
      <c r="F1894" s="359"/>
    </row>
    <row r="1895" spans="1:23" s="499" customFormat="1" ht="12">
      <c r="A1895" s="705" t="s">
        <v>1888</v>
      </c>
      <c r="B1895" s="524"/>
      <c r="C1895" s="359"/>
      <c r="D1895" s="359"/>
      <c r="E1895" s="359"/>
      <c r="F1895" s="359"/>
    </row>
    <row r="1896" spans="1:23" s="499" customFormat="1" ht="12">
      <c r="A1896" s="359" t="s">
        <v>1889</v>
      </c>
      <c r="B1896" s="381">
        <f>+B1868</f>
        <v>12500</v>
      </c>
      <c r="C1896" s="706" t="s">
        <v>1718</v>
      </c>
      <c r="D1896" s="359"/>
      <c r="E1896" s="359"/>
      <c r="F1896" s="359"/>
      <c r="L1896" s="707"/>
    </row>
    <row r="1897" spans="1:23" s="499" customFormat="1" ht="12">
      <c r="A1897" s="709" t="s">
        <v>1541</v>
      </c>
      <c r="B1897" s="732">
        <v>2250</v>
      </c>
      <c r="C1897" s="706" t="s">
        <v>1718</v>
      </c>
      <c r="D1897" s="359"/>
      <c r="E1897" s="359"/>
      <c r="F1897" s="359"/>
      <c r="L1897" s="707"/>
    </row>
    <row r="1898" spans="1:23" s="499" customFormat="1" ht="12">
      <c r="A1898" s="378" t="s">
        <v>1890</v>
      </c>
      <c r="B1898" s="383">
        <f>+B1896*B1897*12/(10^6)</f>
        <v>337.5</v>
      </c>
      <c r="C1898" s="359"/>
      <c r="D1898" s="359"/>
      <c r="E1898" s="359"/>
      <c r="F1898" s="359"/>
      <c r="L1898" s="707"/>
    </row>
    <row r="1899" spans="1:23" s="499" customFormat="1" ht="12">
      <c r="A1899" s="359"/>
      <c r="B1899" s="733"/>
      <c r="C1899" s="359"/>
      <c r="D1899" s="359"/>
      <c r="E1899" s="359"/>
      <c r="F1899" s="359"/>
      <c r="L1899" s="707"/>
    </row>
    <row r="1900" spans="1:23" s="499" customFormat="1" ht="12">
      <c r="A1900" s="359" t="s">
        <v>1891</v>
      </c>
      <c r="B1900" s="381">
        <f>+B1896*(B1907-1)</f>
        <v>6250</v>
      </c>
      <c r="C1900" s="359"/>
      <c r="D1900" s="359"/>
      <c r="E1900" s="359"/>
      <c r="F1900" s="359"/>
      <c r="L1900" s="707"/>
    </row>
    <row r="1901" spans="1:23" s="499" customFormat="1" ht="12">
      <c r="A1901" s="709" t="s">
        <v>1541</v>
      </c>
      <c r="B1901" s="732">
        <f>+B1897</f>
        <v>2250</v>
      </c>
      <c r="C1901" s="706" t="s">
        <v>1718</v>
      </c>
      <c r="D1901" s="359"/>
      <c r="E1901" s="359"/>
      <c r="F1901" s="359"/>
      <c r="L1901" s="707"/>
    </row>
    <row r="1902" spans="1:23" s="499" customFormat="1" ht="12">
      <c r="A1902" s="378" t="s">
        <v>1892</v>
      </c>
      <c r="B1902" s="383">
        <f>+B1900*B1901*12/(10^6)</f>
        <v>168.75</v>
      </c>
      <c r="C1902" s="359"/>
      <c r="D1902" s="359"/>
      <c r="E1902" s="359"/>
      <c r="F1902" s="359"/>
      <c r="L1902" s="707"/>
    </row>
    <row r="1903" spans="1:23" s="499" customFormat="1" ht="12">
      <c r="A1903" s="359"/>
      <c r="B1903" s="733"/>
      <c r="C1903" s="359"/>
      <c r="D1903" s="359"/>
      <c r="E1903" s="359"/>
      <c r="F1903" s="359"/>
      <c r="L1903" s="707"/>
    </row>
    <row r="1904" spans="1:23" s="499" customFormat="1" ht="12">
      <c r="A1904" s="709" t="s">
        <v>1893</v>
      </c>
      <c r="B1904" s="622">
        <f>+B1898</f>
        <v>337.5</v>
      </c>
      <c r="C1904" s="359"/>
      <c r="D1904" s="359"/>
      <c r="E1904" s="359"/>
      <c r="F1904" s="359"/>
      <c r="G1904" s="359"/>
      <c r="H1904" s="359"/>
      <c r="I1904" s="359"/>
      <c r="J1904" s="359"/>
      <c r="K1904" s="359"/>
      <c r="L1904" s="359"/>
      <c r="M1904" s="359"/>
      <c r="N1904" s="359"/>
      <c r="O1904" s="359"/>
      <c r="P1904" s="359"/>
      <c r="Q1904" s="359"/>
      <c r="R1904" s="359"/>
      <c r="S1904" s="359"/>
      <c r="T1904" s="359"/>
      <c r="U1904" s="359"/>
      <c r="V1904" s="359"/>
      <c r="W1904" s="359"/>
    </row>
    <row r="1905" spans="1:23" s="499" customFormat="1" ht="12">
      <c r="A1905" s="378" t="s">
        <v>1894</v>
      </c>
      <c r="B1905" s="622">
        <f>+B1902</f>
        <v>168.75</v>
      </c>
      <c r="C1905" s="359"/>
      <c r="D1905" s="359"/>
      <c r="E1905" s="359"/>
      <c r="F1905" s="359"/>
      <c r="G1905" s="359"/>
      <c r="H1905" s="359"/>
      <c r="I1905" s="359"/>
      <c r="J1905" s="359"/>
      <c r="K1905" s="359"/>
      <c r="L1905" s="359"/>
      <c r="M1905" s="359"/>
      <c r="N1905" s="359"/>
      <c r="O1905" s="359"/>
      <c r="P1905" s="359"/>
      <c r="Q1905" s="359"/>
      <c r="R1905" s="359"/>
      <c r="S1905" s="359"/>
      <c r="T1905" s="359"/>
      <c r="U1905" s="359"/>
      <c r="V1905" s="359"/>
      <c r="W1905" s="359"/>
    </row>
    <row r="1906" spans="1:23" s="499" customFormat="1" thickBot="1">
      <c r="A1906" s="709" t="s">
        <v>1540</v>
      </c>
      <c r="B1906" s="734">
        <f>+B1904+B1905</f>
        <v>506.25</v>
      </c>
      <c r="C1906" s="706"/>
      <c r="D1906" s="359"/>
    </row>
    <row r="1907" spans="1:23" s="499" customFormat="1" thickTop="1">
      <c r="A1907" s="735" t="s">
        <v>1895</v>
      </c>
      <c r="B1907" s="736">
        <v>1.5</v>
      </c>
      <c r="C1907" s="706"/>
      <c r="D1907" s="359"/>
    </row>
    <row r="1908" spans="1:23" s="499" customFormat="1" ht="12">
      <c r="A1908" s="524"/>
      <c r="B1908" s="524"/>
    </row>
    <row r="1909" spans="1:23" s="499" customFormat="1" ht="12">
      <c r="A1909" s="709" t="s">
        <v>1508</v>
      </c>
      <c r="B1909" s="622">
        <f>+B1850</f>
        <v>2655.0535</v>
      </c>
      <c r="C1909" s="737"/>
      <c r="D1909" s="737"/>
      <c r="E1909" s="737"/>
      <c r="F1909" s="737"/>
      <c r="G1909" s="707"/>
      <c r="H1909" s="707"/>
      <c r="I1909" s="707"/>
      <c r="J1909" s="707"/>
      <c r="K1909" s="707"/>
      <c r="L1909" s="707"/>
      <c r="M1909" s="707"/>
      <c r="N1909" s="707"/>
      <c r="O1909" s="707"/>
      <c r="P1909" s="707"/>
      <c r="Q1909" s="707"/>
      <c r="R1909" s="707"/>
      <c r="S1909" s="707"/>
      <c r="T1909" s="707"/>
      <c r="U1909" s="707"/>
      <c r="V1909" s="707"/>
    </row>
    <row r="1910" spans="1:23" s="499" customFormat="1" ht="12">
      <c r="A1910" s="709" t="s">
        <v>802</v>
      </c>
      <c r="B1910" s="738">
        <v>0.04</v>
      </c>
      <c r="C1910" s="737"/>
      <c r="D1910" s="737"/>
      <c r="E1910" s="737"/>
      <c r="F1910" s="737"/>
      <c r="G1910" s="707"/>
      <c r="H1910" s="707"/>
      <c r="I1910" s="707"/>
      <c r="J1910" s="707"/>
      <c r="K1910" s="707"/>
      <c r="L1910" s="707"/>
      <c r="M1910" s="707"/>
      <c r="N1910" s="707"/>
      <c r="O1910" s="707"/>
      <c r="P1910" s="707"/>
      <c r="Q1910" s="707"/>
      <c r="R1910" s="707"/>
      <c r="S1910" s="707"/>
      <c r="T1910" s="707"/>
      <c r="U1910" s="707"/>
      <c r="V1910" s="707"/>
    </row>
    <row r="1911" spans="1:23" s="499" customFormat="1" ht="12">
      <c r="A1911" s="710" t="s">
        <v>1896</v>
      </c>
      <c r="B1911" s="546">
        <f>+B1909*B1910</f>
        <v>106.20214</v>
      </c>
      <c r="C1911" s="737"/>
      <c r="D1911" s="737"/>
      <c r="E1911" s="737"/>
      <c r="F1911" s="737"/>
      <c r="G1911" s="707"/>
      <c r="H1911" s="707"/>
      <c r="I1911" s="707"/>
      <c r="J1911" s="707"/>
      <c r="K1911" s="707"/>
      <c r="L1911" s="707"/>
      <c r="M1911" s="707"/>
      <c r="N1911" s="707"/>
      <c r="O1911" s="707"/>
      <c r="P1911" s="707"/>
      <c r="Q1911" s="707"/>
      <c r="R1911" s="707"/>
      <c r="S1911" s="707"/>
      <c r="T1911" s="707"/>
      <c r="U1911" s="707"/>
      <c r="V1911" s="707"/>
    </row>
    <row r="1912" spans="1:23" s="499" customFormat="1" ht="12">
      <c r="A1912" s="739"/>
      <c r="B1912" s="716"/>
      <c r="C1912" s="737"/>
      <c r="D1912" s="737"/>
      <c r="E1912" s="737"/>
      <c r="F1912" s="737"/>
      <c r="G1912" s="707"/>
      <c r="H1912" s="707"/>
      <c r="I1912" s="707"/>
      <c r="J1912" s="707"/>
      <c r="K1912" s="707"/>
      <c r="L1912" s="707"/>
      <c r="M1912" s="707"/>
      <c r="N1912" s="707"/>
      <c r="O1912" s="707"/>
      <c r="P1912" s="707"/>
      <c r="Q1912" s="707"/>
      <c r="R1912" s="707"/>
      <c r="S1912" s="707"/>
      <c r="T1912" s="707"/>
      <c r="U1912" s="707"/>
      <c r="V1912" s="707"/>
    </row>
    <row r="1913" spans="1:23" s="499" customFormat="1" ht="12">
      <c r="A1913" s="710"/>
      <c r="B1913" s="740"/>
      <c r="C1913" s="737"/>
      <c r="D1913" s="737"/>
      <c r="E1913" s="737"/>
      <c r="F1913" s="737"/>
      <c r="G1913" s="707"/>
      <c r="H1913" s="707"/>
      <c r="I1913" s="707"/>
      <c r="J1913" s="707"/>
      <c r="K1913" s="707"/>
      <c r="L1913" s="707"/>
      <c r="M1913" s="707"/>
      <c r="N1913" s="707"/>
      <c r="O1913" s="707"/>
      <c r="P1913" s="707"/>
      <c r="Q1913" s="707"/>
      <c r="R1913" s="707"/>
      <c r="S1913" s="707"/>
      <c r="T1913" s="707"/>
      <c r="U1913" s="707"/>
      <c r="V1913" s="707"/>
    </row>
    <row r="1914" spans="1:23" s="499" customFormat="1" ht="12">
      <c r="A1914" s="710"/>
      <c r="B1914" s="740"/>
      <c r="C1914" s="737"/>
      <c r="D1914" s="737"/>
      <c r="E1914" s="737"/>
      <c r="F1914" s="737"/>
      <c r="G1914" s="707"/>
      <c r="H1914" s="707"/>
      <c r="I1914" s="707"/>
      <c r="J1914" s="707"/>
      <c r="K1914" s="707"/>
      <c r="L1914" s="707"/>
      <c r="M1914" s="707"/>
      <c r="N1914" s="707"/>
      <c r="O1914" s="707"/>
      <c r="P1914" s="707"/>
      <c r="Q1914" s="707"/>
      <c r="R1914" s="707"/>
      <c r="S1914" s="707"/>
      <c r="T1914" s="707"/>
      <c r="U1914" s="707"/>
      <c r="V1914" s="707"/>
    </row>
    <row r="1915" spans="1:23" s="499" customFormat="1" ht="12">
      <c r="A1915" s="498" t="s">
        <v>1897</v>
      </c>
      <c r="C1915" s="737"/>
      <c r="D1915" s="737"/>
      <c r="E1915" s="737"/>
      <c r="F1915" s="737"/>
      <c r="G1915" s="707"/>
      <c r="H1915" s="707"/>
      <c r="I1915" s="707"/>
      <c r="J1915" s="707"/>
      <c r="K1915" s="707"/>
      <c r="L1915" s="707"/>
      <c r="M1915" s="707"/>
      <c r="N1915" s="707"/>
      <c r="O1915" s="707"/>
      <c r="P1915" s="707"/>
      <c r="Q1915" s="707"/>
      <c r="R1915" s="707"/>
      <c r="S1915" s="707"/>
      <c r="T1915" s="707"/>
      <c r="U1915" s="707"/>
      <c r="V1915" s="707"/>
    </row>
    <row r="1916" spans="1:23" s="499" customFormat="1" ht="12">
      <c r="A1916" s="500"/>
      <c r="B1916" s="510" t="s">
        <v>93</v>
      </c>
      <c r="C1916" s="737"/>
      <c r="D1916" s="737"/>
      <c r="E1916" s="737"/>
      <c r="F1916" s="737"/>
      <c r="G1916" s="707"/>
      <c r="H1916" s="707"/>
      <c r="I1916" s="707"/>
      <c r="J1916" s="707"/>
      <c r="K1916" s="707"/>
      <c r="L1916" s="707"/>
      <c r="M1916" s="707"/>
      <c r="N1916" s="707"/>
      <c r="O1916" s="707"/>
      <c r="P1916" s="707"/>
      <c r="Q1916" s="707"/>
      <c r="R1916" s="707"/>
      <c r="S1916" s="707"/>
      <c r="T1916" s="707"/>
      <c r="U1916" s="707"/>
      <c r="V1916" s="707"/>
    </row>
    <row r="1917" spans="1:23" s="499" customFormat="1" ht="12">
      <c r="A1917" s="710"/>
      <c r="B1917" s="740"/>
      <c r="C1917" s="737"/>
      <c r="D1917" s="737"/>
      <c r="E1917" s="737"/>
      <c r="F1917" s="737"/>
      <c r="G1917" s="707"/>
      <c r="H1917" s="707"/>
      <c r="I1917" s="707"/>
      <c r="J1917" s="707"/>
      <c r="K1917" s="707"/>
      <c r="L1917" s="707"/>
      <c r="M1917" s="707"/>
      <c r="N1917" s="707"/>
      <c r="O1917" s="707"/>
      <c r="P1917" s="707"/>
      <c r="Q1917" s="707"/>
      <c r="R1917" s="707"/>
      <c r="S1917" s="707"/>
      <c r="T1917" s="707"/>
      <c r="U1917" s="707"/>
      <c r="V1917" s="707"/>
    </row>
    <row r="1918" spans="1:23" s="499" customFormat="1" ht="12">
      <c r="A1918" s="710" t="s">
        <v>1898</v>
      </c>
      <c r="B1918" s="622">
        <f>+Consolidated!CZ192</f>
        <v>679.70900000000006</v>
      </c>
      <c r="D1918" s="737"/>
      <c r="E1918" s="737"/>
      <c r="F1918" s="737"/>
      <c r="G1918" s="707"/>
      <c r="H1918" s="707"/>
      <c r="I1918" s="707"/>
      <c r="J1918" s="707"/>
      <c r="K1918" s="707"/>
      <c r="L1918" s="707"/>
      <c r="M1918" s="707"/>
      <c r="N1918" s="707"/>
      <c r="O1918" s="707"/>
      <c r="P1918" s="707"/>
      <c r="Q1918" s="707"/>
      <c r="R1918" s="707"/>
      <c r="S1918" s="707"/>
      <c r="T1918" s="707"/>
      <c r="U1918" s="707"/>
      <c r="V1918" s="707"/>
    </row>
    <row r="1919" spans="1:23" s="499" customFormat="1" ht="12">
      <c r="A1919" s="709" t="s">
        <v>1899</v>
      </c>
      <c r="B1919" s="741">
        <v>0.12</v>
      </c>
      <c r="C1919" s="737"/>
      <c r="D1919" s="737"/>
      <c r="E1919" s="737"/>
      <c r="F1919" s="737"/>
      <c r="G1919" s="707"/>
      <c r="H1919" s="707"/>
      <c r="I1919" s="707"/>
      <c r="J1919" s="707"/>
      <c r="K1919" s="707"/>
      <c r="L1919" s="707"/>
      <c r="M1919" s="707"/>
      <c r="N1919" s="707"/>
      <c r="O1919" s="707"/>
      <c r="P1919" s="707"/>
      <c r="Q1919" s="707"/>
      <c r="R1919" s="707"/>
      <c r="S1919" s="707"/>
      <c r="T1919" s="707"/>
      <c r="U1919" s="707"/>
      <c r="V1919" s="707"/>
    </row>
    <row r="1920" spans="1:23" s="499" customFormat="1" ht="12">
      <c r="A1920" s="709" t="s">
        <v>1900</v>
      </c>
      <c r="B1920" s="622">
        <f>+B1918*(1+B1919)</f>
        <v>761.27408000000014</v>
      </c>
      <c r="C1920" s="737"/>
      <c r="F1920" s="737"/>
      <c r="G1920" s="707"/>
      <c r="H1920" s="707"/>
      <c r="I1920" s="707"/>
      <c r="J1920" s="707"/>
      <c r="K1920" s="707"/>
      <c r="L1920" s="707"/>
      <c r="M1920" s="707"/>
      <c r="N1920" s="707"/>
      <c r="O1920" s="707"/>
      <c r="P1920" s="707"/>
      <c r="Q1920" s="707"/>
      <c r="R1920" s="707"/>
      <c r="S1920" s="707"/>
      <c r="T1920" s="707"/>
      <c r="U1920" s="707"/>
      <c r="V1920" s="707"/>
    </row>
    <row r="1921" spans="1:22" s="499" customFormat="1" ht="12">
      <c r="A1921" s="709" t="s">
        <v>1901</v>
      </c>
      <c r="B1921" s="622">
        <f>+B1890</f>
        <v>182.54786000000001</v>
      </c>
      <c r="C1921" s="737"/>
      <c r="D1921" s="742"/>
      <c r="E1921" s="737"/>
      <c r="F1921" s="737"/>
      <c r="G1921" s="707"/>
      <c r="H1921" s="707"/>
      <c r="I1921" s="707"/>
      <c r="J1921" s="707"/>
      <c r="K1921" s="707"/>
      <c r="L1921" s="707"/>
      <c r="M1921" s="707"/>
      <c r="N1921" s="707"/>
      <c r="O1921" s="707"/>
      <c r="P1921" s="707"/>
      <c r="Q1921" s="707"/>
      <c r="R1921" s="707"/>
      <c r="S1921" s="707"/>
      <c r="T1921" s="707"/>
      <c r="U1921" s="707"/>
      <c r="V1921" s="707"/>
    </row>
    <row r="1922" spans="1:22" s="499" customFormat="1" ht="12">
      <c r="A1922" s="710" t="s">
        <v>1558</v>
      </c>
      <c r="B1922" s="546">
        <f>+B1920+B1921</f>
        <v>943.82194000000015</v>
      </c>
      <c r="C1922" s="737"/>
      <c r="D1922" s="742"/>
      <c r="E1922" s="737"/>
      <c r="F1922" s="737"/>
      <c r="G1922" s="707"/>
      <c r="H1922" s="707"/>
      <c r="I1922" s="707"/>
      <c r="J1922" s="707"/>
      <c r="K1922" s="707"/>
      <c r="L1922" s="707"/>
      <c r="M1922" s="707"/>
      <c r="N1922" s="707"/>
      <c r="O1922" s="707"/>
      <c r="P1922" s="707"/>
      <c r="Q1922" s="707"/>
      <c r="R1922" s="707"/>
      <c r="S1922" s="707"/>
      <c r="T1922" s="707"/>
      <c r="U1922" s="707"/>
      <c r="V1922" s="707"/>
    </row>
    <row r="1923" spans="1:22" s="499" customFormat="1" ht="12">
      <c r="A1923" s="710"/>
      <c r="B1923" s="740"/>
      <c r="C1923" s="737"/>
      <c r="D1923" s="737"/>
      <c r="E1923" s="737"/>
      <c r="F1923" s="737"/>
      <c r="G1923" s="707"/>
      <c r="H1923" s="707"/>
      <c r="I1923" s="707"/>
      <c r="J1923" s="707"/>
      <c r="K1923" s="707"/>
      <c r="L1923" s="707"/>
      <c r="M1923" s="707"/>
      <c r="N1923" s="707"/>
      <c r="O1923" s="707"/>
      <c r="P1923" s="707"/>
      <c r="Q1923" s="707"/>
      <c r="R1923" s="707"/>
      <c r="S1923" s="707"/>
      <c r="T1923" s="707"/>
      <c r="U1923" s="707"/>
      <c r="V1923" s="707"/>
    </row>
    <row r="1924" spans="1:22" s="499" customFormat="1" ht="12">
      <c r="A1924" s="709" t="s">
        <v>1902</v>
      </c>
      <c r="B1924" s="622">
        <f>+Valuation!B7</f>
        <v>109.3767995675138</v>
      </c>
      <c r="C1924" s="737"/>
      <c r="D1924" s="737"/>
      <c r="E1924" s="737"/>
      <c r="F1924" s="737"/>
      <c r="G1924" s="707"/>
      <c r="H1924" s="707"/>
      <c r="I1924" s="707"/>
      <c r="J1924" s="707"/>
      <c r="K1924" s="707"/>
      <c r="L1924" s="707"/>
      <c r="M1924" s="707"/>
      <c r="N1924" s="707"/>
      <c r="O1924" s="707"/>
      <c r="P1924" s="707"/>
      <c r="Q1924" s="707"/>
      <c r="R1924" s="707"/>
      <c r="S1924" s="707"/>
      <c r="T1924" s="707"/>
      <c r="U1924" s="707"/>
      <c r="V1924" s="707"/>
    </row>
    <row r="1925" spans="1:22" s="499" customFormat="1" ht="12">
      <c r="A1925" s="709" t="s">
        <v>1903</v>
      </c>
      <c r="B1925" s="622">
        <f>+B1856</f>
        <v>29.086491304347827</v>
      </c>
      <c r="C1925" s="737"/>
      <c r="D1925" s="737"/>
      <c r="E1925" s="737"/>
      <c r="F1925" s="737"/>
      <c r="G1925" s="707"/>
      <c r="H1925" s="707"/>
      <c r="I1925" s="707"/>
      <c r="J1925" s="707"/>
      <c r="K1925" s="707"/>
      <c r="L1925" s="707"/>
      <c r="M1925" s="707"/>
      <c r="N1925" s="707"/>
      <c r="O1925" s="707"/>
      <c r="P1925" s="707"/>
      <c r="Q1925" s="707"/>
      <c r="R1925" s="707"/>
      <c r="S1925" s="707"/>
      <c r="T1925" s="707"/>
      <c r="U1925" s="707"/>
      <c r="V1925" s="707"/>
    </row>
    <row r="1926" spans="1:22" s="499" customFormat="1" ht="12">
      <c r="A1926" s="710" t="s">
        <v>1904</v>
      </c>
      <c r="B1926" s="546">
        <f>+B1924+B1925</f>
        <v>138.46329087186163</v>
      </c>
      <c r="C1926" s="737"/>
      <c r="D1926" s="742"/>
      <c r="E1926" s="737"/>
      <c r="F1926" s="737"/>
      <c r="G1926" s="707"/>
      <c r="H1926" s="707"/>
      <c r="I1926" s="707"/>
      <c r="J1926" s="707"/>
      <c r="K1926" s="707"/>
      <c r="L1926" s="707"/>
      <c r="M1926" s="707"/>
      <c r="N1926" s="707"/>
      <c r="O1926" s="707"/>
      <c r="P1926" s="707"/>
      <c r="Q1926" s="707"/>
      <c r="R1926" s="707"/>
      <c r="S1926" s="707"/>
      <c r="T1926" s="707"/>
      <c r="U1926" s="707"/>
      <c r="V1926" s="707"/>
    </row>
    <row r="1927" spans="1:22" s="499" customFormat="1" ht="12">
      <c r="A1927" s="710"/>
      <c r="B1927" s="740"/>
      <c r="C1927" s="737"/>
      <c r="D1927" s="737"/>
      <c r="E1927" s="737"/>
      <c r="F1927" s="737"/>
      <c r="G1927" s="707"/>
      <c r="H1927" s="707"/>
      <c r="I1927" s="707"/>
      <c r="J1927" s="707"/>
      <c r="K1927" s="707"/>
      <c r="L1927" s="707"/>
      <c r="M1927" s="707"/>
      <c r="N1927" s="707"/>
      <c r="O1927" s="707"/>
      <c r="P1927" s="707"/>
      <c r="Q1927" s="707"/>
      <c r="R1927" s="707"/>
      <c r="S1927" s="707"/>
      <c r="T1927" s="707"/>
      <c r="U1927" s="707"/>
      <c r="V1927" s="707"/>
    </row>
    <row r="1928" spans="1:22" s="499" customFormat="1" ht="12">
      <c r="A1928" s="709" t="s">
        <v>1905</v>
      </c>
      <c r="B1928" s="743">
        <f>+B1922/B1926</f>
        <v>6.8164055184376862</v>
      </c>
      <c r="C1928" s="737"/>
      <c r="D1928" s="744"/>
      <c r="E1928" s="737"/>
      <c r="F1928" s="737"/>
      <c r="G1928" s="707"/>
      <c r="H1928" s="707"/>
      <c r="I1928" s="707"/>
      <c r="J1928" s="707"/>
      <c r="K1928" s="707"/>
      <c r="L1928" s="707"/>
      <c r="M1928" s="707"/>
      <c r="N1928" s="707"/>
      <c r="O1928" s="707"/>
      <c r="P1928" s="707"/>
      <c r="Q1928" s="707"/>
      <c r="R1928" s="707"/>
      <c r="S1928" s="707"/>
      <c r="T1928" s="707"/>
      <c r="U1928" s="707"/>
      <c r="V1928" s="707"/>
    </row>
    <row r="1929" spans="1:22" s="499" customFormat="1" ht="12">
      <c r="A1929" s="709" t="s">
        <v>1906</v>
      </c>
      <c r="B1929" s="743">
        <f>+B1920/B1924</f>
        <v>6.9601056440684843</v>
      </c>
      <c r="C1929" s="745"/>
      <c r="D1929" s="737"/>
      <c r="E1929" s="737"/>
      <c r="F1929" s="737"/>
      <c r="G1929" s="707"/>
      <c r="H1929" s="707"/>
      <c r="I1929" s="707"/>
      <c r="J1929" s="707"/>
      <c r="K1929" s="707"/>
      <c r="L1929" s="707"/>
      <c r="M1929" s="707"/>
      <c r="N1929" s="707"/>
      <c r="O1929" s="707"/>
      <c r="P1929" s="707"/>
      <c r="Q1929" s="707"/>
      <c r="R1929" s="707"/>
      <c r="S1929" s="707"/>
      <c r="T1929" s="707"/>
      <c r="U1929" s="707"/>
      <c r="V1929" s="707"/>
    </row>
    <row r="1930" spans="1:22" s="499" customFormat="1" ht="12">
      <c r="A1930" s="710" t="s">
        <v>1907</v>
      </c>
      <c r="B1930" s="746">
        <f>+B1928/B1929-1</f>
        <v>-2.0646256390269291E-2</v>
      </c>
      <c r="C1930" s="737"/>
      <c r="D1930" s="742"/>
      <c r="E1930" s="737"/>
      <c r="F1930" s="737"/>
      <c r="G1930" s="707"/>
      <c r="H1930" s="707"/>
      <c r="I1930" s="707"/>
      <c r="J1930" s="707"/>
      <c r="K1930" s="707"/>
      <c r="L1930" s="707"/>
      <c r="M1930" s="707"/>
      <c r="N1930" s="707"/>
      <c r="O1930" s="707"/>
      <c r="P1930" s="707"/>
      <c r="Q1930" s="707"/>
      <c r="R1930" s="707"/>
      <c r="S1930" s="707"/>
      <c r="T1930" s="707"/>
      <c r="U1930" s="707"/>
      <c r="V1930" s="707"/>
    </row>
    <row r="1931" spans="1:22" s="499" customFormat="1" ht="12">
      <c r="A1931" s="739"/>
      <c r="B1931" s="716"/>
      <c r="C1931" s="737"/>
      <c r="D1931" s="737"/>
      <c r="E1931" s="737"/>
      <c r="F1931" s="737"/>
      <c r="G1931" s="707"/>
      <c r="H1931" s="707"/>
      <c r="I1931" s="707"/>
      <c r="J1931" s="707"/>
      <c r="K1931" s="707"/>
      <c r="L1931" s="707"/>
      <c r="M1931" s="707"/>
      <c r="N1931" s="707"/>
      <c r="O1931" s="707"/>
      <c r="P1931" s="707"/>
      <c r="Q1931" s="707"/>
      <c r="R1931" s="707"/>
      <c r="S1931" s="707"/>
      <c r="T1931" s="707"/>
      <c r="U1931" s="707"/>
      <c r="V1931" s="707"/>
    </row>
    <row r="1932" spans="1:22" s="499" customFormat="1" ht="12">
      <c r="A1932" s="710"/>
      <c r="B1932" s="740"/>
      <c r="C1932" s="737"/>
      <c r="D1932" s="737"/>
      <c r="E1932" s="737"/>
      <c r="F1932" s="737"/>
      <c r="G1932" s="707"/>
      <c r="H1932" s="707"/>
      <c r="I1932" s="707"/>
      <c r="J1932" s="707"/>
      <c r="K1932" s="707"/>
      <c r="L1932" s="707"/>
      <c r="M1932" s="707"/>
      <c r="N1932" s="707"/>
      <c r="O1932" s="707"/>
      <c r="P1932" s="707"/>
      <c r="Q1932" s="707"/>
      <c r="R1932" s="707"/>
      <c r="S1932" s="707"/>
      <c r="T1932" s="707"/>
      <c r="U1932" s="707"/>
      <c r="V1932" s="707"/>
    </row>
    <row r="1933" spans="1:22" s="499" customFormat="1" ht="12">
      <c r="A1933" s="498" t="s">
        <v>1908</v>
      </c>
      <c r="C1933" s="737"/>
      <c r="D1933" s="737"/>
      <c r="E1933" s="737"/>
      <c r="F1933" s="737"/>
      <c r="G1933" s="707"/>
      <c r="H1933" s="707"/>
      <c r="I1933" s="707"/>
      <c r="J1933" s="707"/>
      <c r="K1933" s="707"/>
      <c r="L1933" s="707"/>
      <c r="M1933" s="707"/>
      <c r="N1933" s="707"/>
      <c r="O1933" s="707"/>
      <c r="P1933" s="707"/>
      <c r="Q1933" s="707"/>
      <c r="R1933" s="707"/>
      <c r="S1933" s="707"/>
      <c r="T1933" s="707"/>
      <c r="U1933" s="707"/>
      <c r="V1933" s="707"/>
    </row>
    <row r="1934" spans="1:22" s="499" customFormat="1" ht="12">
      <c r="A1934" s="500"/>
      <c r="B1934" s="510" t="s">
        <v>93</v>
      </c>
      <c r="C1934" s="747" t="e">
        <f>+#REF!</f>
        <v>#REF!</v>
      </c>
      <c r="D1934" s="747" t="e">
        <f>+#REF!</f>
        <v>#REF!</v>
      </c>
      <c r="E1934" s="747" t="e">
        <f>+#REF!</f>
        <v>#REF!</v>
      </c>
      <c r="F1934" s="747" t="e">
        <f>+#REF!</f>
        <v>#REF!</v>
      </c>
      <c r="G1934" s="747" t="e">
        <f>+#REF!</f>
        <v>#REF!</v>
      </c>
      <c r="H1934" s="707"/>
      <c r="I1934" s="707"/>
      <c r="J1934" s="707"/>
      <c r="K1934" s="707"/>
      <c r="L1934" s="707"/>
      <c r="M1934" s="707"/>
      <c r="N1934" s="707"/>
      <c r="O1934" s="707"/>
      <c r="P1934" s="707"/>
      <c r="Q1934" s="707"/>
      <c r="R1934" s="707"/>
      <c r="S1934" s="707"/>
      <c r="T1934" s="707"/>
      <c r="U1934" s="707"/>
      <c r="V1934" s="707"/>
    </row>
    <row r="1935" spans="1:22" s="499" customFormat="1" ht="12">
      <c r="A1935" s="710"/>
      <c r="B1935" s="740"/>
      <c r="C1935" s="737"/>
      <c r="D1935" s="737"/>
      <c r="E1935" s="737"/>
      <c r="F1935" s="737"/>
      <c r="G1935" s="707"/>
      <c r="H1935" s="707"/>
      <c r="I1935" s="707"/>
      <c r="J1935" s="707"/>
      <c r="K1935" s="707"/>
      <c r="L1935" s="707"/>
      <c r="M1935" s="707"/>
      <c r="N1935" s="707"/>
      <c r="O1935" s="707"/>
      <c r="P1935" s="707"/>
      <c r="Q1935" s="707"/>
      <c r="R1935" s="707"/>
      <c r="S1935" s="707"/>
      <c r="T1935" s="707"/>
      <c r="U1935" s="707"/>
      <c r="V1935" s="707"/>
    </row>
    <row r="1936" spans="1:22" s="499" customFormat="1" ht="12">
      <c r="A1936" s="709" t="s">
        <v>1909</v>
      </c>
      <c r="B1936" s="622">
        <f>+Consolidated!DE23</f>
        <v>1094.788</v>
      </c>
      <c r="C1936" s="622">
        <f>+Consolidated!DJ23</f>
        <v>1106.4960000000001</v>
      </c>
      <c r="D1936" s="622">
        <f>+Consolidated!DO23</f>
        <v>1204.135</v>
      </c>
      <c r="E1936" s="622">
        <f>+Consolidated!DT23</f>
        <v>1305.0720000000001</v>
      </c>
      <c r="F1936" s="622">
        <f>+Consolidated!DY23</f>
        <v>1410.6319999999998</v>
      </c>
      <c r="G1936" s="622">
        <f>+Consolidated!ED23</f>
        <v>1492.6120000000001</v>
      </c>
      <c r="H1936" s="707"/>
      <c r="I1936" s="707"/>
      <c r="J1936" s="707"/>
      <c r="K1936" s="707"/>
      <c r="L1936" s="707"/>
      <c r="M1936" s="707"/>
      <c r="N1936" s="707"/>
      <c r="O1936" s="707"/>
      <c r="P1936" s="707"/>
      <c r="Q1936" s="707"/>
      <c r="R1936" s="707"/>
      <c r="S1936" s="707"/>
      <c r="T1936" s="707"/>
      <c r="U1936" s="707"/>
      <c r="V1936" s="707"/>
    </row>
    <row r="1937" spans="1:26" s="499" customFormat="1" ht="12">
      <c r="A1937" s="709" t="s">
        <v>1863</v>
      </c>
      <c r="B1937" s="622">
        <f>+B1886</f>
        <v>296.25</v>
      </c>
      <c r="C1937" s="622">
        <f>+B1937*1.075</f>
        <v>318.46875</v>
      </c>
      <c r="D1937" s="622">
        <f>+C1937*1.075</f>
        <v>342.35390624999997</v>
      </c>
      <c r="E1937" s="622">
        <f>+D1937*1.075</f>
        <v>368.03044921874994</v>
      </c>
      <c r="F1937" s="622">
        <f>+E1937*1.075</f>
        <v>395.63273291015616</v>
      </c>
      <c r="G1937" s="622">
        <f>+F1937*1.075</f>
        <v>425.30518787841788</v>
      </c>
      <c r="H1937" s="707"/>
      <c r="I1937" s="707"/>
      <c r="J1937" s="707"/>
      <c r="K1937" s="707"/>
      <c r="L1937" s="707"/>
      <c r="M1937" s="707"/>
      <c r="N1937" s="707"/>
      <c r="O1937" s="707"/>
      <c r="P1937" s="707"/>
      <c r="Q1937" s="707"/>
      <c r="R1937" s="707"/>
      <c r="S1937" s="707"/>
      <c r="T1937" s="707"/>
      <c r="U1937" s="707"/>
      <c r="V1937" s="707"/>
    </row>
    <row r="1938" spans="1:26" s="499" customFormat="1" ht="12">
      <c r="A1938" s="710" t="s">
        <v>1553</v>
      </c>
      <c r="B1938" s="546">
        <f t="shared" ref="B1938:G1938" si="183">+B1936+B1937</f>
        <v>1391.038</v>
      </c>
      <c r="C1938" s="546">
        <f t="shared" si="183"/>
        <v>1424.9647500000001</v>
      </c>
      <c r="D1938" s="546">
        <f t="shared" si="183"/>
        <v>1546.4889062499999</v>
      </c>
      <c r="E1938" s="546">
        <f t="shared" si="183"/>
        <v>1673.1024492187501</v>
      </c>
      <c r="F1938" s="546">
        <f t="shared" si="183"/>
        <v>1806.264732910156</v>
      </c>
      <c r="G1938" s="546">
        <f t="shared" si="183"/>
        <v>1917.917187878418</v>
      </c>
      <c r="H1938" s="707"/>
      <c r="I1938" s="707"/>
      <c r="J1938" s="707"/>
      <c r="K1938" s="707"/>
      <c r="L1938" s="707"/>
      <c r="M1938" s="707"/>
      <c r="N1938" s="707"/>
      <c r="O1938" s="707"/>
      <c r="P1938" s="707"/>
      <c r="Q1938" s="707"/>
      <c r="R1938" s="707"/>
      <c r="S1938" s="707"/>
      <c r="T1938" s="707"/>
      <c r="U1938" s="707"/>
      <c r="V1938" s="707"/>
    </row>
    <row r="1939" spans="1:26" s="499" customFormat="1" ht="12">
      <c r="A1939" s="710"/>
      <c r="B1939" s="740"/>
      <c r="C1939" s="737"/>
      <c r="D1939" s="737"/>
      <c r="E1939" s="737"/>
      <c r="F1939" s="737"/>
      <c r="G1939" s="707"/>
      <c r="H1939" s="707"/>
      <c r="I1939" s="707"/>
      <c r="J1939" s="707"/>
      <c r="K1939" s="707"/>
      <c r="L1939" s="707"/>
      <c r="M1939" s="707"/>
      <c r="N1939" s="707"/>
      <c r="O1939" s="707"/>
      <c r="P1939" s="707"/>
      <c r="Q1939" s="707"/>
      <c r="R1939" s="707"/>
      <c r="S1939" s="707"/>
      <c r="T1939" s="707"/>
      <c r="U1939" s="707"/>
      <c r="V1939" s="707"/>
    </row>
    <row r="1940" spans="1:26" s="499" customFormat="1" ht="12">
      <c r="A1940" s="709" t="s">
        <v>1910</v>
      </c>
      <c r="B1940" s="622">
        <f>+B1849</f>
        <v>7057.4989999999998</v>
      </c>
      <c r="C1940" s="737"/>
      <c r="D1940" s="737"/>
      <c r="E1940" s="737"/>
      <c r="F1940" s="737"/>
      <c r="G1940" s="707"/>
      <c r="H1940" s="707"/>
      <c r="I1940" s="707"/>
      <c r="J1940" s="707"/>
      <c r="K1940" s="707"/>
      <c r="L1940" s="707"/>
      <c r="M1940" s="707"/>
      <c r="N1940" s="707"/>
      <c r="O1940" s="707"/>
      <c r="P1940" s="707"/>
      <c r="Q1940" s="707"/>
      <c r="R1940" s="707"/>
      <c r="S1940" s="707"/>
      <c r="T1940" s="707"/>
      <c r="U1940" s="707"/>
      <c r="V1940" s="707"/>
    </row>
    <row r="1941" spans="1:26" s="499" customFormat="1" ht="12">
      <c r="A1941" s="709" t="s">
        <v>779</v>
      </c>
      <c r="B1941" s="622">
        <f>+B1850</f>
        <v>2655.0535</v>
      </c>
      <c r="C1941" s="737"/>
      <c r="D1941" s="737"/>
      <c r="E1941" s="737"/>
      <c r="F1941" s="737"/>
      <c r="G1941" s="707"/>
      <c r="H1941" s="707"/>
      <c r="I1941" s="707"/>
      <c r="J1941" s="707"/>
      <c r="K1941" s="707"/>
      <c r="L1941" s="707"/>
      <c r="M1941" s="707"/>
      <c r="N1941" s="707"/>
      <c r="O1941" s="707"/>
      <c r="P1941" s="707"/>
      <c r="Q1941" s="707"/>
      <c r="R1941" s="707"/>
      <c r="S1941" s="707"/>
      <c r="T1941" s="707"/>
      <c r="U1941" s="707"/>
      <c r="V1941" s="707"/>
    </row>
    <row r="1942" spans="1:26" s="499" customFormat="1" ht="12">
      <c r="A1942" s="710" t="s">
        <v>1911</v>
      </c>
      <c r="B1942" s="546">
        <f>+B1940+B1941</f>
        <v>9712.5524999999998</v>
      </c>
      <c r="C1942" s="748">
        <f>+B1942</f>
        <v>9712.5524999999998</v>
      </c>
      <c r="D1942" s="748">
        <f>+C1942</f>
        <v>9712.5524999999998</v>
      </c>
      <c r="E1942" s="748">
        <f>+D1942</f>
        <v>9712.5524999999998</v>
      </c>
      <c r="F1942" s="748">
        <f>+E1942</f>
        <v>9712.5524999999998</v>
      </c>
      <c r="G1942" s="748">
        <f>+F1942</f>
        <v>9712.5524999999998</v>
      </c>
      <c r="H1942" s="707"/>
      <c r="I1942" s="707"/>
      <c r="J1942" s="707"/>
      <c r="K1942" s="707"/>
      <c r="L1942" s="707"/>
      <c r="M1942" s="707"/>
      <c r="N1942" s="707"/>
      <c r="O1942" s="707"/>
      <c r="P1942" s="707"/>
      <c r="Q1942" s="707"/>
      <c r="R1942" s="707"/>
      <c r="S1942" s="707"/>
      <c r="T1942" s="707"/>
      <c r="U1942" s="707"/>
      <c r="V1942" s="707"/>
    </row>
    <row r="1943" spans="1:26" s="499" customFormat="1" ht="12">
      <c r="A1943" s="710"/>
      <c r="B1943" s="740"/>
      <c r="C1943" s="737"/>
      <c r="D1943" s="737"/>
      <c r="E1943" s="737"/>
      <c r="F1943" s="737"/>
      <c r="G1943" s="707"/>
      <c r="H1943" s="707"/>
      <c r="I1943" s="707"/>
      <c r="J1943" s="707"/>
      <c r="K1943" s="707"/>
      <c r="L1943" s="707"/>
      <c r="M1943" s="707"/>
      <c r="N1943" s="707"/>
      <c r="O1943" s="707"/>
      <c r="P1943" s="707"/>
      <c r="Q1943" s="707"/>
      <c r="R1943" s="707"/>
      <c r="S1943" s="707"/>
      <c r="T1943" s="707"/>
      <c r="U1943" s="707"/>
      <c r="V1943" s="707"/>
    </row>
    <row r="1944" spans="1:26" s="499" customFormat="1" ht="12">
      <c r="A1944" s="709" t="s">
        <v>1912</v>
      </c>
      <c r="B1944" s="749">
        <f>+B1940/B1936</f>
        <v>6.4464526465397869</v>
      </c>
      <c r="C1944" s="737"/>
      <c r="D1944" s="737"/>
      <c r="E1944" s="737"/>
      <c r="F1944" s="737"/>
      <c r="G1944" s="707"/>
      <c r="H1944" s="707"/>
      <c r="I1944" s="707"/>
      <c r="J1944" s="707"/>
      <c r="K1944" s="707"/>
      <c r="L1944" s="707"/>
      <c r="M1944" s="707"/>
      <c r="N1944" s="707"/>
      <c r="O1944" s="707"/>
      <c r="P1944" s="707"/>
      <c r="Q1944" s="707"/>
      <c r="R1944" s="707"/>
      <c r="S1944" s="707"/>
      <c r="T1944" s="707"/>
      <c r="U1944" s="707"/>
      <c r="V1944" s="707"/>
    </row>
    <row r="1945" spans="1:26" s="499" customFormat="1" ht="12">
      <c r="A1945" s="709" t="s">
        <v>1913</v>
      </c>
      <c r="B1945" s="749">
        <f t="shared" ref="B1945:G1946" si="184">+B1941/B1937</f>
        <v>8.9622059071729954</v>
      </c>
      <c r="C1945" s="745"/>
      <c r="D1945" s="737"/>
      <c r="E1945" s="737"/>
      <c r="F1945" s="737"/>
      <c r="G1945" s="707"/>
      <c r="H1945" s="707"/>
      <c r="I1945" s="707"/>
      <c r="J1945" s="707"/>
      <c r="K1945" s="707"/>
      <c r="L1945" s="707"/>
      <c r="M1945" s="707"/>
      <c r="N1945" s="707"/>
      <c r="O1945" s="707"/>
      <c r="P1945" s="707"/>
      <c r="Q1945" s="707"/>
      <c r="R1945" s="707"/>
      <c r="S1945" s="707"/>
      <c r="T1945" s="707"/>
      <c r="U1945" s="707"/>
      <c r="V1945" s="707"/>
    </row>
    <row r="1946" spans="1:26" s="499" customFormat="1" ht="12">
      <c r="A1946" s="710" t="s">
        <v>1914</v>
      </c>
      <c r="B1946" s="749">
        <f t="shared" si="184"/>
        <v>6.9822337707524884</v>
      </c>
      <c r="C1946" s="749">
        <f t="shared" si="184"/>
        <v>6.8159949219796481</v>
      </c>
      <c r="D1946" s="749">
        <f t="shared" si="184"/>
        <v>6.2803893779952551</v>
      </c>
      <c r="E1946" s="749">
        <f t="shared" si="184"/>
        <v>5.8051152244354469</v>
      </c>
      <c r="F1946" s="749">
        <f t="shared" si="184"/>
        <v>5.3771478361046556</v>
      </c>
      <c r="G1946" s="749">
        <f t="shared" si="184"/>
        <v>5.0641146350765718</v>
      </c>
      <c r="H1946" s="707"/>
      <c r="I1946" s="707"/>
      <c r="J1946" s="707"/>
      <c r="K1946" s="707"/>
      <c r="L1946" s="707"/>
      <c r="M1946" s="707"/>
      <c r="N1946" s="707"/>
      <c r="O1946" s="707"/>
      <c r="P1946" s="707"/>
      <c r="Q1946" s="707"/>
      <c r="R1946" s="707"/>
      <c r="S1946" s="707"/>
      <c r="T1946" s="707"/>
      <c r="U1946" s="707"/>
      <c r="V1946" s="707"/>
    </row>
    <row r="1947" spans="1:26" s="499" customFormat="1" ht="12">
      <c r="A1947" s="739"/>
      <c r="B1947" s="716"/>
      <c r="C1947" s="750"/>
      <c r="D1947" s="750"/>
      <c r="E1947" s="750"/>
      <c r="F1947" s="750"/>
      <c r="G1947" s="751"/>
      <c r="H1947" s="707"/>
      <c r="I1947" s="707"/>
      <c r="J1947" s="707"/>
      <c r="K1947" s="707"/>
      <c r="L1947" s="707"/>
      <c r="M1947" s="707"/>
      <c r="N1947" s="707"/>
      <c r="O1947" s="707"/>
      <c r="P1947" s="707"/>
      <c r="Q1947" s="707"/>
      <c r="R1947" s="707"/>
      <c r="S1947" s="707"/>
      <c r="T1947" s="707"/>
      <c r="U1947" s="707"/>
      <c r="V1947" s="707"/>
    </row>
    <row r="1948" spans="1:26" s="499" customFormat="1" ht="12">
      <c r="A1948" s="710"/>
      <c r="B1948" s="740"/>
      <c r="C1948" s="737"/>
      <c r="D1948" s="737"/>
      <c r="E1948" s="737"/>
      <c r="F1948" s="737"/>
      <c r="G1948" s="707"/>
      <c r="H1948" s="707"/>
      <c r="I1948" s="707"/>
      <c r="J1948" s="707"/>
      <c r="K1948" s="707"/>
      <c r="L1948" s="707"/>
      <c r="M1948" s="707"/>
      <c r="N1948" s="707"/>
      <c r="O1948" s="707"/>
      <c r="P1948" s="707"/>
      <c r="Q1948" s="707"/>
      <c r="R1948" s="707"/>
      <c r="S1948" s="707"/>
      <c r="T1948" s="707"/>
      <c r="U1948" s="707"/>
      <c r="V1948" s="707"/>
    </row>
    <row r="1949" spans="1:26" s="291" customFormat="1">
      <c r="A1949" s="547" t="s">
        <v>1832</v>
      </c>
      <c r="B1949" s="547"/>
      <c r="C1949" s="547"/>
      <c r="D1949" s="547"/>
      <c r="E1949" s="547"/>
      <c r="F1949" s="547"/>
      <c r="G1949" s="547"/>
      <c r="H1949" s="547"/>
      <c r="I1949" s="547"/>
      <c r="J1949" s="547"/>
      <c r="K1949" s="547"/>
      <c r="L1949" s="547"/>
      <c r="M1949" s="547"/>
      <c r="N1949" s="547"/>
      <c r="O1949" s="547"/>
      <c r="P1949" s="547"/>
      <c r="Q1949" s="547"/>
      <c r="R1949" s="547"/>
      <c r="S1949" s="547"/>
      <c r="T1949" s="547"/>
      <c r="U1949" s="547"/>
      <c r="V1949" s="547"/>
      <c r="W1949" s="547"/>
      <c r="X1949" s="547"/>
      <c r="Y1949" s="547"/>
      <c r="Z1949" s="547"/>
    </row>
    <row r="1950" spans="1:26" s="291" customFormat="1"/>
    <row r="1951" spans="1:26" s="291" customFormat="1"/>
    <row r="1952" spans="1:26" s="291" customFormat="1">
      <c r="A1952" s="674" t="s">
        <v>1664</v>
      </c>
    </row>
    <row r="1953" spans="1:15" s="291" customFormat="1">
      <c r="A1953" s="565"/>
      <c r="B1953" s="693" t="s">
        <v>1290</v>
      </c>
      <c r="C1953" s="693">
        <v>2014</v>
      </c>
      <c r="D1953" s="693">
        <v>2015</v>
      </c>
    </row>
    <row r="1954" spans="1:15" s="291" customFormat="1">
      <c r="A1954" s="674" t="s">
        <v>1851</v>
      </c>
    </row>
    <row r="1955" spans="1:15" s="291" customFormat="1">
      <c r="A1955" s="291" t="s">
        <v>1848</v>
      </c>
      <c r="F1955" s="291" t="s">
        <v>1853</v>
      </c>
    </row>
    <row r="1956" spans="1:15" s="291" customFormat="1">
      <c r="A1956" s="386" t="s">
        <v>1846</v>
      </c>
    </row>
    <row r="1957" spans="1:15" s="291" customFormat="1">
      <c r="A1957" s="386" t="s">
        <v>1847</v>
      </c>
    </row>
    <row r="1958" spans="1:15" s="291" customFormat="1">
      <c r="A1958" s="386" t="s">
        <v>1849</v>
      </c>
    </row>
    <row r="1959" spans="1:15" s="291" customFormat="1">
      <c r="A1959" s="386" t="s">
        <v>1850</v>
      </c>
      <c r="F1959" s="291" t="s">
        <v>1852</v>
      </c>
    </row>
    <row r="1960" spans="1:15" s="291" customFormat="1"/>
    <row r="1961" spans="1:15" s="291" customFormat="1">
      <c r="A1961" s="674" t="s">
        <v>1665</v>
      </c>
    </row>
    <row r="1962" spans="1:15" s="291" customFormat="1">
      <c r="A1962" s="291" t="s">
        <v>1848</v>
      </c>
    </row>
    <row r="1963" spans="1:15" s="291" customFormat="1">
      <c r="A1963" s="386" t="s">
        <v>1846</v>
      </c>
    </row>
    <row r="1964" spans="1:15" s="291" customFormat="1">
      <c r="A1964" s="386" t="s">
        <v>1847</v>
      </c>
      <c r="B1964" s="296">
        <v>0.12</v>
      </c>
      <c r="O1964" s="296"/>
    </row>
    <row r="1965" spans="1:15" s="291" customFormat="1">
      <c r="I1965" s="296"/>
    </row>
    <row r="1966" spans="1:15" s="291" customFormat="1">
      <c r="A1966" s="674" t="s">
        <v>205</v>
      </c>
    </row>
    <row r="1967" spans="1:15" s="291" customFormat="1">
      <c r="A1967" s="291" t="s">
        <v>1848</v>
      </c>
      <c r="B1967" s="694">
        <v>0.13500000000000001</v>
      </c>
      <c r="C1967" s="694">
        <v>0.13</v>
      </c>
      <c r="D1967" s="694">
        <f>+D1969+D1968</f>
        <v>9.5000000000000001E-2</v>
      </c>
    </row>
    <row r="1968" spans="1:15" s="291" customFormat="1">
      <c r="A1968" s="386" t="s">
        <v>1846</v>
      </c>
      <c r="B1968" s="695">
        <v>0.01</v>
      </c>
      <c r="C1968" s="695">
        <v>0.01</v>
      </c>
      <c r="D1968" s="694">
        <v>1.4999999999999999E-2</v>
      </c>
    </row>
    <row r="1969" spans="1:15" s="291" customFormat="1">
      <c r="A1969" s="386" t="s">
        <v>1847</v>
      </c>
      <c r="B1969" s="397">
        <f>+B1967-B1968</f>
        <v>0.125</v>
      </c>
      <c r="C1969" s="397">
        <f>+C1967-C1968</f>
        <v>0.12000000000000001</v>
      </c>
      <c r="D1969" s="397">
        <f>+D1971+D1970</f>
        <v>0.08</v>
      </c>
    </row>
    <row r="1970" spans="1:15" s="291" customFormat="1">
      <c r="A1970" s="386" t="s">
        <v>1849</v>
      </c>
      <c r="B1970" s="694">
        <v>1.4999999999999999E-2</v>
      </c>
      <c r="C1970" s="694">
        <v>1.4999999999999999E-2</v>
      </c>
      <c r="D1970" s="397">
        <v>0.01</v>
      </c>
    </row>
    <row r="1971" spans="1:15" s="291" customFormat="1">
      <c r="A1971" s="386" t="s">
        <v>1850</v>
      </c>
      <c r="B1971" s="397">
        <f>+B1969-B1970</f>
        <v>0.11</v>
      </c>
      <c r="C1971" s="397">
        <f>+C1969-C1970</f>
        <v>0.10500000000000001</v>
      </c>
      <c r="D1971" s="397">
        <v>7.0000000000000007E-2</v>
      </c>
    </row>
    <row r="1972" spans="1:15" s="291" customFormat="1">
      <c r="A1972" s="298"/>
      <c r="B1972" s="298"/>
      <c r="C1972" s="298"/>
      <c r="D1972" s="298"/>
    </row>
    <row r="1973" spans="1:15" s="291" customFormat="1"/>
    <row r="1974" spans="1:15" s="291" customFormat="1"/>
    <row r="1975" spans="1:15" s="291" customFormat="1"/>
    <row r="1976" spans="1:15" s="291" customFormat="1"/>
    <row r="1977" spans="1:15" s="291" customFormat="1"/>
    <row r="1978" spans="1:15" s="291" customFormat="1"/>
    <row r="1979" spans="1:15" s="291" customFormat="1">
      <c r="A1979" s="674" t="s">
        <v>2012</v>
      </c>
    </row>
    <row r="1980" spans="1:15" s="291" customFormat="1">
      <c r="A1980" s="693"/>
      <c r="B1980" s="693" t="s">
        <v>375</v>
      </c>
      <c r="C1980" s="693" t="s">
        <v>376</v>
      </c>
      <c r="D1980" s="693" t="s">
        <v>1231</v>
      </c>
      <c r="E1980" s="693" t="s">
        <v>1233</v>
      </c>
      <c r="F1980" s="693" t="s">
        <v>1234</v>
      </c>
      <c r="G1980" s="693" t="s">
        <v>1235</v>
      </c>
      <c r="H1980" s="693" t="s">
        <v>1288</v>
      </c>
      <c r="I1980" s="693" t="s">
        <v>1289</v>
      </c>
      <c r="J1980" s="693" t="s">
        <v>1290</v>
      </c>
      <c r="K1980" s="693" t="s">
        <v>1291</v>
      </c>
      <c r="L1980" s="693" t="s">
        <v>1292</v>
      </c>
      <c r="M1980" s="693" t="s">
        <v>1293</v>
      </c>
      <c r="N1980" s="693" t="s">
        <v>1294</v>
      </c>
      <c r="O1980" s="693" t="s">
        <v>1295</v>
      </c>
    </row>
    <row r="1981" spans="1:15" s="291" customFormat="1">
      <c r="B1981" s="330">
        <f>+Guidance!$L$1721</f>
        <v>466</v>
      </c>
      <c r="C1981" s="330">
        <f>+Guidance!$H$1701</f>
        <v>479</v>
      </c>
      <c r="D1981" s="330">
        <f>+Guidance!$H$1680</f>
        <v>497.5</v>
      </c>
      <c r="E1981" s="330">
        <f>+Guidance!$H$1659</f>
        <v>513</v>
      </c>
      <c r="F1981" s="330">
        <f>+Guidance!$H$1637</f>
        <v>524.95000000000005</v>
      </c>
    </row>
    <row r="1982" spans="1:15" s="291" customFormat="1">
      <c r="F1982" s="330">
        <f>+Guidance!$L$1637</f>
        <v>595</v>
      </c>
      <c r="G1982" s="330">
        <f>+Guidance!$H$1614</f>
        <v>607</v>
      </c>
      <c r="H1982" s="330">
        <f>+Guidance!$H$1589</f>
        <v>634</v>
      </c>
      <c r="I1982" s="330">
        <f>+Guidance!$H$1564</f>
        <v>655.5</v>
      </c>
      <c r="J1982" s="330">
        <f>+Guidance!$H$1537</f>
        <v>671.7</v>
      </c>
    </row>
    <row r="1983" spans="1:15" s="291" customFormat="1">
      <c r="J1983" s="330">
        <f>+Guidance!$L$1537</f>
        <v>754.5</v>
      </c>
      <c r="K1983" s="330">
        <f>+Guidance!$H$1510</f>
        <v>744.5</v>
      </c>
      <c r="L1983" s="330">
        <f>+Guidance!$H$1483</f>
        <v>743.5</v>
      </c>
      <c r="M1983" s="330">
        <f>+Guidance!$H$1456</f>
        <v>735</v>
      </c>
      <c r="N1983" s="330">
        <f>+Guidance!$H$1429</f>
        <v>732.5</v>
      </c>
    </row>
    <row r="1984" spans="1:15" s="291" customFormat="1">
      <c r="A1984" s="291" t="s">
        <v>2013</v>
      </c>
      <c r="J1984" s="330"/>
      <c r="K1984" s="330">
        <f>+K1983+K1988</f>
        <v>758.5</v>
      </c>
      <c r="L1984" s="330">
        <f>+L1983+L1988+K1988</f>
        <v>763</v>
      </c>
      <c r="M1984" s="330">
        <f>+M1983+M1988+L1988+K1988</f>
        <v>759.5</v>
      </c>
      <c r="N1984" s="330">
        <f>+N1983+N1988+M1988+L1988+K1988</f>
        <v>762</v>
      </c>
    </row>
    <row r="1985" spans="1:14" s="291" customFormat="1">
      <c r="C1985" s="296">
        <f>+C1981/B1981-1</f>
        <v>2.7896995708154515E-2</v>
      </c>
      <c r="D1985" s="296">
        <f>+D1981/C1981-1</f>
        <v>3.8622129436325592E-2</v>
      </c>
      <c r="E1985" s="296">
        <f>+E1981/D1981-1</f>
        <v>3.1155778894472297E-2</v>
      </c>
      <c r="F1985" s="296">
        <f>+F1981/E1981-1</f>
        <v>2.329434697855759E-2</v>
      </c>
      <c r="M1985" s="296"/>
    </row>
    <row r="1986" spans="1:14" s="291" customFormat="1">
      <c r="G1986" s="296">
        <f>+G1982/F1982-1</f>
        <v>2.0168067226890685E-2</v>
      </c>
      <c r="H1986" s="296">
        <f>+H1982/G1982-1</f>
        <v>4.4481054365733019E-2</v>
      </c>
      <c r="I1986" s="296">
        <f>+I1982/H1982-1</f>
        <v>3.3911671924290232E-2</v>
      </c>
      <c r="J1986" s="296">
        <f>+J1982/I1982-1</f>
        <v>2.4713958810068659E-2</v>
      </c>
    </row>
    <row r="1987" spans="1:14" s="291" customFormat="1">
      <c r="K1987" s="296">
        <f>+K1984/J1983-1</f>
        <v>5.3015241882041764E-3</v>
      </c>
      <c r="L1987" s="296">
        <f>+L1984/K1984-1</f>
        <v>5.9327620303231132E-3</v>
      </c>
      <c r="M1987" s="296">
        <f>+M1984/L1984-1</f>
        <v>-4.5871559633027248E-3</v>
      </c>
      <c r="N1987" s="296">
        <f>+N1984/M1984-1</f>
        <v>3.2916392363397939E-3</v>
      </c>
    </row>
    <row r="1988" spans="1:14" s="291" customFormat="1">
      <c r="A1988" s="292" t="s">
        <v>1977</v>
      </c>
      <c r="K1988" s="840">
        <v>14</v>
      </c>
      <c r="L1988" s="840">
        <v>5.5</v>
      </c>
      <c r="M1988" s="840">
        <v>5</v>
      </c>
      <c r="N1988" s="841">
        <v>5</v>
      </c>
    </row>
    <row r="1989" spans="1:14" s="291" customFormat="1">
      <c r="K1989" s="296"/>
      <c r="L1989" s="296"/>
    </row>
    <row r="1990" spans="1:14" s="291" customFormat="1">
      <c r="A1990" s="565"/>
      <c r="B1990" s="565"/>
      <c r="C1990" s="565" t="str">
        <f t="shared" ref="C1990:K1990" si="185">+C1980</f>
        <v>4Q12</v>
      </c>
      <c r="D1990" s="565" t="str">
        <f t="shared" si="185"/>
        <v>1Q13</v>
      </c>
      <c r="E1990" s="565" t="str">
        <f t="shared" si="185"/>
        <v>2Q13</v>
      </c>
      <c r="F1990" s="565" t="str">
        <f t="shared" si="185"/>
        <v>3Q13</v>
      </c>
      <c r="G1990" s="565" t="str">
        <f t="shared" si="185"/>
        <v>4Q13</v>
      </c>
      <c r="H1990" s="565" t="str">
        <f t="shared" si="185"/>
        <v>1Q14</v>
      </c>
      <c r="I1990" s="565" t="str">
        <f t="shared" si="185"/>
        <v>2Q14</v>
      </c>
      <c r="J1990" s="565" t="str">
        <f t="shared" si="185"/>
        <v>3Q14</v>
      </c>
      <c r="K1990" s="565" t="str">
        <f t="shared" si="185"/>
        <v>4Q14</v>
      </c>
      <c r="L1990" s="565" t="str">
        <f>+L1980</f>
        <v>1Q15</v>
      </c>
      <c r="M1990" s="565" t="str">
        <f>+M1980</f>
        <v>2Q15</v>
      </c>
      <c r="N1990" s="565" t="str">
        <f>+N1980</f>
        <v>3Q15</v>
      </c>
    </row>
    <row r="1991" spans="1:14" s="291" customFormat="1">
      <c r="C1991" s="296">
        <f>+C1985</f>
        <v>2.7896995708154515E-2</v>
      </c>
      <c r="D1991" s="296">
        <f>+D1985</f>
        <v>3.8622129436325592E-2</v>
      </c>
      <c r="E1991" s="296">
        <f>+E1985</f>
        <v>3.1155778894472297E-2</v>
      </c>
      <c r="F1991" s="296">
        <f>+F1985</f>
        <v>2.329434697855759E-2</v>
      </c>
      <c r="G1991" s="296">
        <f>+G1986</f>
        <v>2.0168067226890685E-2</v>
      </c>
      <c r="H1991" s="296">
        <f>+H1986</f>
        <v>4.4481054365733019E-2</v>
      </c>
      <c r="I1991" s="296">
        <f>+I1986</f>
        <v>3.3911671924290232E-2</v>
      </c>
      <c r="J1991" s="296">
        <f>+J1986</f>
        <v>2.4713958810068659E-2</v>
      </c>
      <c r="K1991" s="296">
        <f>+K1987</f>
        <v>5.3015241882041764E-3</v>
      </c>
      <c r="L1991" s="296">
        <f>+L1987</f>
        <v>5.9327620303231132E-3</v>
      </c>
      <c r="M1991" s="296">
        <f>+M1987</f>
        <v>-4.5871559633027248E-3</v>
      </c>
      <c r="N1991" s="296">
        <f>+N1987</f>
        <v>3.2916392363397939E-3</v>
      </c>
    </row>
    <row r="1992" spans="1:14" s="291" customFormat="1"/>
    <row r="1993" spans="1:14" s="291" customFormat="1"/>
    <row r="1994" spans="1:14" s="291" customFormat="1">
      <c r="K1994" s="296">
        <f>+K1983/J1983-1</f>
        <v>-1.3253810470510219E-2</v>
      </c>
      <c r="L1994" s="296">
        <f>+L1983/K1983-1</f>
        <v>-1.343183344526544E-3</v>
      </c>
    </row>
    <row r="1995" spans="1:14" s="291" customFormat="1"/>
    <row r="1996" spans="1:14" s="291" customFormat="1"/>
    <row r="1997" spans="1:14" s="291" customFormat="1"/>
    <row r="1998" spans="1:14" s="291" customFormat="1"/>
    <row r="1999" spans="1:14" s="291" customFormat="1"/>
    <row r="2000" spans="1:14" s="291" customFormat="1"/>
    <row r="2001" s="291" customFormat="1"/>
    <row r="2002" s="291" customFormat="1"/>
    <row r="2003" s="291" customFormat="1"/>
    <row r="2004" s="291" customFormat="1"/>
    <row r="2005" s="291" customFormat="1"/>
    <row r="2006" s="291" customFormat="1"/>
    <row r="2007" s="291" customFormat="1"/>
    <row r="2008" s="291" customFormat="1"/>
    <row r="2009" s="291" customFormat="1"/>
    <row r="2010" s="291" customFormat="1"/>
    <row r="2011" s="291" customFormat="1"/>
    <row r="2012" s="291" customFormat="1"/>
    <row r="2013" s="291" customFormat="1"/>
    <row r="2014" s="291" customFormat="1"/>
    <row r="2015" s="291" customFormat="1"/>
    <row r="2016" s="291" customFormat="1"/>
    <row r="2017" spans="1:18" s="291" customFormat="1">
      <c r="A2017" s="614"/>
      <c r="B2017" s="683">
        <v>39753</v>
      </c>
      <c r="C2017" s="683">
        <v>40118</v>
      </c>
      <c r="D2017" s="683">
        <v>40483</v>
      </c>
      <c r="E2017" s="683">
        <v>40848</v>
      </c>
      <c r="F2017" s="683">
        <v>41214</v>
      </c>
      <c r="G2017" s="683">
        <v>41579</v>
      </c>
      <c r="H2017" s="683">
        <v>41944</v>
      </c>
      <c r="I2017" s="683">
        <v>42309</v>
      </c>
      <c r="N2017" s="305"/>
      <c r="O2017" s="305"/>
      <c r="P2017" s="305"/>
      <c r="Q2017" s="305"/>
      <c r="R2017" s="305"/>
    </row>
    <row r="2018" spans="1:18" s="291" customFormat="1" ht="25.5">
      <c r="A2018" s="673"/>
      <c r="B2018" s="673">
        <v>2008</v>
      </c>
      <c r="C2018" s="673">
        <f t="shared" ref="C2018:I2018" si="186">+B2018+1</f>
        <v>2009</v>
      </c>
      <c r="D2018" s="673">
        <f t="shared" si="186"/>
        <v>2010</v>
      </c>
      <c r="E2018" s="673">
        <f t="shared" si="186"/>
        <v>2011</v>
      </c>
      <c r="F2018" s="673">
        <f t="shared" si="186"/>
        <v>2012</v>
      </c>
      <c r="G2018" s="673">
        <f t="shared" si="186"/>
        <v>2013</v>
      </c>
      <c r="H2018" s="673">
        <f t="shared" si="186"/>
        <v>2014</v>
      </c>
      <c r="I2018" s="673">
        <f t="shared" si="186"/>
        <v>2015</v>
      </c>
      <c r="J2018" s="673">
        <v>2016</v>
      </c>
      <c r="K2018" s="673">
        <v>2017</v>
      </c>
      <c r="L2018" s="1246">
        <v>2018</v>
      </c>
      <c r="M2018" s="1246" t="s">
        <v>2293</v>
      </c>
      <c r="N2018" s="305"/>
      <c r="O2018" s="305"/>
      <c r="P2018" s="685" t="s">
        <v>1839</v>
      </c>
      <c r="Q2018" s="685" t="s">
        <v>1843</v>
      </c>
    </row>
    <row r="2019" spans="1:18" s="291" customFormat="1">
      <c r="A2019" s="806"/>
      <c r="B2019" s="806"/>
      <c r="C2019" s="806"/>
      <c r="D2019" s="806"/>
      <c r="E2019" s="806"/>
      <c r="F2019" s="806"/>
      <c r="G2019" s="806"/>
      <c r="H2019" s="806"/>
      <c r="I2019" s="806"/>
      <c r="J2019" s="807"/>
      <c r="N2019" s="305"/>
      <c r="O2019" s="305"/>
      <c r="P2019" s="807"/>
    </row>
    <row r="2020" spans="1:18" s="291" customFormat="1">
      <c r="A2020" s="674" t="s">
        <v>245</v>
      </c>
      <c r="B2020" s="806"/>
      <c r="C2020" s="806"/>
      <c r="D2020" s="806"/>
      <c r="E2020" s="806"/>
      <c r="F2020" s="806"/>
      <c r="G2020" s="806"/>
      <c r="H2020" s="806"/>
      <c r="I2020" s="806"/>
      <c r="J2020" s="807"/>
      <c r="N2020" s="305"/>
      <c r="O2020" s="305"/>
      <c r="P2020" s="807"/>
    </row>
    <row r="2021" spans="1:18" s="291" customFormat="1">
      <c r="A2021" s="675" t="s">
        <v>1834</v>
      </c>
      <c r="B2021" s="330">
        <f>+Guidance!$L2038</f>
        <v>365</v>
      </c>
      <c r="C2021" s="330">
        <f>+Guidance!$L$1978</f>
        <v>468</v>
      </c>
      <c r="D2021" s="330">
        <f>+Guidance!$L$1919</f>
        <v>522</v>
      </c>
      <c r="E2021" s="330">
        <f>+Guidance!$L$1859</f>
        <v>599.5</v>
      </c>
      <c r="F2021" s="330">
        <f>+Guidance!$L$1793</f>
        <v>702.5</v>
      </c>
      <c r="G2021" s="330">
        <f>+Guidance!$L$1714</f>
        <v>1072</v>
      </c>
      <c r="H2021" s="330">
        <f>+Guidance!$L$1630</f>
        <v>1237</v>
      </c>
      <c r="I2021" s="330">
        <f>+Guidance!$L$1528</f>
        <v>1513.5</v>
      </c>
      <c r="J2021" s="330">
        <f>+Guidance!$L$1420</f>
        <v>1520</v>
      </c>
      <c r="K2021" s="330">
        <f>+Guidance!$D$1272</f>
        <v>1598</v>
      </c>
      <c r="L2021" s="330">
        <f>+Guidance!$D$1093</f>
        <v>1740</v>
      </c>
      <c r="M2021" s="330">
        <f>+$B$543</f>
        <v>1849.1975101036667</v>
      </c>
      <c r="N2021" s="305"/>
      <c r="O2021" s="305"/>
      <c r="P2021" s="807"/>
    </row>
    <row r="2022" spans="1:18" s="291" customFormat="1">
      <c r="A2022" s="675" t="s">
        <v>1737</v>
      </c>
      <c r="B2022" s="330">
        <f>+Drivers!BV8</f>
        <v>395.541</v>
      </c>
      <c r="C2022" s="330">
        <f>+Drivers!CA8</f>
        <v>477.00699999999995</v>
      </c>
      <c r="D2022" s="330">
        <f>+Drivers!CF8</f>
        <v>535.44399999999996</v>
      </c>
      <c r="E2022" s="330">
        <f>+Drivers!CK8</f>
        <v>616.2940000000001</v>
      </c>
      <c r="F2022" s="330">
        <f>+Drivers!CP8</f>
        <v>846.09400000000005</v>
      </c>
      <c r="G2022" s="330">
        <f>+Drivers!CU8</f>
        <v>1133.0129999999999</v>
      </c>
      <c r="H2022" s="330">
        <f>+Drivers!CZ8</f>
        <v>1360.203</v>
      </c>
      <c r="I2022" s="330">
        <f>+Drivers!DE8</f>
        <v>1480.634</v>
      </c>
      <c r="J2022" s="330">
        <f>+Drivers!DJ8</f>
        <v>1538.07</v>
      </c>
      <c r="K2022" s="330">
        <f>+Drivers!DO8</f>
        <v>1623.173</v>
      </c>
      <c r="L2022" s="330">
        <f>+Guidance!D958</f>
        <v>1735</v>
      </c>
      <c r="M2022" s="330">
        <f>+M2021*(1+M2023)</f>
        <v>1864.4641215008146</v>
      </c>
      <c r="N2022" s="305"/>
      <c r="O2022" s="305"/>
      <c r="P2022" s="807"/>
    </row>
    <row r="2023" spans="1:18" s="291" customFormat="1">
      <c r="A2023" s="675" t="s">
        <v>545</v>
      </c>
      <c r="B2023" s="296">
        <f t="shared" ref="B2023:G2023" si="187">+B2022/B2021-1</f>
        <v>8.3673972602739788E-2</v>
      </c>
      <c r="C2023" s="296">
        <f t="shared" si="187"/>
        <v>1.9245726495726423E-2</v>
      </c>
      <c r="D2023" s="296">
        <f t="shared" si="187"/>
        <v>2.5754789272030676E-2</v>
      </c>
      <c r="E2023" s="296">
        <f t="shared" si="187"/>
        <v>2.8013344453711619E-2</v>
      </c>
      <c r="F2023" s="296">
        <f t="shared" si="187"/>
        <v>0.20440427046263343</v>
      </c>
      <c r="G2023" s="296">
        <f t="shared" si="187"/>
        <v>5.6915111940298413E-2</v>
      </c>
      <c r="H2023" s="296">
        <f>+H2022/H2021-1</f>
        <v>9.9598221503637729E-2</v>
      </c>
      <c r="I2023" s="296">
        <f>+I2022/I2021-1</f>
        <v>-2.1715229600264285E-2</v>
      </c>
      <c r="J2023" s="296">
        <f>+J2022/J2021-1</f>
        <v>1.1888157894736739E-2</v>
      </c>
      <c r="K2023" s="296">
        <f>+K2022/K2021-1</f>
        <v>1.5752816020025096E-2</v>
      </c>
      <c r="L2023" s="296">
        <f>+L2022/L2021-1</f>
        <v>-2.8735632183908288E-3</v>
      </c>
      <c r="M2023" s="1559">
        <f>+AVERAGE(J2023:L2023)</f>
        <v>8.2558035654570015E-3</v>
      </c>
      <c r="N2023" s="305"/>
      <c r="O2023" s="305"/>
      <c r="P2023" s="807"/>
    </row>
    <row r="2024" spans="1:18" s="291" customFormat="1">
      <c r="A2024" s="806"/>
      <c r="B2024" s="806"/>
      <c r="C2024" s="806"/>
      <c r="D2024" s="806"/>
      <c r="E2024" s="806"/>
      <c r="F2024" s="806"/>
      <c r="G2024" s="806"/>
      <c r="H2024" s="806"/>
      <c r="I2024" s="806"/>
      <c r="J2024" s="807"/>
      <c r="N2024" s="305"/>
      <c r="O2024" s="305"/>
      <c r="P2024" s="807"/>
    </row>
    <row r="2025" spans="1:18" s="291" customFormat="1">
      <c r="A2025" s="674" t="s">
        <v>500</v>
      </c>
    </row>
    <row r="2026" spans="1:18" s="291" customFormat="1">
      <c r="A2026" s="675" t="s">
        <v>1834</v>
      </c>
      <c r="B2026" s="330">
        <f>+Guidance!$L2040</f>
        <v>455</v>
      </c>
      <c r="C2026" s="330">
        <f>+Guidance!$L$1980</f>
        <v>553</v>
      </c>
      <c r="D2026" s="330">
        <f>+Guidance!$L$1921</f>
        <v>604.5</v>
      </c>
      <c r="E2026" s="330">
        <f>+Guidance!$L$1861</f>
        <v>689.5</v>
      </c>
      <c r="F2026" s="330">
        <f>+Guidance!$L$1795</f>
        <v>797.5</v>
      </c>
      <c r="G2026" s="330">
        <f>+Guidance!$L$1716</f>
        <v>1172</v>
      </c>
      <c r="H2026" s="330">
        <f>+Guidance!$L$1632</f>
        <v>1367</v>
      </c>
      <c r="I2026" s="330">
        <f>+Guidance!$L$1530</f>
        <v>1663.5</v>
      </c>
      <c r="J2026" s="330">
        <f>+Guidance!$L$1422</f>
        <v>1655</v>
      </c>
    </row>
    <row r="2027" spans="1:18" s="291" customFormat="1">
      <c r="A2027" s="675" t="s">
        <v>1833</v>
      </c>
      <c r="B2027" s="330">
        <f>+Guidance!$H1980</f>
        <v>469.5</v>
      </c>
      <c r="C2027" s="330">
        <f>+Guidance!$H$1921</f>
        <v>552.1</v>
      </c>
      <c r="D2027" s="330">
        <f>+Guidance!$H$1861</f>
        <v>623</v>
      </c>
      <c r="E2027" s="330">
        <f>+Guidance!$H$1795</f>
        <v>698.4</v>
      </c>
      <c r="F2027" s="330">
        <f>+Guidance!$H$1716</f>
        <v>947.7</v>
      </c>
      <c r="G2027" s="330">
        <f>+Guidance!$H$1632</f>
        <v>1301</v>
      </c>
      <c r="H2027" s="330">
        <f>+Guidance!$H$1530</f>
        <v>1517.8</v>
      </c>
      <c r="I2027" s="330">
        <f>+Guidance!H1422</f>
        <v>1634.6</v>
      </c>
    </row>
    <row r="2028" spans="1:18" s="291" customFormat="1">
      <c r="A2028" s="675" t="s">
        <v>1840</v>
      </c>
      <c r="B2028" s="330">
        <v>469.45499999999998</v>
      </c>
      <c r="C2028" s="330">
        <v>552.36400000000003</v>
      </c>
      <c r="D2028" s="330">
        <v>623.92899999999997</v>
      </c>
      <c r="E2028" s="330">
        <v>699.81299999999999</v>
      </c>
      <c r="F2028" s="330">
        <v>919.86699999999996</v>
      </c>
      <c r="G2028" s="330">
        <v>1284.067</v>
      </c>
      <c r="H2028" s="330">
        <v>1514.4380000000001</v>
      </c>
      <c r="I2028" s="330">
        <v>1686.0630000000001</v>
      </c>
      <c r="N2028" s="678"/>
      <c r="O2028" s="679"/>
    </row>
    <row r="2029" spans="1:18" s="291" customFormat="1">
      <c r="A2029" s="686" t="s">
        <v>1844</v>
      </c>
      <c r="B2029" s="687">
        <f t="shared" ref="B2029:H2029" si="188">+B2027/B2026-1</f>
        <v>3.1868131868131977E-2</v>
      </c>
      <c r="C2029" s="687">
        <f t="shared" si="188"/>
        <v>-1.6274864376130127E-3</v>
      </c>
      <c r="D2029" s="687">
        <f t="shared" si="188"/>
        <v>3.060380479735314E-2</v>
      </c>
      <c r="E2029" s="687">
        <f t="shared" si="188"/>
        <v>1.2907904278462556E-2</v>
      </c>
      <c r="F2029" s="687">
        <f t="shared" si="188"/>
        <v>0.18833855799373045</v>
      </c>
      <c r="G2029" s="687">
        <f t="shared" si="188"/>
        <v>0.11006825938566545</v>
      </c>
      <c r="H2029" s="687">
        <f t="shared" si="188"/>
        <v>0.11031455742501817</v>
      </c>
      <c r="I2029" s="688"/>
      <c r="N2029" s="676"/>
      <c r="O2029" s="677"/>
      <c r="P2029" s="687">
        <f>+AVERAGE(D2029:H2029)</f>
        <v>9.0446616776045957E-2</v>
      </c>
      <c r="Q2029" s="689">
        <f>+AVERAGE(F2029:H2029)</f>
        <v>0.13624045826813802</v>
      </c>
    </row>
    <row r="2030" spans="1:18" s="291" customFormat="1">
      <c r="A2030" s="690" t="s">
        <v>1845</v>
      </c>
      <c r="B2030" s="691">
        <f t="shared" ref="B2030:I2030" si="189">+B2026/B2028-1</f>
        <v>-3.0791023633788051E-2</v>
      </c>
      <c r="C2030" s="691">
        <f t="shared" si="189"/>
        <v>1.1514146468631914E-3</v>
      </c>
      <c r="D2030" s="691">
        <f t="shared" si="189"/>
        <v>-3.1139761094611695E-2</v>
      </c>
      <c r="E2030" s="691">
        <f t="shared" si="189"/>
        <v>-1.4736793972103923E-2</v>
      </c>
      <c r="F2030" s="691">
        <f t="shared" si="189"/>
        <v>-0.13302683974965945</v>
      </c>
      <c r="G2030" s="691">
        <f t="shared" si="189"/>
        <v>-8.7275040944125193E-2</v>
      </c>
      <c r="H2030" s="691">
        <f t="shared" si="189"/>
        <v>-9.7354926381931883E-2</v>
      </c>
      <c r="I2030" s="691">
        <f t="shared" si="189"/>
        <v>-1.3382062236108716E-2</v>
      </c>
      <c r="N2030" s="676"/>
      <c r="O2030" s="677"/>
      <c r="P2030" s="691">
        <f>+AVERAGE(D2030:H2030)</f>
        <v>-7.2706672428486427E-2</v>
      </c>
      <c r="Q2030" s="692">
        <f>+AVERAGE(F2030:H2030)</f>
        <v>-0.10588560235857218</v>
      </c>
    </row>
    <row r="2031" spans="1:18" s="291" customFormat="1">
      <c r="N2031" s="676"/>
      <c r="O2031" s="677"/>
    </row>
    <row r="2032" spans="1:18" s="291" customFormat="1">
      <c r="A2032" s="674" t="s">
        <v>340</v>
      </c>
      <c r="N2032" s="678"/>
      <c r="O2032" s="679"/>
    </row>
    <row r="2033" spans="1:18" s="291" customFormat="1">
      <c r="A2033" s="675" t="s">
        <v>1834</v>
      </c>
      <c r="B2033" s="330">
        <f>+Guidance!$L$2042</f>
        <v>247</v>
      </c>
      <c r="C2033" s="330">
        <f>+Guidance!$L$1982</f>
        <v>330</v>
      </c>
      <c r="D2033" s="330">
        <f>+Guidance!$L$1923</f>
        <v>376</v>
      </c>
      <c r="E2033" s="330">
        <f>+Guidance!$L$1863</f>
        <v>435</v>
      </c>
      <c r="F2033" s="330">
        <f>+Guidance!$L$1797</f>
        <v>500.5</v>
      </c>
      <c r="G2033" s="330">
        <f>+Guidance!$L$1718</f>
        <v>736</v>
      </c>
      <c r="H2033" s="330">
        <f>+Guidance!$L$1634</f>
        <v>886</v>
      </c>
      <c r="I2033" s="330">
        <f>+Guidance!$L$1533</f>
        <v>1106</v>
      </c>
      <c r="J2033" s="330">
        <f>+Guidance!$L$1425</f>
        <v>1123</v>
      </c>
      <c r="K2033" s="330">
        <f>+Guidance!$D$1277</f>
        <v>1181</v>
      </c>
      <c r="L2033" s="330">
        <f>+Guidance!$D$1100</f>
        <v>1289</v>
      </c>
      <c r="M2033" s="330">
        <f>+$B$551</f>
        <v>1398.8308425542191</v>
      </c>
      <c r="N2033" s="681"/>
      <c r="O2033" s="681"/>
    </row>
    <row r="2034" spans="1:18" s="291" customFormat="1">
      <c r="A2034" s="675" t="s">
        <v>1737</v>
      </c>
      <c r="B2034" s="330">
        <f>+Drivers!BV23</f>
        <v>269.18699999999995</v>
      </c>
      <c r="C2034" s="330">
        <f>+Drivers!CA23</f>
        <v>338.46499999999986</v>
      </c>
      <c r="D2034" s="330">
        <f>+Drivers!CF23</f>
        <v>387.39000000000004</v>
      </c>
      <c r="E2034" s="330">
        <f>+Drivers!CK23</f>
        <v>444.91800000000001</v>
      </c>
      <c r="F2034" s="330">
        <f>+Drivers!CP23</f>
        <v>587.94599999999991</v>
      </c>
      <c r="G2034" s="330">
        <f>+Drivers!CU23</f>
        <v>797.17100000000005</v>
      </c>
      <c r="H2034" s="330">
        <f>+Drivers!CZ23</f>
        <v>998.75699999999983</v>
      </c>
      <c r="I2034" s="330">
        <f>+Drivers!DE23</f>
        <v>1094.7879999999998</v>
      </c>
      <c r="J2034" s="330">
        <f>+Drivers!DJ23</f>
        <v>1106.4959999999999</v>
      </c>
      <c r="K2034" s="330">
        <f>+Drivers!DO23</f>
        <v>1204.1349999999998</v>
      </c>
      <c r="L2034" s="330">
        <f>+Guidance!D965</f>
        <v>1299</v>
      </c>
      <c r="M2034" s="330">
        <f>+M2033*(1+M2035)</f>
        <v>1404.7296814015181</v>
      </c>
      <c r="N2034" s="681"/>
      <c r="O2034" s="681"/>
    </row>
    <row r="2035" spans="1:18" s="291" customFormat="1">
      <c r="A2035" s="675" t="s">
        <v>545</v>
      </c>
      <c r="B2035" s="296">
        <f t="shared" ref="B2035:G2035" si="190">+B2034/B2033-1</f>
        <v>8.9825910931173869E-2</v>
      </c>
      <c r="C2035" s="296">
        <f t="shared" si="190"/>
        <v>2.5651515151514648E-2</v>
      </c>
      <c r="D2035" s="296">
        <f t="shared" si="190"/>
        <v>3.0292553191489491E-2</v>
      </c>
      <c r="E2035" s="296">
        <f t="shared" si="190"/>
        <v>2.2799999999999931E-2</v>
      </c>
      <c r="F2035" s="296">
        <f t="shared" si="190"/>
        <v>0.17471728271728248</v>
      </c>
      <c r="G2035" s="296">
        <f t="shared" si="190"/>
        <v>8.3112771739130453E-2</v>
      </c>
      <c r="H2035" s="296">
        <f>+H2034/H2033-1</f>
        <v>0.12726523702031578</v>
      </c>
      <c r="I2035" s="296">
        <f>+I2034/I2033-1</f>
        <v>-1.0137432188065287E-2</v>
      </c>
      <c r="J2035" s="296">
        <f>+J2034/J2033-1</f>
        <v>-1.469634906500461E-2</v>
      </c>
      <c r="K2035" s="296">
        <f>+K2034/K2033-1</f>
        <v>1.9589331075359651E-2</v>
      </c>
      <c r="L2035" s="296">
        <f>+L2034/L2033-1</f>
        <v>7.7579519006982789E-3</v>
      </c>
      <c r="M2035" s="1559">
        <f>+AVERAGE(J2035:L2035)</f>
        <v>4.2169779703511061E-3</v>
      </c>
      <c r="N2035" s="681"/>
      <c r="O2035" s="681"/>
    </row>
    <row r="2036" spans="1:18" s="291" customFormat="1">
      <c r="N2036" s="681"/>
      <c r="O2036" s="681"/>
    </row>
    <row r="2037" spans="1:18" s="291" customFormat="1">
      <c r="A2037" s="675" t="s">
        <v>1833</v>
      </c>
      <c r="B2037" s="330">
        <f>+Guidance!$H$1982</f>
        <v>267.89999999999998</v>
      </c>
      <c r="C2037" s="330">
        <f>+Guidance!$H$1923</f>
        <v>337</v>
      </c>
      <c r="D2037" s="330">
        <f>+Guidance!$H$1863</f>
        <v>385</v>
      </c>
      <c r="E2037" s="330">
        <f>+Guidance!$H$1797</f>
        <v>444.1</v>
      </c>
      <c r="F2037" s="330">
        <f>+Guidance!$H$1718</f>
        <v>584.4</v>
      </c>
      <c r="G2037" s="330">
        <f>+Guidance!$H$1634</f>
        <v>791.3</v>
      </c>
      <c r="H2037" s="330">
        <f>+Guidance!$H$1533</f>
        <v>991.6</v>
      </c>
      <c r="I2037" s="330">
        <f>+Guidance!$H$1425</f>
        <v>1092</v>
      </c>
      <c r="J2037" s="330">
        <f>+J2033*(1+J2039)</f>
        <v>1123</v>
      </c>
      <c r="N2037" s="682"/>
      <c r="O2037" s="682"/>
    </row>
    <row r="2038" spans="1:18" s="291" customFormat="1">
      <c r="A2038" s="675" t="s">
        <v>1840</v>
      </c>
      <c r="B2038" s="330">
        <v>266.58300000000003</v>
      </c>
      <c r="C2038" s="330">
        <v>333.5</v>
      </c>
      <c r="D2038" s="330">
        <v>379.714</v>
      </c>
      <c r="E2038" s="330">
        <v>438.875</v>
      </c>
      <c r="F2038" s="330">
        <v>578.13300000000004</v>
      </c>
      <c r="G2038" s="330">
        <v>781.71400000000006</v>
      </c>
      <c r="H2038" s="330">
        <v>987.23500000000001</v>
      </c>
      <c r="I2038" s="330">
        <v>1121.588</v>
      </c>
      <c r="N2038" s="682"/>
      <c r="O2038" s="682"/>
    </row>
    <row r="2039" spans="1:18" s="291" customFormat="1">
      <c r="A2039" s="686" t="s">
        <v>1844</v>
      </c>
      <c r="B2039" s="687">
        <f t="shared" ref="B2039:I2039" si="191">+B2037/B2033-1</f>
        <v>8.4615384615384537E-2</v>
      </c>
      <c r="C2039" s="687">
        <f t="shared" si="191"/>
        <v>2.1212121212121238E-2</v>
      </c>
      <c r="D2039" s="687">
        <f t="shared" si="191"/>
        <v>2.3936170212766061E-2</v>
      </c>
      <c r="E2039" s="687">
        <f t="shared" si="191"/>
        <v>2.0919540229885181E-2</v>
      </c>
      <c r="F2039" s="687">
        <f t="shared" si="191"/>
        <v>0.16763236763236766</v>
      </c>
      <c r="G2039" s="687">
        <f t="shared" si="191"/>
        <v>7.5135869565217339E-2</v>
      </c>
      <c r="H2039" s="687">
        <f t="shared" si="191"/>
        <v>0.11918735891647869</v>
      </c>
      <c r="I2039" s="687">
        <f t="shared" si="191"/>
        <v>-1.2658227848101222E-2</v>
      </c>
      <c r="J2039" s="687"/>
      <c r="N2039" s="682"/>
      <c r="O2039" s="682"/>
      <c r="P2039" s="687">
        <f>+AVERAGE(G2039:I2039)</f>
        <v>6.0555000211198272E-2</v>
      </c>
      <c r="Q2039" s="689">
        <f>+AVERAGE(F2039:H2039)</f>
        <v>0.12065186537135457</v>
      </c>
    </row>
    <row r="2040" spans="1:18" s="291" customFormat="1">
      <c r="A2040" s="690" t="s">
        <v>1845</v>
      </c>
      <c r="B2040" s="691">
        <f t="shared" ref="B2040:I2040" si="192">+B2033/B2038-1</f>
        <v>-7.3459297854701955E-2</v>
      </c>
      <c r="C2040" s="691">
        <f t="shared" si="192"/>
        <v>-1.0494752623688153E-2</v>
      </c>
      <c r="D2040" s="691">
        <f t="shared" si="192"/>
        <v>-9.7810457344211788E-3</v>
      </c>
      <c r="E2040" s="691">
        <f t="shared" si="192"/>
        <v>-8.8293933352321385E-3</v>
      </c>
      <c r="F2040" s="691">
        <f t="shared" si="192"/>
        <v>-0.13428224993210913</v>
      </c>
      <c r="G2040" s="691">
        <f t="shared" si="192"/>
        <v>-5.8479188040639007E-2</v>
      </c>
      <c r="H2040" s="691">
        <f t="shared" si="192"/>
        <v>-0.10254397382588742</v>
      </c>
      <c r="I2040" s="691">
        <f t="shared" si="192"/>
        <v>-1.389815154941032E-2</v>
      </c>
      <c r="N2040" s="682"/>
      <c r="O2040" s="682"/>
      <c r="P2040" s="691">
        <f>+AVERAGE(D2040:H2040)</f>
        <v>-6.2783170173657782E-2</v>
      </c>
      <c r="Q2040" s="692">
        <f>+AVERAGE(F2040:H2040)</f>
        <v>-9.843513726621185E-2</v>
      </c>
    </row>
    <row r="2041" spans="1:18" s="291" customFormat="1">
      <c r="N2041" s="682"/>
      <c r="O2041" s="682"/>
    </row>
    <row r="2042" spans="1:18" s="291" customFormat="1">
      <c r="N2042" s="682"/>
      <c r="O2042" s="682"/>
    </row>
    <row r="2043" spans="1:18" s="291" customFormat="1">
      <c r="A2043" s="674" t="s">
        <v>230</v>
      </c>
      <c r="N2043" s="682"/>
      <c r="O2043" s="682"/>
    </row>
    <row r="2044" spans="1:18" s="291" customFormat="1">
      <c r="A2044" s="675" t="s">
        <v>1834</v>
      </c>
      <c r="D2044" s="330">
        <f>+Guidance!$L$1927</f>
        <v>214.5</v>
      </c>
      <c r="E2044" s="330">
        <f>+Guidance!$L$1867</f>
        <v>214.5</v>
      </c>
      <c r="F2044" s="330">
        <f>+Guidance!$L$1801</f>
        <v>310.5</v>
      </c>
      <c r="G2044" s="330">
        <f>+Guidance!$L$1721</f>
        <v>466</v>
      </c>
      <c r="H2044" s="330">
        <f>+Guidance!$L$1637</f>
        <v>595</v>
      </c>
      <c r="I2044" s="330">
        <f>+Guidance!$L$1537</f>
        <v>754.5</v>
      </c>
      <c r="J2044" s="330">
        <f>+Guidance!$L$1429</f>
        <v>753</v>
      </c>
      <c r="K2044" s="330">
        <f>+Guidance!$D$1281</f>
        <v>826</v>
      </c>
      <c r="L2044" s="330">
        <f>+Guidance!$D$1105</f>
        <v>884.5</v>
      </c>
      <c r="N2044" s="682"/>
      <c r="O2044" s="682"/>
    </row>
    <row r="2045" spans="1:18" s="291" customFormat="1">
      <c r="A2045" s="675" t="s">
        <v>2001</v>
      </c>
      <c r="D2045" s="297">
        <f t="shared" ref="D2045:J2045" si="193">+D2044/D2054</f>
        <v>1.8307515042888234</v>
      </c>
      <c r="E2045" s="297">
        <f t="shared" si="193"/>
        <v>1.8555443578908215</v>
      </c>
      <c r="F2045" s="297">
        <f t="shared" si="193"/>
        <v>2.7819713918368629</v>
      </c>
      <c r="G2045" s="297">
        <f t="shared" si="193"/>
        <v>3.8749698567259001</v>
      </c>
      <c r="H2045" s="297">
        <f t="shared" si="193"/>
        <v>4.6120813276593111</v>
      </c>
      <c r="I2045" s="297">
        <f>+I2044/I2054</f>
        <v>5.795152817379785</v>
      </c>
      <c r="J2045" s="297">
        <f t="shared" si="193"/>
        <v>5.8424113694817459</v>
      </c>
      <c r="K2045" s="297">
        <f>+Guidance!$D$1285</f>
        <v>6.7816091954022992</v>
      </c>
      <c r="L2045" s="297">
        <f>+Guidance!$D$1109</f>
        <v>7.47</v>
      </c>
      <c r="M2045" s="297">
        <f>+$B$555</f>
        <v>8.3107437002802858</v>
      </c>
      <c r="N2045" s="682"/>
      <c r="O2045" s="682"/>
    </row>
    <row r="2046" spans="1:18" s="291" customFormat="1">
      <c r="A2046" s="675" t="s">
        <v>1737</v>
      </c>
      <c r="D2046" s="297">
        <f>+Consolidated!CF219</f>
        <v>1.93647896400936</v>
      </c>
      <c r="E2046" s="297">
        <f>+Consolidated!CK219</f>
        <v>2.3409505292913364</v>
      </c>
      <c r="F2046" s="297">
        <f>+Consolidated!CP219</f>
        <v>3.3607796505874816</v>
      </c>
      <c r="G2046" s="297">
        <f>+Consolidated!CU194</f>
        <v>4.1009466302360078</v>
      </c>
      <c r="H2046" s="297">
        <f>+Consolidated!CZ194</f>
        <v>5.2237864529576026</v>
      </c>
      <c r="I2046" s="297">
        <f>+Consolidated!DE194</f>
        <v>5.694082380991202</v>
      </c>
      <c r="J2046" s="297">
        <f>+Consolidated!DJ194</f>
        <v>5.5671351522996479</v>
      </c>
      <c r="K2046" s="297">
        <f>+Consolidated!DO194</f>
        <v>6.926005250345268</v>
      </c>
      <c r="L2046" s="297">
        <f>+Guidance!D974</f>
        <v>7.5299999999999994</v>
      </c>
      <c r="M2046" s="297">
        <f>+M2045*(1+M2047)</f>
        <v>8.2614541875558896</v>
      </c>
      <c r="N2046" s="682"/>
      <c r="O2046" s="682"/>
    </row>
    <row r="2047" spans="1:18" s="291" customFormat="1">
      <c r="A2047" s="686" t="s">
        <v>1844</v>
      </c>
      <c r="D2047" s="296">
        <f t="shared" ref="D2047:L2047" si="194">+D2046/D2045-1</f>
        <v>5.775085229909882E-2</v>
      </c>
      <c r="E2047" s="296">
        <f t="shared" si="194"/>
        <v>0.26159771893153305</v>
      </c>
      <c r="F2047" s="296">
        <f t="shared" si="194"/>
        <v>0.20805686947357382</v>
      </c>
      <c r="G2047" s="296">
        <f t="shared" si="194"/>
        <v>5.8317040355261973E-2</v>
      </c>
      <c r="H2047" s="296">
        <f t="shared" si="194"/>
        <v>0.13263103615060046</v>
      </c>
      <c r="I2047" s="296">
        <f t="shared" si="194"/>
        <v>-1.7440512713568279E-2</v>
      </c>
      <c r="J2047" s="296">
        <f t="shared" si="194"/>
        <v>-4.7116883727158054E-2</v>
      </c>
      <c r="K2047" s="296">
        <f t="shared" si="194"/>
        <v>2.1292299627183597E-2</v>
      </c>
      <c r="L2047" s="296">
        <f t="shared" si="194"/>
        <v>8.0321285140561027E-3</v>
      </c>
      <c r="M2047" s="1559">
        <f>+AVERAGE(J2047:L2047)</f>
        <v>-5.9308185286394517E-3</v>
      </c>
      <c r="N2047" s="682"/>
      <c r="O2047" s="682"/>
    </row>
    <row r="2048" spans="1:18" s="291" customFormat="1">
      <c r="A2048" s="690" t="s">
        <v>1845</v>
      </c>
      <c r="N2048" s="682"/>
      <c r="O2048" s="682"/>
      <c r="P2048" s="682"/>
      <c r="Q2048" s="305"/>
      <c r="R2048" s="305"/>
    </row>
    <row r="2049" spans="1:18" s="291" customFormat="1">
      <c r="A2049" s="614"/>
      <c r="N2049" s="682"/>
      <c r="O2049" s="682"/>
      <c r="P2049" s="682"/>
      <c r="Q2049" s="305"/>
      <c r="R2049" s="305"/>
    </row>
    <row r="2050" spans="1:18" s="291" customFormat="1">
      <c r="N2050" s="682"/>
      <c r="O2050" s="682"/>
      <c r="P2050" s="682"/>
      <c r="Q2050" s="305"/>
      <c r="R2050" s="305"/>
    </row>
    <row r="2051" spans="1:18" s="291" customFormat="1">
      <c r="A2051" s="614" t="s">
        <v>2010</v>
      </c>
      <c r="D2051" s="330">
        <f>+Guidance!$H$1897</f>
        <v>221.5</v>
      </c>
      <c r="E2051" s="330">
        <f>+Guidance!$H$1837</f>
        <v>80.25</v>
      </c>
      <c r="F2051" s="330">
        <f>+Guidance!$H$1759</f>
        <v>356.5</v>
      </c>
      <c r="G2051" s="330">
        <f>+Guidance!$H$1680</f>
        <v>497.5</v>
      </c>
      <c r="H2051" s="330">
        <f>+Guidance!$H$1589</f>
        <v>634</v>
      </c>
      <c r="I2051" s="330">
        <f>+Guidance!$H$1589</f>
        <v>634</v>
      </c>
      <c r="N2051" s="682"/>
      <c r="O2051" s="682"/>
      <c r="P2051" s="682"/>
      <c r="Q2051" s="305"/>
      <c r="R2051" s="305"/>
    </row>
    <row r="2052" spans="1:18" s="291" customFormat="1">
      <c r="A2052" s="675" t="s">
        <v>2011</v>
      </c>
      <c r="D2052" s="330">
        <f>+Guidance!$H$1912</f>
        <v>219.5</v>
      </c>
      <c r="E2052" s="330">
        <f>+Guidance!$H$1852</f>
        <v>270.5</v>
      </c>
      <c r="F2052" s="330">
        <f>+Guidance!$H$1780</f>
        <v>312.5</v>
      </c>
      <c r="G2052" s="330">
        <f>+Guidance!$H$1701</f>
        <v>479</v>
      </c>
      <c r="H2052" s="330">
        <f>+Guidance!$H$1614</f>
        <v>607</v>
      </c>
      <c r="I2052" s="330">
        <f>+Guidance!$H$1614</f>
        <v>607</v>
      </c>
      <c r="N2052" s="682"/>
      <c r="O2052" s="682"/>
      <c r="P2052" s="682"/>
      <c r="Q2052" s="305"/>
      <c r="R2052" s="305"/>
    </row>
    <row r="2053" spans="1:18" s="291" customFormat="1">
      <c r="A2053" s="675" t="s">
        <v>1737</v>
      </c>
      <c r="N2053" s="682"/>
      <c r="O2053" s="682"/>
      <c r="P2053" s="682"/>
      <c r="Q2053" s="305"/>
      <c r="R2053" s="305"/>
    </row>
    <row r="2054" spans="1:18" s="291" customFormat="1">
      <c r="A2054" s="291" t="s">
        <v>2000</v>
      </c>
      <c r="D2054" s="330">
        <f>+Consolidated!CA65</f>
        <v>117.16500000000001</v>
      </c>
      <c r="E2054" s="330">
        <f>+Consolidated!CF65</f>
        <v>115.59949999999999</v>
      </c>
      <c r="F2054" s="330">
        <f>+Consolidated!CK65</f>
        <v>111.61149999999999</v>
      </c>
      <c r="G2054" s="330">
        <f>+Consolidated!CP65</f>
        <v>120.259</v>
      </c>
      <c r="H2054" s="330">
        <f>+Consolidated!CU65</f>
        <v>129.00899999999999</v>
      </c>
      <c r="I2054" s="330">
        <f>+Consolidated!CZ65</f>
        <v>130.19501362194256</v>
      </c>
      <c r="J2054" s="330">
        <f>+Consolidated!DE65</f>
        <v>128.88513875167186</v>
      </c>
      <c r="K2054" s="330">
        <f>+Consolidated!DJ65</f>
        <v>124.87843512225341</v>
      </c>
      <c r="L2054" s="330">
        <f>+Guidance!D1110</f>
        <v>118.4</v>
      </c>
      <c r="N2054" s="682"/>
      <c r="O2054" s="682"/>
      <c r="P2054" s="682"/>
      <c r="Q2054" s="305"/>
      <c r="R2054" s="305"/>
    </row>
    <row r="2055" spans="1:18" s="291" customFormat="1">
      <c r="N2055" s="682"/>
      <c r="O2055" s="682"/>
      <c r="P2055" s="682"/>
      <c r="Q2055" s="305"/>
      <c r="R2055" s="305"/>
    </row>
    <row r="2056" spans="1:18" s="291" customFormat="1">
      <c r="A2056" s="291" t="s">
        <v>1838</v>
      </c>
      <c r="B2056" s="680" t="s">
        <v>1709</v>
      </c>
      <c r="E2056" s="815">
        <f>+E2051/E2054</f>
        <v>0.69420715487523743</v>
      </c>
      <c r="F2056" s="815">
        <f>+F2051/F2054</f>
        <v>3.1941153017386203</v>
      </c>
      <c r="G2056" s="815">
        <f>+G2051/G2054</f>
        <v>4.136904514423037</v>
      </c>
      <c r="H2056" s="815">
        <f>+H2051/H2054</f>
        <v>4.9143858180437032</v>
      </c>
      <c r="I2056" s="815" t="e">
        <f>+Guidance!$H$1487</f>
        <v>#REF!</v>
      </c>
      <c r="N2056" s="682"/>
      <c r="O2056" s="682"/>
      <c r="P2056" s="682"/>
      <c r="Q2056" s="305"/>
      <c r="R2056" s="305"/>
    </row>
    <row r="2057" spans="1:18" s="291" customFormat="1">
      <c r="A2057" s="676" t="s">
        <v>1835</v>
      </c>
      <c r="B2057" s="677" t="s">
        <v>1836</v>
      </c>
      <c r="C2057" s="677"/>
      <c r="E2057" s="815">
        <f>+E2052/E2054</f>
        <v>2.3399755189252551</v>
      </c>
      <c r="F2057" s="815">
        <f>+F2052/F2054</f>
        <v>2.7998906922673741</v>
      </c>
      <c r="G2057" s="815">
        <f>+G2052/G2054</f>
        <v>3.9830698741882102</v>
      </c>
      <c r="H2057" s="815">
        <f>+H2052/H2054</f>
        <v>4.705098093931432</v>
      </c>
      <c r="I2057" s="815" t="e">
        <f>+Guidance!$H$1514</f>
        <v>#REF!</v>
      </c>
      <c r="N2057" s="682"/>
      <c r="O2057" s="682"/>
      <c r="P2057" s="682"/>
      <c r="Q2057" s="305"/>
      <c r="R2057" s="305"/>
    </row>
    <row r="2058" spans="1:18" s="291" customFormat="1">
      <c r="A2058" s="676" t="s">
        <v>1837</v>
      </c>
      <c r="B2058" s="677" t="s">
        <v>1701</v>
      </c>
      <c r="C2058" s="677"/>
      <c r="E2058" s="397">
        <f>+E2056/E2057-1</f>
        <v>-0.70332717190388172</v>
      </c>
      <c r="F2058" s="397">
        <f>+F2056/F2057-1</f>
        <v>0.14080000000000004</v>
      </c>
      <c r="G2058" s="397">
        <f>+G2056/G2057-1</f>
        <v>3.8622129436325814E-2</v>
      </c>
      <c r="H2058" s="397">
        <f>+H2056/H2057-1</f>
        <v>4.4481054365733019E-2</v>
      </c>
      <c r="I2058" s="397" t="e">
        <f>+I2056/I2057-1</f>
        <v>#REF!</v>
      </c>
      <c r="N2058" s="682"/>
      <c r="O2058" s="682"/>
      <c r="P2058" s="682"/>
      <c r="Q2058" s="305"/>
      <c r="R2058" s="305"/>
    </row>
    <row r="2059" spans="1:18" s="291" customFormat="1">
      <c r="A2059" s="291" t="s">
        <v>500</v>
      </c>
      <c r="B2059" s="677" t="s">
        <v>1706</v>
      </c>
      <c r="C2059" s="677"/>
      <c r="N2059" s="305"/>
      <c r="O2059" s="305"/>
      <c r="P2059" s="305"/>
      <c r="Q2059" s="305"/>
      <c r="R2059" s="305"/>
    </row>
    <row r="2060" spans="1:18" s="291" customFormat="1">
      <c r="A2060" s="676" t="s">
        <v>340</v>
      </c>
      <c r="B2060" s="677" t="s">
        <v>1707</v>
      </c>
      <c r="N2060" s="305"/>
      <c r="O2060" s="305"/>
      <c r="P2060" s="305"/>
      <c r="Q2060" s="305"/>
      <c r="R2060" s="305"/>
    </row>
    <row r="2061" spans="1:18" s="291" customFormat="1">
      <c r="N2061" s="305"/>
      <c r="O2061" s="305"/>
      <c r="P2061" s="305"/>
      <c r="Q2061" s="305"/>
      <c r="R2061" s="305"/>
    </row>
    <row r="2062" spans="1:18" s="291" customFormat="1">
      <c r="A2062" s="291" t="s">
        <v>1842</v>
      </c>
      <c r="B2062" s="684" t="e">
        <f ca="1">_xll.BDH($B$2056,$B2059,B2017,B2017,$B$2057,$B$2058,"fill=p","days=a")</f>
        <v>#NAME?</v>
      </c>
      <c r="C2062" s="684" t="e">
        <f ca="1">_xll.BDH($B$2056,$B2059,C2017,C2017,$B$2057,$B$2058,"fill=p","days=a")</f>
        <v>#NAME?</v>
      </c>
      <c r="D2062" s="684" t="e">
        <f ca="1">_xll.BDH($B$2056,$B2059,D2017,D2017,$B$2057,$B$2058,"fill=p","days=a")</f>
        <v>#NAME?</v>
      </c>
      <c r="E2062" s="684" t="e">
        <f ca="1">_xll.BDH($B$2056,$B2059,E2017,E2017,$B$2057,$B$2058,"fill=p","days=a")</f>
        <v>#NAME?</v>
      </c>
      <c r="F2062" s="684" t="e">
        <f ca="1">_xll.BDH($B$2056,$B2059,F2017,F2017,$B$2057,$B$2058,"fill=p","days=a")</f>
        <v>#NAME?</v>
      </c>
      <c r="G2062" s="684" t="e">
        <f ca="1">_xll.BDH($B$2056,$B2059,G2017,G2017,$B$2057,$B$2058,"fill=p","days=a")</f>
        <v>#NAME?</v>
      </c>
      <c r="H2062" s="684" t="e">
        <f ca="1">_xll.BDH($B$2056,$B2059,H2017,H2017,$B$2057,$B$2058,"fill=p","days=a")</f>
        <v>#NAME?</v>
      </c>
      <c r="I2062" s="684" t="e">
        <f ca="1">_xll.BDH($B$2056,$B2059,I2017,I2017,$B$2057,$B$2058,"fill=p","days=a")</f>
        <v>#NAME?</v>
      </c>
    </row>
    <row r="2063" spans="1:18" s="291" customFormat="1">
      <c r="A2063" s="291" t="s">
        <v>1841</v>
      </c>
      <c r="B2063" s="684" t="e">
        <f ca="1">_xll.BDH($B$2056,$B2060,B2017,B2017,$B$2057,$B$2058,"fill=p","days=a")</f>
        <v>#NAME?</v>
      </c>
      <c r="C2063" s="684" t="e">
        <f ca="1">_xll.BDH($B$2056,$B2060,C2017,C2017,$B$2057,$B$2058,"fill=p","days=a")</f>
        <v>#NAME?</v>
      </c>
      <c r="D2063" s="684" t="e">
        <f ca="1">_xll.BDH($B$2056,$B2060,D2017,D2017,$B$2057,$B$2058,"fill=p","days=a")</f>
        <v>#NAME?</v>
      </c>
      <c r="E2063" s="684" t="e">
        <f ca="1">_xll.BDH($B$2056,$B2060,E2017,E2017,$B$2057,$B$2058,"fill=p","days=a")</f>
        <v>#NAME?</v>
      </c>
      <c r="F2063" s="684" t="e">
        <f ca="1">_xll.BDH($B$2056,$B2060,F2017,F2017,$B$2057,$B$2058,"fill=p","days=a")</f>
        <v>#NAME?</v>
      </c>
      <c r="G2063" s="684" t="e">
        <f ca="1">_xll.BDH($B$2056,$B2060,G2017,G2017,$B$2057,$B$2058,"fill=p","days=a")</f>
        <v>#NAME?</v>
      </c>
      <c r="H2063" s="684" t="e">
        <f ca="1">_xll.BDH($B$2056,$B2060,H2017,H2017,$B$2057,$B$2058,"fill=p","days=a")</f>
        <v>#NAME?</v>
      </c>
      <c r="I2063" s="684" t="e">
        <f ca="1">_xll.BDH($B$2056,$B2060,I2017,I2017,$B$2057,$B$2058,"fill=p","days=a")</f>
        <v>#NAME?</v>
      </c>
    </row>
    <row r="2064" spans="1:18" s="291" customFormat="1"/>
    <row r="2065" spans="1:34" s="291" customFormat="1"/>
    <row r="2066" spans="1:34" s="291" customFormat="1"/>
    <row r="2067" spans="1:34" s="291" customFormat="1"/>
    <row r="2068" spans="1:34" s="291" customFormat="1"/>
    <row r="2069" spans="1:34" s="291" customFormat="1"/>
    <row r="2070" spans="1:34" s="291" customFormat="1"/>
    <row r="2071" spans="1:34">
      <c r="A2071" s="73" t="s">
        <v>1809</v>
      </c>
      <c r="B2071" s="74"/>
      <c r="C2071" s="74"/>
      <c r="D2071" s="74"/>
      <c r="E2071" s="74"/>
      <c r="F2071" s="74"/>
      <c r="G2071" s="74"/>
      <c r="H2071" s="74"/>
      <c r="I2071" s="74"/>
      <c r="J2071" s="74"/>
      <c r="K2071" s="74"/>
      <c r="L2071" s="74"/>
      <c r="M2071" s="74"/>
      <c r="N2071" s="74"/>
      <c r="O2071" s="74"/>
      <c r="P2071" s="74"/>
      <c r="Q2071" s="74"/>
      <c r="R2071" s="74"/>
      <c r="S2071" s="74"/>
      <c r="T2071" s="74"/>
      <c r="U2071" s="74"/>
      <c r="V2071" s="74"/>
      <c r="W2071" s="74"/>
      <c r="X2071" s="74"/>
      <c r="Y2071" s="74"/>
      <c r="Z2071" s="74"/>
      <c r="AA2071" s="74"/>
      <c r="AB2071" s="74"/>
      <c r="AC2071" s="74"/>
      <c r="AD2071" s="74"/>
      <c r="AE2071" s="74"/>
      <c r="AF2071" s="74"/>
      <c r="AG2071" s="74"/>
      <c r="AH2071" s="74"/>
    </row>
    <row r="2072" spans="1:34">
      <c r="A2072" s="140"/>
      <c r="B2072" s="140"/>
      <c r="C2072" s="140"/>
      <c r="D2072" s="140"/>
      <c r="E2072" s="140"/>
      <c r="F2072" s="140"/>
      <c r="G2072" s="140"/>
      <c r="H2072" s="140"/>
      <c r="I2072" s="140"/>
      <c r="J2072" s="140"/>
      <c r="K2072" s="140"/>
      <c r="L2072" s="140"/>
      <c r="M2072" s="140"/>
      <c r="N2072" s="140"/>
      <c r="O2072" s="140"/>
      <c r="P2072" s="140"/>
      <c r="Q2072" s="140"/>
      <c r="R2072" s="140"/>
      <c r="S2072" s="140"/>
      <c r="T2072" s="140"/>
      <c r="U2072" s="140"/>
      <c r="V2072" s="140"/>
      <c r="W2072" s="140"/>
      <c r="X2072" s="140"/>
      <c r="Y2072" s="140"/>
      <c r="Z2072" s="140"/>
      <c r="AA2072" s="140"/>
      <c r="AB2072" s="140"/>
      <c r="AC2072" s="140"/>
      <c r="AD2072" s="140"/>
      <c r="AE2072" s="140"/>
      <c r="AF2072" s="140"/>
      <c r="AG2072" s="140"/>
      <c r="AH2072" s="140"/>
    </row>
    <row r="2073" spans="1:34">
      <c r="A2073" s="140"/>
      <c r="B2073" s="140" t="s">
        <v>1242</v>
      </c>
      <c r="D2073" s="140"/>
      <c r="E2073" s="140"/>
      <c r="F2073" s="140"/>
      <c r="G2073" s="140"/>
      <c r="H2073" s="140"/>
      <c r="I2073" s="140"/>
      <c r="J2073" s="140"/>
      <c r="K2073" s="140"/>
      <c r="L2073" s="140"/>
      <c r="M2073" s="140"/>
      <c r="N2073" s="140"/>
      <c r="O2073" s="140"/>
      <c r="P2073" s="140"/>
      <c r="Q2073" s="140"/>
      <c r="R2073" s="140"/>
      <c r="S2073" s="140"/>
      <c r="T2073" s="140"/>
      <c r="U2073" s="140"/>
      <c r="V2073" s="140"/>
      <c r="W2073" s="140"/>
      <c r="X2073" s="140"/>
      <c r="Y2073" s="140"/>
      <c r="Z2073" s="140"/>
      <c r="AA2073" s="140"/>
      <c r="AB2073" s="140"/>
      <c r="AC2073" s="140"/>
      <c r="AD2073" s="140"/>
      <c r="AE2073" s="140"/>
      <c r="AF2073" s="140"/>
      <c r="AG2073" s="140"/>
      <c r="AH2073" s="140"/>
    </row>
    <row r="2074" spans="1:34">
      <c r="A2074" s="234" t="s">
        <v>1813</v>
      </c>
      <c r="B2074" s="140"/>
      <c r="D2074" s="140"/>
      <c r="E2074" s="140"/>
      <c r="F2074" s="140"/>
      <c r="G2074" s="140"/>
      <c r="H2074" s="140"/>
      <c r="I2074" s="140"/>
      <c r="J2074" s="140"/>
      <c r="K2074" s="140"/>
      <c r="L2074" s="140"/>
      <c r="M2074" s="140"/>
      <c r="N2074" s="140"/>
      <c r="O2074" s="140"/>
      <c r="P2074" s="140"/>
      <c r="Q2074" s="140"/>
      <c r="R2074" s="140"/>
      <c r="S2074" s="140"/>
      <c r="T2074" s="140"/>
      <c r="U2074" s="140"/>
      <c r="V2074" s="140"/>
      <c r="W2074" s="140"/>
      <c r="X2074" s="140"/>
      <c r="Y2074" s="140"/>
      <c r="Z2074" s="140"/>
      <c r="AA2074" s="140"/>
      <c r="AB2074" s="140"/>
      <c r="AC2074" s="140"/>
      <c r="AD2074" s="140"/>
      <c r="AE2074" s="140"/>
      <c r="AF2074" s="140"/>
      <c r="AG2074" s="140"/>
      <c r="AH2074" s="140"/>
    </row>
    <row r="2075" spans="1:34">
      <c r="A2075" s="140" t="s">
        <v>1810</v>
      </c>
      <c r="B2075" s="141">
        <v>920</v>
      </c>
      <c r="D2075" s="140"/>
      <c r="E2075" s="140"/>
      <c r="F2075" s="140"/>
      <c r="G2075" s="140"/>
      <c r="H2075" s="140"/>
      <c r="I2075" s="140"/>
      <c r="J2075" s="140"/>
      <c r="K2075" s="140"/>
      <c r="L2075" s="140"/>
      <c r="M2075" s="140"/>
      <c r="N2075" s="140"/>
      <c r="O2075" s="140"/>
      <c r="P2075" s="140"/>
      <c r="Q2075" s="140"/>
      <c r="R2075" s="140"/>
      <c r="S2075" s="140"/>
      <c r="T2075" s="140"/>
      <c r="U2075" s="140"/>
      <c r="V2075" s="140"/>
      <c r="W2075" s="140"/>
      <c r="X2075" s="140"/>
      <c r="Y2075" s="140"/>
      <c r="Z2075" s="140"/>
      <c r="AA2075" s="140"/>
      <c r="AB2075" s="140"/>
      <c r="AC2075" s="140"/>
      <c r="AD2075" s="140"/>
      <c r="AE2075" s="140"/>
      <c r="AF2075" s="140"/>
      <c r="AG2075" s="140"/>
      <c r="AH2075" s="140"/>
    </row>
    <row r="2076" spans="1:34">
      <c r="A2076" s="262" t="s">
        <v>1811</v>
      </c>
      <c r="B2076" s="309">
        <v>620</v>
      </c>
      <c r="D2076" s="140"/>
      <c r="E2076" s="140"/>
      <c r="F2076" s="140"/>
      <c r="G2076" s="140"/>
      <c r="H2076" s="140"/>
      <c r="I2076" s="140"/>
      <c r="J2076" s="140"/>
      <c r="K2076" s="140"/>
      <c r="L2076" s="140"/>
      <c r="M2076" s="140"/>
      <c r="N2076" s="140"/>
      <c r="O2076" s="140"/>
      <c r="P2076" s="140"/>
      <c r="Q2076" s="140"/>
      <c r="R2076" s="140"/>
      <c r="S2076" s="140"/>
      <c r="T2076" s="140"/>
      <c r="U2076" s="140"/>
      <c r="V2076" s="140"/>
      <c r="W2076" s="140"/>
      <c r="X2076" s="140"/>
      <c r="Y2076" s="140"/>
      <c r="Z2076" s="140"/>
      <c r="AA2076" s="140"/>
      <c r="AB2076" s="140"/>
      <c r="AC2076" s="140"/>
      <c r="AD2076" s="140"/>
      <c r="AE2076" s="140"/>
      <c r="AF2076" s="140"/>
      <c r="AG2076" s="140"/>
      <c r="AH2076" s="140"/>
    </row>
    <row r="2077" spans="1:34">
      <c r="A2077" s="264" t="s">
        <v>1812</v>
      </c>
      <c r="B2077" s="639">
        <f>+B2075+B2076</f>
        <v>1540</v>
      </c>
      <c r="C2077" s="140"/>
      <c r="D2077" s="140"/>
      <c r="E2077" s="140"/>
      <c r="F2077" s="140"/>
      <c r="G2077" s="140"/>
      <c r="H2077" s="140"/>
      <c r="I2077" s="140"/>
      <c r="J2077" s="140"/>
      <c r="K2077" s="140"/>
      <c r="L2077" s="140"/>
      <c r="M2077" s="140"/>
      <c r="N2077" s="140"/>
      <c r="O2077" s="140"/>
      <c r="P2077" s="140"/>
      <c r="Q2077" s="140"/>
      <c r="R2077" s="140"/>
      <c r="S2077" s="140"/>
      <c r="T2077" s="140"/>
      <c r="U2077" s="140"/>
      <c r="V2077" s="140"/>
      <c r="W2077" s="140"/>
      <c r="X2077" s="140"/>
      <c r="Y2077" s="140"/>
      <c r="Z2077" s="140"/>
      <c r="AA2077" s="140"/>
      <c r="AB2077" s="140"/>
      <c r="AC2077" s="140"/>
      <c r="AD2077" s="140"/>
      <c r="AE2077" s="140"/>
      <c r="AF2077" s="140"/>
      <c r="AG2077" s="140"/>
      <c r="AH2077" s="140"/>
    </row>
    <row r="2078" spans="1:34">
      <c r="B2078" s="639"/>
      <c r="C2078" s="140"/>
      <c r="D2078" s="140"/>
      <c r="E2078" s="140"/>
      <c r="F2078" s="140"/>
      <c r="G2078" s="140"/>
      <c r="H2078" s="140"/>
      <c r="I2078" s="140"/>
      <c r="J2078" s="140"/>
      <c r="K2078" s="140"/>
      <c r="L2078" s="140"/>
      <c r="M2078" s="140"/>
      <c r="N2078" s="140"/>
      <c r="O2078" s="140"/>
      <c r="P2078" s="140"/>
      <c r="Q2078" s="140"/>
      <c r="R2078" s="140"/>
      <c r="S2078" s="140"/>
      <c r="T2078" s="140"/>
      <c r="U2078" s="140"/>
      <c r="V2078" s="140"/>
      <c r="W2078" s="140"/>
      <c r="X2078" s="140"/>
      <c r="Y2078" s="140"/>
      <c r="Z2078" s="140"/>
      <c r="AA2078" s="140"/>
      <c r="AB2078" s="140"/>
      <c r="AC2078" s="140"/>
      <c r="AD2078" s="140"/>
      <c r="AE2078" s="140"/>
      <c r="AF2078" s="140"/>
      <c r="AG2078" s="140"/>
      <c r="AH2078" s="140"/>
    </row>
    <row r="2079" spans="1:34">
      <c r="A2079" s="642" t="s">
        <v>1814</v>
      </c>
      <c r="B2079" s="140"/>
      <c r="C2079" s="140"/>
      <c r="D2079" s="140"/>
      <c r="E2079" s="140"/>
      <c r="F2079" s="140"/>
      <c r="G2079" s="140"/>
      <c r="H2079" s="140"/>
      <c r="I2079" s="140"/>
      <c r="J2079" s="140"/>
      <c r="K2079" s="140"/>
      <c r="L2079" s="140"/>
      <c r="M2079" s="140"/>
      <c r="N2079" s="140"/>
      <c r="O2079" s="140"/>
      <c r="P2079" s="140"/>
      <c r="Q2079" s="140"/>
      <c r="R2079" s="140"/>
      <c r="S2079" s="140"/>
      <c r="T2079" s="140"/>
      <c r="U2079" s="140"/>
      <c r="V2079" s="140"/>
      <c r="W2079" s="140"/>
      <c r="X2079" s="140"/>
      <c r="Y2079" s="140"/>
      <c r="Z2079" s="140"/>
      <c r="AA2079" s="140"/>
      <c r="AB2079" s="140"/>
      <c r="AC2079" s="140"/>
      <c r="AD2079" s="140"/>
      <c r="AE2079" s="140"/>
      <c r="AF2079" s="140"/>
      <c r="AG2079" s="140"/>
      <c r="AH2079" s="140"/>
    </row>
    <row r="2080" spans="1:34">
      <c r="A2080" s="140" t="s">
        <v>1810</v>
      </c>
      <c r="B2080" s="640">
        <v>2.8979999999999999E-2</v>
      </c>
      <c r="C2080" s="140"/>
      <c r="D2080" s="140"/>
      <c r="E2080" s="140"/>
      <c r="F2080" s="140"/>
      <c r="G2080" s="140"/>
      <c r="H2080" s="140"/>
      <c r="I2080" s="140"/>
      <c r="J2080" s="140"/>
      <c r="K2080" s="140"/>
      <c r="L2080" s="140"/>
      <c r="M2080" s="140"/>
      <c r="N2080" s="140"/>
      <c r="O2080" s="140"/>
      <c r="P2080" s="140"/>
      <c r="Q2080" s="140"/>
      <c r="R2080" s="140"/>
      <c r="S2080" s="140"/>
      <c r="T2080" s="140"/>
      <c r="U2080" s="140"/>
      <c r="V2080" s="140"/>
      <c r="W2080" s="140"/>
      <c r="X2080" s="140"/>
      <c r="Y2080" s="140"/>
      <c r="Z2080" s="140"/>
      <c r="AA2080" s="140"/>
      <c r="AB2080" s="140"/>
      <c r="AC2080" s="140"/>
      <c r="AD2080" s="140"/>
      <c r="AE2080" s="140"/>
      <c r="AF2080" s="140"/>
      <c r="AG2080" s="140"/>
      <c r="AH2080" s="140"/>
    </row>
    <row r="2081" spans="1:34">
      <c r="A2081" s="262" t="s">
        <v>1811</v>
      </c>
      <c r="B2081" s="643">
        <v>3.8690000000000002E-2</v>
      </c>
      <c r="C2081" s="140"/>
      <c r="D2081" s="140"/>
      <c r="E2081" s="140"/>
      <c r="F2081" s="140"/>
      <c r="G2081" s="140"/>
      <c r="H2081" s="140"/>
      <c r="I2081" s="140"/>
      <c r="J2081" s="140"/>
      <c r="K2081" s="140"/>
      <c r="L2081" s="140"/>
      <c r="M2081" s="140"/>
      <c r="N2081" s="140"/>
      <c r="O2081" s="140"/>
      <c r="P2081" s="140"/>
      <c r="Q2081" s="140"/>
      <c r="R2081" s="140"/>
      <c r="S2081" s="140"/>
      <c r="T2081" s="140"/>
      <c r="U2081" s="140"/>
      <c r="V2081" s="140"/>
      <c r="W2081" s="140"/>
      <c r="X2081" s="140"/>
      <c r="Y2081" s="140"/>
      <c r="Z2081" s="140"/>
      <c r="AA2081" s="140"/>
      <c r="AB2081" s="140"/>
      <c r="AC2081" s="140"/>
      <c r="AD2081" s="140"/>
      <c r="AE2081" s="140"/>
      <c r="AF2081" s="140"/>
      <c r="AG2081" s="140"/>
      <c r="AH2081" s="140"/>
    </row>
    <row r="2082" spans="1:34">
      <c r="A2082" s="264" t="s">
        <v>1812</v>
      </c>
      <c r="B2082" s="641">
        <f>+SUMPRODUCT(B2080:B2081,B2075:B2076)/B2077</f>
        <v>3.2889220779220782E-2</v>
      </c>
      <c r="C2082" s="140"/>
      <c r="D2082" s="140"/>
      <c r="E2082" s="140"/>
      <c r="F2082" s="140"/>
      <c r="G2082" s="140"/>
      <c r="H2082" s="140"/>
      <c r="I2082" s="140"/>
      <c r="J2082" s="140"/>
      <c r="K2082" s="140"/>
      <c r="L2082" s="140"/>
      <c r="M2082" s="140"/>
      <c r="N2082" s="140"/>
      <c r="O2082" s="140"/>
      <c r="P2082" s="140"/>
      <c r="Q2082" s="140"/>
      <c r="R2082" s="140"/>
      <c r="S2082" s="140"/>
      <c r="T2082" s="140"/>
      <c r="U2082" s="140"/>
      <c r="V2082" s="140"/>
      <c r="W2082" s="140"/>
      <c r="X2082" s="140"/>
      <c r="Y2082" s="140"/>
      <c r="Z2082" s="140"/>
      <c r="AA2082" s="140"/>
      <c r="AB2082" s="140"/>
      <c r="AC2082" s="140"/>
      <c r="AD2082" s="140"/>
      <c r="AE2082" s="140"/>
      <c r="AF2082" s="140"/>
      <c r="AG2082" s="140"/>
      <c r="AH2082" s="140"/>
    </row>
    <row r="2083" spans="1:34">
      <c r="A2083" s="264"/>
      <c r="B2083" s="641"/>
      <c r="C2083" s="140"/>
      <c r="D2083" s="140"/>
      <c r="E2083" s="140"/>
      <c r="F2083" s="140"/>
      <c r="G2083" s="140"/>
      <c r="H2083" s="140"/>
      <c r="I2083" s="140"/>
      <c r="J2083" s="140"/>
      <c r="K2083" s="140"/>
      <c r="L2083" s="140"/>
      <c r="M2083" s="140"/>
      <c r="N2083" s="140"/>
      <c r="O2083" s="140"/>
      <c r="P2083" s="140"/>
      <c r="Q2083" s="140"/>
      <c r="R2083" s="140"/>
      <c r="S2083" s="140"/>
      <c r="T2083" s="140"/>
      <c r="U2083" s="140"/>
      <c r="V2083" s="140"/>
      <c r="W2083" s="140"/>
      <c r="X2083" s="140"/>
      <c r="Y2083" s="140"/>
      <c r="Z2083" s="140"/>
      <c r="AA2083" s="140"/>
      <c r="AB2083" s="140"/>
      <c r="AC2083" s="140"/>
      <c r="AD2083" s="140"/>
      <c r="AE2083" s="140"/>
      <c r="AF2083" s="140"/>
      <c r="AG2083" s="140"/>
      <c r="AH2083" s="140"/>
    </row>
    <row r="2084" spans="1:34">
      <c r="A2084" s="642" t="s">
        <v>1822</v>
      </c>
      <c r="B2084" s="140"/>
      <c r="C2084" s="140"/>
      <c r="D2084" s="140"/>
      <c r="E2084" s="140"/>
      <c r="F2084" s="140"/>
      <c r="G2084" s="140"/>
      <c r="H2084" s="140"/>
      <c r="I2084" s="140"/>
      <c r="J2084" s="140"/>
      <c r="K2084" s="140"/>
      <c r="L2084" s="140"/>
      <c r="M2084" s="140"/>
      <c r="N2084" s="140"/>
      <c r="O2084" s="140"/>
      <c r="P2084" s="140"/>
      <c r="Q2084" s="140"/>
      <c r="R2084" s="140"/>
      <c r="S2084" s="140"/>
      <c r="T2084" s="140"/>
      <c r="U2084" s="140"/>
      <c r="V2084" s="140"/>
      <c r="W2084" s="140"/>
      <c r="X2084" s="140"/>
      <c r="Y2084" s="140"/>
      <c r="Z2084" s="140"/>
      <c r="AA2084" s="140"/>
      <c r="AB2084" s="140"/>
      <c r="AC2084" s="140"/>
      <c r="AD2084" s="140"/>
      <c r="AE2084" s="140"/>
      <c r="AF2084" s="140"/>
      <c r="AG2084" s="140"/>
      <c r="AH2084" s="140"/>
    </row>
    <row r="2085" spans="1:34">
      <c r="A2085" s="264" t="s">
        <v>1823</v>
      </c>
      <c r="B2085" s="141">
        <f>+B2077-900</f>
        <v>640</v>
      </c>
      <c r="C2085" s="140"/>
      <c r="D2085" s="140"/>
      <c r="E2085" s="140"/>
      <c r="F2085" s="140"/>
      <c r="G2085" s="140"/>
      <c r="H2085" s="140"/>
      <c r="I2085" s="140"/>
      <c r="J2085" s="140"/>
      <c r="K2085" s="140"/>
      <c r="L2085" s="140"/>
      <c r="M2085" s="140"/>
      <c r="N2085" s="140"/>
      <c r="O2085" s="140"/>
      <c r="P2085" s="140"/>
      <c r="Q2085" s="140"/>
      <c r="R2085" s="140"/>
      <c r="S2085" s="140"/>
      <c r="T2085" s="140"/>
      <c r="U2085" s="140"/>
      <c r="V2085" s="140"/>
      <c r="W2085" s="140"/>
      <c r="X2085" s="140"/>
      <c r="Y2085" s="140"/>
      <c r="Z2085" s="140"/>
      <c r="AA2085" s="140"/>
      <c r="AB2085" s="140"/>
      <c r="AC2085" s="140"/>
      <c r="AD2085" s="140"/>
      <c r="AE2085" s="140"/>
      <c r="AF2085" s="140"/>
      <c r="AG2085" s="140"/>
      <c r="AH2085" s="140"/>
    </row>
    <row r="2086" spans="1:34">
      <c r="A2086" s="642" t="s">
        <v>1091</v>
      </c>
      <c r="B2086" s="640">
        <f>+B2082</f>
        <v>3.2889220779220782E-2</v>
      </c>
      <c r="C2086" s="140"/>
      <c r="D2086" s="140"/>
      <c r="E2086" s="140"/>
      <c r="F2086" s="140"/>
      <c r="G2086" s="140"/>
      <c r="H2086" s="140"/>
      <c r="I2086" s="140"/>
      <c r="J2086" s="140"/>
      <c r="K2086" s="140"/>
      <c r="L2086" s="140"/>
      <c r="M2086" s="140"/>
      <c r="N2086" s="140"/>
      <c r="O2086" s="140"/>
      <c r="P2086" s="140"/>
      <c r="Q2086" s="140"/>
      <c r="R2086" s="140"/>
      <c r="S2086" s="140"/>
      <c r="T2086" s="140"/>
      <c r="U2086" s="140"/>
      <c r="V2086" s="140"/>
      <c r="W2086" s="140"/>
      <c r="X2086" s="140"/>
      <c r="Y2086" s="140"/>
      <c r="Z2086" s="140"/>
      <c r="AA2086" s="140"/>
      <c r="AB2086" s="140"/>
      <c r="AC2086" s="140"/>
      <c r="AD2086" s="140"/>
      <c r="AE2086" s="140"/>
      <c r="AF2086" s="140"/>
      <c r="AG2086" s="140"/>
      <c r="AH2086" s="140"/>
    </row>
    <row r="2087" spans="1:34">
      <c r="A2087" s="642" t="s">
        <v>1824</v>
      </c>
      <c r="B2087" s="141">
        <f>+B2085*B2086</f>
        <v>21.049101298701302</v>
      </c>
      <c r="C2087" s="140"/>
      <c r="D2087" s="140"/>
      <c r="E2087" s="140"/>
      <c r="F2087" s="140"/>
      <c r="G2087" s="140"/>
      <c r="H2087" s="140"/>
      <c r="I2087" s="140"/>
      <c r="J2087" s="140"/>
      <c r="K2087" s="140"/>
      <c r="L2087" s="140"/>
      <c r="M2087" s="140"/>
      <c r="N2087" s="140"/>
      <c r="O2087" s="140"/>
      <c r="P2087" s="140"/>
      <c r="Q2087" s="140"/>
      <c r="R2087" s="140"/>
      <c r="S2087" s="140"/>
      <c r="T2087" s="140"/>
      <c r="U2087" s="140"/>
      <c r="V2087" s="140"/>
      <c r="W2087" s="140"/>
      <c r="X2087" s="140"/>
      <c r="Y2087" s="140"/>
      <c r="Z2087" s="140"/>
      <c r="AA2087" s="140"/>
      <c r="AB2087" s="140"/>
      <c r="AC2087" s="140"/>
      <c r="AD2087" s="140"/>
      <c r="AE2087" s="140"/>
      <c r="AF2087" s="140"/>
      <c r="AG2087" s="140"/>
      <c r="AH2087" s="140"/>
    </row>
    <row r="2088" spans="1:34">
      <c r="A2088" s="642"/>
      <c r="B2088" s="140"/>
      <c r="C2088" s="140"/>
      <c r="D2088" s="140"/>
      <c r="E2088" s="140"/>
      <c r="F2088" s="140"/>
      <c r="G2088" s="140"/>
      <c r="H2088" s="140"/>
      <c r="I2088" s="140"/>
      <c r="J2088" s="140"/>
      <c r="K2088" s="140"/>
      <c r="L2088" s="140"/>
      <c r="M2088" s="140"/>
      <c r="N2088" s="140"/>
      <c r="O2088" s="140"/>
      <c r="P2088" s="140"/>
      <c r="Q2088" s="140"/>
      <c r="R2088" s="140"/>
      <c r="S2088" s="140"/>
      <c r="T2088" s="140"/>
      <c r="U2088" s="140"/>
      <c r="V2088" s="140"/>
      <c r="W2088" s="140"/>
      <c r="X2088" s="140"/>
      <c r="Y2088" s="140"/>
      <c r="Z2088" s="140"/>
      <c r="AA2088" s="140"/>
      <c r="AB2088" s="140"/>
      <c r="AC2088" s="140"/>
      <c r="AD2088" s="140"/>
      <c r="AE2088" s="140"/>
      <c r="AF2088" s="140"/>
      <c r="AG2088" s="140"/>
      <c r="AH2088" s="140"/>
    </row>
    <row r="2089" spans="1:34">
      <c r="A2089" s="642" t="s">
        <v>1825</v>
      </c>
      <c r="B2089" s="140">
        <f>+B2096</f>
        <v>680</v>
      </c>
      <c r="C2089" s="140"/>
      <c r="D2089" s="140"/>
      <c r="E2089" s="140"/>
      <c r="F2089" s="140"/>
      <c r="G2089" s="140"/>
      <c r="H2089" s="140"/>
      <c r="I2089" s="140"/>
      <c r="J2089" s="140"/>
      <c r="K2089" s="140"/>
      <c r="L2089" s="140"/>
      <c r="M2089" s="140"/>
      <c r="N2089" s="140"/>
      <c r="O2089" s="140"/>
      <c r="P2089" s="140"/>
      <c r="Q2089" s="140"/>
      <c r="R2089" s="140"/>
      <c r="S2089" s="140"/>
      <c r="T2089" s="140"/>
      <c r="U2089" s="140"/>
      <c r="V2089" s="140"/>
      <c r="W2089" s="140"/>
      <c r="X2089" s="140"/>
      <c r="Y2089" s="140"/>
      <c r="Z2089" s="140"/>
      <c r="AA2089" s="140"/>
      <c r="AB2089" s="140"/>
      <c r="AC2089" s="140"/>
      <c r="AD2089" s="140"/>
      <c r="AE2089" s="140"/>
      <c r="AF2089" s="140"/>
      <c r="AG2089" s="140"/>
      <c r="AH2089" s="140"/>
    </row>
    <row r="2090" spans="1:34">
      <c r="A2090" s="642" t="s">
        <v>1091</v>
      </c>
      <c r="B2090" s="640">
        <f>+B2112</f>
        <v>4.2540000000000001E-2</v>
      </c>
      <c r="C2090" s="140"/>
      <c r="D2090" s="140"/>
      <c r="E2090" s="140"/>
      <c r="F2090" s="140"/>
      <c r="G2090" s="140"/>
      <c r="H2090" s="140"/>
      <c r="I2090" s="140"/>
      <c r="J2090" s="140"/>
      <c r="K2090" s="140"/>
      <c r="L2090" s="140"/>
      <c r="M2090" s="140"/>
      <c r="N2090" s="140"/>
      <c r="O2090" s="140"/>
      <c r="P2090" s="140"/>
      <c r="Q2090" s="140"/>
      <c r="R2090" s="140"/>
      <c r="S2090" s="140"/>
      <c r="T2090" s="140"/>
      <c r="U2090" s="140"/>
      <c r="V2090" s="140"/>
      <c r="W2090" s="140"/>
      <c r="X2090" s="140"/>
      <c r="Y2090" s="140"/>
      <c r="Z2090" s="140"/>
      <c r="AA2090" s="140"/>
      <c r="AB2090" s="140"/>
      <c r="AC2090" s="140"/>
      <c r="AD2090" s="140"/>
      <c r="AE2090" s="140"/>
      <c r="AF2090" s="140"/>
      <c r="AG2090" s="140"/>
      <c r="AH2090" s="140"/>
    </row>
    <row r="2091" spans="1:34">
      <c r="A2091" s="642" t="s">
        <v>1824</v>
      </c>
      <c r="B2091" s="141">
        <f>+B2089*B2090</f>
        <v>28.927200000000003</v>
      </c>
      <c r="C2091" s="140"/>
      <c r="D2091" s="140"/>
      <c r="E2091" s="140"/>
      <c r="F2091" s="140"/>
      <c r="G2091" s="140"/>
      <c r="H2091" s="140"/>
      <c r="I2091" s="140"/>
      <c r="J2091" s="140"/>
      <c r="K2091" s="140"/>
      <c r="L2091" s="140"/>
      <c r="M2091" s="140"/>
      <c r="N2091" s="140"/>
      <c r="O2091" s="140"/>
      <c r="P2091" s="140"/>
      <c r="Q2091" s="140"/>
      <c r="R2091" s="140"/>
      <c r="S2091" s="140"/>
      <c r="T2091" s="140"/>
      <c r="U2091" s="140"/>
      <c r="V2091" s="140"/>
      <c r="W2091" s="140"/>
      <c r="X2091" s="140"/>
      <c r="Y2091" s="140"/>
      <c r="Z2091" s="140"/>
      <c r="AA2091" s="140"/>
      <c r="AB2091" s="140"/>
      <c r="AC2091" s="140"/>
      <c r="AD2091" s="140"/>
      <c r="AE2091" s="140"/>
      <c r="AF2091" s="140"/>
      <c r="AG2091" s="140"/>
      <c r="AH2091" s="140"/>
    </row>
    <row r="2092" spans="1:34">
      <c r="A2092" s="642"/>
      <c r="B2092" s="140"/>
      <c r="C2092" s="140"/>
      <c r="D2092" s="140"/>
      <c r="E2092" s="140"/>
      <c r="F2092" s="140"/>
      <c r="G2092" s="140"/>
      <c r="H2092" s="140"/>
      <c r="I2092" s="140"/>
      <c r="J2092" s="140"/>
      <c r="K2092" s="140"/>
      <c r="L2092" s="140"/>
      <c r="M2092" s="140"/>
      <c r="N2092" s="140"/>
      <c r="O2092" s="140"/>
      <c r="P2092" s="140"/>
      <c r="Q2092" s="140"/>
      <c r="R2092" s="140"/>
      <c r="S2092" s="140"/>
      <c r="T2092" s="140"/>
      <c r="U2092" s="140"/>
      <c r="V2092" s="140"/>
      <c r="W2092" s="140"/>
      <c r="X2092" s="140"/>
      <c r="Y2092" s="140"/>
      <c r="Z2092" s="140"/>
      <c r="AA2092" s="140"/>
      <c r="AB2092" s="140"/>
      <c r="AC2092" s="140"/>
      <c r="AD2092" s="140"/>
      <c r="AE2092" s="140"/>
      <c r="AF2092" s="140"/>
      <c r="AG2092" s="140"/>
      <c r="AH2092" s="140"/>
    </row>
    <row r="2093" spans="1:34">
      <c r="A2093" s="642" t="s">
        <v>1826</v>
      </c>
      <c r="B2093" s="141">
        <f>+B2087-B2091</f>
        <v>-7.8780987012987005</v>
      </c>
      <c r="C2093" s="140"/>
      <c r="D2093" s="140"/>
      <c r="E2093" s="140"/>
      <c r="F2093" s="140"/>
      <c r="G2093" s="140"/>
      <c r="H2093" s="140"/>
      <c r="I2093" s="140"/>
      <c r="J2093" s="140"/>
      <c r="K2093" s="140"/>
      <c r="L2093" s="140"/>
      <c r="M2093" s="140"/>
      <c r="N2093" s="140"/>
      <c r="O2093" s="140"/>
      <c r="P2093" s="140"/>
      <c r="Q2093" s="140"/>
      <c r="R2093" s="140"/>
      <c r="S2093" s="140"/>
      <c r="T2093" s="140"/>
      <c r="U2093" s="140"/>
      <c r="V2093" s="140"/>
      <c r="W2093" s="140"/>
      <c r="X2093" s="140"/>
      <c r="Y2093" s="140"/>
      <c r="Z2093" s="140"/>
      <c r="AA2093" s="140"/>
      <c r="AB2093" s="140"/>
      <c r="AC2093" s="140"/>
      <c r="AD2093" s="140"/>
      <c r="AE2093" s="140"/>
      <c r="AF2093" s="140"/>
      <c r="AG2093" s="140"/>
      <c r="AH2093" s="140"/>
    </row>
    <row r="2094" spans="1:34">
      <c r="A2094" s="642"/>
      <c r="B2094" s="140"/>
      <c r="C2094" s="140"/>
      <c r="D2094" s="140"/>
      <c r="E2094" s="140"/>
      <c r="F2094" s="140"/>
      <c r="G2094" s="140"/>
      <c r="H2094" s="140"/>
      <c r="I2094" s="140"/>
      <c r="J2094" s="140"/>
      <c r="K2094" s="140"/>
      <c r="L2094" s="140"/>
      <c r="M2094" s="140"/>
      <c r="N2094" s="140"/>
      <c r="O2094" s="140"/>
      <c r="P2094" s="140"/>
      <c r="Q2094" s="140"/>
      <c r="R2094" s="140"/>
      <c r="S2094" s="140"/>
      <c r="T2094" s="140"/>
      <c r="U2094" s="140"/>
      <c r="V2094" s="140"/>
      <c r="W2094" s="140"/>
      <c r="X2094" s="140"/>
      <c r="Y2094" s="140"/>
      <c r="Z2094" s="140"/>
      <c r="AA2094" s="140"/>
      <c r="AB2094" s="140"/>
      <c r="AC2094" s="140"/>
      <c r="AD2094" s="140"/>
      <c r="AE2094" s="140"/>
      <c r="AF2094" s="140"/>
      <c r="AG2094" s="140"/>
      <c r="AH2094" s="140"/>
    </row>
    <row r="2095" spans="1:34">
      <c r="A2095" s="234" t="s">
        <v>1817</v>
      </c>
      <c r="B2095" s="140"/>
      <c r="C2095" s="140"/>
      <c r="D2095" s="140"/>
      <c r="E2095" s="140"/>
      <c r="F2095" s="140"/>
      <c r="G2095" s="140"/>
      <c r="H2095" s="140"/>
      <c r="I2095" s="140"/>
      <c r="J2095" s="140"/>
      <c r="K2095" s="140"/>
      <c r="L2095" s="140"/>
      <c r="M2095" s="140"/>
      <c r="N2095" s="140"/>
      <c r="O2095" s="140"/>
      <c r="P2095" s="140"/>
      <c r="Q2095" s="140"/>
      <c r="R2095" s="140"/>
      <c r="S2095" s="140"/>
      <c r="T2095" s="140"/>
      <c r="U2095" s="140"/>
      <c r="V2095" s="140"/>
      <c r="W2095" s="140"/>
      <c r="X2095" s="140"/>
      <c r="Y2095" s="140"/>
      <c r="Z2095" s="140"/>
      <c r="AA2095" s="140"/>
      <c r="AB2095" s="140"/>
      <c r="AC2095" s="140"/>
      <c r="AD2095" s="140"/>
      <c r="AE2095" s="140"/>
      <c r="AF2095" s="140"/>
      <c r="AG2095" s="140"/>
      <c r="AH2095" s="140"/>
    </row>
    <row r="2096" spans="1:34">
      <c r="A2096" s="140" t="s">
        <v>1818</v>
      </c>
      <c r="B2096" s="140">
        <v>680</v>
      </c>
      <c r="C2096" s="140"/>
      <c r="D2096" s="140"/>
      <c r="E2096" s="140"/>
      <c r="F2096" s="140"/>
      <c r="G2096" s="140"/>
      <c r="H2096" s="140"/>
      <c r="I2096" s="140"/>
      <c r="J2096" s="140"/>
      <c r="K2096" s="140"/>
      <c r="L2096" s="140"/>
      <c r="M2096" s="140"/>
      <c r="N2096" s="140"/>
      <c r="O2096" s="140"/>
      <c r="P2096" s="140"/>
      <c r="Q2096" s="140"/>
      <c r="R2096" s="140"/>
      <c r="S2096" s="140"/>
      <c r="T2096" s="140"/>
      <c r="U2096" s="140"/>
      <c r="V2096" s="140"/>
      <c r="W2096" s="140"/>
      <c r="X2096" s="140"/>
      <c r="Y2096" s="140"/>
      <c r="Z2096" s="140"/>
      <c r="AA2096" s="140"/>
      <c r="AB2096" s="140"/>
      <c r="AC2096" s="140"/>
      <c r="AD2096" s="140"/>
      <c r="AE2096" s="140"/>
      <c r="AF2096" s="140"/>
      <c r="AG2096" s="140"/>
      <c r="AH2096" s="140"/>
    </row>
    <row r="2097" spans="1:34">
      <c r="A2097" s="140" t="s">
        <v>1819</v>
      </c>
      <c r="B2097" s="178">
        <v>300</v>
      </c>
      <c r="C2097" s="140"/>
      <c r="D2097" s="140"/>
      <c r="E2097" s="140"/>
      <c r="F2097" s="140"/>
      <c r="G2097" s="140"/>
      <c r="H2097" s="140"/>
      <c r="I2097" s="140"/>
      <c r="J2097" s="140"/>
      <c r="K2097" s="140"/>
      <c r="L2097" s="140"/>
      <c r="M2097" s="140"/>
      <c r="N2097" s="140"/>
      <c r="O2097" s="140"/>
      <c r="P2097" s="140"/>
      <c r="Q2097" s="140"/>
      <c r="R2097" s="140"/>
      <c r="S2097" s="140"/>
      <c r="T2097" s="140"/>
      <c r="U2097" s="140"/>
      <c r="V2097" s="140"/>
      <c r="W2097" s="140"/>
      <c r="X2097" s="140"/>
      <c r="Y2097" s="140"/>
      <c r="Z2097" s="140"/>
      <c r="AA2097" s="140"/>
      <c r="AB2097" s="140"/>
      <c r="AC2097" s="140"/>
      <c r="AD2097" s="140"/>
      <c r="AE2097" s="140"/>
      <c r="AF2097" s="140"/>
      <c r="AG2097" s="140"/>
      <c r="AH2097" s="140"/>
    </row>
    <row r="2098" spans="1:34">
      <c r="A2098" s="259" t="s">
        <v>205</v>
      </c>
      <c r="B2098" s="259">
        <f>+B2096+B2097</f>
        <v>980</v>
      </c>
      <c r="C2098" s="140"/>
      <c r="D2098" s="140"/>
      <c r="E2098" s="140"/>
      <c r="F2098" s="140"/>
      <c r="G2098" s="140"/>
      <c r="H2098" s="140"/>
      <c r="I2098" s="140"/>
      <c r="J2098" s="140"/>
      <c r="K2098" s="140"/>
      <c r="L2098" s="140"/>
      <c r="M2098" s="140"/>
      <c r="N2098" s="140"/>
      <c r="O2098" s="140"/>
      <c r="P2098" s="140"/>
      <c r="Q2098" s="140"/>
      <c r="R2098" s="140"/>
      <c r="S2098" s="140"/>
      <c r="T2098" s="140"/>
      <c r="U2098" s="140"/>
      <c r="V2098" s="140"/>
      <c r="W2098" s="140"/>
      <c r="X2098" s="140"/>
      <c r="Y2098" s="140"/>
      <c r="Z2098" s="140"/>
      <c r="AA2098" s="140"/>
      <c r="AB2098" s="140"/>
      <c r="AC2098" s="140"/>
      <c r="AD2098" s="140"/>
      <c r="AE2098" s="140"/>
      <c r="AF2098" s="140"/>
      <c r="AG2098" s="140"/>
      <c r="AH2098" s="140"/>
    </row>
    <row r="2099" spans="1:34">
      <c r="A2099" s="140"/>
      <c r="B2099" s="140"/>
      <c r="C2099" s="140"/>
      <c r="D2099" s="140"/>
      <c r="E2099" s="140"/>
      <c r="F2099" s="140"/>
      <c r="G2099" s="140"/>
      <c r="H2099" s="140"/>
      <c r="I2099" s="140"/>
      <c r="J2099" s="140"/>
      <c r="K2099" s="140"/>
      <c r="L2099" s="140"/>
      <c r="M2099" s="140"/>
      <c r="N2099" s="140"/>
      <c r="O2099" s="140"/>
      <c r="P2099" s="140"/>
      <c r="Q2099" s="140"/>
      <c r="R2099" s="140"/>
      <c r="S2099" s="140"/>
      <c r="T2099" s="140"/>
      <c r="U2099" s="140"/>
      <c r="V2099" s="140"/>
      <c r="W2099" s="140"/>
      <c r="X2099" s="140"/>
      <c r="Y2099" s="140"/>
      <c r="Z2099" s="140"/>
      <c r="AA2099" s="140"/>
      <c r="AB2099" s="140"/>
      <c r="AC2099" s="140"/>
      <c r="AD2099" s="140"/>
      <c r="AE2099" s="140"/>
      <c r="AF2099" s="140"/>
      <c r="AG2099" s="140"/>
      <c r="AH2099" s="140"/>
    </row>
    <row r="2100" spans="1:34">
      <c r="A2100" s="264"/>
      <c r="B2100" s="641"/>
      <c r="C2100" s="140"/>
      <c r="D2100" s="140"/>
      <c r="E2100" s="140"/>
      <c r="F2100" s="140"/>
      <c r="G2100" s="140"/>
      <c r="H2100" s="140"/>
      <c r="I2100" s="140"/>
      <c r="J2100" s="140"/>
      <c r="K2100" s="140"/>
      <c r="L2100" s="140"/>
      <c r="M2100" s="140"/>
      <c r="N2100" s="140"/>
      <c r="O2100" s="140"/>
      <c r="P2100" s="140"/>
      <c r="Q2100" s="140"/>
      <c r="R2100" s="140"/>
      <c r="S2100" s="140"/>
      <c r="T2100" s="140"/>
      <c r="U2100" s="140"/>
      <c r="V2100" s="140"/>
      <c r="W2100" s="140"/>
      <c r="X2100" s="140"/>
      <c r="Y2100" s="140"/>
      <c r="Z2100" s="140"/>
      <c r="AA2100" s="140"/>
      <c r="AB2100" s="140"/>
      <c r="AC2100" s="140"/>
      <c r="AD2100" s="140"/>
      <c r="AE2100" s="140"/>
      <c r="AF2100" s="140"/>
      <c r="AG2100" s="140"/>
      <c r="AH2100" s="140"/>
    </row>
    <row r="2101" spans="1:34">
      <c r="A2101" s="264"/>
      <c r="B2101" s="641"/>
      <c r="C2101" s="140"/>
      <c r="D2101" s="140"/>
      <c r="E2101" s="140"/>
      <c r="F2101" s="140"/>
      <c r="G2101" s="140"/>
      <c r="H2101" s="140"/>
      <c r="I2101" s="140"/>
      <c r="J2101" s="140"/>
      <c r="K2101" s="140"/>
      <c r="L2101" s="140"/>
      <c r="M2101" s="140"/>
      <c r="N2101" s="140"/>
      <c r="O2101" s="140"/>
      <c r="P2101" s="140"/>
      <c r="Q2101" s="140"/>
      <c r="R2101" s="140"/>
      <c r="S2101" s="140"/>
      <c r="T2101" s="140"/>
      <c r="U2101" s="140"/>
      <c r="V2101" s="140"/>
      <c r="W2101" s="140"/>
      <c r="X2101" s="140"/>
      <c r="Y2101" s="140"/>
      <c r="Z2101" s="140"/>
      <c r="AA2101" s="140"/>
      <c r="AB2101" s="140"/>
      <c r="AC2101" s="140"/>
      <c r="AD2101" s="140"/>
      <c r="AE2101" s="140"/>
      <c r="AF2101" s="140"/>
      <c r="AG2101" s="140"/>
      <c r="AH2101" s="140"/>
    </row>
    <row r="2102" spans="1:34">
      <c r="A2102" s="264"/>
      <c r="B2102" s="641"/>
      <c r="C2102" s="140"/>
      <c r="D2102" s="140"/>
      <c r="E2102" s="140"/>
      <c r="F2102" s="140"/>
      <c r="G2102" s="140"/>
      <c r="H2102" s="140"/>
      <c r="I2102" s="140"/>
      <c r="J2102" s="140"/>
      <c r="K2102" s="140"/>
      <c r="L2102" s="140"/>
      <c r="M2102" s="140"/>
      <c r="N2102" s="140"/>
      <c r="O2102" s="140"/>
      <c r="P2102" s="140"/>
      <c r="Q2102" s="140"/>
      <c r="R2102" s="140"/>
      <c r="S2102" s="140"/>
      <c r="T2102" s="140"/>
      <c r="U2102" s="140"/>
      <c r="V2102" s="140"/>
      <c r="W2102" s="140"/>
      <c r="X2102" s="140"/>
      <c r="Y2102" s="140"/>
      <c r="Z2102" s="140"/>
      <c r="AA2102" s="140"/>
      <c r="AB2102" s="140"/>
      <c r="AC2102" s="140"/>
      <c r="AD2102" s="140"/>
      <c r="AE2102" s="140"/>
      <c r="AF2102" s="140"/>
      <c r="AG2102" s="140"/>
      <c r="AH2102" s="140"/>
    </row>
    <row r="2103" spans="1:34">
      <c r="A2103" s="264"/>
      <c r="B2103" s="641"/>
      <c r="C2103" s="140"/>
      <c r="D2103" s="140"/>
      <c r="E2103" s="140"/>
      <c r="F2103" s="140"/>
      <c r="G2103" s="140"/>
      <c r="H2103" s="140"/>
      <c r="I2103" s="140"/>
      <c r="J2103" s="140"/>
      <c r="K2103" s="140"/>
      <c r="L2103" s="140"/>
      <c r="M2103" s="140"/>
      <c r="N2103" s="140"/>
      <c r="O2103" s="140"/>
      <c r="P2103" s="140"/>
      <c r="Q2103" s="140"/>
      <c r="R2103" s="140"/>
      <c r="S2103" s="140"/>
      <c r="T2103" s="140"/>
      <c r="U2103" s="140"/>
      <c r="V2103" s="140"/>
      <c r="W2103" s="140"/>
      <c r="X2103" s="140"/>
      <c r="Y2103" s="140"/>
      <c r="Z2103" s="140"/>
      <c r="AA2103" s="140"/>
      <c r="AB2103" s="140"/>
      <c r="AC2103" s="140"/>
      <c r="AD2103" s="140"/>
      <c r="AE2103" s="140"/>
      <c r="AF2103" s="140"/>
      <c r="AG2103" s="140"/>
      <c r="AH2103" s="140"/>
    </row>
    <row r="2104" spans="1:34">
      <c r="A2104" s="264"/>
      <c r="B2104" s="641"/>
      <c r="C2104" s="140"/>
      <c r="D2104" s="140"/>
      <c r="E2104" s="140"/>
      <c r="F2104" s="140"/>
      <c r="G2104" s="140"/>
      <c r="H2104" s="140"/>
      <c r="I2104" s="140"/>
      <c r="J2104" s="140"/>
      <c r="K2104" s="140"/>
      <c r="L2104" s="140"/>
      <c r="M2104" s="140"/>
      <c r="N2104" s="140"/>
      <c r="O2104" s="140"/>
      <c r="P2104" s="140"/>
      <c r="Q2104" s="140"/>
      <c r="R2104" s="140"/>
      <c r="S2104" s="140"/>
      <c r="T2104" s="140"/>
      <c r="U2104" s="140"/>
      <c r="V2104" s="140"/>
      <c r="W2104" s="140"/>
      <c r="X2104" s="140"/>
      <c r="Y2104" s="140"/>
      <c r="Z2104" s="140"/>
      <c r="AA2104" s="140"/>
      <c r="AB2104" s="140"/>
      <c r="AC2104" s="140"/>
      <c r="AD2104" s="140"/>
      <c r="AE2104" s="140"/>
      <c r="AF2104" s="140"/>
      <c r="AG2104" s="140"/>
      <c r="AH2104" s="140"/>
    </row>
    <row r="2105" spans="1:34">
      <c r="A2105" s="264"/>
      <c r="B2105" s="641"/>
      <c r="C2105" s="140"/>
      <c r="D2105" s="140"/>
      <c r="E2105" s="140"/>
      <c r="F2105" s="140"/>
      <c r="G2105" s="140"/>
      <c r="H2105" s="140"/>
      <c r="I2105" s="140"/>
      <c r="J2105" s="140"/>
      <c r="K2105" s="140"/>
      <c r="L2105" s="140"/>
      <c r="M2105" s="140"/>
      <c r="N2105" s="140"/>
      <c r="O2105" s="140"/>
      <c r="P2105" s="140"/>
      <c r="Q2105" s="140"/>
      <c r="R2105" s="140"/>
      <c r="S2105" s="140"/>
      <c r="T2105" s="140"/>
      <c r="U2105" s="140"/>
      <c r="V2105" s="140"/>
      <c r="W2105" s="140"/>
      <c r="X2105" s="140"/>
      <c r="Y2105" s="140"/>
      <c r="Z2105" s="140"/>
      <c r="AA2105" s="140"/>
      <c r="AB2105" s="140"/>
      <c r="AC2105" s="140"/>
      <c r="AD2105" s="140"/>
      <c r="AE2105" s="140"/>
      <c r="AF2105" s="140"/>
      <c r="AG2105" s="140"/>
      <c r="AH2105" s="140"/>
    </row>
    <row r="2106" spans="1:34">
      <c r="A2106" s="234" t="s">
        <v>961</v>
      </c>
      <c r="B2106" s="640"/>
      <c r="C2106" s="140"/>
      <c r="D2106" s="140"/>
      <c r="E2106" s="140"/>
      <c r="F2106" s="140"/>
      <c r="G2106" s="140"/>
      <c r="H2106" s="140"/>
      <c r="I2106" s="140"/>
      <c r="J2106" s="140"/>
      <c r="K2106" s="140"/>
      <c r="L2106" s="140"/>
      <c r="M2106" s="140"/>
      <c r="N2106" s="140"/>
      <c r="O2106" s="140"/>
      <c r="P2106" s="140"/>
      <c r="Q2106" s="140"/>
      <c r="R2106" s="140"/>
      <c r="S2106" s="140"/>
      <c r="T2106" s="140"/>
      <c r="U2106" s="140"/>
      <c r="V2106" s="140"/>
      <c r="W2106" s="140"/>
      <c r="X2106" s="140"/>
      <c r="Y2106" s="140"/>
      <c r="Z2106" s="140"/>
      <c r="AA2106" s="140"/>
      <c r="AB2106" s="140"/>
      <c r="AC2106" s="140"/>
      <c r="AD2106" s="140"/>
      <c r="AE2106" s="140"/>
      <c r="AF2106" s="140"/>
      <c r="AG2106" s="140"/>
      <c r="AH2106" s="140"/>
    </row>
    <row r="2107" spans="1:34">
      <c r="A2107" s="140" t="s">
        <v>1810</v>
      </c>
      <c r="B2107" s="141">
        <f>+B2080*B2075</f>
        <v>26.6616</v>
      </c>
      <c r="C2107" s="140"/>
      <c r="D2107" s="140"/>
      <c r="E2107" s="140"/>
      <c r="F2107" s="140"/>
      <c r="G2107" s="140"/>
      <c r="H2107" s="140"/>
      <c r="I2107" s="140"/>
      <c r="J2107" s="140"/>
      <c r="K2107" s="140"/>
      <c r="L2107" s="140"/>
      <c r="M2107" s="140"/>
      <c r="N2107" s="140"/>
      <c r="O2107" s="140"/>
      <c r="P2107" s="140"/>
      <c r="Q2107" s="140"/>
      <c r="R2107" s="140"/>
      <c r="S2107" s="140"/>
      <c r="T2107" s="140"/>
      <c r="U2107" s="140"/>
      <c r="V2107" s="140"/>
      <c r="W2107" s="140"/>
      <c r="X2107" s="140"/>
      <c r="Y2107" s="140"/>
      <c r="Z2107" s="140"/>
      <c r="AA2107" s="140"/>
      <c r="AB2107" s="140"/>
      <c r="AC2107" s="140"/>
      <c r="AD2107" s="140"/>
      <c r="AE2107" s="140"/>
      <c r="AF2107" s="140"/>
      <c r="AG2107" s="140"/>
      <c r="AH2107" s="140"/>
    </row>
    <row r="2108" spans="1:34">
      <c r="A2108" s="262" t="s">
        <v>1811</v>
      </c>
      <c r="B2108" s="309">
        <f>+B2081*B2076</f>
        <v>23.9878</v>
      </c>
      <c r="C2108" s="140"/>
      <c r="D2108" s="140"/>
      <c r="E2108" s="140"/>
      <c r="F2108" s="140"/>
      <c r="G2108" s="140"/>
      <c r="H2108" s="140"/>
      <c r="I2108" s="140"/>
      <c r="J2108" s="140"/>
      <c r="K2108" s="140"/>
      <c r="L2108" s="140"/>
      <c r="M2108" s="140"/>
      <c r="N2108" s="140"/>
      <c r="O2108" s="140"/>
      <c r="P2108" s="140"/>
      <c r="Q2108" s="140"/>
      <c r="R2108" s="140"/>
      <c r="S2108" s="140"/>
      <c r="T2108" s="140"/>
      <c r="U2108" s="140"/>
      <c r="V2108" s="140"/>
      <c r="W2108" s="140"/>
      <c r="X2108" s="140"/>
      <c r="Y2108" s="140"/>
      <c r="Z2108" s="140"/>
      <c r="AA2108" s="140"/>
      <c r="AB2108" s="140"/>
      <c r="AC2108" s="140"/>
      <c r="AD2108" s="140"/>
      <c r="AE2108" s="140"/>
      <c r="AF2108" s="140"/>
      <c r="AG2108" s="140"/>
      <c r="AH2108" s="140"/>
    </row>
    <row r="2109" spans="1:34">
      <c r="A2109" s="264" t="s">
        <v>1812</v>
      </c>
      <c r="B2109" s="639">
        <f>+B2108+B2107</f>
        <v>50.6494</v>
      </c>
      <c r="C2109" s="140"/>
      <c r="D2109" s="140"/>
      <c r="E2109" s="140"/>
      <c r="F2109" s="140"/>
      <c r="G2109" s="140"/>
      <c r="H2109" s="140"/>
      <c r="I2109" s="140"/>
      <c r="J2109" s="140"/>
      <c r="K2109" s="140"/>
      <c r="L2109" s="140"/>
      <c r="M2109" s="140"/>
      <c r="N2109" s="140"/>
      <c r="O2109" s="140"/>
      <c r="P2109" s="140"/>
      <c r="Q2109" s="140"/>
      <c r="R2109" s="140"/>
      <c r="S2109" s="140"/>
      <c r="T2109" s="140"/>
      <c r="U2109" s="140"/>
      <c r="V2109" s="140"/>
      <c r="W2109" s="140"/>
      <c r="X2109" s="140"/>
      <c r="Y2109" s="140"/>
      <c r="Z2109" s="140"/>
      <c r="AA2109" s="140"/>
      <c r="AB2109" s="140"/>
      <c r="AC2109" s="140"/>
      <c r="AD2109" s="140"/>
      <c r="AE2109" s="140"/>
      <c r="AF2109" s="140"/>
      <c r="AG2109" s="140"/>
      <c r="AH2109" s="140"/>
    </row>
    <row r="2110" spans="1:34">
      <c r="A2110" s="262"/>
      <c r="B2110" s="640"/>
      <c r="C2110" s="140"/>
      <c r="D2110" s="140"/>
      <c r="E2110" s="140"/>
      <c r="F2110" s="140"/>
      <c r="G2110" s="140"/>
      <c r="H2110" s="140"/>
      <c r="I2110" s="140"/>
      <c r="J2110" s="140"/>
      <c r="K2110" s="140"/>
      <c r="L2110" s="140"/>
      <c r="M2110" s="140"/>
      <c r="N2110" s="140"/>
      <c r="O2110" s="140"/>
      <c r="P2110" s="140"/>
      <c r="Q2110" s="140"/>
      <c r="R2110" s="140"/>
      <c r="S2110" s="140"/>
      <c r="T2110" s="140"/>
      <c r="U2110" s="140"/>
      <c r="V2110" s="140"/>
      <c r="W2110" s="140"/>
      <c r="X2110" s="140"/>
      <c r="Y2110" s="140"/>
      <c r="Z2110" s="140"/>
      <c r="AA2110" s="140"/>
      <c r="AB2110" s="140"/>
      <c r="AC2110" s="140"/>
      <c r="AD2110" s="140"/>
      <c r="AE2110" s="140"/>
      <c r="AF2110" s="140"/>
      <c r="AG2110" s="140"/>
      <c r="AH2110" s="140"/>
    </row>
    <row r="2111" spans="1:34">
      <c r="A2111" s="642" t="s">
        <v>1814</v>
      </c>
      <c r="B2111" s="140"/>
      <c r="C2111" s="140"/>
      <c r="D2111" s="140"/>
      <c r="E2111" s="140"/>
      <c r="F2111" s="140"/>
      <c r="G2111" s="140"/>
      <c r="H2111" s="140"/>
      <c r="I2111" s="140"/>
      <c r="J2111" s="140"/>
      <c r="K2111" s="140"/>
      <c r="L2111" s="140"/>
      <c r="M2111" s="140"/>
      <c r="N2111" s="140"/>
      <c r="O2111" s="140"/>
      <c r="P2111" s="140"/>
      <c r="Q2111" s="140"/>
      <c r="R2111" s="140"/>
      <c r="S2111" s="140"/>
      <c r="T2111" s="140"/>
      <c r="U2111" s="140"/>
      <c r="V2111" s="140"/>
      <c r="W2111" s="140"/>
      <c r="X2111" s="140"/>
      <c r="Y2111" s="140"/>
      <c r="Z2111" s="140"/>
      <c r="AA2111" s="140"/>
      <c r="AB2111" s="140"/>
      <c r="AC2111" s="140"/>
      <c r="AD2111" s="140"/>
      <c r="AE2111" s="140"/>
      <c r="AF2111" s="140"/>
      <c r="AG2111" s="140"/>
      <c r="AH2111" s="140"/>
    </row>
    <row r="2112" spans="1:34">
      <c r="A2112" s="140" t="s">
        <v>1815</v>
      </c>
      <c r="B2112" s="640">
        <v>4.2540000000000001E-2</v>
      </c>
      <c r="C2112" s="140"/>
      <c r="D2112" s="140"/>
      <c r="E2112" s="140"/>
      <c r="F2112" s="140"/>
      <c r="G2112" s="140"/>
      <c r="H2112" s="140"/>
      <c r="I2112" s="140"/>
      <c r="J2112" s="140"/>
      <c r="K2112" s="140"/>
      <c r="L2112" s="140"/>
      <c r="M2112" s="140"/>
      <c r="N2112" s="140"/>
      <c r="O2112" s="140"/>
      <c r="P2112" s="140"/>
      <c r="Q2112" s="140"/>
      <c r="R2112" s="140"/>
      <c r="S2112" s="140"/>
      <c r="T2112" s="140"/>
      <c r="U2112" s="140"/>
      <c r="V2112" s="140"/>
      <c r="W2112" s="140"/>
      <c r="X2112" s="140"/>
      <c r="Y2112" s="140"/>
      <c r="Z2112" s="140"/>
      <c r="AA2112" s="140"/>
      <c r="AB2112" s="140"/>
      <c r="AC2112" s="140"/>
      <c r="AD2112" s="140"/>
      <c r="AE2112" s="140"/>
      <c r="AF2112" s="140"/>
      <c r="AG2112" s="140"/>
      <c r="AH2112" s="140"/>
    </row>
    <row r="2113" spans="1:34">
      <c r="A2113" s="140" t="s">
        <v>1816</v>
      </c>
      <c r="B2113" s="643">
        <v>2.2499999999999999E-2</v>
      </c>
      <c r="C2113" s="140"/>
      <c r="D2113" s="140"/>
      <c r="E2113" s="140"/>
      <c r="F2113" s="140"/>
      <c r="G2113" s="140"/>
      <c r="H2113" s="140"/>
      <c r="I2113" s="140"/>
      <c r="J2113" s="140"/>
      <c r="K2113" s="140"/>
      <c r="L2113" s="140"/>
      <c r="M2113" s="140"/>
      <c r="N2113" s="140"/>
      <c r="O2113" s="140"/>
      <c r="P2113" s="140"/>
      <c r="Q2113" s="140"/>
      <c r="R2113" s="140"/>
      <c r="S2113" s="140"/>
      <c r="T2113" s="140"/>
      <c r="U2113" s="140"/>
      <c r="V2113" s="140"/>
      <c r="W2113" s="140"/>
      <c r="X2113" s="140"/>
      <c r="Y2113" s="140"/>
      <c r="Z2113" s="140"/>
      <c r="AA2113" s="140"/>
      <c r="AB2113" s="140"/>
      <c r="AC2113" s="140"/>
      <c r="AD2113" s="140"/>
      <c r="AE2113" s="140"/>
      <c r="AF2113" s="140"/>
      <c r="AG2113" s="140"/>
      <c r="AH2113" s="140"/>
    </row>
    <row r="2114" spans="1:34">
      <c r="A2114" s="264" t="s">
        <v>1812</v>
      </c>
      <c r="B2114" s="641">
        <f>+SUMPRODUCT(B2112:B2113,B2096:B2097)/B2098</f>
        <v>3.640530612244898E-2</v>
      </c>
      <c r="C2114" s="140"/>
      <c r="D2114" s="140"/>
      <c r="E2114" s="140"/>
      <c r="F2114" s="140"/>
      <c r="G2114" s="140"/>
      <c r="H2114" s="140"/>
      <c r="I2114" s="140"/>
      <c r="J2114" s="140"/>
      <c r="K2114" s="140"/>
      <c r="L2114" s="140"/>
      <c r="M2114" s="140"/>
      <c r="N2114" s="140"/>
      <c r="O2114" s="140"/>
      <c r="P2114" s="140"/>
      <c r="Q2114" s="140"/>
      <c r="R2114" s="140"/>
      <c r="S2114" s="140"/>
      <c r="T2114" s="140"/>
      <c r="U2114" s="140"/>
      <c r="V2114" s="140"/>
      <c r="W2114" s="140"/>
      <c r="X2114" s="140"/>
      <c r="Y2114" s="140"/>
      <c r="Z2114" s="140"/>
      <c r="AA2114" s="140"/>
      <c r="AB2114" s="140"/>
      <c r="AC2114" s="140"/>
      <c r="AD2114" s="140"/>
      <c r="AE2114" s="140"/>
      <c r="AF2114" s="140"/>
      <c r="AG2114" s="140"/>
      <c r="AH2114" s="140"/>
    </row>
    <row r="2115" spans="1:34">
      <c r="A2115" s="264"/>
      <c r="B2115" s="641"/>
      <c r="C2115" s="140"/>
      <c r="D2115" s="140"/>
      <c r="E2115" s="140"/>
      <c r="F2115" s="140"/>
      <c r="G2115" s="140"/>
      <c r="H2115" s="140"/>
      <c r="I2115" s="140"/>
      <c r="J2115" s="140"/>
      <c r="K2115" s="140"/>
      <c r="L2115" s="140"/>
      <c r="M2115" s="140"/>
      <c r="N2115" s="140"/>
      <c r="O2115" s="140"/>
      <c r="P2115" s="140"/>
      <c r="Q2115" s="140"/>
      <c r="R2115" s="140"/>
      <c r="S2115" s="140"/>
      <c r="T2115" s="140"/>
      <c r="U2115" s="140"/>
      <c r="V2115" s="140"/>
      <c r="W2115" s="140"/>
      <c r="X2115" s="140"/>
      <c r="Y2115" s="140"/>
      <c r="Z2115" s="140"/>
      <c r="AA2115" s="140"/>
      <c r="AB2115" s="140"/>
      <c r="AC2115" s="140"/>
      <c r="AD2115" s="140"/>
      <c r="AE2115" s="140"/>
      <c r="AF2115" s="140"/>
      <c r="AG2115" s="140"/>
      <c r="AH2115" s="140"/>
    </row>
    <row r="2116" spans="1:34">
      <c r="A2116" s="234" t="s">
        <v>961</v>
      </c>
      <c r="B2116" s="640"/>
      <c r="C2116" s="140"/>
      <c r="D2116" s="140"/>
      <c r="E2116" s="140"/>
      <c r="F2116" s="140"/>
      <c r="G2116" s="140"/>
      <c r="H2116" s="140"/>
      <c r="I2116" s="140"/>
      <c r="J2116" s="140"/>
      <c r="K2116" s="140"/>
      <c r="L2116" s="140"/>
      <c r="M2116" s="140"/>
      <c r="N2116" s="140"/>
      <c r="O2116" s="140"/>
      <c r="P2116" s="140"/>
      <c r="Q2116" s="140"/>
      <c r="R2116" s="140"/>
      <c r="S2116" s="140"/>
      <c r="T2116" s="140"/>
      <c r="U2116" s="140"/>
      <c r="V2116" s="140"/>
      <c r="W2116" s="140"/>
      <c r="X2116" s="140"/>
      <c r="Y2116" s="140"/>
      <c r="Z2116" s="140"/>
      <c r="AA2116" s="140"/>
      <c r="AB2116" s="140"/>
      <c r="AC2116" s="140"/>
      <c r="AD2116" s="140"/>
      <c r="AE2116" s="140"/>
      <c r="AF2116" s="140"/>
      <c r="AG2116" s="140"/>
      <c r="AH2116" s="140"/>
    </row>
    <row r="2117" spans="1:34">
      <c r="A2117" s="140" t="s">
        <v>1810</v>
      </c>
      <c r="B2117" s="141">
        <f>+B2112*B2096</f>
        <v>28.927200000000003</v>
      </c>
      <c r="C2117" s="140"/>
      <c r="D2117" s="140"/>
      <c r="E2117" s="140"/>
      <c r="F2117" s="140"/>
      <c r="G2117" s="140"/>
      <c r="H2117" s="140"/>
      <c r="I2117" s="140"/>
      <c r="J2117" s="140"/>
      <c r="K2117" s="140"/>
      <c r="L2117" s="140"/>
      <c r="M2117" s="140"/>
      <c r="N2117" s="140"/>
      <c r="O2117" s="140"/>
      <c r="P2117" s="140"/>
      <c r="Q2117" s="140"/>
      <c r="R2117" s="140"/>
      <c r="S2117" s="140"/>
      <c r="T2117" s="140"/>
      <c r="U2117" s="140"/>
      <c r="V2117" s="140"/>
      <c r="W2117" s="140"/>
      <c r="X2117" s="140"/>
      <c r="Y2117" s="140"/>
      <c r="Z2117" s="140"/>
      <c r="AA2117" s="140"/>
      <c r="AB2117" s="140"/>
      <c r="AC2117" s="140"/>
      <c r="AD2117" s="140"/>
      <c r="AE2117" s="140"/>
      <c r="AF2117" s="140"/>
      <c r="AG2117" s="140"/>
      <c r="AH2117" s="140"/>
    </row>
    <row r="2118" spans="1:34">
      <c r="A2118" s="262" t="s">
        <v>1811</v>
      </c>
      <c r="B2118" s="309">
        <f>+B2113*B2097</f>
        <v>6.75</v>
      </c>
      <c r="C2118" s="140"/>
      <c r="D2118" s="140"/>
      <c r="E2118" s="140"/>
      <c r="F2118" s="140"/>
      <c r="G2118" s="140"/>
      <c r="H2118" s="140"/>
      <c r="I2118" s="140"/>
      <c r="J2118" s="140"/>
      <c r="K2118" s="140"/>
      <c r="L2118" s="140"/>
      <c r="M2118" s="140"/>
      <c r="N2118" s="140"/>
      <c r="O2118" s="140"/>
      <c r="P2118" s="140"/>
      <c r="Q2118" s="140"/>
      <c r="R2118" s="140"/>
      <c r="S2118" s="140"/>
      <c r="T2118" s="140"/>
      <c r="U2118" s="140"/>
      <c r="V2118" s="140"/>
      <c r="W2118" s="140"/>
      <c r="X2118" s="140"/>
      <c r="Y2118" s="140"/>
      <c r="Z2118" s="140"/>
      <c r="AA2118" s="140"/>
      <c r="AB2118" s="140"/>
      <c r="AC2118" s="140"/>
      <c r="AD2118" s="140"/>
      <c r="AE2118" s="140"/>
      <c r="AF2118" s="140"/>
      <c r="AG2118" s="140"/>
      <c r="AH2118" s="140"/>
    </row>
    <row r="2119" spans="1:34">
      <c r="A2119" s="264" t="s">
        <v>1812</v>
      </c>
      <c r="B2119" s="639">
        <f>+B2118+B2117</f>
        <v>35.677199999999999</v>
      </c>
      <c r="C2119" s="140"/>
      <c r="D2119" s="140"/>
      <c r="E2119" s="140"/>
      <c r="F2119" s="140"/>
      <c r="G2119" s="140"/>
      <c r="H2119" s="140"/>
      <c r="I2119" s="140"/>
      <c r="J2119" s="140"/>
      <c r="K2119" s="140"/>
      <c r="L2119" s="140"/>
      <c r="M2119" s="140"/>
      <c r="N2119" s="140"/>
      <c r="O2119" s="140"/>
      <c r="P2119" s="140"/>
      <c r="Q2119" s="140"/>
      <c r="R2119" s="140"/>
      <c r="S2119" s="140"/>
      <c r="T2119" s="140"/>
      <c r="U2119" s="140"/>
      <c r="V2119" s="140"/>
      <c r="W2119" s="140"/>
      <c r="X2119" s="140"/>
      <c r="Y2119" s="140"/>
      <c r="Z2119" s="140"/>
      <c r="AA2119" s="140"/>
      <c r="AB2119" s="140"/>
      <c r="AC2119" s="140"/>
      <c r="AD2119" s="140"/>
      <c r="AE2119" s="140"/>
      <c r="AF2119" s="140"/>
      <c r="AG2119" s="140"/>
      <c r="AH2119" s="140"/>
    </row>
    <row r="2120" spans="1:34">
      <c r="A2120" s="264"/>
      <c r="B2120" s="639"/>
      <c r="C2120" s="140"/>
      <c r="D2120" s="140"/>
      <c r="E2120" s="140"/>
      <c r="F2120" s="140"/>
      <c r="G2120" s="140"/>
      <c r="H2120" s="140"/>
      <c r="I2120" s="140"/>
      <c r="J2120" s="140"/>
      <c r="K2120" s="140"/>
      <c r="L2120" s="140"/>
      <c r="M2120" s="140"/>
      <c r="N2120" s="140"/>
      <c r="O2120" s="140"/>
      <c r="P2120" s="140"/>
      <c r="Q2120" s="140"/>
      <c r="R2120" s="140"/>
      <c r="S2120" s="140"/>
      <c r="T2120" s="140"/>
      <c r="U2120" s="140"/>
      <c r="V2120" s="140"/>
      <c r="W2120" s="140"/>
      <c r="X2120" s="140"/>
      <c r="Y2120" s="140"/>
      <c r="Z2120" s="140"/>
      <c r="AA2120" s="140"/>
      <c r="AB2120" s="140"/>
      <c r="AC2120" s="140"/>
      <c r="AD2120" s="140"/>
      <c r="AE2120" s="140"/>
      <c r="AF2120" s="140"/>
      <c r="AG2120" s="140"/>
      <c r="AH2120" s="140"/>
    </row>
    <row r="2121" spans="1:34" ht="13.5" thickBot="1">
      <c r="A2121" s="264" t="s">
        <v>1821</v>
      </c>
      <c r="B2121" s="276">
        <f>+B2109-B2119</f>
        <v>14.972200000000001</v>
      </c>
      <c r="C2121" s="140"/>
      <c r="D2121" s="140"/>
      <c r="E2121" s="140"/>
      <c r="F2121" s="140"/>
      <c r="G2121" s="140"/>
      <c r="H2121" s="140"/>
      <c r="I2121" s="140"/>
      <c r="J2121" s="140"/>
      <c r="K2121" s="140"/>
      <c r="L2121" s="140"/>
      <c r="M2121" s="140"/>
      <c r="N2121" s="140"/>
      <c r="O2121" s="140"/>
      <c r="P2121" s="140"/>
      <c r="Q2121" s="140"/>
      <c r="R2121" s="140"/>
      <c r="S2121" s="140"/>
      <c r="T2121" s="140"/>
      <c r="U2121" s="140"/>
      <c r="V2121" s="140"/>
      <c r="W2121" s="140"/>
      <c r="X2121" s="140"/>
      <c r="Y2121" s="140"/>
      <c r="Z2121" s="140"/>
      <c r="AA2121" s="140"/>
      <c r="AB2121" s="140"/>
      <c r="AC2121" s="140"/>
      <c r="AD2121" s="140"/>
      <c r="AE2121" s="140"/>
      <c r="AF2121" s="140"/>
      <c r="AG2121" s="140"/>
      <c r="AH2121" s="140"/>
    </row>
    <row r="2122" spans="1:34" ht="13.5" thickTop="1">
      <c r="A2122" s="264"/>
      <c r="B2122" s="639"/>
      <c r="C2122" s="140"/>
      <c r="D2122" s="140"/>
      <c r="E2122" s="140"/>
      <c r="F2122" s="140"/>
      <c r="G2122" s="140"/>
      <c r="H2122" s="140"/>
      <c r="I2122" s="140"/>
      <c r="J2122" s="140"/>
      <c r="K2122" s="140"/>
      <c r="L2122" s="140"/>
      <c r="M2122" s="140"/>
      <c r="N2122" s="140"/>
      <c r="O2122" s="140"/>
      <c r="P2122" s="140"/>
      <c r="Q2122" s="140"/>
      <c r="R2122" s="140"/>
      <c r="S2122" s="140"/>
      <c r="T2122" s="140"/>
      <c r="U2122" s="140"/>
      <c r="V2122" s="140"/>
      <c r="W2122" s="140"/>
      <c r="X2122" s="140"/>
      <c r="Y2122" s="140"/>
      <c r="Z2122" s="140"/>
      <c r="AA2122" s="140"/>
      <c r="AB2122" s="140"/>
      <c r="AC2122" s="140"/>
      <c r="AD2122" s="140"/>
      <c r="AE2122" s="140"/>
      <c r="AF2122" s="140"/>
      <c r="AG2122" s="140"/>
      <c r="AH2122" s="140"/>
    </row>
    <row r="2123" spans="1:34">
      <c r="A2123" s="73" t="s">
        <v>1802</v>
      </c>
      <c r="B2123" s="74"/>
      <c r="C2123" s="74"/>
      <c r="D2123" s="74"/>
      <c r="E2123" s="74"/>
      <c r="F2123" s="74"/>
      <c r="G2123" s="74"/>
      <c r="H2123" s="74"/>
      <c r="I2123" s="74"/>
      <c r="J2123" s="74"/>
      <c r="K2123" s="74"/>
      <c r="L2123" s="74"/>
      <c r="M2123" s="74"/>
      <c r="N2123" s="74"/>
      <c r="O2123" s="74"/>
      <c r="P2123" s="74"/>
      <c r="Q2123" s="74"/>
      <c r="R2123" s="74"/>
      <c r="S2123" s="74"/>
      <c r="T2123" s="74"/>
      <c r="U2123" s="74"/>
      <c r="V2123" s="74"/>
      <c r="W2123" s="74"/>
      <c r="X2123" s="74"/>
      <c r="Y2123" s="74"/>
      <c r="Z2123" s="74"/>
      <c r="AA2123" s="74"/>
      <c r="AB2123" s="74"/>
      <c r="AC2123" s="74"/>
      <c r="AD2123" s="74"/>
      <c r="AE2123" s="74"/>
      <c r="AF2123" s="74"/>
      <c r="AG2123" s="74"/>
      <c r="AH2123" s="74"/>
    </row>
    <row r="2124" spans="1:34">
      <c r="A2124" s="400"/>
      <c r="B2124" s="175"/>
      <c r="C2124" s="175"/>
      <c r="D2124" s="175"/>
      <c r="E2124" s="175"/>
      <c r="F2124" s="175"/>
      <c r="G2124" s="175"/>
      <c r="H2124" s="175"/>
      <c r="I2124" s="175"/>
      <c r="J2124" s="175"/>
      <c r="K2124" s="175"/>
      <c r="L2124" s="175"/>
      <c r="M2124" s="175"/>
      <c r="N2124" s="175"/>
      <c r="O2124" s="175"/>
      <c r="P2124" s="175"/>
      <c r="Q2124" s="175"/>
      <c r="R2124" s="175"/>
      <c r="S2124" s="175"/>
      <c r="T2124" s="175"/>
      <c r="U2124" s="175"/>
      <c r="V2124" s="175"/>
      <c r="W2124" s="175"/>
      <c r="X2124" s="175"/>
      <c r="Y2124" s="175"/>
      <c r="Z2124" s="175"/>
      <c r="AA2124" s="175"/>
      <c r="AB2124" s="175"/>
      <c r="AC2124" s="175"/>
      <c r="AD2124" s="175"/>
      <c r="AE2124" s="175"/>
      <c r="AF2124" s="175"/>
      <c r="AG2124" s="175"/>
      <c r="AH2124" s="175"/>
    </row>
    <row r="2125" spans="1:34">
      <c r="A2125" s="637"/>
      <c r="B2125" s="637">
        <v>2014</v>
      </c>
      <c r="C2125" s="637">
        <f>+B2125+1</f>
        <v>2015</v>
      </c>
      <c r="D2125" s="637">
        <f>+C2125+1</f>
        <v>2016</v>
      </c>
      <c r="E2125" s="637">
        <f>+D2125+1</f>
        <v>2017</v>
      </c>
      <c r="F2125" s="637">
        <f>+E2125+1</f>
        <v>2018</v>
      </c>
      <c r="G2125" s="637">
        <f>+F2125+1</f>
        <v>2019</v>
      </c>
      <c r="H2125" s="610"/>
      <c r="I2125" s="610"/>
      <c r="J2125" s="140"/>
      <c r="K2125" s="140"/>
      <c r="L2125" s="140"/>
      <c r="M2125" s="140"/>
      <c r="N2125" s="140"/>
      <c r="O2125" s="140"/>
      <c r="P2125" s="140"/>
      <c r="Q2125" s="140"/>
      <c r="R2125" s="140"/>
      <c r="S2125" s="140"/>
      <c r="T2125" s="140"/>
      <c r="U2125" s="140"/>
      <c r="V2125" s="140"/>
      <c r="W2125" s="140"/>
      <c r="X2125" s="140"/>
      <c r="Y2125" s="140"/>
      <c r="Z2125" s="140"/>
      <c r="AA2125" s="140"/>
      <c r="AB2125" s="140"/>
      <c r="AC2125" s="140"/>
      <c r="AD2125" s="140"/>
      <c r="AE2125" s="140"/>
      <c r="AF2125" s="140"/>
      <c r="AG2125" s="140"/>
      <c r="AH2125" s="140"/>
    </row>
    <row r="2126" spans="1:34">
      <c r="A2126" s="610" t="s">
        <v>1108</v>
      </c>
      <c r="B2126" s="611">
        <f>+Drivers!CZ135</f>
        <v>1124.5</v>
      </c>
      <c r="C2126" s="611">
        <f>+Drivers!DE135</f>
        <v>1210.6849999999999</v>
      </c>
      <c r="D2126" s="611">
        <f>+Drivers!DJ135</f>
        <v>1261.405</v>
      </c>
      <c r="E2126" s="611">
        <f>+Drivers!DO135</f>
        <v>1307.4610000000002</v>
      </c>
      <c r="F2126" s="611">
        <f>+Drivers!DT135</f>
        <v>1388.982</v>
      </c>
      <c r="G2126" s="611">
        <f>+Drivers!DY135</f>
        <v>1476.9929999999999</v>
      </c>
      <c r="H2126" s="610"/>
      <c r="I2126" s="610"/>
      <c r="J2126" s="140"/>
      <c r="K2126" s="140"/>
      <c r="L2126" s="140"/>
      <c r="M2126" s="140"/>
      <c r="N2126" s="140"/>
      <c r="O2126" s="140"/>
      <c r="P2126" s="140"/>
      <c r="Q2126" s="140"/>
      <c r="R2126" s="140"/>
      <c r="S2126" s="140"/>
      <c r="T2126" s="140"/>
      <c r="U2126" s="140"/>
      <c r="V2126" s="140"/>
      <c r="W2126" s="140"/>
      <c r="X2126" s="140"/>
      <c r="Y2126" s="140"/>
      <c r="Z2126" s="140"/>
      <c r="AA2126" s="140"/>
      <c r="AB2126" s="140"/>
      <c r="AC2126" s="140"/>
      <c r="AD2126" s="140"/>
      <c r="AE2126" s="140"/>
      <c r="AF2126" s="140"/>
      <c r="AG2126" s="140"/>
      <c r="AH2126" s="140"/>
    </row>
    <row r="2127" spans="1:34">
      <c r="A2127" s="633" t="s">
        <v>1805</v>
      </c>
      <c r="B2127" s="610"/>
      <c r="C2127" s="634">
        <f>+C2126/B2126-1</f>
        <v>7.6642952423299215E-2</v>
      </c>
      <c r="D2127" s="634">
        <f>+D2126/C2126-1</f>
        <v>4.1893638725184479E-2</v>
      </c>
      <c r="E2127" s="634">
        <f>+E2126/D2126-1</f>
        <v>3.6511667545316762E-2</v>
      </c>
      <c r="F2127" s="634">
        <f>+F2126/E2126-1</f>
        <v>6.2350616959129024E-2</v>
      </c>
      <c r="G2127" s="634">
        <f>+G2126/F2126-1</f>
        <v>6.3363672099422397E-2</v>
      </c>
      <c r="H2127" s="610"/>
      <c r="I2127" s="610"/>
      <c r="J2127" s="140"/>
      <c r="K2127" s="140"/>
      <c r="L2127" s="140"/>
      <c r="M2127" s="140"/>
      <c r="N2127" s="140"/>
      <c r="O2127" s="140"/>
      <c r="P2127" s="140"/>
      <c r="Q2127" s="140"/>
      <c r="R2127" s="140"/>
      <c r="S2127" s="140"/>
      <c r="T2127" s="140"/>
      <c r="U2127" s="140"/>
      <c r="V2127" s="140"/>
      <c r="W2127" s="140"/>
      <c r="X2127" s="140"/>
      <c r="Y2127" s="140"/>
      <c r="Z2127" s="140"/>
      <c r="AA2127" s="140"/>
      <c r="AB2127" s="140"/>
      <c r="AC2127" s="140"/>
      <c r="AD2127" s="140"/>
      <c r="AE2127" s="140"/>
      <c r="AF2127" s="140"/>
      <c r="AG2127" s="140"/>
      <c r="AH2127" s="140"/>
    </row>
    <row r="2128" spans="1:34">
      <c r="A2128" s="610"/>
      <c r="B2128" s="610"/>
      <c r="C2128" s="610"/>
      <c r="D2128" s="610"/>
      <c r="E2128" s="610"/>
      <c r="F2128" s="610"/>
      <c r="G2128" s="610"/>
      <c r="H2128" s="610"/>
      <c r="I2128" s="610"/>
      <c r="J2128" s="140"/>
      <c r="K2128" s="140"/>
      <c r="L2128" s="140"/>
      <c r="M2128" s="140"/>
      <c r="N2128" s="140"/>
      <c r="O2128" s="140"/>
      <c r="P2128" s="140"/>
      <c r="Q2128" s="140"/>
      <c r="R2128" s="140"/>
      <c r="S2128" s="140"/>
      <c r="T2128" s="140"/>
      <c r="U2128" s="140"/>
      <c r="V2128" s="140"/>
      <c r="W2128" s="140"/>
      <c r="X2128" s="140"/>
      <c r="Y2128" s="140"/>
      <c r="Z2128" s="140"/>
      <c r="AA2128" s="140"/>
      <c r="AB2128" s="140"/>
      <c r="AC2128" s="140"/>
      <c r="AD2128" s="140"/>
      <c r="AE2128" s="140"/>
      <c r="AF2128" s="140"/>
      <c r="AG2128" s="140"/>
      <c r="AH2128" s="140"/>
    </row>
    <row r="2129" spans="1:34">
      <c r="A2129" s="610" t="s">
        <v>1803</v>
      </c>
      <c r="B2129" s="611">
        <f>+Drivers!CZ178</f>
        <v>215.2</v>
      </c>
      <c r="C2129" s="611">
        <f>+B2129*(1+C2130)</f>
        <v>221.65600000000001</v>
      </c>
      <c r="D2129" s="611">
        <f>+C2129*(1+D2130)</f>
        <v>228.30568000000002</v>
      </c>
      <c r="E2129" s="611">
        <f>+D2129*(1+E2130)</f>
        <v>235.15485040000004</v>
      </c>
      <c r="F2129" s="611">
        <f>+E2129*(1+F2130)</f>
        <v>242.20949591200005</v>
      </c>
      <c r="G2129" s="611">
        <f>+F2129*(1+G2130)</f>
        <v>249.47578078936007</v>
      </c>
      <c r="H2129" s="610"/>
      <c r="I2129" s="610"/>
      <c r="J2129" s="140"/>
      <c r="K2129" s="140"/>
      <c r="L2129" s="140"/>
      <c r="M2129" s="140"/>
      <c r="N2129" s="140"/>
      <c r="O2129" s="140"/>
      <c r="P2129" s="140"/>
      <c r="Q2129" s="140"/>
      <c r="R2129" s="140"/>
      <c r="S2129" s="140"/>
      <c r="T2129" s="140"/>
      <c r="U2129" s="140"/>
      <c r="V2129" s="140"/>
      <c r="W2129" s="140"/>
      <c r="X2129" s="140"/>
      <c r="Y2129" s="140"/>
      <c r="Z2129" s="140"/>
      <c r="AA2129" s="140"/>
      <c r="AB2129" s="140"/>
      <c r="AC2129" s="140"/>
      <c r="AD2129" s="140"/>
      <c r="AE2129" s="140"/>
      <c r="AF2129" s="140"/>
      <c r="AG2129" s="140"/>
      <c r="AH2129" s="140"/>
    </row>
    <row r="2130" spans="1:34">
      <c r="A2130" s="633" t="s">
        <v>1805</v>
      </c>
      <c r="B2130" s="610"/>
      <c r="C2130" s="635">
        <v>0.03</v>
      </c>
      <c r="D2130" s="635">
        <v>0.03</v>
      </c>
      <c r="E2130" s="635">
        <v>0.03</v>
      </c>
      <c r="F2130" s="635">
        <v>0.03</v>
      </c>
      <c r="G2130" s="635">
        <v>0.03</v>
      </c>
      <c r="H2130" s="635">
        <v>0.03</v>
      </c>
      <c r="I2130" s="610"/>
      <c r="J2130" s="140"/>
      <c r="K2130" s="140"/>
      <c r="L2130" s="140"/>
      <c r="M2130" s="140"/>
      <c r="N2130" s="140"/>
      <c r="O2130" s="140"/>
      <c r="P2130" s="140"/>
      <c r="Q2130" s="140"/>
      <c r="R2130" s="140"/>
      <c r="S2130" s="140"/>
      <c r="T2130" s="140"/>
      <c r="U2130" s="140"/>
      <c r="V2130" s="140"/>
      <c r="W2130" s="140"/>
      <c r="X2130" s="140"/>
      <c r="Y2130" s="140"/>
      <c r="Z2130" s="140"/>
      <c r="AA2130" s="140"/>
      <c r="AB2130" s="140"/>
      <c r="AC2130" s="140"/>
      <c r="AD2130" s="140"/>
      <c r="AE2130" s="140"/>
      <c r="AF2130" s="140"/>
      <c r="AG2130" s="140"/>
      <c r="AH2130" s="140"/>
    </row>
    <row r="2131" spans="1:34">
      <c r="A2131" s="610"/>
      <c r="B2131" s="610"/>
      <c r="C2131" s="610"/>
      <c r="D2131" s="610"/>
      <c r="E2131" s="610"/>
      <c r="F2131" s="610"/>
      <c r="G2131" s="610"/>
      <c r="H2131" s="610"/>
      <c r="I2131" s="610"/>
      <c r="J2131" s="140"/>
      <c r="K2131" s="140"/>
      <c r="L2131" s="140"/>
      <c r="M2131" s="140"/>
      <c r="N2131" s="140"/>
      <c r="O2131" s="140"/>
      <c r="P2131" s="140"/>
      <c r="Q2131" s="140"/>
      <c r="R2131" s="140"/>
      <c r="S2131" s="140"/>
      <c r="T2131" s="140"/>
      <c r="U2131" s="140"/>
      <c r="V2131" s="140"/>
      <c r="W2131" s="140"/>
      <c r="X2131" s="140"/>
      <c r="Y2131" s="140"/>
      <c r="Z2131" s="140"/>
      <c r="AA2131" s="140"/>
      <c r="AB2131" s="140"/>
      <c r="AC2131" s="140"/>
      <c r="AD2131" s="140"/>
      <c r="AE2131" s="140"/>
      <c r="AF2131" s="140"/>
      <c r="AG2131" s="140"/>
      <c r="AH2131" s="140"/>
    </row>
    <row r="2132" spans="1:34">
      <c r="A2132" s="610" t="s">
        <v>1804</v>
      </c>
      <c r="B2132" s="611">
        <f t="shared" ref="B2132:G2132" si="195">+B2126-B2129</f>
        <v>909.3</v>
      </c>
      <c r="C2132" s="611">
        <f t="shared" si="195"/>
        <v>989.029</v>
      </c>
      <c r="D2132" s="611">
        <f t="shared" si="195"/>
        <v>1033.09932</v>
      </c>
      <c r="E2132" s="611">
        <f t="shared" si="195"/>
        <v>1072.3061496000003</v>
      </c>
      <c r="F2132" s="611">
        <f t="shared" si="195"/>
        <v>1146.772504088</v>
      </c>
      <c r="G2132" s="611">
        <f t="shared" si="195"/>
        <v>1227.51721921064</v>
      </c>
      <c r="H2132" s="610"/>
      <c r="I2132" s="610"/>
      <c r="J2132" s="140"/>
      <c r="K2132" s="140"/>
      <c r="L2132" s="140"/>
      <c r="M2132" s="140"/>
      <c r="N2132" s="140"/>
      <c r="O2132" s="140"/>
      <c r="P2132" s="140"/>
      <c r="Q2132" s="140"/>
      <c r="R2132" s="140"/>
      <c r="S2132" s="140"/>
      <c r="T2132" s="140"/>
      <c r="U2132" s="140"/>
      <c r="V2132" s="140"/>
      <c r="W2132" s="140"/>
      <c r="X2132" s="140"/>
      <c r="Y2132" s="140"/>
      <c r="Z2132" s="140"/>
      <c r="AA2132" s="140"/>
      <c r="AB2132" s="140"/>
      <c r="AC2132" s="140"/>
      <c r="AD2132" s="140"/>
      <c r="AE2132" s="140"/>
      <c r="AF2132" s="140"/>
      <c r="AG2132" s="140"/>
      <c r="AH2132" s="140"/>
    </row>
    <row r="2133" spans="1:34">
      <c r="A2133" s="633" t="s">
        <v>673</v>
      </c>
      <c r="B2133" s="636">
        <f t="shared" ref="B2133:G2133" si="196">+B2132/B2126</f>
        <v>0.8086260560248999</v>
      </c>
      <c r="C2133" s="636">
        <f t="shared" si="196"/>
        <v>0.81691686937560148</v>
      </c>
      <c r="D2133" s="636">
        <f t="shared" si="196"/>
        <v>0.81900683761361348</v>
      </c>
      <c r="E2133" s="636">
        <f t="shared" si="196"/>
        <v>0.82014388926323623</v>
      </c>
      <c r="F2133" s="636">
        <f t="shared" si="196"/>
        <v>0.82562085332135338</v>
      </c>
      <c r="G2133" s="636">
        <f t="shared" si="196"/>
        <v>0.8310921034904295</v>
      </c>
      <c r="H2133" s="610"/>
      <c r="I2133" s="610"/>
      <c r="J2133" s="140"/>
      <c r="K2133" s="140"/>
      <c r="L2133" s="140"/>
      <c r="M2133" s="140"/>
      <c r="N2133" s="140"/>
      <c r="O2133" s="140"/>
      <c r="P2133" s="140"/>
      <c r="Q2133" s="140"/>
      <c r="R2133" s="140"/>
      <c r="S2133" s="140"/>
      <c r="T2133" s="140"/>
      <c r="U2133" s="140"/>
      <c r="V2133" s="140"/>
      <c r="W2133" s="140"/>
      <c r="X2133" s="140"/>
      <c r="Y2133" s="140"/>
      <c r="Z2133" s="140"/>
      <c r="AA2133" s="140"/>
      <c r="AB2133" s="140"/>
      <c r="AC2133" s="140"/>
      <c r="AD2133" s="140"/>
      <c r="AE2133" s="140"/>
      <c r="AF2133" s="140"/>
      <c r="AG2133" s="140"/>
      <c r="AH2133" s="140"/>
    </row>
    <row r="2134" spans="1:34">
      <c r="A2134" s="633" t="s">
        <v>1806</v>
      </c>
      <c r="B2134" s="610"/>
      <c r="C2134" s="638">
        <f>+(C2133-B2133)*10000</f>
        <v>82.908133507015862</v>
      </c>
      <c r="D2134" s="638">
        <f>+(D2133-C2133)*10000</f>
        <v>20.899682380119966</v>
      </c>
      <c r="E2134" s="638">
        <f>+(E2133-D2133)*10000</f>
        <v>11.370516496227445</v>
      </c>
      <c r="F2134" s="638">
        <f>+(F2133-E2133)*10000</f>
        <v>54.769640581171508</v>
      </c>
      <c r="G2134" s="638">
        <f>+(G2133-F2133)*10000</f>
        <v>54.71250169076125</v>
      </c>
      <c r="H2134" s="610"/>
      <c r="I2134" s="610"/>
      <c r="J2134" s="140"/>
      <c r="K2134" s="140"/>
      <c r="L2134" s="140"/>
      <c r="M2134" s="140"/>
      <c r="N2134" s="140"/>
      <c r="O2134" s="140"/>
      <c r="P2134" s="140"/>
      <c r="Q2134" s="140"/>
      <c r="R2134" s="140"/>
      <c r="S2134" s="140"/>
      <c r="T2134" s="140"/>
      <c r="U2134" s="140"/>
      <c r="V2134" s="140"/>
      <c r="W2134" s="140"/>
      <c r="X2134" s="140"/>
      <c r="Y2134" s="140"/>
      <c r="Z2134" s="140"/>
      <c r="AA2134" s="140"/>
      <c r="AB2134" s="140"/>
      <c r="AC2134" s="140"/>
      <c r="AD2134" s="140"/>
      <c r="AE2134" s="140"/>
      <c r="AF2134" s="140"/>
      <c r="AG2134" s="140"/>
      <c r="AH2134" s="140"/>
    </row>
    <row r="2135" spans="1:34">
      <c r="A2135" s="610"/>
      <c r="B2135" s="610"/>
      <c r="C2135" s="610"/>
      <c r="D2135" s="610"/>
      <c r="E2135" s="610"/>
      <c r="F2135" s="610"/>
      <c r="G2135" s="610"/>
      <c r="H2135" s="610"/>
      <c r="I2135" s="610"/>
      <c r="J2135" s="140"/>
      <c r="K2135" s="140"/>
      <c r="L2135" s="140"/>
      <c r="M2135" s="140"/>
      <c r="N2135" s="140"/>
      <c r="O2135" s="140"/>
      <c r="P2135" s="140"/>
      <c r="Q2135" s="140"/>
      <c r="R2135" s="140"/>
      <c r="S2135" s="140"/>
      <c r="T2135" s="140"/>
      <c r="U2135" s="140"/>
      <c r="V2135" s="140"/>
      <c r="W2135" s="140"/>
      <c r="X2135" s="140"/>
      <c r="Y2135" s="140"/>
      <c r="Z2135" s="140"/>
      <c r="AA2135" s="140"/>
      <c r="AB2135" s="140"/>
      <c r="AC2135" s="140"/>
      <c r="AD2135" s="140"/>
      <c r="AE2135" s="140"/>
      <c r="AF2135" s="140"/>
      <c r="AG2135" s="140"/>
      <c r="AH2135" s="140"/>
    </row>
    <row r="2136" spans="1:34">
      <c r="A2136" s="140"/>
      <c r="B2136" s="140"/>
      <c r="C2136" s="140"/>
      <c r="D2136" s="140"/>
      <c r="E2136" s="140"/>
      <c r="F2136" s="140"/>
      <c r="G2136" s="140"/>
      <c r="H2136" s="140"/>
      <c r="I2136" s="140"/>
      <c r="J2136" s="140"/>
      <c r="K2136" s="140"/>
      <c r="L2136" s="140"/>
      <c r="M2136" s="140"/>
      <c r="N2136" s="140"/>
      <c r="O2136" s="140"/>
      <c r="P2136" s="140"/>
      <c r="Q2136" s="140"/>
      <c r="R2136" s="140"/>
      <c r="S2136" s="140"/>
      <c r="T2136" s="140"/>
      <c r="U2136" s="140"/>
      <c r="V2136" s="140"/>
      <c r="W2136" s="140"/>
      <c r="X2136" s="140"/>
      <c r="Y2136" s="140"/>
      <c r="Z2136" s="140"/>
      <c r="AA2136" s="140"/>
      <c r="AB2136" s="140"/>
      <c r="AC2136" s="140"/>
      <c r="AD2136" s="140"/>
      <c r="AE2136" s="140"/>
      <c r="AF2136" s="140"/>
      <c r="AG2136" s="140"/>
      <c r="AH2136" s="140"/>
    </row>
    <row r="2137" spans="1:34">
      <c r="A2137" s="73" t="s">
        <v>1772</v>
      </c>
      <c r="B2137" s="74"/>
      <c r="C2137" s="74"/>
      <c r="D2137" s="74"/>
      <c r="E2137" s="74"/>
      <c r="F2137" s="74"/>
      <c r="G2137" s="74"/>
      <c r="H2137" s="74"/>
      <c r="I2137" s="74"/>
      <c r="J2137" s="74"/>
      <c r="K2137" s="74"/>
      <c r="L2137" s="74"/>
      <c r="M2137" s="74"/>
      <c r="N2137" s="74"/>
      <c r="O2137" s="74"/>
      <c r="P2137" s="74"/>
      <c r="Q2137" s="74"/>
      <c r="R2137" s="74"/>
      <c r="S2137" s="74"/>
      <c r="T2137" s="74"/>
      <c r="U2137" s="74"/>
      <c r="V2137" s="74"/>
      <c r="W2137" s="74"/>
      <c r="X2137" s="74"/>
      <c r="Y2137" s="74"/>
      <c r="Z2137" s="74"/>
      <c r="AA2137" s="74"/>
      <c r="AB2137" s="74"/>
      <c r="AC2137" s="74"/>
      <c r="AD2137" s="74"/>
      <c r="AE2137" s="74"/>
      <c r="AF2137" s="74"/>
      <c r="AG2137" s="74"/>
      <c r="AH2137" s="74"/>
    </row>
    <row r="2139" spans="1:34">
      <c r="A2139" s="498" t="s">
        <v>1503</v>
      </c>
      <c r="B2139" s="499"/>
      <c r="C2139" s="499"/>
      <c r="D2139" s="499"/>
    </row>
    <row r="2140" spans="1:34">
      <c r="A2140" s="500"/>
      <c r="B2140" s="500"/>
      <c r="C2140" s="499"/>
    </row>
    <row r="2141" spans="1:34">
      <c r="A2141" s="499" t="s">
        <v>1776</v>
      </c>
      <c r="B2141" s="621">
        <v>0</v>
      </c>
      <c r="C2141" s="499"/>
      <c r="D2141" s="499"/>
    </row>
    <row r="2142" spans="1:34">
      <c r="A2142" s="502" t="s">
        <v>1773</v>
      </c>
      <c r="B2142" s="501">
        <f>+B2143-B2141</f>
        <v>469.583541819</v>
      </c>
      <c r="C2142" s="499"/>
      <c r="D2142" s="499"/>
    </row>
    <row r="2143" spans="1:34" ht="13.5" thickBot="1">
      <c r="A2143" s="502" t="s">
        <v>1683</v>
      </c>
      <c r="B2143" s="620">
        <f>1172.493238/B2177</f>
        <v>469.583541819</v>
      </c>
      <c r="C2143" s="499"/>
    </row>
    <row r="2144" spans="1:34" ht="13.5" thickTop="1">
      <c r="A2144" s="502"/>
      <c r="B2144" s="501"/>
      <c r="C2144" s="499"/>
      <c r="D2144" s="499"/>
    </row>
    <row r="2145" spans="1:17">
      <c r="A2145" s="502" t="s">
        <v>589</v>
      </c>
      <c r="B2145" s="621">
        <v>1641</v>
      </c>
      <c r="C2145" s="501"/>
      <c r="D2145" s="499"/>
    </row>
    <row r="2146" spans="1:17">
      <c r="A2146" s="502" t="s">
        <v>1686</v>
      </c>
      <c r="B2146" s="501">
        <f>+B2161</f>
        <v>29.717100000000002</v>
      </c>
      <c r="C2146" s="499"/>
      <c r="D2146" s="499"/>
    </row>
    <row r="2147" spans="1:17">
      <c r="A2147" s="502" t="s">
        <v>1687</v>
      </c>
      <c r="B2147" s="501">
        <f>+B2164</f>
        <v>28.896600000000003</v>
      </c>
      <c r="C2147" s="499"/>
      <c r="D2147" s="499"/>
    </row>
    <row r="2148" spans="1:17">
      <c r="A2148" s="504" t="s">
        <v>1688</v>
      </c>
      <c r="B2148" s="505">
        <f>+B2168</f>
        <v>9.1286583272400037</v>
      </c>
      <c r="C2148" s="499"/>
      <c r="D2148" s="499"/>
    </row>
    <row r="2149" spans="1:17">
      <c r="A2149" s="502"/>
      <c r="B2149" s="501"/>
      <c r="C2149" s="499"/>
      <c r="D2149" s="499"/>
    </row>
    <row r="2150" spans="1:17">
      <c r="A2150" s="506" t="s">
        <v>1506</v>
      </c>
      <c r="B2150" s="507">
        <f>+B2143/B2145*10^6</f>
        <v>286156.94199817185</v>
      </c>
      <c r="C2150" s="499"/>
      <c r="D2150" s="499"/>
      <c r="Q2150" s="101"/>
    </row>
    <row r="2151" spans="1:17">
      <c r="A2151" s="506" t="s">
        <v>1517</v>
      </c>
      <c r="B2151" s="508">
        <f>+B2143/B2146</f>
        <v>15.801795660377358</v>
      </c>
      <c r="C2151" s="499"/>
      <c r="D2151" s="624"/>
    </row>
    <row r="2152" spans="1:17">
      <c r="A2152" s="506" t="s">
        <v>1507</v>
      </c>
      <c r="B2152" s="508">
        <f>+B2143/B2147</f>
        <v>16.250477281721725</v>
      </c>
      <c r="C2152" s="499"/>
      <c r="D2152" s="624"/>
      <c r="H2152" s="61"/>
    </row>
    <row r="2153" spans="1:17">
      <c r="A2153" s="509"/>
      <c r="B2153" s="505"/>
      <c r="C2153" s="499"/>
      <c r="D2153" s="499"/>
      <c r="H2153" s="61"/>
    </row>
    <row r="2154" spans="1:17">
      <c r="A2154" s="502"/>
      <c r="B2154" s="501"/>
      <c r="C2154" s="499"/>
      <c r="D2154" s="499"/>
      <c r="H2154" s="61"/>
    </row>
    <row r="2155" spans="1:17">
      <c r="A2155" s="502"/>
      <c r="B2155" s="501"/>
      <c r="C2155" s="499"/>
      <c r="D2155" s="499"/>
    </row>
    <row r="2156" spans="1:17">
      <c r="A2156" s="498" t="s">
        <v>1515</v>
      </c>
      <c r="B2156" s="499"/>
      <c r="C2156" s="499"/>
      <c r="D2156" s="499"/>
    </row>
    <row r="2157" spans="1:17">
      <c r="A2157" s="582" t="s">
        <v>1774</v>
      </c>
      <c r="B2157" s="499"/>
      <c r="C2157" s="499"/>
      <c r="D2157" s="499"/>
    </row>
    <row r="2158" spans="1:17">
      <c r="A2158" s="500"/>
      <c r="B2158" s="510" t="s">
        <v>93</v>
      </c>
      <c r="C2158" s="499"/>
      <c r="D2158" s="499"/>
    </row>
    <row r="2159" spans="1:17">
      <c r="A2159" s="499" t="s">
        <v>215</v>
      </c>
      <c r="B2159" s="511">
        <f>125.7/$B$2177</f>
        <v>50.342850000000006</v>
      </c>
      <c r="C2159" s="499"/>
      <c r="D2159" s="499"/>
    </row>
    <row r="2160" spans="1:17">
      <c r="A2160" s="502" t="s">
        <v>424</v>
      </c>
      <c r="B2160" s="523">
        <f>+B2159-B2161</f>
        <v>20.625750000000004</v>
      </c>
      <c r="C2160" s="780"/>
      <c r="D2160" s="499"/>
      <c r="H2160" s="69"/>
    </row>
    <row r="2161" spans="1:9">
      <c r="A2161" s="502" t="s">
        <v>432</v>
      </c>
      <c r="B2161" s="511">
        <f>74.2/$B$2177</f>
        <v>29.717100000000002</v>
      </c>
      <c r="C2161" s="512"/>
      <c r="D2161" s="499"/>
      <c r="H2161" s="85"/>
    </row>
    <row r="2162" spans="1:9">
      <c r="A2162" s="506" t="s">
        <v>673</v>
      </c>
      <c r="B2162" s="528">
        <f>+B2161/B$2326</f>
        <v>0.6483730909090909</v>
      </c>
      <c r="C2162" s="512"/>
      <c r="D2162" s="499"/>
      <c r="I2162" s="55"/>
    </row>
    <row r="2163" spans="1:9">
      <c r="A2163" s="502" t="s">
        <v>658</v>
      </c>
      <c r="B2163" s="511">
        <f>+B2178*B2145/(10^6)</f>
        <v>0.82050000000000001</v>
      </c>
      <c r="C2163" s="499"/>
      <c r="D2163" s="499"/>
      <c r="I2163" s="55"/>
    </row>
    <row r="2164" spans="1:9">
      <c r="A2164" s="513" t="s">
        <v>659</v>
      </c>
      <c r="B2164" s="514">
        <f>+B2161-B2163</f>
        <v>28.896600000000003</v>
      </c>
      <c r="C2164" s="511"/>
      <c r="D2164" s="499"/>
    </row>
    <row r="2165" spans="1:9">
      <c r="A2165" s="506" t="s">
        <v>673</v>
      </c>
      <c r="B2165" s="528">
        <f>+B2164/B$2326</f>
        <v>0.63047127272727277</v>
      </c>
      <c r="C2165" s="512"/>
      <c r="D2165" s="499"/>
    </row>
    <row r="2166" spans="1:9">
      <c r="A2166" s="513" t="s">
        <v>678</v>
      </c>
      <c r="B2166" s="515">
        <f>+B2175</f>
        <v>18.783341672759999</v>
      </c>
      <c r="C2166" s="511"/>
      <c r="D2166" s="499"/>
      <c r="F2166" s="61"/>
      <c r="G2166" s="61"/>
    </row>
    <row r="2167" spans="1:9">
      <c r="A2167" s="134" t="s">
        <v>773</v>
      </c>
      <c r="B2167" s="127">
        <f>+B2179*B2145/(10^6)</f>
        <v>0.98460000000000003</v>
      </c>
      <c r="D2167" s="136"/>
      <c r="F2167" s="61"/>
      <c r="G2167" s="61"/>
    </row>
    <row r="2168" spans="1:9" ht="13.5" thickBot="1">
      <c r="A2168" s="513" t="s">
        <v>577</v>
      </c>
      <c r="B2168" s="516">
        <f>+B2164-B2166-B2167</f>
        <v>9.1286583272400037</v>
      </c>
      <c r="C2168" s="499"/>
      <c r="D2168" s="499"/>
      <c r="E2168" s="113"/>
    </row>
    <row r="2169" spans="1:9" s="359" customFormat="1" ht="13.5" thickTop="1">
      <c r="A2169" s="513" t="s">
        <v>682</v>
      </c>
      <c r="B2169" s="622" t="e">
        <f>+Consolidated!#REF!</f>
        <v>#REF!</v>
      </c>
      <c r="C2169" s="499"/>
      <c r="D2169" s="499"/>
    </row>
    <row r="2170" spans="1:9" s="359" customFormat="1" ht="13.5" thickBot="1">
      <c r="A2170" s="513" t="s">
        <v>1775</v>
      </c>
      <c r="B2170" s="623" t="e">
        <f>+B2168/B2169</f>
        <v>#REF!</v>
      </c>
      <c r="C2170" s="499"/>
      <c r="D2170" s="499"/>
    </row>
    <row r="2171" spans="1:9" ht="13.5" thickTop="1">
      <c r="A2171" s="517"/>
      <c r="B2171" s="517"/>
      <c r="C2171" s="499"/>
      <c r="D2171" s="499"/>
    </row>
    <row r="2172" spans="1:9">
      <c r="A2172" s="499"/>
      <c r="B2172" s="499"/>
      <c r="C2172" s="499"/>
      <c r="D2172" s="499"/>
    </row>
    <row r="2173" spans="1:9">
      <c r="A2173" s="499" t="s">
        <v>1508</v>
      </c>
      <c r="B2173" s="501">
        <f>+B2142</f>
        <v>469.583541819</v>
      </c>
      <c r="C2173" s="499"/>
      <c r="D2173" s="499"/>
    </row>
    <row r="2174" spans="1:9">
      <c r="A2174" s="502" t="s">
        <v>1509</v>
      </c>
      <c r="B2174" s="518">
        <v>0.04</v>
      </c>
      <c r="C2174" s="499"/>
      <c r="D2174" s="499"/>
    </row>
    <row r="2175" spans="1:9">
      <c r="A2175" s="502" t="s">
        <v>1510</v>
      </c>
      <c r="B2175" s="519">
        <f>+B2173*B2174</f>
        <v>18.783341672759999</v>
      </c>
      <c r="C2175" s="499"/>
      <c r="D2175" s="499"/>
    </row>
    <row r="2176" spans="1:9">
      <c r="A2176" s="517"/>
      <c r="B2176" s="517"/>
      <c r="C2176" s="499"/>
      <c r="D2176" s="499"/>
    </row>
    <row r="2177" spans="1:5">
      <c r="A2177" s="53" t="s">
        <v>1685</v>
      </c>
      <c r="B2177" s="583">
        <v>2.4968789013732833</v>
      </c>
      <c r="C2177" s="499"/>
      <c r="D2177" s="499" t="s">
        <v>1682</v>
      </c>
      <c r="E2177" s="581" t="e">
        <f ca="1">1/_xll.BDP("BRLUSD Curncy","PRIOR_CLOSE_MID")</f>
        <v>#NAME?</v>
      </c>
    </row>
    <row r="2178" spans="1:5">
      <c r="A2178" s="53" t="s">
        <v>1698</v>
      </c>
      <c r="B2178" s="527">
        <v>500</v>
      </c>
      <c r="C2178" s="499"/>
      <c r="D2178" s="499"/>
    </row>
    <row r="2179" spans="1:5">
      <c r="A2179" s="53" t="s">
        <v>1520</v>
      </c>
      <c r="B2179" s="527">
        <v>600</v>
      </c>
      <c r="C2179" s="499"/>
      <c r="D2179" s="499"/>
    </row>
    <row r="2180" spans="1:5">
      <c r="A2180" s="524"/>
      <c r="B2180" s="524"/>
      <c r="C2180" s="499"/>
      <c r="D2180" s="499"/>
    </row>
    <row r="2181" spans="1:5">
      <c r="A2181" s="520" t="s">
        <v>589</v>
      </c>
      <c r="B2181" s="521">
        <f>+B2145</f>
        <v>1641</v>
      </c>
      <c r="C2181" s="522"/>
      <c r="D2181" s="522"/>
    </row>
    <row r="2182" spans="1:5">
      <c r="A2182" s="520" t="s">
        <v>749</v>
      </c>
      <c r="B2182" s="625">
        <v>1.4</v>
      </c>
      <c r="C2182" s="522"/>
      <c r="D2182" s="522"/>
    </row>
    <row r="2183" spans="1:5">
      <c r="A2183" s="522" t="s">
        <v>1511</v>
      </c>
      <c r="B2183" s="521">
        <f>+B2182*B2181</f>
        <v>2297.3999999999996</v>
      </c>
      <c r="C2183" s="522"/>
      <c r="D2183" s="522"/>
    </row>
    <row r="2184" spans="1:5">
      <c r="A2184" s="626" t="s">
        <v>1518</v>
      </c>
      <c r="B2184" s="627">
        <f>+B2159/B2183/12*(10^6)</f>
        <v>1826.0805693392535</v>
      </c>
      <c r="C2184" s="590"/>
      <c r="D2184" s="522">
        <f>+B2161/B2183/12*(10^6)</f>
        <v>1077.9250457038393</v>
      </c>
    </row>
    <row r="2185" spans="1:5">
      <c r="A2185" s="525"/>
      <c r="B2185" s="589"/>
      <c r="C2185" s="590"/>
      <c r="D2185" s="522"/>
    </row>
    <row r="2186" spans="1:5">
      <c r="A2186" s="499"/>
      <c r="B2186" s="499"/>
      <c r="C2186" s="590"/>
      <c r="D2186" s="499"/>
    </row>
    <row r="2187" spans="1:5">
      <c r="A2187" s="499"/>
      <c r="B2187" s="499"/>
      <c r="C2187" s="123"/>
    </row>
    <row r="2188" spans="1:5">
      <c r="A2188" s="498" t="s">
        <v>1691</v>
      </c>
      <c r="B2188" s="499"/>
      <c r="C2188" s="499"/>
      <c r="D2188" s="499"/>
    </row>
    <row r="2189" spans="1:5">
      <c r="A2189" s="500"/>
      <c r="B2189" s="510"/>
      <c r="C2189" s="499"/>
      <c r="D2189" s="499"/>
    </row>
    <row r="2190" spans="1:5">
      <c r="A2190" s="506"/>
      <c r="B2190" s="499"/>
      <c r="C2190" s="499"/>
      <c r="D2190" s="499"/>
    </row>
    <row r="2191" spans="1:5">
      <c r="A2191" s="502" t="s">
        <v>1777</v>
      </c>
      <c r="B2191" s="543">
        <f>+B2168</f>
        <v>9.1286583272400037</v>
      </c>
      <c r="C2191" s="499"/>
      <c r="D2191" s="499"/>
    </row>
    <row r="2192" spans="1:5">
      <c r="A2192" s="502" t="s">
        <v>682</v>
      </c>
      <c r="B2192" s="543" t="e">
        <f>+B2169</f>
        <v>#REF!</v>
      </c>
      <c r="C2192" s="499"/>
      <c r="D2192" s="499"/>
    </row>
    <row r="2193" spans="1:18">
      <c r="A2193" s="502" t="s">
        <v>1778</v>
      </c>
      <c r="B2193" s="585" t="e">
        <f>+B2191/B2192</f>
        <v>#REF!</v>
      </c>
      <c r="C2193" s="499"/>
      <c r="D2193" s="499"/>
    </row>
    <row r="2194" spans="1:18">
      <c r="A2194" s="502" t="s">
        <v>1779</v>
      </c>
      <c r="B2194" s="586" t="e">
        <f>+Valuation!#REF!</f>
        <v>#REF!</v>
      </c>
      <c r="C2194" s="499"/>
      <c r="D2194" s="499"/>
    </row>
    <row r="2195" spans="1:18">
      <c r="A2195" s="502" t="s">
        <v>1695</v>
      </c>
      <c r="B2195" s="585" t="e">
        <f>+B2193*B2194</f>
        <v>#REF!</v>
      </c>
      <c r="C2195" s="499"/>
      <c r="D2195" s="499"/>
    </row>
    <row r="2196" spans="1:18">
      <c r="A2196" s="502" t="s">
        <v>1696</v>
      </c>
      <c r="B2196" s="585">
        <f>+Valuation!$B$6</f>
        <v>234.91</v>
      </c>
      <c r="C2196" s="499"/>
      <c r="D2196" s="499"/>
    </row>
    <row r="2197" spans="1:18" ht="13.5" thickBot="1">
      <c r="A2197" s="502" t="s">
        <v>1697</v>
      </c>
      <c r="B2197" s="587" t="e">
        <f>+B2195/B2196</f>
        <v>#REF!</v>
      </c>
      <c r="C2197" s="499"/>
      <c r="D2197" s="499"/>
    </row>
    <row r="2198" spans="1:18" ht="13.5" thickTop="1">
      <c r="A2198" s="509"/>
      <c r="B2198" s="517"/>
      <c r="C2198" s="499"/>
      <c r="D2198" s="499"/>
    </row>
    <row r="2199" spans="1:18">
      <c r="A2199" s="499"/>
      <c r="B2199" s="499"/>
      <c r="C2199" s="499"/>
      <c r="D2199" s="499"/>
    </row>
    <row r="2200" spans="1:18">
      <c r="A2200" s="499"/>
      <c r="B2200" s="499"/>
      <c r="C2200" s="499"/>
      <c r="D2200" s="499"/>
    </row>
    <row r="2201" spans="1:18">
      <c r="A2201" s="56" t="s">
        <v>1689</v>
      </c>
      <c r="B2201" s="69"/>
      <c r="C2201" s="79"/>
      <c r="D2201" s="69"/>
      <c r="L2201" s="123"/>
      <c r="M2201" s="123"/>
      <c r="N2201" s="123"/>
      <c r="O2201" s="123"/>
      <c r="P2201" s="123"/>
      <c r="Q2201" s="123"/>
      <c r="R2201" s="123"/>
    </row>
    <row r="2202" spans="1:18">
      <c r="A2202" s="100"/>
      <c r="B2202" s="109">
        <v>2013</v>
      </c>
      <c r="C2202" s="110">
        <f t="shared" ref="C2202:I2202" si="197">+B2202+1</f>
        <v>2014</v>
      </c>
      <c r="D2202" s="110">
        <f t="shared" si="197"/>
        <v>2015</v>
      </c>
      <c r="E2202" s="110">
        <f t="shared" si="197"/>
        <v>2016</v>
      </c>
      <c r="F2202" s="110">
        <f t="shared" si="197"/>
        <v>2017</v>
      </c>
      <c r="G2202" s="110">
        <f t="shared" si="197"/>
        <v>2018</v>
      </c>
      <c r="H2202" s="110">
        <f t="shared" si="197"/>
        <v>2019</v>
      </c>
      <c r="I2202" s="110">
        <f t="shared" si="197"/>
        <v>2020</v>
      </c>
      <c r="J2202" s="532" t="s">
        <v>1690</v>
      </c>
      <c r="M2202" s="123"/>
      <c r="N2202" s="123"/>
      <c r="O2202" s="123"/>
      <c r="P2202" s="153"/>
      <c r="Q2202" s="153"/>
      <c r="R2202" s="123"/>
    </row>
    <row r="2203" spans="1:18">
      <c r="A2203" s="234"/>
      <c r="B2203" s="141"/>
      <c r="C2203" s="140"/>
      <c r="D2203" s="140"/>
      <c r="E2203" s="140"/>
      <c r="F2203" s="140"/>
      <c r="G2203" s="140"/>
      <c r="H2203" s="140"/>
      <c r="I2203" s="140"/>
      <c r="J2203" s="520"/>
      <c r="M2203" s="123"/>
      <c r="N2203" s="123"/>
      <c r="O2203" s="123"/>
      <c r="P2203" s="123"/>
      <c r="Q2203" s="123"/>
      <c r="R2203" s="123"/>
    </row>
    <row r="2204" spans="1:18">
      <c r="A2204" s="140" t="s">
        <v>1536</v>
      </c>
      <c r="B2204" s="236"/>
      <c r="C2204" s="236">
        <f>+B2145</f>
        <v>1641</v>
      </c>
      <c r="D2204" s="236">
        <f t="shared" ref="D2204:I2204" si="198">+C2204</f>
        <v>1641</v>
      </c>
      <c r="E2204" s="236">
        <f t="shared" si="198"/>
        <v>1641</v>
      </c>
      <c r="F2204" s="236">
        <f t="shared" si="198"/>
        <v>1641</v>
      </c>
      <c r="G2204" s="236">
        <f t="shared" si="198"/>
        <v>1641</v>
      </c>
      <c r="H2204" s="236">
        <f t="shared" si="198"/>
        <v>1641</v>
      </c>
      <c r="I2204" s="236">
        <f t="shared" si="198"/>
        <v>1641</v>
      </c>
      <c r="J2204" s="520"/>
      <c r="M2204" s="123"/>
      <c r="N2204" s="123"/>
      <c r="O2204" s="123"/>
      <c r="P2204" s="118"/>
      <c r="Q2204" s="118"/>
      <c r="R2204" s="123"/>
    </row>
    <row r="2205" spans="1:18">
      <c r="A2205" s="262" t="s">
        <v>436</v>
      </c>
      <c r="B2205" s="548"/>
      <c r="C2205" s="548">
        <f>+D2205</f>
        <v>1.4</v>
      </c>
      <c r="D2205" s="548">
        <f>+B2182</f>
        <v>1.4</v>
      </c>
      <c r="E2205" s="529">
        <f>+D2205+E2207</f>
        <v>1.5499999999999998</v>
      </c>
      <c r="F2205" s="529">
        <f>+E2205+F2207</f>
        <v>1.6999999999999997</v>
      </c>
      <c r="G2205" s="529">
        <f>+F2205+G2207</f>
        <v>1.8499999999999996</v>
      </c>
      <c r="H2205" s="529">
        <f>+G2205+H2207</f>
        <v>1.9999999999999996</v>
      </c>
      <c r="I2205" s="529">
        <f>+H2205+I2207</f>
        <v>2.1499999999999995</v>
      </c>
      <c r="J2205" s="520"/>
      <c r="M2205" s="123"/>
      <c r="N2205" s="123"/>
      <c r="O2205" s="123"/>
      <c r="P2205" s="118"/>
      <c r="Q2205" s="118"/>
      <c r="R2205" s="123"/>
    </row>
    <row r="2206" spans="1:18">
      <c r="A2206" s="262" t="s">
        <v>1537</v>
      </c>
      <c r="B2206" s="238"/>
      <c r="C2206" s="238">
        <f t="shared" ref="C2206:I2206" si="199">+C2204*C2205</f>
        <v>2297.3999999999996</v>
      </c>
      <c r="D2206" s="238">
        <f t="shared" si="199"/>
        <v>2297.3999999999996</v>
      </c>
      <c r="E2206" s="238">
        <f t="shared" si="199"/>
        <v>2543.5499999999997</v>
      </c>
      <c r="F2206" s="238">
        <f t="shared" si="199"/>
        <v>2789.6999999999994</v>
      </c>
      <c r="G2206" s="238">
        <f t="shared" si="199"/>
        <v>3035.8499999999995</v>
      </c>
      <c r="H2206" s="238">
        <f t="shared" si="199"/>
        <v>3281.9999999999991</v>
      </c>
      <c r="I2206" s="238">
        <f t="shared" si="199"/>
        <v>3528.1499999999992</v>
      </c>
      <c r="J2206" s="520"/>
      <c r="M2206" s="123"/>
      <c r="N2206" s="123"/>
      <c r="O2206" s="123"/>
      <c r="P2206" s="118"/>
      <c r="Q2206" s="118"/>
      <c r="R2206" s="123"/>
    </row>
    <row r="2207" spans="1:18">
      <c r="A2207" s="239" t="s">
        <v>812</v>
      </c>
      <c r="B2207" s="245"/>
      <c r="C2207" s="245">
        <v>0.15</v>
      </c>
      <c r="D2207" s="245">
        <f>C2207</f>
        <v>0.15</v>
      </c>
      <c r="E2207" s="245">
        <f>D2207</f>
        <v>0.15</v>
      </c>
      <c r="F2207" s="245">
        <f>+E2207</f>
        <v>0.15</v>
      </c>
      <c r="G2207" s="245">
        <f>+F2207</f>
        <v>0.15</v>
      </c>
      <c r="H2207" s="245">
        <f>+G2207</f>
        <v>0.15</v>
      </c>
      <c r="I2207" s="245">
        <f>+H2207</f>
        <v>0.15</v>
      </c>
      <c r="J2207" s="520"/>
      <c r="M2207" s="123"/>
      <c r="N2207" s="123"/>
      <c r="O2207" s="123"/>
      <c r="P2207" s="203"/>
      <c r="Q2207" s="203"/>
      <c r="R2207" s="123"/>
    </row>
    <row r="2208" spans="1:18">
      <c r="A2208" s="239" t="s">
        <v>1538</v>
      </c>
      <c r="B2208" s="141"/>
      <c r="C2208" s="240">
        <f t="shared" ref="C2208:I2208" si="200">+AVERAGE(B2206:C2206)</f>
        <v>2297.3999999999996</v>
      </c>
      <c r="D2208" s="240">
        <f t="shared" si="200"/>
        <v>2297.3999999999996</v>
      </c>
      <c r="E2208" s="240">
        <f t="shared" si="200"/>
        <v>2420.4749999999995</v>
      </c>
      <c r="F2208" s="240">
        <f t="shared" si="200"/>
        <v>2666.6249999999995</v>
      </c>
      <c r="G2208" s="240">
        <f t="shared" si="200"/>
        <v>2912.7749999999996</v>
      </c>
      <c r="H2208" s="240">
        <f t="shared" si="200"/>
        <v>3158.9249999999993</v>
      </c>
      <c r="I2208" s="240">
        <f t="shared" si="200"/>
        <v>3405.0749999999989</v>
      </c>
      <c r="J2208" s="520"/>
      <c r="M2208" s="123"/>
      <c r="N2208" s="123"/>
      <c r="O2208" s="123"/>
      <c r="P2208" s="123"/>
      <c r="Q2208" s="123"/>
      <c r="R2208" s="123"/>
    </row>
    <row r="2209" spans="1:18">
      <c r="A2209" s="140"/>
      <c r="B2209" s="141"/>
      <c r="C2209" s="140"/>
      <c r="D2209" s="140"/>
      <c r="E2209" s="140"/>
      <c r="F2209" s="140"/>
      <c r="G2209" s="140"/>
      <c r="H2209" s="140"/>
      <c r="I2209" s="140"/>
      <c r="J2209" s="520"/>
      <c r="M2209" s="123"/>
      <c r="N2209" s="123"/>
      <c r="O2209" s="123"/>
      <c r="P2209" s="123"/>
      <c r="Q2209" s="123"/>
      <c r="R2209" s="123"/>
    </row>
    <row r="2210" spans="1:18">
      <c r="A2210" s="234" t="s">
        <v>246</v>
      </c>
      <c r="B2210" s="140"/>
      <c r="C2210" s="241"/>
      <c r="D2210" s="235"/>
      <c r="E2210" s="235"/>
      <c r="F2210" s="241"/>
      <c r="G2210" s="241"/>
      <c r="H2210" s="241"/>
      <c r="I2210" s="241"/>
      <c r="J2210" s="520"/>
      <c r="M2210" s="123"/>
      <c r="N2210" s="123"/>
      <c r="O2210" s="123"/>
      <c r="P2210" s="146"/>
      <c r="Q2210" s="146"/>
      <c r="R2210" s="123"/>
    </row>
    <row r="2211" spans="1:18">
      <c r="A2211" s="140" t="s">
        <v>1539</v>
      </c>
      <c r="B2211" s="140"/>
      <c r="C2211" s="236">
        <f t="shared" ref="C2211:I2211" si="201">+C2208</f>
        <v>2297.3999999999996</v>
      </c>
      <c r="D2211" s="236">
        <f>+D2208</f>
        <v>2297.3999999999996</v>
      </c>
      <c r="E2211" s="236">
        <f>+E2208</f>
        <v>2420.4749999999995</v>
      </c>
      <c r="F2211" s="236">
        <f>+F2208</f>
        <v>2666.6249999999995</v>
      </c>
      <c r="G2211" s="236">
        <f t="shared" si="201"/>
        <v>2912.7749999999996</v>
      </c>
      <c r="H2211" s="236">
        <f t="shared" si="201"/>
        <v>3158.9249999999993</v>
      </c>
      <c r="I2211" s="236">
        <f t="shared" si="201"/>
        <v>3405.0749999999989</v>
      </c>
      <c r="J2211" s="520"/>
      <c r="M2211" s="123"/>
      <c r="N2211" s="123"/>
      <c r="O2211" s="123"/>
      <c r="P2211" s="146"/>
      <c r="Q2211" s="146"/>
      <c r="R2211" s="123"/>
    </row>
    <row r="2212" spans="1:18">
      <c r="A2212" s="262" t="s">
        <v>1541</v>
      </c>
      <c r="B2212" s="140"/>
      <c r="C2212" s="250">
        <f>+C2213/C2211/1*(10^6)</f>
        <v>1826.0805693392533</v>
      </c>
      <c r="D2212" s="250">
        <f>+D2213/D2211/12*(10^6)</f>
        <v>1826.0805693392535</v>
      </c>
      <c r="E2212" s="250">
        <f>+D2212*(1+E2215+E2216)</f>
        <v>1889.9933892661272</v>
      </c>
      <c r="F2212" s="250">
        <f>+E2212*(1+F2215+F2216)</f>
        <v>1956.1431578904414</v>
      </c>
      <c r="G2212" s="250">
        <f>+F2212*(1+G2215+G2216)</f>
        <v>2024.6081684166068</v>
      </c>
      <c r="H2212" s="250">
        <f>+G2212*(1+H2215+H2216)</f>
        <v>2095.4694543111877</v>
      </c>
      <c r="I2212" s="250">
        <f>+H2212*(1+I2215+I2216)</f>
        <v>2168.810885212079</v>
      </c>
      <c r="J2212" s="520"/>
      <c r="M2212" s="123"/>
      <c r="N2212" s="123"/>
      <c r="O2212" s="123"/>
      <c r="P2212" s="146"/>
      <c r="Q2212" s="146"/>
      <c r="R2212" s="123"/>
    </row>
    <row r="2213" spans="1:18">
      <c r="A2213" s="262" t="s">
        <v>1540</v>
      </c>
      <c r="B2213" s="253"/>
      <c r="C2213" s="281">
        <f>+D2213/12</f>
        <v>4.1952375000000002</v>
      </c>
      <c r="D2213" s="281">
        <f>+$B2159</f>
        <v>50.342850000000006</v>
      </c>
      <c r="E2213" s="244">
        <f>+E2211*E2212*12/(10^6)</f>
        <v>54.896180986607135</v>
      </c>
      <c r="F2213" s="244">
        <f>+F2211*F2212*12/(10^6)</f>
        <v>62.595602980915167</v>
      </c>
      <c r="G2213" s="244">
        <f>+G2211*G2212*12/(10^6)</f>
        <v>70.766736693116172</v>
      </c>
      <c r="H2213" s="244">
        <f>+H2211*H2212*12/(10^6)</f>
        <v>79.43317015151959</v>
      </c>
      <c r="I2213" s="244">
        <f>+I2211*I2212*12/(10^6)</f>
        <v>88.619564699562218</v>
      </c>
      <c r="J2213" s="533">
        <f>+(I2213/D2213)^(1/5)-1</f>
        <v>0.1197430172880376</v>
      </c>
      <c r="M2213" s="123"/>
      <c r="N2213" s="123"/>
      <c r="O2213" s="123"/>
      <c r="P2213" s="127"/>
      <c r="Q2213" s="127"/>
      <c r="R2213" s="123"/>
    </row>
    <row r="2214" spans="1:18">
      <c r="A2214" s="239" t="s">
        <v>815</v>
      </c>
      <c r="B2214" s="246"/>
      <c r="C2214" s="247"/>
      <c r="D2214" s="247"/>
      <c r="E2214" s="247">
        <f>+E2213/D2213-1</f>
        <v>9.0446428571428372E-2</v>
      </c>
      <c r="F2214" s="247">
        <f>+F2213/E2213-1</f>
        <v>0.14025423728813546</v>
      </c>
      <c r="G2214" s="247">
        <f>+G2213/F2213-1</f>
        <v>0.13053846153846149</v>
      </c>
      <c r="H2214" s="247">
        <f>+H2213/G2213-1</f>
        <v>0.12246478873239397</v>
      </c>
      <c r="I2214" s="247">
        <f>+I2213/H2213-1</f>
        <v>0.11564935064935078</v>
      </c>
      <c r="J2214" s="520"/>
      <c r="M2214" s="123"/>
      <c r="N2214" s="123"/>
      <c r="O2214" s="123"/>
      <c r="P2214" s="146"/>
      <c r="Q2214" s="146"/>
      <c r="R2214" s="123"/>
    </row>
    <row r="2215" spans="1:18">
      <c r="A2215" s="239" t="s">
        <v>814</v>
      </c>
      <c r="B2215" s="252"/>
      <c r="C2215" s="252"/>
      <c r="D2215" s="252">
        <v>2.5000000000000001E-2</v>
      </c>
      <c r="E2215" s="252">
        <f t="shared" ref="E2215:I2216" si="202">D2215</f>
        <v>2.5000000000000001E-2</v>
      </c>
      <c r="F2215" s="252">
        <f t="shared" si="202"/>
        <v>2.5000000000000001E-2</v>
      </c>
      <c r="G2215" s="252">
        <f t="shared" si="202"/>
        <v>2.5000000000000001E-2</v>
      </c>
      <c r="H2215" s="252">
        <f t="shared" si="202"/>
        <v>2.5000000000000001E-2</v>
      </c>
      <c r="I2215" s="252">
        <f t="shared" si="202"/>
        <v>2.5000000000000001E-2</v>
      </c>
      <c r="J2215" s="520"/>
      <c r="M2215" s="123"/>
      <c r="N2215" s="123"/>
      <c r="O2215" s="123"/>
      <c r="P2215" s="147"/>
      <c r="Q2215" s="147"/>
      <c r="R2215" s="123"/>
    </row>
    <row r="2216" spans="1:18">
      <c r="A2216" s="239" t="s">
        <v>813</v>
      </c>
      <c r="B2216" s="252"/>
      <c r="C2216" s="252"/>
      <c r="D2216" s="252">
        <v>0.01</v>
      </c>
      <c r="E2216" s="252">
        <f t="shared" si="202"/>
        <v>0.01</v>
      </c>
      <c r="F2216" s="252">
        <f t="shared" si="202"/>
        <v>0.01</v>
      </c>
      <c r="G2216" s="252">
        <f t="shared" si="202"/>
        <v>0.01</v>
      </c>
      <c r="H2216" s="252">
        <f t="shared" si="202"/>
        <v>0.01</v>
      </c>
      <c r="I2216" s="252">
        <f t="shared" si="202"/>
        <v>0.01</v>
      </c>
      <c r="J2216" s="520"/>
      <c r="M2216" s="123"/>
      <c r="N2216" s="123"/>
      <c r="O2216" s="123"/>
      <c r="P2216" s="147"/>
      <c r="Q2216" s="147"/>
      <c r="R2216" s="123"/>
    </row>
    <row r="2217" spans="1:18">
      <c r="A2217" s="239" t="s">
        <v>795</v>
      </c>
      <c r="B2217" s="257"/>
      <c r="C2217" s="257">
        <f t="shared" ref="C2217:I2217" si="203">+C2213/C2204/12*(10^6)</f>
        <v>213.04273308957957</v>
      </c>
      <c r="D2217" s="257">
        <f t="shared" si="203"/>
        <v>2556.5127970749545</v>
      </c>
      <c r="E2217" s="257">
        <f t="shared" si="203"/>
        <v>2787.7402491675371</v>
      </c>
      <c r="F2217" s="257">
        <f t="shared" si="203"/>
        <v>3178.7326315719665</v>
      </c>
      <c r="G2217" s="257">
        <f t="shared" si="203"/>
        <v>3593.6794989394766</v>
      </c>
      <c r="H2217" s="257">
        <f t="shared" si="203"/>
        <v>4033.7786995490342</v>
      </c>
      <c r="I2217" s="257">
        <f t="shared" si="203"/>
        <v>4500.282586815063</v>
      </c>
      <c r="J2217" s="520"/>
      <c r="M2217" s="123"/>
      <c r="N2217" s="123"/>
      <c r="O2217" s="123"/>
      <c r="P2217" s="150"/>
      <c r="Q2217" s="150"/>
      <c r="R2217" s="123"/>
    </row>
    <row r="2218" spans="1:18">
      <c r="A2218" s="140"/>
      <c r="B2218" s="140"/>
      <c r="C2218" s="258"/>
      <c r="D2218" s="258"/>
      <c r="E2218" s="258"/>
      <c r="F2218" s="258"/>
      <c r="G2218" s="258"/>
      <c r="H2218" s="258"/>
      <c r="I2218" s="258"/>
      <c r="J2218" s="520"/>
      <c r="M2218" s="123"/>
      <c r="N2218" s="123"/>
      <c r="O2218" s="123"/>
      <c r="P2218" s="145"/>
      <c r="Q2218" s="145"/>
      <c r="R2218" s="123"/>
    </row>
    <row r="2219" spans="1:18">
      <c r="A2219" s="259" t="s">
        <v>781</v>
      </c>
      <c r="B2219" s="140"/>
      <c r="C2219" s="258"/>
      <c r="D2219" s="258"/>
      <c r="E2219" s="258"/>
      <c r="F2219" s="258"/>
      <c r="G2219" s="258"/>
      <c r="H2219" s="258"/>
      <c r="I2219" s="258"/>
      <c r="J2219" s="520"/>
      <c r="M2219" s="123"/>
      <c r="N2219" s="123"/>
      <c r="O2219" s="123"/>
      <c r="P2219" s="145"/>
      <c r="Q2219" s="145"/>
      <c r="R2219" s="123"/>
    </row>
    <row r="2220" spans="1:18">
      <c r="A2220" s="140" t="s">
        <v>758</v>
      </c>
      <c r="B2220" s="248"/>
      <c r="C2220" s="255">
        <f>+D2220/12</f>
        <v>1.7188125000000003</v>
      </c>
      <c r="D2220" s="255">
        <f>+D2213-D2224</f>
        <v>20.625750000000004</v>
      </c>
      <c r="E2220" s="255">
        <f>+E2221*E2204*12/(10^6)</f>
        <v>21.244522500000006</v>
      </c>
      <c r="F2220" s="255">
        <f>+F2221*F2204*12/(10^6)</f>
        <v>21.881858175000012</v>
      </c>
      <c r="G2220" s="255">
        <f>+G2221*G2204*12/(10^6)</f>
        <v>22.538313920250012</v>
      </c>
      <c r="H2220" s="255">
        <f>+H2221*H2204*12/(10^6)</f>
        <v>23.214463337857509</v>
      </c>
      <c r="I2220" s="255">
        <f>+I2221*I2204*12/(10^6)</f>
        <v>23.91089723799324</v>
      </c>
      <c r="J2220" s="520"/>
      <c r="M2220" s="123"/>
      <c r="N2220" s="123"/>
      <c r="O2220" s="123"/>
      <c r="P2220" s="127"/>
      <c r="Q2220" s="127"/>
      <c r="R2220" s="123"/>
    </row>
    <row r="2221" spans="1:18">
      <c r="A2221" s="140" t="s">
        <v>890</v>
      </c>
      <c r="B2221" s="257"/>
      <c r="C2221" s="257">
        <f>+C2220/C2204*(10^6)</f>
        <v>1047.4177330895795</v>
      </c>
      <c r="D2221" s="257">
        <f>+D2220/D2204/12*(10^6)</f>
        <v>1047.4177330895798</v>
      </c>
      <c r="E2221" s="257">
        <f>D2221*(1+E2222)</f>
        <v>1078.8402650822673</v>
      </c>
      <c r="F2221" s="257">
        <f>E2221*(1+F2222)</f>
        <v>1111.2054730347354</v>
      </c>
      <c r="G2221" s="257">
        <f>F2221*(1+G2222)</f>
        <v>1144.5416372257775</v>
      </c>
      <c r="H2221" s="257">
        <f>G2221*(1+H2222)</f>
        <v>1178.8778863425509</v>
      </c>
      <c r="I2221" s="257">
        <f>H2221*(1+I2222)</f>
        <v>1214.2442229328276</v>
      </c>
      <c r="J2221" s="520"/>
      <c r="M2221" s="123"/>
      <c r="N2221" s="123"/>
      <c r="O2221" s="123"/>
      <c r="P2221" s="150"/>
      <c r="Q2221" s="150"/>
      <c r="R2221" s="123"/>
    </row>
    <row r="2222" spans="1:18">
      <c r="A2222" s="239" t="s">
        <v>815</v>
      </c>
      <c r="B2222" s="250"/>
      <c r="C2222" s="260"/>
      <c r="D2222" s="260">
        <v>0.03</v>
      </c>
      <c r="E2222" s="260">
        <f>D2222</f>
        <v>0.03</v>
      </c>
      <c r="F2222" s="260">
        <f>E2222</f>
        <v>0.03</v>
      </c>
      <c r="G2222" s="260">
        <f>F2222</f>
        <v>0.03</v>
      </c>
      <c r="H2222" s="260">
        <f>G2222</f>
        <v>0.03</v>
      </c>
      <c r="I2222" s="260">
        <f>H2222</f>
        <v>0.03</v>
      </c>
      <c r="J2222" s="520"/>
      <c r="M2222" s="123"/>
      <c r="N2222" s="123"/>
      <c r="O2222" s="123"/>
      <c r="P2222" s="147"/>
      <c r="Q2222" s="147"/>
      <c r="R2222" s="123"/>
    </row>
    <row r="2223" spans="1:18">
      <c r="A2223" s="140"/>
      <c r="B2223" s="140"/>
      <c r="C2223" s="140"/>
      <c r="D2223" s="140"/>
      <c r="E2223" s="140"/>
      <c r="F2223" s="140"/>
      <c r="G2223" s="140"/>
      <c r="H2223" s="140"/>
      <c r="I2223" s="140"/>
      <c r="J2223" s="520"/>
      <c r="M2223" s="123"/>
      <c r="N2223" s="123"/>
      <c r="O2223" s="123"/>
      <c r="P2223" s="123"/>
      <c r="Q2223" s="123"/>
      <c r="R2223" s="123"/>
    </row>
    <row r="2224" spans="1:18">
      <c r="A2224" s="140" t="s">
        <v>817</v>
      </c>
      <c r="B2224" s="246"/>
      <c r="C2224" s="242">
        <f>+D2224/12</f>
        <v>2.4764250000000003</v>
      </c>
      <c r="D2224" s="242">
        <f>+$B2161</f>
        <v>29.717100000000002</v>
      </c>
      <c r="E2224" s="530">
        <f>+E2213-E2220</f>
        <v>33.651658486607133</v>
      </c>
      <c r="F2224" s="530">
        <f>+F2213-F2220</f>
        <v>40.713744805915155</v>
      </c>
      <c r="G2224" s="530">
        <f>+G2213-G2220</f>
        <v>48.228422772866161</v>
      </c>
      <c r="H2224" s="530">
        <f>+H2213-H2220</f>
        <v>56.218706813662081</v>
      </c>
      <c r="I2224" s="530">
        <f>+I2213-I2220</f>
        <v>64.708667461568979</v>
      </c>
      <c r="J2224" s="520"/>
      <c r="M2224" s="123"/>
      <c r="N2224" s="123"/>
      <c r="O2224" s="123"/>
      <c r="P2224" s="127"/>
      <c r="Q2224" s="127"/>
      <c r="R2224" s="123"/>
    </row>
    <row r="2225" spans="1:18">
      <c r="A2225" s="262" t="s">
        <v>818</v>
      </c>
      <c r="B2225" s="263"/>
      <c r="C2225" s="253">
        <f>+D2225/12</f>
        <v>6.8375000000000005E-2</v>
      </c>
      <c r="D2225" s="253">
        <f>+$B2163</f>
        <v>0.82050000000000001</v>
      </c>
      <c r="E2225" s="235">
        <f>+D2225</f>
        <v>0.82050000000000001</v>
      </c>
      <c r="F2225" s="235">
        <f>+E2225</f>
        <v>0.82050000000000001</v>
      </c>
      <c r="G2225" s="235">
        <f>+F2225</f>
        <v>0.82050000000000001</v>
      </c>
      <c r="H2225" s="235">
        <f>+G2225</f>
        <v>0.82050000000000001</v>
      </c>
      <c r="I2225" s="235">
        <f>+H2225</f>
        <v>0.82050000000000001</v>
      </c>
      <c r="J2225" s="520"/>
      <c r="M2225" s="123"/>
      <c r="N2225" s="123"/>
      <c r="O2225" s="123"/>
      <c r="P2225" s="123"/>
      <c r="Q2225" s="123"/>
      <c r="R2225" s="123"/>
    </row>
    <row r="2226" spans="1:18" ht="13.5" thickBot="1">
      <c r="A2226" s="264" t="s">
        <v>659</v>
      </c>
      <c r="B2226" s="266"/>
      <c r="C2226" s="266">
        <f t="shared" ref="C2226:I2226" si="204">+C2224-C2225</f>
        <v>2.4080500000000002</v>
      </c>
      <c r="D2226" s="266">
        <f t="shared" si="204"/>
        <v>28.896600000000003</v>
      </c>
      <c r="E2226" s="266">
        <f t="shared" si="204"/>
        <v>32.83115848660713</v>
      </c>
      <c r="F2226" s="266">
        <f t="shared" si="204"/>
        <v>39.893244805915153</v>
      </c>
      <c r="G2226" s="266">
        <f t="shared" si="204"/>
        <v>47.407922772866158</v>
      </c>
      <c r="H2226" s="266">
        <f t="shared" si="204"/>
        <v>55.398206813662078</v>
      </c>
      <c r="I2226" s="266">
        <f t="shared" si="204"/>
        <v>63.888167461568976</v>
      </c>
      <c r="J2226" s="533">
        <f>+(I2226/D2226)^(1/5)-1</f>
        <v>0.17196525647625838</v>
      </c>
      <c r="M2226" s="123"/>
      <c r="N2226" s="123"/>
      <c r="O2226" s="123"/>
      <c r="P2226" s="153"/>
      <c r="Q2226" s="153"/>
      <c r="R2226" s="123"/>
    </row>
    <row r="2227" spans="1:18" ht="13.5" thickTop="1">
      <c r="A2227" s="239" t="s">
        <v>796</v>
      </c>
      <c r="B2227" s="258"/>
      <c r="C2227" s="241">
        <f t="shared" ref="C2227:I2227" si="205">+C2226/C2213</f>
        <v>0.5739961086827623</v>
      </c>
      <c r="D2227" s="241">
        <f t="shared" si="205"/>
        <v>0.5739961086827623</v>
      </c>
      <c r="E2227" s="241">
        <f t="shared" si="205"/>
        <v>0.59805906160606792</v>
      </c>
      <c r="F2227" s="241">
        <f t="shared" si="205"/>
        <v>0.63731704634394593</v>
      </c>
      <c r="G2227" s="241">
        <f t="shared" si="205"/>
        <v>0.66991817043158586</v>
      </c>
      <c r="H2227" s="241">
        <f t="shared" si="205"/>
        <v>0.69741905941799165</v>
      </c>
      <c r="I2227" s="241">
        <f t="shared" si="205"/>
        <v>0.72092621621605169</v>
      </c>
      <c r="J2227" s="520"/>
      <c r="M2227" s="123"/>
      <c r="N2227" s="123"/>
      <c r="O2227" s="123"/>
      <c r="P2227" s="145"/>
      <c r="Q2227" s="145"/>
      <c r="R2227" s="123"/>
    </row>
    <row r="2228" spans="1:18">
      <c r="A2228" s="239" t="s">
        <v>815</v>
      </c>
      <c r="B2228" s="140"/>
      <c r="C2228" s="241"/>
      <c r="D2228" s="241"/>
      <c r="E2228" s="241">
        <f>+E2226/D2226-1</f>
        <v>0.13615991108321146</v>
      </c>
      <c r="F2228" s="241">
        <f>+F2226/E2226-1</f>
        <v>0.21510317164680237</v>
      </c>
      <c r="G2228" s="241">
        <f>+G2226/F2226-1</f>
        <v>0.18836968523143982</v>
      </c>
      <c r="H2228" s="241">
        <f>+H2226/G2226-1</f>
        <v>0.16854322175383607</v>
      </c>
      <c r="I2228" s="241">
        <f>+I2226/H2226-1</f>
        <v>0.15325334764830578</v>
      </c>
      <c r="J2228" s="520"/>
      <c r="M2228" s="123"/>
      <c r="N2228" s="123"/>
      <c r="O2228" s="123"/>
      <c r="P2228" s="146"/>
      <c r="Q2228" s="146"/>
      <c r="R2228" s="123"/>
    </row>
    <row r="2229" spans="1:18">
      <c r="A2229" s="140"/>
      <c r="B2229" s="140"/>
      <c r="C2229" s="258"/>
      <c r="D2229" s="258"/>
      <c r="E2229" s="258"/>
      <c r="F2229" s="258"/>
      <c r="G2229" s="258"/>
      <c r="H2229" s="258"/>
      <c r="I2229" s="258"/>
      <c r="J2229" s="531"/>
      <c r="P2229" s="123"/>
      <c r="Q2229" s="123"/>
      <c r="R2229" s="123"/>
    </row>
    <row r="2230" spans="1:18">
      <c r="A2230" s="262" t="s">
        <v>803</v>
      </c>
      <c r="B2230" s="263"/>
      <c r="C2230" s="237">
        <f>+$B2173</f>
        <v>469.583541819</v>
      </c>
      <c r="D2230" s="237">
        <f>+$B2173</f>
        <v>469.583541819</v>
      </c>
      <c r="E2230" s="235">
        <f>+IF(D2230-D2237&gt;0,D2230-D2237,0)</f>
        <v>460.45488349176003</v>
      </c>
      <c r="F2230" s="235">
        <f>+IF(E2230-E2237&gt;0,E2230-E2237,0)</f>
        <v>447.20909351136811</v>
      </c>
      <c r="G2230" s="235">
        <f>+IF(F2230-F2237&gt;0,F2230-F2237,0)</f>
        <v>426.45372824551555</v>
      </c>
      <c r="H2230" s="235">
        <f>+IF(G2230-G2237&gt;0,G2230-G2237,0)</f>
        <v>397.50366190778709</v>
      </c>
      <c r="I2230" s="235">
        <f>+IF(H2230-H2237&gt;0,H2230-H2237,0)</f>
        <v>359.56920289719108</v>
      </c>
      <c r="J2230" s="520"/>
      <c r="P2230" s="127"/>
      <c r="Q2230" s="127"/>
      <c r="R2230" s="123"/>
    </row>
    <row r="2231" spans="1:18">
      <c r="A2231" s="262" t="s">
        <v>802</v>
      </c>
      <c r="B2231" s="267"/>
      <c r="C2231" s="267">
        <f>+$B2174</f>
        <v>0.04</v>
      </c>
      <c r="D2231" s="267">
        <f>+$B2174</f>
        <v>0.04</v>
      </c>
      <c r="E2231" s="258">
        <f>+D2231</f>
        <v>0.04</v>
      </c>
      <c r="F2231" s="258">
        <f>+E2231</f>
        <v>0.04</v>
      </c>
      <c r="G2231" s="258">
        <f>+F2231</f>
        <v>0.04</v>
      </c>
      <c r="H2231" s="258">
        <f>+G2231</f>
        <v>0.04</v>
      </c>
      <c r="I2231" s="258">
        <f>+H2231</f>
        <v>0.04</v>
      </c>
      <c r="J2231" s="520"/>
      <c r="P2231" s="145"/>
      <c r="Q2231" s="145"/>
      <c r="R2231" s="123"/>
    </row>
    <row r="2232" spans="1:18">
      <c r="A2232" s="262" t="s">
        <v>390</v>
      </c>
      <c r="B2232" s="255"/>
      <c r="C2232" s="255">
        <f>+D2232/12</f>
        <v>1.56527847273</v>
      </c>
      <c r="D2232" s="255">
        <f>+D2230*D2231</f>
        <v>18.783341672759999</v>
      </c>
      <c r="E2232" s="255">
        <f>AVERAGE(D2230:E2230)*E2231</f>
        <v>18.6007685062152</v>
      </c>
      <c r="F2232" s="255">
        <f>AVERAGE(E2230:F2230)*F2231</f>
        <v>18.153279540062563</v>
      </c>
      <c r="G2232" s="255">
        <f>AVERAGE(F2230:G2230)*G2231</f>
        <v>17.473256435137674</v>
      </c>
      <c r="H2232" s="255">
        <f>AVERAGE(G2230:H2230)*H2231</f>
        <v>16.479147803066052</v>
      </c>
      <c r="I2232" s="255">
        <f>AVERAGE(H2230:I2230)*I2231</f>
        <v>15.141457296099563</v>
      </c>
      <c r="J2232" s="520"/>
      <c r="P2232" s="127"/>
      <c r="Q2232" s="127"/>
      <c r="R2232" s="123"/>
    </row>
    <row r="2233" spans="1:18">
      <c r="A2233" s="268" t="s">
        <v>821</v>
      </c>
      <c r="B2233" s="270"/>
      <c r="C2233" s="270">
        <f>C2230/C2226</f>
        <v>195.00572738066069</v>
      </c>
      <c r="D2233" s="270">
        <f t="shared" ref="D2233:I2233" si="206">D2230/D2226</f>
        <v>16.250477281721725</v>
      </c>
      <c r="E2233" s="270">
        <f t="shared" si="206"/>
        <v>14.0249356013311</v>
      </c>
      <c r="F2233" s="270">
        <f t="shared" si="206"/>
        <v>11.210145870236616</v>
      </c>
      <c r="G2233" s="270">
        <f t="shared" si="206"/>
        <v>8.9954105411594956</v>
      </c>
      <c r="H2233" s="270">
        <f t="shared" si="206"/>
        <v>7.1753886049928308</v>
      </c>
      <c r="I2233" s="270">
        <f t="shared" si="206"/>
        <v>5.6281032495334111</v>
      </c>
      <c r="J2233" s="520"/>
      <c r="P2233" s="167"/>
      <c r="Q2233" s="167"/>
      <c r="R2233" s="123"/>
    </row>
    <row r="2234" spans="1:18">
      <c r="A2234" s="141"/>
      <c r="B2234" s="141"/>
      <c r="C2234" s="141"/>
      <c r="D2234" s="141"/>
      <c r="E2234" s="141"/>
      <c r="F2234" s="141"/>
      <c r="G2234" s="141"/>
      <c r="H2234" s="141"/>
      <c r="I2234" s="141"/>
      <c r="J2234" s="520"/>
      <c r="P2234" s="126"/>
      <c r="Q2234" s="126"/>
      <c r="R2234" s="123"/>
    </row>
    <row r="2235" spans="1:18">
      <c r="A2235" s="141" t="s">
        <v>804</v>
      </c>
      <c r="B2235" s="141"/>
      <c r="C2235" s="141">
        <f>+D2235/12</f>
        <v>8.2049999999999998E-2</v>
      </c>
      <c r="D2235" s="141">
        <f>+$B2167</f>
        <v>0.98460000000000003</v>
      </c>
      <c r="E2235" s="141">
        <f>+D2235</f>
        <v>0.98460000000000003</v>
      </c>
      <c r="F2235" s="141">
        <f>+E2235</f>
        <v>0.98460000000000003</v>
      </c>
      <c r="G2235" s="141">
        <f>+F2235</f>
        <v>0.98460000000000003</v>
      </c>
      <c r="H2235" s="141">
        <f>+G2235</f>
        <v>0.98460000000000003</v>
      </c>
      <c r="I2235" s="141">
        <f>+H2235</f>
        <v>0.98460000000000003</v>
      </c>
      <c r="J2235" s="520"/>
      <c r="P2235" s="126"/>
      <c r="Q2235" s="126"/>
      <c r="R2235" s="123"/>
    </row>
    <row r="2236" spans="1:18">
      <c r="A2236" s="141"/>
      <c r="B2236" s="141"/>
      <c r="C2236" s="141"/>
      <c r="D2236" s="141"/>
      <c r="E2236" s="141"/>
      <c r="F2236" s="141"/>
      <c r="G2236" s="141"/>
      <c r="H2236" s="141"/>
      <c r="I2236" s="141"/>
      <c r="J2236" s="520"/>
      <c r="M2236" s="123"/>
      <c r="N2236" s="123"/>
      <c r="O2236" s="123"/>
      <c r="P2236" s="126"/>
      <c r="Q2236" s="126"/>
      <c r="R2236" s="123"/>
    </row>
    <row r="2237" spans="1:18" ht="13.5" thickBot="1">
      <c r="A2237" s="274" t="s">
        <v>577</v>
      </c>
      <c r="B2237" s="276"/>
      <c r="C2237" s="276">
        <f>C2226-C2232-C2235</f>
        <v>0.76072152727000031</v>
      </c>
      <c r="D2237" s="276">
        <f t="shared" ref="D2237:I2237" si="207">D2226-D2232-D2235</f>
        <v>9.1286583272400037</v>
      </c>
      <c r="E2237" s="276">
        <f t="shared" si="207"/>
        <v>13.24578998039193</v>
      </c>
      <c r="F2237" s="276">
        <f t="shared" si="207"/>
        <v>20.755365265852589</v>
      </c>
      <c r="G2237" s="276">
        <f t="shared" si="207"/>
        <v>28.950066337728483</v>
      </c>
      <c r="H2237" s="276">
        <f t="shared" si="207"/>
        <v>37.934459010596029</v>
      </c>
      <c r="I2237" s="276">
        <f t="shared" si="207"/>
        <v>47.762110165469409</v>
      </c>
      <c r="J2237" s="533">
        <f>+(I2237/D2237)^(1/5)-1</f>
        <v>0.39230797496076208</v>
      </c>
      <c r="M2237" s="123"/>
      <c r="N2237" s="123"/>
      <c r="O2237" s="123"/>
      <c r="P2237" s="151"/>
      <c r="Q2237" s="151"/>
      <c r="R2237" s="123"/>
    </row>
    <row r="2238" spans="1:18" ht="13.5" thickTop="1">
      <c r="A2238" s="239" t="s">
        <v>796</v>
      </c>
      <c r="B2238" s="241"/>
      <c r="C2238" s="241">
        <f t="shared" ref="C2238:I2238" si="208">+C2237/C2213</f>
        <v>0.18132978818720044</v>
      </c>
      <c r="D2238" s="241">
        <f t="shared" si="208"/>
        <v>0.18132978818720041</v>
      </c>
      <c r="E2238" s="241">
        <f t="shared" si="208"/>
        <v>0.24128800478167084</v>
      </c>
      <c r="F2238" s="241">
        <f t="shared" si="208"/>
        <v>0.33157864574258855</v>
      </c>
      <c r="G2238" s="241">
        <f t="shared" si="208"/>
        <v>0.40909144169346157</v>
      </c>
      <c r="H2238" s="241">
        <f t="shared" si="208"/>
        <v>0.47756446001381614</v>
      </c>
      <c r="I2238" s="241">
        <f t="shared" si="208"/>
        <v>0.53895672278906326</v>
      </c>
      <c r="J2238" s="520"/>
      <c r="M2238" s="123"/>
      <c r="N2238" s="123"/>
      <c r="O2238" s="123"/>
      <c r="P2238" s="146"/>
      <c r="Q2238" s="146"/>
      <c r="R2238" s="123"/>
    </row>
    <row r="2239" spans="1:18">
      <c r="A2239" s="175" t="s">
        <v>878</v>
      </c>
      <c r="B2239" s="293"/>
      <c r="C2239" s="247"/>
      <c r="D2239" s="247">
        <f t="shared" ref="D2239:I2239" si="209">+D2237/C2237-1</f>
        <v>11</v>
      </c>
      <c r="E2239" s="247">
        <f t="shared" si="209"/>
        <v>0.45101169367533078</v>
      </c>
      <c r="F2239" s="247">
        <f t="shared" si="209"/>
        <v>0.5669405370745928</v>
      </c>
      <c r="G2239" s="247">
        <f t="shared" si="209"/>
        <v>0.39482326458296968</v>
      </c>
      <c r="H2239" s="247">
        <f t="shared" si="209"/>
        <v>0.31034100468221903</v>
      </c>
      <c r="I2239" s="247">
        <f t="shared" si="209"/>
        <v>0.25906923180658192</v>
      </c>
      <c r="J2239" s="520"/>
      <c r="M2239" s="123"/>
      <c r="N2239" s="123"/>
      <c r="O2239" s="123"/>
      <c r="P2239" s="146"/>
      <c r="Q2239" s="146"/>
      <c r="R2239" s="123"/>
    </row>
    <row r="2240" spans="1:18">
      <c r="A2240" s="311"/>
      <c r="B2240" s="311"/>
      <c r="C2240" s="311"/>
      <c r="D2240" s="311"/>
      <c r="E2240" s="311"/>
      <c r="F2240" s="311"/>
      <c r="G2240" s="311"/>
      <c r="H2240" s="311"/>
      <c r="I2240" s="311"/>
      <c r="M2240" s="123"/>
      <c r="N2240" s="123"/>
      <c r="O2240" s="123"/>
      <c r="P2240" s="146"/>
      <c r="Q2240" s="146"/>
      <c r="R2240" s="123"/>
    </row>
    <row r="2242" spans="1:9">
      <c r="A2242" s="56" t="s">
        <v>1576</v>
      </c>
    </row>
    <row r="2243" spans="1:9">
      <c r="A2243" s="109"/>
      <c r="B2243" s="109">
        <v>2013</v>
      </c>
      <c r="C2243" s="110">
        <f t="shared" ref="C2243:H2243" si="210">+B2243+1</f>
        <v>2014</v>
      </c>
      <c r="D2243" s="110">
        <f t="shared" si="210"/>
        <v>2015</v>
      </c>
      <c r="E2243" s="110">
        <f t="shared" si="210"/>
        <v>2016</v>
      </c>
      <c r="F2243" s="110">
        <f t="shared" si="210"/>
        <v>2017</v>
      </c>
      <c r="G2243" s="110">
        <f t="shared" si="210"/>
        <v>2018</v>
      </c>
      <c r="H2243" s="110">
        <f t="shared" si="210"/>
        <v>2019</v>
      </c>
      <c r="I2243" s="532" t="s">
        <v>1781</v>
      </c>
    </row>
    <row r="2244" spans="1:9">
      <c r="A2244" s="53" t="s">
        <v>1780</v>
      </c>
      <c r="B2244" s="69"/>
      <c r="C2244" s="69" t="e">
        <f>+#REF!</f>
        <v>#REF!</v>
      </c>
      <c r="D2244" s="69" t="e">
        <f>+#REF!</f>
        <v>#REF!</v>
      </c>
      <c r="E2244" s="69" t="e">
        <f>+#REF!</f>
        <v>#REF!</v>
      </c>
      <c r="F2244" s="69" t="e">
        <f>+#REF!</f>
        <v>#REF!</v>
      </c>
      <c r="G2244" s="69" t="e">
        <f>+#REF!</f>
        <v>#REF!</v>
      </c>
      <c r="H2244" s="69" t="e">
        <f>+#REF!</f>
        <v>#REF!</v>
      </c>
      <c r="I2244" s="533" t="e">
        <f>+(H2244/C2244)^(0.2)-1</f>
        <v>#REF!</v>
      </c>
    </row>
    <row r="2245" spans="1:9">
      <c r="A2245" s="55" t="s">
        <v>1544</v>
      </c>
      <c r="B2245" s="69"/>
      <c r="C2245" s="69">
        <f t="shared" ref="C2245:H2245" si="211">+C2204</f>
        <v>1641</v>
      </c>
      <c r="D2245" s="69">
        <f t="shared" si="211"/>
        <v>1641</v>
      </c>
      <c r="E2245" s="69">
        <f t="shared" si="211"/>
        <v>1641</v>
      </c>
      <c r="F2245" s="69">
        <f t="shared" si="211"/>
        <v>1641</v>
      </c>
      <c r="G2245" s="69">
        <f t="shared" si="211"/>
        <v>1641</v>
      </c>
      <c r="H2245" s="69">
        <f t="shared" si="211"/>
        <v>1641</v>
      </c>
      <c r="I2245" s="533">
        <f t="shared" ref="I2245:I2250" si="212">+(H2245/C2245)^(0.2)-1</f>
        <v>0</v>
      </c>
    </row>
    <row r="2246" spans="1:9">
      <c r="A2246" s="55" t="s">
        <v>1545</v>
      </c>
      <c r="B2246" s="323"/>
      <c r="C2246" s="323" t="e">
        <f t="shared" ref="C2246:H2246" si="213">+C2244+C2245</f>
        <v>#REF!</v>
      </c>
      <c r="D2246" s="323" t="e">
        <f t="shared" si="213"/>
        <v>#REF!</v>
      </c>
      <c r="E2246" s="323" t="e">
        <f t="shared" si="213"/>
        <v>#REF!</v>
      </c>
      <c r="F2246" s="323" t="e">
        <f t="shared" si="213"/>
        <v>#REF!</v>
      </c>
      <c r="G2246" s="323" t="e">
        <f t="shared" si="213"/>
        <v>#REF!</v>
      </c>
      <c r="H2246" s="323" t="e">
        <f t="shared" si="213"/>
        <v>#REF!</v>
      </c>
      <c r="I2246" s="533" t="e">
        <f t="shared" si="212"/>
        <v>#REF!</v>
      </c>
    </row>
    <row r="2247" spans="1:9">
      <c r="C2247" s="85"/>
      <c r="D2247" s="85"/>
      <c r="I2247" s="85"/>
    </row>
    <row r="2248" spans="1:9">
      <c r="A2248" s="53" t="s">
        <v>1782</v>
      </c>
      <c r="B2248" s="69"/>
      <c r="C2248" s="69">
        <v>192.45156754978274</v>
      </c>
      <c r="D2248" s="69">
        <v>273.76772474330517</v>
      </c>
      <c r="E2248" s="69">
        <v>329.9972047467474</v>
      </c>
      <c r="F2248" s="69">
        <v>396.72681479358135</v>
      </c>
      <c r="G2248" s="69">
        <v>471.6743765192706</v>
      </c>
      <c r="H2248" s="69">
        <v>554.38880608190755</v>
      </c>
      <c r="I2248" s="533">
        <f t="shared" si="212"/>
        <v>0.23565889538362805</v>
      </c>
    </row>
    <row r="2249" spans="1:9">
      <c r="A2249" s="55" t="s">
        <v>1783</v>
      </c>
      <c r="B2249" s="69"/>
      <c r="C2249" s="69">
        <f t="shared" ref="C2249:H2249" si="214">+C2213</f>
        <v>4.1952375000000002</v>
      </c>
      <c r="D2249" s="69">
        <f t="shared" si="214"/>
        <v>50.342850000000006</v>
      </c>
      <c r="E2249" s="69">
        <f t="shared" si="214"/>
        <v>54.896180986607135</v>
      </c>
      <c r="F2249" s="69">
        <f t="shared" si="214"/>
        <v>62.595602980915167</v>
      </c>
      <c r="G2249" s="69">
        <f t="shared" si="214"/>
        <v>70.766736693116172</v>
      </c>
      <c r="H2249" s="69">
        <f t="shared" si="214"/>
        <v>79.43317015151959</v>
      </c>
      <c r="I2249" s="533">
        <f t="shared" si="212"/>
        <v>0.80073194355221178</v>
      </c>
    </row>
    <row r="2250" spans="1:9">
      <c r="A2250" s="55" t="s">
        <v>1784</v>
      </c>
      <c r="B2250" s="323"/>
      <c r="C2250" s="323">
        <f t="shared" ref="C2250:H2250" si="215">+C2248+C2249</f>
        <v>196.64680504978273</v>
      </c>
      <c r="D2250" s="323">
        <f t="shared" si="215"/>
        <v>324.11057474330516</v>
      </c>
      <c r="E2250" s="323">
        <f t="shared" si="215"/>
        <v>384.89338573335453</v>
      </c>
      <c r="F2250" s="323">
        <f t="shared" si="215"/>
        <v>459.3224177744965</v>
      </c>
      <c r="G2250" s="323">
        <f t="shared" si="215"/>
        <v>542.44111321238677</v>
      </c>
      <c r="H2250" s="323">
        <f t="shared" si="215"/>
        <v>633.82197623342711</v>
      </c>
      <c r="I2250" s="533">
        <f t="shared" si="212"/>
        <v>0.26373519191931494</v>
      </c>
    </row>
    <row r="2251" spans="1:9">
      <c r="A2251" s="78" t="s">
        <v>1546</v>
      </c>
      <c r="B2251" s="107"/>
      <c r="C2251" s="107" t="e">
        <f t="shared" ref="C2251:H2251" si="216">+C2250/C2246/12*(10^6)</f>
        <v>#REF!</v>
      </c>
      <c r="D2251" s="107" t="e">
        <f t="shared" si="216"/>
        <v>#REF!</v>
      </c>
      <c r="E2251" s="107" t="e">
        <f t="shared" si="216"/>
        <v>#REF!</v>
      </c>
      <c r="F2251" s="107" t="e">
        <f t="shared" si="216"/>
        <v>#REF!</v>
      </c>
      <c r="G2251" s="107" t="e">
        <f t="shared" si="216"/>
        <v>#REF!</v>
      </c>
      <c r="H2251" s="107" t="e">
        <f t="shared" si="216"/>
        <v>#REF!</v>
      </c>
      <c r="I2251" s="85"/>
    </row>
    <row r="2252" spans="1:9">
      <c r="I2252" s="85"/>
    </row>
    <row r="2253" spans="1:9">
      <c r="A2253" s="53" t="s">
        <v>1561</v>
      </c>
      <c r="B2253" s="69"/>
      <c r="C2253" s="69">
        <v>318.09351558130675</v>
      </c>
      <c r="D2253" s="69">
        <v>359.32346554374021</v>
      </c>
      <c r="E2253" s="69">
        <v>378.44603144508307</v>
      </c>
      <c r="F2253" s="69">
        <v>404.72114956547011</v>
      </c>
      <c r="G2253" s="69">
        <v>435.93453291448577</v>
      </c>
      <c r="H2253" s="69">
        <v>475.18124373469618</v>
      </c>
      <c r="I2253" s="533">
        <f>+(H2253/C2253)^(0.2)-1</f>
        <v>8.3579786100017595E-2</v>
      </c>
    </row>
    <row r="2254" spans="1:9">
      <c r="A2254" s="55" t="s">
        <v>1547</v>
      </c>
      <c r="B2254" s="69"/>
      <c r="C2254" s="69">
        <f t="shared" ref="C2254:H2254" si="217">+C2220</f>
        <v>1.7188125000000003</v>
      </c>
      <c r="D2254" s="69">
        <f t="shared" si="217"/>
        <v>20.625750000000004</v>
      </c>
      <c r="E2254" s="69">
        <f t="shared" si="217"/>
        <v>21.244522500000006</v>
      </c>
      <c r="F2254" s="69">
        <f t="shared" si="217"/>
        <v>21.881858175000012</v>
      </c>
      <c r="G2254" s="69">
        <f t="shared" si="217"/>
        <v>22.538313920250012</v>
      </c>
      <c r="H2254" s="69">
        <f t="shared" si="217"/>
        <v>23.214463337857509</v>
      </c>
      <c r="I2254" s="533">
        <f>+(H2254/C2254)^(0.2)-1</f>
        <v>0.68308492050284597</v>
      </c>
    </row>
    <row r="2255" spans="1:9">
      <c r="A2255" s="55" t="s">
        <v>1548</v>
      </c>
      <c r="B2255" s="323"/>
      <c r="C2255" s="323">
        <f t="shared" ref="C2255:H2255" si="218">+C2253+C2254</f>
        <v>319.81232808130676</v>
      </c>
      <c r="D2255" s="323">
        <f t="shared" si="218"/>
        <v>379.94921554374019</v>
      </c>
      <c r="E2255" s="323">
        <f t="shared" si="218"/>
        <v>399.69055394508308</v>
      </c>
      <c r="F2255" s="323">
        <f t="shared" si="218"/>
        <v>426.6030077404701</v>
      </c>
      <c r="G2255" s="323">
        <f t="shared" si="218"/>
        <v>458.47284683473578</v>
      </c>
      <c r="H2255" s="323">
        <f t="shared" si="218"/>
        <v>498.39570707255371</v>
      </c>
      <c r="I2255" s="533">
        <f>+(H2255/C2255)^(0.2)-1</f>
        <v>9.2787751057498147E-2</v>
      </c>
    </row>
    <row r="2256" spans="1:9">
      <c r="A2256" s="78" t="s">
        <v>1549</v>
      </c>
      <c r="B2256" s="107"/>
      <c r="C2256" s="107" t="e">
        <f t="shared" ref="C2256:H2256" si="219">+C2255/C2246/12*(10^6)</f>
        <v>#REF!</v>
      </c>
      <c r="D2256" s="107" t="e">
        <f t="shared" si="219"/>
        <v>#REF!</v>
      </c>
      <c r="E2256" s="107" t="e">
        <f t="shared" si="219"/>
        <v>#REF!</v>
      </c>
      <c r="F2256" s="107" t="e">
        <f t="shared" si="219"/>
        <v>#REF!</v>
      </c>
      <c r="G2256" s="107" t="e">
        <f t="shared" si="219"/>
        <v>#REF!</v>
      </c>
      <c r="H2256" s="107" t="e">
        <f t="shared" si="219"/>
        <v>#REF!</v>
      </c>
      <c r="I2256" s="85"/>
    </row>
    <row r="2257" spans="1:9">
      <c r="I2257" s="85"/>
    </row>
    <row r="2258" spans="1:9">
      <c r="A2258" s="53" t="s">
        <v>1562</v>
      </c>
      <c r="B2258" s="69"/>
      <c r="C2258" s="69">
        <v>79.715907104550027</v>
      </c>
      <c r="D2258" s="69">
        <v>84.350999259009185</v>
      </c>
      <c r="E2258" s="69">
        <v>85.664793545349951</v>
      </c>
      <c r="F2258" s="69">
        <v>88.684687178278509</v>
      </c>
      <c r="G2258" s="69">
        <v>91.814083933859209</v>
      </c>
      <c r="H2258" s="69">
        <v>94.813893569376162</v>
      </c>
      <c r="I2258" s="533">
        <f>+(H2258/C2258)^(0.2)-1</f>
        <v>3.5298054273825485E-2</v>
      </c>
    </row>
    <row r="2259" spans="1:9">
      <c r="A2259" s="55" t="s">
        <v>1550</v>
      </c>
      <c r="B2259" s="69"/>
      <c r="C2259" s="69">
        <f t="shared" ref="C2259:H2259" si="220">+C2225</f>
        <v>6.8375000000000005E-2</v>
      </c>
      <c r="D2259" s="69">
        <f t="shared" si="220"/>
        <v>0.82050000000000001</v>
      </c>
      <c r="E2259" s="69">
        <f t="shared" si="220"/>
        <v>0.82050000000000001</v>
      </c>
      <c r="F2259" s="69">
        <f t="shared" si="220"/>
        <v>0.82050000000000001</v>
      </c>
      <c r="G2259" s="69">
        <f t="shared" si="220"/>
        <v>0.82050000000000001</v>
      </c>
      <c r="H2259" s="69">
        <f t="shared" si="220"/>
        <v>0.82050000000000001</v>
      </c>
      <c r="I2259" s="533">
        <f>+(H2259/C2259)^(0.2)-1</f>
        <v>0.64375182951722576</v>
      </c>
    </row>
    <row r="2260" spans="1:9">
      <c r="A2260" s="55" t="s">
        <v>1551</v>
      </c>
      <c r="B2260" s="323"/>
      <c r="C2260" s="323">
        <f t="shared" ref="C2260:H2260" si="221">+C2258+C2259</f>
        <v>79.78428210455003</v>
      </c>
      <c r="D2260" s="323">
        <f t="shared" si="221"/>
        <v>85.171499259009181</v>
      </c>
      <c r="E2260" s="323">
        <f t="shared" si="221"/>
        <v>86.485293545349947</v>
      </c>
      <c r="F2260" s="323">
        <f t="shared" si="221"/>
        <v>89.505187178278504</v>
      </c>
      <c r="G2260" s="323">
        <f t="shared" si="221"/>
        <v>92.634583933859204</v>
      </c>
      <c r="H2260" s="323">
        <f t="shared" si="221"/>
        <v>95.634393569376158</v>
      </c>
      <c r="I2260" s="533">
        <f>+(H2260/C2260)^(0.2)-1</f>
        <v>3.6905918407726723E-2</v>
      </c>
    </row>
    <row r="2261" spans="1:9">
      <c r="A2261" s="78" t="s">
        <v>1567</v>
      </c>
      <c r="B2261" s="107"/>
      <c r="C2261" s="107" t="e">
        <f t="shared" ref="C2261:H2261" si="222">+C2260/C2246/12*(10^6)</f>
        <v>#REF!</v>
      </c>
      <c r="D2261" s="107" t="e">
        <f t="shared" si="222"/>
        <v>#REF!</v>
      </c>
      <c r="E2261" s="107" t="e">
        <f t="shared" si="222"/>
        <v>#REF!</v>
      </c>
      <c r="F2261" s="107" t="e">
        <f t="shared" si="222"/>
        <v>#REF!</v>
      </c>
      <c r="G2261" s="107" t="e">
        <f t="shared" si="222"/>
        <v>#REF!</v>
      </c>
      <c r="H2261" s="107" t="e">
        <f t="shared" si="222"/>
        <v>#REF!</v>
      </c>
    </row>
    <row r="2262" spans="1:9">
      <c r="G2262" s="69"/>
    </row>
    <row r="2263" spans="1:9">
      <c r="A2263" s="53" t="s">
        <v>1563</v>
      </c>
      <c r="B2263" s="69">
        <v>797.17100000000005</v>
      </c>
      <c r="C2263" s="69">
        <v>967.95805826454148</v>
      </c>
      <c r="D2263" s="69">
        <v>1097.120405116473</v>
      </c>
      <c r="E2263" s="69">
        <v>1222.8085103718088</v>
      </c>
      <c r="F2263" s="69">
        <v>1399.9120402024528</v>
      </c>
      <c r="G2263" s="69">
        <v>1613.9179229258343</v>
      </c>
      <c r="H2263" s="69">
        <v>1789.6358967533174</v>
      </c>
      <c r="I2263" s="533">
        <f>+(H2263/C2263)^(0.2)-1</f>
        <v>0.13078913899497269</v>
      </c>
    </row>
    <row r="2264" spans="1:9">
      <c r="A2264" s="55" t="s">
        <v>1552</v>
      </c>
      <c r="B2264" s="69">
        <f>+C2264/8</f>
        <v>0.30100625000000003</v>
      </c>
      <c r="C2264" s="69">
        <f t="shared" ref="C2264:H2264" si="223">+C2226</f>
        <v>2.4080500000000002</v>
      </c>
      <c r="D2264" s="69">
        <f t="shared" si="223"/>
        <v>28.896600000000003</v>
      </c>
      <c r="E2264" s="69">
        <f t="shared" si="223"/>
        <v>32.83115848660713</v>
      </c>
      <c r="F2264" s="69">
        <f t="shared" si="223"/>
        <v>39.893244805915153</v>
      </c>
      <c r="G2264" s="69">
        <f t="shared" si="223"/>
        <v>47.407922772866158</v>
      </c>
      <c r="H2264" s="69">
        <f t="shared" si="223"/>
        <v>55.398206813662078</v>
      </c>
      <c r="I2264" s="533">
        <f>+(H2264/C2264)^(0.2)-1</f>
        <v>0.87225949351394849</v>
      </c>
    </row>
    <row r="2265" spans="1:9">
      <c r="A2265" s="55" t="s">
        <v>1553</v>
      </c>
      <c r="B2265" s="323">
        <f t="shared" ref="B2265:H2265" si="224">+B2263+B2264</f>
        <v>797.47200625000005</v>
      </c>
      <c r="C2265" s="323">
        <f t="shared" si="224"/>
        <v>970.36610826454148</v>
      </c>
      <c r="D2265" s="323">
        <f t="shared" si="224"/>
        <v>1126.017005116473</v>
      </c>
      <c r="E2265" s="323">
        <f t="shared" si="224"/>
        <v>1255.6396688584159</v>
      </c>
      <c r="F2265" s="323">
        <f t="shared" si="224"/>
        <v>1439.8052850083679</v>
      </c>
      <c r="G2265" s="323">
        <f t="shared" si="224"/>
        <v>1661.3258456987005</v>
      </c>
      <c r="H2265" s="323">
        <f t="shared" si="224"/>
        <v>1845.0341035669794</v>
      </c>
      <c r="I2265" s="533">
        <f>+(H2265/C2265)^(0.2)-1</f>
        <v>0.13713952648548555</v>
      </c>
    </row>
    <row r="2266" spans="1:9">
      <c r="A2266" s="78"/>
      <c r="B2266" s="108"/>
      <c r="C2266" s="628"/>
      <c r="D2266" s="108"/>
      <c r="E2266" s="108"/>
      <c r="F2266" s="108"/>
      <c r="G2266" s="108"/>
    </row>
    <row r="2268" spans="1:9">
      <c r="A2268" s="53" t="s">
        <v>1568</v>
      </c>
      <c r="B2268" s="69">
        <v>-255.74756019025386</v>
      </c>
      <c r="C2268" s="69" t="e">
        <f>+#REF!*-1</f>
        <v>#REF!</v>
      </c>
      <c r="D2268" s="69" t="e">
        <f>+#REF!*-1</f>
        <v>#REF!</v>
      </c>
      <c r="E2268" s="69" t="e">
        <f>+#REF!*-1</f>
        <v>#REF!</v>
      </c>
      <c r="F2268" s="69" t="e">
        <f>+#REF!*-1</f>
        <v>#REF!</v>
      </c>
      <c r="G2268" s="69" t="e">
        <f>+#REF!*-1</f>
        <v>#REF!</v>
      </c>
      <c r="I2268" s="533" t="e">
        <f>+(G2268/C2268)^(0.25)-1</f>
        <v>#REF!</v>
      </c>
    </row>
    <row r="2269" spans="1:9">
      <c r="A2269" s="55" t="s">
        <v>1554</v>
      </c>
      <c r="B2269" s="69">
        <f>+C2269/8</f>
        <v>0.19565980909125</v>
      </c>
      <c r="C2269" s="69">
        <f>+C2232</f>
        <v>1.56527847273</v>
      </c>
      <c r="D2269" s="69">
        <f>+D2232</f>
        <v>18.783341672759999</v>
      </c>
      <c r="E2269" s="69">
        <f>+E2232</f>
        <v>18.6007685062152</v>
      </c>
      <c r="F2269" s="69">
        <f>+F2232</f>
        <v>18.153279540062563</v>
      </c>
      <c r="G2269" s="69">
        <f>+G2232</f>
        <v>17.473256435137674</v>
      </c>
      <c r="I2269" s="533">
        <f>+(G2269/C2269)^(0.25)-1</f>
        <v>0.82787107122426651</v>
      </c>
    </row>
    <row r="2270" spans="1:9">
      <c r="A2270" s="55" t="s">
        <v>1569</v>
      </c>
      <c r="B2270" s="323">
        <f t="shared" ref="B2270:G2270" si="225">+B2268+B2269</f>
        <v>-255.55190038116262</v>
      </c>
      <c r="C2270" s="323" t="e">
        <f t="shared" si="225"/>
        <v>#REF!</v>
      </c>
      <c r="D2270" s="323" t="e">
        <f t="shared" si="225"/>
        <v>#REF!</v>
      </c>
      <c r="E2270" s="323" t="e">
        <f t="shared" si="225"/>
        <v>#REF!</v>
      </c>
      <c r="F2270" s="323" t="e">
        <f t="shared" si="225"/>
        <v>#REF!</v>
      </c>
      <c r="G2270" s="323" t="e">
        <f t="shared" si="225"/>
        <v>#REF!</v>
      </c>
      <c r="I2270" s="533" t="e">
        <f>+(G2270/C2270)^(0.25)-1</f>
        <v>#REF!</v>
      </c>
    </row>
    <row r="2272" spans="1:9">
      <c r="A2272" s="53" t="s">
        <v>1564</v>
      </c>
      <c r="B2272" s="69">
        <v>12.183999999999999</v>
      </c>
      <c r="C2272" s="69" t="e">
        <f>+#REF!*-1</f>
        <v>#REF!</v>
      </c>
      <c r="D2272" s="69" t="e">
        <f>+#REF!*-1</f>
        <v>#REF!</v>
      </c>
      <c r="E2272" s="69" t="e">
        <f>+#REF!*-1</f>
        <v>#REF!</v>
      </c>
      <c r="F2272" s="69" t="e">
        <f>+#REF!*-1</f>
        <v>#REF!</v>
      </c>
      <c r="G2272" s="69" t="e">
        <f>+#REF!*-1</f>
        <v>#REF!</v>
      </c>
      <c r="H2272" s="533" t="e">
        <f>+(G2272/C2272)^(0.25)-1</f>
        <v>#REF!</v>
      </c>
    </row>
    <row r="2273" spans="1:10">
      <c r="A2273" s="55" t="s">
        <v>1555</v>
      </c>
      <c r="B2273" s="69">
        <f>+C2273/8</f>
        <v>1.025625E-2</v>
      </c>
      <c r="C2273" s="69">
        <f>+C2235</f>
        <v>8.2049999999999998E-2</v>
      </c>
      <c r="D2273" s="69">
        <f>+D2235</f>
        <v>0.98460000000000003</v>
      </c>
      <c r="E2273" s="69">
        <f>+E2235</f>
        <v>0.98460000000000003</v>
      </c>
      <c r="F2273" s="69">
        <f>+F2235</f>
        <v>0.98460000000000003</v>
      </c>
      <c r="G2273" s="69">
        <f>+G2235</f>
        <v>0.98460000000000003</v>
      </c>
      <c r="H2273" s="533">
        <f>+(G2273/C2273)^(0.25)-1</f>
        <v>0.86120971820419912</v>
      </c>
    </row>
    <row r="2274" spans="1:10">
      <c r="A2274" s="55" t="s">
        <v>1556</v>
      </c>
      <c r="B2274" s="323">
        <f t="shared" ref="B2274:G2274" si="226">+B2272+B2273</f>
        <v>12.194256249999999</v>
      </c>
      <c r="C2274" s="323" t="e">
        <f t="shared" si="226"/>
        <v>#REF!</v>
      </c>
      <c r="D2274" s="323" t="e">
        <f t="shared" si="226"/>
        <v>#REF!</v>
      </c>
      <c r="E2274" s="323" t="e">
        <f t="shared" si="226"/>
        <v>#REF!</v>
      </c>
      <c r="F2274" s="323" t="e">
        <f t="shared" si="226"/>
        <v>#REF!</v>
      </c>
      <c r="G2274" s="323" t="e">
        <f t="shared" si="226"/>
        <v>#REF!</v>
      </c>
      <c r="H2274" s="533" t="e">
        <f>+(G2274/C2274)^(0.25)-1</f>
        <v>#REF!</v>
      </c>
    </row>
    <row r="2275" spans="1:10">
      <c r="A2275" s="78" t="s">
        <v>1546</v>
      </c>
    </row>
    <row r="2277" spans="1:10">
      <c r="A2277" s="53" t="s">
        <v>1565</v>
      </c>
      <c r="B2277" s="69">
        <v>516.60082356347721</v>
      </c>
      <c r="C2277" s="69" t="e">
        <f>+#REF!</f>
        <v>#REF!</v>
      </c>
      <c r="D2277" s="69" t="e">
        <f>+#REF!</f>
        <v>#REF!</v>
      </c>
      <c r="E2277" s="69" t="e">
        <f>+#REF!</f>
        <v>#REF!</v>
      </c>
      <c r="F2277" s="69" t="e">
        <f>+#REF!</f>
        <v>#REF!</v>
      </c>
      <c r="G2277" s="69" t="e">
        <f>+#REF!</f>
        <v>#REF!</v>
      </c>
      <c r="H2277" s="533" t="e">
        <f>+(G2277/C2277)^(0.25)-1</f>
        <v>#REF!</v>
      </c>
    </row>
    <row r="2278" spans="1:10">
      <c r="A2278" s="55" t="s">
        <v>1557</v>
      </c>
      <c r="B2278" s="69">
        <f>+C2278/8</f>
        <v>9.5090190908750039E-2</v>
      </c>
      <c r="C2278" s="69">
        <f>+C2237</f>
        <v>0.76072152727000031</v>
      </c>
      <c r="D2278" s="69">
        <f>+D2237</f>
        <v>9.1286583272400037</v>
      </c>
      <c r="E2278" s="69">
        <f>+E2237</f>
        <v>13.24578998039193</v>
      </c>
      <c r="F2278" s="69">
        <f>+F2237</f>
        <v>20.755365265852589</v>
      </c>
      <c r="G2278" s="69">
        <f>+G2237</f>
        <v>28.950066337728483</v>
      </c>
      <c r="H2278" s="533">
        <f>+(G2278/C2278)^(0.25)-1</f>
        <v>1.4837390429788404</v>
      </c>
    </row>
    <row r="2279" spans="1:10">
      <c r="A2279" s="55" t="s">
        <v>1558</v>
      </c>
      <c r="B2279" s="323">
        <f t="shared" ref="B2279:G2279" si="227">+B2277+B2278</f>
        <v>516.69591375438597</v>
      </c>
      <c r="C2279" s="323" t="e">
        <f t="shared" si="227"/>
        <v>#REF!</v>
      </c>
      <c r="D2279" s="323" t="e">
        <f t="shared" si="227"/>
        <v>#REF!</v>
      </c>
      <c r="E2279" s="323" t="e">
        <f t="shared" si="227"/>
        <v>#REF!</v>
      </c>
      <c r="F2279" s="323" t="e">
        <f t="shared" si="227"/>
        <v>#REF!</v>
      </c>
      <c r="G2279" s="323" t="e">
        <f t="shared" si="227"/>
        <v>#REF!</v>
      </c>
      <c r="H2279" s="533" t="e">
        <f>+(G2279/C2279)^(0.25)-1</f>
        <v>#REF!</v>
      </c>
    </row>
    <row r="2280" spans="1:10">
      <c r="A2280" s="55"/>
      <c r="B2280" s="151"/>
      <c r="C2280" s="151"/>
      <c r="D2280" s="151"/>
      <c r="E2280" s="151"/>
      <c r="F2280" s="151"/>
      <c r="G2280" s="151"/>
      <c r="H2280" s="533"/>
    </row>
    <row r="2281" spans="1:10">
      <c r="A2281" s="53" t="s">
        <v>1570</v>
      </c>
      <c r="B2281" s="69">
        <v>126.68130259683858</v>
      </c>
      <c r="C2281" s="69" t="e">
        <f>+#REF!</f>
        <v>#REF!</v>
      </c>
      <c r="D2281" s="69" t="e">
        <f>+#REF!</f>
        <v>#REF!</v>
      </c>
      <c r="E2281" s="69" t="e">
        <f>+#REF!</f>
        <v>#REF!</v>
      </c>
      <c r="F2281" s="69" t="e">
        <f>+#REF!</f>
        <v>#REF!</v>
      </c>
      <c r="G2281" s="69" t="e">
        <f>+#REF!</f>
        <v>#REF!</v>
      </c>
      <c r="H2281" s="533" t="e">
        <f>+(G2281/C2281)^(0.25)-1</f>
        <v>#REF!</v>
      </c>
    </row>
    <row r="2282" spans="1:10">
      <c r="A2282" s="53" t="s">
        <v>1571</v>
      </c>
      <c r="B2282" s="69">
        <f t="shared" ref="B2282:G2282" si="228">+B2281</f>
        <v>126.68130259683858</v>
      </c>
      <c r="C2282" s="69" t="e">
        <f t="shared" si="228"/>
        <v>#REF!</v>
      </c>
      <c r="D2282" s="69" t="e">
        <f t="shared" si="228"/>
        <v>#REF!</v>
      </c>
      <c r="E2282" s="69" t="e">
        <f t="shared" si="228"/>
        <v>#REF!</v>
      </c>
      <c r="F2282" s="69" t="e">
        <f t="shared" si="228"/>
        <v>#REF!</v>
      </c>
      <c r="G2282" s="69" t="e">
        <f t="shared" si="228"/>
        <v>#REF!</v>
      </c>
      <c r="H2282" s="533" t="e">
        <f>+(G2282/C2282)^(0.25)-1</f>
        <v>#REF!</v>
      </c>
    </row>
    <row r="2283" spans="1:10">
      <c r="A2283" s="55"/>
      <c r="B2283" s="534"/>
      <c r="C2283" s="534"/>
      <c r="D2283" s="151"/>
      <c r="E2283" s="151"/>
      <c r="F2283" s="151"/>
      <c r="G2283" s="151"/>
      <c r="H2283" s="533"/>
    </row>
    <row r="2284" spans="1:10">
      <c r="A2284" s="53" t="s">
        <v>1572</v>
      </c>
      <c r="B2284" s="171">
        <f t="shared" ref="B2284:G2284" si="229">+B2277/B2281</f>
        <v>4.0779563595706927</v>
      </c>
      <c r="C2284" s="171" t="e">
        <f t="shared" si="229"/>
        <v>#REF!</v>
      </c>
      <c r="D2284" s="171" t="e">
        <f t="shared" si="229"/>
        <v>#REF!</v>
      </c>
      <c r="E2284" s="171" t="e">
        <f t="shared" si="229"/>
        <v>#REF!</v>
      </c>
      <c r="F2284" s="171" t="e">
        <f t="shared" si="229"/>
        <v>#REF!</v>
      </c>
      <c r="G2284" s="171" t="e">
        <f t="shared" si="229"/>
        <v>#REF!</v>
      </c>
      <c r="H2284" s="533" t="e">
        <f>+(G2284/C2284)^(0.25)-1</f>
        <v>#REF!</v>
      </c>
      <c r="J2284" s="101"/>
    </row>
    <row r="2285" spans="1:10">
      <c r="A2285" s="55" t="s">
        <v>1574</v>
      </c>
      <c r="B2285" s="171">
        <f t="shared" ref="B2285:G2285" si="230">+B2286-B2284</f>
        <v>7.5062530112557369E-4</v>
      </c>
      <c r="C2285" s="171" t="e">
        <f t="shared" si="230"/>
        <v>#REF!</v>
      </c>
      <c r="D2285" s="171" t="e">
        <f t="shared" si="230"/>
        <v>#REF!</v>
      </c>
      <c r="E2285" s="171" t="e">
        <f t="shared" si="230"/>
        <v>#REF!</v>
      </c>
      <c r="F2285" s="171" t="e">
        <f t="shared" si="230"/>
        <v>#REF!</v>
      </c>
      <c r="G2285" s="171" t="e">
        <f t="shared" si="230"/>
        <v>#REF!</v>
      </c>
      <c r="H2285" s="533" t="e">
        <f>+(G2285/C2285)^(0.25)-1</f>
        <v>#REF!</v>
      </c>
    </row>
    <row r="2286" spans="1:10">
      <c r="A2286" s="421" t="s">
        <v>1575</v>
      </c>
      <c r="B2286" s="536">
        <f t="shared" ref="B2286:G2286" si="231">+B2279/B2282</f>
        <v>4.0787069848718183</v>
      </c>
      <c r="C2286" s="536" t="e">
        <f t="shared" si="231"/>
        <v>#REF!</v>
      </c>
      <c r="D2286" s="536" t="e">
        <f t="shared" si="231"/>
        <v>#REF!</v>
      </c>
      <c r="E2286" s="536" t="e">
        <f t="shared" si="231"/>
        <v>#REF!</v>
      </c>
      <c r="F2286" s="536" t="e">
        <f t="shared" si="231"/>
        <v>#REF!</v>
      </c>
      <c r="G2286" s="536" t="e">
        <f t="shared" si="231"/>
        <v>#REF!</v>
      </c>
      <c r="H2286" s="535" t="e">
        <f>+(G2286/C2286)^(0.25)-1</f>
        <v>#REF!</v>
      </c>
    </row>
    <row r="2287" spans="1:10">
      <c r="A2287" s="394" t="s">
        <v>1573</v>
      </c>
      <c r="B2287" s="108">
        <f t="shared" ref="B2287:G2287" si="232">+B2286/B2284-1</f>
        <v>1.8406898822354023E-4</v>
      </c>
      <c r="C2287" s="108" t="e">
        <f t="shared" si="232"/>
        <v>#REF!</v>
      </c>
      <c r="D2287" s="108" t="e">
        <f t="shared" si="232"/>
        <v>#REF!</v>
      </c>
      <c r="E2287" s="108" t="e">
        <f t="shared" si="232"/>
        <v>#REF!</v>
      </c>
      <c r="F2287" s="108" t="e">
        <f t="shared" si="232"/>
        <v>#REF!</v>
      </c>
      <c r="G2287" s="108" t="e">
        <f t="shared" si="232"/>
        <v>#REF!</v>
      </c>
    </row>
    <row r="2288" spans="1:10">
      <c r="A2288" s="394"/>
    </row>
    <row r="2290" spans="1:34">
      <c r="A2290" s="73" t="s">
        <v>1732</v>
      </c>
      <c r="B2290" s="74"/>
      <c r="C2290" s="74"/>
      <c r="D2290" s="74"/>
      <c r="E2290" s="74"/>
      <c r="F2290" s="74"/>
      <c r="G2290" s="74"/>
      <c r="H2290" s="74"/>
      <c r="I2290" s="74"/>
      <c r="J2290" s="74"/>
      <c r="K2290" s="74"/>
      <c r="L2290" s="74"/>
      <c r="M2290" s="74"/>
      <c r="N2290" s="74"/>
      <c r="O2290" s="74"/>
      <c r="P2290" s="74"/>
      <c r="Q2290" s="74"/>
      <c r="R2290" s="74"/>
      <c r="S2290" s="74"/>
      <c r="T2290" s="74"/>
      <c r="U2290" s="74"/>
      <c r="V2290" s="74"/>
      <c r="W2290" s="74"/>
      <c r="X2290" s="74"/>
      <c r="Y2290" s="74"/>
      <c r="Z2290" s="74"/>
      <c r="AA2290" s="74"/>
      <c r="AB2290" s="74"/>
      <c r="AC2290" s="74"/>
      <c r="AD2290" s="74"/>
      <c r="AE2290" s="74"/>
      <c r="AF2290" s="74"/>
      <c r="AG2290" s="74"/>
      <c r="AH2290" s="74"/>
    </row>
    <row r="2292" spans="1:34">
      <c r="A2292" s="555" t="s">
        <v>1658</v>
      </c>
      <c r="B2292" s="556"/>
      <c r="C2292" s="557"/>
    </row>
    <row r="2293" spans="1:34">
      <c r="A2293" s="599" t="s">
        <v>1723</v>
      </c>
      <c r="B2293" s="600">
        <f>+'Earnings - Variances'!D87</f>
        <v>8</v>
      </c>
    </row>
    <row r="2294" spans="1:34">
      <c r="A2294" s="134" t="s">
        <v>1733</v>
      </c>
      <c r="B2294" s="601">
        <v>4</v>
      </c>
      <c r="D2294" s="291"/>
      <c r="E2294" s="291"/>
    </row>
    <row r="2295" spans="1:34">
      <c r="A2295" s="602" t="s">
        <v>1724</v>
      </c>
      <c r="B2295" s="603">
        <f>+Analysis!B2326</f>
        <v>45.833333333333336</v>
      </c>
      <c r="D2295" s="559"/>
      <c r="E2295" s="291"/>
    </row>
    <row r="2296" spans="1:34">
      <c r="A2296" s="602" t="s">
        <v>1725</v>
      </c>
      <c r="B2296" s="603" t="e">
        <f>+('Earnings - Variances'!B25-'Earnings - Variances'!#REF!)*4</f>
        <v>#REF!</v>
      </c>
      <c r="D2296" s="561"/>
      <c r="E2296" s="291"/>
    </row>
    <row r="2297" spans="1:34">
      <c r="A2297" s="602" t="s">
        <v>1727</v>
      </c>
      <c r="B2297" s="603">
        <v>1</v>
      </c>
      <c r="D2297" s="559"/>
      <c r="E2297" s="291"/>
    </row>
    <row r="2298" spans="1:34">
      <c r="A2298" s="604" t="s">
        <v>1726</v>
      </c>
      <c r="B2298" s="598">
        <f>+Guidance!H1619-Guidance!L1641</f>
        <v>1</v>
      </c>
      <c r="D2298" s="559"/>
      <c r="E2298" s="291"/>
    </row>
    <row r="2299" spans="1:34">
      <c r="A2299" s="605" t="s">
        <v>1728</v>
      </c>
      <c r="B2299" s="606" t="e">
        <f>+B2293+B2294-B2295-B2296-B2297-B2298</f>
        <v>#REF!</v>
      </c>
      <c r="D2299" s="330"/>
      <c r="E2299" s="291"/>
    </row>
    <row r="2300" spans="1:34">
      <c r="A2300" s="604" t="s">
        <v>1734</v>
      </c>
      <c r="B2300" s="126" t="e">
        <f>+#REF!</f>
        <v>#REF!</v>
      </c>
      <c r="D2300" s="330"/>
      <c r="E2300" s="291"/>
    </row>
    <row r="2301" spans="1:34" ht="13.5" thickBot="1">
      <c r="A2301" s="432" t="s">
        <v>1735</v>
      </c>
      <c r="B2301" s="597" t="e">
        <f>+B2299/B2300</f>
        <v>#REF!</v>
      </c>
      <c r="D2301" s="291"/>
      <c r="E2301" s="291"/>
    </row>
    <row r="2302" spans="1:34" ht="13.5" thickTop="1">
      <c r="A2302" s="119"/>
      <c r="B2302" s="119"/>
      <c r="D2302" s="291"/>
      <c r="E2302" s="291"/>
    </row>
    <row r="2304" spans="1:34">
      <c r="A2304" s="73" t="s">
        <v>1681</v>
      </c>
      <c r="B2304" s="74"/>
      <c r="C2304" s="74"/>
      <c r="D2304" s="74"/>
      <c r="E2304" s="74"/>
      <c r="F2304" s="74"/>
      <c r="G2304" s="74"/>
      <c r="H2304" s="74"/>
      <c r="I2304" s="74"/>
      <c r="J2304" s="74"/>
      <c r="K2304" s="74"/>
      <c r="L2304" s="74"/>
      <c r="M2304" s="74"/>
      <c r="N2304" s="74"/>
      <c r="O2304" s="74"/>
      <c r="P2304" s="74"/>
      <c r="Q2304" s="74"/>
      <c r="R2304" s="74"/>
      <c r="S2304" s="74"/>
      <c r="T2304" s="74"/>
      <c r="U2304" s="74"/>
      <c r="V2304" s="74"/>
      <c r="W2304" s="74"/>
      <c r="X2304" s="74"/>
      <c r="Y2304" s="74"/>
      <c r="Z2304" s="74"/>
      <c r="AA2304" s="74"/>
      <c r="AB2304" s="74"/>
      <c r="AC2304" s="74"/>
      <c r="AD2304" s="74"/>
      <c r="AE2304" s="74"/>
      <c r="AF2304" s="74"/>
      <c r="AG2304" s="74"/>
      <c r="AH2304" s="74"/>
    </row>
    <row r="2306" spans="1:8">
      <c r="A2306" s="498" t="s">
        <v>1503</v>
      </c>
      <c r="B2306" s="499"/>
      <c r="C2306" s="499"/>
      <c r="D2306" s="499"/>
    </row>
    <row r="2307" spans="1:8">
      <c r="A2307" s="500"/>
      <c r="B2307" s="500"/>
      <c r="C2307" s="499"/>
      <c r="D2307" s="499" t="s">
        <v>1682</v>
      </c>
      <c r="E2307" s="581" t="e">
        <f ca="1">1/_xll.BDP("BRLUSD Curncy","PRIOR_CLOSE_MID")</f>
        <v>#NAME?</v>
      </c>
    </row>
    <row r="2308" spans="1:8">
      <c r="A2308" s="499" t="s">
        <v>1504</v>
      </c>
      <c r="B2308" s="501">
        <v>0</v>
      </c>
      <c r="C2308" s="499"/>
      <c r="D2308" s="499" t="s">
        <v>1684</v>
      </c>
    </row>
    <row r="2309" spans="1:8">
      <c r="A2309" s="502" t="s">
        <v>1512</v>
      </c>
      <c r="B2309" s="501">
        <f>+B2310-B2308</f>
        <v>645</v>
      </c>
      <c r="C2309" s="499"/>
      <c r="D2309" s="499"/>
    </row>
    <row r="2310" spans="1:8" ht="13.5" thickBot="1">
      <c r="A2310" s="502" t="s">
        <v>1683</v>
      </c>
      <c r="B2310" s="503">
        <v>645</v>
      </c>
      <c r="C2310" s="499"/>
    </row>
    <row r="2311" spans="1:8" ht="13.5" thickTop="1">
      <c r="A2311" s="502"/>
      <c r="B2311" s="501"/>
      <c r="C2311" s="499"/>
      <c r="D2311" s="499"/>
    </row>
    <row r="2312" spans="1:8">
      <c r="A2312" s="502" t="s">
        <v>589</v>
      </c>
      <c r="B2312" s="501">
        <v>2007</v>
      </c>
      <c r="C2312" s="501"/>
      <c r="D2312" s="499"/>
    </row>
    <row r="2313" spans="1:8">
      <c r="A2313" s="502" t="s">
        <v>1686</v>
      </c>
      <c r="B2313" s="501">
        <f>+B2328/0.75</f>
        <v>38.888888888888893</v>
      </c>
      <c r="C2313" s="499"/>
      <c r="D2313" s="499"/>
    </row>
    <row r="2314" spans="1:8">
      <c r="A2314" s="502" t="s">
        <v>1687</v>
      </c>
      <c r="B2314" s="501">
        <f>+B2331/0.75</f>
        <v>37.88538888888889</v>
      </c>
      <c r="C2314" s="499"/>
      <c r="D2314" s="499"/>
    </row>
    <row r="2315" spans="1:8">
      <c r="A2315" s="504" t="s">
        <v>1688</v>
      </c>
      <c r="B2315" s="505">
        <f>+B2335/0.75</f>
        <v>10.881188888888891</v>
      </c>
      <c r="C2315" s="499"/>
      <c r="D2315" s="499"/>
    </row>
    <row r="2316" spans="1:8">
      <c r="A2316" s="502"/>
      <c r="B2316" s="501"/>
      <c r="C2316" s="499"/>
      <c r="D2316" s="499"/>
    </row>
    <row r="2317" spans="1:8">
      <c r="A2317" s="506" t="s">
        <v>1506</v>
      </c>
      <c r="B2317" s="507">
        <f>+B2310/B2312*10^6</f>
        <v>321375.18684603891</v>
      </c>
      <c r="C2317" s="499"/>
      <c r="D2317" s="499"/>
    </row>
    <row r="2318" spans="1:8">
      <c r="A2318" s="506" t="s">
        <v>1517</v>
      </c>
      <c r="B2318" s="508">
        <f>+B2310/B2313</f>
        <v>16.585714285714285</v>
      </c>
      <c r="C2318" s="499"/>
      <c r="D2318" s="499"/>
    </row>
    <row r="2319" spans="1:8">
      <c r="A2319" s="506" t="s">
        <v>1507</v>
      </c>
      <c r="B2319" s="508">
        <f>+B2310/B2314</f>
        <v>17.025033104231035</v>
      </c>
      <c r="C2319" s="499"/>
      <c r="D2319" s="499"/>
      <c r="H2319" s="61"/>
    </row>
    <row r="2320" spans="1:8">
      <c r="A2320" s="509"/>
      <c r="B2320" s="505"/>
      <c r="C2320" s="499"/>
      <c r="D2320" s="499"/>
      <c r="H2320" s="61"/>
    </row>
    <row r="2321" spans="1:9">
      <c r="A2321" s="502"/>
      <c r="B2321" s="501"/>
      <c r="C2321" s="499"/>
      <c r="D2321" s="499"/>
      <c r="H2321" s="61"/>
    </row>
    <row r="2322" spans="1:9">
      <c r="A2322" s="502"/>
      <c r="B2322" s="501"/>
      <c r="C2322" s="499"/>
      <c r="D2322" s="499"/>
    </row>
    <row r="2323" spans="1:9">
      <c r="A2323" s="498" t="s">
        <v>1515</v>
      </c>
      <c r="B2323" s="499"/>
      <c r="C2323" s="499"/>
      <c r="D2323" s="499"/>
    </row>
    <row r="2324" spans="1:9">
      <c r="A2324" s="582" t="s">
        <v>1699</v>
      </c>
      <c r="B2324" s="499"/>
      <c r="C2324" s="499"/>
      <c r="D2324" s="499"/>
    </row>
    <row r="2325" spans="1:9">
      <c r="A2325" s="500"/>
      <c r="B2325" s="510" t="s">
        <v>92</v>
      </c>
      <c r="C2325" s="499"/>
      <c r="D2325" s="499"/>
    </row>
    <row r="2326" spans="1:9">
      <c r="A2326" s="499" t="s">
        <v>215</v>
      </c>
      <c r="B2326" s="511">
        <f>110/$B$2343</f>
        <v>45.833333333333336</v>
      </c>
      <c r="C2326" s="499"/>
      <c r="D2326" s="499"/>
    </row>
    <row r="2327" spans="1:9">
      <c r="A2327" s="502" t="s">
        <v>424</v>
      </c>
      <c r="B2327" s="523">
        <f>+B2326-B2328</f>
        <v>16.666666666666668</v>
      </c>
      <c r="C2327" s="780"/>
      <c r="D2327" s="499"/>
    </row>
    <row r="2328" spans="1:9">
      <c r="A2328" s="502" t="s">
        <v>432</v>
      </c>
      <c r="B2328" s="511">
        <f>70/$B$2343</f>
        <v>29.166666666666668</v>
      </c>
      <c r="C2328" s="512"/>
      <c r="D2328" s="499"/>
    </row>
    <row r="2329" spans="1:9">
      <c r="A2329" s="506" t="s">
        <v>673</v>
      </c>
      <c r="B2329" s="528">
        <f>+B2328/B$2326</f>
        <v>0.63636363636363635</v>
      </c>
      <c r="C2329" s="512"/>
      <c r="D2329" s="499"/>
      <c r="I2329" s="55"/>
    </row>
    <row r="2330" spans="1:9">
      <c r="A2330" s="502" t="s">
        <v>658</v>
      </c>
      <c r="B2330" s="511">
        <f>+B2344*B2312/(10^6)*0.75</f>
        <v>0.7526250000000001</v>
      </c>
      <c r="C2330" s="499"/>
      <c r="D2330" s="499"/>
      <c r="I2330" s="55"/>
    </row>
    <row r="2331" spans="1:9">
      <c r="A2331" s="513" t="s">
        <v>659</v>
      </c>
      <c r="B2331" s="514">
        <f>+B2328-B2330</f>
        <v>28.41404166666667</v>
      </c>
      <c r="C2331" s="511"/>
      <c r="D2331" s="499"/>
    </row>
    <row r="2332" spans="1:9">
      <c r="A2332" s="506" t="s">
        <v>673</v>
      </c>
      <c r="B2332" s="528">
        <f>+B2331/B$2326</f>
        <v>0.61994272727272726</v>
      </c>
      <c r="C2332" s="512"/>
      <c r="D2332" s="499"/>
    </row>
    <row r="2333" spans="1:9">
      <c r="A2333" s="513" t="s">
        <v>678</v>
      </c>
      <c r="B2333" s="515">
        <f>+B2341</f>
        <v>19.350000000000001</v>
      </c>
      <c r="C2333" s="511"/>
      <c r="D2333" s="499"/>
      <c r="F2333" s="61"/>
      <c r="G2333" s="61"/>
    </row>
    <row r="2334" spans="1:9">
      <c r="A2334" s="134" t="s">
        <v>773</v>
      </c>
      <c r="B2334" s="127">
        <f>+B2345*B2312/(10^6)*0.75</f>
        <v>0.9031499999999999</v>
      </c>
      <c r="D2334" s="136"/>
      <c r="F2334" s="61"/>
      <c r="G2334" s="61"/>
    </row>
    <row r="2335" spans="1:9" ht="13.5" thickBot="1">
      <c r="A2335" s="513" t="s">
        <v>577</v>
      </c>
      <c r="B2335" s="516">
        <f>+B2331-B2333-B2334</f>
        <v>8.160891666666668</v>
      </c>
      <c r="C2335" s="499"/>
      <c r="D2335" s="499"/>
    </row>
    <row r="2336" spans="1:9" ht="13.5" thickTop="1">
      <c r="A2336" s="506" t="s">
        <v>673</v>
      </c>
      <c r="B2336" s="528">
        <f>+B2335/B$2326</f>
        <v>0.1780558181818182</v>
      </c>
      <c r="C2336" s="512"/>
      <c r="D2336" s="499"/>
    </row>
    <row r="2337" spans="1:4">
      <c r="A2337" s="517"/>
      <c r="B2337" s="517"/>
      <c r="C2337" s="499"/>
      <c r="D2337" s="499"/>
    </row>
    <row r="2338" spans="1:4">
      <c r="A2338" s="499"/>
      <c r="B2338" s="499"/>
      <c r="C2338" s="499"/>
      <c r="D2338" s="499"/>
    </row>
    <row r="2339" spans="1:4">
      <c r="A2339" s="499" t="s">
        <v>1508</v>
      </c>
      <c r="B2339" s="501">
        <f>+B2309</f>
        <v>645</v>
      </c>
      <c r="C2339" s="499"/>
      <c r="D2339" s="499"/>
    </row>
    <row r="2340" spans="1:4">
      <c r="A2340" s="502" t="s">
        <v>1509</v>
      </c>
      <c r="B2340" s="518">
        <v>0.04</v>
      </c>
      <c r="C2340" s="499"/>
      <c r="D2340" s="499"/>
    </row>
    <row r="2341" spans="1:4">
      <c r="A2341" s="502" t="s">
        <v>1510</v>
      </c>
      <c r="B2341" s="519">
        <f>+B2339*B2340*0.75</f>
        <v>19.350000000000001</v>
      </c>
      <c r="C2341" s="499"/>
      <c r="D2341" s="499"/>
    </row>
    <row r="2342" spans="1:4">
      <c r="A2342" s="517"/>
      <c r="B2342" s="517"/>
      <c r="C2342" s="499"/>
      <c r="D2342" s="499"/>
    </row>
    <row r="2343" spans="1:4">
      <c r="A2343" s="53" t="s">
        <v>1685</v>
      </c>
      <c r="B2343" s="583">
        <v>2.4</v>
      </c>
      <c r="C2343" s="499"/>
      <c r="D2343" s="499"/>
    </row>
    <row r="2344" spans="1:4">
      <c r="A2344" s="53" t="s">
        <v>1698</v>
      </c>
      <c r="B2344" s="527">
        <v>500</v>
      </c>
      <c r="C2344" s="499"/>
      <c r="D2344" s="499"/>
    </row>
    <row r="2345" spans="1:4">
      <c r="A2345" s="53" t="s">
        <v>1520</v>
      </c>
      <c r="B2345" s="527">
        <v>600</v>
      </c>
      <c r="C2345" s="499"/>
      <c r="D2345" s="499"/>
    </row>
    <row r="2346" spans="1:4">
      <c r="A2346" s="524"/>
      <c r="B2346" s="524"/>
      <c r="C2346" s="499"/>
      <c r="D2346" s="499"/>
    </row>
    <row r="2347" spans="1:4">
      <c r="A2347" s="520" t="s">
        <v>589</v>
      </c>
      <c r="B2347" s="521">
        <f>+B2312</f>
        <v>2007</v>
      </c>
      <c r="C2347" s="522"/>
      <c r="D2347" s="522"/>
    </row>
    <row r="2348" spans="1:4">
      <c r="A2348" s="520" t="s">
        <v>749</v>
      </c>
      <c r="B2348" s="520">
        <v>1.6</v>
      </c>
      <c r="C2348" s="522"/>
      <c r="D2348" s="522"/>
    </row>
    <row r="2349" spans="1:4">
      <c r="A2349" s="522" t="s">
        <v>1511</v>
      </c>
      <c r="B2349" s="521">
        <f>+B2348*B2347</f>
        <v>3211.2000000000003</v>
      </c>
      <c r="C2349" s="522"/>
      <c r="D2349" s="522"/>
    </row>
    <row r="2350" spans="1:4">
      <c r="A2350" s="525" t="s">
        <v>1518</v>
      </c>
      <c r="B2350" s="589">
        <f>+B2326/B2349/9*(10^6)</f>
        <v>1585.8845891232538</v>
      </c>
      <c r="C2350" s="526"/>
      <c r="D2350" s="522"/>
    </row>
    <row r="2351" spans="1:4">
      <c r="A2351" s="499"/>
      <c r="B2351" s="499"/>
      <c r="C2351" s="590"/>
      <c r="D2351" s="499"/>
    </row>
    <row r="2352" spans="1:4">
      <c r="A2352" s="499"/>
      <c r="B2352" s="499"/>
      <c r="C2352" s="123"/>
    </row>
    <row r="2353" spans="1:18">
      <c r="A2353" s="498" t="s">
        <v>1691</v>
      </c>
      <c r="B2353" s="499"/>
      <c r="C2353" s="499"/>
      <c r="D2353" s="499"/>
    </row>
    <row r="2354" spans="1:18">
      <c r="A2354" s="500"/>
      <c r="B2354" s="510"/>
      <c r="C2354" s="499"/>
      <c r="D2354" s="499"/>
    </row>
    <row r="2355" spans="1:18">
      <c r="A2355" s="506"/>
      <c r="B2355" s="499"/>
      <c r="C2355" s="499"/>
      <c r="D2355" s="499"/>
    </row>
    <row r="2356" spans="1:18">
      <c r="A2356" s="502" t="s">
        <v>1692</v>
      </c>
      <c r="B2356" s="543">
        <f>+B2335</f>
        <v>8.160891666666668</v>
      </c>
      <c r="C2356" s="499"/>
      <c r="D2356" s="499"/>
    </row>
    <row r="2357" spans="1:18">
      <c r="A2357" s="502" t="s">
        <v>682</v>
      </c>
      <c r="B2357" s="588" t="e">
        <f>+C2447</f>
        <v>#REF!</v>
      </c>
      <c r="C2357" s="499"/>
      <c r="D2357" s="499"/>
    </row>
    <row r="2358" spans="1:18">
      <c r="A2358" s="502" t="s">
        <v>1693</v>
      </c>
      <c r="B2358" s="585" t="e">
        <f>+B2356/B2357</f>
        <v>#REF!</v>
      </c>
      <c r="C2358" s="499"/>
      <c r="D2358" s="499"/>
    </row>
    <row r="2359" spans="1:18">
      <c r="A2359" s="502" t="s">
        <v>1694</v>
      </c>
      <c r="B2359" s="586">
        <f>85.42/4.632</f>
        <v>18.441278065630399</v>
      </c>
      <c r="C2359" s="499"/>
      <c r="D2359" s="499"/>
    </row>
    <row r="2360" spans="1:18">
      <c r="A2360" s="502" t="s">
        <v>1695</v>
      </c>
      <c r="B2360" s="585" t="e">
        <f>+B2358*B2359</f>
        <v>#REF!</v>
      </c>
      <c r="C2360" s="499"/>
      <c r="D2360" s="499"/>
    </row>
    <row r="2361" spans="1:18">
      <c r="A2361" s="502" t="s">
        <v>1696</v>
      </c>
      <c r="B2361" s="585">
        <f>+Valuation!B6</f>
        <v>234.91</v>
      </c>
      <c r="C2361" s="499"/>
      <c r="D2361" s="499"/>
    </row>
    <row r="2362" spans="1:18" ht="13.5" thickBot="1">
      <c r="A2362" s="502" t="s">
        <v>1697</v>
      </c>
      <c r="B2362" s="587" t="e">
        <f>+B2360/B2361</f>
        <v>#REF!</v>
      </c>
      <c r="C2362" s="499"/>
      <c r="D2362" s="499"/>
    </row>
    <row r="2363" spans="1:18" ht="13.5" thickTop="1">
      <c r="A2363" s="509"/>
      <c r="B2363" s="517"/>
      <c r="C2363" s="499"/>
      <c r="D2363" s="499"/>
    </row>
    <row r="2364" spans="1:18">
      <c r="A2364" s="499"/>
      <c r="B2364" s="499"/>
      <c r="C2364" s="499"/>
      <c r="D2364" s="499"/>
    </row>
    <row r="2365" spans="1:18">
      <c r="A2365" s="499"/>
      <c r="B2365" s="499"/>
      <c r="C2365" s="499"/>
      <c r="D2365" s="499"/>
    </row>
    <row r="2367" spans="1:18">
      <c r="A2367" s="56" t="s">
        <v>1689</v>
      </c>
      <c r="B2367" s="69"/>
      <c r="C2367" s="79"/>
      <c r="D2367" s="69"/>
      <c r="L2367" s="123"/>
      <c r="M2367" s="123"/>
      <c r="N2367" s="123"/>
      <c r="O2367" s="123"/>
      <c r="P2367" s="123"/>
      <c r="Q2367" s="123"/>
      <c r="R2367" s="123"/>
    </row>
    <row r="2368" spans="1:18">
      <c r="A2368" s="100"/>
      <c r="B2368" s="109">
        <v>2013</v>
      </c>
      <c r="C2368" s="110">
        <f t="shared" ref="C2368:I2368" si="233">+B2368+1</f>
        <v>2014</v>
      </c>
      <c r="D2368" s="110">
        <f t="shared" si="233"/>
        <v>2015</v>
      </c>
      <c r="E2368" s="110">
        <f t="shared" si="233"/>
        <v>2016</v>
      </c>
      <c r="F2368" s="110">
        <f t="shared" si="233"/>
        <v>2017</v>
      </c>
      <c r="G2368" s="110">
        <f t="shared" si="233"/>
        <v>2018</v>
      </c>
      <c r="H2368" s="110">
        <f t="shared" si="233"/>
        <v>2019</v>
      </c>
      <c r="I2368" s="110">
        <f t="shared" si="233"/>
        <v>2020</v>
      </c>
      <c r="J2368" s="532" t="s">
        <v>1690</v>
      </c>
      <c r="M2368" s="123"/>
      <c r="N2368" s="123"/>
      <c r="O2368" s="123"/>
      <c r="P2368" s="153"/>
      <c r="Q2368" s="153"/>
      <c r="R2368" s="123"/>
    </row>
    <row r="2369" spans="1:18">
      <c r="A2369" s="234" t="s">
        <v>589</v>
      </c>
      <c r="B2369" s="141"/>
      <c r="C2369" s="140"/>
      <c r="D2369" s="140"/>
      <c r="E2369" s="140"/>
      <c r="F2369" s="140"/>
      <c r="G2369" s="140"/>
      <c r="H2369" s="140"/>
      <c r="I2369" s="140"/>
      <c r="J2369" s="520"/>
      <c r="M2369" s="123"/>
      <c r="N2369" s="123"/>
      <c r="O2369" s="123"/>
      <c r="P2369" s="123"/>
      <c r="Q2369" s="123"/>
      <c r="R2369" s="123"/>
    </row>
    <row r="2370" spans="1:18">
      <c r="A2370" s="140" t="s">
        <v>1536</v>
      </c>
      <c r="B2370" s="236"/>
      <c r="C2370" s="236">
        <f>+$B$2312</f>
        <v>2007</v>
      </c>
      <c r="D2370" s="236">
        <f t="shared" ref="D2370:I2370" si="234">+C2370</f>
        <v>2007</v>
      </c>
      <c r="E2370" s="236">
        <f t="shared" si="234"/>
        <v>2007</v>
      </c>
      <c r="F2370" s="236">
        <f t="shared" si="234"/>
        <v>2007</v>
      </c>
      <c r="G2370" s="236">
        <f t="shared" si="234"/>
        <v>2007</v>
      </c>
      <c r="H2370" s="236">
        <f t="shared" si="234"/>
        <v>2007</v>
      </c>
      <c r="I2370" s="236">
        <f t="shared" si="234"/>
        <v>2007</v>
      </c>
      <c r="J2370" s="520"/>
      <c r="M2370" s="123"/>
      <c r="N2370" s="123"/>
      <c r="O2370" s="123"/>
      <c r="P2370" s="118"/>
      <c r="Q2370" s="118"/>
      <c r="R2370" s="123"/>
    </row>
    <row r="2371" spans="1:18">
      <c r="A2371" s="262" t="s">
        <v>436</v>
      </c>
      <c r="B2371" s="548"/>
      <c r="C2371" s="548">
        <v>1.6</v>
      </c>
      <c r="D2371" s="529">
        <f t="shared" ref="D2371:I2371" si="235">+C2371+D2373</f>
        <v>1.75</v>
      </c>
      <c r="E2371" s="529">
        <f t="shared" si="235"/>
        <v>1.9</v>
      </c>
      <c r="F2371" s="529">
        <f t="shared" si="235"/>
        <v>2.0499999999999998</v>
      </c>
      <c r="G2371" s="529">
        <f t="shared" si="235"/>
        <v>2.1999999999999997</v>
      </c>
      <c r="H2371" s="529">
        <f t="shared" si="235"/>
        <v>2.3499999999999996</v>
      </c>
      <c r="I2371" s="529">
        <f t="shared" si="235"/>
        <v>2.4999999999999996</v>
      </c>
      <c r="J2371" s="520"/>
      <c r="M2371" s="123"/>
      <c r="N2371" s="123"/>
      <c r="O2371" s="123"/>
      <c r="P2371" s="118"/>
      <c r="Q2371" s="118"/>
      <c r="R2371" s="123"/>
    </row>
    <row r="2372" spans="1:18">
      <c r="A2372" s="262" t="s">
        <v>1537</v>
      </c>
      <c r="B2372" s="238"/>
      <c r="C2372" s="238">
        <f t="shared" ref="C2372:I2372" si="236">+C2370*C2371</f>
        <v>3211.2000000000003</v>
      </c>
      <c r="D2372" s="238">
        <f t="shared" si="236"/>
        <v>3512.25</v>
      </c>
      <c r="E2372" s="238">
        <f t="shared" si="236"/>
        <v>3813.2999999999997</v>
      </c>
      <c r="F2372" s="238">
        <f t="shared" si="236"/>
        <v>4114.3499999999995</v>
      </c>
      <c r="G2372" s="238">
        <f t="shared" si="236"/>
        <v>4415.3999999999996</v>
      </c>
      <c r="H2372" s="238">
        <f t="shared" si="236"/>
        <v>4716.4499999999989</v>
      </c>
      <c r="I2372" s="238">
        <f t="shared" si="236"/>
        <v>5017.4999999999991</v>
      </c>
      <c r="J2372" s="520"/>
      <c r="M2372" s="123"/>
      <c r="N2372" s="123"/>
      <c r="O2372" s="123"/>
      <c r="P2372" s="118"/>
      <c r="Q2372" s="118"/>
      <c r="R2372" s="123"/>
    </row>
    <row r="2373" spans="1:18">
      <c r="A2373" s="239" t="s">
        <v>812</v>
      </c>
      <c r="B2373" s="245"/>
      <c r="C2373" s="245">
        <v>0.15</v>
      </c>
      <c r="D2373" s="245">
        <f t="shared" ref="D2373:I2373" si="237">C2373</f>
        <v>0.15</v>
      </c>
      <c r="E2373" s="245">
        <f t="shared" si="237"/>
        <v>0.15</v>
      </c>
      <c r="F2373" s="245">
        <f t="shared" si="237"/>
        <v>0.15</v>
      </c>
      <c r="G2373" s="245">
        <f t="shared" si="237"/>
        <v>0.15</v>
      </c>
      <c r="H2373" s="245">
        <f t="shared" si="237"/>
        <v>0.15</v>
      </c>
      <c r="I2373" s="245">
        <f t="shared" si="237"/>
        <v>0.15</v>
      </c>
      <c r="J2373" s="520"/>
      <c r="M2373" s="123"/>
      <c r="N2373" s="123"/>
      <c r="O2373" s="123"/>
      <c r="P2373" s="203"/>
      <c r="Q2373" s="203"/>
      <c r="R2373" s="123"/>
    </row>
    <row r="2374" spans="1:18">
      <c r="A2374" s="239" t="s">
        <v>1538</v>
      </c>
      <c r="B2374" s="141"/>
      <c r="C2374" s="240">
        <f t="shared" ref="C2374:I2374" si="238">+AVERAGE(B2372:C2372)</f>
        <v>3211.2000000000003</v>
      </c>
      <c r="D2374" s="240">
        <f t="shared" si="238"/>
        <v>3361.7250000000004</v>
      </c>
      <c r="E2374" s="240">
        <f t="shared" si="238"/>
        <v>3662.7749999999996</v>
      </c>
      <c r="F2374" s="240">
        <f t="shared" si="238"/>
        <v>3963.8249999999998</v>
      </c>
      <c r="G2374" s="240">
        <f t="shared" si="238"/>
        <v>4264.875</v>
      </c>
      <c r="H2374" s="240">
        <f t="shared" si="238"/>
        <v>4565.9249999999993</v>
      </c>
      <c r="I2374" s="240">
        <f t="shared" si="238"/>
        <v>4866.9749999999985</v>
      </c>
      <c r="J2374" s="520"/>
      <c r="M2374" s="123"/>
      <c r="N2374" s="123"/>
      <c r="O2374" s="123"/>
      <c r="P2374" s="123"/>
      <c r="Q2374" s="123"/>
      <c r="R2374" s="123"/>
    </row>
    <row r="2375" spans="1:18">
      <c r="A2375" s="140"/>
      <c r="B2375" s="141"/>
      <c r="C2375" s="140"/>
      <c r="D2375" s="140"/>
      <c r="E2375" s="140"/>
      <c r="F2375" s="140"/>
      <c r="G2375" s="140"/>
      <c r="H2375" s="140"/>
      <c r="I2375" s="140"/>
      <c r="J2375" s="520"/>
      <c r="M2375" s="123"/>
      <c r="N2375" s="123"/>
      <c r="O2375" s="123"/>
      <c r="P2375" s="123"/>
      <c r="Q2375" s="123"/>
      <c r="R2375" s="123"/>
    </row>
    <row r="2376" spans="1:18">
      <c r="A2376" s="234" t="s">
        <v>246</v>
      </c>
      <c r="B2376" s="140"/>
      <c r="C2376" s="241"/>
      <c r="D2376" s="235"/>
      <c r="E2376" s="235"/>
      <c r="F2376" s="241"/>
      <c r="G2376" s="241"/>
      <c r="H2376" s="241"/>
      <c r="I2376" s="241"/>
      <c r="J2376" s="520"/>
      <c r="M2376" s="123"/>
      <c r="N2376" s="123"/>
      <c r="O2376" s="123"/>
      <c r="P2376" s="146"/>
      <c r="Q2376" s="146"/>
      <c r="R2376" s="123"/>
    </row>
    <row r="2377" spans="1:18">
      <c r="A2377" s="140" t="s">
        <v>1539</v>
      </c>
      <c r="B2377" s="140"/>
      <c r="C2377" s="236">
        <f t="shared" ref="C2377:I2377" si="239">+C2374</f>
        <v>3211.2000000000003</v>
      </c>
      <c r="D2377" s="236">
        <f t="shared" si="239"/>
        <v>3361.7250000000004</v>
      </c>
      <c r="E2377" s="236">
        <f t="shared" si="239"/>
        <v>3662.7749999999996</v>
      </c>
      <c r="F2377" s="236">
        <f t="shared" si="239"/>
        <v>3963.8249999999998</v>
      </c>
      <c r="G2377" s="236">
        <f t="shared" si="239"/>
        <v>4264.875</v>
      </c>
      <c r="H2377" s="236">
        <f t="shared" si="239"/>
        <v>4565.9249999999993</v>
      </c>
      <c r="I2377" s="236">
        <f t="shared" si="239"/>
        <v>4866.9749999999985</v>
      </c>
      <c r="J2377" s="520"/>
      <c r="M2377" s="123"/>
      <c r="N2377" s="123"/>
      <c r="O2377" s="123"/>
      <c r="P2377" s="146"/>
      <c r="Q2377" s="146"/>
      <c r="R2377" s="123"/>
    </row>
    <row r="2378" spans="1:18">
      <c r="A2378" s="262" t="s">
        <v>1541</v>
      </c>
      <c r="B2378" s="140"/>
      <c r="C2378" s="250">
        <f>+C2379/C2377/9*(10^6)</f>
        <v>1585.8845891232538</v>
      </c>
      <c r="D2378" s="250">
        <f t="shared" ref="D2378:I2378" si="240">+C2378*(1+D2381+D2382)</f>
        <v>1641.3905497425676</v>
      </c>
      <c r="E2378" s="250">
        <f t="shared" si="240"/>
        <v>1698.8392189835574</v>
      </c>
      <c r="F2378" s="250">
        <f t="shared" si="240"/>
        <v>1758.2985916479818</v>
      </c>
      <c r="G2378" s="250">
        <f t="shared" si="240"/>
        <v>1819.8390423556609</v>
      </c>
      <c r="H2378" s="250">
        <f t="shared" si="240"/>
        <v>1883.5334088381089</v>
      </c>
      <c r="I2378" s="250">
        <f t="shared" si="240"/>
        <v>1949.4570781474426</v>
      </c>
      <c r="J2378" s="520"/>
      <c r="M2378" s="123"/>
      <c r="N2378" s="123"/>
      <c r="O2378" s="123"/>
      <c r="P2378" s="146"/>
      <c r="Q2378" s="146"/>
      <c r="R2378" s="123"/>
    </row>
    <row r="2379" spans="1:18">
      <c r="A2379" s="262" t="s">
        <v>1540</v>
      </c>
      <c r="B2379" s="253"/>
      <c r="C2379" s="281">
        <f>+B2326</f>
        <v>45.833333333333336</v>
      </c>
      <c r="D2379" s="244">
        <f t="shared" ref="D2379:I2379" si="241">+D2377*D2378*12/(10^6)</f>
        <v>66.214843750000014</v>
      </c>
      <c r="E2379" s="244">
        <f t="shared" si="241"/>
        <v>74.669589843749989</v>
      </c>
      <c r="F2379" s="244">
        <f t="shared" si="241"/>
        <v>83.635054980468723</v>
      </c>
      <c r="G2379" s="244">
        <f t="shared" si="241"/>
        <v>93.136632429199196</v>
      </c>
      <c r="H2379" s="244">
        <f t="shared" si="241"/>
        <v>103.20086735698972</v>
      </c>
      <c r="I2379" s="244">
        <f t="shared" si="241"/>
        <v>113.85550635499975</v>
      </c>
      <c r="J2379" s="533">
        <f>+(I2379/D2379)^(1/5)-1</f>
        <v>0.11449913592405925</v>
      </c>
      <c r="M2379" s="123"/>
      <c r="N2379" s="123"/>
      <c r="O2379" s="123"/>
      <c r="P2379" s="127"/>
      <c r="Q2379" s="127"/>
      <c r="R2379" s="123"/>
    </row>
    <row r="2380" spans="1:18">
      <c r="A2380" s="239" t="s">
        <v>815</v>
      </c>
      <c r="B2380" s="246"/>
      <c r="C2380" s="247"/>
      <c r="D2380" s="247">
        <f t="shared" ref="D2380:I2380" si="242">+D2379/C2379-1</f>
        <v>0.44468750000000012</v>
      </c>
      <c r="E2380" s="247">
        <f t="shared" si="242"/>
        <v>0.1276865671641787</v>
      </c>
      <c r="F2380" s="247">
        <f t="shared" si="242"/>
        <v>0.1200684931506848</v>
      </c>
      <c r="G2380" s="247">
        <f t="shared" si="242"/>
        <v>0.11360759493670902</v>
      </c>
      <c r="H2380" s="247">
        <f t="shared" si="242"/>
        <v>0.10805882352941176</v>
      </c>
      <c r="I2380" s="247">
        <f t="shared" si="242"/>
        <v>0.10324175824175752</v>
      </c>
      <c r="J2380" s="520"/>
      <c r="M2380" s="123"/>
      <c r="N2380" s="123"/>
      <c r="O2380" s="123"/>
      <c r="P2380" s="146"/>
      <c r="Q2380" s="146"/>
      <c r="R2380" s="123"/>
    </row>
    <row r="2381" spans="1:18">
      <c r="A2381" s="239" t="s">
        <v>814</v>
      </c>
      <c r="B2381" s="252"/>
      <c r="C2381" s="252"/>
      <c r="D2381" s="252">
        <v>2.5000000000000001E-2</v>
      </c>
      <c r="E2381" s="252">
        <f t="shared" ref="E2381:I2382" si="243">D2381</f>
        <v>2.5000000000000001E-2</v>
      </c>
      <c r="F2381" s="252">
        <f t="shared" si="243"/>
        <v>2.5000000000000001E-2</v>
      </c>
      <c r="G2381" s="252">
        <f t="shared" si="243"/>
        <v>2.5000000000000001E-2</v>
      </c>
      <c r="H2381" s="252">
        <f t="shared" si="243"/>
        <v>2.5000000000000001E-2</v>
      </c>
      <c r="I2381" s="252">
        <f t="shared" si="243"/>
        <v>2.5000000000000001E-2</v>
      </c>
      <c r="J2381" s="520"/>
      <c r="M2381" s="123"/>
      <c r="N2381" s="123"/>
      <c r="O2381" s="123"/>
      <c r="P2381" s="147"/>
      <c r="Q2381" s="147"/>
      <c r="R2381" s="123"/>
    </row>
    <row r="2382" spans="1:18">
      <c r="A2382" s="239" t="s">
        <v>813</v>
      </c>
      <c r="B2382" s="252"/>
      <c r="C2382" s="252"/>
      <c r="D2382" s="252">
        <v>0.01</v>
      </c>
      <c r="E2382" s="252">
        <f t="shared" si="243"/>
        <v>0.01</v>
      </c>
      <c r="F2382" s="252">
        <f t="shared" si="243"/>
        <v>0.01</v>
      </c>
      <c r="G2382" s="252">
        <f t="shared" si="243"/>
        <v>0.01</v>
      </c>
      <c r="H2382" s="252">
        <f t="shared" si="243"/>
        <v>0.01</v>
      </c>
      <c r="I2382" s="252">
        <f t="shared" si="243"/>
        <v>0.01</v>
      </c>
      <c r="J2382" s="520"/>
      <c r="M2382" s="123"/>
      <c r="N2382" s="123"/>
      <c r="O2382" s="123"/>
      <c r="P2382" s="147"/>
      <c r="Q2382" s="147"/>
      <c r="R2382" s="123"/>
    </row>
    <row r="2383" spans="1:18">
      <c r="A2383" s="239" t="s">
        <v>795</v>
      </c>
      <c r="B2383" s="257"/>
      <c r="C2383" s="257">
        <f>+C2379/C2370/12*(10^6)</f>
        <v>1903.0615069479047</v>
      </c>
      <c r="D2383" s="257">
        <f t="shared" ref="D2383:I2383" si="244">+D2379/D2370/12*(10^6)</f>
        <v>2749.3291708188012</v>
      </c>
      <c r="E2383" s="257">
        <f t="shared" si="244"/>
        <v>3100.3815746449923</v>
      </c>
      <c r="F2383" s="257">
        <f t="shared" si="244"/>
        <v>3472.6397185047636</v>
      </c>
      <c r="G2383" s="257">
        <f t="shared" si="244"/>
        <v>3867.1579650057797</v>
      </c>
      <c r="H2383" s="257">
        <f t="shared" si="244"/>
        <v>4285.0385051066987</v>
      </c>
      <c r="I2383" s="257">
        <f t="shared" si="244"/>
        <v>4727.4334145075472</v>
      </c>
      <c r="J2383" s="520"/>
      <c r="M2383" s="123"/>
      <c r="N2383" s="123"/>
      <c r="O2383" s="123"/>
      <c r="P2383" s="150"/>
      <c r="Q2383" s="150"/>
      <c r="R2383" s="123"/>
    </row>
    <row r="2384" spans="1:18">
      <c r="A2384" s="140"/>
      <c r="B2384" s="140"/>
      <c r="C2384" s="258"/>
      <c r="D2384" s="258"/>
      <c r="E2384" s="258"/>
      <c r="F2384" s="258"/>
      <c r="G2384" s="258"/>
      <c r="H2384" s="258"/>
      <c r="I2384" s="258"/>
      <c r="J2384" s="520"/>
      <c r="M2384" s="123"/>
      <c r="N2384" s="123"/>
      <c r="O2384" s="123"/>
      <c r="P2384" s="145"/>
      <c r="Q2384" s="145"/>
      <c r="R2384" s="123"/>
    </row>
    <row r="2385" spans="1:18">
      <c r="A2385" s="259" t="s">
        <v>781</v>
      </c>
      <c r="B2385" s="140"/>
      <c r="C2385" s="258"/>
      <c r="D2385" s="258"/>
      <c r="E2385" s="258"/>
      <c r="F2385" s="258"/>
      <c r="G2385" s="258"/>
      <c r="H2385" s="258"/>
      <c r="I2385" s="258"/>
      <c r="J2385" s="520"/>
      <c r="M2385" s="123"/>
      <c r="N2385" s="123"/>
      <c r="O2385" s="123"/>
      <c r="P2385" s="145"/>
      <c r="Q2385" s="145"/>
      <c r="R2385" s="123"/>
    </row>
    <row r="2386" spans="1:18">
      <c r="A2386" s="140" t="s">
        <v>758</v>
      </c>
      <c r="B2386" s="248"/>
      <c r="C2386" s="255">
        <f>+C2379-C2390</f>
        <v>16.666666666666668</v>
      </c>
      <c r="D2386" s="255">
        <f t="shared" ref="D2386:I2386" si="245">+D2387*D2370*12/(10^6)</f>
        <v>22.888888888888889</v>
      </c>
      <c r="E2386" s="255">
        <f t="shared" si="245"/>
        <v>23.575555555555553</v>
      </c>
      <c r="F2386" s="255">
        <f t="shared" si="245"/>
        <v>24.282822222222219</v>
      </c>
      <c r="G2386" s="255">
        <f t="shared" si="245"/>
        <v>25.011306888888889</v>
      </c>
      <c r="H2386" s="255">
        <f t="shared" si="245"/>
        <v>25.761646095555552</v>
      </c>
      <c r="I2386" s="255">
        <f t="shared" si="245"/>
        <v>26.534495478422226</v>
      </c>
      <c r="J2386" s="520"/>
      <c r="M2386" s="123"/>
      <c r="N2386" s="123"/>
      <c r="O2386" s="123"/>
      <c r="P2386" s="127"/>
      <c r="Q2386" s="127"/>
      <c r="R2386" s="123"/>
    </row>
    <row r="2387" spans="1:18">
      <c r="A2387" s="140" t="s">
        <v>890</v>
      </c>
      <c r="B2387" s="257"/>
      <c r="C2387" s="257">
        <f>+C2386/C2370/9*(10^6)</f>
        <v>922.69648821716578</v>
      </c>
      <c r="D2387" s="257">
        <f t="shared" ref="D2387:I2387" si="246">C2387*(1+D2388)</f>
        <v>950.37738286368074</v>
      </c>
      <c r="E2387" s="257">
        <f t="shared" si="246"/>
        <v>978.88870434959119</v>
      </c>
      <c r="F2387" s="257">
        <f t="shared" si="246"/>
        <v>1008.2553654800789</v>
      </c>
      <c r="G2387" s="257">
        <f t="shared" si="246"/>
        <v>1038.5030264444813</v>
      </c>
      <c r="H2387" s="257">
        <f t="shared" si="246"/>
        <v>1069.6581172378158</v>
      </c>
      <c r="I2387" s="257">
        <f t="shared" si="246"/>
        <v>1101.7478607549504</v>
      </c>
      <c r="J2387" s="520"/>
      <c r="M2387" s="123"/>
      <c r="N2387" s="123"/>
      <c r="O2387" s="123"/>
      <c r="P2387" s="150"/>
      <c r="Q2387" s="150"/>
      <c r="R2387" s="123"/>
    </row>
    <row r="2388" spans="1:18">
      <c r="A2388" s="239" t="s">
        <v>815</v>
      </c>
      <c r="B2388" s="250"/>
      <c r="C2388" s="260"/>
      <c r="D2388" s="260">
        <v>0.03</v>
      </c>
      <c r="E2388" s="260">
        <f>D2388</f>
        <v>0.03</v>
      </c>
      <c r="F2388" s="260">
        <f>E2388</f>
        <v>0.03</v>
      </c>
      <c r="G2388" s="260">
        <f>F2388</f>
        <v>0.03</v>
      </c>
      <c r="H2388" s="260">
        <f>G2388</f>
        <v>0.03</v>
      </c>
      <c r="I2388" s="260">
        <f>H2388</f>
        <v>0.03</v>
      </c>
      <c r="J2388" s="520"/>
      <c r="M2388" s="123"/>
      <c r="N2388" s="123"/>
      <c r="O2388" s="123"/>
      <c r="P2388" s="147"/>
      <c r="Q2388" s="147"/>
      <c r="R2388" s="123"/>
    </row>
    <row r="2389" spans="1:18">
      <c r="A2389" s="140"/>
      <c r="B2389" s="140"/>
      <c r="C2389" s="140"/>
      <c r="D2389" s="140"/>
      <c r="E2389" s="140"/>
      <c r="F2389" s="140"/>
      <c r="G2389" s="140"/>
      <c r="H2389" s="140"/>
      <c r="I2389" s="140"/>
      <c r="J2389" s="520"/>
      <c r="M2389" s="123"/>
      <c r="N2389" s="123"/>
      <c r="O2389" s="123"/>
      <c r="P2389" s="123"/>
      <c r="Q2389" s="123"/>
      <c r="R2389" s="123"/>
    </row>
    <row r="2390" spans="1:18">
      <c r="A2390" s="140" t="s">
        <v>817</v>
      </c>
      <c r="B2390" s="246"/>
      <c r="C2390" s="242">
        <f>+B2328</f>
        <v>29.166666666666668</v>
      </c>
      <c r="D2390" s="530">
        <f t="shared" ref="D2390:I2390" si="247">+D2379-D2386</f>
        <v>43.325954861111128</v>
      </c>
      <c r="E2390" s="530">
        <f t="shared" si="247"/>
        <v>51.094034288194436</v>
      </c>
      <c r="F2390" s="530">
        <f t="shared" si="247"/>
        <v>59.352232758246501</v>
      </c>
      <c r="G2390" s="530">
        <f t="shared" si="247"/>
        <v>68.125325540310314</v>
      </c>
      <c r="H2390" s="530">
        <f t="shared" si="247"/>
        <v>77.43922126143417</v>
      </c>
      <c r="I2390" s="530">
        <f t="shared" si="247"/>
        <v>87.321010876577517</v>
      </c>
      <c r="J2390" s="520"/>
      <c r="M2390" s="123"/>
      <c r="N2390" s="123"/>
      <c r="O2390" s="123"/>
      <c r="P2390" s="127"/>
      <c r="Q2390" s="127"/>
      <c r="R2390" s="123"/>
    </row>
    <row r="2391" spans="1:18">
      <c r="A2391" s="262" t="s">
        <v>818</v>
      </c>
      <c r="B2391" s="263"/>
      <c r="C2391" s="253">
        <f>+B2330</f>
        <v>0.7526250000000001</v>
      </c>
      <c r="D2391" s="235">
        <f>+C2391/0.75</f>
        <v>1.0035000000000001</v>
      </c>
      <c r="E2391" s="235">
        <f>+D2391</f>
        <v>1.0035000000000001</v>
      </c>
      <c r="F2391" s="235">
        <f>+E2391</f>
        <v>1.0035000000000001</v>
      </c>
      <c r="G2391" s="235">
        <f>+F2391</f>
        <v>1.0035000000000001</v>
      </c>
      <c r="H2391" s="235">
        <f>+G2391</f>
        <v>1.0035000000000001</v>
      </c>
      <c r="I2391" s="235">
        <f>+H2391</f>
        <v>1.0035000000000001</v>
      </c>
      <c r="J2391" s="520"/>
      <c r="M2391" s="123"/>
      <c r="N2391" s="123"/>
      <c r="O2391" s="123"/>
      <c r="P2391" s="123"/>
      <c r="Q2391" s="123"/>
      <c r="R2391" s="123"/>
    </row>
    <row r="2392" spans="1:18" ht="13.5" thickBot="1">
      <c r="A2392" s="264" t="s">
        <v>659</v>
      </c>
      <c r="B2392" s="266"/>
      <c r="C2392" s="266">
        <f t="shared" ref="C2392:I2392" si="248">+C2390-C2391</f>
        <v>28.41404166666667</v>
      </c>
      <c r="D2392" s="266">
        <f t="shared" si="248"/>
        <v>42.322454861111126</v>
      </c>
      <c r="E2392" s="266">
        <f t="shared" si="248"/>
        <v>50.090534288194434</v>
      </c>
      <c r="F2392" s="266">
        <f t="shared" si="248"/>
        <v>58.348732758246499</v>
      </c>
      <c r="G2392" s="266">
        <f t="shared" si="248"/>
        <v>67.121825540310311</v>
      </c>
      <c r="H2392" s="266">
        <f t="shared" si="248"/>
        <v>76.435721261434168</v>
      </c>
      <c r="I2392" s="266">
        <f t="shared" si="248"/>
        <v>86.317510876577515</v>
      </c>
      <c r="J2392" s="533">
        <f>+(I2392/D2392)^(1/5)-1</f>
        <v>0.15320259646544954</v>
      </c>
      <c r="M2392" s="123"/>
      <c r="N2392" s="123"/>
      <c r="O2392" s="123"/>
      <c r="P2392" s="153"/>
      <c r="Q2392" s="153"/>
      <c r="R2392" s="123"/>
    </row>
    <row r="2393" spans="1:18" ht="13.5" thickTop="1">
      <c r="A2393" s="239" t="s">
        <v>796</v>
      </c>
      <c r="B2393" s="258"/>
      <c r="C2393" s="241">
        <f>+C2392/C2379</f>
        <v>0.61994272727272726</v>
      </c>
      <c r="D2393" s="241">
        <f t="shared" ref="D2393:I2393" si="249">+D2392/D2379</f>
        <v>0.63916868883513933</v>
      </c>
      <c r="E2393" s="241">
        <f t="shared" si="249"/>
        <v>0.6708291071775202</v>
      </c>
      <c r="F2393" s="241">
        <f t="shared" si="249"/>
        <v>0.69765880792297763</v>
      </c>
      <c r="G2393" s="241">
        <f t="shared" si="249"/>
        <v>0.72068125923851845</v>
      </c>
      <c r="H2393" s="241">
        <f t="shared" si="249"/>
        <v>0.7406499888904009</v>
      </c>
      <c r="I2393" s="241">
        <f t="shared" si="249"/>
        <v>0.75813207142956107</v>
      </c>
      <c r="J2393" s="520"/>
      <c r="M2393" s="123"/>
      <c r="N2393" s="123"/>
      <c r="O2393" s="123"/>
      <c r="P2393" s="145"/>
      <c r="Q2393" s="145"/>
      <c r="R2393" s="123"/>
    </row>
    <row r="2394" spans="1:18">
      <c r="A2394" s="239" t="s">
        <v>815</v>
      </c>
      <c r="B2394" s="140"/>
      <c r="C2394" s="241"/>
      <c r="D2394" s="241">
        <f t="shared" ref="D2394:I2394" si="250">+D2392/C2392-1</f>
        <v>0.48949084250695729</v>
      </c>
      <c r="E2394" s="241">
        <f t="shared" si="250"/>
        <v>0.183545105135694</v>
      </c>
      <c r="F2394" s="241">
        <f t="shared" si="250"/>
        <v>0.16486544987799001</v>
      </c>
      <c r="G2394" s="241">
        <f t="shared" si="250"/>
        <v>0.15035618371375681</v>
      </c>
      <c r="H2394" s="241">
        <f t="shared" si="250"/>
        <v>0.13876106089412543</v>
      </c>
      <c r="I2394" s="241">
        <f t="shared" si="250"/>
        <v>0.12928234930032945</v>
      </c>
      <c r="J2394" s="520"/>
      <c r="M2394" s="123"/>
      <c r="N2394" s="123"/>
      <c r="O2394" s="123"/>
      <c r="P2394" s="146"/>
      <c r="Q2394" s="146"/>
      <c r="R2394" s="123"/>
    </row>
    <row r="2395" spans="1:18">
      <c r="A2395" s="140"/>
      <c r="B2395" s="140"/>
      <c r="C2395" s="258"/>
      <c r="D2395" s="258"/>
      <c r="E2395" s="258"/>
      <c r="F2395" s="258"/>
      <c r="G2395" s="258"/>
      <c r="H2395" s="258"/>
      <c r="I2395" s="258"/>
      <c r="J2395" s="531"/>
      <c r="P2395" s="123"/>
      <c r="Q2395" s="123"/>
      <c r="R2395" s="123"/>
    </row>
    <row r="2396" spans="1:18">
      <c r="A2396" s="262" t="s">
        <v>803</v>
      </c>
      <c r="B2396" s="263"/>
      <c r="C2396" s="237">
        <f>+B2339</f>
        <v>645</v>
      </c>
      <c r="D2396" s="235">
        <f t="shared" ref="D2396:I2396" si="251">+IF(C2396-C2403&gt;0,C2396-C2403,0)</f>
        <v>636.83910833333334</v>
      </c>
      <c r="E2396" s="235">
        <f t="shared" si="251"/>
        <v>621.05658563888892</v>
      </c>
      <c r="F2396" s="235">
        <f t="shared" si="251"/>
        <v>597.02711523013897</v>
      </c>
      <c r="G2396" s="235">
        <f t="shared" si="251"/>
        <v>563.94320648927305</v>
      </c>
      <c r="H2396" s="235">
        <f t="shared" si="251"/>
        <v>520.943937383351</v>
      </c>
      <c r="I2396" s="235">
        <f t="shared" si="251"/>
        <v>467.10910899936931</v>
      </c>
      <c r="J2396" s="520"/>
      <c r="P2396" s="127"/>
      <c r="Q2396" s="127"/>
      <c r="R2396" s="123"/>
    </row>
    <row r="2397" spans="1:18">
      <c r="A2397" s="262" t="s">
        <v>802</v>
      </c>
      <c r="B2397" s="267"/>
      <c r="C2397" s="267">
        <f>+B2340</f>
        <v>0.04</v>
      </c>
      <c r="D2397" s="258">
        <f t="shared" ref="D2397:I2397" si="252">+C2397</f>
        <v>0.04</v>
      </c>
      <c r="E2397" s="258">
        <f t="shared" si="252"/>
        <v>0.04</v>
      </c>
      <c r="F2397" s="258">
        <f t="shared" si="252"/>
        <v>0.04</v>
      </c>
      <c r="G2397" s="258">
        <f t="shared" si="252"/>
        <v>0.04</v>
      </c>
      <c r="H2397" s="258">
        <f t="shared" si="252"/>
        <v>0.04</v>
      </c>
      <c r="I2397" s="258">
        <f t="shared" si="252"/>
        <v>0.04</v>
      </c>
      <c r="J2397" s="520"/>
      <c r="P2397" s="145"/>
      <c r="Q2397" s="145"/>
      <c r="R2397" s="123"/>
    </row>
    <row r="2398" spans="1:18">
      <c r="A2398" s="262" t="s">
        <v>390</v>
      </c>
      <c r="B2398" s="255"/>
      <c r="C2398" s="255">
        <f>+C2396*C2397*0.75</f>
        <v>19.350000000000001</v>
      </c>
      <c r="D2398" s="255">
        <f t="shared" ref="D2398:I2398" si="253">AVERAGE(C2396:D2396)*D2397</f>
        <v>25.636782166666666</v>
      </c>
      <c r="E2398" s="255">
        <f t="shared" si="253"/>
        <v>25.157913879444447</v>
      </c>
      <c r="F2398" s="255">
        <f t="shared" si="253"/>
        <v>24.361674017380555</v>
      </c>
      <c r="G2398" s="255">
        <f t="shared" si="253"/>
        <v>23.21940643438824</v>
      </c>
      <c r="H2398" s="255">
        <f t="shared" si="253"/>
        <v>21.697742877452484</v>
      </c>
      <c r="I2398" s="255">
        <f t="shared" si="253"/>
        <v>19.761060927654409</v>
      </c>
      <c r="J2398" s="520"/>
      <c r="P2398" s="127"/>
      <c r="Q2398" s="127"/>
      <c r="R2398" s="123"/>
    </row>
    <row r="2399" spans="1:18">
      <c r="A2399" s="268" t="s">
        <v>821</v>
      </c>
      <c r="B2399" s="270"/>
      <c r="C2399" s="270">
        <f>C2396/C2392</f>
        <v>22.700044138974711</v>
      </c>
      <c r="D2399" s="270">
        <f t="shared" ref="D2399:I2399" si="254">D2396/D2392</f>
        <v>15.047310238104981</v>
      </c>
      <c r="E2399" s="270">
        <f t="shared" si="254"/>
        <v>12.398681596519971</v>
      </c>
      <c r="F2399" s="270">
        <f t="shared" si="254"/>
        <v>10.232049386638314</v>
      </c>
      <c r="G2399" s="270">
        <f t="shared" si="254"/>
        <v>8.4017858863298418</v>
      </c>
      <c r="H2399" s="270">
        <f t="shared" si="254"/>
        <v>6.8154513202218521</v>
      </c>
      <c r="I2399" s="270">
        <f t="shared" si="254"/>
        <v>5.4115219989055614</v>
      </c>
      <c r="J2399" s="520"/>
      <c r="P2399" s="167"/>
      <c r="Q2399" s="167"/>
      <c r="R2399" s="123"/>
    </row>
    <row r="2400" spans="1:18">
      <c r="A2400" s="141"/>
      <c r="B2400" s="141"/>
      <c r="C2400" s="141"/>
      <c r="D2400" s="141"/>
      <c r="E2400" s="141"/>
      <c r="F2400" s="141"/>
      <c r="G2400" s="141"/>
      <c r="H2400" s="141"/>
      <c r="I2400" s="141"/>
      <c r="J2400" s="520"/>
      <c r="P2400" s="126"/>
      <c r="Q2400" s="126"/>
      <c r="R2400" s="123"/>
    </row>
    <row r="2401" spans="1:18">
      <c r="A2401" s="141" t="s">
        <v>804</v>
      </c>
      <c r="B2401" s="141"/>
      <c r="C2401" s="141">
        <f>+B2334</f>
        <v>0.9031499999999999</v>
      </c>
      <c r="D2401" s="141">
        <f t="shared" ref="D2401:I2401" si="255">+C2401</f>
        <v>0.9031499999999999</v>
      </c>
      <c r="E2401" s="141">
        <f t="shared" si="255"/>
        <v>0.9031499999999999</v>
      </c>
      <c r="F2401" s="141">
        <f t="shared" si="255"/>
        <v>0.9031499999999999</v>
      </c>
      <c r="G2401" s="141">
        <f t="shared" si="255"/>
        <v>0.9031499999999999</v>
      </c>
      <c r="H2401" s="141">
        <f t="shared" si="255"/>
        <v>0.9031499999999999</v>
      </c>
      <c r="I2401" s="141">
        <f t="shared" si="255"/>
        <v>0.9031499999999999</v>
      </c>
      <c r="J2401" s="520"/>
      <c r="P2401" s="126"/>
      <c r="Q2401" s="126"/>
      <c r="R2401" s="123"/>
    </row>
    <row r="2402" spans="1:18">
      <c r="A2402" s="141"/>
      <c r="B2402" s="141"/>
      <c r="C2402" s="141"/>
      <c r="D2402" s="141"/>
      <c r="E2402" s="141"/>
      <c r="F2402" s="141"/>
      <c r="G2402" s="141"/>
      <c r="H2402" s="141"/>
      <c r="I2402" s="141"/>
      <c r="J2402" s="520"/>
      <c r="M2402" s="123"/>
      <c r="N2402" s="123"/>
      <c r="O2402" s="123"/>
      <c r="P2402" s="126"/>
      <c r="Q2402" s="126"/>
      <c r="R2402" s="123"/>
    </row>
    <row r="2403" spans="1:18" ht="13.5" thickBot="1">
      <c r="A2403" s="274" t="s">
        <v>577</v>
      </c>
      <c r="B2403" s="276"/>
      <c r="C2403" s="276">
        <f>C2392-C2398-C2401</f>
        <v>8.160891666666668</v>
      </c>
      <c r="D2403" s="276">
        <f t="shared" ref="D2403:I2403" si="256">D2392-D2398-D2401</f>
        <v>15.782522694444459</v>
      </c>
      <c r="E2403" s="276">
        <f t="shared" si="256"/>
        <v>24.029470408749987</v>
      </c>
      <c r="F2403" s="276">
        <f t="shared" si="256"/>
        <v>33.083908740865951</v>
      </c>
      <c r="G2403" s="276">
        <f t="shared" si="256"/>
        <v>42.999269105922075</v>
      </c>
      <c r="H2403" s="276">
        <f t="shared" si="256"/>
        <v>53.834828383981687</v>
      </c>
      <c r="I2403" s="276">
        <f t="shared" si="256"/>
        <v>65.653299948923106</v>
      </c>
      <c r="J2403" s="533">
        <f>+(I2403/D2403)^(1/5)-1</f>
        <v>0.32989094045394762</v>
      </c>
      <c r="M2403" s="123"/>
      <c r="N2403" s="123"/>
      <c r="O2403" s="123"/>
      <c r="P2403" s="151"/>
      <c r="Q2403" s="151"/>
      <c r="R2403" s="123"/>
    </row>
    <row r="2404" spans="1:18" ht="13.5" thickTop="1">
      <c r="A2404" s="239" t="s">
        <v>796</v>
      </c>
      <c r="B2404" s="241"/>
      <c r="C2404" s="241">
        <f>+C2403/C2379</f>
        <v>0.1780558181818182</v>
      </c>
      <c r="D2404" s="241">
        <f t="shared" ref="D2404:I2404" si="257">+D2403/D2379</f>
        <v>0.23835324227348126</v>
      </c>
      <c r="E2404" s="241">
        <f t="shared" si="257"/>
        <v>0.32181066561411287</v>
      </c>
      <c r="F2404" s="241">
        <f t="shared" si="257"/>
        <v>0.39557466362151644</v>
      </c>
      <c r="G2404" s="241">
        <f t="shared" si="257"/>
        <v>0.46167944861662624</v>
      </c>
      <c r="H2404" s="241">
        <f t="shared" si="257"/>
        <v>0.52165092951939707</v>
      </c>
      <c r="I2404" s="241">
        <f t="shared" si="257"/>
        <v>0.57663702047239696</v>
      </c>
      <c r="J2404" s="520"/>
      <c r="M2404" s="123"/>
      <c r="N2404" s="123"/>
      <c r="O2404" s="123"/>
      <c r="P2404" s="146"/>
      <c r="Q2404" s="146"/>
      <c r="R2404" s="123"/>
    </row>
    <row r="2405" spans="1:18">
      <c r="A2405" s="175" t="s">
        <v>878</v>
      </c>
      <c r="B2405" s="293"/>
      <c r="C2405" s="247"/>
      <c r="D2405" s="247">
        <f t="shared" ref="D2405:I2405" si="258">+D2403/C2403-1</f>
        <v>0.93392135799431109</v>
      </c>
      <c r="E2405" s="247">
        <f t="shared" si="258"/>
        <v>0.52253672457626199</v>
      </c>
      <c r="F2405" s="247">
        <f t="shared" si="258"/>
        <v>0.37680557157926042</v>
      </c>
      <c r="G2405" s="247">
        <f t="shared" si="258"/>
        <v>0.29970341300115066</v>
      </c>
      <c r="H2405" s="247">
        <f t="shared" si="258"/>
        <v>0.25199403393038811</v>
      </c>
      <c r="I2405" s="247">
        <f t="shared" si="258"/>
        <v>0.2195320746756193</v>
      </c>
      <c r="J2405" s="520"/>
      <c r="M2405" s="123"/>
      <c r="N2405" s="123"/>
      <c r="O2405" s="123"/>
      <c r="P2405" s="146"/>
      <c r="Q2405" s="146"/>
      <c r="R2405" s="123"/>
    </row>
    <row r="2406" spans="1:18">
      <c r="A2406" s="311"/>
      <c r="B2406" s="311"/>
      <c r="C2406" s="311"/>
      <c r="D2406" s="311"/>
      <c r="E2406" s="311"/>
      <c r="F2406" s="311"/>
      <c r="G2406" s="311"/>
      <c r="H2406" s="311"/>
      <c r="I2406" s="311"/>
      <c r="M2406" s="123"/>
      <c r="N2406" s="123"/>
      <c r="O2406" s="123"/>
      <c r="P2406" s="146"/>
      <c r="Q2406" s="146"/>
      <c r="R2406" s="123"/>
    </row>
    <row r="2408" spans="1:18">
      <c r="A2408" s="56" t="s">
        <v>1576</v>
      </c>
    </row>
    <row r="2409" spans="1:18">
      <c r="A2409" s="109"/>
      <c r="B2409" s="109">
        <v>2013</v>
      </c>
      <c r="C2409" s="110">
        <f>+B2409+1</f>
        <v>2014</v>
      </c>
      <c r="D2409" s="110">
        <f>+C2409+1</f>
        <v>2015</v>
      </c>
      <c r="E2409" s="110">
        <f>+D2409+1</f>
        <v>2016</v>
      </c>
      <c r="F2409" s="110">
        <f>+E2409+1</f>
        <v>2017</v>
      </c>
      <c r="G2409" s="110">
        <f>+F2409+1</f>
        <v>2018</v>
      </c>
      <c r="H2409" s="532" t="s">
        <v>1566</v>
      </c>
    </row>
    <row r="2410" spans="1:18">
      <c r="A2410" s="53" t="s">
        <v>1559</v>
      </c>
      <c r="B2410" s="69"/>
      <c r="C2410" s="69" t="e">
        <f>+#REF!</f>
        <v>#REF!</v>
      </c>
      <c r="D2410" s="69" t="e">
        <f>+#REF!</f>
        <v>#REF!</v>
      </c>
      <c r="E2410" s="69" t="e">
        <f>+#REF!</f>
        <v>#REF!</v>
      </c>
      <c r="F2410" s="69" t="e">
        <f>+#REF!</f>
        <v>#REF!</v>
      </c>
      <c r="G2410" s="69" t="e">
        <f>+#REF!</f>
        <v>#REF!</v>
      </c>
      <c r="H2410" s="533" t="e">
        <f>+(G2410/C2410)^(0.25)-1</f>
        <v>#REF!</v>
      </c>
    </row>
    <row r="2411" spans="1:18">
      <c r="A2411" s="55" t="s">
        <v>1544</v>
      </c>
      <c r="B2411" s="69"/>
      <c r="C2411" s="69">
        <f>+C2370</f>
        <v>2007</v>
      </c>
      <c r="D2411" s="69">
        <f>+D2370</f>
        <v>2007</v>
      </c>
      <c r="E2411" s="69">
        <f>+E2370</f>
        <v>2007</v>
      </c>
      <c r="F2411" s="69">
        <f>+F2370</f>
        <v>2007</v>
      </c>
      <c r="G2411" s="69">
        <f>+G2370</f>
        <v>2007</v>
      </c>
      <c r="H2411" s="533">
        <f>+(G2411/C2411)^(0.25)-1</f>
        <v>0</v>
      </c>
    </row>
    <row r="2412" spans="1:18">
      <c r="A2412" s="55" t="s">
        <v>1545</v>
      </c>
      <c r="B2412" s="323"/>
      <c r="C2412" s="323" t="e">
        <f>+C2410+C2411</f>
        <v>#REF!</v>
      </c>
      <c r="D2412" s="323" t="e">
        <f>+D2410+D2411</f>
        <v>#REF!</v>
      </c>
      <c r="E2412" s="323" t="e">
        <f>+E2410+E2411</f>
        <v>#REF!</v>
      </c>
      <c r="F2412" s="323" t="e">
        <f>+F2410+F2411</f>
        <v>#REF!</v>
      </c>
      <c r="G2412" s="323" t="e">
        <f>+G2410+G2411</f>
        <v>#REF!</v>
      </c>
      <c r="H2412" s="533" t="e">
        <f>+(G2412/C2412)^(0.25)-1</f>
        <v>#REF!</v>
      </c>
    </row>
    <row r="2413" spans="1:18">
      <c r="C2413" s="85"/>
      <c r="D2413" s="85"/>
      <c r="H2413" s="85"/>
    </row>
    <row r="2414" spans="1:18">
      <c r="A2414" s="53" t="s">
        <v>1560</v>
      </c>
      <c r="B2414" s="69"/>
      <c r="C2414" s="69" t="e">
        <f>+#REF!</f>
        <v>#REF!</v>
      </c>
      <c r="D2414" s="69" t="e">
        <f>+#REF!</f>
        <v>#REF!</v>
      </c>
      <c r="E2414" s="69" t="e">
        <f>+#REF!</f>
        <v>#REF!</v>
      </c>
      <c r="F2414" s="69" t="e">
        <f>+#REF!</f>
        <v>#REF!</v>
      </c>
      <c r="G2414" s="69" t="e">
        <f>+#REF!</f>
        <v>#REF!</v>
      </c>
      <c r="H2414" s="533" t="e">
        <f>+(G2414/C2414)^(0.25)-1</f>
        <v>#REF!</v>
      </c>
    </row>
    <row r="2415" spans="1:18">
      <c r="A2415" s="55" t="s">
        <v>1542</v>
      </c>
      <c r="B2415" s="69"/>
      <c r="C2415" s="69">
        <f>+C2379</f>
        <v>45.833333333333336</v>
      </c>
      <c r="D2415" s="69">
        <f>+D2379</f>
        <v>66.214843750000014</v>
      </c>
      <c r="E2415" s="69">
        <f>+E2379</f>
        <v>74.669589843749989</v>
      </c>
      <c r="F2415" s="69">
        <f>+F2379</f>
        <v>83.635054980468723</v>
      </c>
      <c r="G2415" s="69">
        <f>+G2379</f>
        <v>93.136632429199196</v>
      </c>
      <c r="H2415" s="533">
        <f>+(G2415/C2415)^(0.25)-1</f>
        <v>0.19394623914252906</v>
      </c>
    </row>
    <row r="2416" spans="1:18">
      <c r="A2416" s="55" t="s">
        <v>1543</v>
      </c>
      <c r="B2416" s="323"/>
      <c r="C2416" s="323" t="e">
        <f>+C2414+C2415</f>
        <v>#REF!</v>
      </c>
      <c r="D2416" s="323" t="e">
        <f>+D2414+D2415</f>
        <v>#REF!</v>
      </c>
      <c r="E2416" s="323" t="e">
        <f>+E2414+E2415</f>
        <v>#REF!</v>
      </c>
      <c r="F2416" s="323" t="e">
        <f>+F2414+F2415</f>
        <v>#REF!</v>
      </c>
      <c r="G2416" s="323" t="e">
        <f>+G2414+G2415</f>
        <v>#REF!</v>
      </c>
      <c r="H2416" s="533" t="e">
        <f>+(G2416/C2416)^(0.25)-1</f>
        <v>#REF!</v>
      </c>
    </row>
    <row r="2417" spans="1:8">
      <c r="A2417" s="78" t="s">
        <v>1546</v>
      </c>
      <c r="B2417" s="107"/>
      <c r="C2417" s="107" t="e">
        <f>+C2416/C$2632/12*(10^6)</f>
        <v>#REF!</v>
      </c>
      <c r="D2417" s="107" t="e">
        <f>+D2416/D$2632/12*(10^6)</f>
        <v>#REF!</v>
      </c>
      <c r="E2417" s="107" t="e">
        <f>+E2416/E$2632/12*(10^6)</f>
        <v>#REF!</v>
      </c>
      <c r="F2417" s="107" t="e">
        <f>+F2416/F$2632/12*(10^6)</f>
        <v>#REF!</v>
      </c>
      <c r="G2417" s="107" t="e">
        <f>+G2416/G$2632/12*(10^6)</f>
        <v>#REF!</v>
      </c>
      <c r="H2417" s="85"/>
    </row>
    <row r="2418" spans="1:8">
      <c r="H2418" s="85"/>
    </row>
    <row r="2419" spans="1:8">
      <c r="A2419" s="53" t="s">
        <v>1561</v>
      </c>
      <c r="B2419" s="69"/>
      <c r="C2419" s="69" t="e">
        <f>+#REF!</f>
        <v>#REF!</v>
      </c>
      <c r="D2419" s="69" t="e">
        <f>+#REF!</f>
        <v>#REF!</v>
      </c>
      <c r="E2419" s="69" t="e">
        <f>+#REF!</f>
        <v>#REF!</v>
      </c>
      <c r="F2419" s="69" t="e">
        <f>+#REF!</f>
        <v>#REF!</v>
      </c>
      <c r="G2419" s="69" t="e">
        <f>+#REF!</f>
        <v>#REF!</v>
      </c>
      <c r="H2419" s="533" t="e">
        <f>+(G2419/C2419)^(0.25)-1</f>
        <v>#REF!</v>
      </c>
    </row>
    <row r="2420" spans="1:8">
      <c r="A2420" s="55" t="s">
        <v>1547</v>
      </c>
      <c r="B2420" s="69"/>
      <c r="C2420" s="69">
        <f>+C2386</f>
        <v>16.666666666666668</v>
      </c>
      <c r="D2420" s="69">
        <f>+D2386</f>
        <v>22.888888888888889</v>
      </c>
      <c r="E2420" s="69">
        <f>+E2386</f>
        <v>23.575555555555553</v>
      </c>
      <c r="F2420" s="69">
        <f>+F2386</f>
        <v>24.282822222222219</v>
      </c>
      <c r="G2420" s="69">
        <f>+G2386</f>
        <v>25.011306888888889</v>
      </c>
      <c r="H2420" s="533">
        <f>+(G2420/C2420)^(0.25)-1</f>
        <v>0.10680702977824819</v>
      </c>
    </row>
    <row r="2421" spans="1:8">
      <c r="A2421" s="55" t="s">
        <v>1548</v>
      </c>
      <c r="B2421" s="323"/>
      <c r="C2421" s="323" t="e">
        <f>+C2419+C2420</f>
        <v>#REF!</v>
      </c>
      <c r="D2421" s="323" t="e">
        <f>+D2419+D2420</f>
        <v>#REF!</v>
      </c>
      <c r="E2421" s="323" t="e">
        <f>+E2419+E2420</f>
        <v>#REF!</v>
      </c>
      <c r="F2421" s="323" t="e">
        <f>+F2419+F2420</f>
        <v>#REF!</v>
      </c>
      <c r="G2421" s="323" t="e">
        <f>+G2419+G2420</f>
        <v>#REF!</v>
      </c>
      <c r="H2421" s="533" t="e">
        <f>+(G2421/C2421)^(0.25)-1</f>
        <v>#REF!</v>
      </c>
    </row>
    <row r="2422" spans="1:8">
      <c r="A2422" s="78" t="s">
        <v>1549</v>
      </c>
      <c r="B2422" s="107"/>
      <c r="C2422" s="107" t="e">
        <f>+C2421/C$2632/12*(10^6)</f>
        <v>#REF!</v>
      </c>
      <c r="D2422" s="107" t="e">
        <f>+D2421/D$2632/12*(10^6)</f>
        <v>#REF!</v>
      </c>
      <c r="E2422" s="107" t="e">
        <f>+E2421/E$2632/12*(10^6)</f>
        <v>#REF!</v>
      </c>
      <c r="F2422" s="107" t="e">
        <f>+F2421/F$2632/12*(10^6)</f>
        <v>#REF!</v>
      </c>
      <c r="G2422" s="107" t="e">
        <f>+G2421/G$2632/12*(10^6)</f>
        <v>#REF!</v>
      </c>
      <c r="H2422" s="85"/>
    </row>
    <row r="2423" spans="1:8">
      <c r="H2423" s="85"/>
    </row>
    <row r="2424" spans="1:8">
      <c r="A2424" s="53" t="s">
        <v>1562</v>
      </c>
      <c r="B2424" s="69"/>
      <c r="C2424" s="69" t="e">
        <f>+#REF!</f>
        <v>#REF!</v>
      </c>
      <c r="D2424" s="69" t="e">
        <f>+#REF!</f>
        <v>#REF!</v>
      </c>
      <c r="E2424" s="69" t="e">
        <f>+#REF!</f>
        <v>#REF!</v>
      </c>
      <c r="F2424" s="69" t="e">
        <f>+#REF!</f>
        <v>#REF!</v>
      </c>
      <c r="G2424" s="69" t="e">
        <f>+#REF!</f>
        <v>#REF!</v>
      </c>
      <c r="H2424" s="533" t="e">
        <f>+(G2424/C2424)^(0.25)-1</f>
        <v>#REF!</v>
      </c>
    </row>
    <row r="2425" spans="1:8">
      <c r="A2425" s="55" t="s">
        <v>1550</v>
      </c>
      <c r="B2425" s="69"/>
      <c r="C2425" s="69">
        <f>+C2391</f>
        <v>0.7526250000000001</v>
      </c>
      <c r="D2425" s="69">
        <f>+D2391</f>
        <v>1.0035000000000001</v>
      </c>
      <c r="E2425" s="69">
        <f>+E2391</f>
        <v>1.0035000000000001</v>
      </c>
      <c r="F2425" s="69">
        <f>+F2391</f>
        <v>1.0035000000000001</v>
      </c>
      <c r="G2425" s="69">
        <f>+G2391</f>
        <v>1.0035000000000001</v>
      </c>
      <c r="H2425" s="533">
        <f>+(G2425/C2425)^(0.25)-1</f>
        <v>7.4569931823541991E-2</v>
      </c>
    </row>
    <row r="2426" spans="1:8">
      <c r="A2426" s="55" t="s">
        <v>1551</v>
      </c>
      <c r="B2426" s="323"/>
      <c r="C2426" s="323" t="e">
        <f>+C2424+C2425</f>
        <v>#REF!</v>
      </c>
      <c r="D2426" s="323" t="e">
        <f>+D2424+D2425</f>
        <v>#REF!</v>
      </c>
      <c r="E2426" s="323" t="e">
        <f>+E2424+E2425</f>
        <v>#REF!</v>
      </c>
      <c r="F2426" s="323" t="e">
        <f>+F2424+F2425</f>
        <v>#REF!</v>
      </c>
      <c r="G2426" s="323" t="e">
        <f>+G2424+G2425</f>
        <v>#REF!</v>
      </c>
      <c r="H2426" s="533" t="e">
        <f>+(G2426/C2426)^(0.25)-1</f>
        <v>#REF!</v>
      </c>
    </row>
    <row r="2427" spans="1:8">
      <c r="A2427" s="78" t="s">
        <v>1567</v>
      </c>
      <c r="B2427" s="107"/>
      <c r="C2427" s="107" t="e">
        <f>+C2426/C2412/12*(10^6)</f>
        <v>#REF!</v>
      </c>
      <c r="D2427" s="107" t="e">
        <f>+D2426/D2412/12*(10^6)</f>
        <v>#REF!</v>
      </c>
      <c r="E2427" s="107" t="e">
        <f>+E2426/E2412/12*(10^6)</f>
        <v>#REF!</v>
      </c>
      <c r="F2427" s="107" t="e">
        <f>+F2426/F2412/12*(10^6)</f>
        <v>#REF!</v>
      </c>
      <c r="G2427" s="107" t="e">
        <f>+G2426/G2412/12*(10^6)</f>
        <v>#REF!</v>
      </c>
    </row>
    <row r="2429" spans="1:8">
      <c r="A2429" s="53" t="s">
        <v>1563</v>
      </c>
      <c r="B2429" s="69">
        <v>795.32603879349165</v>
      </c>
      <c r="C2429" s="69" t="e">
        <f>+#REF!</f>
        <v>#REF!</v>
      </c>
      <c r="D2429" s="69" t="e">
        <f>+#REF!</f>
        <v>#REF!</v>
      </c>
      <c r="E2429" s="69" t="e">
        <f>+#REF!</f>
        <v>#REF!</v>
      </c>
      <c r="F2429" s="69" t="e">
        <f>+#REF!</f>
        <v>#REF!</v>
      </c>
      <c r="G2429" s="69" t="e">
        <f>+#REF!</f>
        <v>#REF!</v>
      </c>
      <c r="H2429" s="533" t="e">
        <f>+(G2429/C2429)^(0.25)-1</f>
        <v>#REF!</v>
      </c>
    </row>
    <row r="2430" spans="1:8">
      <c r="A2430" s="55" t="s">
        <v>1552</v>
      </c>
      <c r="B2430" s="69">
        <f>+C2430/8</f>
        <v>3.5517552083333337</v>
      </c>
      <c r="C2430" s="69">
        <f>+C2392</f>
        <v>28.41404166666667</v>
      </c>
      <c r="D2430" s="69">
        <f>+D2392</f>
        <v>42.322454861111126</v>
      </c>
      <c r="E2430" s="69">
        <f>+E2392</f>
        <v>50.090534288194434</v>
      </c>
      <c r="F2430" s="69">
        <f>+F2392</f>
        <v>58.348732758246499</v>
      </c>
      <c r="G2430" s="69">
        <f>+G2392</f>
        <v>67.121825540310311</v>
      </c>
      <c r="H2430" s="533">
        <f>+(G2430/C2430)^(0.25)-1</f>
        <v>0.23974591705615289</v>
      </c>
    </row>
    <row r="2431" spans="1:8">
      <c r="A2431" s="55" t="s">
        <v>1553</v>
      </c>
      <c r="B2431" s="323">
        <f t="shared" ref="B2431:G2431" si="259">+B2429+B2430</f>
        <v>798.87779400182501</v>
      </c>
      <c r="C2431" s="323" t="e">
        <f t="shared" si="259"/>
        <v>#REF!</v>
      </c>
      <c r="D2431" s="323" t="e">
        <f t="shared" si="259"/>
        <v>#REF!</v>
      </c>
      <c r="E2431" s="323" t="e">
        <f t="shared" si="259"/>
        <v>#REF!</v>
      </c>
      <c r="F2431" s="323" t="e">
        <f t="shared" si="259"/>
        <v>#REF!</v>
      </c>
      <c r="G2431" s="323" t="e">
        <f t="shared" si="259"/>
        <v>#REF!</v>
      </c>
      <c r="H2431" s="533" t="e">
        <f>+(G2431/C2431)^(0.25)-1</f>
        <v>#REF!</v>
      </c>
    </row>
    <row r="2432" spans="1:8">
      <c r="A2432" s="78" t="s">
        <v>796</v>
      </c>
      <c r="B2432" s="108" t="e">
        <f t="shared" ref="B2432:G2432" si="260">+B2431/B2416</f>
        <v>#DIV/0!</v>
      </c>
      <c r="C2432" s="108" t="e">
        <f t="shared" si="260"/>
        <v>#REF!</v>
      </c>
      <c r="D2432" s="108" t="e">
        <f t="shared" si="260"/>
        <v>#REF!</v>
      </c>
      <c r="E2432" s="108" t="e">
        <f t="shared" si="260"/>
        <v>#REF!</v>
      </c>
      <c r="F2432" s="108" t="e">
        <f t="shared" si="260"/>
        <v>#REF!</v>
      </c>
      <c r="G2432" s="108" t="e">
        <f t="shared" si="260"/>
        <v>#REF!</v>
      </c>
    </row>
    <row r="2434" spans="1:8">
      <c r="A2434" s="53" t="s">
        <v>1568</v>
      </c>
      <c r="B2434" s="69">
        <v>-255.74756019025386</v>
      </c>
      <c r="C2434" s="69" t="e">
        <f>+#REF!*-1</f>
        <v>#REF!</v>
      </c>
      <c r="D2434" s="69" t="e">
        <f>+#REF!*-1</f>
        <v>#REF!</v>
      </c>
      <c r="E2434" s="69" t="e">
        <f>+#REF!*-1</f>
        <v>#REF!</v>
      </c>
      <c r="F2434" s="69" t="e">
        <f>+#REF!*-1</f>
        <v>#REF!</v>
      </c>
      <c r="G2434" s="69" t="e">
        <f>+#REF!*-1</f>
        <v>#REF!</v>
      </c>
      <c r="H2434" s="533" t="e">
        <f>+(G2434/C2434)^(0.25)-1</f>
        <v>#REF!</v>
      </c>
    </row>
    <row r="2435" spans="1:8">
      <c r="A2435" s="55" t="s">
        <v>1554</v>
      </c>
      <c r="B2435" s="69">
        <f>+C2435/8</f>
        <v>2.4187500000000002</v>
      </c>
      <c r="C2435" s="69">
        <f>+C2398</f>
        <v>19.350000000000001</v>
      </c>
      <c r="D2435" s="69">
        <f>+D2398</f>
        <v>25.636782166666666</v>
      </c>
      <c r="E2435" s="69">
        <f>+E2398</f>
        <v>25.157913879444447</v>
      </c>
      <c r="F2435" s="69">
        <f>+F2398</f>
        <v>24.361674017380555</v>
      </c>
      <c r="G2435" s="69">
        <f>+G2398</f>
        <v>23.21940643438824</v>
      </c>
      <c r="H2435" s="533">
        <f>+(G2435/C2435)^(0.25)-1</f>
        <v>4.6628450626147622E-2</v>
      </c>
    </row>
    <row r="2436" spans="1:8">
      <c r="A2436" s="55" t="s">
        <v>1569</v>
      </c>
      <c r="B2436" s="323">
        <f t="shared" ref="B2436:G2436" si="261">+B2434+B2435</f>
        <v>-253.32881019025388</v>
      </c>
      <c r="C2436" s="323" t="e">
        <f t="shared" si="261"/>
        <v>#REF!</v>
      </c>
      <c r="D2436" s="323" t="e">
        <f t="shared" si="261"/>
        <v>#REF!</v>
      </c>
      <c r="E2436" s="323" t="e">
        <f t="shared" si="261"/>
        <v>#REF!</v>
      </c>
      <c r="F2436" s="323" t="e">
        <f t="shared" si="261"/>
        <v>#REF!</v>
      </c>
      <c r="G2436" s="323" t="e">
        <f t="shared" si="261"/>
        <v>#REF!</v>
      </c>
      <c r="H2436" s="533" t="e">
        <f>+(G2436/C2436)^(0.25)-1</f>
        <v>#REF!</v>
      </c>
    </row>
    <row r="2438" spans="1:8">
      <c r="A2438" s="53" t="s">
        <v>1564</v>
      </c>
      <c r="B2438" s="69">
        <v>12.183999999999999</v>
      </c>
      <c r="C2438" s="69" t="e">
        <f>+#REF!*-1</f>
        <v>#REF!</v>
      </c>
      <c r="D2438" s="69" t="e">
        <f>+#REF!*-1</f>
        <v>#REF!</v>
      </c>
      <c r="E2438" s="69" t="e">
        <f>+#REF!*-1</f>
        <v>#REF!</v>
      </c>
      <c r="F2438" s="69" t="e">
        <f>+#REF!*-1</f>
        <v>#REF!</v>
      </c>
      <c r="G2438" s="69" t="e">
        <f>+#REF!*-1</f>
        <v>#REF!</v>
      </c>
      <c r="H2438" s="533" t="e">
        <f>+(G2438/C2438)^(0.25)-1</f>
        <v>#REF!</v>
      </c>
    </row>
    <row r="2439" spans="1:8">
      <c r="A2439" s="55" t="s">
        <v>1555</v>
      </c>
      <c r="B2439" s="69">
        <f>+C2439/8</f>
        <v>0.11289374999999999</v>
      </c>
      <c r="C2439" s="69">
        <f>+C2401</f>
        <v>0.9031499999999999</v>
      </c>
      <c r="D2439" s="69">
        <f>+D2401</f>
        <v>0.9031499999999999</v>
      </c>
      <c r="E2439" s="69">
        <f>+E2401</f>
        <v>0.9031499999999999</v>
      </c>
      <c r="F2439" s="69">
        <f>+F2401</f>
        <v>0.9031499999999999</v>
      </c>
      <c r="G2439" s="69">
        <f>+G2401</f>
        <v>0.9031499999999999</v>
      </c>
      <c r="H2439" s="533">
        <f>+(G2439/C2439)^(0.25)-1</f>
        <v>0</v>
      </c>
    </row>
    <row r="2440" spans="1:8">
      <c r="A2440" s="55" t="s">
        <v>1556</v>
      </c>
      <c r="B2440" s="323">
        <f t="shared" ref="B2440:G2440" si="262">+B2438+B2439</f>
        <v>12.296893749999999</v>
      </c>
      <c r="C2440" s="323" t="e">
        <f t="shared" si="262"/>
        <v>#REF!</v>
      </c>
      <c r="D2440" s="323" t="e">
        <f t="shared" si="262"/>
        <v>#REF!</v>
      </c>
      <c r="E2440" s="323" t="e">
        <f t="shared" si="262"/>
        <v>#REF!</v>
      </c>
      <c r="F2440" s="323" t="e">
        <f t="shared" si="262"/>
        <v>#REF!</v>
      </c>
      <c r="G2440" s="323" t="e">
        <f t="shared" si="262"/>
        <v>#REF!</v>
      </c>
      <c r="H2440" s="533" t="e">
        <f>+(G2440/C2440)^(0.25)-1</f>
        <v>#REF!</v>
      </c>
    </row>
    <row r="2441" spans="1:8">
      <c r="A2441" s="78" t="s">
        <v>1546</v>
      </c>
    </row>
    <row r="2443" spans="1:8">
      <c r="A2443" s="53" t="s">
        <v>1565</v>
      </c>
      <c r="B2443" s="69">
        <v>516.60082356347721</v>
      </c>
      <c r="C2443" s="69" t="e">
        <f>+#REF!</f>
        <v>#REF!</v>
      </c>
      <c r="D2443" s="69" t="e">
        <f>+#REF!</f>
        <v>#REF!</v>
      </c>
      <c r="E2443" s="69" t="e">
        <f>+#REF!</f>
        <v>#REF!</v>
      </c>
      <c r="F2443" s="69" t="e">
        <f>+#REF!</f>
        <v>#REF!</v>
      </c>
      <c r="G2443" s="69" t="e">
        <f>+#REF!</f>
        <v>#REF!</v>
      </c>
      <c r="H2443" s="533" t="e">
        <f>+(G2443/C2443)^(0.25)-1</f>
        <v>#REF!</v>
      </c>
    </row>
    <row r="2444" spans="1:8">
      <c r="A2444" s="55" t="s">
        <v>1557</v>
      </c>
      <c r="B2444" s="69">
        <f>+C2444/8</f>
        <v>1.0201114583333335</v>
      </c>
      <c r="C2444" s="69">
        <f>+C2403</f>
        <v>8.160891666666668</v>
      </c>
      <c r="D2444" s="69">
        <f>+D2403</f>
        <v>15.782522694444459</v>
      </c>
      <c r="E2444" s="69">
        <f>+E2403</f>
        <v>24.029470408749987</v>
      </c>
      <c r="F2444" s="69">
        <f>+F2403</f>
        <v>33.083908740865951</v>
      </c>
      <c r="G2444" s="69">
        <f>+G2403</f>
        <v>42.999269105922075</v>
      </c>
      <c r="H2444" s="533">
        <f>+(G2444/C2444)^(0.25)-1</f>
        <v>0.51506360341555402</v>
      </c>
    </row>
    <row r="2445" spans="1:8">
      <c r="A2445" s="55" t="s">
        <v>1558</v>
      </c>
      <c r="B2445" s="323">
        <f t="shared" ref="B2445:G2445" si="263">+B2443+B2444</f>
        <v>517.62093502181051</v>
      </c>
      <c r="C2445" s="323" t="e">
        <f t="shared" si="263"/>
        <v>#REF!</v>
      </c>
      <c r="D2445" s="323" t="e">
        <f t="shared" si="263"/>
        <v>#REF!</v>
      </c>
      <c r="E2445" s="323" t="e">
        <f t="shared" si="263"/>
        <v>#REF!</v>
      </c>
      <c r="F2445" s="323" t="e">
        <f t="shared" si="263"/>
        <v>#REF!</v>
      </c>
      <c r="G2445" s="323" t="e">
        <f t="shared" si="263"/>
        <v>#REF!</v>
      </c>
      <c r="H2445" s="533" t="e">
        <f>+(G2445/C2445)^(0.25)-1</f>
        <v>#REF!</v>
      </c>
    </row>
    <row r="2446" spans="1:8">
      <c r="A2446" s="55"/>
      <c r="B2446" s="151"/>
      <c r="C2446" s="151"/>
      <c r="D2446" s="151"/>
      <c r="E2446" s="151"/>
      <c r="F2446" s="151"/>
      <c r="G2446" s="151"/>
      <c r="H2446" s="533"/>
    </row>
    <row r="2447" spans="1:8">
      <c r="A2447" s="53" t="s">
        <v>1570</v>
      </c>
      <c r="B2447" s="69">
        <v>126.68130259683858</v>
      </c>
      <c r="C2447" s="69" t="e">
        <f>+#REF!</f>
        <v>#REF!</v>
      </c>
      <c r="D2447" s="69" t="e">
        <f>+#REF!</f>
        <v>#REF!</v>
      </c>
      <c r="E2447" s="69" t="e">
        <f>+#REF!</f>
        <v>#REF!</v>
      </c>
      <c r="F2447" s="69" t="e">
        <f>+#REF!</f>
        <v>#REF!</v>
      </c>
      <c r="G2447" s="69" t="e">
        <f>+#REF!</f>
        <v>#REF!</v>
      </c>
      <c r="H2447" s="533" t="e">
        <f>+(G2447/C2447)^(0.25)-1</f>
        <v>#REF!</v>
      </c>
    </row>
    <row r="2448" spans="1:8">
      <c r="A2448" s="53" t="s">
        <v>1571</v>
      </c>
      <c r="B2448" s="69">
        <f t="shared" ref="B2448:G2448" si="264">+B2447</f>
        <v>126.68130259683858</v>
      </c>
      <c r="C2448" s="69" t="e">
        <f t="shared" si="264"/>
        <v>#REF!</v>
      </c>
      <c r="D2448" s="69" t="e">
        <f t="shared" si="264"/>
        <v>#REF!</v>
      </c>
      <c r="E2448" s="69" t="e">
        <f t="shared" si="264"/>
        <v>#REF!</v>
      </c>
      <c r="F2448" s="69" t="e">
        <f t="shared" si="264"/>
        <v>#REF!</v>
      </c>
      <c r="G2448" s="69" t="e">
        <f t="shared" si="264"/>
        <v>#REF!</v>
      </c>
      <c r="H2448" s="533" t="e">
        <f>+(G2448/C2448)^(0.25)-1</f>
        <v>#REF!</v>
      </c>
    </row>
    <row r="2449" spans="1:34">
      <c r="A2449" s="55"/>
      <c r="B2449" s="534"/>
      <c r="C2449" s="534"/>
      <c r="D2449" s="151"/>
      <c r="E2449" s="151"/>
      <c r="F2449" s="151"/>
      <c r="G2449" s="151"/>
      <c r="H2449" s="533"/>
    </row>
    <row r="2450" spans="1:34">
      <c r="A2450" s="53" t="s">
        <v>1572</v>
      </c>
      <c r="B2450" s="171">
        <f t="shared" ref="B2450:G2450" si="265">+B2443/B2447</f>
        <v>4.0779563595706927</v>
      </c>
      <c r="C2450" s="171" t="e">
        <f t="shared" si="265"/>
        <v>#REF!</v>
      </c>
      <c r="D2450" s="171" t="e">
        <f t="shared" si="265"/>
        <v>#REF!</v>
      </c>
      <c r="E2450" s="171" t="e">
        <f t="shared" si="265"/>
        <v>#REF!</v>
      </c>
      <c r="F2450" s="171" t="e">
        <f t="shared" si="265"/>
        <v>#REF!</v>
      </c>
      <c r="G2450" s="171" t="e">
        <f t="shared" si="265"/>
        <v>#REF!</v>
      </c>
      <c r="H2450" s="533" t="e">
        <f>+(G2450/C2450)^(0.25)-1</f>
        <v>#REF!</v>
      </c>
      <c r="J2450" s="101"/>
    </row>
    <row r="2451" spans="1:34">
      <c r="A2451" s="55" t="s">
        <v>1574</v>
      </c>
      <c r="B2451" s="171">
        <f t="shared" ref="B2451:G2451" si="266">+B2452-B2450</f>
        <v>8.0525810630458494E-3</v>
      </c>
      <c r="C2451" s="171" t="e">
        <f t="shared" si="266"/>
        <v>#REF!</v>
      </c>
      <c r="D2451" s="171" t="e">
        <f t="shared" si="266"/>
        <v>#REF!</v>
      </c>
      <c r="E2451" s="171" t="e">
        <f t="shared" si="266"/>
        <v>#REF!</v>
      </c>
      <c r="F2451" s="171" t="e">
        <f t="shared" si="266"/>
        <v>#REF!</v>
      </c>
      <c r="G2451" s="171" t="e">
        <f t="shared" si="266"/>
        <v>#REF!</v>
      </c>
      <c r="H2451" s="533" t="e">
        <f>+(G2451/C2451)^(0.25)-1</f>
        <v>#REF!</v>
      </c>
    </row>
    <row r="2452" spans="1:34">
      <c r="A2452" s="421" t="s">
        <v>1575</v>
      </c>
      <c r="B2452" s="536">
        <f t="shared" ref="B2452:G2452" si="267">+B2445/B2448</f>
        <v>4.0860089406337385</v>
      </c>
      <c r="C2452" s="536" t="e">
        <f t="shared" si="267"/>
        <v>#REF!</v>
      </c>
      <c r="D2452" s="536" t="e">
        <f t="shared" si="267"/>
        <v>#REF!</v>
      </c>
      <c r="E2452" s="536" t="e">
        <f t="shared" si="267"/>
        <v>#REF!</v>
      </c>
      <c r="F2452" s="536" t="e">
        <f t="shared" si="267"/>
        <v>#REF!</v>
      </c>
      <c r="G2452" s="536" t="e">
        <f t="shared" si="267"/>
        <v>#REF!</v>
      </c>
      <c r="H2452" s="535" t="e">
        <f>+(G2452/C2452)^(0.25)-1</f>
        <v>#REF!</v>
      </c>
    </row>
    <row r="2453" spans="1:34">
      <c r="A2453" s="394" t="s">
        <v>1573</v>
      </c>
      <c r="B2453" s="108">
        <f t="shared" ref="B2453:G2453" si="268">+B2452/B2450-1</f>
        <v>1.9746609215538502E-3</v>
      </c>
      <c r="C2453" s="108" t="e">
        <f t="shared" si="268"/>
        <v>#REF!</v>
      </c>
      <c r="D2453" s="108" t="e">
        <f t="shared" si="268"/>
        <v>#REF!</v>
      </c>
      <c r="E2453" s="108" t="e">
        <f t="shared" si="268"/>
        <v>#REF!</v>
      </c>
      <c r="F2453" s="108" t="e">
        <f t="shared" si="268"/>
        <v>#REF!</v>
      </c>
      <c r="G2453" s="108" t="e">
        <f t="shared" si="268"/>
        <v>#REF!</v>
      </c>
    </row>
    <row r="2454" spans="1:34">
      <c r="A2454" s="394"/>
    </row>
    <row r="2455" spans="1:34">
      <c r="A2455" s="73" t="s">
        <v>1680</v>
      </c>
      <c r="B2455" s="74"/>
      <c r="C2455" s="74"/>
      <c r="D2455" s="74"/>
      <c r="E2455" s="74"/>
      <c r="F2455" s="74"/>
      <c r="G2455" s="74"/>
      <c r="H2455" s="74"/>
      <c r="I2455" s="74"/>
      <c r="J2455" s="74"/>
      <c r="K2455" s="74"/>
      <c r="L2455" s="74"/>
      <c r="M2455" s="74"/>
      <c r="N2455" s="74"/>
      <c r="O2455" s="74"/>
      <c r="P2455" s="74"/>
      <c r="Q2455" s="74"/>
      <c r="R2455" s="74"/>
      <c r="S2455" s="74"/>
      <c r="T2455" s="74"/>
      <c r="U2455" s="74"/>
      <c r="V2455" s="74"/>
      <c r="W2455" s="74"/>
      <c r="X2455" s="74"/>
      <c r="Y2455" s="74"/>
      <c r="Z2455" s="74"/>
      <c r="AA2455" s="74"/>
      <c r="AB2455" s="74"/>
      <c r="AC2455" s="74"/>
      <c r="AD2455" s="74"/>
      <c r="AE2455" s="74"/>
      <c r="AF2455" s="74"/>
      <c r="AG2455" s="74"/>
      <c r="AH2455" s="74"/>
    </row>
    <row r="2456" spans="1:34">
      <c r="A2456" s="197"/>
      <c r="B2456" s="197"/>
      <c r="C2456" s="568"/>
      <c r="D2456" s="568"/>
      <c r="E2456" s="568"/>
      <c r="F2456" s="568"/>
      <c r="G2456" s="568"/>
      <c r="H2456" s="568"/>
      <c r="I2456" s="568"/>
      <c r="J2456" s="568"/>
      <c r="K2456" s="568"/>
    </row>
    <row r="2457" spans="1:34">
      <c r="A2457" s="569" t="s">
        <v>1672</v>
      </c>
      <c r="B2457" s="197"/>
      <c r="C2457" s="568"/>
      <c r="D2457" s="568"/>
      <c r="E2457" s="568"/>
      <c r="F2457" s="568"/>
      <c r="G2457" s="568"/>
      <c r="H2457" s="568"/>
      <c r="I2457" s="568"/>
      <c r="J2457" s="568"/>
      <c r="K2457" s="568"/>
    </row>
    <row r="2458" spans="1:34">
      <c r="A2458" s="570" t="s">
        <v>1673</v>
      </c>
      <c r="B2458" s="570">
        <v>1</v>
      </c>
      <c r="C2458" s="571">
        <f t="shared" ref="C2458:K2458" si="269">+B2458+1</f>
        <v>2</v>
      </c>
      <c r="D2458" s="571">
        <f t="shared" si="269"/>
        <v>3</v>
      </c>
      <c r="E2458" s="571">
        <f t="shared" si="269"/>
        <v>4</v>
      </c>
      <c r="F2458" s="571">
        <f t="shared" si="269"/>
        <v>5</v>
      </c>
      <c r="G2458" s="571">
        <f t="shared" si="269"/>
        <v>6</v>
      </c>
      <c r="H2458" s="571">
        <f t="shared" si="269"/>
        <v>7</v>
      </c>
      <c r="I2458" s="571">
        <f t="shared" si="269"/>
        <v>8</v>
      </c>
      <c r="J2458" s="571">
        <f t="shared" si="269"/>
        <v>9</v>
      </c>
      <c r="K2458" s="571">
        <f t="shared" si="269"/>
        <v>10</v>
      </c>
    </row>
    <row r="2459" spans="1:34">
      <c r="A2459" s="197" t="s">
        <v>1674</v>
      </c>
      <c r="B2459" s="572">
        <f>1250*500*12/(10^6)</f>
        <v>7.5</v>
      </c>
      <c r="C2459" s="573">
        <f t="shared" ref="C2459:K2459" si="270">+B2459*(1+C2460)</f>
        <v>7.7624999999999993</v>
      </c>
      <c r="D2459" s="573">
        <f t="shared" si="270"/>
        <v>8.034187499999998</v>
      </c>
      <c r="E2459" s="573">
        <f t="shared" si="270"/>
        <v>8.315384062499998</v>
      </c>
      <c r="F2459" s="573">
        <f t="shared" si="270"/>
        <v>8.6064225046874974</v>
      </c>
      <c r="G2459" s="573">
        <f t="shared" si="270"/>
        <v>8.9076472923515588</v>
      </c>
      <c r="H2459" s="573">
        <f t="shared" si="270"/>
        <v>9.2194149475838625</v>
      </c>
      <c r="I2459" s="573">
        <f t="shared" si="270"/>
        <v>9.5420944707492961</v>
      </c>
      <c r="J2459" s="573">
        <f t="shared" si="270"/>
        <v>9.8760677772255203</v>
      </c>
      <c r="K2459" s="573">
        <f t="shared" si="270"/>
        <v>10.221730149428414</v>
      </c>
    </row>
    <row r="2460" spans="1:34">
      <c r="A2460" s="574" t="s">
        <v>1675</v>
      </c>
      <c r="B2460" s="568"/>
      <c r="C2460" s="575">
        <v>3.5000000000000003E-2</v>
      </c>
      <c r="D2460" s="575">
        <v>3.5000000000000003E-2</v>
      </c>
      <c r="E2460" s="575">
        <v>3.5000000000000003E-2</v>
      </c>
      <c r="F2460" s="575">
        <v>3.5000000000000003E-2</v>
      </c>
      <c r="G2460" s="575">
        <v>3.5000000000000003E-2</v>
      </c>
      <c r="H2460" s="575">
        <v>3.5000000000000003E-2</v>
      </c>
      <c r="I2460" s="575">
        <v>3.5000000000000003E-2</v>
      </c>
      <c r="J2460" s="575">
        <v>3.5000000000000003E-2</v>
      </c>
      <c r="K2460" s="575">
        <v>3.5000000000000003E-2</v>
      </c>
    </row>
    <row r="2461" spans="1:34">
      <c r="A2461" s="568" t="s">
        <v>1676</v>
      </c>
      <c r="B2461" s="573">
        <f>1+$B$2472</f>
        <v>1.1000000000000001</v>
      </c>
      <c r="C2461" s="573">
        <f t="shared" ref="C2461:K2461" si="271">+B2461+$B$2472</f>
        <v>1.2000000000000002</v>
      </c>
      <c r="D2461" s="573">
        <f t="shared" si="271"/>
        <v>1.3000000000000003</v>
      </c>
      <c r="E2461" s="573">
        <f t="shared" si="271"/>
        <v>1.4000000000000004</v>
      </c>
      <c r="F2461" s="573">
        <f t="shared" si="271"/>
        <v>1.5000000000000004</v>
      </c>
      <c r="G2461" s="573">
        <f t="shared" si="271"/>
        <v>1.6000000000000005</v>
      </c>
      <c r="H2461" s="573">
        <f t="shared" si="271"/>
        <v>1.7000000000000006</v>
      </c>
      <c r="I2461" s="573">
        <f t="shared" si="271"/>
        <v>1.8000000000000007</v>
      </c>
      <c r="J2461" s="573">
        <f t="shared" si="271"/>
        <v>1.9000000000000008</v>
      </c>
      <c r="K2461" s="573">
        <f t="shared" si="271"/>
        <v>2.0000000000000009</v>
      </c>
    </row>
    <row r="2462" spans="1:34">
      <c r="A2462" s="568" t="s">
        <v>1677</v>
      </c>
      <c r="B2462" s="573">
        <f t="shared" ref="B2462:K2462" si="272">+B2459/B2461</f>
        <v>6.8181818181818175</v>
      </c>
      <c r="C2462" s="573">
        <f t="shared" si="272"/>
        <v>6.4687499999999982</v>
      </c>
      <c r="D2462" s="573">
        <f t="shared" si="272"/>
        <v>6.180144230769228</v>
      </c>
      <c r="E2462" s="573">
        <f t="shared" si="272"/>
        <v>5.939560044642854</v>
      </c>
      <c r="F2462" s="573">
        <f t="shared" si="272"/>
        <v>5.7376150031249962</v>
      </c>
      <c r="G2462" s="573">
        <f t="shared" si="272"/>
        <v>5.567279557719722</v>
      </c>
      <c r="H2462" s="573">
        <f t="shared" si="272"/>
        <v>5.4231852632846227</v>
      </c>
      <c r="I2462" s="573">
        <f t="shared" si="272"/>
        <v>5.3011635948607179</v>
      </c>
      <c r="J2462" s="573">
        <f t="shared" si="272"/>
        <v>5.1979304090660614</v>
      </c>
      <c r="K2462" s="573">
        <f t="shared" si="272"/>
        <v>5.1108650747142041</v>
      </c>
    </row>
    <row r="2463" spans="1:34">
      <c r="A2463" s="576" t="s">
        <v>1678</v>
      </c>
      <c r="B2463" s="577">
        <f>+SUM(B2462:K2462)</f>
        <v>57.744674996364225</v>
      </c>
      <c r="C2463" s="568"/>
      <c r="D2463" s="568"/>
      <c r="E2463" s="568"/>
      <c r="F2463" s="568"/>
      <c r="G2463" s="568"/>
      <c r="H2463" s="568"/>
      <c r="I2463" s="568"/>
      <c r="J2463" s="568"/>
      <c r="K2463" s="568"/>
    </row>
    <row r="2464" spans="1:34">
      <c r="A2464" s="568"/>
      <c r="B2464" s="568"/>
      <c r="C2464" s="568"/>
      <c r="D2464" s="568"/>
      <c r="E2464" s="568"/>
      <c r="F2464" s="568"/>
      <c r="G2464" s="568"/>
      <c r="H2464" s="568"/>
      <c r="I2464" s="568"/>
      <c r="J2464" s="568"/>
      <c r="K2464" s="568"/>
    </row>
    <row r="2465" spans="1:34">
      <c r="A2465" s="197" t="s">
        <v>11</v>
      </c>
      <c r="B2465" s="578">
        <v>3</v>
      </c>
      <c r="C2465" s="573">
        <f t="shared" ref="C2465:K2465" si="273">+B2465*(1+C2466)</f>
        <v>4.5</v>
      </c>
      <c r="D2465" s="573">
        <f t="shared" si="273"/>
        <v>6.75</v>
      </c>
      <c r="E2465" s="573">
        <f t="shared" si="273"/>
        <v>10.125</v>
      </c>
      <c r="F2465" s="573">
        <f t="shared" si="273"/>
        <v>15.1875</v>
      </c>
      <c r="G2465" s="573">
        <f t="shared" si="273"/>
        <v>15.719062499999998</v>
      </c>
      <c r="H2465" s="573">
        <f t="shared" si="273"/>
        <v>16.269229687499998</v>
      </c>
      <c r="I2465" s="573">
        <f t="shared" si="273"/>
        <v>16.838652726562497</v>
      </c>
      <c r="J2465" s="573">
        <f t="shared" si="273"/>
        <v>17.428005571992184</v>
      </c>
      <c r="K2465" s="573">
        <f t="shared" si="273"/>
        <v>18.037985767011911</v>
      </c>
    </row>
    <row r="2466" spans="1:34">
      <c r="A2466" s="197"/>
      <c r="B2466" s="197"/>
      <c r="C2466" s="575">
        <v>0.5</v>
      </c>
      <c r="D2466" s="575">
        <v>0.5</v>
      </c>
      <c r="E2466" s="575">
        <v>0.5</v>
      </c>
      <c r="F2466" s="575">
        <v>0.5</v>
      </c>
      <c r="G2466" s="575">
        <v>3.5000000000000003E-2</v>
      </c>
      <c r="H2466" s="575">
        <v>3.5000000000000003E-2</v>
      </c>
      <c r="I2466" s="575">
        <v>3.5000000000000003E-2</v>
      </c>
      <c r="J2466" s="575">
        <v>3.5000000000000003E-2</v>
      </c>
      <c r="K2466" s="575">
        <v>3.5000000000000003E-2</v>
      </c>
    </row>
    <row r="2467" spans="1:34">
      <c r="A2467" s="568" t="s">
        <v>1676</v>
      </c>
      <c r="B2467" s="572">
        <f t="shared" ref="B2467:K2467" si="274">+B2461</f>
        <v>1.1000000000000001</v>
      </c>
      <c r="C2467" s="572">
        <f t="shared" si="274"/>
        <v>1.2000000000000002</v>
      </c>
      <c r="D2467" s="572">
        <f t="shared" si="274"/>
        <v>1.3000000000000003</v>
      </c>
      <c r="E2467" s="572">
        <f t="shared" si="274"/>
        <v>1.4000000000000004</v>
      </c>
      <c r="F2467" s="572">
        <f t="shared" si="274"/>
        <v>1.5000000000000004</v>
      </c>
      <c r="G2467" s="572">
        <f t="shared" si="274"/>
        <v>1.6000000000000005</v>
      </c>
      <c r="H2467" s="572">
        <f t="shared" si="274"/>
        <v>1.7000000000000006</v>
      </c>
      <c r="I2467" s="572">
        <f t="shared" si="274"/>
        <v>1.8000000000000007</v>
      </c>
      <c r="J2467" s="572">
        <f t="shared" si="274"/>
        <v>1.9000000000000008</v>
      </c>
      <c r="K2467" s="572">
        <f t="shared" si="274"/>
        <v>2.0000000000000009</v>
      </c>
    </row>
    <row r="2468" spans="1:34">
      <c r="A2468" s="568" t="s">
        <v>1677</v>
      </c>
      <c r="B2468" s="573">
        <f t="shared" ref="B2468:K2468" si="275">+B2465/B2467</f>
        <v>2.7272727272727271</v>
      </c>
      <c r="C2468" s="573">
        <f t="shared" si="275"/>
        <v>3.7499999999999996</v>
      </c>
      <c r="D2468" s="573">
        <f t="shared" si="275"/>
        <v>5.1923076923076916</v>
      </c>
      <c r="E2468" s="573">
        <f t="shared" si="275"/>
        <v>7.232142857142855</v>
      </c>
      <c r="F2468" s="573">
        <f t="shared" si="275"/>
        <v>10.124999999999996</v>
      </c>
      <c r="G2468" s="573">
        <f t="shared" si="275"/>
        <v>9.8244140624999954</v>
      </c>
      <c r="H2468" s="573">
        <f t="shared" si="275"/>
        <v>9.5701351102941121</v>
      </c>
      <c r="I2468" s="573">
        <f t="shared" si="275"/>
        <v>9.3548070703124946</v>
      </c>
      <c r="J2468" s="573">
        <f t="shared" si="275"/>
        <v>9.1726345115748291</v>
      </c>
      <c r="K2468" s="573">
        <f t="shared" si="275"/>
        <v>9.0189928835059519</v>
      </c>
    </row>
    <row r="2469" spans="1:34">
      <c r="A2469" s="576" t="s">
        <v>1678</v>
      </c>
      <c r="B2469" s="577">
        <f>+SUM(B2468:K2468)</f>
        <v>75.96770691491065</v>
      </c>
      <c r="C2469" s="568"/>
      <c r="D2469" s="568"/>
      <c r="E2469" s="568"/>
      <c r="F2469" s="568"/>
      <c r="G2469" s="568"/>
      <c r="H2469" s="568"/>
      <c r="I2469" s="568"/>
      <c r="J2469" s="568"/>
      <c r="K2469" s="568"/>
    </row>
    <row r="2470" spans="1:34">
      <c r="A2470" s="574" t="s">
        <v>1679</v>
      </c>
      <c r="B2470" s="579">
        <f>+B2469/B2463-1</f>
        <v>0.31557943515473585</v>
      </c>
      <c r="C2470" s="568"/>
      <c r="D2470" s="568"/>
      <c r="E2470" s="568"/>
      <c r="F2470" s="568"/>
      <c r="G2470" s="568"/>
      <c r="H2470" s="568"/>
      <c r="I2470" s="568"/>
      <c r="J2470" s="568"/>
      <c r="K2470" s="568"/>
    </row>
    <row r="2471" spans="1:34">
      <c r="A2471" s="568"/>
      <c r="B2471" s="568"/>
      <c r="C2471" s="568"/>
      <c r="D2471" s="568"/>
      <c r="E2471" s="568"/>
      <c r="F2471" s="568"/>
      <c r="G2471" s="568"/>
      <c r="H2471" s="568"/>
      <c r="I2471" s="568"/>
      <c r="J2471" s="568"/>
      <c r="K2471" s="568"/>
    </row>
    <row r="2472" spans="1:34">
      <c r="A2472" s="568" t="s">
        <v>513</v>
      </c>
      <c r="B2472" s="580">
        <v>0.1</v>
      </c>
      <c r="C2472" s="568"/>
      <c r="D2472" s="568"/>
      <c r="E2472" s="568"/>
      <c r="F2472" s="568"/>
      <c r="G2472" s="568"/>
      <c r="H2472" s="568"/>
      <c r="I2472" s="568"/>
      <c r="J2472" s="568"/>
      <c r="K2472" s="568"/>
    </row>
    <row r="2473" spans="1:34">
      <c r="A2473" s="568"/>
      <c r="B2473" s="568"/>
      <c r="C2473" s="568"/>
      <c r="D2473" s="568"/>
      <c r="E2473" s="568"/>
      <c r="F2473" s="568"/>
      <c r="G2473" s="568"/>
      <c r="H2473" s="568"/>
      <c r="I2473" s="568"/>
      <c r="J2473" s="568"/>
      <c r="K2473" s="568"/>
    </row>
    <row r="2474" spans="1:34">
      <c r="A2474" s="568"/>
      <c r="B2474" s="568"/>
      <c r="C2474" s="568"/>
      <c r="D2474" s="568"/>
      <c r="E2474" s="568"/>
      <c r="F2474" s="568"/>
      <c r="G2474" s="568"/>
      <c r="H2474" s="568"/>
      <c r="I2474" s="568"/>
      <c r="J2474" s="568"/>
      <c r="K2474" s="568"/>
    </row>
    <row r="2475" spans="1:34">
      <c r="A2475" s="73" t="s">
        <v>1657</v>
      </c>
      <c r="B2475" s="74"/>
      <c r="C2475" s="74"/>
      <c r="D2475" s="74"/>
      <c r="E2475" s="74"/>
      <c r="F2475" s="74"/>
      <c r="G2475" s="74"/>
      <c r="H2475" s="74"/>
      <c r="I2475" s="74"/>
      <c r="J2475" s="74"/>
      <c r="K2475" s="74"/>
      <c r="L2475" s="74"/>
      <c r="M2475" s="74"/>
      <c r="N2475" s="74"/>
      <c r="O2475" s="74"/>
      <c r="P2475" s="74"/>
      <c r="Q2475" s="74"/>
      <c r="R2475" s="74"/>
      <c r="S2475" s="74"/>
      <c r="T2475" s="74"/>
      <c r="U2475" s="74"/>
      <c r="V2475" s="74"/>
      <c r="W2475" s="74"/>
      <c r="X2475" s="74"/>
      <c r="Y2475" s="74"/>
      <c r="Z2475" s="74"/>
      <c r="AA2475" s="74"/>
      <c r="AB2475" s="74"/>
      <c r="AC2475" s="74"/>
      <c r="AD2475" s="74"/>
      <c r="AE2475" s="74"/>
      <c r="AF2475" s="74"/>
      <c r="AG2475" s="74"/>
      <c r="AH2475" s="74"/>
    </row>
    <row r="2477" spans="1:34">
      <c r="A2477" s="53" t="s">
        <v>500</v>
      </c>
    </row>
    <row r="2478" spans="1:34">
      <c r="A2478" s="53" t="s">
        <v>590</v>
      </c>
      <c r="B2478" s="69">
        <f>+B2480*0.96</f>
        <v>275.98367999999999</v>
      </c>
      <c r="C2478" s="69">
        <f>+C2480*0.96</f>
        <v>275.98367999999999</v>
      </c>
    </row>
    <row r="2479" spans="1:34">
      <c r="A2479" s="53" t="s">
        <v>1665</v>
      </c>
      <c r="B2479" s="69">
        <f>+B2480-B2478</f>
        <v>11.499320000000012</v>
      </c>
      <c r="C2479" s="69">
        <f>+C2480-C2478</f>
        <v>11.499320000000012</v>
      </c>
    </row>
    <row r="2480" spans="1:34">
      <c r="A2480" s="53" t="s">
        <v>205</v>
      </c>
      <c r="B2480" s="69">
        <f>+Drivers!CS8</f>
        <v>287.483</v>
      </c>
      <c r="C2480" s="69">
        <f>+B2480</f>
        <v>287.483</v>
      </c>
    </row>
    <row r="2482" spans="1:34">
      <c r="A2482" s="53" t="s">
        <v>1664</v>
      </c>
    </row>
    <row r="2483" spans="1:34">
      <c r="A2483" s="53" t="s">
        <v>590</v>
      </c>
      <c r="B2483" s="417">
        <f>+((B2485*B2480)-B2479*B2486)/B2480</f>
        <v>8.879999999999999E-2</v>
      </c>
      <c r="C2483" s="417">
        <f>+((C2485*C2480)-C2479*C2486)/C2480</f>
        <v>9.8799999999999999E-2</v>
      </c>
    </row>
    <row r="2484" spans="1:34">
      <c r="A2484" s="53" t="s">
        <v>1665</v>
      </c>
      <c r="B2484" s="85">
        <f>+B2483+B2486</f>
        <v>0.11879999999999999</v>
      </c>
      <c r="C2484" s="85">
        <f>+C2483+C2486</f>
        <v>0.1288</v>
      </c>
    </row>
    <row r="2485" spans="1:34">
      <c r="A2485" s="53" t="s">
        <v>205</v>
      </c>
      <c r="B2485" s="566">
        <v>0.09</v>
      </c>
      <c r="C2485" s="567">
        <v>0.1</v>
      </c>
    </row>
    <row r="2486" spans="1:34">
      <c r="A2486" s="78" t="s">
        <v>1666</v>
      </c>
      <c r="B2486" s="169">
        <v>0.03</v>
      </c>
      <c r="C2486" s="148">
        <v>0.03</v>
      </c>
    </row>
    <row r="2487" spans="1:34">
      <c r="A2487" s="78"/>
      <c r="B2487" s="148"/>
      <c r="C2487" s="148"/>
    </row>
    <row r="2488" spans="1:34">
      <c r="A2488" s="78"/>
      <c r="B2488" s="148"/>
      <c r="C2488" s="148"/>
    </row>
    <row r="2489" spans="1:34">
      <c r="B2489" s="55" t="s">
        <v>1667</v>
      </c>
    </row>
    <row r="2490" spans="1:34">
      <c r="A2490" s="73" t="s">
        <v>1603</v>
      </c>
      <c r="B2490" s="74"/>
      <c r="C2490" s="74"/>
      <c r="D2490" s="74"/>
      <c r="E2490" s="74"/>
      <c r="F2490" s="74"/>
      <c r="G2490" s="74"/>
      <c r="H2490" s="74"/>
      <c r="I2490" s="74"/>
      <c r="J2490" s="74"/>
      <c r="K2490" s="74"/>
      <c r="L2490" s="74"/>
      <c r="M2490" s="74"/>
      <c r="N2490" s="74"/>
      <c r="O2490" s="74"/>
      <c r="P2490" s="74"/>
      <c r="Q2490" s="74"/>
      <c r="R2490" s="74"/>
      <c r="S2490" s="74"/>
      <c r="T2490" s="74"/>
      <c r="U2490" s="74"/>
      <c r="V2490" s="74"/>
      <c r="W2490" s="74"/>
      <c r="X2490" s="74"/>
      <c r="Y2490" s="74"/>
      <c r="Z2490" s="74"/>
      <c r="AA2490" s="74"/>
      <c r="AB2490" s="74"/>
      <c r="AC2490" s="74"/>
      <c r="AD2490" s="74"/>
      <c r="AE2490" s="74"/>
      <c r="AF2490" s="74"/>
      <c r="AG2490" s="74"/>
      <c r="AH2490" s="74"/>
    </row>
    <row r="2492" spans="1:34">
      <c r="A2492" s="100"/>
      <c r="B2492" s="100">
        <v>2013</v>
      </c>
      <c r="C2492" s="100">
        <f>+B2492+1</f>
        <v>2014</v>
      </c>
    </row>
    <row r="2493" spans="1:34">
      <c r="A2493" s="53" t="s">
        <v>1605</v>
      </c>
      <c r="B2493" s="69" t="e">
        <f>+B2495-B2494</f>
        <v>#REF!</v>
      </c>
      <c r="C2493" s="69" t="e">
        <f>+B2501</f>
        <v>#REF!</v>
      </c>
    </row>
    <row r="2494" spans="1:34">
      <c r="A2494" s="55" t="s">
        <v>1606</v>
      </c>
      <c r="B2494" s="69" t="e">
        <f>+(B2495-4)*0.07+4</f>
        <v>#REF!</v>
      </c>
      <c r="C2494" s="69" t="e">
        <f>+B2507</f>
        <v>#REF!</v>
      </c>
    </row>
    <row r="2495" spans="1:34">
      <c r="A2495" s="53" t="s">
        <v>1604</v>
      </c>
      <c r="B2495" s="69" t="e">
        <f>+Drivers!#REF!</f>
        <v>#REF!</v>
      </c>
      <c r="C2495" s="69" t="e">
        <f>+C2494+C2493</f>
        <v>#REF!</v>
      </c>
    </row>
    <row r="2496" spans="1:34">
      <c r="C2496" s="85" t="e">
        <f>+C2495/B2495-1</f>
        <v>#REF!</v>
      </c>
    </row>
    <row r="2497" spans="1:2">
      <c r="A2497" s="53" t="s">
        <v>1607</v>
      </c>
      <c r="B2497" s="69" t="e">
        <f>+B2493</f>
        <v>#REF!</v>
      </c>
    </row>
    <row r="2498" spans="1:2">
      <c r="A2498" s="55" t="s">
        <v>1608</v>
      </c>
      <c r="B2498" s="553">
        <v>6.6000000000000003E-2</v>
      </c>
    </row>
    <row r="2499" spans="1:2">
      <c r="A2499" s="55" t="s">
        <v>1609</v>
      </c>
      <c r="B2499" s="69" t="e">
        <f>+B2497*(1+B2498)</f>
        <v>#REF!</v>
      </c>
    </row>
    <row r="2500" spans="1:2">
      <c r="A2500" s="55" t="s">
        <v>1613</v>
      </c>
      <c r="B2500" s="69">
        <f>+B2513</f>
        <v>2.3820000000000001</v>
      </c>
    </row>
    <row r="2501" spans="1:2">
      <c r="A2501" s="421" t="s">
        <v>1616</v>
      </c>
      <c r="B2501" s="323" t="e">
        <f>+B2499+B2500</f>
        <v>#REF!</v>
      </c>
    </row>
    <row r="2502" spans="1:2">
      <c r="A2502" s="55"/>
      <c r="B2502" s="69"/>
    </row>
    <row r="2503" spans="1:2">
      <c r="A2503" s="53" t="s">
        <v>1614</v>
      </c>
      <c r="B2503" s="69" t="e">
        <f>+B2494</f>
        <v>#REF!</v>
      </c>
    </row>
    <row r="2504" spans="1:2">
      <c r="A2504" s="55" t="s">
        <v>1608</v>
      </c>
      <c r="B2504" s="553">
        <v>0.11</v>
      </c>
    </row>
    <row r="2505" spans="1:2">
      <c r="A2505" s="55" t="s">
        <v>1609</v>
      </c>
      <c r="B2505" s="69" t="e">
        <f>+B2503*(1+B2504)</f>
        <v>#REF!</v>
      </c>
    </row>
    <row r="2506" spans="1:2">
      <c r="A2506" s="55" t="s">
        <v>1613</v>
      </c>
      <c r="B2506" s="69">
        <f>+B2521</f>
        <v>82.74199999999999</v>
      </c>
    </row>
    <row r="2507" spans="1:2">
      <c r="A2507" s="421" t="s">
        <v>1617</v>
      </c>
      <c r="B2507" s="323" t="e">
        <f>+B2505+B2506</f>
        <v>#REF!</v>
      </c>
    </row>
    <row r="2508" spans="1:2">
      <c r="A2508" s="55"/>
      <c r="B2508" s="69"/>
    </row>
    <row r="2509" spans="1:2">
      <c r="A2509" s="53" t="s">
        <v>1610</v>
      </c>
      <c r="B2509" s="69">
        <f>+Drivers!CZ81/2</f>
        <v>198.5</v>
      </c>
    </row>
    <row r="2510" spans="1:2">
      <c r="A2510" s="55" t="s">
        <v>1611</v>
      </c>
      <c r="B2510" s="69">
        <f>+B2509/2</f>
        <v>99.25</v>
      </c>
    </row>
    <row r="2511" spans="1:2">
      <c r="A2511" s="55" t="s">
        <v>928</v>
      </c>
      <c r="B2511" s="69">
        <v>2000</v>
      </c>
    </row>
    <row r="2512" spans="1:2">
      <c r="A2512" s="55" t="s">
        <v>435</v>
      </c>
      <c r="B2512" s="69">
        <v>12</v>
      </c>
    </row>
    <row r="2513" spans="1:34">
      <c r="A2513" s="421" t="s">
        <v>1618</v>
      </c>
      <c r="B2513" s="323">
        <f>+(B2510*B2511*B2512)/(10^6)</f>
        <v>2.3820000000000001</v>
      </c>
    </row>
    <row r="2515" spans="1:34">
      <c r="A2515" s="53" t="s">
        <v>1612</v>
      </c>
      <c r="B2515" s="69">
        <f>+SUM(Drivers!CZ80:CZ81)-Analysis!B2509</f>
        <v>4228.5</v>
      </c>
    </row>
    <row r="2516" spans="1:34">
      <c r="A2516" s="55" t="s">
        <v>1611</v>
      </c>
      <c r="B2516" s="69">
        <f>+B2515/2</f>
        <v>2114.25</v>
      </c>
    </row>
    <row r="2517" spans="1:34">
      <c r="A2517" s="55" t="s">
        <v>928</v>
      </c>
      <c r="B2517" s="69">
        <v>2000</v>
      </c>
    </row>
    <row r="2518" spans="1:34">
      <c r="A2518" s="55" t="s">
        <v>435</v>
      </c>
      <c r="B2518" s="124">
        <v>12</v>
      </c>
    </row>
    <row r="2519" spans="1:34">
      <c r="A2519" s="55" t="s">
        <v>919</v>
      </c>
      <c r="B2519" s="69">
        <f>+(B2516*B2517*B2518)/(10^6)</f>
        <v>50.741999999999997</v>
      </c>
    </row>
    <row r="2520" spans="1:34">
      <c r="A2520" s="55" t="s">
        <v>1615</v>
      </c>
      <c r="B2520" s="69">
        <v>32</v>
      </c>
    </row>
    <row r="2521" spans="1:34">
      <c r="A2521" s="421" t="s">
        <v>1619</v>
      </c>
      <c r="B2521" s="323">
        <f>+B2519+B2520</f>
        <v>82.74199999999999</v>
      </c>
    </row>
    <row r="2525" spans="1:34">
      <c r="A2525" s="73" t="s">
        <v>1584</v>
      </c>
      <c r="B2525" s="74"/>
      <c r="C2525" s="74"/>
      <c r="D2525" s="74"/>
      <c r="E2525" s="74"/>
      <c r="F2525" s="74"/>
      <c r="G2525" s="74"/>
      <c r="H2525" s="74"/>
      <c r="I2525" s="74"/>
      <c r="J2525" s="74"/>
      <c r="K2525" s="74"/>
      <c r="L2525" s="74"/>
      <c r="M2525" s="74"/>
      <c r="N2525" s="74"/>
      <c r="O2525" s="74"/>
      <c r="P2525" s="74"/>
      <c r="Q2525" s="74"/>
      <c r="R2525" s="74"/>
      <c r="S2525" s="74"/>
      <c r="T2525" s="74"/>
      <c r="U2525" s="74"/>
      <c r="V2525" s="74"/>
      <c r="W2525" s="74"/>
      <c r="X2525" s="74"/>
      <c r="Y2525" s="74"/>
      <c r="Z2525" s="74"/>
      <c r="AA2525" s="74"/>
      <c r="AB2525" s="74"/>
      <c r="AC2525" s="74"/>
      <c r="AD2525" s="74"/>
      <c r="AE2525" s="74"/>
      <c r="AF2525" s="74"/>
      <c r="AG2525" s="74"/>
      <c r="AH2525" s="74"/>
    </row>
    <row r="2526" spans="1:34">
      <c r="A2526" s="537"/>
      <c r="B2526" s="538"/>
      <c r="C2526" s="538"/>
      <c r="D2526" s="538"/>
      <c r="E2526" s="538"/>
      <c r="F2526" s="538"/>
      <c r="G2526" s="538"/>
      <c r="H2526" s="538"/>
      <c r="I2526" s="539"/>
      <c r="J2526" s="539"/>
      <c r="K2526" s="539"/>
      <c r="L2526" s="539"/>
      <c r="M2526" s="539"/>
      <c r="N2526" s="539"/>
      <c r="O2526" s="539"/>
      <c r="P2526" s="539"/>
      <c r="Q2526" s="539"/>
      <c r="R2526" s="539"/>
      <c r="S2526" s="539"/>
      <c r="T2526" s="539"/>
      <c r="U2526" s="539"/>
      <c r="V2526" s="499"/>
      <c r="W2526" s="499"/>
      <c r="X2526" s="499"/>
      <c r="Y2526" s="499"/>
      <c r="Z2526" s="499"/>
      <c r="AA2526" s="499"/>
      <c r="AB2526" s="499"/>
      <c r="AC2526" s="499"/>
      <c r="AD2526" s="499"/>
      <c r="AE2526" s="499"/>
      <c r="AF2526" s="499"/>
      <c r="AG2526" s="499"/>
      <c r="AH2526" s="499"/>
    </row>
    <row r="2527" spans="1:34">
      <c r="A2527" s="540"/>
      <c r="B2527" s="540">
        <v>2012</v>
      </c>
      <c r="C2527" s="540">
        <f t="shared" ref="C2527:H2527" si="276">+B2527+1</f>
        <v>2013</v>
      </c>
      <c r="D2527" s="540">
        <f t="shared" si="276"/>
        <v>2014</v>
      </c>
      <c r="E2527" s="540">
        <f t="shared" si="276"/>
        <v>2015</v>
      </c>
      <c r="F2527" s="540">
        <f t="shared" si="276"/>
        <v>2016</v>
      </c>
      <c r="G2527" s="540">
        <f t="shared" si="276"/>
        <v>2017</v>
      </c>
      <c r="H2527" s="540">
        <f t="shared" si="276"/>
        <v>2018</v>
      </c>
      <c r="I2527" s="499"/>
      <c r="J2527" s="499"/>
      <c r="K2527" s="499"/>
      <c r="L2527" s="499"/>
      <c r="M2527" s="499"/>
      <c r="N2527" s="499"/>
      <c r="O2527" s="499"/>
      <c r="P2527" s="499"/>
      <c r="Q2527" s="499"/>
      <c r="R2527" s="499"/>
      <c r="S2527" s="499"/>
      <c r="T2527" s="499"/>
      <c r="U2527" s="499"/>
      <c r="V2527" s="499"/>
      <c r="W2527" s="499"/>
      <c r="X2527" s="499"/>
      <c r="Y2527" s="499"/>
      <c r="Z2527" s="499"/>
      <c r="AA2527" s="499"/>
      <c r="AB2527" s="499"/>
      <c r="AC2527" s="499"/>
      <c r="AD2527" s="499"/>
      <c r="AE2527" s="499"/>
      <c r="AF2527" s="499"/>
      <c r="AG2527" s="499"/>
      <c r="AH2527" s="499"/>
    </row>
    <row r="2528" spans="1:34">
      <c r="A2528" s="541"/>
      <c r="B2528" s="541"/>
      <c r="C2528" s="541"/>
      <c r="D2528" s="541"/>
      <c r="E2528" s="541"/>
      <c r="F2528" s="541"/>
      <c r="G2528" s="541"/>
      <c r="H2528" s="541"/>
      <c r="I2528" s="499"/>
      <c r="J2528" s="499"/>
      <c r="K2528" s="499"/>
      <c r="L2528" s="499"/>
      <c r="M2528" s="499"/>
      <c r="N2528" s="499"/>
      <c r="O2528" s="499"/>
      <c r="P2528" s="499"/>
      <c r="Q2528" s="499"/>
      <c r="R2528" s="499"/>
      <c r="S2528" s="499"/>
      <c r="T2528" s="499"/>
      <c r="U2528" s="499"/>
      <c r="V2528" s="499"/>
      <c r="W2528" s="499"/>
      <c r="X2528" s="499"/>
      <c r="Y2528" s="499"/>
      <c r="Z2528" s="499"/>
      <c r="AA2528" s="499"/>
      <c r="AB2528" s="499"/>
      <c r="AC2528" s="499"/>
      <c r="AD2528" s="499"/>
      <c r="AE2528" s="499"/>
      <c r="AF2528" s="499"/>
      <c r="AG2528" s="499"/>
      <c r="AH2528" s="499"/>
    </row>
    <row r="2529" spans="1:34">
      <c r="A2529" s="542" t="s">
        <v>1585</v>
      </c>
      <c r="B2529" s="543"/>
      <c r="C2529" s="543"/>
      <c r="D2529" s="543"/>
      <c r="E2529" s="543"/>
      <c r="F2529" s="543"/>
      <c r="G2529" s="543"/>
      <c r="H2529" s="543"/>
      <c r="I2529" s="499"/>
      <c r="J2529" s="499"/>
      <c r="K2529" s="499"/>
      <c r="L2529" s="499"/>
      <c r="M2529" s="499"/>
      <c r="N2529" s="499"/>
      <c r="O2529" s="499"/>
      <c r="P2529" s="499"/>
      <c r="Q2529" s="499"/>
      <c r="R2529" s="499"/>
      <c r="S2529" s="499"/>
      <c r="T2529" s="499"/>
      <c r="U2529" s="499"/>
      <c r="V2529" s="499"/>
      <c r="W2529" s="499"/>
      <c r="X2529" s="499"/>
      <c r="Y2529" s="499"/>
      <c r="Z2529" s="499"/>
      <c r="AA2529" s="499"/>
      <c r="AB2529" s="499"/>
      <c r="AC2529" s="499"/>
      <c r="AD2529" s="499"/>
      <c r="AE2529" s="499"/>
      <c r="AF2529" s="499"/>
      <c r="AG2529" s="499"/>
      <c r="AH2529" s="499"/>
    </row>
    <row r="2530" spans="1:34">
      <c r="A2530" s="502" t="s">
        <v>1586</v>
      </c>
      <c r="B2530" s="543"/>
      <c r="C2530" s="499"/>
      <c r="D2530" s="543">
        <v>-195.03294486617187</v>
      </c>
      <c r="E2530" s="543">
        <v>-195.03294486617187</v>
      </c>
      <c r="F2530" s="543">
        <v>-195.03294486617187</v>
      </c>
      <c r="G2530" s="543">
        <v>-195.03294486617193</v>
      </c>
      <c r="H2530" s="543">
        <v>-195.03294486617193</v>
      </c>
      <c r="I2530" s="499"/>
      <c r="J2530" s="499"/>
      <c r="K2530" s="499"/>
      <c r="L2530" s="499"/>
      <c r="M2530" s="499"/>
      <c r="N2530" s="499"/>
      <c r="O2530" s="499"/>
      <c r="P2530" s="499"/>
      <c r="Q2530" s="499"/>
      <c r="R2530" s="499"/>
      <c r="S2530" s="499"/>
      <c r="T2530" s="499"/>
      <c r="U2530" s="499"/>
      <c r="V2530" s="499"/>
      <c r="W2530" s="499"/>
      <c r="X2530" s="499"/>
      <c r="Y2530" s="499"/>
      <c r="Z2530" s="499"/>
      <c r="AA2530" s="499"/>
      <c r="AB2530" s="499"/>
      <c r="AC2530" s="499"/>
      <c r="AD2530" s="499"/>
      <c r="AE2530" s="499"/>
      <c r="AF2530" s="499"/>
      <c r="AG2530" s="499"/>
      <c r="AH2530" s="499"/>
    </row>
    <row r="2531" spans="1:34">
      <c r="A2531" s="502" t="s">
        <v>1587</v>
      </c>
      <c r="B2531" s="543"/>
      <c r="C2531" s="543"/>
      <c r="D2531" s="543">
        <v>-109.40404320692107</v>
      </c>
      <c r="E2531" s="543">
        <v>-109.40404320692107</v>
      </c>
      <c r="F2531" s="543">
        <v>-109.40404320692107</v>
      </c>
      <c r="G2531" s="543">
        <v>-109.40404320692107</v>
      </c>
      <c r="H2531" s="543">
        <v>-109.40404320692107</v>
      </c>
      <c r="I2531" s="499"/>
      <c r="J2531" s="499"/>
      <c r="K2531" s="499"/>
      <c r="L2531" s="499"/>
      <c r="M2531" s="499"/>
      <c r="N2531" s="499"/>
      <c r="O2531" s="499"/>
      <c r="P2531" s="499"/>
      <c r="Q2531" s="499"/>
      <c r="R2531" s="499"/>
      <c r="S2531" s="499"/>
      <c r="T2531" s="499"/>
      <c r="U2531" s="499"/>
      <c r="V2531" s="499"/>
      <c r="W2531" s="499"/>
      <c r="X2531" s="499"/>
      <c r="Y2531" s="499"/>
      <c r="Z2531" s="499"/>
      <c r="AA2531" s="499"/>
      <c r="AB2531" s="499"/>
      <c r="AC2531" s="499"/>
      <c r="AD2531" s="499"/>
      <c r="AE2531" s="499"/>
      <c r="AF2531" s="499"/>
      <c r="AG2531" s="499"/>
      <c r="AH2531" s="499"/>
    </row>
    <row r="2532" spans="1:34">
      <c r="A2532" s="502" t="s">
        <v>1588</v>
      </c>
      <c r="B2532" s="543"/>
      <c r="C2532" s="543"/>
      <c r="D2532" s="543">
        <v>-188.29199324324327</v>
      </c>
      <c r="E2532" s="543">
        <v>-188.29199324324327</v>
      </c>
      <c r="F2532" s="543">
        <v>-188.29199324324327</v>
      </c>
      <c r="G2532" s="543">
        <v>-188.29199324324327</v>
      </c>
      <c r="H2532" s="543">
        <v>0</v>
      </c>
      <c r="I2532" s="499"/>
      <c r="J2532" s="499"/>
      <c r="K2532" s="499"/>
      <c r="L2532" s="499"/>
      <c r="M2532" s="499"/>
      <c r="N2532" s="499"/>
      <c r="O2532" s="499"/>
      <c r="P2532" s="499"/>
      <c r="Q2532" s="499"/>
      <c r="R2532" s="499"/>
      <c r="S2532" s="499"/>
      <c r="T2532" s="499"/>
      <c r="U2532" s="499"/>
      <c r="V2532" s="499"/>
      <c r="W2532" s="499"/>
      <c r="X2532" s="499"/>
      <c r="Y2532" s="499"/>
      <c r="Z2532" s="499"/>
      <c r="AA2532" s="499"/>
      <c r="AB2532" s="499"/>
      <c r="AC2532" s="499"/>
      <c r="AD2532" s="499"/>
      <c r="AE2532" s="499"/>
      <c r="AF2532" s="499"/>
      <c r="AG2532" s="499"/>
      <c r="AH2532" s="499"/>
    </row>
    <row r="2533" spans="1:34">
      <c r="A2533" s="544" t="s">
        <v>1589</v>
      </c>
      <c r="B2533" s="543"/>
      <c r="C2533" s="543"/>
      <c r="D2533" s="545">
        <f>+SUM(D2530:D2532)</f>
        <v>-492.72898131633622</v>
      </c>
      <c r="E2533" s="545">
        <f>+SUM(E2530:E2532)</f>
        <v>-492.72898131633622</v>
      </c>
      <c r="F2533" s="545">
        <f>+SUM(F2530:F2532)</f>
        <v>-492.72898131633622</v>
      </c>
      <c r="G2533" s="545">
        <f>+SUM(G2530:G2532)</f>
        <v>-492.72898131633627</v>
      </c>
      <c r="H2533" s="545">
        <f>+SUM(H2530:H2532)</f>
        <v>-304.436988073093</v>
      </c>
      <c r="I2533" s="499"/>
      <c r="J2533" s="499"/>
      <c r="K2533" s="499"/>
      <c r="L2533" s="499"/>
      <c r="M2533" s="499"/>
      <c r="N2533" s="499"/>
      <c r="O2533" s="499"/>
      <c r="P2533" s="499"/>
      <c r="Q2533" s="499"/>
      <c r="R2533" s="499"/>
      <c r="S2533" s="499"/>
      <c r="T2533" s="499"/>
      <c r="U2533" s="499"/>
      <c r="V2533" s="499"/>
      <c r="W2533" s="499"/>
      <c r="X2533" s="499"/>
      <c r="Y2533" s="499"/>
      <c r="Z2533" s="499"/>
      <c r="AA2533" s="499"/>
      <c r="AB2533" s="499"/>
      <c r="AC2533" s="499"/>
      <c r="AD2533" s="499"/>
      <c r="AE2533" s="499"/>
      <c r="AF2533" s="499"/>
      <c r="AG2533" s="499"/>
      <c r="AH2533" s="499"/>
    </row>
    <row r="2534" spans="1:34">
      <c r="A2534" s="541"/>
      <c r="B2534" s="541"/>
      <c r="C2534" s="541"/>
      <c r="D2534" s="541"/>
      <c r="E2534" s="541"/>
      <c r="F2534" s="541"/>
      <c r="G2534" s="541"/>
      <c r="H2534" s="541"/>
      <c r="I2534" s="499"/>
      <c r="J2534" s="499"/>
      <c r="K2534" s="499"/>
      <c r="L2534" s="499"/>
      <c r="M2534" s="499"/>
      <c r="N2534" s="499"/>
      <c r="O2534" s="499"/>
      <c r="P2534" s="499"/>
      <c r="Q2534" s="499"/>
      <c r="R2534" s="499"/>
      <c r="S2534" s="499"/>
      <c r="T2534" s="499"/>
      <c r="U2534" s="499"/>
      <c r="V2534" s="499"/>
      <c r="W2534" s="499"/>
      <c r="X2534" s="499"/>
      <c r="Y2534" s="499"/>
      <c r="Z2534" s="499"/>
      <c r="AA2534" s="499"/>
      <c r="AB2534" s="499"/>
      <c r="AC2534" s="499"/>
      <c r="AD2534" s="499"/>
      <c r="AE2534" s="499"/>
      <c r="AF2534" s="499"/>
      <c r="AG2534" s="499"/>
      <c r="AH2534" s="499"/>
    </row>
    <row r="2535" spans="1:34">
      <c r="A2535" s="499" t="s">
        <v>1590</v>
      </c>
      <c r="B2535" s="543">
        <v>846.09400000000005</v>
      </c>
      <c r="C2535" s="543">
        <v>1133.7106569908144</v>
      </c>
      <c r="D2535" s="543">
        <v>1285.2630655402863</v>
      </c>
      <c r="E2535" s="543">
        <v>1416.6249241105877</v>
      </c>
      <c r="F2535" s="543">
        <v>1554.6633227981035</v>
      </c>
      <c r="G2535" s="543">
        <v>1710.125234051168</v>
      </c>
      <c r="H2535" s="543">
        <v>1884.3933583390908</v>
      </c>
      <c r="I2535" s="499"/>
      <c r="J2535" s="499"/>
      <c r="K2535" s="499"/>
      <c r="L2535" s="499"/>
      <c r="M2535" s="499"/>
      <c r="N2535" s="499"/>
      <c r="O2535" s="499"/>
      <c r="P2535" s="499"/>
      <c r="Q2535" s="499"/>
      <c r="R2535" s="499"/>
      <c r="S2535" s="499"/>
      <c r="T2535" s="499"/>
      <c r="U2535" s="499"/>
      <c r="V2535" s="499"/>
      <c r="W2535" s="499"/>
      <c r="X2535" s="499"/>
      <c r="Y2535" s="499"/>
      <c r="Z2535" s="499"/>
      <c r="AA2535" s="499"/>
      <c r="AB2535" s="499"/>
      <c r="AC2535" s="499"/>
      <c r="AD2535" s="499"/>
      <c r="AE2535" s="499"/>
      <c r="AF2535" s="499"/>
      <c r="AG2535" s="499"/>
      <c r="AH2535" s="499"/>
    </row>
    <row r="2536" spans="1:34">
      <c r="A2536" s="502" t="s">
        <v>1591</v>
      </c>
      <c r="B2536" s="543">
        <f t="shared" ref="B2536:H2536" si="277">+B2537-B2535</f>
        <v>0</v>
      </c>
      <c r="C2536" s="543">
        <f t="shared" si="277"/>
        <v>-0.7951031351351503</v>
      </c>
      <c r="D2536" s="543">
        <f t="shared" si="277"/>
        <v>22.863015668343451</v>
      </c>
      <c r="E2536" s="543">
        <f t="shared" si="277"/>
        <v>44.536513181931241</v>
      </c>
      <c r="F2536" s="543">
        <f t="shared" si="277"/>
        <v>36.776805700588966</v>
      </c>
      <c r="G2536" s="543">
        <f t="shared" si="277"/>
        <v>24.476094284171268</v>
      </c>
      <c r="H2536" s="543">
        <f t="shared" si="277"/>
        <v>13.710130580275063</v>
      </c>
      <c r="I2536" s="499"/>
      <c r="J2536" s="499"/>
      <c r="K2536" s="499"/>
      <c r="L2536" s="499"/>
      <c r="M2536" s="499"/>
      <c r="N2536" s="499"/>
      <c r="O2536" s="499"/>
      <c r="P2536" s="499"/>
      <c r="Q2536" s="499"/>
      <c r="R2536" s="499"/>
      <c r="S2536" s="499"/>
      <c r="T2536" s="499"/>
      <c r="U2536" s="499"/>
      <c r="V2536" s="499"/>
      <c r="W2536" s="499"/>
      <c r="X2536" s="499"/>
      <c r="Y2536" s="499"/>
      <c r="Z2536" s="499"/>
      <c r="AA2536" s="499"/>
      <c r="AB2536" s="499"/>
      <c r="AC2536" s="499"/>
      <c r="AD2536" s="499"/>
      <c r="AE2536" s="499"/>
      <c r="AF2536" s="499"/>
      <c r="AG2536" s="499"/>
      <c r="AH2536" s="499"/>
    </row>
    <row r="2537" spans="1:34">
      <c r="A2537" s="544" t="s">
        <v>1592</v>
      </c>
      <c r="B2537" s="546">
        <v>846.09400000000005</v>
      </c>
      <c r="C2537" s="546">
        <v>1132.9155538556793</v>
      </c>
      <c r="D2537" s="546">
        <v>1308.1260812086298</v>
      </c>
      <c r="E2537" s="546">
        <v>1461.1614372925189</v>
      </c>
      <c r="F2537" s="546">
        <v>1591.4401284986925</v>
      </c>
      <c r="G2537" s="546">
        <v>1734.6013283353393</v>
      </c>
      <c r="H2537" s="546">
        <v>1898.1034889193659</v>
      </c>
      <c r="I2537" s="499"/>
      <c r="J2537" s="499"/>
      <c r="K2537" s="499"/>
      <c r="L2537" s="499"/>
      <c r="M2537" s="499"/>
      <c r="N2537" s="499"/>
      <c r="O2537" s="499"/>
      <c r="P2537" s="499"/>
      <c r="Q2537" s="499"/>
      <c r="R2537" s="499"/>
      <c r="S2537" s="499"/>
      <c r="T2537" s="499"/>
      <c r="U2537" s="499"/>
      <c r="V2537" s="499"/>
      <c r="W2537" s="499"/>
      <c r="X2537" s="499"/>
      <c r="Y2537" s="499"/>
      <c r="Z2537" s="499"/>
      <c r="AA2537" s="499"/>
      <c r="AB2537" s="499"/>
      <c r="AC2537" s="499"/>
      <c r="AD2537" s="499"/>
      <c r="AE2537" s="499"/>
      <c r="AF2537" s="499"/>
      <c r="AG2537" s="499"/>
      <c r="AH2537" s="499"/>
    </row>
    <row r="2538" spans="1:34">
      <c r="A2538" s="499"/>
      <c r="B2538" s="543"/>
      <c r="C2538" s="543"/>
      <c r="D2538" s="543"/>
      <c r="E2538" s="543"/>
      <c r="F2538" s="543"/>
      <c r="G2538" s="543"/>
      <c r="H2538" s="543"/>
      <c r="I2538" s="499"/>
      <c r="J2538" s="499"/>
      <c r="K2538" s="499"/>
      <c r="L2538" s="499"/>
      <c r="M2538" s="499"/>
      <c r="N2538" s="499"/>
      <c r="O2538" s="499"/>
      <c r="P2538" s="499"/>
      <c r="Q2538" s="499"/>
      <c r="R2538" s="499"/>
      <c r="S2538" s="499"/>
      <c r="T2538" s="499"/>
      <c r="U2538" s="499"/>
      <c r="V2538" s="499"/>
      <c r="W2538" s="499"/>
      <c r="X2538" s="499"/>
      <c r="Y2538" s="499"/>
      <c r="Z2538" s="499"/>
      <c r="AA2538" s="499"/>
      <c r="AB2538" s="499"/>
      <c r="AC2538" s="499"/>
      <c r="AD2538" s="499"/>
      <c r="AE2538" s="499"/>
      <c r="AF2538" s="499"/>
      <c r="AG2538" s="499"/>
      <c r="AH2538" s="499"/>
    </row>
    <row r="2540" spans="1:34">
      <c r="A2540" s="73" t="s">
        <v>1502</v>
      </c>
      <c r="B2540" s="74"/>
      <c r="C2540" s="74"/>
      <c r="D2540" s="74"/>
      <c r="E2540" s="74"/>
      <c r="F2540" s="74"/>
      <c r="G2540" s="74"/>
      <c r="H2540" s="74"/>
      <c r="I2540" s="74"/>
      <c r="J2540" s="74"/>
      <c r="K2540" s="74"/>
      <c r="L2540" s="74"/>
      <c r="M2540" s="74"/>
      <c r="N2540" s="74"/>
      <c r="O2540" s="74"/>
      <c r="P2540" s="74"/>
      <c r="Q2540" s="74"/>
      <c r="R2540" s="74"/>
      <c r="S2540" s="74"/>
      <c r="T2540" s="74"/>
      <c r="U2540" s="74"/>
      <c r="V2540" s="74"/>
      <c r="W2540" s="74"/>
      <c r="X2540" s="74"/>
      <c r="Y2540" s="74"/>
      <c r="Z2540" s="74"/>
      <c r="AA2540" s="74"/>
      <c r="AB2540" s="74"/>
      <c r="AC2540" s="74"/>
      <c r="AD2540" s="74"/>
      <c r="AE2540" s="74"/>
      <c r="AF2540" s="74"/>
      <c r="AG2540" s="74"/>
      <c r="AH2540" s="74"/>
    </row>
    <row r="2542" spans="1:34">
      <c r="A2542" s="498" t="s">
        <v>1503</v>
      </c>
      <c r="B2542" s="499"/>
      <c r="C2542" s="499"/>
      <c r="D2542" s="499"/>
    </row>
    <row r="2543" spans="1:34">
      <c r="A2543" s="500"/>
      <c r="B2543" s="500"/>
      <c r="C2543" s="499"/>
      <c r="D2543" s="499"/>
    </row>
    <row r="2544" spans="1:34">
      <c r="A2544" s="499" t="s">
        <v>1504</v>
      </c>
      <c r="B2544" s="501">
        <v>0</v>
      </c>
      <c r="C2544" s="499"/>
      <c r="D2544" s="499"/>
    </row>
    <row r="2545" spans="1:4">
      <c r="A2545" s="502" t="s">
        <v>1512</v>
      </c>
      <c r="B2545" s="501">
        <f>+B2546-B2544</f>
        <v>302.60000000000002</v>
      </c>
      <c r="C2545" s="499"/>
      <c r="D2545" s="499"/>
    </row>
    <row r="2546" spans="1:4" ht="13.5" thickBot="1">
      <c r="A2546" s="502" t="s">
        <v>1505</v>
      </c>
      <c r="B2546" s="503">
        <v>302.60000000000002</v>
      </c>
      <c r="C2546" s="499"/>
      <c r="D2546" s="499"/>
    </row>
    <row r="2547" spans="1:4" ht="13.5" thickTop="1">
      <c r="A2547" s="502"/>
      <c r="B2547" s="501"/>
      <c r="C2547" s="499"/>
      <c r="D2547" s="499"/>
    </row>
    <row r="2548" spans="1:4">
      <c r="A2548" s="502" t="s">
        <v>589</v>
      </c>
      <c r="B2548" s="501">
        <v>2113</v>
      </c>
      <c r="C2548" s="501"/>
      <c r="D2548" s="499"/>
    </row>
    <row r="2549" spans="1:4">
      <c r="A2549" s="502" t="s">
        <v>1513</v>
      </c>
      <c r="B2549" s="501">
        <f>+B2563</f>
        <v>29.6</v>
      </c>
      <c r="C2549" s="499"/>
      <c r="D2549" s="499"/>
    </row>
    <row r="2550" spans="1:4">
      <c r="A2550" s="502" t="s">
        <v>1514</v>
      </c>
      <c r="B2550" s="501">
        <f>+B2566</f>
        <v>28.6</v>
      </c>
      <c r="C2550" s="499"/>
      <c r="D2550" s="499"/>
    </row>
    <row r="2551" spans="1:4">
      <c r="A2551" s="504" t="s">
        <v>1245</v>
      </c>
      <c r="B2551" s="505">
        <f>+B2570</f>
        <v>14.805600000000002</v>
      </c>
      <c r="C2551" s="499"/>
      <c r="D2551" s="499"/>
    </row>
    <row r="2552" spans="1:4">
      <c r="A2552" s="502"/>
      <c r="B2552" s="501"/>
      <c r="C2552" s="499"/>
      <c r="D2552" s="499"/>
    </row>
    <row r="2553" spans="1:4">
      <c r="A2553" s="506" t="s">
        <v>1506</v>
      </c>
      <c r="B2553" s="507">
        <f>+B2546/B2548*10^6</f>
        <v>143208.70799810698</v>
      </c>
      <c r="C2553" s="499"/>
      <c r="D2553" s="499"/>
    </row>
    <row r="2554" spans="1:4">
      <c r="A2554" s="506" t="s">
        <v>1517</v>
      </c>
      <c r="B2554" s="508">
        <f>+B2546/B2549</f>
        <v>10.222972972972974</v>
      </c>
      <c r="C2554" s="499"/>
      <c r="D2554" s="499"/>
    </row>
    <row r="2555" spans="1:4">
      <c r="A2555" s="506" t="s">
        <v>1507</v>
      </c>
      <c r="B2555" s="508">
        <f>+B2546/B2550</f>
        <v>10.58041958041958</v>
      </c>
      <c r="C2555" s="499"/>
      <c r="D2555" s="499"/>
    </row>
    <row r="2556" spans="1:4">
      <c r="A2556" s="509"/>
      <c r="B2556" s="505"/>
      <c r="C2556" s="499"/>
      <c r="D2556" s="499"/>
    </row>
    <row r="2557" spans="1:4">
      <c r="A2557" s="502"/>
      <c r="B2557" s="501"/>
      <c r="C2557" s="499"/>
      <c r="D2557" s="499"/>
    </row>
    <row r="2558" spans="1:4">
      <c r="A2558" s="502"/>
      <c r="B2558" s="501"/>
      <c r="C2558" s="499"/>
      <c r="D2558" s="499"/>
    </row>
    <row r="2559" spans="1:4">
      <c r="A2559" s="498" t="s">
        <v>1515</v>
      </c>
      <c r="B2559" s="499"/>
      <c r="C2559" s="499"/>
      <c r="D2559" s="499"/>
    </row>
    <row r="2560" spans="1:4">
      <c r="A2560" s="500"/>
      <c r="B2560" s="510" t="s">
        <v>92</v>
      </c>
      <c r="C2560" s="499"/>
      <c r="D2560" s="499"/>
    </row>
    <row r="2561" spans="1:4">
      <c r="A2561" s="499" t="s">
        <v>215</v>
      </c>
      <c r="B2561" s="511">
        <v>32.4</v>
      </c>
      <c r="C2561" s="499"/>
      <c r="D2561" s="511"/>
    </row>
    <row r="2562" spans="1:4">
      <c r="A2562" s="502" t="s">
        <v>424</v>
      </c>
      <c r="B2562" s="523">
        <f>+B2561-B2563</f>
        <v>2.7999999999999972</v>
      </c>
      <c r="C2562" s="499"/>
      <c r="D2562" s="499"/>
    </row>
    <row r="2563" spans="1:4">
      <c r="A2563" s="502" t="s">
        <v>432</v>
      </c>
      <c r="B2563" s="511">
        <v>29.6</v>
      </c>
      <c r="C2563" s="512"/>
      <c r="D2563" s="499"/>
    </row>
    <row r="2564" spans="1:4">
      <c r="A2564" s="506" t="s">
        <v>673</v>
      </c>
      <c r="B2564" s="528">
        <f>+B2563/B$2561</f>
        <v>0.91358024691358031</v>
      </c>
      <c r="C2564" s="512"/>
      <c r="D2564" s="499"/>
    </row>
    <row r="2565" spans="1:4">
      <c r="A2565" s="502" t="s">
        <v>658</v>
      </c>
      <c r="B2565" s="511">
        <v>1</v>
      </c>
      <c r="C2565" s="499"/>
      <c r="D2565" s="499"/>
    </row>
    <row r="2566" spans="1:4">
      <c r="A2566" s="513" t="s">
        <v>659</v>
      </c>
      <c r="B2566" s="514">
        <f>+B2563-B2565</f>
        <v>28.6</v>
      </c>
      <c r="C2566" s="584"/>
      <c r="D2566" s="499"/>
    </row>
    <row r="2567" spans="1:4">
      <c r="A2567" s="506" t="s">
        <v>673</v>
      </c>
      <c r="B2567" s="528">
        <f>+B2566/B$2561</f>
        <v>0.88271604938271608</v>
      </c>
      <c r="C2567" s="512"/>
      <c r="D2567" s="499"/>
    </row>
    <row r="2568" spans="1:4">
      <c r="A2568" s="513" t="s">
        <v>678</v>
      </c>
      <c r="B2568" s="515">
        <f>+B2576</f>
        <v>12.104000000000001</v>
      </c>
      <c r="C2568" s="511"/>
      <c r="D2568" s="499"/>
    </row>
    <row r="2569" spans="1:4">
      <c r="A2569" s="134" t="s">
        <v>773</v>
      </c>
      <c r="B2569" s="127">
        <f>+B2579*B2548/(10^6)</f>
        <v>1.6903999999999999</v>
      </c>
      <c r="D2569" s="136"/>
    </row>
    <row r="2570" spans="1:4" ht="13.5" thickBot="1">
      <c r="A2570" s="513" t="s">
        <v>577</v>
      </c>
      <c r="B2570" s="516">
        <f>+B2566-B2568-B2569</f>
        <v>14.805600000000002</v>
      </c>
      <c r="C2570" s="499"/>
      <c r="D2570" s="499"/>
    </row>
    <row r="2571" spans="1:4" ht="13.5" thickTop="1">
      <c r="A2571" s="506" t="s">
        <v>673</v>
      </c>
      <c r="B2571" s="528">
        <f>+B2570/B$2561</f>
        <v>0.45696296296296302</v>
      </c>
      <c r="C2571" s="512"/>
      <c r="D2571" s="499"/>
    </row>
    <row r="2572" spans="1:4">
      <c r="A2572" s="517"/>
      <c r="B2572" s="517"/>
      <c r="C2572" s="499"/>
      <c r="D2572" s="499"/>
    </row>
    <row r="2573" spans="1:4">
      <c r="A2573" s="499"/>
      <c r="B2573" s="499"/>
      <c r="C2573" s="499"/>
      <c r="D2573" s="499"/>
    </row>
    <row r="2574" spans="1:4">
      <c r="A2574" s="499" t="s">
        <v>1508</v>
      </c>
      <c r="B2574" s="501">
        <f>+B2545</f>
        <v>302.60000000000002</v>
      </c>
      <c r="C2574" s="499"/>
      <c r="D2574" s="499"/>
    </row>
    <row r="2575" spans="1:4">
      <c r="A2575" s="502" t="s">
        <v>1509</v>
      </c>
      <c r="B2575" s="518">
        <v>0.04</v>
      </c>
      <c r="C2575" s="499"/>
      <c r="D2575" s="499"/>
    </row>
    <row r="2576" spans="1:4">
      <c r="A2576" s="502" t="s">
        <v>1510</v>
      </c>
      <c r="B2576" s="519">
        <f>+B2574*B2575</f>
        <v>12.104000000000001</v>
      </c>
      <c r="C2576" s="499"/>
      <c r="D2576" s="499"/>
    </row>
    <row r="2577" spans="1:18">
      <c r="A2577" s="517"/>
      <c r="B2577" s="517"/>
      <c r="C2577" s="499"/>
      <c r="D2577" s="499"/>
    </row>
    <row r="2578" spans="1:18">
      <c r="A2578" s="53" t="s">
        <v>1516</v>
      </c>
      <c r="B2578" s="527">
        <v>325</v>
      </c>
      <c r="C2578" s="499"/>
      <c r="D2578" s="499"/>
    </row>
    <row r="2579" spans="1:18">
      <c r="A2579" s="53" t="s">
        <v>1520</v>
      </c>
      <c r="B2579" s="527">
        <v>800</v>
      </c>
      <c r="C2579" s="499"/>
      <c r="D2579" s="499"/>
    </row>
    <row r="2580" spans="1:18">
      <c r="A2580" s="524"/>
      <c r="B2580" s="524"/>
      <c r="C2580" s="499"/>
      <c r="D2580" s="499"/>
    </row>
    <row r="2581" spans="1:18">
      <c r="A2581" s="520" t="s">
        <v>589</v>
      </c>
      <c r="B2581" s="521">
        <v>2113</v>
      </c>
      <c r="C2581" s="522"/>
      <c r="D2581" s="522"/>
    </row>
    <row r="2582" spans="1:18">
      <c r="A2582" s="520" t="s">
        <v>749</v>
      </c>
      <c r="B2582" s="520">
        <v>1.1499999999999999</v>
      </c>
      <c r="C2582" s="522"/>
      <c r="D2582" s="522">
        <f>+D2586*$D$2598*12/(10^6)</f>
        <v>5.1008869565217401</v>
      </c>
    </row>
    <row r="2583" spans="1:18">
      <c r="A2583" s="522" t="s">
        <v>1511</v>
      </c>
      <c r="B2583" s="521">
        <f>+B2582*B2581</f>
        <v>2429.9499999999998</v>
      </c>
      <c r="C2583" s="522"/>
      <c r="D2583" s="522">
        <f>+D2587*$D$2598*12/(10^6)</f>
        <v>30.005217391304353</v>
      </c>
    </row>
    <row r="2584" spans="1:18">
      <c r="A2584" s="525" t="s">
        <v>1518</v>
      </c>
      <c r="B2584" s="526">
        <f>+B2561/B2583/12*(10^6)</f>
        <v>1111.1339739500813</v>
      </c>
      <c r="C2584" s="522"/>
      <c r="D2584" s="522"/>
    </row>
    <row r="2585" spans="1:18">
      <c r="A2585" s="499"/>
      <c r="B2585" s="499"/>
      <c r="C2585" s="499"/>
      <c r="D2585" s="499"/>
    </row>
    <row r="2586" spans="1:18">
      <c r="D2586" s="101">
        <f>0.17*D2590</f>
        <v>359.21000000000004</v>
      </c>
    </row>
    <row r="2587" spans="1:18">
      <c r="A2587" s="56" t="s">
        <v>1521</v>
      </c>
      <c r="B2587" s="69"/>
      <c r="C2587" s="79"/>
      <c r="D2587" s="69">
        <f>1*D2590</f>
        <v>2113</v>
      </c>
      <c r="L2587" s="123"/>
      <c r="M2587" s="123"/>
      <c r="N2587" s="123"/>
      <c r="O2587" s="123"/>
      <c r="P2587" s="123"/>
      <c r="Q2587" s="123"/>
      <c r="R2587" s="123"/>
    </row>
    <row r="2588" spans="1:18">
      <c r="A2588" s="100"/>
      <c r="B2588" s="109">
        <v>2013</v>
      </c>
      <c r="C2588" s="110">
        <f t="shared" ref="C2588:I2588" si="278">+B2588+1</f>
        <v>2014</v>
      </c>
      <c r="D2588" s="110">
        <f t="shared" si="278"/>
        <v>2015</v>
      </c>
      <c r="E2588" s="110">
        <f t="shared" si="278"/>
        <v>2016</v>
      </c>
      <c r="F2588" s="110">
        <f t="shared" si="278"/>
        <v>2017</v>
      </c>
      <c r="G2588" s="110">
        <f t="shared" si="278"/>
        <v>2018</v>
      </c>
      <c r="H2588" s="110">
        <f t="shared" si="278"/>
        <v>2019</v>
      </c>
      <c r="I2588" s="110">
        <f t="shared" si="278"/>
        <v>2020</v>
      </c>
      <c r="J2588" s="532" t="s">
        <v>1566</v>
      </c>
      <c r="M2588" s="123"/>
      <c r="N2588" s="123"/>
      <c r="O2588" s="123"/>
      <c r="P2588" s="153"/>
      <c r="Q2588" s="153"/>
      <c r="R2588" s="123"/>
    </row>
    <row r="2589" spans="1:18">
      <c r="A2589" s="234" t="s">
        <v>589</v>
      </c>
      <c r="B2589" s="141"/>
      <c r="C2589" s="140"/>
      <c r="D2589" s="140"/>
      <c r="E2589" s="140"/>
      <c r="F2589" s="140"/>
      <c r="G2589" s="140"/>
      <c r="H2589" s="140"/>
      <c r="I2589" s="140"/>
      <c r="J2589" s="520"/>
      <c r="M2589" s="123"/>
      <c r="N2589" s="123"/>
      <c r="O2589" s="123"/>
      <c r="P2589" s="123"/>
      <c r="Q2589" s="123"/>
      <c r="R2589" s="123"/>
    </row>
    <row r="2590" spans="1:18">
      <c r="A2590" s="140" t="s">
        <v>1536</v>
      </c>
      <c r="B2590" s="236">
        <v>2113</v>
      </c>
      <c r="C2590" s="236">
        <f>+B2590</f>
        <v>2113</v>
      </c>
      <c r="D2590" s="236">
        <f t="shared" ref="D2590:I2590" si="279">+C2590</f>
        <v>2113</v>
      </c>
      <c r="E2590" s="236">
        <f t="shared" si="279"/>
        <v>2113</v>
      </c>
      <c r="F2590" s="236">
        <f t="shared" si="279"/>
        <v>2113</v>
      </c>
      <c r="G2590" s="236">
        <f t="shared" si="279"/>
        <v>2113</v>
      </c>
      <c r="H2590" s="236">
        <f t="shared" si="279"/>
        <v>2113</v>
      </c>
      <c r="I2590" s="236">
        <f t="shared" si="279"/>
        <v>2113</v>
      </c>
      <c r="J2590" s="520"/>
      <c r="M2590" s="123"/>
      <c r="N2590" s="123"/>
      <c r="O2590" s="123"/>
      <c r="P2590" s="118"/>
      <c r="Q2590" s="118"/>
      <c r="R2590" s="123"/>
    </row>
    <row r="2591" spans="1:18">
      <c r="A2591" s="262" t="s">
        <v>436</v>
      </c>
      <c r="B2591" s="548">
        <v>1.1499999999999999</v>
      </c>
      <c r="C2591" s="529">
        <f>+B2591+C2593</f>
        <v>1.1499999999999999</v>
      </c>
      <c r="D2591" s="529">
        <f t="shared" ref="D2591:I2591" si="280">+C2591+D2593</f>
        <v>1.17</v>
      </c>
      <c r="E2591" s="529">
        <f t="shared" si="280"/>
        <v>1.19</v>
      </c>
      <c r="F2591" s="529">
        <f t="shared" si="280"/>
        <v>1.21</v>
      </c>
      <c r="G2591" s="529">
        <f t="shared" si="280"/>
        <v>1.23</v>
      </c>
      <c r="H2591" s="529">
        <f t="shared" si="280"/>
        <v>1.25</v>
      </c>
      <c r="I2591" s="529">
        <f t="shared" si="280"/>
        <v>1.27</v>
      </c>
      <c r="J2591" s="520"/>
      <c r="M2591" s="123"/>
      <c r="N2591" s="123"/>
      <c r="O2591" s="123"/>
      <c r="P2591" s="118"/>
      <c r="Q2591" s="118"/>
      <c r="R2591" s="123"/>
    </row>
    <row r="2592" spans="1:18">
      <c r="A2592" s="262" t="s">
        <v>1537</v>
      </c>
      <c r="B2592" s="238">
        <f>+B2590*B2591</f>
        <v>2429.9499999999998</v>
      </c>
      <c r="C2592" s="238">
        <f t="shared" ref="C2592:I2592" si="281">+C2590*C2591</f>
        <v>2429.9499999999998</v>
      </c>
      <c r="D2592" s="238">
        <f t="shared" si="281"/>
        <v>2472.21</v>
      </c>
      <c r="E2592" s="238">
        <f t="shared" si="281"/>
        <v>2514.4699999999998</v>
      </c>
      <c r="F2592" s="238">
        <f t="shared" si="281"/>
        <v>2556.73</v>
      </c>
      <c r="G2592" s="238">
        <f t="shared" si="281"/>
        <v>2598.9899999999998</v>
      </c>
      <c r="H2592" s="238">
        <f t="shared" si="281"/>
        <v>2641.25</v>
      </c>
      <c r="I2592" s="238">
        <f t="shared" si="281"/>
        <v>2683.51</v>
      </c>
      <c r="J2592" s="520"/>
      <c r="M2592" s="123"/>
      <c r="N2592" s="123"/>
      <c r="O2592" s="123"/>
      <c r="P2592" s="118"/>
      <c r="Q2592" s="118"/>
      <c r="R2592" s="123"/>
    </row>
    <row r="2593" spans="1:18">
      <c r="A2593" s="239" t="s">
        <v>812</v>
      </c>
      <c r="B2593" s="245"/>
      <c r="C2593" s="245">
        <v>0</v>
      </c>
      <c r="D2593" s="245">
        <v>0.02</v>
      </c>
      <c r="E2593" s="245">
        <f>D2593</f>
        <v>0.02</v>
      </c>
      <c r="F2593" s="245">
        <f>E2593</f>
        <v>0.02</v>
      </c>
      <c r="G2593" s="245">
        <f>F2593</f>
        <v>0.02</v>
      </c>
      <c r="H2593" s="245">
        <f>G2593</f>
        <v>0.02</v>
      </c>
      <c r="I2593" s="245">
        <f>H2593</f>
        <v>0.02</v>
      </c>
      <c r="J2593" s="520"/>
      <c r="M2593" s="123"/>
      <c r="N2593" s="123"/>
      <c r="O2593" s="123"/>
      <c r="P2593" s="203"/>
      <c r="Q2593" s="203"/>
      <c r="R2593" s="123"/>
    </row>
    <row r="2594" spans="1:18">
      <c r="A2594" s="239" t="s">
        <v>1538</v>
      </c>
      <c r="B2594" s="141"/>
      <c r="C2594" s="240">
        <f>+AVERAGE(B2592:C2592)</f>
        <v>2429.9499999999998</v>
      </c>
      <c r="D2594" s="240">
        <f t="shared" ref="D2594:I2594" si="282">+AVERAGE(C2592:D2592)</f>
        <v>2451.08</v>
      </c>
      <c r="E2594" s="240">
        <f t="shared" si="282"/>
        <v>2493.34</v>
      </c>
      <c r="F2594" s="240">
        <f t="shared" si="282"/>
        <v>2535.6</v>
      </c>
      <c r="G2594" s="240">
        <f t="shared" si="282"/>
        <v>2577.8599999999997</v>
      </c>
      <c r="H2594" s="240">
        <f t="shared" si="282"/>
        <v>2620.12</v>
      </c>
      <c r="I2594" s="240">
        <f t="shared" si="282"/>
        <v>2662.38</v>
      </c>
      <c r="J2594" s="520"/>
      <c r="M2594" s="123"/>
      <c r="N2594" s="123"/>
      <c r="O2594" s="123"/>
      <c r="P2594" s="123"/>
      <c r="Q2594" s="123"/>
      <c r="R2594" s="123"/>
    </row>
    <row r="2595" spans="1:18">
      <c r="A2595" s="140"/>
      <c r="B2595" s="141"/>
      <c r="C2595" s="140"/>
      <c r="D2595" s="140"/>
      <c r="E2595" s="140"/>
      <c r="F2595" s="140"/>
      <c r="G2595" s="140"/>
      <c r="H2595" s="140"/>
      <c r="I2595" s="140"/>
      <c r="J2595" s="520"/>
      <c r="M2595" s="123"/>
      <c r="N2595" s="123"/>
      <c r="O2595" s="123"/>
      <c r="P2595" s="123"/>
      <c r="Q2595" s="123"/>
      <c r="R2595" s="123"/>
    </row>
    <row r="2596" spans="1:18">
      <c r="A2596" s="234" t="s">
        <v>246</v>
      </c>
      <c r="B2596" s="140"/>
      <c r="C2596" s="241"/>
      <c r="D2596" s="235"/>
      <c r="E2596" s="235"/>
      <c r="F2596" s="241"/>
      <c r="G2596" s="241"/>
      <c r="H2596" s="241"/>
      <c r="I2596" s="241"/>
      <c r="J2596" s="520"/>
      <c r="M2596" s="123"/>
      <c r="N2596" s="123"/>
      <c r="O2596" s="123"/>
      <c r="P2596" s="146"/>
      <c r="Q2596" s="146"/>
      <c r="R2596" s="123"/>
    </row>
    <row r="2597" spans="1:18">
      <c r="A2597" s="140" t="s">
        <v>1539</v>
      </c>
      <c r="B2597" s="140"/>
      <c r="C2597" s="236">
        <f t="shared" ref="C2597:I2597" si="283">+C2594</f>
        <v>2429.9499999999998</v>
      </c>
      <c r="D2597" s="236">
        <f t="shared" si="283"/>
        <v>2451.08</v>
      </c>
      <c r="E2597" s="236">
        <f t="shared" si="283"/>
        <v>2493.34</v>
      </c>
      <c r="F2597" s="236">
        <f t="shared" si="283"/>
        <v>2535.6</v>
      </c>
      <c r="G2597" s="236">
        <f t="shared" si="283"/>
        <v>2577.8599999999997</v>
      </c>
      <c r="H2597" s="236">
        <f t="shared" si="283"/>
        <v>2620.12</v>
      </c>
      <c r="I2597" s="236">
        <f t="shared" si="283"/>
        <v>2662.38</v>
      </c>
      <c r="J2597" s="520"/>
      <c r="M2597" s="123"/>
      <c r="N2597" s="123"/>
      <c r="O2597" s="123"/>
      <c r="P2597" s="146"/>
      <c r="Q2597" s="146"/>
      <c r="R2597" s="123"/>
    </row>
    <row r="2598" spans="1:18">
      <c r="A2598" s="262" t="s">
        <v>1541</v>
      </c>
      <c r="B2598" s="140"/>
      <c r="C2598" s="250">
        <f>+C2599/C2597/12*(10^6)</f>
        <v>1111.1339739500813</v>
      </c>
      <c r="D2598" s="250">
        <f t="shared" ref="D2598:I2598" si="284">+C2598*(1+D2601+D2602)</f>
        <v>1183.3576822568366</v>
      </c>
      <c r="E2598" s="250">
        <f t="shared" si="284"/>
        <v>1260.2759316035308</v>
      </c>
      <c r="F2598" s="250">
        <f t="shared" si="284"/>
        <v>1342.1938671577602</v>
      </c>
      <c r="G2598" s="250">
        <f t="shared" si="284"/>
        <v>1429.4364685230146</v>
      </c>
      <c r="H2598" s="250">
        <f t="shared" si="284"/>
        <v>1522.3498389770104</v>
      </c>
      <c r="I2598" s="250">
        <f t="shared" si="284"/>
        <v>1621.302578510516</v>
      </c>
      <c r="J2598" s="520"/>
      <c r="M2598" s="123"/>
      <c r="N2598" s="123"/>
      <c r="O2598" s="123"/>
      <c r="P2598" s="146"/>
      <c r="Q2598" s="146"/>
      <c r="R2598" s="123"/>
    </row>
    <row r="2599" spans="1:18">
      <c r="A2599" s="262" t="s">
        <v>1540</v>
      </c>
      <c r="B2599" s="253"/>
      <c r="C2599" s="281">
        <f>+B2561</f>
        <v>32.4</v>
      </c>
      <c r="D2599" s="244">
        <f t="shared" ref="D2599:I2599" si="285">+D2597*D2598*12/(10^6)</f>
        <v>34.806052173913045</v>
      </c>
      <c r="E2599" s="244">
        <f t="shared" si="285"/>
        <v>37.707556695652173</v>
      </c>
      <c r="F2599" s="244">
        <f t="shared" si="285"/>
        <v>40.8392012347826</v>
      </c>
      <c r="G2599" s="244">
        <f t="shared" si="285"/>
        <v>44.218645136960852</v>
      </c>
      <c r="H2599" s="244">
        <f t="shared" si="285"/>
        <v>47.864871121205333</v>
      </c>
      <c r="I2599" s="244">
        <f t="shared" si="285"/>
        <v>51.798282707697929</v>
      </c>
      <c r="J2599" s="533">
        <f>+(G2599/C2599)^(0.25)-1</f>
        <v>8.0849199773505909E-2</v>
      </c>
      <c r="M2599" s="123"/>
      <c r="N2599" s="123"/>
      <c r="O2599" s="123"/>
      <c r="P2599" s="127"/>
      <c r="Q2599" s="127"/>
      <c r="R2599" s="123"/>
    </row>
    <row r="2600" spans="1:18">
      <c r="A2600" s="239" t="s">
        <v>815</v>
      </c>
      <c r="B2600" s="246"/>
      <c r="C2600" s="247"/>
      <c r="D2600" s="247">
        <f t="shared" ref="D2600:I2600" si="286">+D2599/C2599-1</f>
        <v>7.426086956521738E-2</v>
      </c>
      <c r="E2600" s="247">
        <f t="shared" si="286"/>
        <v>8.3362068965517233E-2</v>
      </c>
      <c r="F2600" s="247">
        <f t="shared" si="286"/>
        <v>8.3050847457626809E-2</v>
      </c>
      <c r="G2600" s="247">
        <f t="shared" si="286"/>
        <v>8.2749999999999879E-2</v>
      </c>
      <c r="H2600" s="247">
        <f t="shared" si="286"/>
        <v>8.2459016393442663E-2</v>
      </c>
      <c r="I2600" s="247">
        <f t="shared" si="286"/>
        <v>8.2177419354838577E-2</v>
      </c>
      <c r="J2600" s="520"/>
      <c r="M2600" s="123"/>
      <c r="N2600" s="123"/>
      <c r="O2600" s="123"/>
      <c r="P2600" s="146"/>
      <c r="Q2600" s="146"/>
      <c r="R2600" s="123"/>
    </row>
    <row r="2601" spans="1:18">
      <c r="A2601" s="239" t="s">
        <v>814</v>
      </c>
      <c r="B2601" s="252"/>
      <c r="C2601" s="252"/>
      <c r="D2601" s="252">
        <v>5.5E-2</v>
      </c>
      <c r="E2601" s="252">
        <f t="shared" ref="E2601:I2602" si="287">D2601</f>
        <v>5.5E-2</v>
      </c>
      <c r="F2601" s="252">
        <f t="shared" si="287"/>
        <v>5.5E-2</v>
      </c>
      <c r="G2601" s="252">
        <f t="shared" si="287"/>
        <v>5.5E-2</v>
      </c>
      <c r="H2601" s="252">
        <f t="shared" si="287"/>
        <v>5.5E-2</v>
      </c>
      <c r="I2601" s="252">
        <f t="shared" si="287"/>
        <v>5.5E-2</v>
      </c>
      <c r="J2601" s="520"/>
      <c r="M2601" s="123"/>
      <c r="N2601" s="123"/>
      <c r="O2601" s="123"/>
      <c r="P2601" s="147"/>
      <c r="Q2601" s="147"/>
      <c r="R2601" s="123"/>
    </row>
    <row r="2602" spans="1:18">
      <c r="A2602" s="239" t="s">
        <v>813</v>
      </c>
      <c r="B2602" s="252"/>
      <c r="C2602" s="252"/>
      <c r="D2602" s="252">
        <v>0.01</v>
      </c>
      <c r="E2602" s="252">
        <f t="shared" si="287"/>
        <v>0.01</v>
      </c>
      <c r="F2602" s="252">
        <f t="shared" si="287"/>
        <v>0.01</v>
      </c>
      <c r="G2602" s="252">
        <f t="shared" si="287"/>
        <v>0.01</v>
      </c>
      <c r="H2602" s="252">
        <f t="shared" si="287"/>
        <v>0.01</v>
      </c>
      <c r="I2602" s="252">
        <f t="shared" si="287"/>
        <v>0.01</v>
      </c>
      <c r="J2602" s="520"/>
      <c r="M2602" s="123"/>
      <c r="N2602" s="123"/>
      <c r="O2602" s="123"/>
      <c r="P2602" s="147"/>
      <c r="Q2602" s="147"/>
      <c r="R2602" s="123"/>
    </row>
    <row r="2603" spans="1:18">
      <c r="A2603" s="239" t="s">
        <v>795</v>
      </c>
      <c r="B2603" s="257"/>
      <c r="C2603" s="257">
        <f t="shared" ref="C2603:I2603" si="288">+C2599/C2590/12*(10^6)</f>
        <v>1277.8040700425934</v>
      </c>
      <c r="D2603" s="257">
        <f t="shared" si="288"/>
        <v>1372.6949114179306</v>
      </c>
      <c r="E2603" s="257">
        <f t="shared" si="288"/>
        <v>1487.1255992921667</v>
      </c>
      <c r="F2603" s="257">
        <f t="shared" si="288"/>
        <v>1610.6326405893121</v>
      </c>
      <c r="G2603" s="257">
        <f t="shared" si="288"/>
        <v>1743.9124915980776</v>
      </c>
      <c r="H2603" s="257">
        <f t="shared" si="288"/>
        <v>1887.7138003314931</v>
      </c>
      <c r="I2603" s="257">
        <f t="shared" si="288"/>
        <v>2042.8412489232501</v>
      </c>
      <c r="J2603" s="520"/>
      <c r="M2603" s="123"/>
      <c r="N2603" s="123"/>
      <c r="O2603" s="123"/>
      <c r="P2603" s="150"/>
      <c r="Q2603" s="150"/>
      <c r="R2603" s="123"/>
    </row>
    <row r="2604" spans="1:18">
      <c r="A2604" s="140"/>
      <c r="B2604" s="140"/>
      <c r="C2604" s="258"/>
      <c r="D2604" s="258"/>
      <c r="E2604" s="258"/>
      <c r="F2604" s="258"/>
      <c r="G2604" s="258"/>
      <c r="H2604" s="258"/>
      <c r="I2604" s="258"/>
      <c r="J2604" s="520"/>
      <c r="M2604" s="123"/>
      <c r="N2604" s="123"/>
      <c r="O2604" s="123"/>
      <c r="P2604" s="145"/>
      <c r="Q2604" s="145"/>
      <c r="R2604" s="123"/>
    </row>
    <row r="2605" spans="1:18">
      <c r="A2605" s="259" t="s">
        <v>781</v>
      </c>
      <c r="B2605" s="140"/>
      <c r="C2605" s="258"/>
      <c r="D2605" s="258"/>
      <c r="E2605" s="258"/>
      <c r="F2605" s="258"/>
      <c r="G2605" s="258"/>
      <c r="H2605" s="258"/>
      <c r="I2605" s="258"/>
      <c r="J2605" s="520"/>
      <c r="M2605" s="123"/>
      <c r="N2605" s="123"/>
      <c r="O2605" s="123"/>
      <c r="P2605" s="145"/>
      <c r="Q2605" s="145"/>
      <c r="R2605" s="123"/>
    </row>
    <row r="2606" spans="1:18">
      <c r="A2606" s="140" t="s">
        <v>758</v>
      </c>
      <c r="B2606" s="248"/>
      <c r="C2606" s="255">
        <f>+C2599-C2610</f>
        <v>2.7999999999999972</v>
      </c>
      <c r="D2606" s="255">
        <f t="shared" ref="D2606:I2606" si="289">+D2607*D2590*12/(10^6)</f>
        <v>2.8839999999999972</v>
      </c>
      <c r="E2606" s="255">
        <f t="shared" si="289"/>
        <v>2.9705199999999974</v>
      </c>
      <c r="F2606" s="255">
        <f t="shared" si="289"/>
        <v>3.0596355999999973</v>
      </c>
      <c r="G2606" s="255">
        <f t="shared" si="289"/>
        <v>3.1514246679999971</v>
      </c>
      <c r="H2606" s="255">
        <f t="shared" si="289"/>
        <v>3.2459674080399967</v>
      </c>
      <c r="I2606" s="255">
        <f t="shared" si="289"/>
        <v>3.3433464302811968</v>
      </c>
      <c r="J2606" s="520"/>
      <c r="M2606" s="123"/>
      <c r="N2606" s="123"/>
      <c r="O2606" s="123"/>
      <c r="P2606" s="127"/>
      <c r="Q2606" s="127"/>
      <c r="R2606" s="123"/>
    </row>
    <row r="2607" spans="1:18">
      <c r="A2607" s="140" t="s">
        <v>890</v>
      </c>
      <c r="B2607" s="257"/>
      <c r="C2607" s="257">
        <f>+C2606/C2590/12*(10^6)</f>
        <v>110.42751222590303</v>
      </c>
      <c r="D2607" s="257">
        <f t="shared" ref="D2607:I2607" si="290">C2607*(1+D2608)</f>
        <v>113.74033759268012</v>
      </c>
      <c r="E2607" s="257">
        <f t="shared" si="290"/>
        <v>117.15254772046053</v>
      </c>
      <c r="F2607" s="257">
        <f t="shared" si="290"/>
        <v>120.66712415207435</v>
      </c>
      <c r="G2607" s="257">
        <f t="shared" si="290"/>
        <v>124.28713787663658</v>
      </c>
      <c r="H2607" s="257">
        <f t="shared" si="290"/>
        <v>128.01575201293568</v>
      </c>
      <c r="I2607" s="257">
        <f t="shared" si="290"/>
        <v>131.85622457332374</v>
      </c>
      <c r="J2607" s="520"/>
      <c r="M2607" s="123"/>
      <c r="N2607" s="123"/>
      <c r="O2607" s="123"/>
      <c r="P2607" s="150"/>
      <c r="Q2607" s="150"/>
      <c r="R2607" s="123"/>
    </row>
    <row r="2608" spans="1:18">
      <c r="A2608" s="239" t="s">
        <v>815</v>
      </c>
      <c r="B2608" s="250"/>
      <c r="C2608" s="260"/>
      <c r="D2608" s="260">
        <v>0.03</v>
      </c>
      <c r="E2608" s="260">
        <f>D2608</f>
        <v>0.03</v>
      </c>
      <c r="F2608" s="260">
        <f>E2608</f>
        <v>0.03</v>
      </c>
      <c r="G2608" s="260">
        <f>F2608</f>
        <v>0.03</v>
      </c>
      <c r="H2608" s="260">
        <f>G2608</f>
        <v>0.03</v>
      </c>
      <c r="I2608" s="260">
        <f>H2608</f>
        <v>0.03</v>
      </c>
      <c r="J2608" s="520"/>
      <c r="M2608" s="123"/>
      <c r="N2608" s="123"/>
      <c r="O2608" s="123"/>
      <c r="P2608" s="147"/>
      <c r="Q2608" s="147"/>
      <c r="R2608" s="123"/>
    </row>
    <row r="2609" spans="1:18">
      <c r="A2609" s="140"/>
      <c r="B2609" s="140"/>
      <c r="C2609" s="140"/>
      <c r="D2609" s="140"/>
      <c r="E2609" s="140"/>
      <c r="F2609" s="140"/>
      <c r="G2609" s="140"/>
      <c r="H2609" s="140"/>
      <c r="I2609" s="140"/>
      <c r="J2609" s="520"/>
      <c r="M2609" s="123"/>
      <c r="N2609" s="123"/>
      <c r="O2609" s="123"/>
      <c r="P2609" s="123"/>
      <c r="Q2609" s="123"/>
      <c r="R2609" s="123"/>
    </row>
    <row r="2610" spans="1:18">
      <c r="A2610" s="140" t="s">
        <v>817</v>
      </c>
      <c r="B2610" s="246"/>
      <c r="C2610" s="242">
        <f>+B2563</f>
        <v>29.6</v>
      </c>
      <c r="D2610" s="530">
        <f t="shared" ref="D2610:I2610" si="291">+D2599-D2606</f>
        <v>31.922052173913048</v>
      </c>
      <c r="E2610" s="530">
        <f t="shared" si="291"/>
        <v>34.737036695652172</v>
      </c>
      <c r="F2610" s="530">
        <f t="shared" si="291"/>
        <v>37.7795656347826</v>
      </c>
      <c r="G2610" s="530">
        <f t="shared" si="291"/>
        <v>41.067220468960855</v>
      </c>
      <c r="H2610" s="530">
        <f t="shared" si="291"/>
        <v>44.618903713165338</v>
      </c>
      <c r="I2610" s="530">
        <f t="shared" si="291"/>
        <v>48.454936277416735</v>
      </c>
      <c r="J2610" s="520"/>
      <c r="M2610" s="123"/>
      <c r="N2610" s="123"/>
      <c r="O2610" s="123"/>
      <c r="P2610" s="127"/>
      <c r="Q2610" s="127"/>
      <c r="R2610" s="123"/>
    </row>
    <row r="2611" spans="1:18">
      <c r="A2611" s="262" t="s">
        <v>818</v>
      </c>
      <c r="B2611" s="263"/>
      <c r="C2611" s="253">
        <f>+B2565</f>
        <v>1</v>
      </c>
      <c r="D2611" s="235">
        <f t="shared" ref="D2611:I2611" si="292">+C2611</f>
        <v>1</v>
      </c>
      <c r="E2611" s="235">
        <f t="shared" si="292"/>
        <v>1</v>
      </c>
      <c r="F2611" s="235">
        <f t="shared" si="292"/>
        <v>1</v>
      </c>
      <c r="G2611" s="235">
        <f t="shared" si="292"/>
        <v>1</v>
      </c>
      <c r="H2611" s="235">
        <f t="shared" si="292"/>
        <v>1</v>
      </c>
      <c r="I2611" s="235">
        <f t="shared" si="292"/>
        <v>1</v>
      </c>
      <c r="J2611" s="520"/>
      <c r="M2611" s="123"/>
      <c r="N2611" s="123"/>
      <c r="O2611" s="123"/>
      <c r="P2611" s="123"/>
      <c r="Q2611" s="123"/>
      <c r="R2611" s="123"/>
    </row>
    <row r="2612" spans="1:18" ht="13.5" thickBot="1">
      <c r="A2612" s="264" t="s">
        <v>659</v>
      </c>
      <c r="B2612" s="266"/>
      <c r="C2612" s="266">
        <f t="shared" ref="C2612:I2612" si="293">+C2610-C2611</f>
        <v>28.6</v>
      </c>
      <c r="D2612" s="266">
        <f t="shared" si="293"/>
        <v>30.922052173913048</v>
      </c>
      <c r="E2612" s="266">
        <f t="shared" si="293"/>
        <v>33.737036695652172</v>
      </c>
      <c r="F2612" s="266">
        <f t="shared" si="293"/>
        <v>36.7795656347826</v>
      </c>
      <c r="G2612" s="266">
        <f t="shared" si="293"/>
        <v>40.067220468960855</v>
      </c>
      <c r="H2612" s="266">
        <f t="shared" si="293"/>
        <v>43.618903713165338</v>
      </c>
      <c r="I2612" s="266">
        <f t="shared" si="293"/>
        <v>47.454936277416735</v>
      </c>
      <c r="J2612" s="533">
        <f>+(G2612/C2612)^(0.25)-1</f>
        <v>8.7942131851859839E-2</v>
      </c>
      <c r="M2612" s="123"/>
      <c r="N2612" s="123"/>
      <c r="O2612" s="123"/>
      <c r="P2612" s="153"/>
      <c r="Q2612" s="153"/>
      <c r="R2612" s="123"/>
    </row>
    <row r="2613" spans="1:18" ht="13.5" thickTop="1">
      <c r="A2613" s="239" t="s">
        <v>796</v>
      </c>
      <c r="B2613" s="258"/>
      <c r="C2613" s="241">
        <f>+C2612/C2599</f>
        <v>0.88271604938271608</v>
      </c>
      <c r="D2613" s="241">
        <f t="shared" ref="D2613:I2613" si="294">+D2612/D2599</f>
        <v>0.88841021151743738</v>
      </c>
      <c r="E2613" s="241">
        <f t="shared" si="294"/>
        <v>0.89470227328577312</v>
      </c>
      <c r="F2613" s="241">
        <f t="shared" si="294"/>
        <v>0.90059463757233271</v>
      </c>
      <c r="G2613" s="241">
        <f t="shared" si="294"/>
        <v>0.90611596861139543</v>
      </c>
      <c r="H2613" s="241">
        <f t="shared" si="294"/>
        <v>0.91129261797679995</v>
      </c>
      <c r="I2613" s="241">
        <f t="shared" si="294"/>
        <v>0.91614883345088749</v>
      </c>
      <c r="J2613" s="520"/>
      <c r="M2613" s="123"/>
      <c r="N2613" s="123"/>
      <c r="O2613" s="123"/>
      <c r="P2613" s="145"/>
      <c r="Q2613" s="145"/>
      <c r="R2613" s="123"/>
    </row>
    <row r="2614" spans="1:18">
      <c r="A2614" s="239" t="s">
        <v>815</v>
      </c>
      <c r="B2614" s="140"/>
      <c r="C2614" s="241"/>
      <c r="D2614" s="241">
        <f t="shared" ref="D2614:I2614" si="295">+D2612/C2612-1</f>
        <v>8.1190635451505067E-2</v>
      </c>
      <c r="E2614" s="241">
        <f t="shared" si="295"/>
        <v>9.103485454027993E-2</v>
      </c>
      <c r="F2614" s="241">
        <f t="shared" si="295"/>
        <v>9.0183644953100828E-2</v>
      </c>
      <c r="G2614" s="241">
        <f t="shared" si="295"/>
        <v>8.9388082143882164E-2</v>
      </c>
      <c r="H2614" s="241">
        <f t="shared" si="295"/>
        <v>8.864311531057889E-2</v>
      </c>
      <c r="I2614" s="241">
        <f t="shared" si="295"/>
        <v>8.7944268142933213E-2</v>
      </c>
      <c r="J2614" s="520"/>
      <c r="M2614" s="123"/>
      <c r="N2614" s="123"/>
      <c r="O2614" s="123"/>
      <c r="P2614" s="146"/>
      <c r="Q2614" s="146"/>
      <c r="R2614" s="123"/>
    </row>
    <row r="2615" spans="1:18">
      <c r="A2615" s="140"/>
      <c r="B2615" s="140"/>
      <c r="C2615" s="258"/>
      <c r="D2615" s="258"/>
      <c r="E2615" s="258"/>
      <c r="F2615" s="258"/>
      <c r="G2615" s="258"/>
      <c r="H2615" s="258"/>
      <c r="I2615" s="258"/>
      <c r="J2615" s="531"/>
      <c r="P2615" s="123"/>
      <c r="Q2615" s="123"/>
      <c r="R2615" s="123"/>
    </row>
    <row r="2616" spans="1:18">
      <c r="A2616" s="262" t="s">
        <v>803</v>
      </c>
      <c r="B2616" s="263"/>
      <c r="C2616" s="237">
        <f>+B2574</f>
        <v>302.60000000000002</v>
      </c>
      <c r="D2616" s="235">
        <f t="shared" ref="D2616:I2616" si="296">+IF(C2616-C2623&gt;0,C2616-C2623,0)</f>
        <v>287.7944</v>
      </c>
      <c r="E2616" s="235">
        <f t="shared" si="296"/>
        <v>270.37063582608693</v>
      </c>
      <c r="F2616" s="235">
        <f t="shared" si="296"/>
        <v>249.48729984695649</v>
      </c>
      <c r="G2616" s="235">
        <f t="shared" si="296"/>
        <v>224.79529292563475</v>
      </c>
      <c r="H2616" s="235">
        <f t="shared" si="296"/>
        <v>195.90412431212573</v>
      </c>
      <c r="I2616" s="235">
        <f t="shared" si="296"/>
        <v>162.38960894371559</v>
      </c>
      <c r="J2616" s="520"/>
      <c r="P2616" s="127"/>
      <c r="Q2616" s="127"/>
      <c r="R2616" s="123"/>
    </row>
    <row r="2617" spans="1:18">
      <c r="A2617" s="262" t="s">
        <v>802</v>
      </c>
      <c r="B2617" s="267"/>
      <c r="C2617" s="267">
        <f>+B2575</f>
        <v>0.04</v>
      </c>
      <c r="D2617" s="258">
        <f t="shared" ref="D2617:I2617" si="297">+C2617</f>
        <v>0.04</v>
      </c>
      <c r="E2617" s="258">
        <f t="shared" si="297"/>
        <v>0.04</v>
      </c>
      <c r="F2617" s="258">
        <f t="shared" si="297"/>
        <v>0.04</v>
      </c>
      <c r="G2617" s="258">
        <f t="shared" si="297"/>
        <v>0.04</v>
      </c>
      <c r="H2617" s="258">
        <f t="shared" si="297"/>
        <v>0.04</v>
      </c>
      <c r="I2617" s="258">
        <f t="shared" si="297"/>
        <v>0.04</v>
      </c>
      <c r="J2617" s="520"/>
      <c r="P2617" s="145"/>
      <c r="Q2617" s="145"/>
      <c r="R2617" s="123"/>
    </row>
    <row r="2618" spans="1:18">
      <c r="A2618" s="262" t="s">
        <v>390</v>
      </c>
      <c r="B2618" s="255"/>
      <c r="C2618" s="255">
        <f>+C2616*C2617</f>
        <v>12.104000000000001</v>
      </c>
      <c r="D2618" s="255">
        <f t="shared" ref="D2618:I2618" si="298">AVERAGE(C2616:D2616)*D2617</f>
        <v>11.807888</v>
      </c>
      <c r="E2618" s="255">
        <f t="shared" si="298"/>
        <v>11.163300716521739</v>
      </c>
      <c r="F2618" s="255">
        <f t="shared" si="298"/>
        <v>10.397158713460867</v>
      </c>
      <c r="G2618" s="255">
        <f t="shared" si="298"/>
        <v>9.4856518554518239</v>
      </c>
      <c r="H2618" s="255">
        <f t="shared" si="298"/>
        <v>8.4139883447552091</v>
      </c>
      <c r="I2618" s="255">
        <f t="shared" si="298"/>
        <v>7.1658746651168261</v>
      </c>
      <c r="J2618" s="520"/>
      <c r="P2618" s="127"/>
      <c r="Q2618" s="127"/>
      <c r="R2618" s="123"/>
    </row>
    <row r="2619" spans="1:18">
      <c r="A2619" s="268" t="s">
        <v>821</v>
      </c>
      <c r="B2619" s="270"/>
      <c r="C2619" s="270">
        <f>C2616/C2612</f>
        <v>10.58041958041958</v>
      </c>
      <c r="D2619" s="270">
        <f t="shared" ref="D2619:I2619" si="299">D2616/D2612</f>
        <v>9.3070925041253787</v>
      </c>
      <c r="E2619" s="270">
        <f t="shared" si="299"/>
        <v>8.0140599859184043</v>
      </c>
      <c r="F2619" s="270">
        <f t="shared" si="299"/>
        <v>6.7833128407317362</v>
      </c>
      <c r="G2619" s="270">
        <f t="shared" si="299"/>
        <v>5.6104538896023106</v>
      </c>
      <c r="H2619" s="270">
        <f t="shared" si="299"/>
        <v>4.4912665756199806</v>
      </c>
      <c r="I2619" s="270">
        <f t="shared" si="299"/>
        <v>3.4219750711370138</v>
      </c>
      <c r="J2619" s="520"/>
      <c r="P2619" s="167"/>
      <c r="Q2619" s="167"/>
      <c r="R2619" s="123"/>
    </row>
    <row r="2620" spans="1:18">
      <c r="A2620" s="141"/>
      <c r="B2620" s="141"/>
      <c r="C2620" s="141"/>
      <c r="D2620" s="141"/>
      <c r="E2620" s="141"/>
      <c r="F2620" s="141"/>
      <c r="G2620" s="141"/>
      <c r="H2620" s="141"/>
      <c r="I2620" s="141"/>
      <c r="J2620" s="520"/>
      <c r="P2620" s="126"/>
      <c r="Q2620" s="126"/>
      <c r="R2620" s="123"/>
    </row>
    <row r="2621" spans="1:18">
      <c r="A2621" s="141" t="s">
        <v>804</v>
      </c>
      <c r="B2621" s="141"/>
      <c r="C2621" s="141">
        <f>+B2569</f>
        <v>1.6903999999999999</v>
      </c>
      <c r="D2621" s="141">
        <f t="shared" ref="D2621:I2621" si="300">+C2621</f>
        <v>1.6903999999999999</v>
      </c>
      <c r="E2621" s="141">
        <f t="shared" si="300"/>
        <v>1.6903999999999999</v>
      </c>
      <c r="F2621" s="141">
        <f t="shared" si="300"/>
        <v>1.6903999999999999</v>
      </c>
      <c r="G2621" s="141">
        <f t="shared" si="300"/>
        <v>1.6903999999999999</v>
      </c>
      <c r="H2621" s="141">
        <f t="shared" si="300"/>
        <v>1.6903999999999999</v>
      </c>
      <c r="I2621" s="141">
        <f t="shared" si="300"/>
        <v>1.6903999999999999</v>
      </c>
      <c r="J2621" s="520"/>
      <c r="P2621" s="126"/>
      <c r="Q2621" s="126"/>
      <c r="R2621" s="123"/>
    </row>
    <row r="2622" spans="1:18">
      <c r="A2622" s="141"/>
      <c r="B2622" s="141"/>
      <c r="C2622" s="141"/>
      <c r="D2622" s="141"/>
      <c r="E2622" s="141"/>
      <c r="F2622" s="141"/>
      <c r="G2622" s="141"/>
      <c r="H2622" s="141"/>
      <c r="I2622" s="141"/>
      <c r="J2622" s="520"/>
      <c r="M2622" s="123"/>
      <c r="N2622" s="123"/>
      <c r="O2622" s="123"/>
      <c r="P2622" s="126"/>
      <c r="Q2622" s="126"/>
      <c r="R2622" s="123"/>
    </row>
    <row r="2623" spans="1:18" ht="13.5" thickBot="1">
      <c r="A2623" s="274" t="s">
        <v>577</v>
      </c>
      <c r="B2623" s="276"/>
      <c r="C2623" s="276">
        <f>C2612-C2618-C2621</f>
        <v>14.805600000000002</v>
      </c>
      <c r="D2623" s="276">
        <f t="shared" ref="D2623:I2623" si="301">D2612-D2618-D2621</f>
        <v>17.423764173913046</v>
      </c>
      <c r="E2623" s="276">
        <f t="shared" si="301"/>
        <v>20.883335979130432</v>
      </c>
      <c r="F2623" s="276">
        <f t="shared" si="301"/>
        <v>24.692006921321731</v>
      </c>
      <c r="G2623" s="276">
        <f t="shared" si="301"/>
        <v>28.891168613509031</v>
      </c>
      <c r="H2623" s="276">
        <f t="shared" si="301"/>
        <v>33.51451536841013</v>
      </c>
      <c r="I2623" s="276">
        <f t="shared" si="301"/>
        <v>38.598661612299914</v>
      </c>
      <c r="J2623" s="533">
        <f>+(G2623/C2623)^(0.25)-1</f>
        <v>0.18191099892625018</v>
      </c>
      <c r="M2623" s="123"/>
      <c r="N2623" s="123"/>
      <c r="O2623" s="123"/>
      <c r="P2623" s="151"/>
      <c r="Q2623" s="151"/>
      <c r="R2623" s="123"/>
    </row>
    <row r="2624" spans="1:18" ht="13.5" thickTop="1">
      <c r="A2624" s="239" t="s">
        <v>796</v>
      </c>
      <c r="B2624" s="241"/>
      <c r="C2624" s="241">
        <f>+C2623/C2599</f>
        <v>0.45696296296296302</v>
      </c>
      <c r="D2624" s="241">
        <f t="shared" ref="D2624:I2624" si="302">+D2623/D2599</f>
        <v>0.50059581841838607</v>
      </c>
      <c r="E2624" s="241">
        <f t="shared" si="302"/>
        <v>0.55382363136613311</v>
      </c>
      <c r="F2624" s="241">
        <f t="shared" si="302"/>
        <v>0.60461532485340674</v>
      </c>
      <c r="G2624" s="241">
        <f t="shared" si="302"/>
        <v>0.65337073363561493</v>
      </c>
      <c r="H2624" s="241">
        <f t="shared" si="302"/>
        <v>0.70019023520492385</v>
      </c>
      <c r="I2624" s="241">
        <f t="shared" si="302"/>
        <v>0.74517261180482397</v>
      </c>
      <c r="J2624" s="520"/>
      <c r="M2624" s="123"/>
      <c r="N2624" s="123"/>
      <c r="O2624" s="123"/>
      <c r="P2624" s="146"/>
      <c r="Q2624" s="146"/>
      <c r="R2624" s="123"/>
    </row>
    <row r="2625" spans="1:18">
      <c r="A2625" s="175" t="s">
        <v>878</v>
      </c>
      <c r="B2625" s="293"/>
      <c r="C2625" s="247"/>
      <c r="D2625" s="247">
        <f t="shared" ref="D2625:I2625" si="303">+D2623/C2623-1</f>
        <v>0.17683607377701982</v>
      </c>
      <c r="E2625" s="247">
        <f t="shared" si="303"/>
        <v>0.19855478820110961</v>
      </c>
      <c r="F2625" s="247">
        <f t="shared" si="303"/>
        <v>0.18237847372648974</v>
      </c>
      <c r="G2625" s="247">
        <f t="shared" si="303"/>
        <v>0.1700615792619633</v>
      </c>
      <c r="H2625" s="247">
        <f t="shared" si="303"/>
        <v>0.1600262978888054</v>
      </c>
      <c r="I2625" s="247">
        <f t="shared" si="303"/>
        <v>0.15169982880557953</v>
      </c>
      <c r="J2625" s="520"/>
      <c r="M2625" s="123"/>
      <c r="N2625" s="123"/>
      <c r="O2625" s="123"/>
      <c r="P2625" s="146"/>
      <c r="Q2625" s="146"/>
      <c r="R2625" s="123"/>
    </row>
    <row r="2626" spans="1:18">
      <c r="A2626" s="311"/>
      <c r="B2626" s="311"/>
      <c r="C2626" s="311"/>
      <c r="D2626" s="311"/>
      <c r="E2626" s="311"/>
      <c r="F2626" s="311"/>
      <c r="G2626" s="311"/>
      <c r="H2626" s="311"/>
      <c r="I2626" s="311"/>
      <c r="M2626" s="123"/>
      <c r="N2626" s="123"/>
      <c r="O2626" s="123"/>
      <c r="P2626" s="146"/>
      <c r="Q2626" s="146"/>
      <c r="R2626" s="123"/>
    </row>
    <row r="2628" spans="1:18">
      <c r="A2628" s="56" t="s">
        <v>1576</v>
      </c>
    </row>
    <row r="2629" spans="1:18">
      <c r="A2629" s="109"/>
      <c r="B2629" s="109">
        <v>2013</v>
      </c>
      <c r="C2629" s="110">
        <f>+B2629+1</f>
        <v>2014</v>
      </c>
      <c r="D2629" s="110">
        <f>+C2629+1</f>
        <v>2015</v>
      </c>
      <c r="E2629" s="110">
        <f>+D2629+1</f>
        <v>2016</v>
      </c>
      <c r="F2629" s="110">
        <f>+E2629+1</f>
        <v>2017</v>
      </c>
      <c r="G2629" s="110">
        <f>+F2629+1</f>
        <v>2018</v>
      </c>
      <c r="H2629" s="532" t="s">
        <v>1566</v>
      </c>
    </row>
    <row r="2630" spans="1:18">
      <c r="A2630" s="53" t="s">
        <v>1559</v>
      </c>
      <c r="B2630" s="69">
        <v>17893.916323646234</v>
      </c>
      <c r="C2630" s="69">
        <v>18948.142963132035</v>
      </c>
      <c r="D2630" s="69">
        <v>19650.901983522206</v>
      </c>
      <c r="E2630" s="69">
        <v>20407.72716243397</v>
      </c>
      <c r="F2630" s="69">
        <v>21622.7780330963</v>
      </c>
      <c r="G2630" s="69">
        <v>22998.807793504569</v>
      </c>
      <c r="H2630" s="533">
        <f>+(G2630/C2630)^(0.25)-1</f>
        <v>4.9626212153920823E-2</v>
      </c>
    </row>
    <row r="2631" spans="1:18">
      <c r="A2631" s="55" t="s">
        <v>1544</v>
      </c>
      <c r="B2631" s="69">
        <f t="shared" ref="B2631:G2631" si="304">+B2590</f>
        <v>2113</v>
      </c>
      <c r="C2631" s="69">
        <f t="shared" si="304"/>
        <v>2113</v>
      </c>
      <c r="D2631" s="69">
        <f t="shared" si="304"/>
        <v>2113</v>
      </c>
      <c r="E2631" s="69">
        <f t="shared" si="304"/>
        <v>2113</v>
      </c>
      <c r="F2631" s="69">
        <f t="shared" si="304"/>
        <v>2113</v>
      </c>
      <c r="G2631" s="69">
        <f t="shared" si="304"/>
        <v>2113</v>
      </c>
      <c r="H2631" s="533">
        <f>+(G2631/C2631)^(0.25)-1</f>
        <v>0</v>
      </c>
    </row>
    <row r="2632" spans="1:18">
      <c r="A2632" s="55" t="s">
        <v>1545</v>
      </c>
      <c r="B2632" s="323">
        <f>+Drivers!CU116</f>
        <v>17950</v>
      </c>
      <c r="C2632" s="323">
        <f>+C2630+C2631</f>
        <v>21061.142963132035</v>
      </c>
      <c r="D2632" s="323">
        <f>+D2630+D2631</f>
        <v>21763.901983522206</v>
      </c>
      <c r="E2632" s="323">
        <f>+E2630+E2631</f>
        <v>22520.72716243397</v>
      </c>
      <c r="F2632" s="323">
        <f>+F2630+F2631</f>
        <v>23735.7780330963</v>
      </c>
      <c r="G2632" s="323">
        <f>+G2630+G2631</f>
        <v>25111.807793504569</v>
      </c>
      <c r="H2632" s="533">
        <f>+(G2632/C2632)^(0.25)-1</f>
        <v>4.4958422076235127E-2</v>
      </c>
    </row>
    <row r="2633" spans="1:18">
      <c r="C2633" s="85"/>
      <c r="D2633" s="85"/>
      <c r="H2633" s="85"/>
    </row>
    <row r="2634" spans="1:18">
      <c r="A2634" s="53" t="s">
        <v>1560</v>
      </c>
      <c r="B2634" s="69">
        <v>1145.9807598160937</v>
      </c>
      <c r="C2634" s="69">
        <v>1269.924229947349</v>
      </c>
      <c r="D2634" s="69">
        <v>1400.924875333963</v>
      </c>
      <c r="E2634" s="69">
        <v>1539.684437077444</v>
      </c>
      <c r="F2634" s="69">
        <v>1696.493247353598</v>
      </c>
      <c r="G2634" s="69">
        <v>1871.1004541147943</v>
      </c>
      <c r="H2634" s="533">
        <f>+(G2634/C2634)^(0.25)-1</f>
        <v>0.10174179191750921</v>
      </c>
    </row>
    <row r="2635" spans="1:18">
      <c r="A2635" s="55" t="s">
        <v>1542</v>
      </c>
      <c r="B2635" s="69">
        <f>+C2635/8</f>
        <v>4.05</v>
      </c>
      <c r="C2635" s="69">
        <f>+C2599</f>
        <v>32.4</v>
      </c>
      <c r="D2635" s="69">
        <f>+D2599</f>
        <v>34.806052173913045</v>
      </c>
      <c r="E2635" s="69">
        <f>+E2599</f>
        <v>37.707556695652173</v>
      </c>
      <c r="F2635" s="69">
        <f>+F2599</f>
        <v>40.8392012347826</v>
      </c>
      <c r="G2635" s="69">
        <f>+G2599</f>
        <v>44.218645136960852</v>
      </c>
      <c r="H2635" s="533">
        <f>+(G2635/C2635)^(0.25)-1</f>
        <v>8.0849199773505909E-2</v>
      </c>
    </row>
    <row r="2636" spans="1:18">
      <c r="A2636" s="55" t="s">
        <v>1543</v>
      </c>
      <c r="B2636" s="323">
        <f t="shared" ref="B2636:G2636" si="305">+B2634+B2635</f>
        <v>1150.0307598160937</v>
      </c>
      <c r="C2636" s="323">
        <f t="shared" si="305"/>
        <v>1302.3242299473491</v>
      </c>
      <c r="D2636" s="323">
        <f t="shared" si="305"/>
        <v>1435.730927507876</v>
      </c>
      <c r="E2636" s="323">
        <f t="shared" si="305"/>
        <v>1577.3919937730961</v>
      </c>
      <c r="F2636" s="323">
        <f t="shared" si="305"/>
        <v>1737.3324485883807</v>
      </c>
      <c r="G2636" s="323">
        <f t="shared" si="305"/>
        <v>1915.3190992517552</v>
      </c>
      <c r="H2636" s="533">
        <f>+(G2636/C2636)^(0.25)-1</f>
        <v>0.10123626469523628</v>
      </c>
    </row>
    <row r="2637" spans="1:18">
      <c r="A2637" s="78" t="s">
        <v>1546</v>
      </c>
      <c r="B2637" s="107">
        <f t="shared" ref="B2637:G2637" si="306">+B2636/B$2632/12*(10^6)</f>
        <v>5339.0471672056347</v>
      </c>
      <c r="C2637" s="107">
        <f t="shared" si="306"/>
        <v>5152.9501201458006</v>
      </c>
      <c r="D2637" s="107">
        <f t="shared" si="306"/>
        <v>5497.371015986665</v>
      </c>
      <c r="E2637" s="107">
        <f t="shared" si="306"/>
        <v>5836.815652812963</v>
      </c>
      <c r="F2637" s="107">
        <f t="shared" si="306"/>
        <v>6099.5558623424513</v>
      </c>
      <c r="G2637" s="107">
        <f t="shared" si="306"/>
        <v>6355.9711132756856</v>
      </c>
      <c r="H2637" s="85"/>
    </row>
    <row r="2638" spans="1:18">
      <c r="H2638" s="85"/>
    </row>
    <row r="2639" spans="1:18">
      <c r="A2639" s="53" t="s">
        <v>1561</v>
      </c>
      <c r="B2639" s="69">
        <v>275.14511925980821</v>
      </c>
      <c r="C2639" s="69">
        <v>315.60717480753448</v>
      </c>
      <c r="D2639" s="69">
        <v>343.65945145939838</v>
      </c>
      <c r="E2639" s="69">
        <v>369.3719858953865</v>
      </c>
      <c r="F2639" s="69">
        <v>402.30956458425743</v>
      </c>
      <c r="G2639" s="69">
        <v>439.87952148791567</v>
      </c>
      <c r="H2639" s="533">
        <f>+(G2639/C2639)^(0.25)-1</f>
        <v>8.6542501773137603E-2</v>
      </c>
    </row>
    <row r="2640" spans="1:18">
      <c r="A2640" s="55" t="s">
        <v>1547</v>
      </c>
      <c r="B2640" s="69">
        <f>+C2640/8</f>
        <v>0.34999999999999964</v>
      </c>
      <c r="C2640" s="69">
        <f>+C2606</f>
        <v>2.7999999999999972</v>
      </c>
      <c r="D2640" s="69">
        <f>+D2606</f>
        <v>2.8839999999999972</v>
      </c>
      <c r="E2640" s="69">
        <f>+E2606</f>
        <v>2.9705199999999974</v>
      </c>
      <c r="F2640" s="69">
        <f>+F2606</f>
        <v>3.0596355999999973</v>
      </c>
      <c r="G2640" s="69">
        <f>+G2606</f>
        <v>3.1514246679999971</v>
      </c>
      <c r="H2640" s="533">
        <f>+(G2640/C2640)^(0.25)-1</f>
        <v>3.0000000000000027E-2</v>
      </c>
    </row>
    <row r="2641" spans="1:8">
      <c r="A2641" s="55" t="s">
        <v>1548</v>
      </c>
      <c r="B2641" s="323">
        <f t="shared" ref="B2641:G2641" si="307">+B2639+B2640</f>
        <v>275.49511925980823</v>
      </c>
      <c r="C2641" s="323">
        <f t="shared" si="307"/>
        <v>318.40717480753449</v>
      </c>
      <c r="D2641" s="323">
        <f t="shared" si="307"/>
        <v>346.5434514593984</v>
      </c>
      <c r="E2641" s="323">
        <f t="shared" si="307"/>
        <v>372.34250589538652</v>
      </c>
      <c r="F2641" s="323">
        <f t="shared" si="307"/>
        <v>405.36920018425741</v>
      </c>
      <c r="G2641" s="323">
        <f t="shared" si="307"/>
        <v>443.03094615591567</v>
      </c>
      <c r="H2641" s="533">
        <f>+(G2641/C2641)^(0.25)-1</f>
        <v>8.6082471196875732E-2</v>
      </c>
    </row>
    <row r="2642" spans="1:8">
      <c r="A2642" s="78" t="s">
        <v>1549</v>
      </c>
      <c r="B2642" s="107">
        <f t="shared" ref="B2642:G2642" si="308">+B2641/B$2632/12*(10^6)</f>
        <v>1278.9931256258506</v>
      </c>
      <c r="C2642" s="107">
        <f t="shared" si="308"/>
        <v>1259.8523869482963</v>
      </c>
      <c r="D2642" s="107">
        <f t="shared" si="308"/>
        <v>1326.9045677936945</v>
      </c>
      <c r="E2642" s="107">
        <f t="shared" si="308"/>
        <v>1377.7770999200457</v>
      </c>
      <c r="F2642" s="107">
        <f t="shared" si="308"/>
        <v>1423.2003111471126</v>
      </c>
      <c r="G2642" s="107">
        <f t="shared" si="308"/>
        <v>1470.1946517184842</v>
      </c>
      <c r="H2642" s="85"/>
    </row>
    <row r="2643" spans="1:8">
      <c r="H2643" s="85"/>
    </row>
    <row r="2644" spans="1:8">
      <c r="A2644" s="53" t="s">
        <v>1562</v>
      </c>
      <c r="B2644" s="69">
        <v>70.734400563175683</v>
      </c>
      <c r="C2644" s="69">
        <v>73.029200108562705</v>
      </c>
      <c r="D2644" s="69">
        <v>74.317664005889839</v>
      </c>
      <c r="E2644" s="69">
        <v>76.38398028603055</v>
      </c>
      <c r="F2644" s="69">
        <v>80.472753148307021</v>
      </c>
      <c r="G2644" s="69">
        <v>84.1374427278582</v>
      </c>
      <c r="H2644" s="533">
        <f>+(G2644/C2644)^(0.25)-1</f>
        <v>3.603205087402217E-2</v>
      </c>
    </row>
    <row r="2645" spans="1:8">
      <c r="A2645" s="55" t="s">
        <v>1550</v>
      </c>
      <c r="B2645" s="69">
        <f>+C2645/8</f>
        <v>0.125</v>
      </c>
      <c r="C2645" s="69">
        <f>+C2611</f>
        <v>1</v>
      </c>
      <c r="D2645" s="69">
        <f>+D2611</f>
        <v>1</v>
      </c>
      <c r="E2645" s="69">
        <f>+E2611</f>
        <v>1</v>
      </c>
      <c r="F2645" s="69">
        <f>+F2611</f>
        <v>1</v>
      </c>
      <c r="G2645" s="69">
        <f>+G2611</f>
        <v>1</v>
      </c>
      <c r="H2645" s="533">
        <f>+(G2645/C2645)^(0.25)-1</f>
        <v>0</v>
      </c>
    </row>
    <row r="2646" spans="1:8">
      <c r="A2646" s="55" t="s">
        <v>1551</v>
      </c>
      <c r="B2646" s="323">
        <f t="shared" ref="B2646:G2646" si="309">+B2644+B2645</f>
        <v>70.859400563175683</v>
      </c>
      <c r="C2646" s="323">
        <f t="shared" si="309"/>
        <v>74.029200108562705</v>
      </c>
      <c r="D2646" s="323">
        <f t="shared" si="309"/>
        <v>75.317664005889839</v>
      </c>
      <c r="E2646" s="323">
        <f t="shared" si="309"/>
        <v>77.38398028603055</v>
      </c>
      <c r="F2646" s="323">
        <f t="shared" si="309"/>
        <v>81.472753148307021</v>
      </c>
      <c r="G2646" s="323">
        <f t="shared" si="309"/>
        <v>85.1374427278582</v>
      </c>
      <c r="H2646" s="533">
        <f>+(G2646/C2646)^(0.25)-1</f>
        <v>3.5569822240490767E-2</v>
      </c>
    </row>
    <row r="2647" spans="1:8">
      <c r="A2647" s="78" t="s">
        <v>1567</v>
      </c>
      <c r="B2647" s="107">
        <f t="shared" ref="B2647:G2647" si="310">+B2646/B2632/12*(10^6)</f>
        <v>328.96657643071347</v>
      </c>
      <c r="C2647" s="107">
        <f t="shared" si="310"/>
        <v>292.91382807884781</v>
      </c>
      <c r="D2647" s="107">
        <f t="shared" si="310"/>
        <v>288.38909517433206</v>
      </c>
      <c r="E2647" s="107">
        <f t="shared" si="310"/>
        <v>286.34355264481286</v>
      </c>
      <c r="F2647" s="107">
        <f t="shared" si="310"/>
        <v>286.04059602450639</v>
      </c>
      <c r="G2647" s="107">
        <f t="shared" si="310"/>
        <v>282.52792281339953</v>
      </c>
    </row>
    <row r="2649" spans="1:8">
      <c r="A2649" s="53" t="s">
        <v>1563</v>
      </c>
      <c r="B2649" s="69">
        <v>795.32603879349165</v>
      </c>
      <c r="C2649" s="69">
        <v>870.24622086011266</v>
      </c>
      <c r="D2649" s="69">
        <v>964.78028994319823</v>
      </c>
      <c r="E2649" s="69">
        <v>1075.7610009705504</v>
      </c>
      <c r="F2649" s="69">
        <v>1195.5434596955572</v>
      </c>
      <c r="G2649" s="69">
        <v>1328.9160199735441</v>
      </c>
      <c r="H2649" s="533">
        <f>+(G2649/C2649)^(0.25)-1</f>
        <v>0.11163918645044069</v>
      </c>
    </row>
    <row r="2650" spans="1:8">
      <c r="A2650" s="55" t="s">
        <v>1552</v>
      </c>
      <c r="B2650" s="69">
        <f>+C2650/8</f>
        <v>3.5750000000000002</v>
      </c>
      <c r="C2650" s="69">
        <f>+C2612</f>
        <v>28.6</v>
      </c>
      <c r="D2650" s="69">
        <f>+D2612</f>
        <v>30.922052173913048</v>
      </c>
      <c r="E2650" s="69">
        <f>+E2612</f>
        <v>33.737036695652172</v>
      </c>
      <c r="F2650" s="69">
        <f>+F2612</f>
        <v>36.7795656347826</v>
      </c>
      <c r="G2650" s="69">
        <f>+G2612</f>
        <v>40.067220468960855</v>
      </c>
      <c r="H2650" s="533">
        <f>+(G2650/C2650)^(0.25)-1</f>
        <v>8.7942131851859839E-2</v>
      </c>
    </row>
    <row r="2651" spans="1:8">
      <c r="A2651" s="55" t="s">
        <v>1553</v>
      </c>
      <c r="B2651" s="323">
        <f t="shared" ref="B2651:G2651" si="311">+B2649+B2650</f>
        <v>798.90103879349169</v>
      </c>
      <c r="C2651" s="323">
        <f t="shared" si="311"/>
        <v>898.84622086011268</v>
      </c>
      <c r="D2651" s="323">
        <f t="shared" si="311"/>
        <v>995.70234211711124</v>
      </c>
      <c r="E2651" s="323">
        <f t="shared" si="311"/>
        <v>1109.4980376662027</v>
      </c>
      <c r="F2651" s="323">
        <f t="shared" si="311"/>
        <v>1232.3230253303398</v>
      </c>
      <c r="G2651" s="323">
        <f t="shared" si="311"/>
        <v>1368.9832404425049</v>
      </c>
      <c r="H2651" s="533">
        <f>+(G2651/C2651)^(0.25)-1</f>
        <v>0.11090822861531535</v>
      </c>
    </row>
    <row r="2652" spans="1:8">
      <c r="A2652" s="78" t="s">
        <v>796</v>
      </c>
      <c r="B2652" s="108">
        <f t="shared" ref="B2652:G2652" si="312">+B2651/B2636</f>
        <v>0.69467797445804613</v>
      </c>
      <c r="C2652" s="108">
        <f t="shared" si="312"/>
        <v>0.69018620723692714</v>
      </c>
      <c r="D2652" s="108">
        <f t="shared" si="312"/>
        <v>0.69351598063394726</v>
      </c>
      <c r="E2652" s="108">
        <f t="shared" si="312"/>
        <v>0.70337496452755621</v>
      </c>
      <c r="F2652" s="108">
        <f t="shared" si="312"/>
        <v>0.70931906344789009</v>
      </c>
      <c r="G2652" s="108">
        <f t="shared" si="312"/>
        <v>0.7147546541865093</v>
      </c>
    </row>
    <row r="2654" spans="1:8">
      <c r="A2654" s="53" t="s">
        <v>1568</v>
      </c>
      <c r="B2654" s="69">
        <v>-255.74756019025386</v>
      </c>
      <c r="C2654" s="69">
        <v>-286.7495342076229</v>
      </c>
      <c r="D2654" s="69">
        <v>-312.52310458000136</v>
      </c>
      <c r="E2654" s="69">
        <v>-341.22310458000135</v>
      </c>
      <c r="F2654" s="69">
        <v>-369.92310458000139</v>
      </c>
      <c r="G2654" s="69">
        <v>-398.62310458000138</v>
      </c>
      <c r="H2654" s="533">
        <f>+(G2654/C2654)^(0.25)-1</f>
        <v>8.5837750893913656E-2</v>
      </c>
    </row>
    <row r="2655" spans="1:8">
      <c r="A2655" s="55" t="s">
        <v>1554</v>
      </c>
      <c r="B2655" s="69">
        <f>+C2655/8</f>
        <v>-1.5130000000000001</v>
      </c>
      <c r="C2655" s="69">
        <f>+C2618*-1</f>
        <v>-12.104000000000001</v>
      </c>
      <c r="D2655" s="69">
        <f>+D2618*-1</f>
        <v>-11.807888</v>
      </c>
      <c r="E2655" s="69">
        <f>+E2618*-1</f>
        <v>-11.163300716521739</v>
      </c>
      <c r="F2655" s="69">
        <f>+F2618*-1</f>
        <v>-10.397158713460867</v>
      </c>
      <c r="G2655" s="69">
        <f>+G2618*-1</f>
        <v>-9.4856518554518239</v>
      </c>
      <c r="H2655" s="533">
        <f>+(G2655/C2655)^(0.25)-1</f>
        <v>-5.9119286066286025E-2</v>
      </c>
    </row>
    <row r="2656" spans="1:8">
      <c r="A2656" s="55" t="s">
        <v>1569</v>
      </c>
      <c r="B2656" s="323">
        <f t="shared" ref="B2656:G2656" si="313">+B2654+B2655</f>
        <v>-257.26056019025384</v>
      </c>
      <c r="C2656" s="323">
        <f t="shared" si="313"/>
        <v>-298.85353420762289</v>
      </c>
      <c r="D2656" s="323">
        <f t="shared" si="313"/>
        <v>-324.33099258000135</v>
      </c>
      <c r="E2656" s="323">
        <f t="shared" si="313"/>
        <v>-352.38640529652309</v>
      </c>
      <c r="F2656" s="323">
        <f t="shared" si="313"/>
        <v>-380.32026329346223</v>
      </c>
      <c r="G2656" s="323">
        <f t="shared" si="313"/>
        <v>-408.10875643545319</v>
      </c>
      <c r="H2656" s="533">
        <f>+(G2656/C2656)^(0.25)-1</f>
        <v>8.1009173113160804E-2</v>
      </c>
    </row>
    <row r="2658" spans="1:10">
      <c r="A2658" s="53" t="s">
        <v>1564</v>
      </c>
      <c r="B2658" s="69">
        <v>12.183999999999999</v>
      </c>
      <c r="C2658" s="69">
        <v>12.847616724078245</v>
      </c>
      <c r="D2658" s="69">
        <v>13.550436430435587</v>
      </c>
      <c r="E2658" s="69">
        <v>13.826682061043986</v>
      </c>
      <c r="F2658" s="69">
        <v>14.60482531384544</v>
      </c>
      <c r="G2658" s="69">
        <v>15.519458895776113</v>
      </c>
      <c r="H2658" s="533">
        <f>+(G2658/C2658)^(0.25)-1</f>
        <v>4.8367383242108986E-2</v>
      </c>
    </row>
    <row r="2659" spans="1:10">
      <c r="A2659" s="55" t="s">
        <v>1555</v>
      </c>
      <c r="B2659" s="69">
        <f>+C2659/8</f>
        <v>0.21129999999999999</v>
      </c>
      <c r="C2659" s="69">
        <f>+C2621</f>
        <v>1.6903999999999999</v>
      </c>
      <c r="D2659" s="69">
        <f>+D2621</f>
        <v>1.6903999999999999</v>
      </c>
      <c r="E2659" s="69">
        <f>+E2621</f>
        <v>1.6903999999999999</v>
      </c>
      <c r="F2659" s="69">
        <f>+F2621</f>
        <v>1.6903999999999999</v>
      </c>
      <c r="G2659" s="69">
        <f>+G2621</f>
        <v>1.6903999999999999</v>
      </c>
      <c r="H2659" s="533">
        <f>+(G2659/C2659)^(0.25)-1</f>
        <v>0</v>
      </c>
    </row>
    <row r="2660" spans="1:10">
      <c r="A2660" s="55" t="s">
        <v>1556</v>
      </c>
      <c r="B2660" s="323">
        <f t="shared" ref="B2660:G2660" si="314">+B2658+B2659</f>
        <v>12.395299999999999</v>
      </c>
      <c r="C2660" s="323">
        <f t="shared" si="314"/>
        <v>14.538016724078245</v>
      </c>
      <c r="D2660" s="323">
        <f t="shared" si="314"/>
        <v>15.240836430435587</v>
      </c>
      <c r="E2660" s="323">
        <f t="shared" si="314"/>
        <v>15.517082061043986</v>
      </c>
      <c r="F2660" s="323">
        <f t="shared" si="314"/>
        <v>16.295225313845439</v>
      </c>
      <c r="G2660" s="323">
        <f t="shared" si="314"/>
        <v>17.209858895776112</v>
      </c>
      <c r="H2660" s="533">
        <f>+(G2660/C2660)^(0.25)-1</f>
        <v>4.3081004015970814E-2</v>
      </c>
    </row>
    <row r="2661" spans="1:10">
      <c r="A2661" s="78" t="s">
        <v>1546</v>
      </c>
    </row>
    <row r="2663" spans="1:10">
      <c r="A2663" s="53" t="s">
        <v>1565</v>
      </c>
      <c r="B2663" s="69">
        <v>516.60082356347721</v>
      </c>
      <c r="C2663" s="69">
        <v>554.83286879701325</v>
      </c>
      <c r="D2663" s="69">
        <v>621.57963022250112</v>
      </c>
      <c r="E2663" s="69">
        <v>698.09281018386912</v>
      </c>
      <c r="F2663" s="69">
        <v>783.10418355531328</v>
      </c>
      <c r="G2663" s="69">
        <v>881.68914444803511</v>
      </c>
      <c r="H2663" s="533">
        <f>+(G2663/C2663)^(0.25)-1</f>
        <v>0.12276360975251643</v>
      </c>
    </row>
    <row r="2664" spans="1:10">
      <c r="A2664" s="55" t="s">
        <v>1557</v>
      </c>
      <c r="B2664" s="69">
        <f>+C2664/8</f>
        <v>1.8507000000000002</v>
      </c>
      <c r="C2664" s="69">
        <f>+C2623</f>
        <v>14.805600000000002</v>
      </c>
      <c r="D2664" s="69">
        <f>+D2623</f>
        <v>17.423764173913046</v>
      </c>
      <c r="E2664" s="69">
        <f>+E2623</f>
        <v>20.883335979130432</v>
      </c>
      <c r="F2664" s="69">
        <f>+F2623</f>
        <v>24.692006921321731</v>
      </c>
      <c r="G2664" s="69">
        <f>+G2623</f>
        <v>28.891168613509031</v>
      </c>
      <c r="H2664" s="533">
        <f>+(G2664/C2664)^(0.25)-1</f>
        <v>0.18191099892625018</v>
      </c>
    </row>
    <row r="2665" spans="1:10">
      <c r="A2665" s="55" t="s">
        <v>1558</v>
      </c>
      <c r="B2665" s="323">
        <f t="shared" ref="B2665:G2665" si="315">+B2663+B2664</f>
        <v>518.45152356347717</v>
      </c>
      <c r="C2665" s="323">
        <f t="shared" si="315"/>
        <v>569.63846879701327</v>
      </c>
      <c r="D2665" s="323">
        <f t="shared" si="315"/>
        <v>639.00339439641414</v>
      </c>
      <c r="E2665" s="323">
        <f t="shared" si="315"/>
        <v>718.9761461629995</v>
      </c>
      <c r="F2665" s="323">
        <f t="shared" si="315"/>
        <v>807.79619047663505</v>
      </c>
      <c r="G2665" s="323">
        <f t="shared" si="315"/>
        <v>910.58031306154419</v>
      </c>
      <c r="H2665" s="533">
        <f>+(G2665/C2665)^(0.25)-1</f>
        <v>0.12442304155152417</v>
      </c>
    </row>
    <row r="2666" spans="1:10">
      <c r="A2666" s="55"/>
      <c r="B2666" s="151"/>
      <c r="C2666" s="151"/>
      <c r="D2666" s="151"/>
      <c r="E2666" s="151"/>
      <c r="F2666" s="151"/>
      <c r="G2666" s="151"/>
      <c r="H2666" s="533"/>
    </row>
    <row r="2667" spans="1:10">
      <c r="A2667" s="53" t="s">
        <v>1570</v>
      </c>
      <c r="B2667" s="69">
        <v>126.68130259683858</v>
      </c>
      <c r="C2667" s="69">
        <v>120.08799525005649</v>
      </c>
      <c r="D2667" s="69">
        <v>111.31693468781459</v>
      </c>
      <c r="E2667" s="69">
        <v>99.603168128794564</v>
      </c>
      <c r="F2667" s="69">
        <v>89.137184123265385</v>
      </c>
      <c r="G2667" s="69">
        <v>78.462308563992806</v>
      </c>
      <c r="H2667" s="533">
        <f>+(G2667/C2667)^(0.25)-1</f>
        <v>-0.1009364892416873</v>
      </c>
    </row>
    <row r="2668" spans="1:10">
      <c r="A2668" s="53" t="s">
        <v>1571</v>
      </c>
      <c r="B2668" s="69">
        <f t="shared" ref="B2668:G2668" si="316">+B2667</f>
        <v>126.68130259683858</v>
      </c>
      <c r="C2668" s="69">
        <f t="shared" si="316"/>
        <v>120.08799525005649</v>
      </c>
      <c r="D2668" s="69">
        <f t="shared" si="316"/>
        <v>111.31693468781459</v>
      </c>
      <c r="E2668" s="69">
        <f t="shared" si="316"/>
        <v>99.603168128794564</v>
      </c>
      <c r="F2668" s="69">
        <f t="shared" si="316"/>
        <v>89.137184123265385</v>
      </c>
      <c r="G2668" s="69">
        <f t="shared" si="316"/>
        <v>78.462308563992806</v>
      </c>
      <c r="H2668" s="533">
        <f>+(G2668/C2668)^(0.25)-1</f>
        <v>-0.1009364892416873</v>
      </c>
    </row>
    <row r="2669" spans="1:10">
      <c r="A2669" s="55"/>
      <c r="B2669" s="534"/>
      <c r="C2669" s="534"/>
      <c r="D2669" s="151"/>
      <c r="E2669" s="151"/>
      <c r="F2669" s="151"/>
      <c r="G2669" s="151"/>
      <c r="H2669" s="533"/>
    </row>
    <row r="2670" spans="1:10">
      <c r="A2670" s="53" t="s">
        <v>1572</v>
      </c>
      <c r="B2670" s="171">
        <f t="shared" ref="B2670:G2670" si="317">+B2663/B2667</f>
        <v>4.0779563595706927</v>
      </c>
      <c r="C2670" s="171">
        <f t="shared" si="317"/>
        <v>4.6202192620644338</v>
      </c>
      <c r="D2670" s="171">
        <f t="shared" si="317"/>
        <v>5.5838730375185479</v>
      </c>
      <c r="E2670" s="171">
        <f t="shared" si="317"/>
        <v>7.0087410199762061</v>
      </c>
      <c r="F2670" s="171">
        <f t="shared" si="317"/>
        <v>8.7853816704864691</v>
      </c>
      <c r="G2670" s="171">
        <f t="shared" si="317"/>
        <v>11.23710429357226</v>
      </c>
      <c r="H2670" s="533">
        <f>+(G2670/C2670)^(0.25)-1</f>
        <v>0.24881456795585488</v>
      </c>
      <c r="J2670" s="101"/>
    </row>
    <row r="2671" spans="1:10">
      <c r="A2671" s="55" t="s">
        <v>1574</v>
      </c>
      <c r="B2671" s="171">
        <f t="shared" ref="B2671:G2671" si="318">+B2672-B2670</f>
        <v>1.4609101438511907E-2</v>
      </c>
      <c r="C2671" s="171">
        <f t="shared" si="318"/>
        <v>0.12328959251231275</v>
      </c>
      <c r="D2671" s="171">
        <f t="shared" si="318"/>
        <v>0.15652393072785831</v>
      </c>
      <c r="E2671" s="171">
        <f t="shared" si="318"/>
        <v>0.2096653788374141</v>
      </c>
      <c r="F2671" s="171">
        <f t="shared" si="318"/>
        <v>0.27701129628658627</v>
      </c>
      <c r="G2671" s="171">
        <f t="shared" si="318"/>
        <v>0.36821716238371849</v>
      </c>
      <c r="H2671" s="533">
        <f>+(G2671/C2671)^(0.25)-1</f>
        <v>0.31460234430977163</v>
      </c>
    </row>
    <row r="2672" spans="1:10">
      <c r="A2672" s="421" t="s">
        <v>1575</v>
      </c>
      <c r="B2672" s="536">
        <f t="shared" ref="B2672:G2672" si="319">+B2665/B2668</f>
        <v>4.0925654610092046</v>
      </c>
      <c r="C2672" s="536">
        <f t="shared" si="319"/>
        <v>4.7435088545767465</v>
      </c>
      <c r="D2672" s="536">
        <f t="shared" si="319"/>
        <v>5.7403969682464062</v>
      </c>
      <c r="E2672" s="536">
        <f t="shared" si="319"/>
        <v>7.2184063988136202</v>
      </c>
      <c r="F2672" s="536">
        <f t="shared" si="319"/>
        <v>9.0623929667730554</v>
      </c>
      <c r="G2672" s="536">
        <f t="shared" si="319"/>
        <v>11.605321455955979</v>
      </c>
      <c r="H2672" s="535">
        <f>+(G2672/C2672)^(0.25)-1</f>
        <v>0.25066030163223108</v>
      </c>
    </row>
    <row r="2673" spans="1:34">
      <c r="A2673" s="394" t="s">
        <v>1573</v>
      </c>
      <c r="B2673" s="108">
        <f t="shared" ref="B2673:G2673" si="320">+B2672/B2670-1</f>
        <v>3.5824565420434773E-3</v>
      </c>
      <c r="C2673" s="108">
        <f t="shared" si="320"/>
        <v>2.6684792543205882E-2</v>
      </c>
      <c r="D2673" s="108">
        <f t="shared" si="320"/>
        <v>2.8031427232703798E-2</v>
      </c>
      <c r="E2673" s="108">
        <f t="shared" si="320"/>
        <v>2.9914841801092162E-2</v>
      </c>
      <c r="F2673" s="108">
        <f t="shared" si="320"/>
        <v>3.1530934759177898E-2</v>
      </c>
      <c r="G2673" s="108">
        <f t="shared" si="320"/>
        <v>3.2767975873850608E-2</v>
      </c>
    </row>
    <row r="2674" spans="1:34">
      <c r="A2674" s="394"/>
    </row>
    <row r="2676" spans="1:34">
      <c r="A2676" s="73" t="s">
        <v>1486</v>
      </c>
      <c r="B2676" s="74"/>
      <c r="C2676" s="74"/>
      <c r="D2676" s="74"/>
      <c r="E2676" s="74"/>
      <c r="F2676" s="74"/>
      <c r="G2676" s="74"/>
      <c r="H2676" s="74"/>
      <c r="I2676" s="74"/>
      <c r="J2676" s="74"/>
      <c r="K2676" s="74"/>
      <c r="L2676" s="74"/>
      <c r="M2676" s="74"/>
      <c r="N2676" s="74"/>
      <c r="O2676" s="74"/>
      <c r="P2676" s="74"/>
      <c r="Q2676" s="74"/>
      <c r="R2676" s="74"/>
      <c r="S2676" s="74"/>
      <c r="T2676" s="74"/>
      <c r="U2676" s="74"/>
      <c r="V2676" s="74"/>
      <c r="W2676" s="74"/>
      <c r="X2676" s="74"/>
      <c r="Y2676" s="74"/>
      <c r="Z2676" s="74"/>
      <c r="AA2676" s="74"/>
      <c r="AB2676" s="74"/>
      <c r="AC2676" s="74"/>
      <c r="AD2676" s="74"/>
      <c r="AE2676" s="74"/>
      <c r="AF2676" s="74"/>
      <c r="AG2676" s="74"/>
      <c r="AH2676" s="74"/>
    </row>
    <row r="2678" spans="1:34">
      <c r="A2678" s="438" t="s">
        <v>1477</v>
      </c>
      <c r="B2678" s="439" t="s">
        <v>1481</v>
      </c>
      <c r="C2678" s="439" t="s">
        <v>1480</v>
      </c>
      <c r="D2678" s="439" t="s">
        <v>1479</v>
      </c>
      <c r="E2678" s="440" t="s">
        <v>1478</v>
      </c>
      <c r="F2678" s="439" t="s">
        <v>1482</v>
      </c>
      <c r="G2678" s="439" t="s">
        <v>1483</v>
      </c>
      <c r="H2678" s="439" t="s">
        <v>1484</v>
      </c>
    </row>
    <row r="2679" spans="1:34">
      <c r="B2679" s="441"/>
      <c r="C2679" s="441"/>
      <c r="D2679" s="441"/>
      <c r="E2679" s="441"/>
      <c r="F2679" s="441"/>
      <c r="G2679" s="441"/>
      <c r="H2679" s="441"/>
    </row>
    <row r="2680" spans="1:34">
      <c r="A2680" s="56" t="s">
        <v>1</v>
      </c>
      <c r="B2680" s="441"/>
      <c r="C2680" s="441"/>
      <c r="D2680" s="441"/>
      <c r="E2680" s="441"/>
      <c r="F2680" s="441"/>
      <c r="G2680" s="441"/>
      <c r="H2680" s="441"/>
    </row>
    <row r="2681" spans="1:34">
      <c r="A2681" s="437" t="s">
        <v>385</v>
      </c>
      <c r="B2681" s="442" t="e">
        <v>#REF!</v>
      </c>
      <c r="C2681" s="442" t="e">
        <v>#REF!</v>
      </c>
      <c r="D2681" s="442" t="e">
        <v>#REF!</v>
      </c>
      <c r="E2681" s="442" t="e">
        <v>#REF!</v>
      </c>
      <c r="F2681" s="442" t="e">
        <v>#REF!</v>
      </c>
      <c r="G2681" s="442" t="e">
        <v>#REF!</v>
      </c>
      <c r="H2681" s="442" t="e">
        <v>#REF!</v>
      </c>
    </row>
    <row r="2682" spans="1:34">
      <c r="A2682" s="437" t="s">
        <v>383</v>
      </c>
      <c r="B2682" s="442">
        <v>0</v>
      </c>
      <c r="C2682" s="442">
        <v>0</v>
      </c>
      <c r="D2682" s="442">
        <v>0</v>
      </c>
      <c r="E2682" s="442">
        <v>0</v>
      </c>
      <c r="F2682" s="442">
        <v>0</v>
      </c>
      <c r="G2682" s="442">
        <v>0</v>
      </c>
      <c r="H2682" s="442">
        <v>0</v>
      </c>
    </row>
    <row r="2683" spans="1:34">
      <c r="A2683" s="437" t="s">
        <v>11</v>
      </c>
      <c r="B2683" s="442" t="e">
        <f>+Valuation!#REF!</f>
        <v>#REF!</v>
      </c>
      <c r="C2683" s="442" t="e">
        <f>+Valuation!#REF!</f>
        <v>#REF!</v>
      </c>
      <c r="D2683" s="442" t="e">
        <f>+Valuation!#REF!</f>
        <v>#REF!</v>
      </c>
      <c r="E2683" s="442" t="e">
        <f>+Valuation!#REF!</f>
        <v>#REF!</v>
      </c>
      <c r="F2683" s="442" t="e">
        <f>+Valuation!#REF!</f>
        <v>#REF!</v>
      </c>
      <c r="G2683" s="442" t="e">
        <f>+Valuation!#REF!</f>
        <v>#REF!</v>
      </c>
      <c r="H2683" s="442" t="e">
        <f>+Valuation!#REF!</f>
        <v>#REF!</v>
      </c>
    </row>
    <row r="2684" spans="1:34">
      <c r="B2684" s="441"/>
      <c r="C2684" s="441"/>
      <c r="D2684" s="441"/>
      <c r="E2684" s="441"/>
      <c r="F2684" s="441"/>
      <c r="G2684" s="441"/>
      <c r="H2684" s="441"/>
    </row>
    <row r="2685" spans="1:34">
      <c r="A2685" s="56" t="s">
        <v>1485</v>
      </c>
      <c r="B2685" s="441"/>
      <c r="C2685" s="441"/>
      <c r="D2685" s="441"/>
      <c r="E2685" s="441"/>
      <c r="F2685" s="441"/>
      <c r="G2685" s="441"/>
      <c r="H2685" s="441"/>
    </row>
    <row r="2686" spans="1:34">
      <c r="A2686" s="437" t="s">
        <v>385</v>
      </c>
      <c r="B2686" s="443" t="e">
        <f t="shared" ref="B2686:H2686" si="321">+B2681/$E$2681-1</f>
        <v>#REF!</v>
      </c>
      <c r="C2686" s="443" t="e">
        <f t="shared" si="321"/>
        <v>#REF!</v>
      </c>
      <c r="D2686" s="443" t="e">
        <f t="shared" si="321"/>
        <v>#REF!</v>
      </c>
      <c r="E2686" s="443" t="e">
        <f t="shared" si="321"/>
        <v>#REF!</v>
      </c>
      <c r="F2686" s="443" t="e">
        <f t="shared" si="321"/>
        <v>#REF!</v>
      </c>
      <c r="G2686" s="443" t="e">
        <f t="shared" si="321"/>
        <v>#REF!</v>
      </c>
      <c r="H2686" s="443" t="e">
        <f t="shared" si="321"/>
        <v>#REF!</v>
      </c>
    </row>
    <row r="2687" spans="1:34">
      <c r="A2687" s="437" t="s">
        <v>383</v>
      </c>
      <c r="B2687" s="443" t="e">
        <f t="shared" ref="B2687:H2687" si="322">+B2682/$E$2682-1</f>
        <v>#DIV/0!</v>
      </c>
      <c r="C2687" s="443" t="e">
        <f t="shared" si="322"/>
        <v>#DIV/0!</v>
      </c>
      <c r="D2687" s="443" t="e">
        <f t="shared" si="322"/>
        <v>#DIV/0!</v>
      </c>
      <c r="E2687" s="443" t="e">
        <f t="shared" si="322"/>
        <v>#DIV/0!</v>
      </c>
      <c r="F2687" s="443" t="e">
        <f t="shared" si="322"/>
        <v>#DIV/0!</v>
      </c>
      <c r="G2687" s="443" t="e">
        <f t="shared" si="322"/>
        <v>#DIV/0!</v>
      </c>
      <c r="H2687" s="443" t="e">
        <f t="shared" si="322"/>
        <v>#DIV/0!</v>
      </c>
    </row>
    <row r="2688" spans="1:34">
      <c r="A2688" s="437" t="s">
        <v>11</v>
      </c>
      <c r="B2688" s="443" t="e">
        <f t="shared" ref="B2688:H2688" si="323">+B2683/$E$2683-1</f>
        <v>#REF!</v>
      </c>
      <c r="C2688" s="443" t="e">
        <f t="shared" si="323"/>
        <v>#REF!</v>
      </c>
      <c r="D2688" s="443" t="e">
        <f t="shared" si="323"/>
        <v>#REF!</v>
      </c>
      <c r="E2688" s="443" t="e">
        <f t="shared" si="323"/>
        <v>#REF!</v>
      </c>
      <c r="F2688" s="443" t="e">
        <f t="shared" si="323"/>
        <v>#REF!</v>
      </c>
      <c r="G2688" s="443" t="e">
        <f t="shared" si="323"/>
        <v>#REF!</v>
      </c>
      <c r="H2688" s="443" t="e">
        <f t="shared" si="323"/>
        <v>#REF!</v>
      </c>
    </row>
    <row r="2689" spans="1:34">
      <c r="A2689" s="119"/>
      <c r="B2689" s="119"/>
      <c r="C2689" s="119"/>
      <c r="D2689" s="119"/>
      <c r="E2689" s="119"/>
      <c r="F2689" s="119"/>
      <c r="G2689" s="119"/>
      <c r="H2689" s="119"/>
    </row>
    <row r="2692" spans="1:34">
      <c r="A2692" s="73" t="s">
        <v>1264</v>
      </c>
      <c r="B2692" s="74"/>
      <c r="C2692" s="74"/>
      <c r="D2692" s="74"/>
      <c r="E2692" s="74"/>
      <c r="F2692" s="74"/>
      <c r="G2692" s="74"/>
      <c r="H2692" s="74"/>
      <c r="I2692" s="74"/>
      <c r="J2692" s="74"/>
      <c r="K2692" s="74"/>
      <c r="L2692" s="74"/>
      <c r="M2692" s="74"/>
      <c r="N2692" s="74"/>
      <c r="O2692" s="74"/>
      <c r="P2692" s="74"/>
      <c r="Q2692" s="74"/>
      <c r="R2692" s="74"/>
      <c r="S2692" s="74"/>
      <c r="T2692" s="74"/>
      <c r="U2692" s="74"/>
      <c r="V2692" s="74"/>
      <c r="W2692" s="74"/>
      <c r="X2692" s="74"/>
      <c r="Y2692" s="74"/>
      <c r="Z2692" s="74"/>
      <c r="AA2692" s="74"/>
      <c r="AB2692" s="74"/>
      <c r="AC2692" s="74"/>
      <c r="AD2692" s="74"/>
      <c r="AE2692" s="74"/>
      <c r="AF2692" s="74"/>
      <c r="AG2692" s="74"/>
      <c r="AH2692" s="74"/>
    </row>
    <row r="2693" spans="1:34">
      <c r="A2693" s="400"/>
      <c r="B2693" s="175"/>
      <c r="C2693" s="175"/>
      <c r="D2693" s="175"/>
      <c r="E2693" s="175"/>
      <c r="F2693" s="175"/>
      <c r="G2693" s="175"/>
      <c r="H2693" s="175"/>
      <c r="I2693" s="175"/>
      <c r="J2693" s="140"/>
      <c r="K2693" s="140"/>
      <c r="L2693" s="140"/>
      <c r="M2693" s="140"/>
      <c r="N2693" s="140"/>
      <c r="O2693" s="140"/>
      <c r="P2693" s="140"/>
      <c r="Q2693" s="140"/>
      <c r="R2693" s="140"/>
      <c r="S2693" s="140"/>
      <c r="T2693" s="140"/>
      <c r="U2693" s="140"/>
      <c r="V2693" s="140"/>
      <c r="W2693" s="140"/>
      <c r="X2693" s="140"/>
      <c r="Y2693" s="140"/>
      <c r="Z2693" s="140"/>
      <c r="AA2693" s="140"/>
      <c r="AB2693" s="140"/>
      <c r="AC2693" s="140"/>
      <c r="AD2693" s="140"/>
      <c r="AE2693" s="140"/>
      <c r="AF2693" s="140"/>
      <c r="AG2693" s="140"/>
      <c r="AH2693" s="140"/>
    </row>
    <row r="2694" spans="1:34">
      <c r="A2694" s="117"/>
      <c r="B2694" s="100">
        <v>2012</v>
      </c>
      <c r="C2694" s="114" t="s">
        <v>1231</v>
      </c>
      <c r="D2694" s="114" t="s">
        <v>1233</v>
      </c>
      <c r="E2694" s="114" t="s">
        <v>1234</v>
      </c>
      <c r="F2694" s="114" t="s">
        <v>1235</v>
      </c>
      <c r="G2694" s="114" t="s">
        <v>1288</v>
      </c>
      <c r="H2694" s="114" t="s">
        <v>1289</v>
      </c>
      <c r="I2694" s="114" t="s">
        <v>1290</v>
      </c>
      <c r="J2694" s="114" t="s">
        <v>1291</v>
      </c>
      <c r="K2694" s="114" t="s">
        <v>1292</v>
      </c>
      <c r="L2694" s="114" t="s">
        <v>1293</v>
      </c>
      <c r="M2694" s="114" t="s">
        <v>1294</v>
      </c>
      <c r="N2694" s="114" t="s">
        <v>1295</v>
      </c>
      <c r="O2694" s="114" t="s">
        <v>1296</v>
      </c>
      <c r="P2694" s="114" t="s">
        <v>1297</v>
      </c>
      <c r="Q2694" s="114" t="s">
        <v>1298</v>
      </c>
      <c r="R2694" s="114" t="s">
        <v>1299</v>
      </c>
      <c r="S2694" s="114" t="s">
        <v>1300</v>
      </c>
      <c r="T2694" s="114" t="s">
        <v>1301</v>
      </c>
      <c r="U2694" s="114" t="s">
        <v>1302</v>
      </c>
      <c r="V2694" s="114" t="s">
        <v>1303</v>
      </c>
      <c r="W2694" s="114" t="s">
        <v>1307</v>
      </c>
      <c r="X2694" s="114" t="s">
        <v>1308</v>
      </c>
      <c r="Y2694" s="114" t="s">
        <v>1309</v>
      </c>
      <c r="Z2694" s="114" t="s">
        <v>1310</v>
      </c>
      <c r="AB2694" s="100">
        <f>+B2694+1</f>
        <v>2013</v>
      </c>
      <c r="AC2694" s="100">
        <f t="shared" ref="AC2694:AH2694" si="324">+AB2694+1</f>
        <v>2014</v>
      </c>
      <c r="AD2694" s="100">
        <f t="shared" si="324"/>
        <v>2015</v>
      </c>
      <c r="AE2694" s="100">
        <f t="shared" si="324"/>
        <v>2016</v>
      </c>
      <c r="AF2694" s="100">
        <f t="shared" si="324"/>
        <v>2017</v>
      </c>
      <c r="AG2694" s="100">
        <f t="shared" si="324"/>
        <v>2018</v>
      </c>
      <c r="AH2694" s="100">
        <f t="shared" si="324"/>
        <v>2019</v>
      </c>
    </row>
    <row r="2695" spans="1:34">
      <c r="A2695" s="294" t="s">
        <v>1306</v>
      </c>
      <c r="B2695" s="175"/>
      <c r="C2695" s="175"/>
      <c r="D2695" s="175"/>
      <c r="E2695" s="175"/>
      <c r="F2695" s="175"/>
      <c r="G2695" s="175"/>
      <c r="H2695" s="175"/>
      <c r="I2695" s="175"/>
      <c r="J2695" s="140"/>
      <c r="K2695" s="140"/>
      <c r="L2695" s="140"/>
      <c r="M2695" s="140"/>
      <c r="N2695" s="140"/>
      <c r="O2695" s="140"/>
      <c r="P2695" s="140"/>
      <c r="Q2695" s="140"/>
      <c r="R2695" s="140"/>
      <c r="S2695" s="140"/>
      <c r="T2695" s="140"/>
      <c r="U2695" s="140"/>
      <c r="V2695" s="140"/>
      <c r="W2695" s="140"/>
      <c r="X2695" s="140"/>
      <c r="Y2695" s="140"/>
      <c r="Z2695" s="140"/>
      <c r="AA2695" s="140"/>
      <c r="AB2695" s="140"/>
      <c r="AC2695" s="140"/>
      <c r="AD2695" s="140"/>
      <c r="AE2695" s="140"/>
      <c r="AF2695" s="140"/>
      <c r="AG2695" s="140"/>
      <c r="AH2695" s="140"/>
    </row>
    <row r="2696" spans="1:34">
      <c r="A2696" s="123" t="s">
        <v>1282</v>
      </c>
      <c r="B2696" s="427">
        <v>1550</v>
      </c>
      <c r="C2696" s="75">
        <f>+B2696</f>
        <v>1550</v>
      </c>
      <c r="D2696" s="75">
        <f>+C2696</f>
        <v>1550</v>
      </c>
      <c r="E2696" s="75">
        <f>+D2696-$B$2705</f>
        <v>1356.25</v>
      </c>
      <c r="F2696" s="75">
        <f>+E2696-$B$2705</f>
        <v>1162.5</v>
      </c>
      <c r="G2696" s="75">
        <f t="shared" ref="G2696:L2696" si="325">+F2696-$B$2705</f>
        <v>968.75</v>
      </c>
      <c r="H2696" s="75">
        <f t="shared" si="325"/>
        <v>775</v>
      </c>
      <c r="I2696" s="75">
        <f t="shared" si="325"/>
        <v>581.25</v>
      </c>
      <c r="J2696" s="75">
        <f t="shared" si="325"/>
        <v>387.5</v>
      </c>
      <c r="K2696" s="75">
        <f t="shared" si="325"/>
        <v>193.75</v>
      </c>
      <c r="L2696" s="75">
        <f t="shared" si="325"/>
        <v>0</v>
      </c>
      <c r="M2696" s="75">
        <f>+L2696</f>
        <v>0</v>
      </c>
      <c r="N2696" s="75">
        <f t="shared" ref="N2696:Z2696" si="326">+M2696</f>
        <v>0</v>
      </c>
      <c r="O2696" s="75">
        <f t="shared" si="326"/>
        <v>0</v>
      </c>
      <c r="P2696" s="75">
        <f t="shared" si="326"/>
        <v>0</v>
      </c>
      <c r="Q2696" s="75">
        <f t="shared" si="326"/>
        <v>0</v>
      </c>
      <c r="R2696" s="75">
        <f t="shared" si="326"/>
        <v>0</v>
      </c>
      <c r="S2696" s="75">
        <f t="shared" si="326"/>
        <v>0</v>
      </c>
      <c r="T2696" s="75">
        <f t="shared" si="326"/>
        <v>0</v>
      </c>
      <c r="U2696" s="75">
        <f t="shared" si="326"/>
        <v>0</v>
      </c>
      <c r="V2696" s="75">
        <f t="shared" si="326"/>
        <v>0</v>
      </c>
      <c r="W2696" s="75">
        <f t="shared" si="326"/>
        <v>0</v>
      </c>
      <c r="X2696" s="75">
        <f t="shared" si="326"/>
        <v>0</v>
      </c>
      <c r="Y2696" s="75">
        <f t="shared" si="326"/>
        <v>0</v>
      </c>
      <c r="Z2696" s="75">
        <f t="shared" si="326"/>
        <v>0</v>
      </c>
      <c r="AB2696" s="236">
        <f>+F2696</f>
        <v>1162.5</v>
      </c>
      <c r="AC2696" s="236">
        <f>+J2696</f>
        <v>387.5</v>
      </c>
      <c r="AD2696" s="236">
        <f>+N2696</f>
        <v>0</v>
      </c>
      <c r="AE2696" s="236">
        <f>+R2696</f>
        <v>0</v>
      </c>
      <c r="AF2696" s="236">
        <v>0</v>
      </c>
      <c r="AG2696" s="236">
        <f>+AF2696</f>
        <v>0</v>
      </c>
      <c r="AH2696" s="236">
        <f>+AG2696</f>
        <v>0</v>
      </c>
    </row>
    <row r="2697" spans="1:34">
      <c r="A2697" s="287" t="s">
        <v>1283</v>
      </c>
      <c r="B2697" s="428"/>
      <c r="C2697" s="75">
        <f t="shared" ref="C2697:Z2697" si="327">+C2696-B2696</f>
        <v>0</v>
      </c>
      <c r="D2697" s="75">
        <f t="shared" si="327"/>
        <v>0</v>
      </c>
      <c r="E2697" s="75">
        <f t="shared" si="327"/>
        <v>-193.75</v>
      </c>
      <c r="F2697" s="75">
        <f t="shared" si="327"/>
        <v>-193.75</v>
      </c>
      <c r="G2697" s="75">
        <f t="shared" si="327"/>
        <v>-193.75</v>
      </c>
      <c r="H2697" s="75">
        <f t="shared" si="327"/>
        <v>-193.75</v>
      </c>
      <c r="I2697" s="75">
        <f t="shared" si="327"/>
        <v>-193.75</v>
      </c>
      <c r="J2697" s="75">
        <f t="shared" si="327"/>
        <v>-193.75</v>
      </c>
      <c r="K2697" s="75">
        <f t="shared" si="327"/>
        <v>-193.75</v>
      </c>
      <c r="L2697" s="75">
        <f t="shared" si="327"/>
        <v>-193.75</v>
      </c>
      <c r="M2697" s="75">
        <f t="shared" si="327"/>
        <v>0</v>
      </c>
      <c r="N2697" s="75">
        <f t="shared" si="327"/>
        <v>0</v>
      </c>
      <c r="O2697" s="75">
        <f t="shared" si="327"/>
        <v>0</v>
      </c>
      <c r="P2697" s="75">
        <f t="shared" si="327"/>
        <v>0</v>
      </c>
      <c r="Q2697" s="75">
        <f t="shared" si="327"/>
        <v>0</v>
      </c>
      <c r="R2697" s="75">
        <f t="shared" si="327"/>
        <v>0</v>
      </c>
      <c r="S2697" s="75">
        <f t="shared" si="327"/>
        <v>0</v>
      </c>
      <c r="T2697" s="75">
        <f t="shared" si="327"/>
        <v>0</v>
      </c>
      <c r="U2697" s="75">
        <f t="shared" si="327"/>
        <v>0</v>
      </c>
      <c r="V2697" s="75">
        <f t="shared" si="327"/>
        <v>0</v>
      </c>
      <c r="W2697" s="75">
        <f t="shared" si="327"/>
        <v>0</v>
      </c>
      <c r="X2697" s="75">
        <f t="shared" si="327"/>
        <v>0</v>
      </c>
      <c r="Y2697" s="75">
        <f t="shared" si="327"/>
        <v>0</v>
      </c>
      <c r="Z2697" s="75">
        <f t="shared" si="327"/>
        <v>0</v>
      </c>
      <c r="AB2697" s="75">
        <f>+AB2696-B2696</f>
        <v>-387.5</v>
      </c>
      <c r="AC2697" s="75">
        <f t="shared" ref="AC2697:AH2697" si="328">+AC2696-AB2696</f>
        <v>-775</v>
      </c>
      <c r="AD2697" s="75">
        <f t="shared" si="328"/>
        <v>-387.5</v>
      </c>
      <c r="AE2697" s="75">
        <f t="shared" si="328"/>
        <v>0</v>
      </c>
      <c r="AF2697" s="75">
        <f t="shared" si="328"/>
        <v>0</v>
      </c>
      <c r="AG2697" s="75">
        <f t="shared" si="328"/>
        <v>0</v>
      </c>
      <c r="AH2697" s="75">
        <f t="shared" si="328"/>
        <v>0</v>
      </c>
    </row>
    <row r="2698" spans="1:34">
      <c r="A2698" s="287"/>
      <c r="B2698" s="428"/>
    </row>
    <row r="2699" spans="1:34">
      <c r="A2699" s="123" t="s">
        <v>1284</v>
      </c>
      <c r="B2699" s="75">
        <v>1500</v>
      </c>
      <c r="C2699" s="75">
        <f>+AVERAGE(B2696:C2696)</f>
        <v>1550</v>
      </c>
      <c r="D2699" s="75">
        <f t="shared" ref="D2699:T2699" si="329">+AVERAGE(C2696:D2696)</f>
        <v>1550</v>
      </c>
      <c r="E2699" s="75">
        <f t="shared" si="329"/>
        <v>1453.125</v>
      </c>
      <c r="F2699" s="75">
        <f t="shared" si="329"/>
        <v>1259.375</v>
      </c>
      <c r="G2699" s="75">
        <f t="shared" si="329"/>
        <v>1065.625</v>
      </c>
      <c r="H2699" s="75">
        <f t="shared" si="329"/>
        <v>871.875</v>
      </c>
      <c r="I2699" s="75">
        <f t="shared" si="329"/>
        <v>678.125</v>
      </c>
      <c r="J2699" s="75">
        <f t="shared" si="329"/>
        <v>484.375</v>
      </c>
      <c r="K2699" s="75">
        <f t="shared" si="329"/>
        <v>290.625</v>
      </c>
      <c r="L2699" s="75">
        <f t="shared" si="329"/>
        <v>96.875</v>
      </c>
      <c r="M2699" s="75">
        <f t="shared" si="329"/>
        <v>0</v>
      </c>
      <c r="N2699" s="75">
        <f t="shared" si="329"/>
        <v>0</v>
      </c>
      <c r="O2699" s="75">
        <f t="shared" si="329"/>
        <v>0</v>
      </c>
      <c r="P2699" s="75">
        <f t="shared" si="329"/>
        <v>0</v>
      </c>
      <c r="Q2699" s="75">
        <f t="shared" si="329"/>
        <v>0</v>
      </c>
      <c r="R2699" s="75">
        <f t="shared" si="329"/>
        <v>0</v>
      </c>
      <c r="S2699" s="75">
        <f t="shared" si="329"/>
        <v>0</v>
      </c>
      <c r="T2699" s="75">
        <f t="shared" si="329"/>
        <v>0</v>
      </c>
      <c r="U2699" s="75">
        <f t="shared" ref="U2699:Z2699" si="330">+AVERAGE(T2696:U2696)</f>
        <v>0</v>
      </c>
      <c r="V2699" s="75">
        <f t="shared" si="330"/>
        <v>0</v>
      </c>
      <c r="W2699" s="75">
        <f t="shared" si="330"/>
        <v>0</v>
      </c>
      <c r="X2699" s="75">
        <f t="shared" si="330"/>
        <v>0</v>
      </c>
      <c r="Y2699" s="75">
        <f t="shared" si="330"/>
        <v>0</v>
      </c>
      <c r="Z2699" s="75">
        <f t="shared" si="330"/>
        <v>0</v>
      </c>
      <c r="AB2699" s="75">
        <f>+AVERAGE(B2699:E2699)</f>
        <v>1513.28125</v>
      </c>
      <c r="AC2699" s="75">
        <f>+AVERAGE(G2699:J2699)</f>
        <v>775</v>
      </c>
      <c r="AD2699" s="75">
        <f>+AVERAGE(K2699:N2699)</f>
        <v>96.875</v>
      </c>
      <c r="AE2699" s="75">
        <f>+AVERAGE(O2699:R2699)</f>
        <v>0</v>
      </c>
      <c r="AF2699" s="75">
        <f>+AVERAGE(S2699:V2699)</f>
        <v>0</v>
      </c>
      <c r="AG2699" s="75">
        <f>+AVERAGE(W2699:Z2699)</f>
        <v>0</v>
      </c>
      <c r="AH2699" s="75">
        <f>+AVERAGE(AG2696:AH2696)</f>
        <v>0</v>
      </c>
    </row>
    <row r="2700" spans="1:34">
      <c r="A2700" s="134" t="s">
        <v>1161</v>
      </c>
      <c r="B2700" s="427">
        <v>2500</v>
      </c>
      <c r="C2700" s="75">
        <f>+B2700*(1+$B$2706)</f>
        <v>2575</v>
      </c>
      <c r="D2700" s="75">
        <f>+C2700</f>
        <v>2575</v>
      </c>
      <c r="E2700" s="75">
        <f>+D2700</f>
        <v>2575</v>
      </c>
      <c r="F2700" s="75">
        <f>+E2700</f>
        <v>2575</v>
      </c>
      <c r="G2700" s="75">
        <f>+C2700*(1+$B$2706)</f>
        <v>2652.25</v>
      </c>
      <c r="H2700" s="75">
        <f t="shared" ref="H2700:T2700" si="331">+D2700*(1+$B$2706)</f>
        <v>2652.25</v>
      </c>
      <c r="I2700" s="75">
        <f t="shared" si="331"/>
        <v>2652.25</v>
      </c>
      <c r="J2700" s="75">
        <f t="shared" si="331"/>
        <v>2652.25</v>
      </c>
      <c r="K2700" s="75">
        <f t="shared" si="331"/>
        <v>2731.8175000000001</v>
      </c>
      <c r="L2700" s="75">
        <f t="shared" si="331"/>
        <v>2731.8175000000001</v>
      </c>
      <c r="M2700" s="75">
        <f t="shared" si="331"/>
        <v>2731.8175000000001</v>
      </c>
      <c r="N2700" s="75">
        <f t="shared" si="331"/>
        <v>2731.8175000000001</v>
      </c>
      <c r="O2700" s="75">
        <f t="shared" si="331"/>
        <v>2813.7720250000002</v>
      </c>
      <c r="P2700" s="75">
        <f t="shared" si="331"/>
        <v>2813.7720250000002</v>
      </c>
      <c r="Q2700" s="75">
        <f t="shared" si="331"/>
        <v>2813.7720250000002</v>
      </c>
      <c r="R2700" s="75">
        <f t="shared" si="331"/>
        <v>2813.7720250000002</v>
      </c>
      <c r="S2700" s="75">
        <f t="shared" si="331"/>
        <v>2898.1851857500001</v>
      </c>
      <c r="T2700" s="75">
        <f t="shared" si="331"/>
        <v>2898.1851857500001</v>
      </c>
      <c r="U2700" s="75">
        <f t="shared" ref="U2700:Z2700" si="332">+Q2700*(1+$B$2706)</f>
        <v>2898.1851857500001</v>
      </c>
      <c r="V2700" s="75">
        <f t="shared" si="332"/>
        <v>2898.1851857500001</v>
      </c>
      <c r="W2700" s="75">
        <f t="shared" si="332"/>
        <v>2985.1307413224999</v>
      </c>
      <c r="X2700" s="75">
        <f t="shared" si="332"/>
        <v>2985.1307413224999</v>
      </c>
      <c r="Y2700" s="75">
        <f t="shared" si="332"/>
        <v>2985.1307413224999</v>
      </c>
      <c r="Z2700" s="75">
        <f t="shared" si="332"/>
        <v>2985.1307413224999</v>
      </c>
      <c r="AB2700" s="75">
        <f>+AB2701/AB2699/12*(10^6)</f>
        <v>2472.6381001548784</v>
      </c>
      <c r="AC2700" s="75">
        <f>+AC2701/AC2699/12*(10^6)</f>
        <v>2652.2499999999995</v>
      </c>
      <c r="AD2700" s="75">
        <f>+AD2701/AD2699/12*(10^6)</f>
        <v>2731.8175000000001</v>
      </c>
      <c r="AE2700" s="75">
        <v>0</v>
      </c>
      <c r="AF2700" s="75">
        <v>0</v>
      </c>
      <c r="AG2700" s="75">
        <v>0</v>
      </c>
      <c r="AH2700" s="75">
        <v>0</v>
      </c>
    </row>
    <row r="2701" spans="1:34">
      <c r="A2701" s="421" t="s">
        <v>1285</v>
      </c>
      <c r="B2701" s="422">
        <f>+B2696*B2700*12/(10^6)</f>
        <v>46.5</v>
      </c>
      <c r="C2701" s="422">
        <f>+C2699*C2700*3/(10^6)</f>
        <v>11.973750000000001</v>
      </c>
      <c r="D2701" s="422">
        <f t="shared" ref="D2701:T2701" si="333">+D2699*D2700*3/(10^6)</f>
        <v>11.973750000000001</v>
      </c>
      <c r="E2701" s="422">
        <f t="shared" si="333"/>
        <v>11.225390624999999</v>
      </c>
      <c r="F2701" s="422">
        <f t="shared" si="333"/>
        <v>9.7286718749999999</v>
      </c>
      <c r="G2701" s="422">
        <f t="shared" si="333"/>
        <v>8.47891171875</v>
      </c>
      <c r="H2701" s="422">
        <f t="shared" si="333"/>
        <v>6.93729140625</v>
      </c>
      <c r="I2701" s="422">
        <f t="shared" si="333"/>
        <v>5.3956710937499999</v>
      </c>
      <c r="J2701" s="422">
        <f t="shared" si="333"/>
        <v>3.8540507812499998</v>
      </c>
      <c r="K2701" s="422">
        <f t="shared" si="333"/>
        <v>2.3818033828125</v>
      </c>
      <c r="L2701" s="422">
        <f t="shared" si="333"/>
        <v>0.79393446093749998</v>
      </c>
      <c r="M2701" s="422">
        <f t="shared" si="333"/>
        <v>0</v>
      </c>
      <c r="N2701" s="422">
        <f t="shared" si="333"/>
        <v>0</v>
      </c>
      <c r="O2701" s="422">
        <f t="shared" si="333"/>
        <v>0</v>
      </c>
      <c r="P2701" s="422">
        <f t="shared" si="333"/>
        <v>0</v>
      </c>
      <c r="Q2701" s="422">
        <f t="shared" si="333"/>
        <v>0</v>
      </c>
      <c r="R2701" s="422">
        <f t="shared" si="333"/>
        <v>0</v>
      </c>
      <c r="S2701" s="422">
        <f t="shared" si="333"/>
        <v>0</v>
      </c>
      <c r="T2701" s="422">
        <f t="shared" si="333"/>
        <v>0</v>
      </c>
      <c r="U2701" s="422">
        <f t="shared" ref="U2701:Z2701" si="334">+U2699*U2700*3/(10^6)</f>
        <v>0</v>
      </c>
      <c r="V2701" s="422">
        <f t="shared" si="334"/>
        <v>0</v>
      </c>
      <c r="W2701" s="422">
        <f t="shared" si="334"/>
        <v>0</v>
      </c>
      <c r="X2701" s="422">
        <f t="shared" si="334"/>
        <v>0</v>
      </c>
      <c r="Y2701" s="422">
        <f t="shared" si="334"/>
        <v>0</v>
      </c>
      <c r="Z2701" s="422">
        <f t="shared" si="334"/>
        <v>0</v>
      </c>
      <c r="AB2701" s="422">
        <f>+SUM(C2701:F2701)</f>
        <v>44.901562499999997</v>
      </c>
      <c r="AC2701" s="422">
        <f>+SUM(G2701:J2701)</f>
        <v>24.665924999999998</v>
      </c>
      <c r="AD2701" s="422">
        <f>+SUM(K2701:N2701)</f>
        <v>3.1757378437499999</v>
      </c>
      <c r="AE2701" s="422">
        <f>+SUM(O2701:R2701)</f>
        <v>0</v>
      </c>
      <c r="AF2701" s="422">
        <f>+SUM(S2701:V2701)</f>
        <v>0</v>
      </c>
      <c r="AG2701" s="422">
        <f>+SUM(W2701:Z2701)</f>
        <v>0</v>
      </c>
      <c r="AH2701" s="422">
        <f>+AH2696*AH2700*12/(10^6)</f>
        <v>0</v>
      </c>
    </row>
    <row r="2702" spans="1:34">
      <c r="A2702" s="394" t="s">
        <v>1261</v>
      </c>
      <c r="B2702" s="411"/>
      <c r="C2702" s="69"/>
      <c r="D2702" s="69">
        <f t="shared" ref="D2702:T2702" si="335">+D2701-C2701</f>
        <v>0</v>
      </c>
      <c r="E2702" s="69">
        <f t="shared" si="335"/>
        <v>-0.74835937500000149</v>
      </c>
      <c r="F2702" s="69">
        <f t="shared" si="335"/>
        <v>-1.4967187499999994</v>
      </c>
      <c r="G2702" s="69">
        <f t="shared" si="335"/>
        <v>-1.2497601562499998</v>
      </c>
      <c r="H2702" s="69">
        <f t="shared" si="335"/>
        <v>-1.5416203125000001</v>
      </c>
      <c r="I2702" s="69">
        <f t="shared" si="335"/>
        <v>-1.5416203125000001</v>
      </c>
      <c r="J2702" s="69">
        <f t="shared" si="335"/>
        <v>-1.5416203125000001</v>
      </c>
      <c r="K2702" s="69">
        <f t="shared" si="335"/>
        <v>-1.4722473984374997</v>
      </c>
      <c r="L2702" s="69">
        <f t="shared" si="335"/>
        <v>-1.5878689218750002</v>
      </c>
      <c r="M2702" s="69">
        <f t="shared" si="335"/>
        <v>-0.79393446093749998</v>
      </c>
      <c r="N2702" s="69">
        <f t="shared" si="335"/>
        <v>0</v>
      </c>
      <c r="O2702" s="69">
        <f t="shared" si="335"/>
        <v>0</v>
      </c>
      <c r="P2702" s="69">
        <f t="shared" si="335"/>
        <v>0</v>
      </c>
      <c r="Q2702" s="69">
        <f t="shared" si="335"/>
        <v>0</v>
      </c>
      <c r="R2702" s="69">
        <f t="shared" si="335"/>
        <v>0</v>
      </c>
      <c r="S2702" s="69">
        <f t="shared" si="335"/>
        <v>0</v>
      </c>
      <c r="T2702" s="69">
        <f t="shared" si="335"/>
        <v>0</v>
      </c>
      <c r="U2702" s="69">
        <f t="shared" ref="U2702:Z2702" si="336">+U2701-T2701</f>
        <v>0</v>
      </c>
      <c r="V2702" s="69">
        <f t="shared" si="336"/>
        <v>0</v>
      </c>
      <c r="W2702" s="69">
        <f t="shared" si="336"/>
        <v>0</v>
      </c>
      <c r="X2702" s="69">
        <f t="shared" si="336"/>
        <v>0</v>
      </c>
      <c r="Y2702" s="69">
        <f t="shared" si="336"/>
        <v>0</v>
      </c>
      <c r="Z2702" s="69">
        <f t="shared" si="336"/>
        <v>0</v>
      </c>
      <c r="AB2702" s="69">
        <f>+AB2701-B2701</f>
        <v>-1.5984375000000028</v>
      </c>
      <c r="AC2702" s="69">
        <f t="shared" ref="AC2702:AH2702" si="337">+AC2701-AB2701</f>
        <v>-20.235637499999999</v>
      </c>
      <c r="AD2702" s="69">
        <f t="shared" si="337"/>
        <v>-21.490187156249998</v>
      </c>
      <c r="AE2702" s="69">
        <f t="shared" si="337"/>
        <v>-3.1757378437499999</v>
      </c>
      <c r="AF2702" s="69">
        <f t="shared" si="337"/>
        <v>0</v>
      </c>
      <c r="AG2702" s="69">
        <f t="shared" si="337"/>
        <v>0</v>
      </c>
      <c r="AH2702" s="69">
        <f t="shared" si="337"/>
        <v>0</v>
      </c>
    </row>
    <row r="2703" spans="1:34">
      <c r="A2703" s="394" t="s">
        <v>1305</v>
      </c>
      <c r="B2703" s="427"/>
      <c r="E2703" s="431">
        <f>+E2697*E2700*12/(10^6)</f>
        <v>-5.9868750000000004</v>
      </c>
      <c r="F2703" s="431">
        <f>+F2697*F2700*12/(10^6)+E2703</f>
        <v>-11.973750000000001</v>
      </c>
      <c r="G2703" s="431">
        <f t="shared" ref="G2703:T2703" si="338">+G2697*G2700*12/(10^6)+F2703</f>
        <v>-18.140231249999999</v>
      </c>
      <c r="H2703" s="431">
        <f t="shared" si="338"/>
        <v>-24.3067125</v>
      </c>
      <c r="I2703" s="431">
        <f t="shared" si="338"/>
        <v>-30.47319375</v>
      </c>
      <c r="J2703" s="431">
        <f t="shared" si="338"/>
        <v>-36.639674999999997</v>
      </c>
      <c r="K2703" s="431">
        <f t="shared" si="338"/>
        <v>-42.991150687499996</v>
      </c>
      <c r="L2703" s="431">
        <f t="shared" si="338"/>
        <v>-49.342626374999995</v>
      </c>
      <c r="M2703" s="431">
        <f t="shared" si="338"/>
        <v>-49.342626374999995</v>
      </c>
      <c r="N2703" s="431">
        <f t="shared" si="338"/>
        <v>-49.342626374999995</v>
      </c>
      <c r="O2703" s="431">
        <f t="shared" si="338"/>
        <v>-49.342626374999995</v>
      </c>
      <c r="P2703" s="431">
        <f t="shared" si="338"/>
        <v>-49.342626374999995</v>
      </c>
      <c r="Q2703" s="431">
        <f t="shared" si="338"/>
        <v>-49.342626374999995</v>
      </c>
      <c r="R2703" s="431">
        <f t="shared" si="338"/>
        <v>-49.342626374999995</v>
      </c>
      <c r="S2703" s="431">
        <f t="shared" si="338"/>
        <v>-49.342626374999995</v>
      </c>
      <c r="T2703" s="431">
        <f t="shared" si="338"/>
        <v>-49.342626374999995</v>
      </c>
      <c r="U2703" s="431">
        <f t="shared" ref="U2703:Z2703" si="339">+U2697*U2700*12/(10^6)+T2703</f>
        <v>-49.342626374999995</v>
      </c>
      <c r="V2703" s="431">
        <f t="shared" si="339"/>
        <v>-49.342626374999995</v>
      </c>
      <c r="W2703" s="431">
        <f t="shared" si="339"/>
        <v>-49.342626374999995</v>
      </c>
      <c r="X2703" s="431">
        <f t="shared" si="339"/>
        <v>-49.342626374999995</v>
      </c>
      <c r="Y2703" s="431">
        <f t="shared" si="339"/>
        <v>-49.342626374999995</v>
      </c>
      <c r="Z2703" s="431">
        <f t="shared" si="339"/>
        <v>-49.342626374999995</v>
      </c>
      <c r="AB2703" s="431">
        <f>+AB2697*AB2700*12/(10^6)</f>
        <v>-11.497767165720186</v>
      </c>
      <c r="AC2703" s="431">
        <f t="shared" ref="AC2703:AH2703" si="340">+AC2697*AC2700*12/(10^6)+AB2703</f>
        <v>-36.163692165720178</v>
      </c>
      <c r="AD2703" s="431">
        <f t="shared" si="340"/>
        <v>-48.866643540720176</v>
      </c>
      <c r="AE2703" s="431">
        <f t="shared" si="340"/>
        <v>-48.866643540720176</v>
      </c>
      <c r="AF2703" s="431">
        <f t="shared" si="340"/>
        <v>-48.866643540720176</v>
      </c>
      <c r="AG2703" s="431">
        <f t="shared" si="340"/>
        <v>-48.866643540720176</v>
      </c>
      <c r="AH2703" s="431">
        <f t="shared" si="340"/>
        <v>-48.866643540720176</v>
      </c>
    </row>
    <row r="2704" spans="1:34">
      <c r="A2704" s="287" t="s">
        <v>1286</v>
      </c>
      <c r="B2704" s="427">
        <f>+B2696/2</f>
        <v>775</v>
      </c>
      <c r="C2704" s="118"/>
      <c r="D2704" s="118"/>
      <c r="E2704" s="118"/>
      <c r="F2704" s="118"/>
      <c r="G2704" s="118"/>
      <c r="H2704" s="118"/>
      <c r="I2704" s="118"/>
      <c r="J2704" s="118"/>
      <c r="K2704" s="75"/>
      <c r="N2704" s="118"/>
      <c r="R2704" s="118"/>
    </row>
    <row r="2705" spans="1:34">
      <c r="A2705" s="287" t="s">
        <v>1287</v>
      </c>
      <c r="B2705" s="427">
        <f>+B2704/4</f>
        <v>193.75</v>
      </c>
      <c r="C2705" s="118"/>
      <c r="D2705" s="118"/>
      <c r="E2705" s="430"/>
      <c r="F2705" s="430"/>
      <c r="G2705" s="430"/>
      <c r="H2705" s="430"/>
      <c r="I2705" s="430"/>
      <c r="J2705" s="430"/>
      <c r="K2705" s="430"/>
      <c r="L2705" s="430"/>
      <c r="M2705" s="430"/>
      <c r="N2705" s="430"/>
    </row>
    <row r="2706" spans="1:34">
      <c r="A2706" s="287" t="s">
        <v>1304</v>
      </c>
      <c r="B2706" s="429">
        <v>0.03</v>
      </c>
      <c r="C2706" s="118"/>
      <c r="D2706" s="118"/>
      <c r="E2706" s="430"/>
      <c r="F2706" s="430"/>
      <c r="G2706" s="430"/>
      <c r="H2706" s="430"/>
      <c r="I2706" s="430"/>
      <c r="J2706" s="430"/>
      <c r="K2706" s="430"/>
      <c r="L2706" s="430"/>
      <c r="M2706" s="430"/>
      <c r="N2706" s="430"/>
    </row>
    <row r="2707" spans="1:34">
      <c r="A2707" s="287"/>
      <c r="B2707" s="427"/>
      <c r="C2707" s="118"/>
      <c r="D2707" s="118"/>
      <c r="E2707" s="430"/>
      <c r="F2707" s="430"/>
      <c r="G2707" s="430"/>
      <c r="H2707" s="430"/>
      <c r="I2707" s="430"/>
      <c r="J2707" s="430"/>
      <c r="K2707" s="430"/>
      <c r="L2707" s="430"/>
      <c r="M2707" s="430"/>
      <c r="N2707" s="430"/>
      <c r="O2707" s="430"/>
      <c r="P2707" s="430"/>
      <c r="Q2707" s="430"/>
      <c r="R2707" s="430"/>
      <c r="S2707" s="430"/>
      <c r="T2707" s="430"/>
    </row>
    <row r="2708" spans="1:34">
      <c r="A2708" s="294" t="s">
        <v>1313</v>
      </c>
      <c r="B2708" s="427"/>
      <c r="C2708" s="118"/>
      <c r="D2708" s="118"/>
      <c r="E2708" s="118"/>
      <c r="F2708" s="118"/>
      <c r="G2708" s="118"/>
      <c r="H2708" s="118"/>
      <c r="I2708" s="118"/>
      <c r="K2708" s="75"/>
      <c r="N2708" s="75"/>
    </row>
    <row r="2709" spans="1:34">
      <c r="A2709" s="134" t="s">
        <v>1314</v>
      </c>
      <c r="B2709" s="118">
        <v>850</v>
      </c>
      <c r="C2709" s="118">
        <f>+B2709</f>
        <v>850</v>
      </c>
      <c r="D2709" s="118">
        <f>+C2709</f>
        <v>850</v>
      </c>
      <c r="E2709" s="75">
        <f>+D2709</f>
        <v>850</v>
      </c>
      <c r="F2709" s="75">
        <f t="shared" ref="F2709:M2709" si="341">+E2709</f>
        <v>850</v>
      </c>
      <c r="G2709" s="75">
        <f t="shared" si="341"/>
        <v>850</v>
      </c>
      <c r="H2709" s="75">
        <f t="shared" si="341"/>
        <v>850</v>
      </c>
      <c r="I2709" s="75">
        <f t="shared" si="341"/>
        <v>850</v>
      </c>
      <c r="J2709" s="75">
        <f t="shared" si="341"/>
        <v>850</v>
      </c>
      <c r="K2709" s="75">
        <f t="shared" si="341"/>
        <v>850</v>
      </c>
      <c r="L2709" s="75">
        <f t="shared" si="341"/>
        <v>850</v>
      </c>
      <c r="M2709" s="75">
        <f t="shared" si="341"/>
        <v>850</v>
      </c>
      <c r="N2709" s="118">
        <f>+D2709*0.25</f>
        <v>212.5</v>
      </c>
      <c r="O2709" s="118">
        <f>+N2709</f>
        <v>212.5</v>
      </c>
      <c r="P2709" s="118">
        <f>+O2709</f>
        <v>212.5</v>
      </c>
      <c r="Q2709" s="75">
        <f>+P2709</f>
        <v>212.5</v>
      </c>
      <c r="R2709" s="75">
        <f t="shared" ref="R2709:Y2709" si="342">+Q2709</f>
        <v>212.5</v>
      </c>
      <c r="S2709" s="75">
        <f t="shared" si="342"/>
        <v>212.5</v>
      </c>
      <c r="T2709" s="75">
        <f t="shared" si="342"/>
        <v>212.5</v>
      </c>
      <c r="U2709" s="75">
        <f t="shared" si="342"/>
        <v>212.5</v>
      </c>
      <c r="V2709" s="75">
        <f t="shared" si="342"/>
        <v>212.5</v>
      </c>
      <c r="W2709" s="75">
        <f t="shared" si="342"/>
        <v>212.5</v>
      </c>
      <c r="X2709" s="75">
        <f t="shared" si="342"/>
        <v>212.5</v>
      </c>
      <c r="Y2709" s="75">
        <f t="shared" si="342"/>
        <v>212.5</v>
      </c>
      <c r="Z2709" s="118">
        <v>0</v>
      </c>
      <c r="AB2709" s="75">
        <f>+F2709</f>
        <v>850</v>
      </c>
      <c r="AC2709" s="75">
        <f>+J2709</f>
        <v>850</v>
      </c>
      <c r="AD2709" s="75">
        <f>+N2709</f>
        <v>212.5</v>
      </c>
      <c r="AE2709" s="75">
        <f>+R2709</f>
        <v>212.5</v>
      </c>
      <c r="AF2709" s="75">
        <f>+V2709</f>
        <v>212.5</v>
      </c>
      <c r="AG2709" s="75">
        <f>+Z2709</f>
        <v>0</v>
      </c>
      <c r="AH2709" s="75">
        <f>+AG2709</f>
        <v>0</v>
      </c>
    </row>
    <row r="2710" spans="1:34">
      <c r="A2710" s="287" t="s">
        <v>1283</v>
      </c>
      <c r="B2710" s="428"/>
      <c r="C2710" s="75">
        <f t="shared" ref="C2710:Z2710" si="343">+C2709-B2709</f>
        <v>0</v>
      </c>
      <c r="D2710" s="75">
        <f t="shared" si="343"/>
        <v>0</v>
      </c>
      <c r="E2710" s="75">
        <f t="shared" si="343"/>
        <v>0</v>
      </c>
      <c r="F2710" s="75">
        <f t="shared" si="343"/>
        <v>0</v>
      </c>
      <c r="G2710" s="75">
        <f t="shared" si="343"/>
        <v>0</v>
      </c>
      <c r="H2710" s="75">
        <f t="shared" si="343"/>
        <v>0</v>
      </c>
      <c r="I2710" s="75">
        <f t="shared" si="343"/>
        <v>0</v>
      </c>
      <c r="J2710" s="75">
        <f t="shared" si="343"/>
        <v>0</v>
      </c>
      <c r="K2710" s="75">
        <f t="shared" si="343"/>
        <v>0</v>
      </c>
      <c r="L2710" s="75">
        <f t="shared" si="343"/>
        <v>0</v>
      </c>
      <c r="M2710" s="75">
        <f t="shared" si="343"/>
        <v>0</v>
      </c>
      <c r="N2710" s="75">
        <f t="shared" si="343"/>
        <v>-637.5</v>
      </c>
      <c r="O2710" s="75">
        <f t="shared" si="343"/>
        <v>0</v>
      </c>
      <c r="P2710" s="75">
        <f t="shared" si="343"/>
        <v>0</v>
      </c>
      <c r="Q2710" s="75">
        <f t="shared" si="343"/>
        <v>0</v>
      </c>
      <c r="R2710" s="75">
        <f t="shared" si="343"/>
        <v>0</v>
      </c>
      <c r="S2710" s="75">
        <f t="shared" si="343"/>
        <v>0</v>
      </c>
      <c r="T2710" s="75">
        <f t="shared" si="343"/>
        <v>0</v>
      </c>
      <c r="U2710" s="75">
        <f t="shared" si="343"/>
        <v>0</v>
      </c>
      <c r="V2710" s="75">
        <f t="shared" si="343"/>
        <v>0</v>
      </c>
      <c r="W2710" s="75">
        <f t="shared" si="343"/>
        <v>0</v>
      </c>
      <c r="X2710" s="75">
        <f t="shared" si="343"/>
        <v>0</v>
      </c>
      <c r="Y2710" s="75">
        <f t="shared" si="343"/>
        <v>0</v>
      </c>
      <c r="Z2710" s="75">
        <f t="shared" si="343"/>
        <v>-212.5</v>
      </c>
      <c r="AA2710" s="123"/>
      <c r="AB2710" s="75">
        <f>+AB2709-B2709</f>
        <v>0</v>
      </c>
      <c r="AC2710" s="75">
        <f t="shared" ref="AC2710:AH2710" si="344">+AC2709-AB2709</f>
        <v>0</v>
      </c>
      <c r="AD2710" s="75">
        <f t="shared" si="344"/>
        <v>-637.5</v>
      </c>
      <c r="AE2710" s="75">
        <f t="shared" si="344"/>
        <v>0</v>
      </c>
      <c r="AF2710" s="75">
        <f t="shared" si="344"/>
        <v>0</v>
      </c>
      <c r="AG2710" s="75">
        <f t="shared" si="344"/>
        <v>-212.5</v>
      </c>
      <c r="AH2710" s="75">
        <f t="shared" si="344"/>
        <v>0</v>
      </c>
    </row>
    <row r="2711" spans="1:34">
      <c r="A2711" s="134"/>
      <c r="B2711" s="118"/>
      <c r="C2711" s="118"/>
      <c r="D2711" s="118"/>
      <c r="E2711" s="118"/>
      <c r="F2711" s="118"/>
      <c r="G2711" s="118"/>
      <c r="H2711" s="118"/>
      <c r="I2711" s="118"/>
      <c r="J2711" s="118"/>
      <c r="K2711" s="118"/>
      <c r="L2711" s="118"/>
      <c r="M2711" s="118"/>
      <c r="N2711" s="118"/>
      <c r="O2711" s="118"/>
      <c r="P2711" s="118"/>
      <c r="Q2711" s="118"/>
      <c r="R2711" s="118"/>
      <c r="S2711" s="118"/>
      <c r="T2711" s="118"/>
      <c r="U2711" s="118"/>
      <c r="V2711" s="118"/>
      <c r="W2711" s="118"/>
      <c r="X2711" s="118"/>
      <c r="Y2711" s="118"/>
      <c r="Z2711" s="118"/>
      <c r="AA2711" s="123"/>
      <c r="AB2711" s="118"/>
      <c r="AC2711" s="118"/>
      <c r="AD2711" s="118"/>
      <c r="AE2711" s="118"/>
      <c r="AF2711" s="118"/>
      <c r="AG2711" s="118"/>
      <c r="AH2711" s="118"/>
    </row>
    <row r="2712" spans="1:34">
      <c r="A2712" s="123" t="s">
        <v>1311</v>
      </c>
      <c r="B2712" s="75">
        <v>1500</v>
      </c>
      <c r="C2712" s="75">
        <f>+AVERAGE(B2709:C2709)</f>
        <v>850</v>
      </c>
      <c r="D2712" s="75">
        <f t="shared" ref="D2712:Z2712" si="345">+AVERAGE(C2709:D2709)</f>
        <v>850</v>
      </c>
      <c r="E2712" s="75">
        <f t="shared" si="345"/>
        <v>850</v>
      </c>
      <c r="F2712" s="75">
        <f t="shared" si="345"/>
        <v>850</v>
      </c>
      <c r="G2712" s="75">
        <f t="shared" si="345"/>
        <v>850</v>
      </c>
      <c r="H2712" s="75">
        <f t="shared" si="345"/>
        <v>850</v>
      </c>
      <c r="I2712" s="75">
        <f t="shared" si="345"/>
        <v>850</v>
      </c>
      <c r="J2712" s="75">
        <f t="shared" si="345"/>
        <v>850</v>
      </c>
      <c r="K2712" s="75">
        <f t="shared" si="345"/>
        <v>850</v>
      </c>
      <c r="L2712" s="75">
        <f t="shared" si="345"/>
        <v>850</v>
      </c>
      <c r="M2712" s="75">
        <f t="shared" si="345"/>
        <v>850</v>
      </c>
      <c r="N2712" s="75">
        <f t="shared" si="345"/>
        <v>531.25</v>
      </c>
      <c r="O2712" s="75">
        <f t="shared" si="345"/>
        <v>212.5</v>
      </c>
      <c r="P2712" s="75">
        <f t="shared" si="345"/>
        <v>212.5</v>
      </c>
      <c r="Q2712" s="75">
        <f t="shared" si="345"/>
        <v>212.5</v>
      </c>
      <c r="R2712" s="75">
        <f t="shared" si="345"/>
        <v>212.5</v>
      </c>
      <c r="S2712" s="75">
        <f t="shared" si="345"/>
        <v>212.5</v>
      </c>
      <c r="T2712" s="75">
        <f t="shared" si="345"/>
        <v>212.5</v>
      </c>
      <c r="U2712" s="75">
        <f t="shared" si="345"/>
        <v>212.5</v>
      </c>
      <c r="V2712" s="75">
        <f t="shared" si="345"/>
        <v>212.5</v>
      </c>
      <c r="W2712" s="75">
        <f t="shared" si="345"/>
        <v>212.5</v>
      </c>
      <c r="X2712" s="75">
        <f t="shared" si="345"/>
        <v>212.5</v>
      </c>
      <c r="Y2712" s="75">
        <f t="shared" si="345"/>
        <v>212.5</v>
      </c>
      <c r="Z2712" s="75">
        <f t="shared" si="345"/>
        <v>106.25</v>
      </c>
      <c r="AA2712" s="123"/>
      <c r="AB2712" s="75">
        <f>+AVERAGE(B2712:E2712)</f>
        <v>1012.5</v>
      </c>
      <c r="AC2712" s="75">
        <f>+AVERAGE(G2712:J2712)</f>
        <v>850</v>
      </c>
      <c r="AD2712" s="75">
        <f>+AVERAGE(K2712:N2712)</f>
        <v>770.3125</v>
      </c>
      <c r="AE2712" s="75">
        <f>+AVERAGE(O2712:R2712)</f>
        <v>212.5</v>
      </c>
      <c r="AF2712" s="75">
        <f>+AVERAGE(S2712:V2712)</f>
        <v>212.5</v>
      </c>
      <c r="AG2712" s="75">
        <f>+AVERAGE(W2712:Z2712)</f>
        <v>185.9375</v>
      </c>
      <c r="AH2712" s="75">
        <f>+AVERAGE(AG2709:AH2709)</f>
        <v>0</v>
      </c>
    </row>
    <row r="2713" spans="1:34">
      <c r="A2713" s="134" t="s">
        <v>1161</v>
      </c>
      <c r="B2713" s="427">
        <f>+B2700</f>
        <v>2500</v>
      </c>
      <c r="C2713" s="75">
        <f>+B2713*(1+$B$2706)</f>
        <v>2575</v>
      </c>
      <c r="D2713" s="75">
        <f>+C2713</f>
        <v>2575</v>
      </c>
      <c r="E2713" s="75">
        <f>+D2713</f>
        <v>2575</v>
      </c>
      <c r="F2713" s="75">
        <f>+E2713</f>
        <v>2575</v>
      </c>
      <c r="G2713" s="75">
        <f t="shared" ref="G2713:Z2713" si="346">+C2713*(1+$B$2706)</f>
        <v>2652.25</v>
      </c>
      <c r="H2713" s="75">
        <f t="shared" si="346"/>
        <v>2652.25</v>
      </c>
      <c r="I2713" s="75">
        <f t="shared" si="346"/>
        <v>2652.25</v>
      </c>
      <c r="J2713" s="75">
        <f t="shared" si="346"/>
        <v>2652.25</v>
      </c>
      <c r="K2713" s="75">
        <f t="shared" si="346"/>
        <v>2731.8175000000001</v>
      </c>
      <c r="L2713" s="75">
        <f t="shared" si="346"/>
        <v>2731.8175000000001</v>
      </c>
      <c r="M2713" s="75">
        <f t="shared" si="346"/>
        <v>2731.8175000000001</v>
      </c>
      <c r="N2713" s="75">
        <f t="shared" si="346"/>
        <v>2731.8175000000001</v>
      </c>
      <c r="O2713" s="75">
        <f t="shared" si="346"/>
        <v>2813.7720250000002</v>
      </c>
      <c r="P2713" s="75">
        <f t="shared" si="346"/>
        <v>2813.7720250000002</v>
      </c>
      <c r="Q2713" s="75">
        <f t="shared" si="346"/>
        <v>2813.7720250000002</v>
      </c>
      <c r="R2713" s="75">
        <f t="shared" si="346"/>
        <v>2813.7720250000002</v>
      </c>
      <c r="S2713" s="75">
        <f t="shared" si="346"/>
        <v>2898.1851857500001</v>
      </c>
      <c r="T2713" s="75">
        <f t="shared" si="346"/>
        <v>2898.1851857500001</v>
      </c>
      <c r="U2713" s="75">
        <f t="shared" si="346"/>
        <v>2898.1851857500001</v>
      </c>
      <c r="V2713" s="75">
        <f t="shared" si="346"/>
        <v>2898.1851857500001</v>
      </c>
      <c r="W2713" s="75">
        <f t="shared" si="346"/>
        <v>2985.1307413224999</v>
      </c>
      <c r="X2713" s="75">
        <f t="shared" si="346"/>
        <v>2985.1307413224999</v>
      </c>
      <c r="Y2713" s="75">
        <f t="shared" si="346"/>
        <v>2985.1307413224999</v>
      </c>
      <c r="Z2713" s="75">
        <f t="shared" si="346"/>
        <v>2985.1307413224999</v>
      </c>
      <c r="AA2713" s="123"/>
      <c r="AB2713" s="75">
        <f t="shared" ref="AB2713:AG2713" si="347">+AB2714/AB2712/12*(10^6)</f>
        <v>2161.7283950617284</v>
      </c>
      <c r="AC2713" s="75">
        <f t="shared" si="347"/>
        <v>2652.25</v>
      </c>
      <c r="AD2713" s="75">
        <f t="shared" si="347"/>
        <v>2731.8175000000001</v>
      </c>
      <c r="AE2713" s="75">
        <f t="shared" si="347"/>
        <v>2813.7720250000007</v>
      </c>
      <c r="AF2713" s="75">
        <f t="shared" si="347"/>
        <v>2898.1851857500001</v>
      </c>
      <c r="AG2713" s="75">
        <f t="shared" si="347"/>
        <v>2985.1307413225004</v>
      </c>
      <c r="AH2713" s="75">
        <v>0</v>
      </c>
    </row>
    <row r="2714" spans="1:34">
      <c r="A2714" s="421" t="s">
        <v>1312</v>
      </c>
      <c r="B2714" s="422">
        <f>+B2709*B2713*12/(10^6)</f>
        <v>25.5</v>
      </c>
      <c r="C2714" s="422">
        <f t="shared" ref="C2714:Z2714" si="348">+C2712*C2713*3/(10^6)</f>
        <v>6.5662500000000001</v>
      </c>
      <c r="D2714" s="422">
        <f t="shared" si="348"/>
        <v>6.5662500000000001</v>
      </c>
      <c r="E2714" s="422">
        <f t="shared" si="348"/>
        <v>6.5662500000000001</v>
      </c>
      <c r="F2714" s="422">
        <f t="shared" si="348"/>
        <v>6.5662500000000001</v>
      </c>
      <c r="G2714" s="422">
        <f t="shared" si="348"/>
        <v>6.7632374999999998</v>
      </c>
      <c r="H2714" s="422">
        <f t="shared" si="348"/>
        <v>6.7632374999999998</v>
      </c>
      <c r="I2714" s="422">
        <f t="shared" si="348"/>
        <v>6.7632374999999998</v>
      </c>
      <c r="J2714" s="422">
        <f t="shared" si="348"/>
        <v>6.7632374999999998</v>
      </c>
      <c r="K2714" s="422">
        <f t="shared" si="348"/>
        <v>6.9661346249999996</v>
      </c>
      <c r="L2714" s="422">
        <f t="shared" si="348"/>
        <v>6.9661346249999996</v>
      </c>
      <c r="M2714" s="422">
        <f t="shared" si="348"/>
        <v>6.9661346249999996</v>
      </c>
      <c r="N2714" s="422">
        <f t="shared" si="348"/>
        <v>4.3538341406249996</v>
      </c>
      <c r="O2714" s="422">
        <f t="shared" si="348"/>
        <v>1.7937796659375003</v>
      </c>
      <c r="P2714" s="422">
        <f t="shared" si="348"/>
        <v>1.7937796659375003</v>
      </c>
      <c r="Q2714" s="422">
        <f t="shared" si="348"/>
        <v>1.7937796659375003</v>
      </c>
      <c r="R2714" s="422">
        <f t="shared" si="348"/>
        <v>1.7937796659375003</v>
      </c>
      <c r="S2714" s="422">
        <f t="shared" si="348"/>
        <v>1.8475930559156253</v>
      </c>
      <c r="T2714" s="422">
        <f t="shared" si="348"/>
        <v>1.8475930559156253</v>
      </c>
      <c r="U2714" s="422">
        <f t="shared" si="348"/>
        <v>1.8475930559156253</v>
      </c>
      <c r="V2714" s="422">
        <f t="shared" si="348"/>
        <v>1.8475930559156253</v>
      </c>
      <c r="W2714" s="422">
        <f t="shared" si="348"/>
        <v>1.9030208475930939</v>
      </c>
      <c r="X2714" s="422">
        <f t="shared" si="348"/>
        <v>1.9030208475930939</v>
      </c>
      <c r="Y2714" s="422">
        <f t="shared" si="348"/>
        <v>1.9030208475930939</v>
      </c>
      <c r="Z2714" s="422">
        <f t="shared" si="348"/>
        <v>0.95151042379654693</v>
      </c>
      <c r="AA2714" s="123"/>
      <c r="AB2714" s="422">
        <f>+SUM(C2714:F2714)</f>
        <v>26.265000000000001</v>
      </c>
      <c r="AC2714" s="422">
        <f>+SUM(G2714:J2714)</f>
        <v>27.052949999999999</v>
      </c>
      <c r="AD2714" s="422">
        <f>+SUM(K2714:N2714)</f>
        <v>25.252238015625</v>
      </c>
      <c r="AE2714" s="422">
        <f>+SUM(O2714:R2714)</f>
        <v>7.1751186637500011</v>
      </c>
      <c r="AF2714" s="422">
        <f>+SUM(S2714:V2714)</f>
        <v>7.3903722236625011</v>
      </c>
      <c r="AG2714" s="422">
        <f>+SUM(W2714:Z2714)</f>
        <v>6.6605729665758284</v>
      </c>
      <c r="AH2714" s="422">
        <f>+AH2709*AH2713*12/(10^6)</f>
        <v>0</v>
      </c>
    </row>
    <row r="2715" spans="1:34">
      <c r="A2715" s="394" t="s">
        <v>1261</v>
      </c>
      <c r="B2715" s="411"/>
      <c r="C2715" s="69"/>
      <c r="D2715" s="69">
        <f t="shared" ref="D2715:Z2715" si="349">+D2714-C2714</f>
        <v>0</v>
      </c>
      <c r="E2715" s="69">
        <f t="shared" si="349"/>
        <v>0</v>
      </c>
      <c r="F2715" s="69">
        <f t="shared" si="349"/>
        <v>0</v>
      </c>
      <c r="G2715" s="69">
        <f t="shared" si="349"/>
        <v>0.19698749999999965</v>
      </c>
      <c r="H2715" s="69">
        <f t="shared" si="349"/>
        <v>0</v>
      </c>
      <c r="I2715" s="69">
        <f t="shared" si="349"/>
        <v>0</v>
      </c>
      <c r="J2715" s="69">
        <f t="shared" si="349"/>
        <v>0</v>
      </c>
      <c r="K2715" s="69">
        <f t="shared" si="349"/>
        <v>0.20289712499999979</v>
      </c>
      <c r="L2715" s="69">
        <f t="shared" si="349"/>
        <v>0</v>
      </c>
      <c r="M2715" s="69">
        <f t="shared" si="349"/>
        <v>0</v>
      </c>
      <c r="N2715" s="69">
        <f t="shared" si="349"/>
        <v>-2.612300484375</v>
      </c>
      <c r="O2715" s="69">
        <f t="shared" si="349"/>
        <v>-2.5600544746874991</v>
      </c>
      <c r="P2715" s="69">
        <f t="shared" si="349"/>
        <v>0</v>
      </c>
      <c r="Q2715" s="69">
        <f t="shared" si="349"/>
        <v>0</v>
      </c>
      <c r="R2715" s="69">
        <f t="shared" si="349"/>
        <v>0</v>
      </c>
      <c r="S2715" s="69">
        <f t="shared" si="349"/>
        <v>5.3813389978125015E-2</v>
      </c>
      <c r="T2715" s="69">
        <f t="shared" si="349"/>
        <v>0</v>
      </c>
      <c r="U2715" s="69">
        <f t="shared" si="349"/>
        <v>0</v>
      </c>
      <c r="V2715" s="69">
        <f t="shared" si="349"/>
        <v>0</v>
      </c>
      <c r="W2715" s="69">
        <f t="shared" si="349"/>
        <v>5.5427791677468585E-2</v>
      </c>
      <c r="X2715" s="69">
        <f t="shared" si="349"/>
        <v>0</v>
      </c>
      <c r="Y2715" s="69">
        <f t="shared" si="349"/>
        <v>0</v>
      </c>
      <c r="Z2715" s="69">
        <f t="shared" si="349"/>
        <v>-0.95151042379654693</v>
      </c>
      <c r="AA2715" s="123"/>
      <c r="AB2715" s="69">
        <f>+AB2714-B2714</f>
        <v>0.76500000000000057</v>
      </c>
      <c r="AC2715" s="69">
        <f t="shared" ref="AC2715:AH2715" si="350">+AC2714-AB2714</f>
        <v>0.7879499999999986</v>
      </c>
      <c r="AD2715" s="69">
        <f t="shared" si="350"/>
        <v>-1.800711984374999</v>
      </c>
      <c r="AE2715" s="69">
        <f t="shared" si="350"/>
        <v>-18.077119351874998</v>
      </c>
      <c r="AF2715" s="69">
        <f t="shared" si="350"/>
        <v>0.21525355991250006</v>
      </c>
      <c r="AG2715" s="69">
        <f t="shared" si="350"/>
        <v>-0.7297992570866727</v>
      </c>
      <c r="AH2715" s="69">
        <f t="shared" si="350"/>
        <v>-6.6605729665758284</v>
      </c>
    </row>
    <row r="2716" spans="1:34">
      <c r="A2716" s="394" t="s">
        <v>1305</v>
      </c>
      <c r="B2716" s="427"/>
      <c r="E2716" s="431">
        <f>+E2710*E2713*12/(10^6)</f>
        <v>0</v>
      </c>
      <c r="F2716" s="431">
        <f>+F2710*F2713*12/(10^6)+E2716</f>
        <v>0</v>
      </c>
      <c r="G2716" s="431">
        <f t="shared" ref="G2716:T2716" si="351">+G2710*G2713*12/(10^6)+F2716</f>
        <v>0</v>
      </c>
      <c r="H2716" s="431">
        <f t="shared" si="351"/>
        <v>0</v>
      </c>
      <c r="I2716" s="431">
        <f t="shared" si="351"/>
        <v>0</v>
      </c>
      <c r="J2716" s="431">
        <f t="shared" si="351"/>
        <v>0</v>
      </c>
      <c r="K2716" s="431">
        <f t="shared" si="351"/>
        <v>0</v>
      </c>
      <c r="L2716" s="431">
        <f t="shared" si="351"/>
        <v>0</v>
      </c>
      <c r="M2716" s="431">
        <f t="shared" si="351"/>
        <v>0</v>
      </c>
      <c r="N2716" s="431">
        <f t="shared" si="351"/>
        <v>-20.898403875</v>
      </c>
      <c r="O2716" s="431">
        <f t="shared" si="351"/>
        <v>-20.898403875</v>
      </c>
      <c r="P2716" s="431">
        <f t="shared" si="351"/>
        <v>-20.898403875</v>
      </c>
      <c r="Q2716" s="431">
        <f t="shared" si="351"/>
        <v>-20.898403875</v>
      </c>
      <c r="R2716" s="431">
        <f t="shared" si="351"/>
        <v>-20.898403875</v>
      </c>
      <c r="S2716" s="431">
        <f t="shared" si="351"/>
        <v>-20.898403875</v>
      </c>
      <c r="T2716" s="431">
        <f t="shared" si="351"/>
        <v>-20.898403875</v>
      </c>
      <c r="U2716" s="431">
        <f t="shared" ref="U2716:Z2716" si="352">+U2710*U2713*12/(10^6)+T2716</f>
        <v>-20.898403875</v>
      </c>
      <c r="V2716" s="431">
        <f t="shared" si="352"/>
        <v>-20.898403875</v>
      </c>
      <c r="W2716" s="431">
        <f t="shared" si="352"/>
        <v>-20.898403875</v>
      </c>
      <c r="X2716" s="431">
        <f t="shared" si="352"/>
        <v>-20.898403875</v>
      </c>
      <c r="Y2716" s="431">
        <f t="shared" si="352"/>
        <v>-20.898403875</v>
      </c>
      <c r="Z2716" s="431">
        <f t="shared" si="352"/>
        <v>-28.510487265372376</v>
      </c>
      <c r="AA2716" s="123"/>
      <c r="AB2716" s="431">
        <f>+AB2710*AB2713*12/(10^6)</f>
        <v>0</v>
      </c>
      <c r="AC2716" s="431">
        <f t="shared" ref="AC2716:AH2716" si="353">+AC2710*AC2713*12/(10^6)+AB2716</f>
        <v>0</v>
      </c>
      <c r="AD2716" s="431">
        <f t="shared" si="353"/>
        <v>-20.898403875</v>
      </c>
      <c r="AE2716" s="431">
        <f t="shared" si="353"/>
        <v>-20.898403875</v>
      </c>
      <c r="AF2716" s="431">
        <f t="shared" si="353"/>
        <v>-20.898403875</v>
      </c>
      <c r="AG2716" s="431">
        <f t="shared" si="353"/>
        <v>-28.510487265372376</v>
      </c>
      <c r="AH2716" s="431">
        <f t="shared" si="353"/>
        <v>-28.510487265372376</v>
      </c>
    </row>
    <row r="2717" spans="1:34">
      <c r="A2717" s="287" t="s">
        <v>1304</v>
      </c>
      <c r="B2717" s="429">
        <v>0.03</v>
      </c>
      <c r="C2717" s="118"/>
      <c r="D2717" s="118"/>
      <c r="E2717" s="118"/>
      <c r="F2717" s="118"/>
      <c r="G2717" s="118"/>
      <c r="H2717" s="118"/>
      <c r="I2717" s="118"/>
      <c r="J2717" s="118"/>
      <c r="K2717" s="118"/>
      <c r="L2717" s="118"/>
      <c r="M2717" s="118"/>
      <c r="N2717" s="118"/>
      <c r="O2717" s="118"/>
      <c r="P2717" s="118"/>
      <c r="Q2717" s="118"/>
      <c r="R2717" s="118"/>
      <c r="S2717" s="118"/>
      <c r="T2717" s="118"/>
      <c r="U2717" s="118"/>
      <c r="V2717" s="118"/>
      <c r="W2717" s="118"/>
      <c r="X2717" s="118"/>
      <c r="Y2717" s="118"/>
      <c r="Z2717" s="118"/>
      <c r="AA2717" s="123"/>
      <c r="AB2717" s="118"/>
      <c r="AC2717" s="118"/>
      <c r="AD2717" s="118"/>
      <c r="AE2717" s="118"/>
      <c r="AF2717" s="118"/>
      <c r="AG2717" s="118"/>
      <c r="AH2717" s="118"/>
    </row>
    <row r="2718" spans="1:34">
      <c r="A2718" s="134"/>
      <c r="B2718" s="118"/>
      <c r="C2718" s="118"/>
      <c r="D2718" s="118"/>
      <c r="E2718" s="118"/>
      <c r="F2718" s="118"/>
      <c r="G2718" s="118"/>
      <c r="H2718" s="118"/>
      <c r="I2718" s="118"/>
      <c r="J2718" s="118"/>
      <c r="K2718" s="118"/>
      <c r="L2718" s="118"/>
      <c r="M2718" s="118"/>
      <c r="N2718" s="118"/>
      <c r="O2718" s="118"/>
      <c r="P2718" s="118"/>
      <c r="Q2718" s="118"/>
      <c r="R2718" s="118"/>
      <c r="S2718" s="118"/>
      <c r="T2718" s="118"/>
      <c r="U2718" s="118"/>
      <c r="V2718" s="118"/>
      <c r="W2718" s="118"/>
      <c r="X2718" s="118"/>
      <c r="Y2718" s="118"/>
      <c r="Z2718" s="118"/>
      <c r="AA2718" s="123"/>
      <c r="AB2718" s="118"/>
      <c r="AC2718" s="118"/>
      <c r="AD2718" s="118"/>
      <c r="AE2718" s="118"/>
      <c r="AF2718" s="118"/>
      <c r="AG2718" s="118"/>
      <c r="AH2718" s="118"/>
    </row>
    <row r="2719" spans="1:34">
      <c r="A2719" s="294" t="s">
        <v>1315</v>
      </c>
      <c r="B2719" s="118"/>
      <c r="C2719" s="118"/>
      <c r="D2719" s="118"/>
      <c r="E2719" s="75"/>
      <c r="F2719" s="75"/>
      <c r="G2719" s="75"/>
      <c r="H2719" s="75"/>
      <c r="I2719" s="75"/>
      <c r="J2719" s="75"/>
      <c r="K2719" s="75"/>
      <c r="L2719" s="75"/>
      <c r="M2719" s="75"/>
      <c r="N2719" s="118"/>
      <c r="O2719" s="118"/>
      <c r="P2719" s="118"/>
      <c r="Q2719" s="75"/>
      <c r="R2719" s="75"/>
      <c r="S2719" s="75"/>
      <c r="T2719" s="75"/>
      <c r="U2719" s="75"/>
      <c r="V2719" s="75"/>
      <c r="W2719" s="75"/>
      <c r="X2719" s="75"/>
      <c r="Y2719" s="75"/>
      <c r="Z2719" s="118"/>
      <c r="AB2719" s="75"/>
      <c r="AC2719" s="75"/>
      <c r="AD2719" s="75"/>
      <c r="AE2719" s="75"/>
      <c r="AF2719" s="75"/>
      <c r="AG2719" s="75"/>
      <c r="AH2719" s="75"/>
    </row>
    <row r="2720" spans="1:34">
      <c r="A2720" s="134" t="s">
        <v>1282</v>
      </c>
      <c r="B2720" s="118">
        <f>+B2696</f>
        <v>1550</v>
      </c>
      <c r="C2720" s="118">
        <f t="shared" ref="C2720:Z2720" si="354">+C2696</f>
        <v>1550</v>
      </c>
      <c r="D2720" s="118">
        <f t="shared" si="354"/>
        <v>1550</v>
      </c>
      <c r="E2720" s="118">
        <f t="shared" si="354"/>
        <v>1356.25</v>
      </c>
      <c r="F2720" s="118">
        <f t="shared" si="354"/>
        <v>1162.5</v>
      </c>
      <c r="G2720" s="118">
        <f t="shared" si="354"/>
        <v>968.75</v>
      </c>
      <c r="H2720" s="118">
        <f t="shared" si="354"/>
        <v>775</v>
      </c>
      <c r="I2720" s="118">
        <f t="shared" si="354"/>
        <v>581.25</v>
      </c>
      <c r="J2720" s="118">
        <f t="shared" si="354"/>
        <v>387.5</v>
      </c>
      <c r="K2720" s="118">
        <f t="shared" si="354"/>
        <v>193.75</v>
      </c>
      <c r="L2720" s="118">
        <f t="shared" si="354"/>
        <v>0</v>
      </c>
      <c r="M2720" s="118">
        <f t="shared" si="354"/>
        <v>0</v>
      </c>
      <c r="N2720" s="118">
        <f t="shared" si="354"/>
        <v>0</v>
      </c>
      <c r="O2720" s="118">
        <f t="shared" si="354"/>
        <v>0</v>
      </c>
      <c r="P2720" s="118">
        <f t="shared" si="354"/>
        <v>0</v>
      </c>
      <c r="Q2720" s="118">
        <f t="shared" si="354"/>
        <v>0</v>
      </c>
      <c r="R2720" s="118">
        <f t="shared" si="354"/>
        <v>0</v>
      </c>
      <c r="S2720" s="118">
        <f t="shared" si="354"/>
        <v>0</v>
      </c>
      <c r="T2720" s="118">
        <f t="shared" si="354"/>
        <v>0</v>
      </c>
      <c r="U2720" s="118">
        <f t="shared" si="354"/>
        <v>0</v>
      </c>
      <c r="V2720" s="118">
        <f t="shared" si="354"/>
        <v>0</v>
      </c>
      <c r="W2720" s="118">
        <f t="shared" si="354"/>
        <v>0</v>
      </c>
      <c r="X2720" s="118">
        <f t="shared" si="354"/>
        <v>0</v>
      </c>
      <c r="Y2720" s="118">
        <f t="shared" si="354"/>
        <v>0</v>
      </c>
      <c r="Z2720" s="118">
        <f t="shared" si="354"/>
        <v>0</v>
      </c>
      <c r="AB2720" s="118">
        <f t="shared" ref="AB2720:AH2720" si="355">+AB2696</f>
        <v>1162.5</v>
      </c>
      <c r="AC2720" s="118">
        <f t="shared" si="355"/>
        <v>387.5</v>
      </c>
      <c r="AD2720" s="118">
        <f t="shared" si="355"/>
        <v>0</v>
      </c>
      <c r="AE2720" s="118">
        <f t="shared" si="355"/>
        <v>0</v>
      </c>
      <c r="AF2720" s="118">
        <f t="shared" si="355"/>
        <v>0</v>
      </c>
      <c r="AG2720" s="118">
        <f t="shared" si="355"/>
        <v>0</v>
      </c>
      <c r="AH2720" s="118">
        <f t="shared" si="355"/>
        <v>0</v>
      </c>
    </row>
    <row r="2721" spans="1:34">
      <c r="A2721" s="134" t="s">
        <v>1316</v>
      </c>
      <c r="B2721" s="118">
        <f>+B2709</f>
        <v>850</v>
      </c>
      <c r="C2721" s="118">
        <f t="shared" ref="C2721:Z2721" si="356">+C2709</f>
        <v>850</v>
      </c>
      <c r="D2721" s="118">
        <f t="shared" si="356"/>
        <v>850</v>
      </c>
      <c r="E2721" s="118">
        <f t="shared" si="356"/>
        <v>850</v>
      </c>
      <c r="F2721" s="118">
        <f t="shared" si="356"/>
        <v>850</v>
      </c>
      <c r="G2721" s="118">
        <f t="shared" si="356"/>
        <v>850</v>
      </c>
      <c r="H2721" s="118">
        <f t="shared" si="356"/>
        <v>850</v>
      </c>
      <c r="I2721" s="118">
        <f t="shared" si="356"/>
        <v>850</v>
      </c>
      <c r="J2721" s="118">
        <f t="shared" si="356"/>
        <v>850</v>
      </c>
      <c r="K2721" s="118">
        <f t="shared" si="356"/>
        <v>850</v>
      </c>
      <c r="L2721" s="118">
        <f t="shared" si="356"/>
        <v>850</v>
      </c>
      <c r="M2721" s="118">
        <f t="shared" si="356"/>
        <v>850</v>
      </c>
      <c r="N2721" s="118">
        <f t="shared" si="356"/>
        <v>212.5</v>
      </c>
      <c r="O2721" s="118">
        <f t="shared" si="356"/>
        <v>212.5</v>
      </c>
      <c r="P2721" s="118">
        <f t="shared" si="356"/>
        <v>212.5</v>
      </c>
      <c r="Q2721" s="118">
        <f t="shared" si="356"/>
        <v>212.5</v>
      </c>
      <c r="R2721" s="118">
        <f t="shared" si="356"/>
        <v>212.5</v>
      </c>
      <c r="S2721" s="118">
        <f t="shared" si="356"/>
        <v>212.5</v>
      </c>
      <c r="T2721" s="118">
        <f t="shared" si="356"/>
        <v>212.5</v>
      </c>
      <c r="U2721" s="118">
        <f t="shared" si="356"/>
        <v>212.5</v>
      </c>
      <c r="V2721" s="118">
        <f t="shared" si="356"/>
        <v>212.5</v>
      </c>
      <c r="W2721" s="118">
        <f t="shared" si="356"/>
        <v>212.5</v>
      </c>
      <c r="X2721" s="118">
        <f t="shared" si="356"/>
        <v>212.5</v>
      </c>
      <c r="Y2721" s="118">
        <f t="shared" si="356"/>
        <v>212.5</v>
      </c>
      <c r="Z2721" s="118">
        <f t="shared" si="356"/>
        <v>0</v>
      </c>
      <c r="AB2721" s="118">
        <f t="shared" ref="AB2721:AH2721" si="357">+AB2709</f>
        <v>850</v>
      </c>
      <c r="AC2721" s="118">
        <f t="shared" si="357"/>
        <v>850</v>
      </c>
      <c r="AD2721" s="118">
        <f t="shared" si="357"/>
        <v>212.5</v>
      </c>
      <c r="AE2721" s="118">
        <f t="shared" si="357"/>
        <v>212.5</v>
      </c>
      <c r="AF2721" s="118">
        <f t="shared" si="357"/>
        <v>212.5</v>
      </c>
      <c r="AG2721" s="118">
        <f t="shared" si="357"/>
        <v>0</v>
      </c>
      <c r="AH2721" s="118">
        <f t="shared" si="357"/>
        <v>0</v>
      </c>
    </row>
    <row r="2722" spans="1:34">
      <c r="A2722" s="432" t="s">
        <v>1317</v>
      </c>
      <c r="B2722" s="422">
        <f>+SUM(B2720:B2721)</f>
        <v>2400</v>
      </c>
      <c r="C2722" s="422">
        <f t="shared" ref="C2722:Z2722" si="358">+SUM(C2720:C2721)</f>
        <v>2400</v>
      </c>
      <c r="D2722" s="422">
        <f t="shared" si="358"/>
        <v>2400</v>
      </c>
      <c r="E2722" s="422">
        <f t="shared" si="358"/>
        <v>2206.25</v>
      </c>
      <c r="F2722" s="422">
        <f t="shared" si="358"/>
        <v>2012.5</v>
      </c>
      <c r="G2722" s="422">
        <f t="shared" si="358"/>
        <v>1818.75</v>
      </c>
      <c r="H2722" s="422">
        <f t="shared" si="358"/>
        <v>1625</v>
      </c>
      <c r="I2722" s="422">
        <f t="shared" si="358"/>
        <v>1431.25</v>
      </c>
      <c r="J2722" s="422">
        <f t="shared" si="358"/>
        <v>1237.5</v>
      </c>
      <c r="K2722" s="422">
        <f t="shared" si="358"/>
        <v>1043.75</v>
      </c>
      <c r="L2722" s="422">
        <f t="shared" si="358"/>
        <v>850</v>
      </c>
      <c r="M2722" s="422">
        <f t="shared" si="358"/>
        <v>850</v>
      </c>
      <c r="N2722" s="422">
        <f t="shared" si="358"/>
        <v>212.5</v>
      </c>
      <c r="O2722" s="422">
        <f t="shared" si="358"/>
        <v>212.5</v>
      </c>
      <c r="P2722" s="422">
        <f t="shared" si="358"/>
        <v>212.5</v>
      </c>
      <c r="Q2722" s="422">
        <f t="shared" si="358"/>
        <v>212.5</v>
      </c>
      <c r="R2722" s="422">
        <f t="shared" si="358"/>
        <v>212.5</v>
      </c>
      <c r="S2722" s="422">
        <f t="shared" si="358"/>
        <v>212.5</v>
      </c>
      <c r="T2722" s="422">
        <f t="shared" si="358"/>
        <v>212.5</v>
      </c>
      <c r="U2722" s="422">
        <f t="shared" si="358"/>
        <v>212.5</v>
      </c>
      <c r="V2722" s="422">
        <f t="shared" si="358"/>
        <v>212.5</v>
      </c>
      <c r="W2722" s="422">
        <f t="shared" si="358"/>
        <v>212.5</v>
      </c>
      <c r="X2722" s="422">
        <f t="shared" si="358"/>
        <v>212.5</v>
      </c>
      <c r="Y2722" s="422">
        <f t="shared" si="358"/>
        <v>212.5</v>
      </c>
      <c r="Z2722" s="422">
        <f t="shared" si="358"/>
        <v>0</v>
      </c>
      <c r="AB2722" s="422">
        <f t="shared" ref="AB2722:AH2722" si="359">+SUM(AB2720:AB2721)</f>
        <v>2012.5</v>
      </c>
      <c r="AC2722" s="422">
        <f t="shared" si="359"/>
        <v>1237.5</v>
      </c>
      <c r="AD2722" s="422">
        <f t="shared" si="359"/>
        <v>212.5</v>
      </c>
      <c r="AE2722" s="422">
        <f t="shared" si="359"/>
        <v>212.5</v>
      </c>
      <c r="AF2722" s="422">
        <f t="shared" si="359"/>
        <v>212.5</v>
      </c>
      <c r="AG2722" s="422">
        <f t="shared" si="359"/>
        <v>0</v>
      </c>
      <c r="AH2722" s="422">
        <f t="shared" si="359"/>
        <v>0</v>
      </c>
    </row>
    <row r="2723" spans="1:34">
      <c r="A2723" s="394" t="s">
        <v>1318</v>
      </c>
      <c r="B2723" s="118"/>
      <c r="C2723" s="167">
        <f>+C2720-B2720</f>
        <v>0</v>
      </c>
      <c r="D2723" s="167">
        <f t="shared" ref="D2723:Z2723" si="360">+D2720-C2720</f>
        <v>0</v>
      </c>
      <c r="E2723" s="167">
        <f t="shared" si="360"/>
        <v>-193.75</v>
      </c>
      <c r="F2723" s="167">
        <f t="shared" si="360"/>
        <v>-193.75</v>
      </c>
      <c r="G2723" s="167">
        <f t="shared" si="360"/>
        <v>-193.75</v>
      </c>
      <c r="H2723" s="167">
        <f t="shared" si="360"/>
        <v>-193.75</v>
      </c>
      <c r="I2723" s="167">
        <f t="shared" si="360"/>
        <v>-193.75</v>
      </c>
      <c r="J2723" s="167">
        <f t="shared" si="360"/>
        <v>-193.75</v>
      </c>
      <c r="K2723" s="167">
        <f t="shared" si="360"/>
        <v>-193.75</v>
      </c>
      <c r="L2723" s="167">
        <f t="shared" si="360"/>
        <v>-193.75</v>
      </c>
      <c r="M2723" s="167">
        <f t="shared" si="360"/>
        <v>0</v>
      </c>
      <c r="N2723" s="167">
        <f t="shared" si="360"/>
        <v>0</v>
      </c>
      <c r="O2723" s="167">
        <f t="shared" si="360"/>
        <v>0</v>
      </c>
      <c r="P2723" s="167">
        <f t="shared" si="360"/>
        <v>0</v>
      </c>
      <c r="Q2723" s="167">
        <f t="shared" si="360"/>
        <v>0</v>
      </c>
      <c r="R2723" s="167">
        <f t="shared" si="360"/>
        <v>0</v>
      </c>
      <c r="S2723" s="167">
        <f t="shared" si="360"/>
        <v>0</v>
      </c>
      <c r="T2723" s="167">
        <f t="shared" si="360"/>
        <v>0</v>
      </c>
      <c r="U2723" s="167">
        <f t="shared" si="360"/>
        <v>0</v>
      </c>
      <c r="V2723" s="167">
        <f t="shared" si="360"/>
        <v>0</v>
      </c>
      <c r="W2723" s="167">
        <f t="shared" si="360"/>
        <v>0</v>
      </c>
      <c r="X2723" s="167">
        <f t="shared" si="360"/>
        <v>0</v>
      </c>
      <c r="Y2723" s="167">
        <f t="shared" si="360"/>
        <v>0</v>
      </c>
      <c r="Z2723" s="167">
        <f t="shared" si="360"/>
        <v>0</v>
      </c>
      <c r="AB2723" s="167">
        <f>+AB2720-B2720</f>
        <v>-387.5</v>
      </c>
      <c r="AC2723" s="167">
        <f t="shared" ref="AC2723:AH2723" si="361">+AC2720-AB2720</f>
        <v>-775</v>
      </c>
      <c r="AD2723" s="167">
        <f t="shared" si="361"/>
        <v>-387.5</v>
      </c>
      <c r="AE2723" s="167">
        <f t="shared" si="361"/>
        <v>0</v>
      </c>
      <c r="AF2723" s="167">
        <f t="shared" si="361"/>
        <v>0</v>
      </c>
      <c r="AG2723" s="167">
        <f t="shared" si="361"/>
        <v>0</v>
      </c>
      <c r="AH2723" s="167">
        <f t="shared" si="361"/>
        <v>0</v>
      </c>
    </row>
    <row r="2724" spans="1:34">
      <c r="A2724" s="394" t="s">
        <v>1319</v>
      </c>
      <c r="B2724" s="118"/>
      <c r="C2724" s="167">
        <f>+C2721-B2721</f>
        <v>0</v>
      </c>
      <c r="D2724" s="167">
        <f t="shared" ref="D2724:Z2724" si="362">+D2721-C2721</f>
        <v>0</v>
      </c>
      <c r="E2724" s="167">
        <f t="shared" si="362"/>
        <v>0</v>
      </c>
      <c r="F2724" s="167">
        <f t="shared" si="362"/>
        <v>0</v>
      </c>
      <c r="G2724" s="167">
        <f t="shared" si="362"/>
        <v>0</v>
      </c>
      <c r="H2724" s="167">
        <f t="shared" si="362"/>
        <v>0</v>
      </c>
      <c r="I2724" s="167">
        <f t="shared" si="362"/>
        <v>0</v>
      </c>
      <c r="J2724" s="167">
        <f t="shared" si="362"/>
        <v>0</v>
      </c>
      <c r="K2724" s="167">
        <f t="shared" si="362"/>
        <v>0</v>
      </c>
      <c r="L2724" s="167">
        <f t="shared" si="362"/>
        <v>0</v>
      </c>
      <c r="M2724" s="167">
        <f t="shared" si="362"/>
        <v>0</v>
      </c>
      <c r="N2724" s="167">
        <f t="shared" si="362"/>
        <v>-637.5</v>
      </c>
      <c r="O2724" s="167">
        <f t="shared" si="362"/>
        <v>0</v>
      </c>
      <c r="P2724" s="167">
        <f t="shared" si="362"/>
        <v>0</v>
      </c>
      <c r="Q2724" s="167">
        <f t="shared" si="362"/>
        <v>0</v>
      </c>
      <c r="R2724" s="167">
        <f t="shared" si="362"/>
        <v>0</v>
      </c>
      <c r="S2724" s="167">
        <f t="shared" si="362"/>
        <v>0</v>
      </c>
      <c r="T2724" s="167">
        <f t="shared" si="362"/>
        <v>0</v>
      </c>
      <c r="U2724" s="167">
        <f t="shared" si="362"/>
        <v>0</v>
      </c>
      <c r="V2724" s="167">
        <f t="shared" si="362"/>
        <v>0</v>
      </c>
      <c r="W2724" s="167">
        <f t="shared" si="362"/>
        <v>0</v>
      </c>
      <c r="X2724" s="167">
        <f t="shared" si="362"/>
        <v>0</v>
      </c>
      <c r="Y2724" s="167">
        <f t="shared" si="362"/>
        <v>0</v>
      </c>
      <c r="Z2724" s="167">
        <f t="shared" si="362"/>
        <v>-212.5</v>
      </c>
      <c r="AB2724" s="167">
        <f>+AB2721-B2721</f>
        <v>0</v>
      </c>
      <c r="AC2724" s="167">
        <f t="shared" ref="AC2724:AH2724" si="363">+AC2721-AB2721</f>
        <v>0</v>
      </c>
      <c r="AD2724" s="167">
        <f t="shared" si="363"/>
        <v>-637.5</v>
      </c>
      <c r="AE2724" s="167">
        <f t="shared" si="363"/>
        <v>0</v>
      </c>
      <c r="AF2724" s="167">
        <f t="shared" si="363"/>
        <v>0</v>
      </c>
      <c r="AG2724" s="167">
        <f t="shared" si="363"/>
        <v>-212.5</v>
      </c>
      <c r="AH2724" s="167">
        <f t="shared" si="363"/>
        <v>0</v>
      </c>
    </row>
    <row r="2725" spans="1:34">
      <c r="A2725" s="394" t="s">
        <v>1320</v>
      </c>
      <c r="B2725" s="118"/>
      <c r="C2725" s="167">
        <f>+C2722-B2722</f>
        <v>0</v>
      </c>
      <c r="D2725" s="167">
        <f t="shared" ref="D2725:Z2725" si="364">+D2722-C2722</f>
        <v>0</v>
      </c>
      <c r="E2725" s="167">
        <f t="shared" si="364"/>
        <v>-193.75</v>
      </c>
      <c r="F2725" s="167">
        <f t="shared" si="364"/>
        <v>-193.75</v>
      </c>
      <c r="G2725" s="167">
        <f t="shared" si="364"/>
        <v>-193.75</v>
      </c>
      <c r="H2725" s="167">
        <f t="shared" si="364"/>
        <v>-193.75</v>
      </c>
      <c r="I2725" s="167">
        <f t="shared" si="364"/>
        <v>-193.75</v>
      </c>
      <c r="J2725" s="167">
        <f t="shared" si="364"/>
        <v>-193.75</v>
      </c>
      <c r="K2725" s="167">
        <f t="shared" si="364"/>
        <v>-193.75</v>
      </c>
      <c r="L2725" s="167">
        <f t="shared" si="364"/>
        <v>-193.75</v>
      </c>
      <c r="M2725" s="167">
        <f t="shared" si="364"/>
        <v>0</v>
      </c>
      <c r="N2725" s="167">
        <f t="shared" si="364"/>
        <v>-637.5</v>
      </c>
      <c r="O2725" s="167">
        <f t="shared" si="364"/>
        <v>0</v>
      </c>
      <c r="P2725" s="167">
        <f t="shared" si="364"/>
        <v>0</v>
      </c>
      <c r="Q2725" s="167">
        <f t="shared" si="364"/>
        <v>0</v>
      </c>
      <c r="R2725" s="167">
        <f t="shared" si="364"/>
        <v>0</v>
      </c>
      <c r="S2725" s="167">
        <f t="shared" si="364"/>
        <v>0</v>
      </c>
      <c r="T2725" s="167">
        <f t="shared" si="364"/>
        <v>0</v>
      </c>
      <c r="U2725" s="167">
        <f t="shared" si="364"/>
        <v>0</v>
      </c>
      <c r="V2725" s="167">
        <f t="shared" si="364"/>
        <v>0</v>
      </c>
      <c r="W2725" s="167">
        <f t="shared" si="364"/>
        <v>0</v>
      </c>
      <c r="X2725" s="167">
        <f t="shared" si="364"/>
        <v>0</v>
      </c>
      <c r="Y2725" s="167">
        <f t="shared" si="364"/>
        <v>0</v>
      </c>
      <c r="Z2725" s="167">
        <f t="shared" si="364"/>
        <v>-212.5</v>
      </c>
      <c r="AB2725" s="167">
        <f>+AB2722-B2722</f>
        <v>-387.5</v>
      </c>
      <c r="AC2725" s="167">
        <f t="shared" ref="AC2725:AH2725" si="365">+AC2722-AB2722</f>
        <v>-775</v>
      </c>
      <c r="AD2725" s="167">
        <f t="shared" si="365"/>
        <v>-1025</v>
      </c>
      <c r="AE2725" s="167">
        <f t="shared" si="365"/>
        <v>0</v>
      </c>
      <c r="AF2725" s="167">
        <f t="shared" si="365"/>
        <v>0</v>
      </c>
      <c r="AG2725" s="167">
        <f t="shared" si="365"/>
        <v>-212.5</v>
      </c>
      <c r="AH2725" s="167">
        <f t="shared" si="365"/>
        <v>0</v>
      </c>
    </row>
    <row r="2726" spans="1:34">
      <c r="A2726" s="134"/>
      <c r="B2726" s="118"/>
      <c r="C2726" s="118"/>
      <c r="D2726" s="118"/>
      <c r="E2726" s="75"/>
      <c r="F2726" s="75"/>
      <c r="G2726" s="75"/>
      <c r="H2726" s="75"/>
      <c r="I2726" s="75"/>
      <c r="J2726" s="75"/>
      <c r="K2726" s="75"/>
      <c r="L2726" s="75"/>
      <c r="M2726" s="75"/>
      <c r="N2726" s="118"/>
      <c r="O2726" s="118"/>
      <c r="P2726" s="118"/>
      <c r="Q2726" s="75"/>
      <c r="R2726" s="75"/>
      <c r="S2726" s="75"/>
      <c r="T2726" s="75"/>
      <c r="U2726" s="75"/>
      <c r="V2726" s="75"/>
      <c r="W2726" s="75"/>
      <c r="X2726" s="75"/>
      <c r="Y2726" s="75"/>
      <c r="Z2726" s="118"/>
      <c r="AB2726" s="75"/>
      <c r="AC2726" s="75"/>
      <c r="AD2726" s="75"/>
      <c r="AE2726" s="75"/>
      <c r="AF2726" s="75"/>
      <c r="AG2726" s="75"/>
      <c r="AH2726" s="75"/>
    </row>
    <row r="2727" spans="1:34">
      <c r="A2727" s="134" t="s">
        <v>1321</v>
      </c>
      <c r="B2727" s="118">
        <f>+B2701</f>
        <v>46.5</v>
      </c>
      <c r="C2727" s="118">
        <f t="shared" ref="C2727:Z2727" si="366">+C2701</f>
        <v>11.973750000000001</v>
      </c>
      <c r="D2727" s="118">
        <f t="shared" si="366"/>
        <v>11.973750000000001</v>
      </c>
      <c r="E2727" s="118">
        <f t="shared" si="366"/>
        <v>11.225390624999999</v>
      </c>
      <c r="F2727" s="118">
        <f t="shared" si="366"/>
        <v>9.7286718749999999</v>
      </c>
      <c r="G2727" s="118">
        <f t="shared" si="366"/>
        <v>8.47891171875</v>
      </c>
      <c r="H2727" s="118">
        <f t="shared" si="366"/>
        <v>6.93729140625</v>
      </c>
      <c r="I2727" s="118">
        <f t="shared" si="366"/>
        <v>5.3956710937499999</v>
      </c>
      <c r="J2727" s="118">
        <f t="shared" si="366"/>
        <v>3.8540507812499998</v>
      </c>
      <c r="K2727" s="118">
        <f t="shared" si="366"/>
        <v>2.3818033828125</v>
      </c>
      <c r="L2727" s="118">
        <f t="shared" si="366"/>
        <v>0.79393446093749998</v>
      </c>
      <c r="M2727" s="118">
        <f t="shared" si="366"/>
        <v>0</v>
      </c>
      <c r="N2727" s="118">
        <f t="shared" si="366"/>
        <v>0</v>
      </c>
      <c r="O2727" s="118">
        <f t="shared" si="366"/>
        <v>0</v>
      </c>
      <c r="P2727" s="118">
        <f t="shared" si="366"/>
        <v>0</v>
      </c>
      <c r="Q2727" s="118">
        <f t="shared" si="366"/>
        <v>0</v>
      </c>
      <c r="R2727" s="118">
        <f t="shared" si="366"/>
        <v>0</v>
      </c>
      <c r="S2727" s="118">
        <f t="shared" si="366"/>
        <v>0</v>
      </c>
      <c r="T2727" s="118">
        <f t="shared" si="366"/>
        <v>0</v>
      </c>
      <c r="U2727" s="118">
        <f t="shared" si="366"/>
        <v>0</v>
      </c>
      <c r="V2727" s="118">
        <f t="shared" si="366"/>
        <v>0</v>
      </c>
      <c r="W2727" s="118">
        <f t="shared" si="366"/>
        <v>0</v>
      </c>
      <c r="X2727" s="118">
        <f t="shared" si="366"/>
        <v>0</v>
      </c>
      <c r="Y2727" s="118">
        <f t="shared" si="366"/>
        <v>0</v>
      </c>
      <c r="Z2727" s="118">
        <f t="shared" si="366"/>
        <v>0</v>
      </c>
      <c r="AB2727" s="118">
        <f t="shared" ref="AB2727:AH2727" si="367">+AB2701</f>
        <v>44.901562499999997</v>
      </c>
      <c r="AC2727" s="118">
        <f>+AC2701</f>
        <v>24.665924999999998</v>
      </c>
      <c r="AD2727" s="118">
        <f t="shared" si="367"/>
        <v>3.1757378437499999</v>
      </c>
      <c r="AE2727" s="118">
        <f t="shared" si="367"/>
        <v>0</v>
      </c>
      <c r="AF2727" s="118">
        <f t="shared" si="367"/>
        <v>0</v>
      </c>
      <c r="AG2727" s="118">
        <f t="shared" si="367"/>
        <v>0</v>
      </c>
      <c r="AH2727" s="118">
        <f t="shared" si="367"/>
        <v>0</v>
      </c>
    </row>
    <row r="2728" spans="1:34">
      <c r="A2728" s="134" t="s">
        <v>1322</v>
      </c>
      <c r="B2728" s="118">
        <f>+B2714</f>
        <v>25.5</v>
      </c>
      <c r="C2728" s="118">
        <f t="shared" ref="C2728:Z2728" si="368">+C2714</f>
        <v>6.5662500000000001</v>
      </c>
      <c r="D2728" s="118">
        <f t="shared" si="368"/>
        <v>6.5662500000000001</v>
      </c>
      <c r="E2728" s="118">
        <f t="shared" si="368"/>
        <v>6.5662500000000001</v>
      </c>
      <c r="F2728" s="118">
        <f t="shared" si="368"/>
        <v>6.5662500000000001</v>
      </c>
      <c r="G2728" s="118">
        <f t="shared" si="368"/>
        <v>6.7632374999999998</v>
      </c>
      <c r="H2728" s="118">
        <f t="shared" si="368"/>
        <v>6.7632374999999998</v>
      </c>
      <c r="I2728" s="118">
        <f t="shared" si="368"/>
        <v>6.7632374999999998</v>
      </c>
      <c r="J2728" s="118">
        <f t="shared" si="368"/>
        <v>6.7632374999999998</v>
      </c>
      <c r="K2728" s="118">
        <f t="shared" si="368"/>
        <v>6.9661346249999996</v>
      </c>
      <c r="L2728" s="118">
        <f t="shared" si="368"/>
        <v>6.9661346249999996</v>
      </c>
      <c r="M2728" s="118">
        <f t="shared" si="368"/>
        <v>6.9661346249999996</v>
      </c>
      <c r="N2728" s="118">
        <f t="shared" si="368"/>
        <v>4.3538341406249996</v>
      </c>
      <c r="O2728" s="118">
        <f t="shared" si="368"/>
        <v>1.7937796659375003</v>
      </c>
      <c r="P2728" s="118">
        <f t="shared" si="368"/>
        <v>1.7937796659375003</v>
      </c>
      <c r="Q2728" s="118">
        <f t="shared" si="368"/>
        <v>1.7937796659375003</v>
      </c>
      <c r="R2728" s="118">
        <f t="shared" si="368"/>
        <v>1.7937796659375003</v>
      </c>
      <c r="S2728" s="118">
        <f t="shared" si="368"/>
        <v>1.8475930559156253</v>
      </c>
      <c r="T2728" s="118">
        <f t="shared" si="368"/>
        <v>1.8475930559156253</v>
      </c>
      <c r="U2728" s="118">
        <f t="shared" si="368"/>
        <v>1.8475930559156253</v>
      </c>
      <c r="V2728" s="118">
        <f t="shared" si="368"/>
        <v>1.8475930559156253</v>
      </c>
      <c r="W2728" s="118">
        <f t="shared" si="368"/>
        <v>1.9030208475930939</v>
      </c>
      <c r="X2728" s="118">
        <f t="shared" si="368"/>
        <v>1.9030208475930939</v>
      </c>
      <c r="Y2728" s="118">
        <f t="shared" si="368"/>
        <v>1.9030208475930939</v>
      </c>
      <c r="Z2728" s="118">
        <f t="shared" si="368"/>
        <v>0.95151042379654693</v>
      </c>
      <c r="AB2728" s="118">
        <f t="shared" ref="AB2728:AH2728" si="369">+AB2714</f>
        <v>26.265000000000001</v>
      </c>
      <c r="AC2728" s="118">
        <f t="shared" si="369"/>
        <v>27.052949999999999</v>
      </c>
      <c r="AD2728" s="118">
        <f t="shared" si="369"/>
        <v>25.252238015625</v>
      </c>
      <c r="AE2728" s="118">
        <f t="shared" si="369"/>
        <v>7.1751186637500011</v>
      </c>
      <c r="AF2728" s="118">
        <f t="shared" si="369"/>
        <v>7.3903722236625011</v>
      </c>
      <c r="AG2728" s="118">
        <f t="shared" si="369"/>
        <v>6.6605729665758284</v>
      </c>
      <c r="AH2728" s="118">
        <f t="shared" si="369"/>
        <v>0</v>
      </c>
    </row>
    <row r="2729" spans="1:34">
      <c r="A2729" s="432" t="s">
        <v>1323</v>
      </c>
      <c r="B2729" s="422">
        <f>+SUM(B2727:B2728)</f>
        <v>72</v>
      </c>
      <c r="C2729" s="422">
        <f t="shared" ref="C2729:Z2729" si="370">+SUM(C2727:C2728)</f>
        <v>18.54</v>
      </c>
      <c r="D2729" s="422">
        <f t="shared" si="370"/>
        <v>18.54</v>
      </c>
      <c r="E2729" s="422">
        <f t="shared" si="370"/>
        <v>17.791640624999999</v>
      </c>
      <c r="F2729" s="422">
        <f t="shared" si="370"/>
        <v>16.294921875</v>
      </c>
      <c r="G2729" s="422">
        <f t="shared" si="370"/>
        <v>15.242149218750001</v>
      </c>
      <c r="H2729" s="422">
        <f t="shared" si="370"/>
        <v>13.70052890625</v>
      </c>
      <c r="I2729" s="422">
        <f t="shared" si="370"/>
        <v>12.158908593749999</v>
      </c>
      <c r="J2729" s="422">
        <f t="shared" si="370"/>
        <v>10.61728828125</v>
      </c>
      <c r="K2729" s="422">
        <f t="shared" si="370"/>
        <v>9.3479380078125001</v>
      </c>
      <c r="L2729" s="422">
        <f t="shared" si="370"/>
        <v>7.7600690859374994</v>
      </c>
      <c r="M2729" s="422">
        <f t="shared" si="370"/>
        <v>6.9661346249999996</v>
      </c>
      <c r="N2729" s="422">
        <f t="shared" si="370"/>
        <v>4.3538341406249996</v>
      </c>
      <c r="O2729" s="422">
        <f t="shared" si="370"/>
        <v>1.7937796659375003</v>
      </c>
      <c r="P2729" s="422">
        <f t="shared" si="370"/>
        <v>1.7937796659375003</v>
      </c>
      <c r="Q2729" s="422">
        <f t="shared" si="370"/>
        <v>1.7937796659375003</v>
      </c>
      <c r="R2729" s="422">
        <f t="shared" si="370"/>
        <v>1.7937796659375003</v>
      </c>
      <c r="S2729" s="422">
        <f t="shared" si="370"/>
        <v>1.8475930559156253</v>
      </c>
      <c r="T2729" s="422">
        <f t="shared" si="370"/>
        <v>1.8475930559156253</v>
      </c>
      <c r="U2729" s="422">
        <f t="shared" si="370"/>
        <v>1.8475930559156253</v>
      </c>
      <c r="V2729" s="422">
        <f t="shared" si="370"/>
        <v>1.8475930559156253</v>
      </c>
      <c r="W2729" s="422">
        <f t="shared" si="370"/>
        <v>1.9030208475930939</v>
      </c>
      <c r="X2729" s="422">
        <f t="shared" si="370"/>
        <v>1.9030208475930939</v>
      </c>
      <c r="Y2729" s="422">
        <f t="shared" si="370"/>
        <v>1.9030208475930939</v>
      </c>
      <c r="Z2729" s="422">
        <f t="shared" si="370"/>
        <v>0.95151042379654693</v>
      </c>
      <c r="AB2729" s="422">
        <f t="shared" ref="AB2729:AH2729" si="371">+SUM(AB2727:AB2728)</f>
        <v>71.166562499999998</v>
      </c>
      <c r="AC2729" s="422">
        <f t="shared" si="371"/>
        <v>51.718874999999997</v>
      </c>
      <c r="AD2729" s="422">
        <f t="shared" si="371"/>
        <v>28.427975859375</v>
      </c>
      <c r="AE2729" s="422">
        <f t="shared" si="371"/>
        <v>7.1751186637500011</v>
      </c>
      <c r="AF2729" s="422">
        <f t="shared" si="371"/>
        <v>7.3903722236625011</v>
      </c>
      <c r="AG2729" s="422">
        <f t="shared" si="371"/>
        <v>6.6605729665758284</v>
      </c>
      <c r="AH2729" s="422">
        <f t="shared" si="371"/>
        <v>0</v>
      </c>
    </row>
    <row r="2730" spans="1:34">
      <c r="A2730" s="394" t="s">
        <v>1318</v>
      </c>
      <c r="B2730" s="118"/>
      <c r="C2730" s="167">
        <v>0</v>
      </c>
      <c r="D2730" s="167">
        <f t="shared" ref="D2730:Z2730" si="372">+D2727-C2727</f>
        <v>0</v>
      </c>
      <c r="E2730" s="167">
        <f t="shared" si="372"/>
        <v>-0.74835937500000149</v>
      </c>
      <c r="F2730" s="167">
        <f t="shared" si="372"/>
        <v>-1.4967187499999994</v>
      </c>
      <c r="G2730" s="167">
        <f t="shared" si="372"/>
        <v>-1.2497601562499998</v>
      </c>
      <c r="H2730" s="167">
        <f t="shared" si="372"/>
        <v>-1.5416203125000001</v>
      </c>
      <c r="I2730" s="167">
        <f t="shared" si="372"/>
        <v>-1.5416203125000001</v>
      </c>
      <c r="J2730" s="167">
        <f t="shared" si="372"/>
        <v>-1.5416203125000001</v>
      </c>
      <c r="K2730" s="167">
        <f t="shared" si="372"/>
        <v>-1.4722473984374997</v>
      </c>
      <c r="L2730" s="167">
        <f t="shared" si="372"/>
        <v>-1.5878689218750002</v>
      </c>
      <c r="M2730" s="167">
        <f t="shared" si="372"/>
        <v>-0.79393446093749998</v>
      </c>
      <c r="N2730" s="167">
        <f t="shared" si="372"/>
        <v>0</v>
      </c>
      <c r="O2730" s="167">
        <f t="shared" si="372"/>
        <v>0</v>
      </c>
      <c r="P2730" s="167">
        <f t="shared" si="372"/>
        <v>0</v>
      </c>
      <c r="Q2730" s="167">
        <f t="shared" si="372"/>
        <v>0</v>
      </c>
      <c r="R2730" s="167">
        <f t="shared" si="372"/>
        <v>0</v>
      </c>
      <c r="S2730" s="167">
        <f t="shared" si="372"/>
        <v>0</v>
      </c>
      <c r="T2730" s="167">
        <f t="shared" si="372"/>
        <v>0</v>
      </c>
      <c r="U2730" s="167">
        <f t="shared" si="372"/>
        <v>0</v>
      </c>
      <c r="V2730" s="167">
        <f t="shared" si="372"/>
        <v>0</v>
      </c>
      <c r="W2730" s="167">
        <f t="shared" si="372"/>
        <v>0</v>
      </c>
      <c r="X2730" s="167">
        <f t="shared" si="372"/>
        <v>0</v>
      </c>
      <c r="Y2730" s="167">
        <f t="shared" si="372"/>
        <v>0</v>
      </c>
      <c r="Z2730" s="167">
        <f t="shared" si="372"/>
        <v>0</v>
      </c>
      <c r="AB2730" s="167">
        <f>+AB2727-B2727</f>
        <v>-1.5984375000000028</v>
      </c>
      <c r="AC2730" s="167">
        <f t="shared" ref="AC2730:AH2730" si="373">+AC2727-AB2727</f>
        <v>-20.235637499999999</v>
      </c>
      <c r="AD2730" s="167">
        <f t="shared" si="373"/>
        <v>-21.490187156249998</v>
      </c>
      <c r="AE2730" s="167">
        <f t="shared" si="373"/>
        <v>-3.1757378437499999</v>
      </c>
      <c r="AF2730" s="167">
        <f t="shared" si="373"/>
        <v>0</v>
      </c>
      <c r="AG2730" s="167">
        <f t="shared" si="373"/>
        <v>0</v>
      </c>
      <c r="AH2730" s="167">
        <f t="shared" si="373"/>
        <v>0</v>
      </c>
    </row>
    <row r="2731" spans="1:34">
      <c r="A2731" s="394" t="s">
        <v>1319</v>
      </c>
      <c r="C2731" s="167">
        <v>0</v>
      </c>
      <c r="D2731" s="167">
        <f t="shared" ref="D2731:Z2731" si="374">+D2728-C2728</f>
        <v>0</v>
      </c>
      <c r="E2731" s="167">
        <f t="shared" si="374"/>
        <v>0</v>
      </c>
      <c r="F2731" s="167">
        <f t="shared" si="374"/>
        <v>0</v>
      </c>
      <c r="G2731" s="167">
        <f t="shared" si="374"/>
        <v>0.19698749999999965</v>
      </c>
      <c r="H2731" s="167">
        <f t="shared" si="374"/>
        <v>0</v>
      </c>
      <c r="I2731" s="167">
        <f t="shared" si="374"/>
        <v>0</v>
      </c>
      <c r="J2731" s="167">
        <f t="shared" si="374"/>
        <v>0</v>
      </c>
      <c r="K2731" s="167">
        <f t="shared" si="374"/>
        <v>0.20289712499999979</v>
      </c>
      <c r="L2731" s="167">
        <f t="shared" si="374"/>
        <v>0</v>
      </c>
      <c r="M2731" s="167">
        <f t="shared" si="374"/>
        <v>0</v>
      </c>
      <c r="N2731" s="167">
        <f t="shared" si="374"/>
        <v>-2.612300484375</v>
      </c>
      <c r="O2731" s="167">
        <f t="shared" si="374"/>
        <v>-2.5600544746874991</v>
      </c>
      <c r="P2731" s="167">
        <f t="shared" si="374"/>
        <v>0</v>
      </c>
      <c r="Q2731" s="167">
        <f t="shared" si="374"/>
        <v>0</v>
      </c>
      <c r="R2731" s="167">
        <f t="shared" si="374"/>
        <v>0</v>
      </c>
      <c r="S2731" s="167">
        <f t="shared" si="374"/>
        <v>5.3813389978125015E-2</v>
      </c>
      <c r="T2731" s="167">
        <f t="shared" si="374"/>
        <v>0</v>
      </c>
      <c r="U2731" s="167">
        <f t="shared" si="374"/>
        <v>0</v>
      </c>
      <c r="V2731" s="167">
        <f t="shared" si="374"/>
        <v>0</v>
      </c>
      <c r="W2731" s="167">
        <f t="shared" si="374"/>
        <v>5.5427791677468585E-2</v>
      </c>
      <c r="X2731" s="167">
        <f t="shared" si="374"/>
        <v>0</v>
      </c>
      <c r="Y2731" s="167">
        <f t="shared" si="374"/>
        <v>0</v>
      </c>
      <c r="Z2731" s="167">
        <f t="shared" si="374"/>
        <v>-0.95151042379654693</v>
      </c>
      <c r="AB2731" s="167">
        <f>+AB2728-B2728</f>
        <v>0.76500000000000057</v>
      </c>
      <c r="AC2731" s="167">
        <f t="shared" ref="AC2731:AH2731" si="375">+AC2728-AB2728</f>
        <v>0.7879499999999986</v>
      </c>
      <c r="AD2731" s="167">
        <f t="shared" si="375"/>
        <v>-1.800711984374999</v>
      </c>
      <c r="AE2731" s="167">
        <f t="shared" si="375"/>
        <v>-18.077119351874998</v>
      </c>
      <c r="AF2731" s="167">
        <f t="shared" si="375"/>
        <v>0.21525355991250006</v>
      </c>
      <c r="AG2731" s="167">
        <f t="shared" si="375"/>
        <v>-0.7297992570866727</v>
      </c>
      <c r="AH2731" s="167">
        <f t="shared" si="375"/>
        <v>-6.6605729665758284</v>
      </c>
    </row>
    <row r="2732" spans="1:34">
      <c r="A2732" s="394" t="s">
        <v>1320</v>
      </c>
      <c r="C2732" s="167">
        <v>0</v>
      </c>
      <c r="D2732" s="167">
        <f t="shared" ref="D2732:Z2732" si="376">+D2729-C2729</f>
        <v>0</v>
      </c>
      <c r="E2732" s="167">
        <f t="shared" si="376"/>
        <v>-0.74835937499999972</v>
      </c>
      <c r="F2732" s="167">
        <f t="shared" si="376"/>
        <v>-1.4967187499999994</v>
      </c>
      <c r="G2732" s="167">
        <f t="shared" si="376"/>
        <v>-1.0527726562499993</v>
      </c>
      <c r="H2732" s="167">
        <f t="shared" si="376"/>
        <v>-1.541620312500001</v>
      </c>
      <c r="I2732" s="167">
        <f t="shared" si="376"/>
        <v>-1.541620312500001</v>
      </c>
      <c r="J2732" s="167">
        <f t="shared" si="376"/>
        <v>-1.5416203124999992</v>
      </c>
      <c r="K2732" s="167">
        <f t="shared" si="376"/>
        <v>-1.2693502734374995</v>
      </c>
      <c r="L2732" s="167">
        <f t="shared" si="376"/>
        <v>-1.5878689218750006</v>
      </c>
      <c r="M2732" s="167">
        <f t="shared" si="376"/>
        <v>-0.79393446093749986</v>
      </c>
      <c r="N2732" s="167">
        <f t="shared" si="376"/>
        <v>-2.612300484375</v>
      </c>
      <c r="O2732" s="167">
        <f t="shared" si="376"/>
        <v>-2.5600544746874991</v>
      </c>
      <c r="P2732" s="167">
        <f t="shared" si="376"/>
        <v>0</v>
      </c>
      <c r="Q2732" s="167">
        <f t="shared" si="376"/>
        <v>0</v>
      </c>
      <c r="R2732" s="167">
        <f t="shared" si="376"/>
        <v>0</v>
      </c>
      <c r="S2732" s="167">
        <f t="shared" si="376"/>
        <v>5.3813389978125015E-2</v>
      </c>
      <c r="T2732" s="167">
        <f t="shared" si="376"/>
        <v>0</v>
      </c>
      <c r="U2732" s="167">
        <f t="shared" si="376"/>
        <v>0</v>
      </c>
      <c r="V2732" s="167">
        <f t="shared" si="376"/>
        <v>0</v>
      </c>
      <c r="W2732" s="167">
        <f t="shared" si="376"/>
        <v>5.5427791677468585E-2</v>
      </c>
      <c r="X2732" s="167">
        <f t="shared" si="376"/>
        <v>0</v>
      </c>
      <c r="Y2732" s="167">
        <f t="shared" si="376"/>
        <v>0</v>
      </c>
      <c r="Z2732" s="167">
        <f t="shared" si="376"/>
        <v>-0.95151042379654693</v>
      </c>
      <c r="AB2732" s="167">
        <f>+AB2729-B2729</f>
        <v>-0.83343750000000227</v>
      </c>
      <c r="AC2732" s="167">
        <f t="shared" ref="AC2732:AH2732" si="377">+AC2729-AB2729</f>
        <v>-19.447687500000001</v>
      </c>
      <c r="AD2732" s="167">
        <f t="shared" si="377"/>
        <v>-23.290899140624997</v>
      </c>
      <c r="AE2732" s="167">
        <f t="shared" si="377"/>
        <v>-21.252857195624998</v>
      </c>
      <c r="AF2732" s="167">
        <f t="shared" si="377"/>
        <v>0.21525355991250006</v>
      </c>
      <c r="AG2732" s="167">
        <f t="shared" si="377"/>
        <v>-0.7297992570866727</v>
      </c>
      <c r="AH2732" s="167">
        <f t="shared" si="377"/>
        <v>-6.6605729665758284</v>
      </c>
    </row>
    <row r="2733" spans="1:34">
      <c r="A2733" s="140"/>
    </row>
    <row r="2734" spans="1:34">
      <c r="B2734" s="140"/>
      <c r="C2734" s="236"/>
      <c r="D2734" s="236"/>
      <c r="E2734" s="236"/>
      <c r="F2734" s="236"/>
      <c r="G2734" s="236"/>
      <c r="H2734" s="236"/>
    </row>
    <row r="2735" spans="1:34">
      <c r="A2735" s="294" t="s">
        <v>1265</v>
      </c>
      <c r="B2735" s="140"/>
      <c r="C2735" s="236"/>
      <c r="D2735" s="236"/>
      <c r="E2735" s="236"/>
      <c r="F2735" s="236"/>
      <c r="G2735" s="236"/>
      <c r="H2735" s="236"/>
    </row>
    <row r="2736" spans="1:34">
      <c r="A2736" s="117"/>
      <c r="B2736" s="100">
        <v>2012</v>
      </c>
      <c r="C2736" s="100">
        <f t="shared" ref="C2736:I2736" si="378">+B2736+1</f>
        <v>2013</v>
      </c>
      <c r="D2736" s="100">
        <f t="shared" si="378"/>
        <v>2014</v>
      </c>
      <c r="E2736" s="100">
        <f t="shared" si="378"/>
        <v>2015</v>
      </c>
      <c r="F2736" s="100">
        <f t="shared" si="378"/>
        <v>2016</v>
      </c>
      <c r="G2736" s="100">
        <f t="shared" si="378"/>
        <v>2017</v>
      </c>
      <c r="H2736" s="100">
        <f t="shared" si="378"/>
        <v>2018</v>
      </c>
      <c r="I2736" s="100">
        <f t="shared" si="378"/>
        <v>2019</v>
      </c>
      <c r="J2736" s="100" t="s">
        <v>1281</v>
      </c>
    </row>
    <row r="2737" spans="1:10">
      <c r="A2737" s="140" t="s">
        <v>1266</v>
      </c>
      <c r="C2737" s="237"/>
      <c r="D2737" s="237">
        <v>12000</v>
      </c>
      <c r="E2737" s="75"/>
      <c r="F2737" s="75"/>
      <c r="G2737" s="75"/>
      <c r="H2737" s="75"/>
      <c r="I2737" s="75"/>
    </row>
    <row r="2738" spans="1:10">
      <c r="A2738" s="262" t="s">
        <v>1271</v>
      </c>
      <c r="C2738" s="237"/>
      <c r="D2738" s="426">
        <v>0.15</v>
      </c>
      <c r="E2738" s="75"/>
      <c r="F2738" s="75"/>
      <c r="G2738" s="75"/>
      <c r="H2738" s="75"/>
      <c r="I2738" s="75"/>
    </row>
    <row r="2739" spans="1:10">
      <c r="A2739" s="262" t="s">
        <v>1273</v>
      </c>
      <c r="C2739" s="237"/>
      <c r="D2739" s="75">
        <f>+D2737*D2738</f>
        <v>1800</v>
      </c>
      <c r="E2739" s="75">
        <f>+D2739</f>
        <v>1800</v>
      </c>
      <c r="F2739" s="75">
        <f>+E2739</f>
        <v>1800</v>
      </c>
      <c r="G2739" s="75">
        <f>+F2739</f>
        <v>1800</v>
      </c>
      <c r="H2739" s="75">
        <f>+G2739</f>
        <v>1800</v>
      </c>
      <c r="I2739" s="75">
        <f>+H2739</f>
        <v>1800</v>
      </c>
    </row>
    <row r="2740" spans="1:10">
      <c r="A2740" s="262" t="s">
        <v>1161</v>
      </c>
      <c r="C2740" s="240"/>
      <c r="D2740" s="423">
        <v>2000</v>
      </c>
      <c r="E2740" s="424">
        <f>+D2740*(1+E2742)</f>
        <v>2060</v>
      </c>
      <c r="F2740" s="424">
        <f>+E2740*(1+F2742)</f>
        <v>2121.8000000000002</v>
      </c>
      <c r="G2740" s="424">
        <f>+F2740*(1+G2742)</f>
        <v>2185.4540000000002</v>
      </c>
      <c r="H2740" s="424">
        <f>+G2740*(1+H2742)</f>
        <v>2251.0176200000001</v>
      </c>
      <c r="I2740" s="424">
        <f>+H2740*(1+I2742)</f>
        <v>2318.5481486000003</v>
      </c>
    </row>
    <row r="2741" spans="1:10">
      <c r="A2741" s="264" t="s">
        <v>1048</v>
      </c>
      <c r="B2741" s="140"/>
      <c r="C2741" s="240"/>
      <c r="D2741" s="425">
        <f t="shared" ref="D2741:I2741" si="379">+D2739*D2740*12/(10^6)</f>
        <v>43.2</v>
      </c>
      <c r="E2741" s="425">
        <f t="shared" si="379"/>
        <v>44.496000000000002</v>
      </c>
      <c r="F2741" s="425">
        <f t="shared" si="379"/>
        <v>45.830880000000008</v>
      </c>
      <c r="G2741" s="425">
        <f t="shared" si="379"/>
        <v>47.205806400000007</v>
      </c>
      <c r="H2741" s="425">
        <f t="shared" si="379"/>
        <v>48.621980592</v>
      </c>
      <c r="I2741" s="425">
        <f t="shared" si="379"/>
        <v>50.08064000976001</v>
      </c>
    </row>
    <row r="2742" spans="1:10">
      <c r="A2742" s="239" t="s">
        <v>1262</v>
      </c>
      <c r="B2742" s="140"/>
      <c r="C2742" s="260"/>
      <c r="D2742" s="260"/>
      <c r="E2742" s="260">
        <v>0.03</v>
      </c>
      <c r="F2742" s="260">
        <v>0.03</v>
      </c>
      <c r="G2742" s="260">
        <v>0.03</v>
      </c>
      <c r="H2742" s="260">
        <v>0.03</v>
      </c>
      <c r="I2742" s="260">
        <v>0.03</v>
      </c>
    </row>
    <row r="2743" spans="1:10">
      <c r="B2743" s="140"/>
      <c r="C2743" s="236"/>
      <c r="D2743" s="236"/>
      <c r="E2743" s="236"/>
      <c r="F2743" s="236"/>
      <c r="G2743" s="236"/>
      <c r="H2743" s="236"/>
      <c r="I2743" s="236"/>
    </row>
    <row r="2744" spans="1:10">
      <c r="A2744" s="140" t="s">
        <v>1272</v>
      </c>
      <c r="B2744" s="140"/>
      <c r="C2744" s="236"/>
      <c r="D2744" s="236">
        <f t="shared" ref="D2744:I2744" si="380">+D2739</f>
        <v>1800</v>
      </c>
      <c r="E2744" s="236">
        <f t="shared" si="380"/>
        <v>1800</v>
      </c>
      <c r="F2744" s="236">
        <f t="shared" si="380"/>
        <v>1800</v>
      </c>
      <c r="G2744" s="236">
        <f t="shared" si="380"/>
        <v>1800</v>
      </c>
      <c r="H2744" s="236">
        <f t="shared" si="380"/>
        <v>1800</v>
      </c>
      <c r="I2744" s="236">
        <f t="shared" si="380"/>
        <v>1800</v>
      </c>
    </row>
    <row r="2745" spans="1:10">
      <c r="A2745" s="262" t="s">
        <v>1267</v>
      </c>
      <c r="B2745" s="140"/>
      <c r="C2745" s="236"/>
      <c r="D2745" s="423">
        <f>+D2740*0.2</f>
        <v>400</v>
      </c>
      <c r="E2745" s="423">
        <f>+D2745</f>
        <v>400</v>
      </c>
      <c r="F2745" s="423">
        <f>+E2745</f>
        <v>400</v>
      </c>
      <c r="G2745" s="423">
        <f>+F2745</f>
        <v>400</v>
      </c>
      <c r="H2745" s="423">
        <f>+G2745</f>
        <v>400</v>
      </c>
      <c r="I2745" s="423">
        <f>+H2745</f>
        <v>400</v>
      </c>
    </row>
    <row r="2746" spans="1:10">
      <c r="A2746" s="264" t="s">
        <v>1052</v>
      </c>
      <c r="B2746" s="140"/>
      <c r="C2746" s="236"/>
      <c r="D2746" s="425">
        <f t="shared" ref="D2746:I2746" si="381">+D2744*D2745*12/(10^6)</f>
        <v>8.64</v>
      </c>
      <c r="E2746" s="425">
        <f t="shared" si="381"/>
        <v>8.64</v>
      </c>
      <c r="F2746" s="425">
        <f t="shared" si="381"/>
        <v>8.64</v>
      </c>
      <c r="G2746" s="425">
        <f t="shared" si="381"/>
        <v>8.64</v>
      </c>
      <c r="H2746" s="425">
        <f t="shared" si="381"/>
        <v>8.64</v>
      </c>
      <c r="I2746" s="425">
        <f t="shared" si="381"/>
        <v>8.64</v>
      </c>
    </row>
    <row r="2747" spans="1:10">
      <c r="B2747" s="140"/>
      <c r="C2747" s="236"/>
      <c r="D2747" s="236"/>
      <c r="E2747" s="61"/>
      <c r="F2747" s="61"/>
      <c r="G2747" s="61"/>
      <c r="H2747" s="61"/>
      <c r="I2747" s="61"/>
    </row>
    <row r="2748" spans="1:10">
      <c r="A2748" s="53" t="s">
        <v>1053</v>
      </c>
      <c r="B2748" s="140"/>
      <c r="C2748" s="236"/>
      <c r="D2748" s="236">
        <f t="shared" ref="D2748:I2748" si="382">+D2741</f>
        <v>43.2</v>
      </c>
      <c r="E2748" s="236">
        <f t="shared" si="382"/>
        <v>44.496000000000002</v>
      </c>
      <c r="F2748" s="236">
        <f t="shared" si="382"/>
        <v>45.830880000000008</v>
      </c>
      <c r="G2748" s="236">
        <f t="shared" si="382"/>
        <v>47.205806400000007</v>
      </c>
      <c r="H2748" s="236">
        <f t="shared" si="382"/>
        <v>48.621980592</v>
      </c>
      <c r="I2748" s="236">
        <f t="shared" si="382"/>
        <v>50.08064000976001</v>
      </c>
    </row>
    <row r="2749" spans="1:10">
      <c r="A2749" s="55" t="s">
        <v>1054</v>
      </c>
      <c r="B2749" s="140"/>
      <c r="C2749" s="236"/>
      <c r="D2749" s="236">
        <f t="shared" ref="D2749:I2749" si="383">+D2746</f>
        <v>8.64</v>
      </c>
      <c r="E2749" s="236">
        <f t="shared" si="383"/>
        <v>8.64</v>
      </c>
      <c r="F2749" s="236">
        <f t="shared" si="383"/>
        <v>8.64</v>
      </c>
      <c r="G2749" s="236">
        <f t="shared" si="383"/>
        <v>8.64</v>
      </c>
      <c r="H2749" s="236">
        <f t="shared" si="383"/>
        <v>8.64</v>
      </c>
      <c r="I2749" s="236">
        <f t="shared" si="383"/>
        <v>8.64</v>
      </c>
    </row>
    <row r="2750" spans="1:10">
      <c r="A2750" s="421" t="s">
        <v>1268</v>
      </c>
      <c r="B2750" s="140"/>
      <c r="C2750" s="236"/>
      <c r="D2750" s="425">
        <f t="shared" ref="D2750:I2750" si="384">+D2741-D2746</f>
        <v>34.56</v>
      </c>
      <c r="E2750" s="425">
        <f t="shared" si="384"/>
        <v>35.856000000000002</v>
      </c>
      <c r="F2750" s="425">
        <f t="shared" si="384"/>
        <v>37.190880000000007</v>
      </c>
      <c r="G2750" s="425">
        <f t="shared" si="384"/>
        <v>38.565806400000007</v>
      </c>
      <c r="H2750" s="425">
        <f t="shared" si="384"/>
        <v>39.981980591999999</v>
      </c>
      <c r="I2750" s="425">
        <f t="shared" si="384"/>
        <v>41.44064000976001</v>
      </c>
      <c r="J2750" s="236"/>
    </row>
    <row r="2751" spans="1:10">
      <c r="A2751" s="78" t="s">
        <v>1269</v>
      </c>
      <c r="B2751" s="140"/>
      <c r="C2751" s="236"/>
      <c r="D2751" s="236"/>
      <c r="E2751" s="241">
        <f>+E2750/D2750-1</f>
        <v>3.7500000000000089E-2</v>
      </c>
      <c r="F2751" s="241">
        <f>+F2750/E2750-1</f>
        <v>3.7228915662650852E-2</v>
      </c>
      <c r="G2751" s="241">
        <f>+G2750/F2750-1</f>
        <v>3.6969450574979579E-2</v>
      </c>
      <c r="H2751" s="241">
        <f>+H2750/G2750-1</f>
        <v>3.6720979649993657E-2</v>
      </c>
      <c r="I2751" s="241">
        <f>+I2750/H2750-1</f>
        <v>3.6482920459720125E-2</v>
      </c>
    </row>
    <row r="2752" spans="1:10">
      <c r="B2752" s="140"/>
      <c r="C2752" s="236"/>
      <c r="D2752" s="236"/>
      <c r="E2752" s="236"/>
    </row>
    <row r="2753" spans="1:12">
      <c r="A2753" s="294" t="s">
        <v>1602</v>
      </c>
      <c r="B2753" s="140"/>
      <c r="C2753" s="236"/>
      <c r="D2753" s="236"/>
      <c r="E2753" s="236"/>
      <c r="F2753" s="236"/>
      <c r="G2753" s="236"/>
      <c r="H2753" s="236"/>
    </row>
    <row r="2754" spans="1:12">
      <c r="A2754" s="140" t="s">
        <v>1270</v>
      </c>
      <c r="C2754" s="237"/>
      <c r="D2754" s="237">
        <v>40000</v>
      </c>
      <c r="E2754" s="75"/>
      <c r="F2754" s="75"/>
      <c r="G2754" s="75"/>
      <c r="H2754" s="75"/>
      <c r="I2754" s="75"/>
    </row>
    <row r="2755" spans="1:12">
      <c r="A2755" s="262" t="s">
        <v>1271</v>
      </c>
      <c r="C2755" s="237"/>
      <c r="D2755" s="426">
        <v>0.15</v>
      </c>
      <c r="E2755" s="75"/>
      <c r="F2755" s="75"/>
      <c r="G2755" s="75"/>
      <c r="H2755" s="75"/>
      <c r="I2755" s="75"/>
    </row>
    <row r="2756" spans="1:12">
      <c r="A2756" s="262" t="s">
        <v>1273</v>
      </c>
      <c r="C2756" s="237"/>
      <c r="D2756" s="75">
        <f>+D2754*D2755</f>
        <v>6000</v>
      </c>
      <c r="E2756" s="75">
        <f>+D2756</f>
        <v>6000</v>
      </c>
      <c r="F2756" s="75">
        <f>+E2756</f>
        <v>6000</v>
      </c>
      <c r="G2756" s="75">
        <f>+F2756</f>
        <v>6000</v>
      </c>
      <c r="H2756" s="75">
        <f>+G2756</f>
        <v>6000</v>
      </c>
      <c r="I2756" s="75">
        <f>+H2756</f>
        <v>6000</v>
      </c>
    </row>
    <row r="2757" spans="1:12">
      <c r="A2757" s="262" t="s">
        <v>1161</v>
      </c>
      <c r="C2757" s="240"/>
      <c r="D2757" s="423">
        <v>300</v>
      </c>
      <c r="E2757" s="424">
        <f>+D2757*(1+E2759)</f>
        <v>309</v>
      </c>
      <c r="F2757" s="424">
        <f>+E2757*(1+F2759)</f>
        <v>318.27</v>
      </c>
      <c r="G2757" s="424">
        <f>+F2757*(1+G2759)</f>
        <v>327.81810000000002</v>
      </c>
      <c r="H2757" s="424">
        <f>+G2757*(1+H2759)</f>
        <v>337.65264300000001</v>
      </c>
      <c r="I2757" s="424">
        <f>+H2757*(1+I2759)</f>
        <v>347.78222228999999</v>
      </c>
    </row>
    <row r="2758" spans="1:12">
      <c r="A2758" s="264" t="s">
        <v>1048</v>
      </c>
      <c r="B2758" s="140"/>
      <c r="C2758" s="240"/>
      <c r="D2758" s="425">
        <f t="shared" ref="D2758:I2758" si="385">+D2756*D2757*12/(10^6)</f>
        <v>21.6</v>
      </c>
      <c r="E2758" s="425">
        <f t="shared" si="385"/>
        <v>22.248000000000001</v>
      </c>
      <c r="F2758" s="425">
        <f t="shared" si="385"/>
        <v>22.91544</v>
      </c>
      <c r="G2758" s="425">
        <f t="shared" si="385"/>
        <v>23.602903200000004</v>
      </c>
      <c r="H2758" s="425">
        <f t="shared" si="385"/>
        <v>24.310990296</v>
      </c>
      <c r="I2758" s="425">
        <f t="shared" si="385"/>
        <v>25.040320004880002</v>
      </c>
    </row>
    <row r="2759" spans="1:12">
      <c r="A2759" s="239" t="s">
        <v>1262</v>
      </c>
      <c r="B2759" s="140"/>
      <c r="C2759" s="260"/>
      <c r="D2759" s="260"/>
      <c r="E2759" s="260">
        <v>0.03</v>
      </c>
      <c r="F2759" s="260">
        <v>0.03</v>
      </c>
      <c r="G2759" s="260">
        <v>0.03</v>
      </c>
      <c r="H2759" s="260">
        <v>0.03</v>
      </c>
      <c r="I2759" s="260">
        <v>0.03</v>
      </c>
    </row>
    <row r="2760" spans="1:12">
      <c r="B2760" s="140"/>
      <c r="C2760" s="236"/>
      <c r="D2760" s="236"/>
      <c r="E2760" s="236"/>
      <c r="F2760" s="236"/>
      <c r="G2760" s="236"/>
      <c r="H2760" s="236"/>
      <c r="I2760" s="236"/>
    </row>
    <row r="2761" spans="1:12">
      <c r="A2761" s="294" t="s">
        <v>1278</v>
      </c>
      <c r="B2761" s="140"/>
      <c r="C2761" s="236"/>
      <c r="D2761" s="236"/>
      <c r="E2761" s="236"/>
      <c r="F2761" s="236"/>
      <c r="G2761" s="236"/>
      <c r="H2761" s="236"/>
      <c r="I2761" s="236"/>
    </row>
    <row r="2762" spans="1:12">
      <c r="A2762" s="53" t="s">
        <v>1274</v>
      </c>
      <c r="B2762" s="140"/>
      <c r="C2762" s="141">
        <f t="shared" ref="C2762:I2762" si="386">+AB2732</f>
        <v>-0.83343750000000227</v>
      </c>
      <c r="D2762" s="141">
        <f t="shared" si="386"/>
        <v>-19.447687500000001</v>
      </c>
      <c r="E2762" s="141">
        <f t="shared" si="386"/>
        <v>-23.290899140624997</v>
      </c>
      <c r="F2762" s="141">
        <f t="shared" si="386"/>
        <v>-21.252857195624998</v>
      </c>
      <c r="G2762" s="141">
        <f t="shared" si="386"/>
        <v>0.21525355991250006</v>
      </c>
      <c r="H2762" s="141">
        <f t="shared" si="386"/>
        <v>-0.7297992570866727</v>
      </c>
      <c r="I2762" s="141">
        <f t="shared" si="386"/>
        <v>-6.6605729665758284</v>
      </c>
      <c r="J2762" s="161">
        <f t="shared" ref="J2762:J2768" si="387">+SUM(C2762:I2762)</f>
        <v>-72</v>
      </c>
      <c r="L2762" s="69"/>
    </row>
    <row r="2763" spans="1:12">
      <c r="A2763" s="55" t="s">
        <v>1275</v>
      </c>
      <c r="B2763" s="140"/>
      <c r="C2763" s="141">
        <f>+C2741</f>
        <v>0</v>
      </c>
      <c r="D2763" s="141">
        <f t="shared" ref="D2763:I2763" si="388">+D2741-C2741</f>
        <v>43.2</v>
      </c>
      <c r="E2763" s="141">
        <f t="shared" si="388"/>
        <v>1.2959999999999994</v>
      </c>
      <c r="F2763" s="141">
        <f t="shared" si="388"/>
        <v>1.3348800000000054</v>
      </c>
      <c r="G2763" s="141">
        <f t="shared" si="388"/>
        <v>1.3749263999999997</v>
      </c>
      <c r="H2763" s="141">
        <f t="shared" si="388"/>
        <v>1.4161741919999926</v>
      </c>
      <c r="I2763" s="141">
        <f t="shared" si="388"/>
        <v>1.4586594177600105</v>
      </c>
      <c r="J2763" s="161">
        <f t="shared" si="387"/>
        <v>50.08064000976001</v>
      </c>
    </row>
    <row r="2764" spans="1:12">
      <c r="A2764" s="55" t="s">
        <v>1276</v>
      </c>
      <c r="B2764" s="140"/>
      <c r="C2764" s="309">
        <f>+C2758</f>
        <v>0</v>
      </c>
      <c r="D2764" s="309">
        <f t="shared" ref="D2764:I2764" si="389">+D2758-C2758</f>
        <v>21.6</v>
      </c>
      <c r="E2764" s="309">
        <f t="shared" si="389"/>
        <v>0.64799999999999969</v>
      </c>
      <c r="F2764" s="309">
        <f t="shared" si="389"/>
        <v>0.66743999999999915</v>
      </c>
      <c r="G2764" s="309">
        <f t="shared" si="389"/>
        <v>0.68746320000000338</v>
      </c>
      <c r="H2764" s="309">
        <f t="shared" si="389"/>
        <v>0.70808709599999631</v>
      </c>
      <c r="I2764" s="309">
        <f t="shared" si="389"/>
        <v>0.7293297088800017</v>
      </c>
      <c r="J2764" s="161">
        <f t="shared" si="387"/>
        <v>25.040320004880002</v>
      </c>
    </row>
    <row r="2765" spans="1:12">
      <c r="A2765" s="421" t="s">
        <v>1277</v>
      </c>
      <c r="B2765" s="140"/>
      <c r="C2765" s="275">
        <f>+SUM(C2762:C2764)</f>
        <v>-0.83343750000000227</v>
      </c>
      <c r="D2765" s="275">
        <f t="shared" ref="D2765:I2765" si="390">+SUM(D2762:D2764)</f>
        <v>45.352312500000004</v>
      </c>
      <c r="E2765" s="275">
        <f t="shared" si="390"/>
        <v>-21.346899140624998</v>
      </c>
      <c r="F2765" s="275">
        <f t="shared" si="390"/>
        <v>-19.250537195624993</v>
      </c>
      <c r="G2765" s="275">
        <f t="shared" si="390"/>
        <v>2.2776431599125031</v>
      </c>
      <c r="H2765" s="275">
        <f t="shared" si="390"/>
        <v>1.3944620309133162</v>
      </c>
      <c r="I2765" s="275">
        <f t="shared" si="390"/>
        <v>-4.4725838399358162</v>
      </c>
      <c r="J2765" s="161">
        <f t="shared" si="387"/>
        <v>3.1209600146400129</v>
      </c>
    </row>
    <row r="2766" spans="1:12">
      <c r="A2766" s="55" t="s">
        <v>1324</v>
      </c>
      <c r="B2766" s="140"/>
      <c r="C2766" s="269">
        <f t="shared" ref="C2766:I2766" si="391">+$C$2770*AB2724*-12/(10^6)</f>
        <v>0</v>
      </c>
      <c r="D2766" s="269">
        <f t="shared" si="391"/>
        <v>0</v>
      </c>
      <c r="E2766" s="269">
        <f t="shared" si="391"/>
        <v>7.65</v>
      </c>
      <c r="F2766" s="269">
        <f t="shared" si="391"/>
        <v>0</v>
      </c>
      <c r="G2766" s="269">
        <f t="shared" si="391"/>
        <v>0</v>
      </c>
      <c r="H2766" s="269">
        <f t="shared" si="391"/>
        <v>2.5499999999999998</v>
      </c>
      <c r="I2766" s="269">
        <f t="shared" si="391"/>
        <v>0</v>
      </c>
      <c r="J2766" s="161">
        <f t="shared" si="387"/>
        <v>10.199999999999999</v>
      </c>
      <c r="L2766" s="69"/>
    </row>
    <row r="2767" spans="1:12">
      <c r="A2767" s="55" t="s">
        <v>1279</v>
      </c>
      <c r="B2767" s="140"/>
      <c r="C2767" s="269">
        <f>+C2746</f>
        <v>0</v>
      </c>
      <c r="D2767" s="269">
        <f t="shared" ref="D2767:I2767" si="392">+D2746-C2746</f>
        <v>8.64</v>
      </c>
      <c r="E2767" s="269">
        <f t="shared" si="392"/>
        <v>0</v>
      </c>
      <c r="F2767" s="269">
        <f t="shared" si="392"/>
        <v>0</v>
      </c>
      <c r="G2767" s="269">
        <f t="shared" si="392"/>
        <v>0</v>
      </c>
      <c r="H2767" s="269">
        <f t="shared" si="392"/>
        <v>0</v>
      </c>
      <c r="I2767" s="269">
        <f t="shared" si="392"/>
        <v>0</v>
      </c>
      <c r="J2767" s="161">
        <f t="shared" si="387"/>
        <v>8.64</v>
      </c>
    </row>
    <row r="2768" spans="1:12">
      <c r="A2768" s="421" t="s">
        <v>1280</v>
      </c>
      <c r="B2768" s="140"/>
      <c r="C2768" s="433">
        <f>+C2765-C2767+C2766</f>
        <v>-0.83343750000000227</v>
      </c>
      <c r="D2768" s="433">
        <f t="shared" ref="D2768:I2768" si="393">+D2765-D2767+D2766</f>
        <v>36.712312500000003</v>
      </c>
      <c r="E2768" s="433">
        <f t="shared" si="393"/>
        <v>-13.696899140624998</v>
      </c>
      <c r="F2768" s="433">
        <f t="shared" si="393"/>
        <v>-19.250537195624993</v>
      </c>
      <c r="G2768" s="433">
        <f t="shared" si="393"/>
        <v>2.2776431599125031</v>
      </c>
      <c r="H2768" s="433">
        <f t="shared" si="393"/>
        <v>3.944462030913316</v>
      </c>
      <c r="I2768" s="433">
        <f t="shared" si="393"/>
        <v>-4.4725838399358162</v>
      </c>
      <c r="J2768" s="161">
        <f t="shared" si="387"/>
        <v>4.6809600146400099</v>
      </c>
    </row>
    <row r="2769" spans="1:10">
      <c r="A2769" s="78" t="s">
        <v>1325</v>
      </c>
      <c r="B2769" s="140"/>
      <c r="C2769" s="434">
        <v>100</v>
      </c>
      <c r="D2769" s="435">
        <f t="shared" ref="D2769:I2769" si="394">+C2769</f>
        <v>100</v>
      </c>
      <c r="E2769" s="435">
        <f t="shared" si="394"/>
        <v>100</v>
      </c>
      <c r="F2769" s="435">
        <f t="shared" si="394"/>
        <v>100</v>
      </c>
      <c r="G2769" s="435">
        <f t="shared" si="394"/>
        <v>100</v>
      </c>
      <c r="H2769" s="435">
        <f t="shared" si="394"/>
        <v>100</v>
      </c>
      <c r="I2769" s="435">
        <f t="shared" si="394"/>
        <v>100</v>
      </c>
      <c r="J2769" s="61"/>
    </row>
    <row r="2770" spans="1:10">
      <c r="A2770" s="78" t="s">
        <v>1326</v>
      </c>
      <c r="B2770" s="140"/>
      <c r="C2770" s="434">
        <v>1000</v>
      </c>
      <c r="D2770" s="436"/>
      <c r="E2770" s="436"/>
      <c r="F2770" s="436"/>
      <c r="G2770" s="436"/>
      <c r="H2770" s="436"/>
      <c r="I2770" s="317"/>
    </row>
    <row r="2773" spans="1:10">
      <c r="A2773" s="73" t="s">
        <v>1253</v>
      </c>
      <c r="B2773" s="74"/>
      <c r="C2773" s="74"/>
      <c r="D2773" s="74"/>
      <c r="E2773" s="74"/>
      <c r="F2773" s="74"/>
      <c r="G2773" s="74"/>
      <c r="H2773" s="74"/>
      <c r="I2773" s="74"/>
    </row>
    <row r="2775" spans="1:10">
      <c r="A2775" s="53" t="s">
        <v>1254</v>
      </c>
      <c r="B2775" s="417">
        <v>0.04</v>
      </c>
      <c r="C2775" s="407">
        <f t="shared" ref="C2775:H2775" si="395">+B2775+0.0025</f>
        <v>4.2500000000000003E-2</v>
      </c>
      <c r="D2775" s="407">
        <f t="shared" si="395"/>
        <v>4.5000000000000005E-2</v>
      </c>
      <c r="E2775" s="407">
        <f t="shared" si="395"/>
        <v>4.7500000000000007E-2</v>
      </c>
      <c r="F2775" s="407">
        <f t="shared" si="395"/>
        <v>5.000000000000001E-2</v>
      </c>
      <c r="G2775" s="407">
        <f t="shared" si="395"/>
        <v>5.2500000000000012E-2</v>
      </c>
      <c r="H2775" s="407">
        <f t="shared" si="395"/>
        <v>5.5000000000000014E-2</v>
      </c>
    </row>
    <row r="2776" spans="1:10">
      <c r="A2776" s="55" t="s">
        <v>1255</v>
      </c>
      <c r="B2776" s="419">
        <f>+Consolidated!CU288*-1</f>
        <v>4.4293009575646039E-2</v>
      </c>
      <c r="C2776" s="419">
        <f>+B2776</f>
        <v>4.4293009575646039E-2</v>
      </c>
      <c r="D2776" s="419">
        <f t="shared" ref="D2776:F2778" si="396">+C2776</f>
        <v>4.4293009575646039E-2</v>
      </c>
      <c r="E2776" s="419">
        <f t="shared" si="396"/>
        <v>4.4293009575646039E-2</v>
      </c>
      <c r="F2776" s="419">
        <f t="shared" si="396"/>
        <v>4.4293009575646039E-2</v>
      </c>
      <c r="G2776" s="419">
        <f>+F2776</f>
        <v>4.4293009575646039E-2</v>
      </c>
      <c r="H2776" s="419">
        <f>+G2776</f>
        <v>4.4293009575646039E-2</v>
      </c>
    </row>
    <row r="2777" spans="1:10">
      <c r="A2777" s="55" t="s">
        <v>1260</v>
      </c>
      <c r="B2777" s="85">
        <f t="shared" ref="B2777:H2777" si="397">+B2775-B2776</f>
        <v>-4.2930095756460382E-3</v>
      </c>
      <c r="C2777" s="85">
        <f t="shared" si="397"/>
        <v>-1.793009575646036E-3</v>
      </c>
      <c r="D2777" s="85">
        <f t="shared" si="397"/>
        <v>7.0699042435396625E-4</v>
      </c>
      <c r="E2777" s="85">
        <f t="shared" si="397"/>
        <v>3.2069904243539685E-3</v>
      </c>
      <c r="F2777" s="85">
        <f t="shared" si="397"/>
        <v>5.7069904243539707E-3</v>
      </c>
      <c r="G2777" s="85">
        <f t="shared" si="397"/>
        <v>8.2069904243539729E-3</v>
      </c>
      <c r="H2777" s="85">
        <f t="shared" si="397"/>
        <v>1.0706990424353975E-2</v>
      </c>
    </row>
    <row r="2778" spans="1:10">
      <c r="A2778" s="55" t="s">
        <v>1256</v>
      </c>
      <c r="B2778" s="75">
        <f>+Consolidated!CU287</f>
        <v>5622.8060000000005</v>
      </c>
      <c r="C2778" s="75">
        <f>+B2778</f>
        <v>5622.8060000000005</v>
      </c>
      <c r="D2778" s="75">
        <f t="shared" si="396"/>
        <v>5622.8060000000005</v>
      </c>
      <c r="E2778" s="75">
        <f t="shared" si="396"/>
        <v>5622.8060000000005</v>
      </c>
      <c r="F2778" s="75">
        <f t="shared" si="396"/>
        <v>5622.8060000000005</v>
      </c>
      <c r="G2778" s="75">
        <f>+F2778</f>
        <v>5622.8060000000005</v>
      </c>
      <c r="H2778" s="75">
        <f>+G2778</f>
        <v>5622.8060000000005</v>
      </c>
    </row>
    <row r="2779" spans="1:10">
      <c r="A2779" s="55" t="s">
        <v>1257</v>
      </c>
      <c r="B2779" s="75">
        <f t="shared" ref="B2779:H2779" si="398">+B2777*B2778</f>
        <v>-24.138759999999998</v>
      </c>
      <c r="C2779" s="75">
        <f t="shared" si="398"/>
        <v>-10.081744999999986</v>
      </c>
      <c r="D2779" s="75">
        <f t="shared" si="398"/>
        <v>3.9752700000000281</v>
      </c>
      <c r="E2779" s="75">
        <f t="shared" si="398"/>
        <v>18.032285000000041</v>
      </c>
      <c r="F2779" s="75">
        <f t="shared" si="398"/>
        <v>32.089300000000058</v>
      </c>
      <c r="G2779" s="75">
        <f t="shared" si="398"/>
        <v>46.146315000000072</v>
      </c>
      <c r="H2779" s="75">
        <f t="shared" si="398"/>
        <v>60.203330000000079</v>
      </c>
    </row>
    <row r="2780" spans="1:10">
      <c r="A2780" s="55" t="s">
        <v>682</v>
      </c>
      <c r="B2780" s="81" t="e">
        <f>+Consolidated!#REF!</f>
        <v>#REF!</v>
      </c>
      <c r="C2780" s="81" t="e">
        <f t="shared" ref="C2780:H2780" si="399">+B2780</f>
        <v>#REF!</v>
      </c>
      <c r="D2780" s="81" t="e">
        <f t="shared" si="399"/>
        <v>#REF!</v>
      </c>
      <c r="E2780" s="81" t="e">
        <f t="shared" si="399"/>
        <v>#REF!</v>
      </c>
      <c r="F2780" s="81" t="e">
        <f t="shared" si="399"/>
        <v>#REF!</v>
      </c>
      <c r="G2780" s="81" t="e">
        <f t="shared" si="399"/>
        <v>#REF!</v>
      </c>
      <c r="H2780" s="81" t="e">
        <f t="shared" si="399"/>
        <v>#REF!</v>
      </c>
    </row>
    <row r="2781" spans="1:10">
      <c r="A2781" s="55" t="s">
        <v>1258</v>
      </c>
      <c r="B2781" s="96" t="e">
        <f t="shared" ref="B2781:H2781" si="400">+B2779*-1/B2780</f>
        <v>#REF!</v>
      </c>
      <c r="C2781" s="96" t="e">
        <f t="shared" si="400"/>
        <v>#REF!</v>
      </c>
      <c r="D2781" s="96" t="e">
        <f t="shared" si="400"/>
        <v>#REF!</v>
      </c>
      <c r="E2781" s="96" t="e">
        <f t="shared" si="400"/>
        <v>#REF!</v>
      </c>
      <c r="F2781" s="96" t="e">
        <f t="shared" si="400"/>
        <v>#REF!</v>
      </c>
      <c r="G2781" s="96" t="e">
        <f t="shared" si="400"/>
        <v>#REF!</v>
      </c>
      <c r="H2781" s="96" t="e">
        <f t="shared" si="400"/>
        <v>#REF!</v>
      </c>
    </row>
    <row r="2782" spans="1:10">
      <c r="A2782" s="55" t="s">
        <v>1089</v>
      </c>
      <c r="B2782" s="318">
        <v>20</v>
      </c>
      <c r="C2782" s="318">
        <f t="shared" ref="C2782:H2782" si="401">+B2782</f>
        <v>20</v>
      </c>
      <c r="D2782" s="318">
        <f t="shared" si="401"/>
        <v>20</v>
      </c>
      <c r="E2782" s="318">
        <f t="shared" si="401"/>
        <v>20</v>
      </c>
      <c r="F2782" s="318">
        <f t="shared" si="401"/>
        <v>20</v>
      </c>
      <c r="G2782" s="318">
        <f t="shared" si="401"/>
        <v>20</v>
      </c>
      <c r="H2782" s="318">
        <f t="shared" si="401"/>
        <v>20</v>
      </c>
    </row>
    <row r="2783" spans="1:10" ht="13.5" thickBot="1">
      <c r="A2783" s="55" t="s">
        <v>1259</v>
      </c>
      <c r="B2783" s="418" t="e">
        <f t="shared" ref="B2783:H2783" si="402">+B2781*B2782</f>
        <v>#REF!</v>
      </c>
      <c r="C2783" s="418" t="e">
        <f t="shared" si="402"/>
        <v>#REF!</v>
      </c>
      <c r="D2783" s="418" t="e">
        <f t="shared" si="402"/>
        <v>#REF!</v>
      </c>
      <c r="E2783" s="418" t="e">
        <f t="shared" si="402"/>
        <v>#REF!</v>
      </c>
      <c r="F2783" s="418" t="e">
        <f t="shared" si="402"/>
        <v>#REF!</v>
      </c>
      <c r="G2783" s="418" t="e">
        <f t="shared" si="402"/>
        <v>#REF!</v>
      </c>
      <c r="H2783" s="418" t="e">
        <f t="shared" si="402"/>
        <v>#REF!</v>
      </c>
    </row>
    <row r="2784" spans="1:10" ht="13.5" thickTop="1">
      <c r="A2784" s="55"/>
    </row>
    <row r="2785" spans="1:9">
      <c r="A2785" s="73" t="s">
        <v>1519</v>
      </c>
      <c r="B2785" s="74"/>
      <c r="C2785" s="74"/>
      <c r="D2785" s="74"/>
      <c r="E2785" s="74"/>
      <c r="F2785" s="74"/>
      <c r="G2785" s="74"/>
      <c r="H2785" s="74"/>
      <c r="I2785" s="74"/>
    </row>
    <row r="2786" spans="1:9">
      <c r="A2786" s="123"/>
      <c r="B2786" s="123"/>
    </row>
    <row r="2787" spans="1:9">
      <c r="A2787" s="123" t="s">
        <v>433</v>
      </c>
      <c r="B2787" s="123">
        <v>800</v>
      </c>
    </row>
    <row r="2788" spans="1:9">
      <c r="A2788" s="123" t="s">
        <v>1246</v>
      </c>
      <c r="B2788" s="123">
        <v>1.33</v>
      </c>
    </row>
    <row r="2789" spans="1:9">
      <c r="A2789" s="123"/>
      <c r="B2789" s="123"/>
    </row>
    <row r="2790" spans="1:9">
      <c r="A2790" s="134" t="s">
        <v>1224</v>
      </c>
      <c r="B2790" s="415">
        <v>362.8</v>
      </c>
    </row>
    <row r="2791" spans="1:9">
      <c r="A2791" s="134" t="s">
        <v>1225</v>
      </c>
      <c r="B2791" s="118">
        <v>2</v>
      </c>
    </row>
    <row r="2792" spans="1:9">
      <c r="A2792" s="134" t="s">
        <v>1226</v>
      </c>
      <c r="B2792" s="356">
        <f>+B2790/B2791</f>
        <v>181.4</v>
      </c>
    </row>
    <row r="2793" spans="1:9">
      <c r="A2793" s="134"/>
      <c r="B2793" s="118"/>
    </row>
    <row r="2794" spans="1:9">
      <c r="A2794" s="123" t="s">
        <v>1227</v>
      </c>
      <c r="B2794" s="415">
        <v>21</v>
      </c>
    </row>
    <row r="2795" spans="1:9">
      <c r="A2795" s="134" t="s">
        <v>1225</v>
      </c>
      <c r="B2795" s="118">
        <f>+B2791</f>
        <v>2</v>
      </c>
    </row>
    <row r="2796" spans="1:9">
      <c r="A2796" s="134" t="s">
        <v>1228</v>
      </c>
      <c r="B2796" s="356">
        <f>+B2794/B2795</f>
        <v>10.5</v>
      </c>
    </row>
    <row r="2797" spans="1:9">
      <c r="A2797" s="134"/>
      <c r="B2797" s="202"/>
    </row>
    <row r="2798" spans="1:9">
      <c r="A2798" s="134" t="s">
        <v>1668</v>
      </c>
      <c r="B2798" s="202">
        <f>+B2800/0.525</f>
        <v>20</v>
      </c>
      <c r="D2798" s="136" t="s">
        <v>1671</v>
      </c>
    </row>
    <row r="2799" spans="1:9">
      <c r="A2799" s="134" t="s">
        <v>1669</v>
      </c>
      <c r="B2799" s="202">
        <f>+B2798-B2800</f>
        <v>9.5</v>
      </c>
    </row>
    <row r="2800" spans="1:9">
      <c r="A2800" s="134" t="s">
        <v>1670</v>
      </c>
      <c r="B2800" s="202">
        <f>+B2796</f>
        <v>10.5</v>
      </c>
    </row>
    <row r="2801" spans="1:12">
      <c r="A2801" s="134" t="s">
        <v>658</v>
      </c>
      <c r="B2801" s="202">
        <v>2</v>
      </c>
    </row>
    <row r="2802" spans="1:12">
      <c r="A2802" s="134" t="s">
        <v>659</v>
      </c>
      <c r="B2802" s="202">
        <f>+B2796-B2801</f>
        <v>8.5</v>
      </c>
    </row>
    <row r="2803" spans="1:12">
      <c r="A2803" s="134" t="s">
        <v>773</v>
      </c>
      <c r="B2803" s="202">
        <f>800*B2787/(10^6)</f>
        <v>0.64</v>
      </c>
      <c r="D2803" s="136" t="s">
        <v>1232</v>
      </c>
    </row>
    <row r="2804" spans="1:12" ht="13.5" thickBot="1">
      <c r="A2804" s="134" t="s">
        <v>577</v>
      </c>
      <c r="B2804" s="353">
        <f>+B2802-B2803</f>
        <v>7.86</v>
      </c>
    </row>
    <row r="2805" spans="1:12" ht="13.5" thickTop="1">
      <c r="A2805" s="134"/>
      <c r="B2805" s="202"/>
    </row>
    <row r="2807" spans="1:12">
      <c r="A2807" s="287" t="s">
        <v>746</v>
      </c>
      <c r="B2807" s="150">
        <f>+B2792/B2787*(10^6)</f>
        <v>226750</v>
      </c>
    </row>
    <row r="2808" spans="1:12">
      <c r="A2808" s="287" t="s">
        <v>769</v>
      </c>
      <c r="B2808" s="416">
        <f>+B2792/B2796</f>
        <v>17.276190476190475</v>
      </c>
    </row>
    <row r="2811" spans="1:12">
      <c r="A2811" s="73" t="s">
        <v>1168</v>
      </c>
      <c r="B2811" s="74"/>
      <c r="C2811" s="74"/>
      <c r="D2811" s="74"/>
      <c r="E2811" s="74"/>
      <c r="F2811" s="74"/>
      <c r="G2811" s="74"/>
      <c r="H2811" s="74"/>
      <c r="I2811" s="74"/>
    </row>
    <row r="2813" spans="1:12">
      <c r="A2813" s="56" t="s">
        <v>1204</v>
      </c>
    </row>
    <row r="2814" spans="1:12">
      <c r="A2814" s="114"/>
      <c r="B2814" s="114" t="s">
        <v>385</v>
      </c>
      <c r="C2814" s="114" t="s">
        <v>383</v>
      </c>
      <c r="D2814" s="114" t="s">
        <v>11</v>
      </c>
      <c r="E2814" s="413"/>
      <c r="J2814" s="53">
        <v>2011</v>
      </c>
      <c r="K2814" s="53">
        <f>+J2814+1</f>
        <v>2012</v>
      </c>
      <c r="L2814" s="53">
        <f>+K2814+1</f>
        <v>2013</v>
      </c>
    </row>
    <row r="2815" spans="1:12">
      <c r="A2815" s="53" t="s">
        <v>1221</v>
      </c>
      <c r="B2815" s="319">
        <v>200</v>
      </c>
      <c r="C2815" s="319">
        <f>+B2815</f>
        <v>200</v>
      </c>
      <c r="D2815" s="319">
        <f>+C2815</f>
        <v>200</v>
      </c>
      <c r="F2815" s="136"/>
      <c r="I2815" s="53" t="s">
        <v>383</v>
      </c>
      <c r="J2815" s="317">
        <v>4579.3248679028438</v>
      </c>
      <c r="K2815" s="317">
        <v>4102.0975326253501</v>
      </c>
      <c r="L2815" s="317">
        <v>3618.3380927028375</v>
      </c>
    </row>
    <row r="2816" spans="1:12">
      <c r="A2816" s="55" t="s">
        <v>1205</v>
      </c>
      <c r="B2816" s="144">
        <v>4</v>
      </c>
      <c r="C2816" s="144">
        <f>+AVERAGE(D2816,B2816)</f>
        <v>5.75</v>
      </c>
      <c r="D2816" s="144">
        <v>7.5</v>
      </c>
      <c r="I2816" s="53" t="s">
        <v>385</v>
      </c>
      <c r="J2816" s="317">
        <v>2885.0798576450679</v>
      </c>
      <c r="K2816" s="317">
        <v>2863.6598874160154</v>
      </c>
      <c r="L2816" s="317">
        <v>2671.9433681512151</v>
      </c>
    </row>
    <row r="2817" spans="1:12">
      <c r="A2817" s="55" t="s">
        <v>1206</v>
      </c>
      <c r="B2817" s="75">
        <f>+B2815*B2816</f>
        <v>800</v>
      </c>
      <c r="C2817" s="75">
        <f>+C2815*C2816</f>
        <v>1150</v>
      </c>
      <c r="D2817" s="75">
        <f>+D2815*D2816</f>
        <v>1500</v>
      </c>
      <c r="I2817" s="53" t="s">
        <v>11</v>
      </c>
      <c r="J2817" s="317">
        <f>+Output!$CK$48/Output!$CK$54/12*(10^6)</f>
        <v>3523.0425693652605</v>
      </c>
      <c r="K2817" s="317">
        <f>+Output!$CP$48/Output!$CP$54/12*(10^6)</f>
        <v>2801.1834657824024</v>
      </c>
      <c r="L2817" s="317">
        <f>+Output!$CU$48/Output!$CU$54/12*(10^6)</f>
        <v>3308.4773478094862</v>
      </c>
    </row>
    <row r="2818" spans="1:12">
      <c r="A2818" s="55" t="s">
        <v>1207</v>
      </c>
      <c r="B2818" s="414">
        <v>450000</v>
      </c>
      <c r="C2818" s="414">
        <f>+B2818</f>
        <v>450000</v>
      </c>
      <c r="D2818" s="414">
        <v>400000</v>
      </c>
      <c r="F2818" s="136" t="s">
        <v>1210</v>
      </c>
    </row>
    <row r="2819" spans="1:12">
      <c r="A2819" s="55" t="s">
        <v>1208</v>
      </c>
      <c r="B2819" s="75">
        <f>+B2817/B2818*(10^6)</f>
        <v>1777.7777777777778</v>
      </c>
      <c r="C2819" s="75">
        <f>+C2817/C2818*(10^6)</f>
        <v>2555.5555555555557</v>
      </c>
      <c r="D2819" s="75">
        <f>+D2817/D2818*(10^6)</f>
        <v>3750</v>
      </c>
      <c r="F2819" s="136"/>
    </row>
    <row r="2820" spans="1:12">
      <c r="A2820" s="55" t="s">
        <v>1222</v>
      </c>
      <c r="B2820" s="75">
        <v>55070</v>
      </c>
      <c r="C2820" s="75">
        <v>31545</v>
      </c>
      <c r="D2820" s="75">
        <f>+Output!$CP$54</f>
        <v>17491</v>
      </c>
      <c r="F2820" s="136" t="s">
        <v>1210</v>
      </c>
    </row>
    <row r="2821" spans="1:12" ht="13.5" thickBot="1">
      <c r="A2821" s="55" t="s">
        <v>1223</v>
      </c>
      <c r="B2821" s="70">
        <f>+B2819/B2820</f>
        <v>3.2282145955652403E-2</v>
      </c>
      <c r="C2821" s="70">
        <f>+C2819/C2820</f>
        <v>8.1013014916961668E-2</v>
      </c>
      <c r="D2821" s="70">
        <f>+D2819/D2820</f>
        <v>0.21439597507289462</v>
      </c>
      <c r="F2821" s="136"/>
    </row>
    <row r="2822" spans="1:12" ht="13.5" thickTop="1">
      <c r="A2822" s="78" t="s">
        <v>1209</v>
      </c>
      <c r="B2822" s="108">
        <f>+B2821/B2815</f>
        <v>1.6141072977826201E-4</v>
      </c>
      <c r="C2822" s="108">
        <f>+C2821/C2815</f>
        <v>4.0506507458480835E-4</v>
      </c>
      <c r="D2822" s="108">
        <f>+D2821/D2815</f>
        <v>1.0719798753644732E-3</v>
      </c>
      <c r="F2822" s="136"/>
    </row>
    <row r="2823" spans="1:12">
      <c r="D2823" s="53">
        <f>+D2819*(D3288/D3248/12*(10^6)*12/(10^6))</f>
        <v>109.54797047970479</v>
      </c>
      <c r="F2823" s="136"/>
    </row>
    <row r="2824" spans="1:12">
      <c r="A2824" s="53" t="s">
        <v>1214</v>
      </c>
      <c r="B2824" s="75">
        <f>+B2821</f>
        <v>3.2282145955652403E-2</v>
      </c>
      <c r="C2824" s="75">
        <f>+C2821</f>
        <v>8.1013014916961668E-2</v>
      </c>
      <c r="D2824" s="75">
        <f>+D2819*2300*12/(10^6)</f>
        <v>103.5</v>
      </c>
      <c r="F2824" s="136"/>
    </row>
    <row r="2825" spans="1:12">
      <c r="A2825" s="55" t="s">
        <v>1061</v>
      </c>
      <c r="B2825" s="412">
        <f>+B2817*0.05</f>
        <v>40</v>
      </c>
      <c r="C2825" s="412">
        <f>+C2817*0.05</f>
        <v>57.5</v>
      </c>
      <c r="D2825" s="412">
        <f>+D2817*0.05</f>
        <v>75</v>
      </c>
      <c r="F2825" s="136" t="s">
        <v>1215</v>
      </c>
    </row>
    <row r="2826" spans="1:12">
      <c r="A2826" s="55" t="s">
        <v>1212</v>
      </c>
      <c r="B2826" s="136">
        <v>1</v>
      </c>
      <c r="C2826" s="136">
        <f>+B2826</f>
        <v>1</v>
      </c>
      <c r="D2826" s="136">
        <f>+C2826</f>
        <v>1</v>
      </c>
      <c r="F2826" s="136" t="s">
        <v>1210</v>
      </c>
    </row>
    <row r="2827" spans="1:12">
      <c r="A2827" s="55" t="s">
        <v>1213</v>
      </c>
      <c r="B2827" s="76">
        <f>+B2821-B2825-B2826</f>
        <v>-40.967717854044345</v>
      </c>
      <c r="C2827" s="76">
        <f>+C2821-C2825-C2826</f>
        <v>-58.418986985083038</v>
      </c>
      <c r="D2827" s="76">
        <f>+D2824-D2825-D2826</f>
        <v>27.5</v>
      </c>
    </row>
    <row r="2828" spans="1:12">
      <c r="D2828" s="101">
        <f>+D2827/Consolidated!CU65</f>
        <v>0.21316342270694294</v>
      </c>
      <c r="E2828" s="61">
        <f>+D2828/Consolidated!CU194</f>
        <v>5.1979077497693614E-2</v>
      </c>
    </row>
    <row r="2829" spans="1:12">
      <c r="A2829" s="56" t="s">
        <v>1220</v>
      </c>
    </row>
    <row r="2830" spans="1:12">
      <c r="A2830" s="53" t="s">
        <v>1214</v>
      </c>
      <c r="B2830" s="75">
        <f>+B2824/2</f>
        <v>1.6141072977826201E-2</v>
      </c>
      <c r="C2830" s="75">
        <f>+C2824/2</f>
        <v>4.0506507458480834E-2</v>
      </c>
      <c r="D2830" s="75">
        <f>+D2824/2</f>
        <v>51.75</v>
      </c>
      <c r="F2830" s="136" t="s">
        <v>1218</v>
      </c>
    </row>
    <row r="2831" spans="1:12">
      <c r="A2831" s="55" t="s">
        <v>1205</v>
      </c>
      <c r="B2831" s="144">
        <v>4</v>
      </c>
      <c r="C2831" s="144">
        <f>+AVERAGE(D2831,B2831)</f>
        <v>5.75</v>
      </c>
      <c r="D2831" s="144">
        <v>7.5</v>
      </c>
    </row>
    <row r="2832" spans="1:12">
      <c r="A2832" s="55" t="s">
        <v>1206</v>
      </c>
      <c r="B2832" s="75">
        <f>+B2830*B2831</f>
        <v>6.4564291911304805E-2</v>
      </c>
      <c r="C2832" s="75">
        <f>+C2830*C2831</f>
        <v>0.23291241788626479</v>
      </c>
      <c r="D2832" s="75">
        <f>+D2830*D2831</f>
        <v>388.125</v>
      </c>
    </row>
    <row r="2833" spans="1:34">
      <c r="A2833" s="55" t="s">
        <v>1216</v>
      </c>
      <c r="B2833" s="81">
        <f>+B2827/2</f>
        <v>-20.483858927022172</v>
      </c>
      <c r="C2833" s="81">
        <f>+C2827/2</f>
        <v>-29.209493492541519</v>
      </c>
      <c r="D2833" s="81">
        <f>+D2827/2</f>
        <v>13.75</v>
      </c>
      <c r="F2833" s="136" t="s">
        <v>1219</v>
      </c>
    </row>
    <row r="2834" spans="1:34">
      <c r="A2834" s="55" t="s">
        <v>1217</v>
      </c>
      <c r="B2834" s="75">
        <f>+B2833+B2832</f>
        <v>-20.419294635110866</v>
      </c>
      <c r="C2834" s="75">
        <f>+C2833+C2832</f>
        <v>-28.976581074655254</v>
      </c>
      <c r="D2834" s="75">
        <f>+D2833+D2832</f>
        <v>401.875</v>
      </c>
    </row>
    <row r="2835" spans="1:34">
      <c r="A2835" s="55" t="s">
        <v>1207</v>
      </c>
      <c r="B2835" s="414">
        <v>450000</v>
      </c>
      <c r="C2835" s="414">
        <f>+B2835</f>
        <v>450000</v>
      </c>
      <c r="D2835" s="414">
        <f>+C2835</f>
        <v>450000</v>
      </c>
      <c r="F2835" s="136" t="s">
        <v>1210</v>
      </c>
    </row>
    <row r="2836" spans="1:34">
      <c r="A2836" s="55" t="s">
        <v>1208</v>
      </c>
      <c r="B2836" s="75">
        <f>+B2834/B2835*(10^6)</f>
        <v>-45.37621030024637</v>
      </c>
      <c r="C2836" s="75">
        <f>+C2834/C2835*(10^6)</f>
        <v>-64.39240238812279</v>
      </c>
      <c r="D2836" s="75">
        <f>+D2834/D2835*(10^6)</f>
        <v>893.05555555555554</v>
      </c>
    </row>
    <row r="2837" spans="1:34">
      <c r="A2837" s="55" t="s">
        <v>1211</v>
      </c>
      <c r="B2837" s="320">
        <f>+B2820</f>
        <v>55070</v>
      </c>
      <c r="C2837" s="320">
        <f>+B2837</f>
        <v>55070</v>
      </c>
      <c r="D2837" s="320">
        <f>+C2837</f>
        <v>55070</v>
      </c>
      <c r="F2837" s="136" t="s">
        <v>1210</v>
      </c>
    </row>
    <row r="2838" spans="1:34" ht="13.5" thickBot="1">
      <c r="A2838" s="463" t="s">
        <v>1050</v>
      </c>
      <c r="B2838" s="464">
        <f>+B2836*B2837*12/(10^6)</f>
        <v>-29.986414814814815</v>
      </c>
      <c r="C2838" s="464">
        <f>+C2836*C2837*12/(10^6)</f>
        <v>-42.553075194167064</v>
      </c>
      <c r="D2838" s="464">
        <f>+D2836*D2837*12/(10^6)</f>
        <v>590.16683333333322</v>
      </c>
      <c r="E2838" s="465"/>
      <c r="F2838" s="465"/>
      <c r="G2838" s="465"/>
      <c r="H2838" s="465"/>
      <c r="I2838" s="465"/>
      <c r="J2838" s="465"/>
    </row>
    <row r="2839" spans="1:34" ht="13.5" thickTop="1">
      <c r="A2839" s="466" t="s">
        <v>1499</v>
      </c>
      <c r="B2839" s="467">
        <f>+B2838/B2815</f>
        <v>-0.14993207407407408</v>
      </c>
      <c r="C2839" s="467">
        <f>+C2838/C2815</f>
        <v>-0.21276537597083534</v>
      </c>
      <c r="D2839" s="467">
        <f>+D2838/D2815</f>
        <v>2.9508341666666662</v>
      </c>
      <c r="E2839" s="465"/>
      <c r="F2839" s="465"/>
      <c r="G2839" s="465"/>
      <c r="H2839" s="465"/>
      <c r="I2839" s="465"/>
      <c r="J2839" s="465"/>
    </row>
    <row r="2840" spans="1:34">
      <c r="A2840" s="468"/>
      <c r="B2840" s="468"/>
      <c r="C2840" s="468"/>
      <c r="D2840" s="468"/>
      <c r="E2840" s="465"/>
      <c r="F2840" s="465"/>
      <c r="G2840" s="465"/>
      <c r="H2840" s="465"/>
      <c r="I2840" s="465"/>
      <c r="J2840" s="465"/>
    </row>
    <row r="2841" spans="1:34">
      <c r="A2841" s="465"/>
      <c r="B2841" s="465"/>
      <c r="C2841" s="465"/>
      <c r="D2841" s="465"/>
      <c r="E2841" s="465"/>
      <c r="F2841" s="465"/>
      <c r="G2841" s="465"/>
      <c r="H2841" s="465"/>
      <c r="I2841" s="465"/>
      <c r="J2841" s="465"/>
    </row>
    <row r="2842" spans="1:34">
      <c r="A2842" s="447"/>
      <c r="B2842" s="444"/>
      <c r="C2842" s="444"/>
      <c r="D2842" s="444"/>
      <c r="E2842" s="444"/>
      <c r="F2842" s="444"/>
      <c r="G2842" s="444"/>
      <c r="H2842" s="444"/>
      <c r="I2842" s="444"/>
      <c r="J2842" s="444"/>
      <c r="K2842" s="175"/>
      <c r="L2842" s="140"/>
      <c r="M2842" s="140"/>
      <c r="N2842" s="140"/>
      <c r="O2842" s="140"/>
      <c r="P2842" s="140"/>
      <c r="Q2842" s="140"/>
      <c r="R2842" s="140"/>
      <c r="S2842" s="140"/>
      <c r="T2842" s="140"/>
      <c r="U2842" s="140"/>
      <c r="V2842" s="140"/>
      <c r="W2842" s="140"/>
      <c r="X2842" s="140"/>
      <c r="Y2842" s="140"/>
      <c r="Z2842" s="140"/>
      <c r="AA2842" s="140"/>
      <c r="AB2842" s="140"/>
      <c r="AC2842" s="140"/>
      <c r="AD2842" s="140"/>
      <c r="AE2842" s="140"/>
      <c r="AF2842" s="140"/>
      <c r="AG2842" s="140"/>
      <c r="AH2842" s="140"/>
    </row>
    <row r="2843" spans="1:34">
      <c r="A2843" s="450" t="s">
        <v>1186</v>
      </c>
      <c r="B2843" s="451"/>
      <c r="C2843" s="451"/>
      <c r="D2843" s="451"/>
      <c r="E2843" s="451"/>
      <c r="F2843" s="451"/>
      <c r="G2843" s="451"/>
      <c r="H2843" s="451"/>
      <c r="I2843" s="451"/>
      <c r="J2843" s="451"/>
      <c r="K2843" s="381"/>
      <c r="L2843" s="140"/>
      <c r="M2843" s="140"/>
      <c r="N2843" s="140"/>
      <c r="O2843" s="140"/>
      <c r="P2843" s="140"/>
      <c r="Q2843" s="140"/>
      <c r="R2843" s="140"/>
      <c r="S2843" s="140"/>
      <c r="T2843" s="140"/>
      <c r="U2843" s="140"/>
      <c r="V2843" s="140"/>
      <c r="W2843" s="140"/>
      <c r="X2843" s="140"/>
      <c r="Y2843" s="140"/>
      <c r="Z2843" s="140"/>
      <c r="AA2843" s="140"/>
      <c r="AB2843" s="140"/>
      <c r="AC2843" s="140"/>
      <c r="AD2843" s="140"/>
      <c r="AE2843" s="140"/>
      <c r="AF2843" s="140"/>
      <c r="AG2843" s="140"/>
      <c r="AH2843" s="140"/>
    </row>
    <row r="2844" spans="1:34">
      <c r="A2844" s="451"/>
      <c r="B2844" s="451"/>
      <c r="C2844" s="451"/>
      <c r="D2844" s="451"/>
      <c r="E2844" s="451"/>
      <c r="F2844" s="451"/>
      <c r="G2844" s="451"/>
      <c r="H2844" s="451"/>
      <c r="I2844" s="451"/>
      <c r="J2844" s="451"/>
      <c r="K2844" s="381"/>
      <c r="L2844" s="140"/>
      <c r="M2844" s="140"/>
      <c r="N2844" s="140"/>
      <c r="O2844" s="140"/>
      <c r="P2844" s="140"/>
      <c r="Q2844" s="140"/>
      <c r="R2844" s="140"/>
      <c r="S2844" s="140"/>
      <c r="T2844" s="140"/>
      <c r="U2844" s="140"/>
      <c r="V2844" s="140"/>
      <c r="W2844" s="140"/>
      <c r="X2844" s="140"/>
      <c r="Y2844" s="140"/>
      <c r="Z2844" s="140"/>
      <c r="AA2844" s="140"/>
      <c r="AB2844" s="140"/>
      <c r="AC2844" s="140"/>
      <c r="AD2844" s="140"/>
      <c r="AE2844" s="140"/>
      <c r="AF2844" s="140"/>
      <c r="AG2844" s="140"/>
      <c r="AH2844" s="140"/>
    </row>
    <row r="2845" spans="1:34">
      <c r="A2845" s="452"/>
      <c r="B2845" s="452">
        <v>1</v>
      </c>
      <c r="C2845" s="452">
        <f>B2845+1</f>
        <v>2</v>
      </c>
      <c r="D2845" s="452">
        <f>C2845+1</f>
        <v>3</v>
      </c>
      <c r="E2845" s="452">
        <f>D2845+1</f>
        <v>4</v>
      </c>
      <c r="F2845" s="452">
        <f>E2845+1</f>
        <v>5</v>
      </c>
      <c r="G2845" s="444"/>
      <c r="H2845" s="444"/>
      <c r="I2845" s="444"/>
      <c r="J2845" s="444"/>
      <c r="K2845" s="175"/>
      <c r="L2845" s="140"/>
      <c r="M2845" s="140"/>
      <c r="N2845" s="140"/>
      <c r="O2845" s="140"/>
      <c r="P2845" s="140"/>
      <c r="Q2845" s="140"/>
      <c r="R2845" s="140"/>
      <c r="S2845" s="140"/>
      <c r="T2845" s="140"/>
      <c r="U2845" s="140"/>
      <c r="V2845" s="140"/>
      <c r="W2845" s="140"/>
      <c r="X2845" s="140"/>
      <c r="Y2845" s="140"/>
      <c r="Z2845" s="140"/>
      <c r="AA2845" s="140"/>
      <c r="AB2845" s="140"/>
      <c r="AC2845" s="140"/>
      <c r="AD2845" s="140"/>
      <c r="AE2845" s="140"/>
      <c r="AF2845" s="140"/>
      <c r="AG2845" s="140"/>
      <c r="AH2845" s="140"/>
    </row>
    <row r="2846" spans="1:34">
      <c r="A2846" s="453" t="s">
        <v>1187</v>
      </c>
      <c r="B2846" s="451"/>
      <c r="C2846" s="451"/>
      <c r="D2846" s="451"/>
      <c r="E2846" s="451"/>
      <c r="F2846" s="451"/>
      <c r="G2846" s="445"/>
      <c r="H2846" s="445"/>
      <c r="I2846" s="445"/>
      <c r="J2846" s="445"/>
      <c r="K2846" s="411"/>
      <c r="L2846" s="140"/>
      <c r="M2846" s="140"/>
      <c r="N2846" s="140"/>
      <c r="O2846" s="140"/>
      <c r="P2846" s="140"/>
      <c r="Q2846" s="140"/>
      <c r="R2846" s="140"/>
      <c r="S2846" s="140"/>
      <c r="T2846" s="140"/>
      <c r="U2846" s="140"/>
      <c r="V2846" s="140"/>
      <c r="W2846" s="140"/>
      <c r="X2846" s="140"/>
      <c r="Y2846" s="140"/>
      <c r="Z2846" s="140"/>
      <c r="AA2846" s="140"/>
      <c r="AB2846" s="140"/>
      <c r="AC2846" s="140"/>
      <c r="AD2846" s="140"/>
      <c r="AE2846" s="140"/>
      <c r="AF2846" s="140"/>
      <c r="AG2846" s="140"/>
      <c r="AH2846" s="140"/>
    </row>
    <row r="2847" spans="1:34">
      <c r="A2847" s="451" t="s">
        <v>1188</v>
      </c>
      <c r="B2847" s="454">
        <f>2000*12</f>
        <v>24000</v>
      </c>
      <c r="C2847" s="451">
        <f>B2847*(1+C2848)</f>
        <v>24839.999999999996</v>
      </c>
      <c r="D2847" s="451">
        <f>C2847*(1+D2848)</f>
        <v>25709.399999999994</v>
      </c>
      <c r="E2847" s="451">
        <f>D2847*(1+E2848)</f>
        <v>26609.228999999992</v>
      </c>
      <c r="F2847" s="451">
        <f>E2847*(1+F2848)</f>
        <v>27540.55201499999</v>
      </c>
      <c r="G2847" s="446"/>
      <c r="H2847" s="446"/>
      <c r="I2847" s="446"/>
      <c r="J2847" s="446"/>
      <c r="K2847" s="409"/>
      <c r="L2847" s="140"/>
      <c r="M2847" s="140"/>
      <c r="N2847" s="140"/>
      <c r="O2847" s="140"/>
      <c r="P2847" s="140"/>
      <c r="Q2847" s="140"/>
      <c r="R2847" s="140"/>
      <c r="S2847" s="140"/>
      <c r="T2847" s="140"/>
      <c r="U2847" s="140"/>
      <c r="V2847" s="140"/>
      <c r="W2847" s="140"/>
      <c r="X2847" s="140"/>
      <c r="Y2847" s="140"/>
      <c r="Z2847" s="140"/>
      <c r="AA2847" s="140"/>
      <c r="AB2847" s="140"/>
      <c r="AC2847" s="140"/>
      <c r="AD2847" s="140"/>
      <c r="AE2847" s="140"/>
      <c r="AF2847" s="140"/>
      <c r="AG2847" s="140"/>
      <c r="AH2847" s="140"/>
    </row>
    <row r="2848" spans="1:34">
      <c r="A2848" s="455" t="s">
        <v>1497</v>
      </c>
      <c r="B2848" s="456"/>
      <c r="C2848" s="457">
        <v>3.5000000000000003E-2</v>
      </c>
      <c r="D2848" s="457">
        <f>+C2848</f>
        <v>3.5000000000000003E-2</v>
      </c>
      <c r="E2848" s="457">
        <f>+D2848</f>
        <v>3.5000000000000003E-2</v>
      </c>
      <c r="F2848" s="457">
        <f>+E2848</f>
        <v>3.5000000000000003E-2</v>
      </c>
      <c r="G2848" s="444"/>
      <c r="H2848" s="444"/>
      <c r="I2848" s="444"/>
      <c r="J2848" s="469"/>
      <c r="K2848" s="140"/>
      <c r="L2848" s="140"/>
      <c r="M2848" s="140"/>
      <c r="N2848" s="140"/>
      <c r="O2848" s="140"/>
      <c r="P2848" s="140"/>
      <c r="Q2848" s="140"/>
      <c r="R2848" s="140"/>
      <c r="S2848" s="140"/>
      <c r="T2848" s="140"/>
      <c r="U2848" s="140"/>
      <c r="V2848" s="140"/>
      <c r="W2848" s="140"/>
      <c r="X2848" s="140"/>
      <c r="Y2848" s="140"/>
      <c r="Z2848" s="140"/>
      <c r="AA2848" s="140"/>
      <c r="AB2848" s="140"/>
      <c r="AC2848" s="140"/>
      <c r="AD2848" s="140"/>
      <c r="AE2848" s="140"/>
      <c r="AF2848" s="140"/>
      <c r="AG2848" s="140"/>
      <c r="AH2848" s="140"/>
    </row>
    <row r="2849" spans="1:34">
      <c r="A2849" s="451" t="s">
        <v>1189</v>
      </c>
      <c r="B2849" s="451">
        <f>SUM(B2847:F2847)/5</f>
        <v>25739.836202999995</v>
      </c>
      <c r="C2849" s="451">
        <f>B2849</f>
        <v>25739.836202999995</v>
      </c>
      <c r="D2849" s="451">
        <f>C2849</f>
        <v>25739.836202999995</v>
      </c>
      <c r="E2849" s="451">
        <f>D2849</f>
        <v>25739.836202999995</v>
      </c>
      <c r="F2849" s="451">
        <f>E2849</f>
        <v>25739.836202999995</v>
      </c>
      <c r="G2849" s="444"/>
      <c r="H2849" s="444"/>
      <c r="I2849" s="444"/>
      <c r="J2849" s="469"/>
      <c r="K2849" s="140"/>
      <c r="L2849" s="140"/>
      <c r="M2849" s="140"/>
      <c r="N2849" s="140"/>
      <c r="O2849" s="140"/>
      <c r="P2849" s="140"/>
      <c r="Q2849" s="140"/>
      <c r="R2849" s="140"/>
      <c r="S2849" s="140"/>
      <c r="T2849" s="140"/>
      <c r="U2849" s="140"/>
      <c r="V2849" s="140"/>
      <c r="W2849" s="140"/>
      <c r="X2849" s="140"/>
      <c r="Y2849" s="140"/>
      <c r="Z2849" s="140"/>
      <c r="AA2849" s="140"/>
      <c r="AB2849" s="140"/>
      <c r="AC2849" s="140"/>
      <c r="AD2849" s="140"/>
      <c r="AE2849" s="140"/>
      <c r="AF2849" s="140"/>
      <c r="AG2849" s="140"/>
      <c r="AH2849" s="140"/>
    </row>
    <row r="2850" spans="1:34">
      <c r="A2850" s="458" t="s">
        <v>1498</v>
      </c>
      <c r="B2850" s="459">
        <f>+B2849-B2847</f>
        <v>1739.8362029999953</v>
      </c>
      <c r="C2850" s="459">
        <f>+C2849-C2847</f>
        <v>899.83620299999893</v>
      </c>
      <c r="D2850" s="459">
        <f>+D2849-D2847</f>
        <v>30.436203000001115</v>
      </c>
      <c r="E2850" s="459">
        <f>+E2849-E2847</f>
        <v>-869.39279699999679</v>
      </c>
      <c r="F2850" s="459">
        <f>+F2849-F2847</f>
        <v>-1800.7158119999949</v>
      </c>
      <c r="G2850" s="444"/>
      <c r="H2850" s="444"/>
      <c r="I2850" s="444"/>
      <c r="J2850" s="469"/>
      <c r="K2850" s="140"/>
      <c r="L2850" s="140"/>
      <c r="M2850" s="140"/>
      <c r="N2850" s="140"/>
      <c r="O2850" s="140"/>
      <c r="P2850" s="140"/>
      <c r="Q2850" s="140"/>
      <c r="R2850" s="140"/>
      <c r="S2850" s="140"/>
      <c r="T2850" s="140"/>
      <c r="U2850" s="140"/>
      <c r="V2850" s="140"/>
      <c r="W2850" s="140"/>
      <c r="X2850" s="140"/>
      <c r="Y2850" s="140"/>
      <c r="Z2850" s="140"/>
      <c r="AA2850" s="140"/>
      <c r="AB2850" s="140"/>
      <c r="AC2850" s="140"/>
      <c r="AD2850" s="140"/>
      <c r="AE2850" s="140"/>
      <c r="AF2850" s="140"/>
      <c r="AG2850" s="140"/>
      <c r="AH2850" s="140"/>
    </row>
    <row r="2851" spans="1:34">
      <c r="A2851" s="451"/>
      <c r="B2851" s="451">
        <v>3131.7051653999952</v>
      </c>
      <c r="C2851" s="460"/>
      <c r="D2851" s="451"/>
      <c r="E2851" s="451"/>
      <c r="F2851" s="451"/>
      <c r="G2851" s="444"/>
      <c r="H2851" s="444"/>
      <c r="I2851" s="444"/>
      <c r="J2851" s="469"/>
      <c r="K2851" s="140"/>
      <c r="L2851" s="140"/>
      <c r="M2851" s="140"/>
      <c r="N2851" s="140"/>
      <c r="O2851" s="140"/>
      <c r="P2851" s="140"/>
      <c r="Q2851" s="140"/>
      <c r="R2851" s="140"/>
      <c r="S2851" s="140"/>
      <c r="T2851" s="140"/>
      <c r="U2851" s="140"/>
      <c r="V2851" s="140"/>
      <c r="W2851" s="140"/>
      <c r="X2851" s="140"/>
      <c r="Y2851" s="140"/>
      <c r="Z2851" s="140"/>
      <c r="AA2851" s="140"/>
      <c r="AB2851" s="140"/>
      <c r="AC2851" s="140"/>
      <c r="AD2851" s="140"/>
      <c r="AE2851" s="140"/>
      <c r="AF2851" s="140"/>
      <c r="AG2851" s="140"/>
      <c r="AH2851" s="140"/>
    </row>
    <row r="2852" spans="1:34">
      <c r="A2852" s="453" t="s">
        <v>1190</v>
      </c>
      <c r="B2852" s="451"/>
      <c r="C2852" s="451"/>
      <c r="D2852" s="451"/>
      <c r="E2852" s="451"/>
      <c r="F2852" s="451"/>
      <c r="G2852" s="444"/>
      <c r="H2852" s="444"/>
      <c r="I2852" s="444"/>
      <c r="J2852" s="469"/>
      <c r="K2852" s="140"/>
      <c r="L2852" s="140"/>
      <c r="M2852" s="140"/>
      <c r="N2852" s="140"/>
      <c r="O2852" s="140"/>
      <c r="P2852" s="140"/>
      <c r="Q2852" s="140"/>
      <c r="R2852" s="140"/>
      <c r="S2852" s="140"/>
      <c r="T2852" s="140"/>
      <c r="U2852" s="140"/>
      <c r="V2852" s="140"/>
      <c r="W2852" s="140"/>
      <c r="X2852" s="140"/>
      <c r="Y2852" s="140"/>
      <c r="Z2852" s="140"/>
      <c r="AA2852" s="140"/>
      <c r="AB2852" s="140"/>
      <c r="AC2852" s="140"/>
      <c r="AD2852" s="140"/>
      <c r="AE2852" s="140"/>
      <c r="AF2852" s="140"/>
      <c r="AG2852" s="140"/>
      <c r="AH2852" s="140"/>
    </row>
    <row r="2853" spans="1:34">
      <c r="A2853" s="451" t="s">
        <v>1188</v>
      </c>
      <c r="B2853" s="451">
        <f>F2847*(1+B2854)</f>
        <v>28504.471335524988</v>
      </c>
      <c r="C2853" s="451">
        <f>B2853*(1+C2854)</f>
        <v>29502.127832268361</v>
      </c>
      <c r="D2853" s="451">
        <f>C2853*(1+D2854)</f>
        <v>30534.70230639775</v>
      </c>
      <c r="E2853" s="451">
        <f>D2853*(1+E2854)</f>
        <v>31603.416887121668</v>
      </c>
      <c r="F2853" s="451">
        <f>E2853*(1+F2854)</f>
        <v>32709.536478170925</v>
      </c>
      <c r="G2853" s="444"/>
      <c r="H2853" s="444"/>
      <c r="I2853" s="444"/>
      <c r="J2853" s="469"/>
      <c r="K2853" s="140"/>
      <c r="L2853" s="140"/>
      <c r="M2853" s="140"/>
      <c r="N2853" s="140"/>
      <c r="O2853" s="140"/>
      <c r="P2853" s="140"/>
      <c r="Q2853" s="140"/>
      <c r="R2853" s="140"/>
      <c r="S2853" s="140"/>
      <c r="T2853" s="140"/>
      <c r="U2853" s="140"/>
      <c r="V2853" s="140"/>
      <c r="W2853" s="140"/>
      <c r="X2853" s="140"/>
      <c r="Y2853" s="140"/>
      <c r="Z2853" s="140"/>
      <c r="AA2853" s="140"/>
      <c r="AB2853" s="140"/>
      <c r="AC2853" s="140"/>
      <c r="AD2853" s="140"/>
      <c r="AE2853" s="140"/>
      <c r="AF2853" s="140"/>
      <c r="AG2853" s="140"/>
      <c r="AH2853" s="140"/>
    </row>
    <row r="2854" spans="1:34">
      <c r="A2854" s="455" t="s">
        <v>1497</v>
      </c>
      <c r="B2854" s="457">
        <f>+F2848</f>
        <v>3.5000000000000003E-2</v>
      </c>
      <c r="C2854" s="457">
        <f>+B2854</f>
        <v>3.5000000000000003E-2</v>
      </c>
      <c r="D2854" s="457">
        <f>+C2854</f>
        <v>3.5000000000000003E-2</v>
      </c>
      <c r="E2854" s="457">
        <f>+D2854</f>
        <v>3.5000000000000003E-2</v>
      </c>
      <c r="F2854" s="457">
        <f>+E2854</f>
        <v>3.5000000000000003E-2</v>
      </c>
      <c r="G2854" s="444"/>
      <c r="H2854" s="444"/>
      <c r="I2854" s="444"/>
      <c r="J2854" s="469"/>
      <c r="K2854" s="140"/>
      <c r="L2854" s="140"/>
      <c r="M2854" s="140"/>
      <c r="N2854" s="140"/>
      <c r="O2854" s="140"/>
      <c r="P2854" s="140"/>
      <c r="Q2854" s="140"/>
      <c r="R2854" s="140"/>
      <c r="S2854" s="140"/>
      <c r="T2854" s="140"/>
      <c r="U2854" s="140"/>
      <c r="V2854" s="140"/>
      <c r="W2854" s="140"/>
      <c r="X2854" s="140"/>
      <c r="Y2854" s="140"/>
      <c r="Z2854" s="140"/>
      <c r="AA2854" s="140"/>
      <c r="AB2854" s="140"/>
      <c r="AC2854" s="140"/>
      <c r="AD2854" s="140"/>
      <c r="AE2854" s="140"/>
      <c r="AF2854" s="140"/>
      <c r="AG2854" s="140"/>
      <c r="AH2854" s="140"/>
    </row>
    <row r="2855" spans="1:34">
      <c r="A2855" s="451" t="s">
        <v>1189</v>
      </c>
      <c r="B2855" s="451">
        <f>SUM(B2853:F2853)/5</f>
        <v>30570.850967896742</v>
      </c>
      <c r="C2855" s="451">
        <f>B2855</f>
        <v>30570.850967896742</v>
      </c>
      <c r="D2855" s="451">
        <f>C2855</f>
        <v>30570.850967896742</v>
      </c>
      <c r="E2855" s="451">
        <f>D2855</f>
        <v>30570.850967896742</v>
      </c>
      <c r="F2855" s="451">
        <f>E2855</f>
        <v>30570.850967896742</v>
      </c>
      <c r="G2855" s="444"/>
      <c r="H2855" s="444"/>
      <c r="I2855" s="444"/>
      <c r="J2855" s="469"/>
      <c r="K2855" s="140"/>
      <c r="L2855" s="140"/>
      <c r="M2855" s="140"/>
      <c r="N2855" s="140"/>
      <c r="O2855" s="140"/>
      <c r="P2855" s="140"/>
      <c r="Q2855" s="140"/>
      <c r="R2855" s="140"/>
      <c r="S2855" s="140"/>
      <c r="T2855" s="140"/>
      <c r="U2855" s="140"/>
      <c r="V2855" s="140"/>
      <c r="W2855" s="140"/>
      <c r="X2855" s="140"/>
      <c r="Y2855" s="140"/>
      <c r="Z2855" s="140"/>
      <c r="AA2855" s="140"/>
      <c r="AB2855" s="140"/>
      <c r="AC2855" s="140"/>
      <c r="AD2855" s="140"/>
      <c r="AE2855" s="140"/>
      <c r="AF2855" s="140"/>
      <c r="AG2855" s="140"/>
      <c r="AH2855" s="140"/>
    </row>
    <row r="2856" spans="1:34">
      <c r="A2856" s="458" t="s">
        <v>1498</v>
      </c>
      <c r="B2856" s="459">
        <f>+B2855-B2853</f>
        <v>2066.3796323717543</v>
      </c>
      <c r="C2856" s="459">
        <f>+C2855-C2853</f>
        <v>1068.723135628381</v>
      </c>
      <c r="D2856" s="459">
        <f>+D2855-D2853</f>
        <v>36.148661498991714</v>
      </c>
      <c r="E2856" s="459">
        <f>+E2855-E2853</f>
        <v>-1032.5659192249259</v>
      </c>
      <c r="F2856" s="459">
        <f>+F2855-F2853</f>
        <v>-2138.6855102741829</v>
      </c>
      <c r="G2856" s="444"/>
      <c r="H2856" s="444"/>
      <c r="I2856" s="444"/>
      <c r="J2856" s="469"/>
      <c r="K2856" s="140"/>
      <c r="L2856" s="140"/>
      <c r="M2856" s="140"/>
      <c r="N2856" s="140"/>
      <c r="O2856" s="140"/>
      <c r="P2856" s="140"/>
      <c r="Q2856" s="140"/>
      <c r="R2856" s="140"/>
      <c r="S2856" s="140"/>
      <c r="T2856" s="140"/>
      <c r="U2856" s="140"/>
      <c r="V2856" s="140"/>
      <c r="W2856" s="140"/>
      <c r="X2856" s="140"/>
      <c r="Y2856" s="140"/>
      <c r="Z2856" s="140"/>
      <c r="AA2856" s="140"/>
      <c r="AB2856" s="140"/>
      <c r="AC2856" s="140"/>
      <c r="AD2856" s="140"/>
      <c r="AE2856" s="140"/>
      <c r="AF2856" s="140"/>
      <c r="AG2856" s="140"/>
      <c r="AH2856" s="140"/>
    </row>
    <row r="2857" spans="1:34">
      <c r="A2857" s="461"/>
      <c r="B2857" s="462"/>
      <c r="C2857" s="462"/>
      <c r="D2857" s="462"/>
      <c r="E2857" s="462"/>
      <c r="F2857" s="462"/>
      <c r="G2857" s="444"/>
      <c r="H2857" s="444"/>
      <c r="I2857" s="444"/>
      <c r="J2857" s="469"/>
      <c r="K2857" s="140"/>
      <c r="L2857" s="140"/>
      <c r="M2857" s="140"/>
      <c r="N2857" s="140"/>
      <c r="O2857" s="140"/>
      <c r="P2857" s="140"/>
      <c r="Q2857" s="140"/>
      <c r="R2857" s="140"/>
      <c r="S2857" s="140"/>
      <c r="T2857" s="140"/>
      <c r="U2857" s="140"/>
      <c r="V2857" s="140"/>
      <c r="W2857" s="140"/>
      <c r="X2857" s="140"/>
      <c r="Y2857" s="140"/>
      <c r="Z2857" s="140"/>
      <c r="AA2857" s="140"/>
      <c r="AB2857" s="140"/>
      <c r="AC2857" s="140"/>
      <c r="AD2857" s="140"/>
      <c r="AE2857" s="140"/>
      <c r="AF2857" s="140"/>
      <c r="AG2857" s="140"/>
      <c r="AH2857" s="140"/>
    </row>
    <row r="2858" spans="1:34">
      <c r="A2858" s="447"/>
      <c r="B2858" s="444"/>
      <c r="C2858" s="444"/>
      <c r="D2858" s="444"/>
      <c r="E2858" s="444"/>
      <c r="F2858" s="444"/>
      <c r="G2858" s="444"/>
      <c r="H2858" s="444"/>
      <c r="I2858" s="444"/>
      <c r="J2858" s="469"/>
      <c r="K2858" s="140"/>
      <c r="L2858" s="140"/>
      <c r="M2858" s="140"/>
      <c r="N2858" s="140"/>
      <c r="O2858" s="140"/>
      <c r="P2858" s="140"/>
      <c r="Q2858" s="140"/>
      <c r="R2858" s="140"/>
      <c r="S2858" s="140"/>
      <c r="T2858" s="140"/>
      <c r="U2858" s="140"/>
      <c r="V2858" s="140"/>
      <c r="W2858" s="140"/>
      <c r="X2858" s="140"/>
      <c r="Y2858" s="140"/>
      <c r="Z2858" s="140"/>
      <c r="AA2858" s="140"/>
      <c r="AB2858" s="140"/>
      <c r="AC2858" s="140"/>
      <c r="AD2858" s="140"/>
      <c r="AE2858" s="140"/>
      <c r="AF2858" s="140"/>
      <c r="AG2858" s="140"/>
      <c r="AH2858" s="140"/>
    </row>
    <row r="2859" spans="1:34">
      <c r="A2859" s="448"/>
      <c r="B2859" s="448">
        <v>2009</v>
      </c>
      <c r="C2859" s="448">
        <f>+B2859+1</f>
        <v>2010</v>
      </c>
      <c r="D2859" s="448">
        <f>+C2859+1</f>
        <v>2011</v>
      </c>
      <c r="E2859" s="448">
        <f>+D2859+1</f>
        <v>2012</v>
      </c>
      <c r="F2859" s="448">
        <f>+E2859+1</f>
        <v>2013</v>
      </c>
      <c r="G2859" s="444"/>
      <c r="H2859" s="444"/>
      <c r="I2859" s="444"/>
      <c r="J2859" s="469"/>
      <c r="K2859" s="140"/>
      <c r="L2859" s="140"/>
      <c r="M2859" s="140"/>
      <c r="N2859" s="140"/>
      <c r="O2859" s="140"/>
      <c r="P2859" s="140"/>
      <c r="Q2859" s="140"/>
      <c r="R2859" s="140"/>
      <c r="S2859" s="140"/>
      <c r="T2859" s="140"/>
      <c r="U2859" s="140"/>
      <c r="V2859" s="140"/>
      <c r="W2859" s="140"/>
      <c r="X2859" s="140"/>
      <c r="Y2859" s="140"/>
      <c r="Z2859" s="140"/>
      <c r="AA2859" s="140"/>
      <c r="AB2859" s="140"/>
      <c r="AC2859" s="140"/>
      <c r="AD2859" s="140"/>
      <c r="AE2859" s="140"/>
      <c r="AF2859" s="140"/>
      <c r="AG2859" s="140"/>
      <c r="AH2859" s="140"/>
    </row>
    <row r="2860" spans="1:34">
      <c r="A2860" s="444" t="s">
        <v>1191</v>
      </c>
      <c r="B2860" s="449">
        <f>+Drivers!CA21*-1*(10^6)</f>
        <v>6177000</v>
      </c>
      <c r="C2860" s="449">
        <f>+Drivers!CF21*-1*(10^6)</f>
        <v>5289000</v>
      </c>
      <c r="D2860" s="449">
        <f>+Drivers!CK21*-1*(10^6)</f>
        <v>12762000</v>
      </c>
      <c r="E2860" s="449">
        <f>+Drivers!CP21*-1*(10^6)</f>
        <v>52009000</v>
      </c>
      <c r="F2860" s="449"/>
      <c r="G2860" s="444"/>
      <c r="H2860" s="444"/>
      <c r="I2860" s="444"/>
      <c r="J2860" s="469"/>
      <c r="K2860" s="140"/>
      <c r="L2860" s="140"/>
      <c r="M2860" s="140"/>
      <c r="N2860" s="140"/>
      <c r="O2860" s="140"/>
      <c r="P2860" s="140"/>
      <c r="Q2860" s="140"/>
      <c r="R2860" s="140"/>
      <c r="S2860" s="140"/>
      <c r="T2860" s="140"/>
      <c r="U2860" s="140"/>
      <c r="V2860" s="140"/>
      <c r="W2860" s="140"/>
      <c r="X2860" s="140"/>
      <c r="Y2860" s="140"/>
      <c r="Z2860" s="140"/>
      <c r="AA2860" s="140"/>
      <c r="AB2860" s="140"/>
      <c r="AC2860" s="140"/>
      <c r="AD2860" s="140"/>
      <c r="AE2860" s="140"/>
      <c r="AF2860" s="140"/>
      <c r="AG2860" s="140"/>
      <c r="AH2860" s="140"/>
    </row>
    <row r="2861" spans="1:34">
      <c r="A2861" s="470" t="s">
        <v>1192</v>
      </c>
      <c r="B2861" s="471">
        <f>+Drivers!CA83</f>
        <v>8324</v>
      </c>
      <c r="C2861" s="471">
        <f>+Drivers!CF83</f>
        <v>9111</v>
      </c>
      <c r="D2861" s="471">
        <f>+Drivers!CK83</f>
        <v>10524</v>
      </c>
      <c r="E2861" s="471">
        <f>+Drivers!CP83</f>
        <v>17491</v>
      </c>
      <c r="F2861" s="471"/>
      <c r="G2861" s="444"/>
      <c r="H2861" s="444"/>
      <c r="I2861" s="444"/>
      <c r="J2861" s="469"/>
      <c r="K2861" s="140"/>
      <c r="L2861" s="140"/>
      <c r="M2861" s="140"/>
      <c r="N2861" s="140"/>
      <c r="O2861" s="140"/>
      <c r="P2861" s="140"/>
      <c r="Q2861" s="140"/>
      <c r="R2861" s="140"/>
      <c r="S2861" s="140"/>
      <c r="T2861" s="140"/>
      <c r="U2861" s="140"/>
      <c r="V2861" s="140"/>
      <c r="W2861" s="140"/>
      <c r="X2861" s="140"/>
      <c r="Y2861" s="140"/>
      <c r="Z2861" s="140"/>
      <c r="AA2861" s="140"/>
      <c r="AB2861" s="140"/>
      <c r="AC2861" s="140"/>
      <c r="AD2861" s="140"/>
      <c r="AE2861" s="140"/>
      <c r="AF2861" s="140"/>
      <c r="AG2861" s="140"/>
      <c r="AH2861" s="140"/>
    </row>
    <row r="2862" spans="1:34">
      <c r="A2862" s="470" t="s">
        <v>1185</v>
      </c>
      <c r="B2862" s="449">
        <f>+B2860/B2861</f>
        <v>742.07111965401248</v>
      </c>
      <c r="C2862" s="449">
        <f>+C2860/C2861</f>
        <v>580.50707935462628</v>
      </c>
      <c r="D2862" s="449">
        <f>+D2860/D2861</f>
        <v>1212.6567844925883</v>
      </c>
      <c r="E2862" s="449">
        <f>+E2860/E2861</f>
        <v>2973.4720713509805</v>
      </c>
      <c r="F2862" s="449"/>
      <c r="G2862" s="444"/>
      <c r="H2862" s="444"/>
      <c r="I2862" s="444"/>
      <c r="J2862" s="469"/>
      <c r="K2862" s="140"/>
      <c r="L2862" s="140"/>
      <c r="M2862" s="140"/>
      <c r="N2862" s="140"/>
      <c r="O2862" s="140"/>
      <c r="P2862" s="140"/>
      <c r="Q2862" s="140"/>
      <c r="R2862" s="140"/>
      <c r="S2862" s="140"/>
      <c r="T2862" s="140"/>
      <c r="U2862" s="140"/>
      <c r="V2862" s="140"/>
      <c r="W2862" s="140"/>
      <c r="X2862" s="140"/>
      <c r="Y2862" s="140"/>
      <c r="Z2862" s="140"/>
      <c r="AA2862" s="140"/>
      <c r="AB2862" s="140"/>
      <c r="AC2862" s="140"/>
      <c r="AD2862" s="140"/>
      <c r="AE2862" s="140"/>
      <c r="AF2862" s="140"/>
      <c r="AG2862" s="140"/>
      <c r="AH2862" s="140"/>
    </row>
    <row r="2863" spans="1:34">
      <c r="A2863" s="472"/>
      <c r="B2863" s="444"/>
      <c r="C2863" s="444"/>
      <c r="D2863" s="444"/>
      <c r="E2863" s="444"/>
      <c r="F2863" s="444"/>
      <c r="G2863" s="444"/>
      <c r="H2863" s="444"/>
      <c r="I2863" s="444"/>
      <c r="J2863" s="469"/>
      <c r="K2863" s="140"/>
      <c r="L2863" s="140"/>
      <c r="M2863" s="140"/>
      <c r="N2863" s="140"/>
      <c r="O2863" s="140"/>
      <c r="P2863" s="140"/>
      <c r="Q2863" s="140"/>
      <c r="R2863" s="140"/>
      <c r="S2863" s="140"/>
      <c r="T2863" s="140"/>
      <c r="U2863" s="140"/>
      <c r="V2863" s="140"/>
      <c r="W2863" s="140"/>
      <c r="X2863" s="140"/>
      <c r="Y2863" s="140"/>
      <c r="Z2863" s="140"/>
      <c r="AA2863" s="140"/>
      <c r="AB2863" s="140"/>
      <c r="AC2863" s="140"/>
      <c r="AD2863" s="140"/>
      <c r="AE2863" s="140"/>
      <c r="AF2863" s="140"/>
      <c r="AG2863" s="140"/>
      <c r="AH2863" s="140"/>
    </row>
    <row r="2864" spans="1:34">
      <c r="A2864" s="448"/>
      <c r="B2864" s="448">
        <v>2012</v>
      </c>
      <c r="C2864" s="448">
        <f t="shared" ref="C2864:H2864" si="403">+B2864+1</f>
        <v>2013</v>
      </c>
      <c r="D2864" s="448">
        <f t="shared" si="403"/>
        <v>2014</v>
      </c>
      <c r="E2864" s="448">
        <f t="shared" si="403"/>
        <v>2015</v>
      </c>
      <c r="F2864" s="448">
        <f t="shared" si="403"/>
        <v>2016</v>
      </c>
      <c r="G2864" s="448">
        <f t="shared" si="403"/>
        <v>2017</v>
      </c>
      <c r="H2864" s="448">
        <f t="shared" si="403"/>
        <v>2018</v>
      </c>
      <c r="I2864" s="444"/>
      <c r="J2864" s="469"/>
      <c r="K2864" s="140"/>
      <c r="L2864" s="140"/>
      <c r="M2864" s="140"/>
      <c r="N2864" s="140"/>
      <c r="O2864" s="140"/>
      <c r="P2864" s="140"/>
      <c r="Q2864" s="140"/>
      <c r="R2864" s="140"/>
      <c r="S2864" s="140"/>
      <c r="T2864" s="140"/>
      <c r="U2864" s="140"/>
      <c r="V2864" s="140"/>
      <c r="W2864" s="140"/>
      <c r="X2864" s="140"/>
      <c r="Y2864" s="140"/>
      <c r="Z2864" s="140"/>
      <c r="AA2864" s="140"/>
      <c r="AB2864" s="140"/>
      <c r="AC2864" s="140"/>
      <c r="AD2864" s="140"/>
      <c r="AE2864" s="140"/>
      <c r="AF2864" s="140"/>
      <c r="AG2864" s="140"/>
      <c r="AH2864" s="140"/>
    </row>
    <row r="2865" spans="1:34">
      <c r="A2865" s="444" t="s">
        <v>1193</v>
      </c>
      <c r="B2865" s="473">
        <f>+SUM(Drivers!$CP$80:$CP$81)*Analysis!B$2850/(10^6)*1.6</f>
        <v>19.444409404727949</v>
      </c>
      <c r="C2865" s="473">
        <f>+SUM(Drivers!$CP$80:$CP$81)*Analysis!C$2850/(10^6)*1.8</f>
        <v>11.313640580318987</v>
      </c>
      <c r="D2865" s="473">
        <f>+SUM(Drivers!$CP$80:$CP$81)*Analysis!D$2850/(10^6)*1.8</f>
        <v>0.38267438031901402</v>
      </c>
      <c r="E2865" s="473">
        <f>+SUM(Drivers!$CP$80:$CP$81)*Analysis!E$2850/(10^6)*1.8</f>
        <v>-10.930875636680959</v>
      </c>
      <c r="F2865" s="473">
        <f>+SUM(Drivers!$CP$80:$CP$81)*Analysis!F$2850/(10^6)*1.8</f>
        <v>-22.640399904275938</v>
      </c>
      <c r="G2865" s="473">
        <f>+SUM(Drivers!$CP$80:$CP$81)*Analysis!B$2856/(10^6)*1.8</f>
        <v>25.980591117810064</v>
      </c>
      <c r="H2865" s="473">
        <f>+SUM(Drivers!$CP$80:$CP$81)*Analysis!C$2856/(10^6)*1.8</f>
        <v>13.437055984255634</v>
      </c>
      <c r="I2865" s="444"/>
      <c r="J2865" s="469"/>
      <c r="K2865" s="140"/>
      <c r="L2865" s="140"/>
      <c r="M2865" s="140"/>
      <c r="N2865" s="140"/>
      <c r="O2865" s="140"/>
      <c r="P2865" s="140"/>
      <c r="Q2865" s="140"/>
      <c r="R2865" s="140"/>
      <c r="S2865" s="140"/>
      <c r="T2865" s="140"/>
      <c r="U2865" s="140"/>
      <c r="V2865" s="140"/>
      <c r="W2865" s="140"/>
      <c r="X2865" s="140"/>
      <c r="Y2865" s="140"/>
      <c r="Z2865" s="140"/>
      <c r="AA2865" s="140"/>
      <c r="AB2865" s="140"/>
      <c r="AC2865" s="140"/>
      <c r="AD2865" s="140"/>
      <c r="AE2865" s="140"/>
      <c r="AF2865" s="140"/>
      <c r="AG2865" s="140"/>
      <c r="AH2865" s="140"/>
    </row>
    <row r="2866" spans="1:34">
      <c r="A2866" s="444" t="s">
        <v>1194</v>
      </c>
      <c r="B2866" s="469"/>
      <c r="C2866" s="473">
        <f>+SUM(Drivers!$CU$80:$CU$81)*Analysis!B$2850/(10^6)</f>
        <v>4.9341754717079871</v>
      </c>
      <c r="D2866" s="473">
        <f>+SUM(Drivers!$CU$80:$CU$81)*Analysis!C$2850/(10^6)</f>
        <v>2.5519354717079969</v>
      </c>
      <c r="E2866" s="473">
        <f>+SUM(Drivers!$CU$80:$CU$81)*Analysis!D$2850/(10^6)</f>
        <v>8.6317071708003165E-2</v>
      </c>
      <c r="F2866" s="473">
        <f>+SUM(Drivers!$CU$80:$CU$81)*Analysis!E$2850/(10^6)</f>
        <v>-2.4655979722919912</v>
      </c>
      <c r="G2866" s="473">
        <f>+SUM(Drivers!$CU$80:$CU$81)*Analysis!F$2850/(10^6)</f>
        <v>-5.1068300428319855</v>
      </c>
      <c r="H2866" s="473">
        <f>+SUM(Drivers!$CU$80:$CU$81)*Analysis!B$2856/(10^6)</f>
        <v>5.8602526374062949</v>
      </c>
      <c r="I2866" s="444"/>
      <c r="J2866" s="469"/>
      <c r="K2866" s="140"/>
      <c r="L2866" s="140"/>
      <c r="M2866" s="140"/>
      <c r="N2866" s="140"/>
      <c r="O2866" s="140"/>
      <c r="P2866" s="140"/>
      <c r="Q2866" s="140"/>
      <c r="R2866" s="140"/>
      <c r="S2866" s="140"/>
      <c r="T2866" s="140"/>
      <c r="U2866" s="140"/>
      <c r="V2866" s="140"/>
      <c r="W2866" s="140"/>
      <c r="X2866" s="140"/>
      <c r="Y2866" s="140"/>
      <c r="Z2866" s="140"/>
      <c r="AA2866" s="140"/>
      <c r="AB2866" s="140"/>
      <c r="AC2866" s="140"/>
      <c r="AD2866" s="140"/>
      <c r="AE2866" s="140"/>
      <c r="AF2866" s="140"/>
      <c r="AG2866" s="140"/>
      <c r="AH2866" s="140"/>
    </row>
    <row r="2867" spans="1:34">
      <c r="A2867" s="444" t="s">
        <v>1195</v>
      </c>
      <c r="B2867" s="444"/>
      <c r="C2867" s="469"/>
      <c r="D2867" s="473">
        <f>+SUM(Drivers!CZ$80:CZ$81)*Analysis!B$2850/(10^6)</f>
        <v>7.7022548706809797</v>
      </c>
      <c r="E2867" s="473">
        <f>+SUM(Drivers!DE$80:DE$81)*Analysis!C$2850/(10^6)</f>
        <v>1.2093798568319987</v>
      </c>
      <c r="F2867" s="473">
        <f>+SUM(Drivers!DJ$80:DJ$81)*Analysis!D$2850/(10^6)</f>
        <v>2.7483891309001005E-2</v>
      </c>
      <c r="G2867" s="473">
        <f>+SUM(Drivers!DO$80:DO$81)*Analysis!E$2850/(10^6)</f>
        <v>-1.6744505270219938</v>
      </c>
      <c r="H2867" s="473">
        <f>+SUM(Drivers!DT$80:DT$81)*Analysis!F$2850/(10^6)</f>
        <v>-3.1134376389479912</v>
      </c>
      <c r="I2867" s="444"/>
      <c r="J2867" s="469"/>
      <c r="K2867" s="140"/>
      <c r="L2867" s="140"/>
      <c r="M2867" s="140"/>
      <c r="N2867" s="140"/>
      <c r="O2867" s="140"/>
      <c r="P2867" s="140"/>
      <c r="Q2867" s="140"/>
      <c r="R2867" s="140"/>
      <c r="S2867" s="140"/>
      <c r="T2867" s="140"/>
      <c r="U2867" s="140"/>
      <c r="V2867" s="140"/>
      <c r="W2867" s="140"/>
      <c r="X2867" s="140"/>
      <c r="Y2867" s="140"/>
      <c r="Z2867" s="140"/>
      <c r="AA2867" s="140"/>
      <c r="AB2867" s="140"/>
      <c r="AC2867" s="140"/>
      <c r="AD2867" s="140"/>
      <c r="AE2867" s="140"/>
      <c r="AF2867" s="140"/>
      <c r="AG2867" s="140"/>
      <c r="AH2867" s="140"/>
    </row>
    <row r="2868" spans="1:34">
      <c r="A2868" s="444" t="s">
        <v>1196</v>
      </c>
      <c r="B2868" s="444"/>
      <c r="C2868" s="444"/>
      <c r="D2868" s="444"/>
      <c r="E2868" s="473">
        <f>+SUM(Drivers!DE$80:DE$81)*Analysis!B$2850/(10^6)</f>
        <v>2.3383398568319937</v>
      </c>
      <c r="F2868" s="473">
        <f>+SUM(Drivers!DJ$80:DJ$81)*Analysis!C$2850/(10^6)</f>
        <v>0.81255209130899897</v>
      </c>
      <c r="G2868" s="473">
        <f>+SUM(Drivers!DO$80:DO$81)*Analysis!D$2850/(10^6)</f>
        <v>5.8620126978002146E-2</v>
      </c>
      <c r="H2868" s="473">
        <f>+SUM(Drivers!DT$80:DT$81)*Analysis!E$2850/(10^6)</f>
        <v>-1.5031801460129945</v>
      </c>
      <c r="I2868" s="444"/>
      <c r="J2868" s="469"/>
      <c r="K2868" s="140"/>
      <c r="L2868" s="140"/>
      <c r="M2868" s="140"/>
      <c r="N2868" s="140"/>
      <c r="O2868" s="140"/>
      <c r="P2868" s="140"/>
      <c r="Q2868" s="140"/>
      <c r="R2868" s="140"/>
      <c r="S2868" s="140"/>
      <c r="T2868" s="140"/>
      <c r="U2868" s="140"/>
      <c r="V2868" s="140"/>
      <c r="W2868" s="140"/>
      <c r="X2868" s="140"/>
      <c r="Y2868" s="140"/>
      <c r="Z2868" s="140"/>
      <c r="AA2868" s="140"/>
      <c r="AB2868" s="140"/>
      <c r="AC2868" s="140"/>
      <c r="AD2868" s="140"/>
      <c r="AE2868" s="140"/>
      <c r="AF2868" s="140"/>
      <c r="AG2868" s="140"/>
      <c r="AH2868" s="140"/>
    </row>
    <row r="2869" spans="1:34">
      <c r="A2869" s="175" t="s">
        <v>1197</v>
      </c>
      <c r="B2869" s="175"/>
      <c r="C2869" s="175"/>
      <c r="D2869" s="175"/>
      <c r="E2869" s="175"/>
      <c r="F2869" s="261">
        <f>+SUM(Drivers!DJ$80:DJ$81)*Analysis!B$2850/(10^6)</f>
        <v>1.5710720913089959</v>
      </c>
      <c r="G2869" s="261">
        <f>+SUM(Drivers!DO$80:DO$81)*Analysis!C$2850/(10^6)</f>
        <v>1.733084526977998</v>
      </c>
      <c r="H2869" s="261">
        <f>+SUM(Drivers!DT$80:DT$81)*Analysis!D$2850/(10^6)</f>
        <v>5.2624194987001931E-2</v>
      </c>
      <c r="I2869" s="175"/>
      <c r="J2869" s="140"/>
      <c r="K2869" s="140"/>
      <c r="L2869" s="140"/>
      <c r="M2869" s="140"/>
      <c r="N2869" s="140"/>
      <c r="O2869" s="140"/>
      <c r="P2869" s="140"/>
      <c r="Q2869" s="140"/>
      <c r="R2869" s="140"/>
      <c r="S2869" s="140"/>
      <c r="T2869" s="140"/>
      <c r="U2869" s="140"/>
      <c r="V2869" s="140"/>
      <c r="W2869" s="140"/>
      <c r="X2869" s="140"/>
      <c r="Y2869" s="140"/>
      <c r="Z2869" s="140"/>
      <c r="AA2869" s="140"/>
      <c r="AB2869" s="140"/>
      <c r="AC2869" s="140"/>
      <c r="AD2869" s="140"/>
      <c r="AE2869" s="140"/>
      <c r="AF2869" s="140"/>
      <c r="AG2869" s="140"/>
      <c r="AH2869" s="140"/>
    </row>
    <row r="2870" spans="1:34">
      <c r="A2870" s="175" t="s">
        <v>1198</v>
      </c>
      <c r="B2870" s="175"/>
      <c r="C2870" s="175"/>
      <c r="D2870" s="175"/>
      <c r="E2870" s="175"/>
      <c r="F2870" s="175"/>
      <c r="G2870" s="261">
        <f>+SUM(Drivers!DO$80:DO$81)*Analysis!B$2850/(10^6)</f>
        <v>3.3509245269779906</v>
      </c>
      <c r="H2870" s="261">
        <f>+SUM(Drivers!DT$80:DT$81)*Analysis!C$2850/(10^6)</f>
        <v>1.5558167949869981</v>
      </c>
      <c r="I2870" s="175"/>
      <c r="J2870" s="140"/>
      <c r="K2870" s="140"/>
      <c r="L2870" s="140"/>
      <c r="M2870" s="140"/>
      <c r="N2870" s="140"/>
      <c r="O2870" s="140"/>
      <c r="P2870" s="140"/>
      <c r="Q2870" s="140"/>
      <c r="R2870" s="140"/>
      <c r="S2870" s="140"/>
      <c r="T2870" s="140"/>
      <c r="U2870" s="140"/>
      <c r="V2870" s="140"/>
      <c r="W2870" s="140"/>
      <c r="X2870" s="140"/>
      <c r="Y2870" s="140"/>
      <c r="Z2870" s="140"/>
      <c r="AA2870" s="140"/>
      <c r="AB2870" s="140"/>
      <c r="AC2870" s="140"/>
      <c r="AD2870" s="140"/>
      <c r="AE2870" s="140"/>
      <c r="AF2870" s="140"/>
      <c r="AG2870" s="140"/>
      <c r="AH2870" s="140"/>
    </row>
    <row r="2871" spans="1:34">
      <c r="A2871" s="175" t="s">
        <v>1199</v>
      </c>
      <c r="B2871" s="175"/>
      <c r="C2871" s="175"/>
      <c r="D2871" s="175"/>
      <c r="E2871" s="175"/>
      <c r="F2871" s="175"/>
      <c r="G2871" s="175"/>
      <c r="H2871" s="261">
        <f>+SUM(Drivers!DT$80:DT$81)*Analysis!B$2850/(10^6)</f>
        <v>3.0081767949869915</v>
      </c>
      <c r="I2871" s="175"/>
      <c r="J2871" s="140"/>
      <c r="K2871" s="140"/>
      <c r="L2871" s="140"/>
      <c r="M2871" s="140"/>
      <c r="N2871" s="140"/>
      <c r="O2871" s="140"/>
      <c r="P2871" s="140"/>
      <c r="Q2871" s="140"/>
      <c r="R2871" s="140"/>
      <c r="S2871" s="140"/>
      <c r="T2871" s="140"/>
      <c r="U2871" s="140"/>
      <c r="V2871" s="140"/>
      <c r="W2871" s="140"/>
      <c r="X2871" s="140"/>
      <c r="Y2871" s="140"/>
      <c r="Z2871" s="140"/>
      <c r="AA2871" s="140"/>
      <c r="AB2871" s="140"/>
      <c r="AC2871" s="140"/>
      <c r="AD2871" s="140"/>
      <c r="AE2871" s="140"/>
      <c r="AF2871" s="140"/>
      <c r="AG2871" s="140"/>
      <c r="AH2871" s="140"/>
    </row>
    <row r="2872" spans="1:34">
      <c r="A2872" s="408" t="s">
        <v>1200</v>
      </c>
      <c r="B2872" s="261">
        <f>+SUM(B2865:B2871)</f>
        <v>19.444409404727949</v>
      </c>
      <c r="C2872" s="261">
        <f t="shared" ref="C2872:H2872" si="404">+SUM(C2865:C2871)</f>
        <v>16.247816052026973</v>
      </c>
      <c r="D2872" s="261">
        <f t="shared" si="404"/>
        <v>10.63686472270799</v>
      </c>
      <c r="E2872" s="261">
        <f t="shared" si="404"/>
        <v>-7.2968388513089639</v>
      </c>
      <c r="F2872" s="261">
        <f t="shared" si="404"/>
        <v>-22.694889802640937</v>
      </c>
      <c r="G2872" s="261">
        <f t="shared" si="404"/>
        <v>24.341939728890075</v>
      </c>
      <c r="H2872" s="261">
        <f t="shared" si="404"/>
        <v>19.297308621661934</v>
      </c>
      <c r="I2872" s="175"/>
      <c r="J2872" s="140"/>
      <c r="K2872" s="140"/>
      <c r="L2872" s="140"/>
      <c r="M2872" s="140"/>
      <c r="N2872" s="140"/>
      <c r="O2872" s="140"/>
      <c r="P2872" s="140"/>
      <c r="Q2872" s="140"/>
      <c r="R2872" s="140"/>
      <c r="S2872" s="140"/>
      <c r="T2872" s="140"/>
      <c r="U2872" s="140"/>
      <c r="V2872" s="140"/>
      <c r="W2872" s="140"/>
      <c r="X2872" s="140"/>
      <c r="Y2872" s="140"/>
      <c r="Z2872" s="140"/>
      <c r="AA2872" s="140"/>
      <c r="AB2872" s="140"/>
      <c r="AC2872" s="140"/>
      <c r="AD2872" s="140"/>
      <c r="AE2872" s="140"/>
      <c r="AF2872" s="140"/>
      <c r="AG2872" s="140"/>
      <c r="AH2872" s="140"/>
    </row>
    <row r="2873" spans="1:34">
      <c r="A2873" s="400"/>
      <c r="B2873" s="175"/>
      <c r="C2873" s="175"/>
      <c r="D2873" s="175"/>
      <c r="E2873" s="175"/>
      <c r="F2873" s="175"/>
      <c r="G2873" s="175"/>
      <c r="H2873" s="175"/>
      <c r="I2873" s="175"/>
      <c r="J2873" s="140"/>
      <c r="K2873" s="140"/>
      <c r="L2873" s="140"/>
      <c r="M2873" s="140"/>
      <c r="N2873" s="140"/>
      <c r="O2873" s="140"/>
      <c r="P2873" s="140"/>
      <c r="Q2873" s="140"/>
      <c r="R2873" s="140"/>
      <c r="S2873" s="140"/>
      <c r="T2873" s="140"/>
      <c r="U2873" s="140"/>
      <c r="V2873" s="140"/>
      <c r="W2873" s="140"/>
      <c r="X2873" s="140"/>
      <c r="Y2873" s="140"/>
      <c r="Z2873" s="140"/>
      <c r="AA2873" s="140"/>
      <c r="AB2873" s="140"/>
      <c r="AC2873" s="140"/>
      <c r="AD2873" s="140"/>
      <c r="AE2873" s="140"/>
      <c r="AF2873" s="140"/>
      <c r="AG2873" s="140"/>
      <c r="AH2873" s="140"/>
    </row>
    <row r="2874" spans="1:34">
      <c r="A2874" s="400" t="s">
        <v>1201</v>
      </c>
      <c r="B2874" s="261">
        <f>+Drivers!CP152-Analysis!B2872</f>
        <v>32.564590595272051</v>
      </c>
      <c r="C2874" s="175"/>
      <c r="D2874" s="175"/>
      <c r="E2874" s="175"/>
      <c r="F2874" s="175"/>
      <c r="G2874" s="175"/>
      <c r="H2874" s="175"/>
      <c r="I2874" s="175"/>
      <c r="J2874" s="140"/>
      <c r="K2874" s="140"/>
      <c r="L2874" s="140"/>
      <c r="M2874" s="140"/>
      <c r="N2874" s="140"/>
      <c r="O2874" s="140"/>
      <c r="P2874" s="140"/>
      <c r="Q2874" s="140"/>
      <c r="R2874" s="140"/>
      <c r="S2874" s="140"/>
      <c r="T2874" s="140"/>
      <c r="U2874" s="140"/>
      <c r="V2874" s="140"/>
      <c r="W2874" s="140"/>
      <c r="X2874" s="140"/>
      <c r="Y2874" s="140"/>
      <c r="Z2874" s="140"/>
      <c r="AA2874" s="140"/>
      <c r="AB2874" s="140"/>
      <c r="AC2874" s="140"/>
      <c r="AD2874" s="140"/>
      <c r="AE2874" s="140"/>
      <c r="AF2874" s="140"/>
      <c r="AG2874" s="140"/>
      <c r="AH2874" s="140"/>
    </row>
    <row r="2875" spans="1:34">
      <c r="A2875" s="406"/>
      <c r="B2875" s="178"/>
      <c r="C2875" s="178"/>
      <c r="D2875" s="178"/>
      <c r="E2875" s="178"/>
      <c r="F2875" s="178"/>
      <c r="G2875" s="178"/>
      <c r="H2875" s="178"/>
      <c r="I2875" s="175"/>
      <c r="J2875" s="140"/>
      <c r="K2875" s="140"/>
      <c r="L2875" s="140"/>
      <c r="M2875" s="140"/>
      <c r="N2875" s="140"/>
      <c r="O2875" s="140"/>
      <c r="P2875" s="140"/>
      <c r="Q2875" s="140"/>
      <c r="R2875" s="140"/>
      <c r="S2875" s="140"/>
      <c r="T2875" s="140"/>
      <c r="U2875" s="140"/>
      <c r="V2875" s="140"/>
      <c r="W2875" s="140"/>
      <c r="X2875" s="140"/>
      <c r="Y2875" s="140"/>
      <c r="Z2875" s="140"/>
      <c r="AA2875" s="140"/>
      <c r="AB2875" s="140"/>
      <c r="AC2875" s="140"/>
      <c r="AD2875" s="140"/>
      <c r="AE2875" s="140"/>
      <c r="AF2875" s="140"/>
      <c r="AG2875" s="140"/>
      <c r="AH2875" s="140"/>
    </row>
    <row r="2876" spans="1:34">
      <c r="A2876" s="400"/>
      <c r="B2876" s="175"/>
      <c r="C2876" s="175"/>
      <c r="D2876" s="175"/>
      <c r="E2876" s="175"/>
      <c r="F2876" s="175"/>
      <c r="G2876" s="175"/>
      <c r="H2876" s="175"/>
      <c r="I2876" s="175"/>
      <c r="J2876" s="140"/>
      <c r="K2876" s="140"/>
      <c r="L2876" s="140"/>
      <c r="M2876" s="140"/>
      <c r="N2876" s="140"/>
      <c r="O2876" s="140"/>
      <c r="P2876" s="140"/>
      <c r="Q2876" s="140"/>
      <c r="R2876" s="140"/>
      <c r="S2876" s="140"/>
      <c r="T2876" s="140"/>
      <c r="U2876" s="140"/>
      <c r="V2876" s="140"/>
      <c r="W2876" s="140"/>
      <c r="X2876" s="140"/>
      <c r="Y2876" s="140"/>
      <c r="Z2876" s="140"/>
      <c r="AA2876" s="140"/>
      <c r="AB2876" s="140"/>
      <c r="AC2876" s="140"/>
      <c r="AD2876" s="140"/>
      <c r="AE2876" s="140"/>
      <c r="AF2876" s="140"/>
      <c r="AG2876" s="140"/>
      <c r="AH2876" s="140"/>
    </row>
    <row r="2877" spans="1:34">
      <c r="A2877" s="400"/>
      <c r="B2877" s="175"/>
      <c r="C2877" s="175"/>
      <c r="D2877" s="175"/>
      <c r="E2877" s="175"/>
      <c r="F2877" s="175"/>
      <c r="G2877" s="175"/>
      <c r="H2877" s="175"/>
      <c r="I2877" s="175"/>
      <c r="J2877" s="140"/>
      <c r="K2877" s="140"/>
      <c r="L2877" s="140"/>
      <c r="M2877" s="140"/>
      <c r="N2877" s="140"/>
      <c r="O2877" s="140"/>
      <c r="P2877" s="140"/>
      <c r="Q2877" s="140"/>
      <c r="R2877" s="140"/>
      <c r="S2877" s="140"/>
      <c r="T2877" s="140"/>
      <c r="U2877" s="140"/>
      <c r="V2877" s="140"/>
      <c r="W2877" s="140"/>
      <c r="X2877" s="140"/>
      <c r="Y2877" s="140"/>
      <c r="Z2877" s="140"/>
      <c r="AA2877" s="140"/>
      <c r="AB2877" s="140"/>
      <c r="AC2877" s="140"/>
      <c r="AD2877" s="140"/>
      <c r="AE2877" s="140"/>
      <c r="AF2877" s="140"/>
      <c r="AG2877" s="140"/>
      <c r="AH2877" s="140"/>
    </row>
    <row r="2878" spans="1:34" ht="25.5">
      <c r="A2878" s="231"/>
      <c r="B2878" s="402" t="s">
        <v>1173</v>
      </c>
      <c r="C2878" s="402" t="s">
        <v>412</v>
      </c>
      <c r="D2878" s="402" t="s">
        <v>629</v>
      </c>
      <c r="E2878" s="175"/>
      <c r="F2878" s="175"/>
      <c r="G2878" s="175"/>
      <c r="H2878" s="175"/>
      <c r="I2878" s="175"/>
      <c r="J2878" s="140"/>
      <c r="K2878" s="140"/>
      <c r="L2878" s="140"/>
      <c r="M2878" s="140"/>
      <c r="N2878" s="140"/>
      <c r="O2878" s="140"/>
      <c r="P2878" s="140"/>
      <c r="Q2878" s="140"/>
      <c r="R2878" s="140"/>
      <c r="S2878" s="140"/>
      <c r="T2878" s="140"/>
      <c r="U2878" s="140"/>
      <c r="V2878" s="140"/>
      <c r="W2878" s="140"/>
      <c r="X2878" s="140"/>
      <c r="Y2878" s="140"/>
      <c r="Z2878" s="140"/>
      <c r="AA2878" s="140"/>
      <c r="AB2878" s="140"/>
      <c r="AC2878" s="140"/>
      <c r="AD2878" s="140"/>
      <c r="AE2878" s="140"/>
      <c r="AF2878" s="140"/>
      <c r="AG2878" s="140"/>
      <c r="AH2878" s="140"/>
    </row>
    <row r="2879" spans="1:34">
      <c r="A2879" s="175" t="s">
        <v>1169</v>
      </c>
      <c r="B2879" s="269">
        <f>+Drivers!CK83</f>
        <v>10524</v>
      </c>
      <c r="C2879" s="403">
        <f>+Drivers!CK118</f>
        <v>2.2999999999999998</v>
      </c>
      <c r="D2879" s="269">
        <f>+C2879*B2879</f>
        <v>24205.199999999997</v>
      </c>
      <c r="E2879" s="175"/>
      <c r="F2879" s="175"/>
      <c r="G2879" s="175"/>
      <c r="H2879" s="175"/>
      <c r="I2879" s="175"/>
      <c r="J2879" s="140"/>
      <c r="K2879" s="140"/>
      <c r="L2879" s="140"/>
      <c r="M2879" s="140"/>
      <c r="N2879" s="140"/>
      <c r="O2879" s="140"/>
      <c r="P2879" s="140"/>
      <c r="Q2879" s="140"/>
      <c r="R2879" s="140"/>
      <c r="S2879" s="140"/>
      <c r="T2879" s="140"/>
      <c r="U2879" s="140"/>
      <c r="V2879" s="140"/>
      <c r="W2879" s="140"/>
      <c r="X2879" s="140"/>
      <c r="Y2879" s="140"/>
      <c r="Z2879" s="140"/>
      <c r="AA2879" s="140"/>
      <c r="AB2879" s="140"/>
      <c r="AC2879" s="140"/>
      <c r="AD2879" s="140"/>
      <c r="AE2879" s="140"/>
      <c r="AF2879" s="140"/>
      <c r="AG2879" s="140"/>
      <c r="AH2879" s="140"/>
    </row>
    <row r="2880" spans="1:34">
      <c r="A2880" s="295" t="s">
        <v>1175</v>
      </c>
      <c r="B2880" s="269">
        <f>+B2881-B2879</f>
        <v>137</v>
      </c>
      <c r="C2880" s="405">
        <v>1</v>
      </c>
      <c r="D2880" s="269">
        <f>+C2880*B2880</f>
        <v>137</v>
      </c>
      <c r="E2880" s="175"/>
      <c r="F2880" s="175"/>
      <c r="G2880" s="175"/>
      <c r="H2880" s="175"/>
      <c r="I2880" s="175"/>
      <c r="J2880" s="140"/>
      <c r="K2880" s="140"/>
      <c r="L2880" s="140"/>
      <c r="M2880" s="140"/>
      <c r="N2880" s="140"/>
      <c r="O2880" s="140"/>
      <c r="P2880" s="140"/>
      <c r="Q2880" s="140"/>
      <c r="R2880" s="140"/>
      <c r="S2880" s="140"/>
      <c r="T2880" s="140"/>
      <c r="U2880" s="140"/>
      <c r="V2880" s="140"/>
      <c r="W2880" s="140"/>
      <c r="X2880" s="140"/>
      <c r="Y2880" s="140"/>
      <c r="Z2880" s="140"/>
      <c r="AA2880" s="140"/>
      <c r="AB2880" s="140"/>
      <c r="AC2880" s="140"/>
      <c r="AD2880" s="140"/>
      <c r="AE2880" s="140"/>
      <c r="AF2880" s="140"/>
      <c r="AG2880" s="140"/>
      <c r="AH2880" s="140"/>
    </row>
    <row r="2881" spans="1:34">
      <c r="A2881" s="295" t="s">
        <v>1174</v>
      </c>
      <c r="B2881" s="269">
        <f>+Drivers!CL83</f>
        <v>10661</v>
      </c>
      <c r="C2881" s="403">
        <f>+D2881/B2881</f>
        <v>2.2832942500703495</v>
      </c>
      <c r="D2881" s="269">
        <f>+D2880+D2879</f>
        <v>24342.199999999997</v>
      </c>
      <c r="E2881" s="175"/>
      <c r="F2881" s="175"/>
      <c r="G2881" s="175"/>
      <c r="H2881" s="175"/>
      <c r="I2881" s="175"/>
      <c r="J2881" s="140"/>
      <c r="K2881" s="140"/>
      <c r="L2881" s="140"/>
      <c r="M2881" s="140"/>
      <c r="N2881" s="140"/>
      <c r="O2881" s="140"/>
      <c r="P2881" s="140"/>
      <c r="Q2881" s="140"/>
      <c r="R2881" s="140"/>
      <c r="S2881" s="140"/>
      <c r="T2881" s="140"/>
      <c r="U2881" s="140"/>
      <c r="V2881" s="140"/>
      <c r="W2881" s="140"/>
      <c r="X2881" s="140"/>
      <c r="Y2881" s="140"/>
      <c r="Z2881" s="140"/>
      <c r="AA2881" s="140"/>
      <c r="AB2881" s="140"/>
      <c r="AC2881" s="140"/>
      <c r="AD2881" s="140"/>
      <c r="AE2881" s="140"/>
      <c r="AF2881" s="140"/>
      <c r="AG2881" s="140"/>
      <c r="AH2881" s="140"/>
    </row>
    <row r="2882" spans="1:34">
      <c r="A2882" s="175"/>
      <c r="B2882" s="269"/>
      <c r="C2882" s="403"/>
      <c r="D2882" s="269"/>
      <c r="E2882" s="175"/>
      <c r="F2882" s="175"/>
      <c r="G2882" s="175"/>
      <c r="H2882" s="175"/>
      <c r="I2882" s="175"/>
      <c r="J2882" s="140"/>
      <c r="K2882" s="140"/>
      <c r="L2882" s="140"/>
      <c r="M2882" s="140"/>
      <c r="N2882" s="140"/>
      <c r="O2882" s="140"/>
      <c r="P2882" s="140"/>
      <c r="Q2882" s="140"/>
      <c r="R2882" s="140"/>
      <c r="S2882" s="140"/>
      <c r="T2882" s="140"/>
      <c r="U2882" s="140"/>
      <c r="V2882" s="140"/>
      <c r="W2882" s="140"/>
      <c r="X2882" s="140"/>
      <c r="Y2882" s="140"/>
      <c r="Z2882" s="140"/>
      <c r="AA2882" s="140"/>
      <c r="AB2882" s="140"/>
      <c r="AC2882" s="140"/>
      <c r="AD2882" s="140"/>
      <c r="AE2882" s="140"/>
      <c r="AF2882" s="140"/>
      <c r="AG2882" s="140"/>
      <c r="AH2882" s="140"/>
    </row>
    <row r="2883" spans="1:34">
      <c r="A2883" s="295" t="s">
        <v>1170</v>
      </c>
      <c r="B2883" s="269">
        <v>2300</v>
      </c>
      <c r="C2883" s="405">
        <v>1.3</v>
      </c>
      <c r="D2883" s="269">
        <f>+C2883*B2883</f>
        <v>2990</v>
      </c>
      <c r="E2883" s="175"/>
      <c r="F2883" s="175"/>
      <c r="G2883" s="175"/>
      <c r="H2883" s="175"/>
      <c r="I2883" s="175"/>
      <c r="J2883" s="140"/>
      <c r="K2883" s="140"/>
      <c r="L2883" s="140"/>
      <c r="M2883" s="140"/>
      <c r="N2883" s="140"/>
      <c r="O2883" s="140"/>
      <c r="P2883" s="140"/>
      <c r="Q2883" s="140"/>
      <c r="R2883" s="140"/>
      <c r="S2883" s="140"/>
      <c r="T2883" s="140"/>
      <c r="U2883" s="140"/>
      <c r="V2883" s="140"/>
      <c r="W2883" s="140"/>
      <c r="X2883" s="140"/>
      <c r="Y2883" s="140"/>
      <c r="Z2883" s="140"/>
      <c r="AA2883" s="140"/>
      <c r="AB2883" s="140"/>
      <c r="AC2883" s="140"/>
      <c r="AD2883" s="140"/>
      <c r="AE2883" s="140"/>
      <c r="AF2883" s="140"/>
      <c r="AG2883" s="140"/>
      <c r="AH2883" s="140"/>
    </row>
    <row r="2884" spans="1:34">
      <c r="A2884" s="295" t="s">
        <v>1175</v>
      </c>
      <c r="B2884" s="269">
        <f>+B2885-B2883-B2879</f>
        <v>298</v>
      </c>
      <c r="C2884" s="405">
        <v>1</v>
      </c>
      <c r="D2884" s="269">
        <f>+C2884*B2884</f>
        <v>298</v>
      </c>
      <c r="E2884" s="175"/>
      <c r="F2884" s="175"/>
      <c r="G2884" s="175"/>
      <c r="H2884" s="175"/>
      <c r="I2884" s="175"/>
      <c r="J2884" s="140"/>
      <c r="K2884" s="140"/>
      <c r="L2884" s="140"/>
      <c r="M2884" s="140"/>
      <c r="N2884" s="140"/>
      <c r="O2884" s="140"/>
      <c r="P2884" s="140"/>
      <c r="Q2884" s="140"/>
      <c r="R2884" s="140"/>
      <c r="S2884" s="140"/>
      <c r="T2884" s="140"/>
      <c r="U2884" s="140"/>
      <c r="V2884" s="140"/>
      <c r="W2884" s="140"/>
      <c r="X2884" s="140"/>
      <c r="Y2884" s="140"/>
      <c r="Z2884" s="140"/>
      <c r="AA2884" s="140"/>
      <c r="AB2884" s="140"/>
      <c r="AC2884" s="140"/>
      <c r="AD2884" s="140"/>
      <c r="AE2884" s="140"/>
      <c r="AF2884" s="140"/>
      <c r="AG2884" s="140"/>
      <c r="AH2884" s="140"/>
    </row>
    <row r="2885" spans="1:34">
      <c r="A2885" s="295" t="s">
        <v>1171</v>
      </c>
      <c r="B2885" s="269">
        <f>+Drivers!CM83</f>
        <v>13122</v>
      </c>
      <c r="C2885" s="403">
        <f>+D2885/B2885</f>
        <v>2.0951989026063096</v>
      </c>
      <c r="D2885" s="269">
        <f>+SUM(D2884,D2883,D2879)</f>
        <v>27493.199999999997</v>
      </c>
      <c r="E2885" s="175"/>
      <c r="F2885" s="175"/>
      <c r="G2885" s="175"/>
      <c r="H2885" s="175"/>
      <c r="I2885" s="175"/>
      <c r="J2885" s="140"/>
      <c r="K2885" s="140"/>
      <c r="L2885" s="140"/>
      <c r="M2885" s="140"/>
      <c r="N2885" s="140"/>
      <c r="O2885" s="140"/>
      <c r="P2885" s="140"/>
      <c r="Q2885" s="140"/>
      <c r="R2885" s="140"/>
      <c r="S2885" s="140"/>
      <c r="T2885" s="140"/>
      <c r="U2885" s="140"/>
      <c r="V2885" s="140"/>
      <c r="W2885" s="140"/>
      <c r="X2885" s="140"/>
      <c r="Y2885" s="140"/>
      <c r="Z2885" s="140"/>
      <c r="AA2885" s="140"/>
      <c r="AB2885" s="140"/>
      <c r="AC2885" s="140"/>
      <c r="AD2885" s="140"/>
      <c r="AE2885" s="140"/>
      <c r="AF2885" s="140"/>
      <c r="AG2885" s="140"/>
      <c r="AH2885" s="140"/>
    </row>
    <row r="2886" spans="1:34">
      <c r="A2886" s="295" t="s">
        <v>1175</v>
      </c>
      <c r="B2886" s="269">
        <f>+B2887-B2885</f>
        <v>135</v>
      </c>
      <c r="C2886" s="405">
        <v>1</v>
      </c>
      <c r="D2886" s="269">
        <f>+C2886*B2886</f>
        <v>135</v>
      </c>
      <c r="E2886" s="175"/>
      <c r="F2886" s="175"/>
      <c r="G2886" s="175"/>
      <c r="H2886" s="175"/>
      <c r="I2886" s="175"/>
      <c r="J2886" s="140"/>
      <c r="K2886" s="140"/>
      <c r="L2886" s="140"/>
      <c r="M2886" s="140"/>
      <c r="N2886" s="140"/>
      <c r="O2886" s="140"/>
      <c r="P2886" s="140"/>
      <c r="Q2886" s="140"/>
      <c r="R2886" s="140"/>
      <c r="S2886" s="140"/>
      <c r="T2886" s="140"/>
      <c r="U2886" s="140"/>
      <c r="V2886" s="140"/>
      <c r="W2886" s="140"/>
      <c r="X2886" s="140"/>
      <c r="Y2886" s="140"/>
      <c r="Z2886" s="140"/>
      <c r="AA2886" s="140"/>
      <c r="AB2886" s="140"/>
      <c r="AC2886" s="140"/>
      <c r="AD2886" s="140"/>
      <c r="AE2886" s="140"/>
      <c r="AF2886" s="140"/>
      <c r="AG2886" s="140"/>
      <c r="AH2886" s="140"/>
    </row>
    <row r="2887" spans="1:34">
      <c r="A2887" s="295" t="s">
        <v>1176</v>
      </c>
      <c r="B2887" s="269">
        <f>+Drivers!CN83</f>
        <v>13257</v>
      </c>
      <c r="C2887" s="403">
        <f>+D2887/B2887</f>
        <v>2.0840461642905632</v>
      </c>
      <c r="D2887" s="269">
        <f>+D2885+D2886</f>
        <v>27628.199999999997</v>
      </c>
      <c r="E2887" s="175"/>
      <c r="F2887" s="175"/>
      <c r="G2887" s="175"/>
      <c r="H2887" s="175"/>
      <c r="I2887" s="175"/>
      <c r="J2887" s="140"/>
      <c r="K2887" s="140"/>
      <c r="L2887" s="140"/>
      <c r="M2887" s="140"/>
      <c r="N2887" s="140"/>
      <c r="O2887" s="140"/>
      <c r="P2887" s="140"/>
      <c r="Q2887" s="140"/>
      <c r="R2887" s="140"/>
      <c r="S2887" s="140"/>
      <c r="T2887" s="140"/>
      <c r="U2887" s="140"/>
      <c r="V2887" s="140"/>
      <c r="W2887" s="140"/>
      <c r="X2887" s="140"/>
      <c r="Y2887" s="140"/>
      <c r="Z2887" s="140"/>
      <c r="AA2887" s="140"/>
      <c r="AB2887" s="140"/>
      <c r="AC2887" s="140"/>
      <c r="AD2887" s="140"/>
      <c r="AE2887" s="140"/>
      <c r="AF2887" s="140"/>
      <c r="AG2887" s="140"/>
      <c r="AH2887" s="140"/>
    </row>
    <row r="2888" spans="1:34">
      <c r="A2888" s="295"/>
      <c r="B2888" s="269"/>
      <c r="C2888" s="403"/>
      <c r="D2888" s="269"/>
      <c r="E2888" s="175"/>
      <c r="F2888" s="175"/>
      <c r="G2888" s="175"/>
      <c r="H2888" s="175"/>
      <c r="I2888" s="175"/>
      <c r="J2888" s="140"/>
      <c r="K2888" s="140"/>
      <c r="L2888" s="140"/>
      <c r="M2888" s="140"/>
      <c r="N2888" s="140"/>
      <c r="O2888" s="140"/>
      <c r="P2888" s="140"/>
      <c r="Q2888" s="140"/>
      <c r="R2888" s="140"/>
      <c r="S2888" s="140"/>
      <c r="T2888" s="140"/>
      <c r="U2888" s="140"/>
      <c r="V2888" s="140"/>
      <c r="W2888" s="140"/>
      <c r="X2888" s="140"/>
      <c r="Y2888" s="140"/>
      <c r="Z2888" s="140"/>
      <c r="AA2888" s="140"/>
      <c r="AB2888" s="140"/>
      <c r="AC2888" s="140"/>
      <c r="AD2888" s="140"/>
      <c r="AE2888" s="140"/>
      <c r="AF2888" s="140"/>
      <c r="AG2888" s="140"/>
      <c r="AH2888" s="140"/>
    </row>
    <row r="2889" spans="1:34">
      <c r="A2889" s="295"/>
      <c r="B2889" s="269"/>
      <c r="C2889" s="403"/>
      <c r="D2889" s="269"/>
      <c r="E2889" s="175"/>
      <c r="F2889" s="175"/>
      <c r="G2889" s="175"/>
      <c r="H2889" s="175"/>
      <c r="I2889" s="175"/>
      <c r="J2889" s="140"/>
      <c r="K2889" s="140"/>
      <c r="L2889" s="140"/>
      <c r="M2889" s="140"/>
      <c r="N2889" s="140"/>
      <c r="O2889" s="140"/>
      <c r="P2889" s="140"/>
      <c r="Q2889" s="140"/>
      <c r="R2889" s="140"/>
      <c r="S2889" s="140"/>
      <c r="T2889" s="140"/>
      <c r="U2889" s="140"/>
      <c r="V2889" s="140"/>
      <c r="W2889" s="140"/>
      <c r="X2889" s="140"/>
      <c r="Y2889" s="140"/>
      <c r="Z2889" s="140"/>
      <c r="AA2889" s="140"/>
      <c r="AB2889" s="140"/>
      <c r="AC2889" s="140"/>
      <c r="AD2889" s="140"/>
      <c r="AE2889" s="140"/>
      <c r="AF2889" s="140"/>
      <c r="AG2889" s="140"/>
      <c r="AH2889" s="140"/>
    </row>
    <row r="2890" spans="1:34">
      <c r="A2890" s="295" t="s">
        <v>860</v>
      </c>
      <c r="B2890" s="269">
        <v>3252</v>
      </c>
      <c r="C2890" s="404">
        <v>1.8</v>
      </c>
      <c r="D2890" s="269">
        <f>+C2890*B2890</f>
        <v>5853.6</v>
      </c>
      <c r="E2890" s="175"/>
      <c r="F2890" s="175"/>
      <c r="G2890" s="175"/>
      <c r="H2890" s="175"/>
      <c r="I2890" s="175"/>
      <c r="J2890" s="140"/>
      <c r="K2890" s="140"/>
      <c r="L2890" s="140"/>
      <c r="M2890" s="140"/>
      <c r="N2890" s="140"/>
      <c r="O2890" s="140"/>
      <c r="P2890" s="140"/>
      <c r="Q2890" s="140"/>
      <c r="R2890" s="140"/>
      <c r="S2890" s="140"/>
      <c r="T2890" s="140"/>
      <c r="U2890" s="140"/>
      <c r="V2890" s="140"/>
      <c r="W2890" s="140"/>
      <c r="X2890" s="140"/>
      <c r="Y2890" s="140"/>
      <c r="Z2890" s="140"/>
      <c r="AA2890" s="140"/>
      <c r="AB2890" s="140"/>
      <c r="AC2890" s="140"/>
      <c r="AD2890" s="140"/>
      <c r="AE2890" s="140"/>
      <c r="AF2890" s="140"/>
      <c r="AG2890" s="140"/>
      <c r="AH2890" s="140"/>
    </row>
    <row r="2891" spans="1:34">
      <c r="A2891" s="295" t="s">
        <v>1527</v>
      </c>
      <c r="B2891" s="269">
        <f>+B2892-B2890-B2885</f>
        <v>1117</v>
      </c>
      <c r="C2891" s="405">
        <v>1</v>
      </c>
      <c r="D2891" s="269">
        <f>+C2891*B2891</f>
        <v>1117</v>
      </c>
      <c r="E2891" s="175"/>
      <c r="F2891" s="175"/>
      <c r="G2891" s="175"/>
      <c r="H2891" s="175"/>
      <c r="I2891" s="175"/>
      <c r="J2891" s="140"/>
      <c r="K2891" s="140"/>
      <c r="L2891" s="140"/>
      <c r="M2891" s="140"/>
      <c r="N2891" s="140"/>
      <c r="O2891" s="140"/>
      <c r="P2891" s="140"/>
      <c r="Q2891" s="140"/>
      <c r="R2891" s="140"/>
      <c r="S2891" s="140"/>
      <c r="T2891" s="140"/>
      <c r="U2891" s="140"/>
      <c r="V2891" s="140"/>
      <c r="W2891" s="140"/>
      <c r="X2891" s="140"/>
      <c r="Y2891" s="140"/>
      <c r="Z2891" s="140"/>
      <c r="AA2891" s="140"/>
      <c r="AB2891" s="140"/>
      <c r="AC2891" s="140"/>
      <c r="AD2891" s="140"/>
      <c r="AE2891" s="140"/>
      <c r="AF2891" s="140"/>
      <c r="AG2891" s="140"/>
      <c r="AH2891" s="140"/>
    </row>
    <row r="2892" spans="1:34">
      <c r="A2892" s="295" t="s">
        <v>1172</v>
      </c>
      <c r="B2892" s="269">
        <f>+Drivers!CO83</f>
        <v>17491</v>
      </c>
      <c r="C2892" s="403">
        <f>+D2892/B2892</f>
        <v>1.9780915899605509</v>
      </c>
      <c r="D2892" s="269">
        <f>+SUM(D2891,D2890,D2887)</f>
        <v>34598.799999999996</v>
      </c>
      <c r="E2892" s="175"/>
      <c r="F2892" s="175"/>
      <c r="G2892" s="175"/>
      <c r="H2892" s="175"/>
      <c r="I2892" s="175"/>
      <c r="J2892" s="140"/>
      <c r="K2892" s="140"/>
      <c r="L2892" s="140"/>
      <c r="M2892" s="140"/>
      <c r="N2892" s="140"/>
      <c r="O2892" s="140"/>
      <c r="P2892" s="140"/>
      <c r="Q2892" s="140"/>
      <c r="R2892" s="140"/>
      <c r="S2892" s="140"/>
      <c r="T2892" s="140"/>
      <c r="U2892" s="140"/>
      <c r="V2892" s="140"/>
      <c r="W2892" s="140"/>
      <c r="X2892" s="140"/>
      <c r="Y2892" s="140"/>
      <c r="Z2892" s="140"/>
      <c r="AA2892" s="140"/>
      <c r="AB2892" s="140"/>
      <c r="AC2892" s="140"/>
      <c r="AD2892" s="140"/>
      <c r="AE2892" s="140"/>
      <c r="AF2892" s="140"/>
      <c r="AG2892" s="140"/>
      <c r="AH2892" s="140"/>
    </row>
    <row r="2893" spans="1:34">
      <c r="A2893" s="406"/>
      <c r="B2893" s="178"/>
      <c r="C2893" s="178"/>
      <c r="D2893" s="178"/>
      <c r="E2893" s="175"/>
      <c r="F2893" s="175"/>
      <c r="G2893" s="175"/>
      <c r="H2893" s="175"/>
      <c r="I2893" s="175"/>
      <c r="J2893" s="140"/>
      <c r="K2893" s="140"/>
      <c r="L2893" s="140"/>
      <c r="M2893" s="140"/>
      <c r="N2893" s="140"/>
      <c r="O2893" s="140"/>
      <c r="P2893" s="140"/>
      <c r="Q2893" s="140"/>
      <c r="R2893" s="140"/>
      <c r="S2893" s="140"/>
      <c r="T2893" s="140"/>
      <c r="U2893" s="140"/>
      <c r="V2893" s="140"/>
      <c r="W2893" s="140"/>
      <c r="X2893" s="140"/>
      <c r="Y2893" s="140"/>
      <c r="Z2893" s="140"/>
      <c r="AA2893" s="140"/>
      <c r="AB2893" s="140"/>
      <c r="AC2893" s="140"/>
      <c r="AD2893" s="140"/>
      <c r="AE2893" s="140"/>
      <c r="AF2893" s="140"/>
      <c r="AG2893" s="140"/>
      <c r="AH2893" s="140"/>
    </row>
    <row r="2894" spans="1:34">
      <c r="A2894" s="400"/>
      <c r="B2894" s="410"/>
      <c r="C2894" s="175"/>
      <c r="D2894" s="175"/>
      <c r="E2894" s="175"/>
      <c r="F2894" s="175"/>
      <c r="G2894" s="175"/>
      <c r="H2894" s="175"/>
      <c r="I2894" s="175"/>
      <c r="J2894" s="140"/>
      <c r="K2894" s="140"/>
      <c r="L2894" s="140"/>
      <c r="M2894" s="140"/>
      <c r="N2894" s="140"/>
      <c r="O2894" s="140"/>
      <c r="P2894" s="140"/>
      <c r="Q2894" s="140"/>
      <c r="R2894" s="140"/>
      <c r="S2894" s="140"/>
      <c r="T2894" s="140"/>
      <c r="U2894" s="140"/>
      <c r="V2894" s="140"/>
      <c r="W2894" s="140"/>
      <c r="X2894" s="140"/>
      <c r="Y2894" s="140"/>
      <c r="Z2894" s="140"/>
      <c r="AA2894" s="140"/>
      <c r="AB2894" s="140"/>
      <c r="AC2894" s="140"/>
      <c r="AD2894" s="140"/>
      <c r="AE2894" s="140"/>
      <c r="AF2894" s="140"/>
      <c r="AG2894" s="140"/>
      <c r="AH2894" s="140"/>
    </row>
    <row r="2895" spans="1:34">
      <c r="A2895" s="400"/>
      <c r="B2895" s="175"/>
      <c r="C2895" s="175"/>
      <c r="D2895" s="175"/>
      <c r="E2895" s="175"/>
      <c r="F2895" s="175"/>
      <c r="G2895" s="175"/>
      <c r="H2895" s="175"/>
      <c r="I2895" s="175"/>
      <c r="J2895" s="140"/>
      <c r="K2895" s="140"/>
      <c r="L2895" s="140"/>
      <c r="M2895" s="140"/>
      <c r="N2895" s="140"/>
      <c r="O2895" s="140"/>
      <c r="P2895" s="140"/>
      <c r="Q2895" s="140"/>
      <c r="R2895" s="140"/>
      <c r="S2895" s="140"/>
      <c r="T2895" s="140"/>
      <c r="U2895" s="140"/>
      <c r="V2895" s="140"/>
      <c r="W2895" s="140"/>
      <c r="X2895" s="140"/>
      <c r="Y2895" s="140"/>
      <c r="Z2895" s="140"/>
      <c r="AA2895" s="140"/>
      <c r="AB2895" s="140"/>
      <c r="AC2895" s="140"/>
      <c r="AD2895" s="140"/>
      <c r="AE2895" s="140"/>
      <c r="AF2895" s="140"/>
      <c r="AG2895" s="140"/>
      <c r="AH2895" s="140"/>
    </row>
    <row r="2896" spans="1:34" ht="25.5">
      <c r="A2896" s="100"/>
      <c r="B2896" s="401" t="s">
        <v>246</v>
      </c>
      <c r="C2896" s="401" t="s">
        <v>10</v>
      </c>
    </row>
    <row r="2897" spans="1:21">
      <c r="A2897" s="53" t="s">
        <v>1203</v>
      </c>
      <c r="B2897" s="69">
        <f>+'Earnings - Variances'!D85</f>
        <v>1</v>
      </c>
      <c r="C2897" s="69">
        <f>+'Earnings - Variances'!D101</f>
        <v>2.5</v>
      </c>
    </row>
    <row r="2898" spans="1:21">
      <c r="A2898" s="55" t="s">
        <v>1202</v>
      </c>
      <c r="B2898" s="69">
        <v>6</v>
      </c>
      <c r="C2898" s="69">
        <f>+SUM(Drivers!CO21,Drivers!CO22)-SUM(Drivers!CN21,Drivers!CN22)</f>
        <v>-5.2900000000000018</v>
      </c>
    </row>
    <row r="2899" spans="1:21">
      <c r="A2899" s="55" t="s">
        <v>1146</v>
      </c>
      <c r="B2899" s="69">
        <v>37</v>
      </c>
      <c r="C2899" s="69">
        <f>+B3170/4</f>
        <v>23</v>
      </c>
    </row>
    <row r="2900" spans="1:21">
      <c r="A2900" s="55" t="s">
        <v>1147</v>
      </c>
      <c r="B2900" s="69">
        <v>3</v>
      </c>
      <c r="C2900" s="69">
        <v>1</v>
      </c>
      <c r="F2900" s="69"/>
    </row>
    <row r="2901" spans="1:21">
      <c r="A2901" s="55" t="s">
        <v>1148</v>
      </c>
      <c r="B2901" s="69">
        <f>+Drivers!CN8-Guidance!D1733</f>
        <v>1.828000000000003</v>
      </c>
      <c r="C2901" s="69">
        <f>+Drivers!CN23-Guidance!D1737</f>
        <v>1.5619999999999834</v>
      </c>
    </row>
    <row r="2902" spans="1:21" ht="13.5" thickBot="1">
      <c r="A2902" s="55" t="s">
        <v>1149</v>
      </c>
      <c r="B2902" s="137">
        <f>+B2897-B2899-B2900-B2901-B2898</f>
        <v>-46.828000000000003</v>
      </c>
      <c r="C2902" s="137">
        <f>+C2897-C2899-C2900-C2901-C2898</f>
        <v>-17.771999999999981</v>
      </c>
    </row>
    <row r="2903" spans="1:21" ht="13.5" thickTop="1">
      <c r="A2903" s="78" t="s">
        <v>1167</v>
      </c>
      <c r="B2903" s="168">
        <f>+B2902/Drivers!CK8</f>
        <v>-7.5983215802847337E-2</v>
      </c>
      <c r="C2903" s="168">
        <f>+C2902/Drivers!CK23</f>
        <v>-3.9944439200032322E-2</v>
      </c>
    </row>
    <row r="2904" spans="1:21">
      <c r="A2904" s="119"/>
      <c r="B2904" s="119"/>
      <c r="C2904" s="119"/>
    </row>
    <row r="2907" spans="1:21">
      <c r="A2907" s="100"/>
      <c r="B2907" s="100">
        <v>2012</v>
      </c>
      <c r="C2907" s="100">
        <v>2013</v>
      </c>
    </row>
    <row r="2908" spans="1:21">
      <c r="A2908" s="53" t="s">
        <v>1162</v>
      </c>
      <c r="B2908" s="69">
        <f>+Guidance!H1714</f>
        <v>844.3</v>
      </c>
      <c r="C2908" s="69">
        <f>+Guidance!L1714</f>
        <v>1072</v>
      </c>
    </row>
    <row r="2909" spans="1:21">
      <c r="A2909" s="55" t="s">
        <v>1158</v>
      </c>
      <c r="B2909" s="69">
        <f>+B2899</f>
        <v>37</v>
      </c>
      <c r="C2909" s="69">
        <f>+B3183</f>
        <v>157</v>
      </c>
      <c r="U2909" s="61"/>
    </row>
    <row r="2910" spans="1:21">
      <c r="A2910" s="55" t="s">
        <v>1147</v>
      </c>
      <c r="B2910" s="69">
        <f>+B2900</f>
        <v>3</v>
      </c>
      <c r="C2910" s="69">
        <f>+C2938</f>
        <v>17.142857142857142</v>
      </c>
    </row>
    <row r="2911" spans="1:21">
      <c r="A2911" s="55" t="s">
        <v>1159</v>
      </c>
      <c r="B2911" s="69">
        <f>+B3644</f>
        <v>67.092675</v>
      </c>
      <c r="C2911" s="69">
        <f>+B3645</f>
        <v>89.456900000000005</v>
      </c>
    </row>
    <row r="2912" spans="1:21">
      <c r="A2912" s="55" t="s">
        <v>1528</v>
      </c>
      <c r="B2912" s="69">
        <f>+B2925</f>
        <v>5.94</v>
      </c>
      <c r="C2912" s="69">
        <f>+C2925</f>
        <v>5.4480000000000004</v>
      </c>
    </row>
    <row r="2913" spans="1:5">
      <c r="A2913" s="55" t="s">
        <v>1163</v>
      </c>
      <c r="B2913" s="155">
        <v>30</v>
      </c>
      <c r="C2913" s="136">
        <v>40.5</v>
      </c>
    </row>
    <row r="2914" spans="1:5">
      <c r="A2914" s="55" t="s">
        <v>1164</v>
      </c>
      <c r="B2914" s="69">
        <f>+Drivers!CP21*-1</f>
        <v>52.009</v>
      </c>
      <c r="C2914" s="69">
        <f>+Drivers!CU21*-1</f>
        <v>64.935000000000002</v>
      </c>
    </row>
    <row r="2915" spans="1:5">
      <c r="A2915" s="55" t="s">
        <v>1165</v>
      </c>
      <c r="B2915" s="112">
        <f>+B2908-B2909-B2910-B2911-B2912-B2913-B2914</f>
        <v>649.2583249999999</v>
      </c>
      <c r="C2915" s="112">
        <f>+C2908-C2909-C2910-C2911-C2912-C2913-C2914</f>
        <v>697.51724285714295</v>
      </c>
      <c r="E2915" s="85"/>
    </row>
    <row r="2916" spans="1:5">
      <c r="A2916" s="78" t="s">
        <v>1166</v>
      </c>
      <c r="C2916" s="168">
        <f>+C2915/B2915-1</f>
        <v>7.4329301602937603E-2</v>
      </c>
    </row>
    <row r="2917" spans="1:5">
      <c r="C2917" s="85"/>
    </row>
    <row r="2918" spans="1:5">
      <c r="A2918" s="53" t="s">
        <v>1529</v>
      </c>
      <c r="B2918" s="69">
        <f>+Drivers!CL80+Drivers!CN80+25</f>
        <v>140</v>
      </c>
      <c r="C2918" s="53">
        <v>54</v>
      </c>
    </row>
    <row r="2919" spans="1:5">
      <c r="A2919" s="55" t="s">
        <v>1160</v>
      </c>
      <c r="B2919" s="69">
        <f>+Drivers!CP81</f>
        <v>355</v>
      </c>
      <c r="C2919" s="53">
        <v>400</v>
      </c>
    </row>
    <row r="2920" spans="1:5">
      <c r="A2920" s="55" t="s">
        <v>1530</v>
      </c>
      <c r="B2920" s="69">
        <f>+B2918+B2919</f>
        <v>495</v>
      </c>
      <c r="C2920" s="69">
        <f>+C2918+C2919</f>
        <v>454</v>
      </c>
    </row>
    <row r="2921" spans="1:5">
      <c r="A2921" s="394" t="s">
        <v>1531</v>
      </c>
      <c r="B2921" s="69">
        <f>+B2920/2</f>
        <v>247.5</v>
      </c>
      <c r="C2921" s="69">
        <f>+C2920/2</f>
        <v>227</v>
      </c>
    </row>
    <row r="2923" spans="1:5">
      <c r="A2923" s="53" t="s">
        <v>1532</v>
      </c>
      <c r="B2923" s="69">
        <f>+B2921</f>
        <v>247.5</v>
      </c>
      <c r="C2923" s="69">
        <f>+C2921</f>
        <v>227</v>
      </c>
    </row>
    <row r="2924" spans="1:5">
      <c r="A2924" s="55" t="s">
        <v>1161</v>
      </c>
      <c r="B2924" s="63">
        <v>2000</v>
      </c>
      <c r="C2924" s="63">
        <v>2000</v>
      </c>
    </row>
    <row r="2925" spans="1:5">
      <c r="A2925" s="55" t="s">
        <v>1048</v>
      </c>
      <c r="B2925" s="112">
        <f>+B2923*B2924*12/(10^6)</f>
        <v>5.94</v>
      </c>
      <c r="C2925" s="112">
        <f>+C2923*C2924*12/(10^6)</f>
        <v>5.4480000000000004</v>
      </c>
    </row>
    <row r="2929" spans="1:9">
      <c r="A2929" s="73" t="s">
        <v>1128</v>
      </c>
      <c r="B2929" s="74"/>
      <c r="C2929" s="74"/>
      <c r="D2929" s="74"/>
      <c r="E2929" s="74"/>
      <c r="F2929" s="74"/>
      <c r="G2929" s="74"/>
      <c r="H2929" s="74"/>
      <c r="I2929" s="74"/>
    </row>
    <row r="2931" spans="1:9">
      <c r="A2931" s="117"/>
      <c r="B2931" s="114" t="s">
        <v>376</v>
      </c>
      <c r="C2931" s="100">
        <v>2013</v>
      </c>
    </row>
    <row r="2932" spans="1:9">
      <c r="A2932" s="53" t="s">
        <v>1094</v>
      </c>
      <c r="B2932" s="79">
        <f>+C3453</f>
        <v>19.625</v>
      </c>
      <c r="C2932" s="79"/>
    </row>
    <row r="2933" spans="1:9">
      <c r="A2933" s="53" t="s">
        <v>1095</v>
      </c>
      <c r="B2933" s="79">
        <f>+C3509</f>
        <v>11.5</v>
      </c>
    </row>
    <row r="2934" spans="1:9">
      <c r="A2934" s="53" t="s">
        <v>1096</v>
      </c>
      <c r="B2934" s="79">
        <f>+C3559</f>
        <v>4.375</v>
      </c>
    </row>
    <row r="2936" spans="1:9">
      <c r="A2936" s="53" t="s">
        <v>1110</v>
      </c>
      <c r="B2936" s="69">
        <v>213.54958177997059</v>
      </c>
      <c r="C2936" s="69">
        <v>1046.9360774183342</v>
      </c>
    </row>
    <row r="2937" spans="1:9">
      <c r="A2937" s="55" t="s">
        <v>1097</v>
      </c>
      <c r="B2937" s="69">
        <f>+B2932/1.035</f>
        <v>18.961352657004831</v>
      </c>
      <c r="C2937" s="69">
        <v>0</v>
      </c>
    </row>
    <row r="2938" spans="1:9">
      <c r="A2938" s="55" t="s">
        <v>1104</v>
      </c>
      <c r="B2938" s="111">
        <f>5*3/3.5</f>
        <v>4.2857142857142856</v>
      </c>
      <c r="C2938" s="69">
        <f>5/(3.5/12)</f>
        <v>17.142857142857142</v>
      </c>
    </row>
    <row r="2939" spans="1:9">
      <c r="A2939" s="55" t="s">
        <v>1122</v>
      </c>
      <c r="B2939" s="69">
        <f>+B2936+B2937+B2938</f>
        <v>236.7966487226897</v>
      </c>
      <c r="C2939" s="69">
        <f>+C2938+C2937+C2936</f>
        <v>1064.0789345611913</v>
      </c>
      <c r="D2939" s="61"/>
    </row>
    <row r="2940" spans="1:9">
      <c r="A2940" s="394" t="s">
        <v>1127</v>
      </c>
      <c r="B2940" s="168">
        <f>+B2939/B2936-1</f>
        <v>0.10886027848404578</v>
      </c>
      <c r="C2940" s="168">
        <f>+C2939/C2936-1</f>
        <v>1.6374311204491176E-2</v>
      </c>
    </row>
    <row r="2941" spans="1:9">
      <c r="A2941" s="394" t="s">
        <v>1103</v>
      </c>
      <c r="B2941" s="168">
        <v>2.3209963997090192E-2</v>
      </c>
    </row>
    <row r="2943" spans="1:9">
      <c r="A2943" s="53" t="s">
        <v>1098</v>
      </c>
      <c r="B2943" s="69">
        <v>160.33512813250752</v>
      </c>
      <c r="C2943" s="69">
        <v>776</v>
      </c>
    </row>
    <row r="2944" spans="1:9">
      <c r="A2944" s="55" t="s">
        <v>1099</v>
      </c>
      <c r="B2944" s="69">
        <f>+B2933/1.035</f>
        <v>11.111111111111112</v>
      </c>
      <c r="C2944" s="69">
        <v>0</v>
      </c>
    </row>
    <row r="2945" spans="1:9">
      <c r="A2945" s="55" t="s">
        <v>1105</v>
      </c>
      <c r="B2945" s="69">
        <v>1</v>
      </c>
      <c r="C2945" s="69">
        <v>4</v>
      </c>
    </row>
    <row r="2946" spans="1:9">
      <c r="A2946" s="55" t="s">
        <v>1100</v>
      </c>
      <c r="B2946" s="69">
        <f>+B2943+B2944+B2945</f>
        <v>172.44623924361863</v>
      </c>
      <c r="C2946" s="69">
        <f>+C2943+C2944+C2945</f>
        <v>780</v>
      </c>
      <c r="D2946" s="69"/>
    </row>
    <row r="2947" spans="1:9">
      <c r="A2947" s="394" t="s">
        <v>1127</v>
      </c>
      <c r="B2947" s="168">
        <f>+B2946/B2943-1</f>
        <v>7.5536229971400859E-2</v>
      </c>
      <c r="C2947" s="168">
        <f>+C2946/C2943-1</f>
        <v>5.1546391752577136E-3</v>
      </c>
    </row>
    <row r="2948" spans="1:9">
      <c r="A2948" s="394" t="s">
        <v>1103</v>
      </c>
      <c r="B2948" s="168">
        <v>1.9431392712325374E-2</v>
      </c>
      <c r="C2948" s="168">
        <v>0</v>
      </c>
    </row>
    <row r="2949" spans="1:9">
      <c r="A2949" s="394"/>
      <c r="B2949" s="69"/>
    </row>
    <row r="2950" spans="1:9">
      <c r="A2950" s="53" t="s">
        <v>1101</v>
      </c>
      <c r="B2950" s="69">
        <v>102.99199115595684</v>
      </c>
      <c r="C2950" s="69">
        <v>492.41308209453399</v>
      </c>
    </row>
    <row r="2951" spans="1:9">
      <c r="A2951" s="55" t="s">
        <v>1099</v>
      </c>
      <c r="B2951" s="69">
        <f>+B2944</f>
        <v>11.111111111111112</v>
      </c>
      <c r="C2951" s="69">
        <f>+C2944</f>
        <v>0</v>
      </c>
    </row>
    <row r="2952" spans="1:9">
      <c r="A2952" s="55" t="s">
        <v>1105</v>
      </c>
      <c r="B2952" s="69">
        <f>+B2945</f>
        <v>1</v>
      </c>
      <c r="C2952" s="69">
        <v>4</v>
      </c>
    </row>
    <row r="2953" spans="1:9">
      <c r="A2953" s="55" t="s">
        <v>1061</v>
      </c>
      <c r="B2953" s="69">
        <f>+B2959</f>
        <v>10.575707247500006</v>
      </c>
      <c r="C2953" s="69">
        <f>+C2959</f>
        <v>-4.8586940024999876</v>
      </c>
    </row>
    <row r="2954" spans="1:9">
      <c r="A2954" s="55" t="s">
        <v>1102</v>
      </c>
      <c r="B2954" s="69">
        <f>+B2950+B2951+B2952-B2953</f>
        <v>104.52739501956795</v>
      </c>
      <c r="C2954" s="69">
        <f>+C2950+C2951+C2952-C2953</f>
        <v>501.27177609703398</v>
      </c>
    </row>
    <row r="2955" spans="1:9">
      <c r="A2955" s="394" t="s">
        <v>1127</v>
      </c>
      <c r="B2955" s="168">
        <f>+B2954/B2950-1</f>
        <v>1.4907992809713777E-2</v>
      </c>
      <c r="C2955" s="168">
        <f>+C2954/C2950-1</f>
        <v>1.799037093981859E-2</v>
      </c>
    </row>
    <row r="2956" spans="1:9">
      <c r="A2956" s="394" t="s">
        <v>1103</v>
      </c>
      <c r="B2956" s="168">
        <v>3.0251210891415858E-2</v>
      </c>
      <c r="C2956" s="168"/>
    </row>
    <row r="2958" spans="1:9">
      <c r="A2958" s="53" t="s">
        <v>1121</v>
      </c>
      <c r="B2958" s="69">
        <v>48.504262127499999</v>
      </c>
      <c r="C2958" s="69">
        <v>253.9096940025</v>
      </c>
      <c r="G2958" s="123"/>
      <c r="H2958" s="395"/>
      <c r="I2958" s="127"/>
    </row>
    <row r="2959" spans="1:9">
      <c r="A2959" s="55" t="s">
        <v>1106</v>
      </c>
      <c r="B2959" s="69">
        <f>+B2960-B2958</f>
        <v>10.575707247500006</v>
      </c>
      <c r="C2959" s="69">
        <f>+C2960-C2958</f>
        <v>-4.8586940024999876</v>
      </c>
      <c r="H2959" s="61"/>
      <c r="I2959" s="127"/>
    </row>
    <row r="2960" spans="1:9">
      <c r="A2960" s="55" t="s">
        <v>1107</v>
      </c>
      <c r="B2960" s="69">
        <f>+D3035</f>
        <v>59.079969375000005</v>
      </c>
      <c r="C2960" s="69">
        <f>+Consolidated!CU286*-1</f>
        <v>249.05100000000002</v>
      </c>
      <c r="I2960" s="79"/>
    </row>
    <row r="2961" spans="1:9">
      <c r="A2961" s="55"/>
      <c r="B2961" s="69"/>
      <c r="I2961" s="79"/>
    </row>
    <row r="2962" spans="1:9">
      <c r="A2962" s="55"/>
      <c r="B2962" s="69"/>
    </row>
    <row r="2963" spans="1:9">
      <c r="A2963" s="114"/>
      <c r="B2963" s="114" t="s">
        <v>374</v>
      </c>
      <c r="C2963" s="114" t="s">
        <v>375</v>
      </c>
      <c r="D2963" s="114" t="s">
        <v>376</v>
      </c>
      <c r="E2963" s="114" t="s">
        <v>1231</v>
      </c>
      <c r="F2963" s="114" t="s">
        <v>1233</v>
      </c>
      <c r="G2963" s="114" t="s">
        <v>1234</v>
      </c>
      <c r="H2963" s="114" t="s">
        <v>1235</v>
      </c>
    </row>
    <row r="2964" spans="1:9">
      <c r="A2964" s="56" t="s">
        <v>1239</v>
      </c>
    </row>
    <row r="2965" spans="1:9">
      <c r="A2965" s="53" t="s">
        <v>1111</v>
      </c>
      <c r="B2965" s="69">
        <f>+Input!CM360</f>
        <v>243.75</v>
      </c>
      <c r="C2965" s="69">
        <v>0</v>
      </c>
      <c r="D2965" s="69">
        <v>0</v>
      </c>
      <c r="E2965" s="69">
        <f>+D2965</f>
        <v>0</v>
      </c>
      <c r="F2965" s="69">
        <f>+E2965</f>
        <v>0</v>
      </c>
      <c r="G2965" s="69">
        <f>+F2965</f>
        <v>0</v>
      </c>
      <c r="H2965" s="69">
        <f>+G2965</f>
        <v>0</v>
      </c>
    </row>
    <row r="2966" spans="1:9">
      <c r="A2966" s="53" t="s">
        <v>1112</v>
      </c>
      <c r="B2966" s="69">
        <f>+Input!CM361</f>
        <v>243.75</v>
      </c>
      <c r="C2966" s="69">
        <f>+B2966</f>
        <v>243.75</v>
      </c>
      <c r="D2966" s="69">
        <f>+C2966</f>
        <v>243.75</v>
      </c>
      <c r="E2966" s="69">
        <f t="shared" ref="E2966:H2970" si="405">+D2966</f>
        <v>243.75</v>
      </c>
      <c r="F2966" s="69">
        <f>+E2966</f>
        <v>243.75</v>
      </c>
      <c r="G2966" s="69">
        <f t="shared" si="405"/>
        <v>243.75</v>
      </c>
      <c r="H2966" s="69">
        <f t="shared" si="405"/>
        <v>243.75</v>
      </c>
    </row>
    <row r="2967" spans="1:9">
      <c r="A2967" s="53" t="s">
        <v>1113</v>
      </c>
      <c r="B2967" s="69">
        <v>0</v>
      </c>
      <c r="C2967" s="69">
        <v>800</v>
      </c>
      <c r="D2967" s="69">
        <f>+C2967</f>
        <v>800</v>
      </c>
      <c r="E2967" s="69">
        <f t="shared" si="405"/>
        <v>800</v>
      </c>
      <c r="F2967" s="69">
        <f t="shared" si="405"/>
        <v>800</v>
      </c>
      <c r="G2967" s="69">
        <f t="shared" si="405"/>
        <v>800</v>
      </c>
      <c r="H2967" s="69">
        <f t="shared" si="405"/>
        <v>800</v>
      </c>
    </row>
    <row r="2968" spans="1:9">
      <c r="A2968" s="53" t="s">
        <v>1120</v>
      </c>
      <c r="B2968" s="69">
        <v>0</v>
      </c>
      <c r="C2968" s="69">
        <v>610</v>
      </c>
      <c r="D2968" s="69">
        <f>+C2968</f>
        <v>610</v>
      </c>
      <c r="E2968" s="69">
        <f t="shared" si="405"/>
        <v>610</v>
      </c>
      <c r="F2968" s="69">
        <f t="shared" si="405"/>
        <v>610</v>
      </c>
      <c r="G2968" s="69">
        <f t="shared" si="405"/>
        <v>610</v>
      </c>
      <c r="H2968" s="69">
        <f t="shared" si="405"/>
        <v>610</v>
      </c>
    </row>
    <row r="2969" spans="1:9">
      <c r="A2969" s="53" t="s">
        <v>1177</v>
      </c>
      <c r="B2969" s="69">
        <v>0</v>
      </c>
      <c r="C2969" s="69">
        <v>500</v>
      </c>
      <c r="D2969" s="69">
        <v>500</v>
      </c>
      <c r="E2969" s="69">
        <f t="shared" si="405"/>
        <v>500</v>
      </c>
      <c r="F2969" s="69">
        <f t="shared" si="405"/>
        <v>500</v>
      </c>
      <c r="G2969" s="69">
        <f t="shared" si="405"/>
        <v>500</v>
      </c>
      <c r="H2969" s="69">
        <f t="shared" si="405"/>
        <v>500</v>
      </c>
    </row>
    <row r="2970" spans="1:9">
      <c r="A2970" s="53" t="s">
        <v>1116</v>
      </c>
      <c r="B2970" s="69">
        <v>0</v>
      </c>
      <c r="C2970" s="69">
        <v>300</v>
      </c>
      <c r="D2970" s="69">
        <v>300</v>
      </c>
      <c r="E2970" s="69">
        <f t="shared" si="405"/>
        <v>300</v>
      </c>
      <c r="F2970" s="69">
        <f t="shared" si="405"/>
        <v>300</v>
      </c>
      <c r="G2970" s="69">
        <f t="shared" si="405"/>
        <v>300</v>
      </c>
      <c r="H2970" s="69">
        <f t="shared" si="405"/>
        <v>300</v>
      </c>
    </row>
    <row r="2971" spans="1:9">
      <c r="A2971" s="53" t="s">
        <v>1236</v>
      </c>
      <c r="B2971" s="69">
        <f>+Input!CN355</f>
        <v>535</v>
      </c>
      <c r="C2971" s="69">
        <f t="shared" ref="C2971:E2972" si="406">+B2971</f>
        <v>535</v>
      </c>
      <c r="D2971" s="69">
        <f t="shared" si="406"/>
        <v>535</v>
      </c>
      <c r="E2971" s="69">
        <f t="shared" si="406"/>
        <v>535</v>
      </c>
      <c r="F2971" s="69">
        <f>+Input!CR355</f>
        <v>0</v>
      </c>
      <c r="G2971" s="69">
        <f>+Input!CS355</f>
        <v>0</v>
      </c>
      <c r="H2971" s="69">
        <f>+Input!CT355</f>
        <v>0</v>
      </c>
    </row>
    <row r="2972" spans="1:9">
      <c r="A2972" s="53" t="s">
        <v>1237</v>
      </c>
      <c r="B2972" s="69">
        <f>+Input!CN359</f>
        <v>499.99</v>
      </c>
      <c r="C2972" s="69">
        <f t="shared" si="406"/>
        <v>499.99</v>
      </c>
      <c r="D2972" s="69">
        <f t="shared" si="406"/>
        <v>499.99</v>
      </c>
      <c r="E2972" s="69">
        <f t="shared" si="406"/>
        <v>499.99</v>
      </c>
      <c r="F2972" s="69">
        <f>+E2972</f>
        <v>499.99</v>
      </c>
      <c r="G2972" s="69">
        <f>+F2972</f>
        <v>499.99</v>
      </c>
      <c r="H2972" s="69">
        <f>+G2972</f>
        <v>499.99</v>
      </c>
    </row>
    <row r="2973" spans="1:9">
      <c r="A2973" s="53" t="s">
        <v>1487</v>
      </c>
      <c r="B2973" s="69"/>
      <c r="C2973" s="69"/>
      <c r="D2973" s="69"/>
      <c r="E2973" s="69"/>
      <c r="F2973" s="69">
        <v>425</v>
      </c>
      <c r="G2973" s="69">
        <f t="shared" ref="G2973:H2978" si="407">+F2973</f>
        <v>425</v>
      </c>
      <c r="H2973" s="69">
        <f t="shared" si="407"/>
        <v>425</v>
      </c>
    </row>
    <row r="2974" spans="1:9">
      <c r="A2974" s="53" t="s">
        <v>1488</v>
      </c>
      <c r="B2974" s="69"/>
      <c r="C2974" s="69"/>
      <c r="D2974" s="69"/>
      <c r="E2974" s="69"/>
      <c r="F2974" s="69">
        <v>575</v>
      </c>
      <c r="G2974" s="69">
        <f t="shared" si="407"/>
        <v>575</v>
      </c>
      <c r="H2974" s="69">
        <f t="shared" si="407"/>
        <v>575</v>
      </c>
    </row>
    <row r="2975" spans="1:9">
      <c r="A2975" s="53" t="s">
        <v>1489</v>
      </c>
      <c r="B2975" s="69"/>
      <c r="C2975" s="69"/>
      <c r="D2975" s="69"/>
      <c r="E2975" s="69"/>
      <c r="F2975" s="69">
        <v>330</v>
      </c>
      <c r="G2975" s="69">
        <f t="shared" si="407"/>
        <v>330</v>
      </c>
      <c r="H2975" s="69">
        <f t="shared" si="407"/>
        <v>330</v>
      </c>
    </row>
    <row r="2976" spans="1:9">
      <c r="A2976" s="53" t="s">
        <v>1117</v>
      </c>
      <c r="B2976" s="69">
        <v>400</v>
      </c>
      <c r="C2976" s="69">
        <v>0</v>
      </c>
      <c r="D2976" s="69">
        <f t="shared" ref="D2976:F2977" si="408">+C2976</f>
        <v>0</v>
      </c>
      <c r="E2976" s="69">
        <f t="shared" si="408"/>
        <v>0</v>
      </c>
      <c r="F2976" s="69">
        <f t="shared" si="408"/>
        <v>0</v>
      </c>
      <c r="G2976" s="69">
        <f t="shared" si="407"/>
        <v>0</v>
      </c>
      <c r="H2976" s="69">
        <f t="shared" si="407"/>
        <v>0</v>
      </c>
    </row>
    <row r="2977" spans="1:8">
      <c r="A2977" s="53" t="s">
        <v>1118</v>
      </c>
      <c r="B2977" s="69">
        <v>300</v>
      </c>
      <c r="C2977" s="69">
        <v>0</v>
      </c>
      <c r="D2977" s="69">
        <f t="shared" si="408"/>
        <v>0</v>
      </c>
      <c r="E2977" s="69">
        <f t="shared" si="408"/>
        <v>0</v>
      </c>
      <c r="F2977" s="69">
        <f t="shared" si="408"/>
        <v>0</v>
      </c>
      <c r="G2977" s="69">
        <f t="shared" si="407"/>
        <v>0</v>
      </c>
      <c r="H2977" s="69">
        <f t="shared" si="407"/>
        <v>0</v>
      </c>
    </row>
    <row r="2978" spans="1:8">
      <c r="A2978" s="53" t="s">
        <v>1533</v>
      </c>
      <c r="B2978" s="69">
        <f>+B2980-SUM(B2965:B2977)</f>
        <v>1909.0100000000002</v>
      </c>
      <c r="C2978" s="69">
        <f>+C2980-SUM(C2965:C2977)</f>
        <v>1921.25</v>
      </c>
      <c r="D2978" s="69">
        <f>+D2980-SUM(D2965:D2977)</f>
        <v>1951.3330000000005</v>
      </c>
      <c r="E2978" s="69">
        <f>+D2978</f>
        <v>1951.3330000000005</v>
      </c>
      <c r="F2978" s="69">
        <f>+E2978-650</f>
        <v>1301.3330000000005</v>
      </c>
      <c r="G2978" s="69">
        <f t="shared" si="407"/>
        <v>1301.3330000000005</v>
      </c>
      <c r="H2978" s="69">
        <f t="shared" si="407"/>
        <v>1301.3330000000005</v>
      </c>
    </row>
    <row r="2979" spans="1:8">
      <c r="A2979" s="53" t="s">
        <v>1241</v>
      </c>
      <c r="B2979" s="69"/>
      <c r="C2979" s="69"/>
      <c r="D2979" s="155">
        <v>0</v>
      </c>
      <c r="E2979" s="155">
        <f>+Consolidated!CQ143</f>
        <v>0</v>
      </c>
      <c r="F2979" s="155">
        <v>0</v>
      </c>
      <c r="G2979" s="155">
        <f>+Consolidated!CS143</f>
        <v>0</v>
      </c>
      <c r="H2979" s="155">
        <f>+Consolidated!CT143</f>
        <v>0</v>
      </c>
    </row>
    <row r="2980" spans="1:8">
      <c r="A2980" s="53" t="s">
        <v>205</v>
      </c>
      <c r="B2980" s="112">
        <f>+Input!CM367</f>
        <v>4131.5</v>
      </c>
      <c r="C2980" s="112">
        <f>+Input!CN367</f>
        <v>5409.99</v>
      </c>
      <c r="D2980" s="112">
        <f>+Input!CO367</f>
        <v>5440.0730000000003</v>
      </c>
      <c r="E2980" s="112">
        <f>+SUM(E2965:E2979)</f>
        <v>5440.0730000000003</v>
      </c>
      <c r="F2980" s="112">
        <f>+SUM(F2965:F2979)</f>
        <v>5585.0730000000003</v>
      </c>
      <c r="G2980" s="112">
        <f>+SUM(G2965:G2979)</f>
        <v>5585.0730000000003</v>
      </c>
      <c r="H2980" s="112">
        <f>+SUM(H2965:H2979)</f>
        <v>5585.0730000000003</v>
      </c>
    </row>
    <row r="2982" spans="1:8">
      <c r="A2982" s="56" t="s">
        <v>1240</v>
      </c>
    </row>
    <row r="2983" spans="1:8">
      <c r="A2983" s="53" t="s">
        <v>1111</v>
      </c>
      <c r="C2983" s="69">
        <f t="shared" ref="C2983:H2985" si="409">+AVERAGE(B2965:C2965)</f>
        <v>121.875</v>
      </c>
      <c r="D2983" s="69">
        <f t="shared" si="409"/>
        <v>0</v>
      </c>
      <c r="E2983" s="69">
        <f t="shared" si="409"/>
        <v>0</v>
      </c>
      <c r="F2983" s="69">
        <f t="shared" si="409"/>
        <v>0</v>
      </c>
      <c r="G2983" s="69">
        <f t="shared" si="409"/>
        <v>0</v>
      </c>
      <c r="H2983" s="69">
        <f t="shared" si="409"/>
        <v>0</v>
      </c>
    </row>
    <row r="2984" spans="1:8">
      <c r="A2984" s="53" t="s">
        <v>1112</v>
      </c>
      <c r="C2984" s="69">
        <f t="shared" si="409"/>
        <v>243.75</v>
      </c>
      <c r="D2984" s="69">
        <f t="shared" si="409"/>
        <v>243.75</v>
      </c>
      <c r="E2984" s="69">
        <f t="shared" si="409"/>
        <v>243.75</v>
      </c>
      <c r="F2984" s="69">
        <f t="shared" si="409"/>
        <v>243.75</v>
      </c>
      <c r="G2984" s="69">
        <f t="shared" si="409"/>
        <v>243.75</v>
      </c>
      <c r="H2984" s="69">
        <f t="shared" si="409"/>
        <v>243.75</v>
      </c>
    </row>
    <row r="2985" spans="1:8">
      <c r="A2985" s="53" t="s">
        <v>1113</v>
      </c>
      <c r="C2985" s="69">
        <f t="shared" si="409"/>
        <v>400</v>
      </c>
      <c r="D2985" s="69">
        <f t="shared" si="409"/>
        <v>800</v>
      </c>
      <c r="E2985" s="69">
        <f t="shared" si="409"/>
        <v>800</v>
      </c>
      <c r="F2985" s="69">
        <f t="shared" si="409"/>
        <v>800</v>
      </c>
      <c r="G2985" s="69">
        <f t="shared" si="409"/>
        <v>800</v>
      </c>
      <c r="H2985" s="69">
        <f t="shared" si="409"/>
        <v>800</v>
      </c>
    </row>
    <row r="2986" spans="1:8">
      <c r="A2986" s="53" t="s">
        <v>1120</v>
      </c>
      <c r="C2986" s="69">
        <f>+AVERAGE(C2968)</f>
        <v>610</v>
      </c>
      <c r="D2986" s="69">
        <f t="shared" ref="D2986:H2990" si="410">+AVERAGE(C2968:D2968)</f>
        <v>610</v>
      </c>
      <c r="E2986" s="69">
        <f t="shared" si="410"/>
        <v>610</v>
      </c>
      <c r="F2986" s="69">
        <f t="shared" si="410"/>
        <v>610</v>
      </c>
      <c r="G2986" s="69">
        <f t="shared" si="410"/>
        <v>610</v>
      </c>
      <c r="H2986" s="69">
        <f t="shared" si="410"/>
        <v>610</v>
      </c>
    </row>
    <row r="2987" spans="1:8">
      <c r="A2987" s="53" t="s">
        <v>1177</v>
      </c>
      <c r="C2987" s="69">
        <f>+AVERAGE(B2969:C2969)</f>
        <v>250</v>
      </c>
      <c r="D2987" s="69">
        <f t="shared" si="410"/>
        <v>500</v>
      </c>
      <c r="E2987" s="69">
        <f t="shared" si="410"/>
        <v>500</v>
      </c>
      <c r="F2987" s="69">
        <f t="shared" si="410"/>
        <v>500</v>
      </c>
      <c r="G2987" s="69">
        <f t="shared" si="410"/>
        <v>500</v>
      </c>
      <c r="H2987" s="69">
        <f t="shared" si="410"/>
        <v>500</v>
      </c>
    </row>
    <row r="2988" spans="1:8">
      <c r="A2988" s="53" t="s">
        <v>1116</v>
      </c>
      <c r="C2988" s="69">
        <f>+AVERAGE(B2970:C2970)</f>
        <v>150</v>
      </c>
      <c r="D2988" s="69">
        <f t="shared" si="410"/>
        <v>300</v>
      </c>
      <c r="E2988" s="69">
        <f t="shared" si="410"/>
        <v>300</v>
      </c>
      <c r="F2988" s="69">
        <f t="shared" si="410"/>
        <v>300</v>
      </c>
      <c r="G2988" s="69">
        <f t="shared" si="410"/>
        <v>300</v>
      </c>
      <c r="H2988" s="69">
        <f t="shared" si="410"/>
        <v>300</v>
      </c>
    </row>
    <row r="2989" spans="1:8">
      <c r="A2989" s="53" t="s">
        <v>1236</v>
      </c>
      <c r="C2989" s="69">
        <f>+AVERAGE(B2971:C2971)</f>
        <v>535</v>
      </c>
      <c r="D2989" s="69">
        <f t="shared" si="410"/>
        <v>535</v>
      </c>
      <c r="E2989" s="69">
        <f t="shared" si="410"/>
        <v>535</v>
      </c>
      <c r="F2989" s="69">
        <f t="shared" si="410"/>
        <v>267.5</v>
      </c>
      <c r="G2989" s="69">
        <f t="shared" si="410"/>
        <v>0</v>
      </c>
      <c r="H2989" s="69">
        <f t="shared" si="410"/>
        <v>0</v>
      </c>
    </row>
    <row r="2990" spans="1:8">
      <c r="A2990" s="53" t="s">
        <v>1237</v>
      </c>
      <c r="C2990" s="69">
        <f>+AVERAGE(B2972:C2972)</f>
        <v>499.99</v>
      </c>
      <c r="D2990" s="69">
        <f t="shared" si="410"/>
        <v>499.99</v>
      </c>
      <c r="E2990" s="69">
        <f t="shared" si="410"/>
        <v>499.99</v>
      </c>
      <c r="F2990" s="69">
        <f t="shared" si="410"/>
        <v>499.99</v>
      </c>
      <c r="G2990" s="69">
        <f t="shared" si="410"/>
        <v>499.99</v>
      </c>
      <c r="H2990" s="69">
        <f t="shared" si="410"/>
        <v>499.99</v>
      </c>
    </row>
    <row r="2991" spans="1:8">
      <c r="A2991" s="53" t="s">
        <v>1487</v>
      </c>
      <c r="B2991" s="69"/>
      <c r="C2991" s="69"/>
      <c r="D2991" s="69"/>
      <c r="E2991" s="69"/>
      <c r="F2991" s="69">
        <f t="shared" ref="F2991:F2998" si="411">+AVERAGE(E2973:F2973)</f>
        <v>425</v>
      </c>
      <c r="G2991" s="69">
        <f t="shared" ref="G2991:H2993" si="412">+AVERAGE(F2973:G2973)</f>
        <v>425</v>
      </c>
      <c r="H2991" s="69">
        <f t="shared" si="412"/>
        <v>425</v>
      </c>
    </row>
    <row r="2992" spans="1:8">
      <c r="A2992" s="53" t="s">
        <v>1488</v>
      </c>
      <c r="B2992" s="69"/>
      <c r="C2992" s="69"/>
      <c r="D2992" s="69"/>
      <c r="E2992" s="69"/>
      <c r="F2992" s="69">
        <f t="shared" si="411"/>
        <v>575</v>
      </c>
      <c r="G2992" s="69">
        <f t="shared" si="412"/>
        <v>575</v>
      </c>
      <c r="H2992" s="69">
        <f t="shared" si="412"/>
        <v>575</v>
      </c>
    </row>
    <row r="2993" spans="1:8">
      <c r="A2993" s="53" t="s">
        <v>1489</v>
      </c>
      <c r="B2993" s="69"/>
      <c r="C2993" s="69"/>
      <c r="D2993" s="69"/>
      <c r="E2993" s="69"/>
      <c r="F2993" s="69">
        <f t="shared" si="411"/>
        <v>330</v>
      </c>
      <c r="G2993" s="69">
        <f t="shared" si="412"/>
        <v>330</v>
      </c>
      <c r="H2993" s="69">
        <f t="shared" si="412"/>
        <v>330</v>
      </c>
    </row>
    <row r="2994" spans="1:8">
      <c r="A2994" s="53" t="s">
        <v>1117</v>
      </c>
      <c r="C2994" s="69">
        <f t="shared" ref="C2994:E2996" si="413">+AVERAGE(B2976:C2976)</f>
        <v>200</v>
      </c>
      <c r="D2994" s="69">
        <f t="shared" si="413"/>
        <v>0</v>
      </c>
      <c r="E2994" s="69">
        <f t="shared" si="413"/>
        <v>0</v>
      </c>
      <c r="F2994" s="69">
        <f t="shared" si="411"/>
        <v>0</v>
      </c>
      <c r="G2994" s="69">
        <f t="shared" ref="G2994:H2998" si="414">+AVERAGE(F2976:G2976)</f>
        <v>0</v>
      </c>
      <c r="H2994" s="69">
        <f t="shared" si="414"/>
        <v>0</v>
      </c>
    </row>
    <row r="2995" spans="1:8">
      <c r="A2995" s="53" t="s">
        <v>1118</v>
      </c>
      <c r="C2995" s="69">
        <f t="shared" si="413"/>
        <v>150</v>
      </c>
      <c r="D2995" s="69">
        <f t="shared" si="413"/>
        <v>0</v>
      </c>
      <c r="E2995" s="69">
        <f t="shared" si="413"/>
        <v>0</v>
      </c>
      <c r="F2995" s="69">
        <f t="shared" si="411"/>
        <v>0</v>
      </c>
      <c r="G2995" s="69">
        <f t="shared" si="414"/>
        <v>0</v>
      </c>
      <c r="H2995" s="69">
        <f t="shared" si="414"/>
        <v>0</v>
      </c>
    </row>
    <row r="2996" spans="1:8">
      <c r="A2996" s="53" t="s">
        <v>1533</v>
      </c>
      <c r="C2996" s="69">
        <f t="shared" si="413"/>
        <v>1915.13</v>
      </c>
      <c r="D2996" s="69">
        <f t="shared" si="413"/>
        <v>1936.2915000000003</v>
      </c>
      <c r="E2996" s="69">
        <f t="shared" si="413"/>
        <v>1951.3330000000005</v>
      </c>
      <c r="F2996" s="69">
        <f t="shared" si="411"/>
        <v>1626.3330000000005</v>
      </c>
      <c r="G2996" s="69">
        <f t="shared" si="414"/>
        <v>1301.3330000000005</v>
      </c>
      <c r="H2996" s="69">
        <f t="shared" si="414"/>
        <v>1301.3330000000005</v>
      </c>
    </row>
    <row r="2997" spans="1:8">
      <c r="A2997" s="53" t="s">
        <v>1241</v>
      </c>
      <c r="C2997" s="69"/>
      <c r="D2997" s="69"/>
      <c r="E2997" s="155">
        <f>+AVERAGE(D2979:E2979)</f>
        <v>0</v>
      </c>
      <c r="F2997" s="155">
        <f t="shared" si="411"/>
        <v>0</v>
      </c>
      <c r="G2997" s="155">
        <f t="shared" si="414"/>
        <v>0</v>
      </c>
      <c r="H2997" s="155">
        <f t="shared" si="414"/>
        <v>0</v>
      </c>
    </row>
    <row r="2998" spans="1:8">
      <c r="A2998" s="53" t="s">
        <v>205</v>
      </c>
      <c r="C2998" s="69">
        <f>+AVERAGE(B2980:C2980)</f>
        <v>4770.7449999999999</v>
      </c>
      <c r="D2998" s="69">
        <f>+AVERAGE(C2980:D2980)</f>
        <v>5425.0315000000001</v>
      </c>
      <c r="E2998" s="69">
        <f>+AVERAGE(D2980:E2980)</f>
        <v>5440.0730000000003</v>
      </c>
      <c r="F2998" s="69">
        <f t="shared" si="411"/>
        <v>5512.5730000000003</v>
      </c>
      <c r="G2998" s="69">
        <f t="shared" si="414"/>
        <v>5585.0730000000003</v>
      </c>
      <c r="H2998" s="69">
        <f t="shared" si="414"/>
        <v>5585.0730000000003</v>
      </c>
    </row>
    <row r="3000" spans="1:8">
      <c r="A3000" s="56" t="s">
        <v>1119</v>
      </c>
    </row>
    <row r="3001" spans="1:8">
      <c r="A3001" s="53" t="s">
        <v>1111</v>
      </c>
      <c r="B3001" s="301">
        <v>0.08</v>
      </c>
      <c r="C3001" s="301">
        <f>+B3001</f>
        <v>0.08</v>
      </c>
      <c r="D3001" s="301">
        <f>+C3001</f>
        <v>0.08</v>
      </c>
      <c r="E3001" s="301">
        <f t="shared" ref="E3001:H3013" si="415">+D3001</f>
        <v>0.08</v>
      </c>
      <c r="F3001" s="301">
        <f t="shared" si="415"/>
        <v>0.08</v>
      </c>
      <c r="G3001" s="301">
        <f t="shared" si="415"/>
        <v>0.08</v>
      </c>
      <c r="H3001" s="301">
        <f t="shared" si="415"/>
        <v>0.08</v>
      </c>
    </row>
    <row r="3002" spans="1:8">
      <c r="A3002" s="53" t="s">
        <v>1112</v>
      </c>
      <c r="B3002" s="301">
        <v>8.2500000000000004E-2</v>
      </c>
      <c r="C3002" s="301">
        <f t="shared" ref="C3002:D3013" si="416">+B3002</f>
        <v>8.2500000000000004E-2</v>
      </c>
      <c r="D3002" s="301">
        <f t="shared" si="416"/>
        <v>8.2500000000000004E-2</v>
      </c>
      <c r="E3002" s="301">
        <f t="shared" si="415"/>
        <v>8.2500000000000004E-2</v>
      </c>
      <c r="F3002" s="301">
        <f t="shared" si="415"/>
        <v>8.2500000000000004E-2</v>
      </c>
      <c r="G3002" s="301">
        <f t="shared" si="415"/>
        <v>8.2500000000000004E-2</v>
      </c>
      <c r="H3002" s="301">
        <f t="shared" si="415"/>
        <v>8.2500000000000004E-2</v>
      </c>
    </row>
    <row r="3003" spans="1:8">
      <c r="A3003" s="53" t="s">
        <v>1113</v>
      </c>
      <c r="B3003" s="301">
        <v>5.7500000000000002E-2</v>
      </c>
      <c r="C3003" s="301">
        <f t="shared" si="416"/>
        <v>5.7500000000000002E-2</v>
      </c>
      <c r="D3003" s="301">
        <f t="shared" si="416"/>
        <v>5.7500000000000002E-2</v>
      </c>
      <c r="E3003" s="301">
        <f t="shared" si="415"/>
        <v>5.7500000000000002E-2</v>
      </c>
      <c r="F3003" s="301">
        <f t="shared" si="415"/>
        <v>5.7500000000000002E-2</v>
      </c>
      <c r="G3003" s="301">
        <f t="shared" si="415"/>
        <v>5.7500000000000002E-2</v>
      </c>
      <c r="H3003" s="301">
        <f t="shared" si="415"/>
        <v>5.7500000000000002E-2</v>
      </c>
    </row>
    <row r="3004" spans="1:8">
      <c r="A3004" s="53" t="s">
        <v>1114</v>
      </c>
      <c r="B3004" s="301">
        <v>2.93E-2</v>
      </c>
      <c r="C3004" s="301">
        <f t="shared" si="416"/>
        <v>2.93E-2</v>
      </c>
      <c r="D3004" s="301">
        <f t="shared" si="416"/>
        <v>2.93E-2</v>
      </c>
      <c r="E3004" s="301">
        <f t="shared" si="415"/>
        <v>2.93E-2</v>
      </c>
      <c r="F3004" s="301">
        <f t="shared" si="415"/>
        <v>2.93E-2</v>
      </c>
      <c r="G3004" s="301">
        <f t="shared" si="415"/>
        <v>2.93E-2</v>
      </c>
      <c r="H3004" s="301">
        <f t="shared" si="415"/>
        <v>2.93E-2</v>
      </c>
    </row>
    <row r="3005" spans="1:8">
      <c r="A3005" s="53" t="s">
        <v>1177</v>
      </c>
      <c r="B3005" s="301">
        <v>5.6250000000000001E-2</v>
      </c>
      <c r="C3005" s="301">
        <f t="shared" si="416"/>
        <v>5.6250000000000001E-2</v>
      </c>
      <c r="D3005" s="301">
        <f t="shared" si="416"/>
        <v>5.6250000000000001E-2</v>
      </c>
      <c r="E3005" s="301">
        <f t="shared" si="415"/>
        <v>5.6250000000000001E-2</v>
      </c>
      <c r="F3005" s="301">
        <f t="shared" si="415"/>
        <v>5.6250000000000001E-2</v>
      </c>
      <c r="G3005" s="301">
        <f t="shared" si="415"/>
        <v>5.6250000000000001E-2</v>
      </c>
      <c r="H3005" s="301">
        <f t="shared" si="415"/>
        <v>5.6250000000000001E-2</v>
      </c>
    </row>
    <row r="3006" spans="1:8">
      <c r="A3006" s="53" t="s">
        <v>1116</v>
      </c>
      <c r="B3006" s="301">
        <v>3.7499999999999999E-2</v>
      </c>
      <c r="C3006" s="301">
        <f t="shared" si="416"/>
        <v>3.7499999999999999E-2</v>
      </c>
      <c r="D3006" s="301">
        <f t="shared" si="416"/>
        <v>3.7499999999999999E-2</v>
      </c>
      <c r="E3006" s="301">
        <f t="shared" si="415"/>
        <v>3.7499999999999999E-2</v>
      </c>
      <c r="F3006" s="301">
        <f t="shared" si="415"/>
        <v>3.7499999999999999E-2</v>
      </c>
      <c r="G3006" s="301">
        <f t="shared" si="415"/>
        <v>3.7499999999999999E-2</v>
      </c>
      <c r="H3006" s="301">
        <f t="shared" si="415"/>
        <v>3.7499999999999999E-2</v>
      </c>
    </row>
    <row r="3007" spans="1:8">
      <c r="A3007" s="53" t="s">
        <v>1236</v>
      </c>
      <c r="B3007" s="301">
        <v>1.8749999999999999E-2</v>
      </c>
      <c r="C3007" s="301">
        <f t="shared" si="416"/>
        <v>1.8749999999999999E-2</v>
      </c>
      <c r="D3007" s="301">
        <f t="shared" si="416"/>
        <v>1.8749999999999999E-2</v>
      </c>
      <c r="E3007" s="301">
        <f t="shared" si="415"/>
        <v>1.8749999999999999E-2</v>
      </c>
      <c r="F3007" s="301">
        <f t="shared" si="415"/>
        <v>1.8749999999999999E-2</v>
      </c>
      <c r="G3007" s="301">
        <f t="shared" si="415"/>
        <v>1.8749999999999999E-2</v>
      </c>
      <c r="H3007" s="301">
        <f t="shared" si="415"/>
        <v>1.8749999999999999E-2</v>
      </c>
    </row>
    <row r="3008" spans="1:8">
      <c r="A3008" s="53" t="s">
        <v>1237</v>
      </c>
      <c r="B3008" s="301">
        <v>0.04</v>
      </c>
      <c r="C3008" s="301">
        <f t="shared" si="416"/>
        <v>0.04</v>
      </c>
      <c r="D3008" s="301">
        <f t="shared" si="416"/>
        <v>0.04</v>
      </c>
      <c r="E3008" s="301">
        <f t="shared" si="415"/>
        <v>0.04</v>
      </c>
      <c r="F3008" s="301">
        <f t="shared" si="415"/>
        <v>0.04</v>
      </c>
      <c r="G3008" s="301">
        <f t="shared" si="415"/>
        <v>0.04</v>
      </c>
      <c r="H3008" s="301">
        <f t="shared" si="415"/>
        <v>0.04</v>
      </c>
    </row>
    <row r="3009" spans="1:8">
      <c r="A3009" s="53" t="s">
        <v>1487</v>
      </c>
      <c r="B3009" s="69"/>
      <c r="C3009" s="69"/>
      <c r="D3009" s="69"/>
      <c r="E3009" s="69"/>
      <c r="F3009" s="301">
        <v>2.24E-2</v>
      </c>
      <c r="G3009" s="301">
        <f t="shared" ref="G3009:H3011" si="417">+F3009</f>
        <v>2.24E-2</v>
      </c>
      <c r="H3009" s="301">
        <f t="shared" si="417"/>
        <v>2.24E-2</v>
      </c>
    </row>
    <row r="3010" spans="1:8">
      <c r="A3010" s="53" t="s">
        <v>1488</v>
      </c>
      <c r="B3010" s="69"/>
      <c r="C3010" s="69"/>
      <c r="D3010" s="69"/>
      <c r="E3010" s="69"/>
      <c r="F3010" s="301">
        <v>3.7220000000000003E-2</v>
      </c>
      <c r="G3010" s="301">
        <f t="shared" si="417"/>
        <v>3.7220000000000003E-2</v>
      </c>
      <c r="H3010" s="301">
        <f t="shared" si="417"/>
        <v>3.7220000000000003E-2</v>
      </c>
    </row>
    <row r="3011" spans="1:8">
      <c r="A3011" s="53" t="s">
        <v>1489</v>
      </c>
      <c r="B3011" s="69"/>
      <c r="C3011" s="69"/>
      <c r="D3011" s="69"/>
      <c r="E3011" s="69"/>
      <c r="F3011" s="301">
        <v>3.5979999999999998E-2</v>
      </c>
      <c r="G3011" s="301">
        <f t="shared" si="417"/>
        <v>3.5979999999999998E-2</v>
      </c>
      <c r="H3011" s="301">
        <f t="shared" si="417"/>
        <v>3.5979999999999998E-2</v>
      </c>
    </row>
    <row r="3012" spans="1:8">
      <c r="A3012" s="53" t="s">
        <v>1117</v>
      </c>
      <c r="B3012" s="301">
        <v>3.7499999999999999E-2</v>
      </c>
      <c r="C3012" s="301">
        <f t="shared" si="416"/>
        <v>3.7499999999999999E-2</v>
      </c>
      <c r="D3012" s="301">
        <f t="shared" si="416"/>
        <v>3.7499999999999999E-2</v>
      </c>
      <c r="E3012" s="301">
        <f t="shared" si="415"/>
        <v>3.7499999999999999E-2</v>
      </c>
      <c r="F3012" s="301">
        <f t="shared" si="415"/>
        <v>3.7499999999999999E-2</v>
      </c>
      <c r="G3012" s="301">
        <f t="shared" si="415"/>
        <v>3.7499999999999999E-2</v>
      </c>
      <c r="H3012" s="301">
        <f t="shared" si="415"/>
        <v>3.7499999999999999E-2</v>
      </c>
    </row>
    <row r="3013" spans="1:8">
      <c r="A3013" s="53" t="s">
        <v>1118</v>
      </c>
      <c r="B3013" s="301">
        <v>0.04</v>
      </c>
      <c r="C3013" s="301">
        <f t="shared" si="416"/>
        <v>0.04</v>
      </c>
      <c r="D3013" s="301">
        <f t="shared" si="416"/>
        <v>0.04</v>
      </c>
      <c r="E3013" s="301">
        <f t="shared" si="415"/>
        <v>0.04</v>
      </c>
      <c r="F3013" s="301">
        <f t="shared" si="415"/>
        <v>0.04</v>
      </c>
      <c r="G3013" s="301">
        <f t="shared" si="415"/>
        <v>0.04</v>
      </c>
      <c r="H3013" s="301">
        <f t="shared" si="415"/>
        <v>0.04</v>
      </c>
    </row>
    <row r="3014" spans="1:8">
      <c r="A3014" s="53" t="s">
        <v>1533</v>
      </c>
      <c r="B3014" s="301">
        <f>+B3033/B2978*4</f>
        <v>4.1365825742138596E-2</v>
      </c>
      <c r="C3014" s="301">
        <f>+C3033/C2996*4</f>
        <v>3.5695370549257754E-2</v>
      </c>
      <c r="D3014" s="407">
        <v>4.2500000000000003E-2</v>
      </c>
      <c r="E3014" s="407">
        <f t="shared" ref="E3014:H3015" si="418">+D3014</f>
        <v>4.2500000000000003E-2</v>
      </c>
      <c r="F3014" s="407">
        <f t="shared" si="418"/>
        <v>4.2500000000000003E-2</v>
      </c>
      <c r="G3014" s="407">
        <f t="shared" si="418"/>
        <v>4.2500000000000003E-2</v>
      </c>
      <c r="H3014" s="407">
        <f t="shared" si="418"/>
        <v>4.2500000000000003E-2</v>
      </c>
    </row>
    <row r="3015" spans="1:8">
      <c r="A3015" s="53" t="s">
        <v>1241</v>
      </c>
      <c r="B3015" s="301"/>
      <c r="C3015" s="301"/>
      <c r="D3015" s="407"/>
      <c r="E3015" s="407">
        <v>3.5000000000000003E-2</v>
      </c>
      <c r="F3015" s="407">
        <v>0.05</v>
      </c>
      <c r="G3015" s="407">
        <f t="shared" si="418"/>
        <v>0.05</v>
      </c>
      <c r="H3015" s="407">
        <f t="shared" si="418"/>
        <v>0.05</v>
      </c>
    </row>
    <row r="3016" spans="1:8">
      <c r="A3016" s="53" t="s">
        <v>205</v>
      </c>
      <c r="B3016" s="396">
        <f>+B3035/B2980*4</f>
        <v>4.2504659324700475E-2</v>
      </c>
      <c r="C3016" s="396">
        <f t="shared" ref="C3016:H3016" si="419">+C3035/C2998*4</f>
        <v>4.2406793907450516E-2</v>
      </c>
      <c r="D3016" s="396">
        <f t="shared" si="419"/>
        <v>4.3561014807010801E-2</v>
      </c>
      <c r="E3016" s="396">
        <f t="shared" si="419"/>
        <v>4.3440571018072735E-2</v>
      </c>
      <c r="F3016" s="396">
        <f t="shared" si="419"/>
        <v>4.7216908057271981E-2</v>
      </c>
      <c r="G3016" s="396">
        <f t="shared" si="419"/>
        <v>4.3232832856437156E-2</v>
      </c>
      <c r="H3016" s="396">
        <f t="shared" si="419"/>
        <v>4.3232832856437156E-2</v>
      </c>
    </row>
    <row r="3019" spans="1:8">
      <c r="A3019" s="56" t="s">
        <v>1238</v>
      </c>
    </row>
    <row r="3020" spans="1:8">
      <c r="A3020" s="53" t="s">
        <v>1111</v>
      </c>
      <c r="B3020" s="79">
        <f t="shared" ref="B3020:B3030" si="420">+B3001*B2965/4</f>
        <v>4.875</v>
      </c>
      <c r="C3020" s="79">
        <f>+B3020*0.5</f>
        <v>2.4375</v>
      </c>
      <c r="D3020" s="79">
        <f>+D3001*D2965/4</f>
        <v>0</v>
      </c>
      <c r="E3020" s="79">
        <f>+E3001*E2965/4</f>
        <v>0</v>
      </c>
      <c r="F3020" s="79">
        <f>+F3001*F2965/4</f>
        <v>0</v>
      </c>
      <c r="G3020" s="79">
        <f>+G3001*G2965/4</f>
        <v>0</v>
      </c>
      <c r="H3020" s="79">
        <f>+H3001*H2965/4</f>
        <v>0</v>
      </c>
    </row>
    <row r="3021" spans="1:8">
      <c r="A3021" s="53" t="s">
        <v>1112</v>
      </c>
      <c r="B3021" s="79">
        <f t="shared" si="420"/>
        <v>5.02734375</v>
      </c>
      <c r="C3021" s="79">
        <f t="shared" ref="C3021:H3021" si="421">+C3002*C2984/4</f>
        <v>5.02734375</v>
      </c>
      <c r="D3021" s="79">
        <f t="shared" si="421"/>
        <v>5.02734375</v>
      </c>
      <c r="E3021" s="79">
        <f t="shared" si="421"/>
        <v>5.02734375</v>
      </c>
      <c r="F3021" s="79">
        <f t="shared" si="421"/>
        <v>5.02734375</v>
      </c>
      <c r="G3021" s="79">
        <f t="shared" si="421"/>
        <v>5.02734375</v>
      </c>
      <c r="H3021" s="79">
        <f t="shared" si="421"/>
        <v>5.02734375</v>
      </c>
    </row>
    <row r="3022" spans="1:8">
      <c r="A3022" s="53" t="s">
        <v>1113</v>
      </c>
      <c r="B3022" s="79">
        <f t="shared" si="420"/>
        <v>0</v>
      </c>
      <c r="C3022" s="79">
        <f t="shared" ref="C3022:H3022" si="422">+C3003*C2985/4</f>
        <v>5.75</v>
      </c>
      <c r="D3022" s="79">
        <f t="shared" si="422"/>
        <v>11.5</v>
      </c>
      <c r="E3022" s="79">
        <f t="shared" si="422"/>
        <v>11.5</v>
      </c>
      <c r="F3022" s="79">
        <f t="shared" si="422"/>
        <v>11.5</v>
      </c>
      <c r="G3022" s="79">
        <f t="shared" si="422"/>
        <v>11.5</v>
      </c>
      <c r="H3022" s="79">
        <f t="shared" si="422"/>
        <v>11.5</v>
      </c>
    </row>
    <row r="3023" spans="1:8">
      <c r="A3023" s="53" t="s">
        <v>1114</v>
      </c>
      <c r="B3023" s="79">
        <f t="shared" si="420"/>
        <v>0</v>
      </c>
      <c r="C3023" s="79">
        <f t="shared" ref="C3023:H3023" si="423">+C3004*C2986/4</f>
        <v>4.4682500000000003</v>
      </c>
      <c r="D3023" s="79">
        <f t="shared" si="423"/>
        <v>4.4682500000000003</v>
      </c>
      <c r="E3023" s="79">
        <f t="shared" si="423"/>
        <v>4.4682500000000003</v>
      </c>
      <c r="F3023" s="79">
        <f t="shared" si="423"/>
        <v>4.4682500000000003</v>
      </c>
      <c r="G3023" s="79">
        <f t="shared" si="423"/>
        <v>4.4682500000000003</v>
      </c>
      <c r="H3023" s="79">
        <f t="shared" si="423"/>
        <v>4.4682500000000003</v>
      </c>
    </row>
    <row r="3024" spans="1:8">
      <c r="A3024" s="53" t="s">
        <v>1115</v>
      </c>
      <c r="B3024" s="79">
        <f t="shared" si="420"/>
        <v>0</v>
      </c>
      <c r="C3024" s="79">
        <f t="shared" ref="C3024:H3024" si="424">+C3005*C2987/4</f>
        <v>3.515625</v>
      </c>
      <c r="D3024" s="79">
        <f t="shared" si="424"/>
        <v>7.03125</v>
      </c>
      <c r="E3024" s="79">
        <f t="shared" si="424"/>
        <v>7.03125</v>
      </c>
      <c r="F3024" s="79">
        <f t="shared" si="424"/>
        <v>7.03125</v>
      </c>
      <c r="G3024" s="79">
        <f t="shared" si="424"/>
        <v>7.03125</v>
      </c>
      <c r="H3024" s="79">
        <f t="shared" si="424"/>
        <v>7.03125</v>
      </c>
    </row>
    <row r="3025" spans="1:8">
      <c r="A3025" s="53" t="s">
        <v>1116</v>
      </c>
      <c r="B3025" s="79">
        <f t="shared" si="420"/>
        <v>0</v>
      </c>
      <c r="C3025" s="79">
        <f t="shared" ref="C3025:H3025" si="425">+C3006*C2988/4</f>
        <v>1.40625</v>
      </c>
      <c r="D3025" s="79">
        <f t="shared" si="425"/>
        <v>2.8125</v>
      </c>
      <c r="E3025" s="79">
        <f t="shared" si="425"/>
        <v>2.8125</v>
      </c>
      <c r="F3025" s="79">
        <f t="shared" si="425"/>
        <v>2.8125</v>
      </c>
      <c r="G3025" s="79">
        <f t="shared" si="425"/>
        <v>2.8125</v>
      </c>
      <c r="H3025" s="79">
        <f t="shared" si="425"/>
        <v>2.8125</v>
      </c>
    </row>
    <row r="3026" spans="1:8">
      <c r="A3026" s="53" t="s">
        <v>1236</v>
      </c>
      <c r="B3026" s="79">
        <f t="shared" si="420"/>
        <v>2.5078125</v>
      </c>
      <c r="C3026" s="79">
        <f t="shared" ref="C3026:H3026" si="426">+C3007*C2989/4</f>
        <v>2.5078125</v>
      </c>
      <c r="D3026" s="79">
        <f t="shared" si="426"/>
        <v>2.5078125</v>
      </c>
      <c r="E3026" s="79">
        <f t="shared" si="426"/>
        <v>2.5078125</v>
      </c>
      <c r="F3026" s="79">
        <f t="shared" si="426"/>
        <v>1.25390625</v>
      </c>
      <c r="G3026" s="79">
        <f t="shared" si="426"/>
        <v>0</v>
      </c>
      <c r="H3026" s="79">
        <f t="shared" si="426"/>
        <v>0</v>
      </c>
    </row>
    <row r="3027" spans="1:8">
      <c r="A3027" s="53" t="s">
        <v>1237</v>
      </c>
      <c r="B3027" s="79">
        <f t="shared" si="420"/>
        <v>4.9999000000000002</v>
      </c>
      <c r="C3027" s="79">
        <f t="shared" ref="C3027:H3027" si="427">+C3008*C2990/4</f>
        <v>4.9999000000000002</v>
      </c>
      <c r="D3027" s="79">
        <f t="shared" si="427"/>
        <v>4.9999000000000002</v>
      </c>
      <c r="E3027" s="79">
        <f t="shared" si="427"/>
        <v>4.9999000000000002</v>
      </c>
      <c r="F3027" s="79">
        <f t="shared" si="427"/>
        <v>4.9999000000000002</v>
      </c>
      <c r="G3027" s="79">
        <f t="shared" si="427"/>
        <v>4.9999000000000002</v>
      </c>
      <c r="H3027" s="79">
        <f t="shared" si="427"/>
        <v>4.9999000000000002</v>
      </c>
    </row>
    <row r="3028" spans="1:8">
      <c r="A3028" s="53" t="s">
        <v>1487</v>
      </c>
      <c r="B3028" s="79">
        <f t="shared" si="420"/>
        <v>0</v>
      </c>
      <c r="C3028" s="79">
        <f t="shared" ref="C3028:H3028" si="428">+C3009*C2991/4</f>
        <v>0</v>
      </c>
      <c r="D3028" s="79">
        <f t="shared" si="428"/>
        <v>0</v>
      </c>
      <c r="E3028" s="79">
        <f t="shared" si="428"/>
        <v>0</v>
      </c>
      <c r="F3028" s="79">
        <f t="shared" si="428"/>
        <v>2.38</v>
      </c>
      <c r="G3028" s="79">
        <f t="shared" si="428"/>
        <v>2.38</v>
      </c>
      <c r="H3028" s="79">
        <f t="shared" si="428"/>
        <v>2.38</v>
      </c>
    </row>
    <row r="3029" spans="1:8">
      <c r="A3029" s="53" t="s">
        <v>1488</v>
      </c>
      <c r="B3029" s="79">
        <f t="shared" si="420"/>
        <v>0</v>
      </c>
      <c r="C3029" s="79">
        <f t="shared" ref="C3029:H3029" si="429">+C3010*C2992/4</f>
        <v>0</v>
      </c>
      <c r="D3029" s="79">
        <f t="shared" si="429"/>
        <v>0</v>
      </c>
      <c r="E3029" s="79">
        <f t="shared" si="429"/>
        <v>0</v>
      </c>
      <c r="F3029" s="79">
        <f t="shared" si="429"/>
        <v>5.3503750000000005</v>
      </c>
      <c r="G3029" s="79">
        <f t="shared" si="429"/>
        <v>5.3503750000000005</v>
      </c>
      <c r="H3029" s="79">
        <f t="shared" si="429"/>
        <v>5.3503750000000005</v>
      </c>
    </row>
    <row r="3030" spans="1:8">
      <c r="A3030" s="53" t="s">
        <v>1489</v>
      </c>
      <c r="B3030" s="79">
        <f t="shared" si="420"/>
        <v>0</v>
      </c>
      <c r="C3030" s="79">
        <f t="shared" ref="C3030:H3030" si="430">+C3011*C2993/4</f>
        <v>0</v>
      </c>
      <c r="D3030" s="79">
        <f t="shared" si="430"/>
        <v>0</v>
      </c>
      <c r="E3030" s="79">
        <f t="shared" si="430"/>
        <v>0</v>
      </c>
      <c r="F3030" s="79">
        <f t="shared" si="430"/>
        <v>2.96835</v>
      </c>
      <c r="G3030" s="79">
        <f t="shared" si="430"/>
        <v>2.96835</v>
      </c>
      <c r="H3030" s="79">
        <f t="shared" si="430"/>
        <v>2.96835</v>
      </c>
    </row>
    <row r="3031" spans="1:8">
      <c r="A3031" s="53" t="s">
        <v>1117</v>
      </c>
      <c r="B3031" s="79">
        <f>+B3012*B2976/4</f>
        <v>3.75</v>
      </c>
      <c r="C3031" s="79">
        <f t="shared" ref="C3031:H3031" si="431">+C3012*C2994/4</f>
        <v>1.875</v>
      </c>
      <c r="D3031" s="79">
        <f t="shared" si="431"/>
        <v>0</v>
      </c>
      <c r="E3031" s="79">
        <f t="shared" si="431"/>
        <v>0</v>
      </c>
      <c r="F3031" s="79">
        <f t="shared" si="431"/>
        <v>0</v>
      </c>
      <c r="G3031" s="79">
        <f t="shared" si="431"/>
        <v>0</v>
      </c>
      <c r="H3031" s="79">
        <f t="shared" si="431"/>
        <v>0</v>
      </c>
    </row>
    <row r="3032" spans="1:8">
      <c r="A3032" s="53" t="s">
        <v>1118</v>
      </c>
      <c r="B3032" s="79">
        <f>+B3013*B2977/4</f>
        <v>3</v>
      </c>
      <c r="C3032" s="79">
        <f t="shared" ref="C3032:H3032" si="432">+C3013*C2995/4</f>
        <v>1.5</v>
      </c>
      <c r="D3032" s="79">
        <f t="shared" si="432"/>
        <v>0</v>
      </c>
      <c r="E3032" s="79">
        <f t="shared" si="432"/>
        <v>0</v>
      </c>
      <c r="F3032" s="79">
        <f t="shared" si="432"/>
        <v>0</v>
      </c>
      <c r="G3032" s="79">
        <f t="shared" si="432"/>
        <v>0</v>
      </c>
      <c r="H3032" s="79">
        <f t="shared" si="432"/>
        <v>0</v>
      </c>
    </row>
    <row r="3033" spans="1:8">
      <c r="A3033" s="53" t="s">
        <v>1533</v>
      </c>
      <c r="B3033" s="79">
        <f>+B3035-SUM(B3020:B3032)</f>
        <v>19.741943750000001</v>
      </c>
      <c r="C3033" s="79">
        <f>+C3035-SUM(C3020:C3032)</f>
        <v>17.090318750000002</v>
      </c>
      <c r="D3033" s="79">
        <f>+D3014*D2978/4</f>
        <v>20.732913125000007</v>
      </c>
      <c r="E3033" s="79">
        <f>+E3014*E2996/4</f>
        <v>20.732913125000007</v>
      </c>
      <c r="F3033" s="79">
        <f>+F3014*F2996/4</f>
        <v>17.279788125000007</v>
      </c>
      <c r="G3033" s="79">
        <f>+G3014*G2996/4</f>
        <v>13.826663125000007</v>
      </c>
      <c r="H3033" s="79">
        <f>+H3014*H2996/4</f>
        <v>13.826663125000007</v>
      </c>
    </row>
    <row r="3034" spans="1:8">
      <c r="A3034" s="53" t="s">
        <v>1242</v>
      </c>
      <c r="B3034" s="79"/>
      <c r="C3034" s="79"/>
      <c r="D3034" s="79"/>
      <c r="E3034" s="79">
        <f>+E3015*E2979/4</f>
        <v>0</v>
      </c>
      <c r="F3034" s="79">
        <f>+F3015*F2979/4</f>
        <v>0</v>
      </c>
      <c r="G3034" s="79">
        <f>+G3015*G2979/4</f>
        <v>0</v>
      </c>
      <c r="H3034" s="79">
        <f>+H3015*H2979/4</f>
        <v>0</v>
      </c>
    </row>
    <row r="3035" spans="1:8">
      <c r="A3035" s="53" t="s">
        <v>205</v>
      </c>
      <c r="B3035" s="393">
        <f>+Consolidated!CM286*-1</f>
        <v>43.902000000000001</v>
      </c>
      <c r="C3035" s="393">
        <f>+Consolidated!CN286*-1</f>
        <v>50.578000000000003</v>
      </c>
      <c r="D3035" s="393">
        <f>+SUM(D3020:D3033)</f>
        <v>59.079969375000005</v>
      </c>
      <c r="E3035" s="393">
        <f>+SUM(E3020:E3034)</f>
        <v>59.079969375000005</v>
      </c>
      <c r="F3035" s="393">
        <f>+SUM(F3020:F3034)</f>
        <v>65.071663125000001</v>
      </c>
      <c r="G3035" s="393">
        <f>+SUM(G3020:G3034)</f>
        <v>60.364631875000015</v>
      </c>
      <c r="H3035" s="393">
        <f>+SUM(H3020:H3034)</f>
        <v>60.364631875000015</v>
      </c>
    </row>
    <row r="3036" spans="1:8">
      <c r="A3036" s="119"/>
      <c r="B3036" s="125"/>
      <c r="C3036" s="125"/>
      <c r="D3036" s="125"/>
    </row>
    <row r="3039" spans="1:8">
      <c r="A3039" s="73" t="s">
        <v>1092</v>
      </c>
      <c r="B3039" s="74"/>
      <c r="C3039" s="74"/>
      <c r="D3039" s="74"/>
      <c r="E3039" s="74"/>
      <c r="F3039" s="74"/>
      <c r="G3039" s="74"/>
      <c r="H3039" s="74"/>
    </row>
    <row r="3041" spans="1:11">
      <c r="A3041" s="53" t="s">
        <v>1093</v>
      </c>
      <c r="B3041" s="53">
        <v>500</v>
      </c>
    </row>
    <row r="3042" spans="1:11">
      <c r="A3042" s="55" t="s">
        <v>802</v>
      </c>
      <c r="B3042" s="301">
        <v>5.6250000000000001E-2</v>
      </c>
    </row>
    <row r="3043" spans="1:11">
      <c r="A3043" s="55" t="s">
        <v>1000</v>
      </c>
      <c r="B3043" s="393">
        <f>+B3041*B3042</f>
        <v>28.125</v>
      </c>
    </row>
    <row r="3044" spans="1:11">
      <c r="A3044" s="468"/>
      <c r="B3044" s="468"/>
      <c r="C3044" s="465"/>
      <c r="D3044" s="465"/>
      <c r="E3044" s="465"/>
      <c r="F3044" s="465"/>
      <c r="G3044" s="465"/>
      <c r="H3044" s="465"/>
      <c r="I3044" s="465"/>
      <c r="J3044" s="465"/>
      <c r="K3044" s="465"/>
    </row>
    <row r="3045" spans="1:11">
      <c r="A3045" s="465"/>
      <c r="B3045" s="465"/>
      <c r="C3045" s="465"/>
      <c r="D3045" s="465"/>
      <c r="E3045" s="465"/>
      <c r="F3045" s="465"/>
      <c r="G3045" s="465"/>
      <c r="H3045" s="465"/>
      <c r="I3045" s="465"/>
      <c r="J3045" s="465"/>
      <c r="K3045" s="465"/>
    </row>
    <row r="3046" spans="1:11">
      <c r="A3046" s="465"/>
      <c r="B3046" s="465"/>
      <c r="C3046" s="465"/>
      <c r="D3046" s="465"/>
      <c r="E3046" s="465"/>
      <c r="F3046" s="465"/>
      <c r="G3046" s="465"/>
      <c r="H3046" s="465"/>
      <c r="I3046" s="465"/>
      <c r="J3046" s="465"/>
      <c r="K3046" s="465"/>
    </row>
    <row r="3047" spans="1:11">
      <c r="A3047" s="474" t="s">
        <v>1129</v>
      </c>
      <c r="B3047" s="475"/>
      <c r="C3047" s="475"/>
      <c r="D3047" s="475"/>
      <c r="E3047" s="475"/>
      <c r="F3047" s="475"/>
      <c r="G3047" s="475"/>
      <c r="H3047" s="475"/>
      <c r="I3047" s="465"/>
      <c r="J3047" s="465"/>
      <c r="K3047" s="465"/>
    </row>
    <row r="3048" spans="1:11" ht="25.5">
      <c r="A3048" s="481"/>
      <c r="B3048" s="482" t="s">
        <v>1087</v>
      </c>
      <c r="C3048" s="482" t="s">
        <v>1088</v>
      </c>
      <c r="D3048" s="482" t="s">
        <v>205</v>
      </c>
      <c r="E3048" s="465"/>
      <c r="F3048" s="465"/>
      <c r="G3048" s="465"/>
      <c r="H3048" s="465"/>
      <c r="I3048" s="465"/>
      <c r="J3048" s="465"/>
      <c r="K3048" s="465"/>
    </row>
    <row r="3049" spans="1:11">
      <c r="A3049" s="483" t="s">
        <v>822</v>
      </c>
      <c r="B3049" s="483">
        <v>100</v>
      </c>
      <c r="C3049" s="483">
        <f>+B3049</f>
        <v>100</v>
      </c>
      <c r="D3049" s="483">
        <f>+C3049</f>
        <v>100</v>
      </c>
      <c r="E3049" s="465"/>
      <c r="F3049" s="465"/>
      <c r="G3049" s="465"/>
      <c r="H3049" s="465"/>
      <c r="I3049" s="465"/>
      <c r="J3049" s="465"/>
      <c r="K3049" s="465"/>
    </row>
    <row r="3050" spans="1:11">
      <c r="A3050" s="484" t="s">
        <v>1089</v>
      </c>
      <c r="B3050" s="483">
        <v>1.5</v>
      </c>
      <c r="C3050" s="483">
        <f>7.5-B3050</f>
        <v>6</v>
      </c>
      <c r="D3050" s="483">
        <f>+C3050+B3050</f>
        <v>7.5</v>
      </c>
      <c r="E3050" s="465"/>
      <c r="F3050" s="465"/>
      <c r="G3050" s="465"/>
      <c r="H3050" s="465"/>
      <c r="I3050" s="465"/>
      <c r="J3050" s="465"/>
      <c r="K3050" s="465"/>
    </row>
    <row r="3051" spans="1:11">
      <c r="A3051" s="484" t="s">
        <v>1090</v>
      </c>
      <c r="B3051" s="483">
        <f>+B3049*B3050</f>
        <v>150</v>
      </c>
      <c r="C3051" s="483">
        <f>+C3049*C3050</f>
        <v>600</v>
      </c>
      <c r="D3051" s="483">
        <f>+C3051+B3051</f>
        <v>750</v>
      </c>
      <c r="E3051" s="465"/>
      <c r="F3051" s="465"/>
      <c r="G3051" s="465"/>
      <c r="H3051" s="465"/>
      <c r="I3051" s="465"/>
      <c r="J3051" s="465"/>
      <c r="K3051" s="465"/>
    </row>
    <row r="3052" spans="1:11" ht="13.5" thickBot="1">
      <c r="A3052" s="484" t="s">
        <v>1091</v>
      </c>
      <c r="B3052" s="485">
        <v>0.06</v>
      </c>
      <c r="C3052" s="485">
        <v>0.03</v>
      </c>
      <c r="D3052" s="485">
        <f>+SUMPRODUCT(B3052:C3052,B3051:C3051)/D3051</f>
        <v>3.5999999999999997E-2</v>
      </c>
      <c r="E3052" s="465"/>
      <c r="F3052" s="465"/>
      <c r="G3052" s="465"/>
      <c r="H3052" s="465"/>
      <c r="I3052" s="465"/>
      <c r="J3052" s="465"/>
      <c r="K3052" s="465"/>
    </row>
    <row r="3053" spans="1:11" ht="13.5" thickTop="1">
      <c r="A3053" s="486"/>
      <c r="B3053" s="487"/>
      <c r="C3053" s="487"/>
      <c r="D3053" s="487"/>
      <c r="E3053" s="465"/>
      <c r="F3053" s="465"/>
      <c r="G3053" s="465"/>
      <c r="H3053" s="465"/>
      <c r="I3053" s="465"/>
      <c r="J3053" s="465"/>
      <c r="K3053" s="465"/>
    </row>
    <row r="3054" spans="1:11">
      <c r="A3054" s="465"/>
      <c r="B3054" s="465"/>
      <c r="C3054" s="465"/>
      <c r="D3054" s="465"/>
      <c r="E3054" s="465"/>
      <c r="F3054" s="465"/>
      <c r="G3054" s="465"/>
      <c r="H3054" s="465"/>
      <c r="I3054" s="465"/>
      <c r="J3054" s="465"/>
      <c r="K3054" s="465"/>
    </row>
    <row r="3055" spans="1:11">
      <c r="A3055" s="465"/>
      <c r="B3055" s="465"/>
      <c r="C3055" s="465"/>
      <c r="D3055" s="465"/>
      <c r="E3055" s="465"/>
      <c r="F3055" s="465"/>
      <c r="G3055" s="465"/>
      <c r="H3055" s="465"/>
      <c r="I3055" s="465"/>
      <c r="J3055" s="465"/>
      <c r="K3055" s="465"/>
    </row>
    <row r="3056" spans="1:11">
      <c r="A3056" s="474" t="s">
        <v>1086</v>
      </c>
      <c r="B3056" s="475"/>
      <c r="C3056" s="475"/>
      <c r="D3056" s="475"/>
      <c r="E3056" s="475"/>
      <c r="F3056" s="475"/>
      <c r="G3056" s="475"/>
      <c r="H3056" s="475"/>
      <c r="I3056" s="465"/>
      <c r="J3056" s="465"/>
      <c r="K3056" s="465"/>
    </row>
    <row r="3057" spans="1:11">
      <c r="A3057" s="465"/>
      <c r="B3057" s="465"/>
      <c r="C3057" s="465"/>
      <c r="D3057" s="465"/>
      <c r="E3057" s="465"/>
      <c r="F3057" s="465"/>
      <c r="G3057" s="465"/>
      <c r="H3057" s="465"/>
      <c r="I3057" s="465"/>
      <c r="J3057" s="465"/>
      <c r="K3057" s="465"/>
    </row>
    <row r="3058" spans="1:11">
      <c r="A3058" s="488" t="s">
        <v>1082</v>
      </c>
      <c r="B3058" s="459">
        <v>2800</v>
      </c>
      <c r="C3058" s="476"/>
      <c r="D3058" s="465"/>
      <c r="E3058" s="465"/>
      <c r="F3058" s="465"/>
      <c r="G3058" s="551"/>
      <c r="H3058" s="551"/>
      <c r="I3058" s="465"/>
      <c r="J3058" s="465"/>
      <c r="K3058" s="465"/>
    </row>
    <row r="3059" spans="1:11">
      <c r="A3059" s="489" t="s">
        <v>1028</v>
      </c>
      <c r="B3059" s="490">
        <f>37/49</f>
        <v>0.75510204081632648</v>
      </c>
      <c r="C3059" s="465"/>
      <c r="D3059" s="465"/>
      <c r="E3059" s="465"/>
      <c r="F3059" s="465"/>
      <c r="G3059" s="552"/>
      <c r="H3059" s="552"/>
      <c r="I3059" s="465"/>
      <c r="J3059" s="465"/>
      <c r="K3059" s="465"/>
    </row>
    <row r="3060" spans="1:11">
      <c r="A3060" s="489" t="s">
        <v>1029</v>
      </c>
      <c r="B3060" s="459">
        <f>+B3058*B3059</f>
        <v>2114.2857142857142</v>
      </c>
      <c r="C3060" s="465"/>
      <c r="D3060" s="465"/>
      <c r="E3060" s="465"/>
      <c r="F3060" s="465"/>
      <c r="G3060" s="551"/>
      <c r="H3060" s="551"/>
      <c r="I3060" s="465"/>
      <c r="J3060" s="465"/>
      <c r="K3060" s="465"/>
    </row>
    <row r="3061" spans="1:11">
      <c r="A3061" s="489" t="s">
        <v>1030</v>
      </c>
      <c r="B3061" s="491">
        <f>+B3062/B3060/12*(10^6)</f>
        <v>506.75675675675677</v>
      </c>
      <c r="C3061" s="465"/>
      <c r="D3061" s="465"/>
      <c r="E3061" s="465"/>
      <c r="F3061" s="465"/>
      <c r="G3061" s="465"/>
      <c r="H3061" s="465"/>
      <c r="I3061" s="465"/>
      <c r="J3061" s="465"/>
      <c r="K3061" s="465"/>
    </row>
    <row r="3062" spans="1:11">
      <c r="A3062" s="489" t="s">
        <v>1081</v>
      </c>
      <c r="B3062" s="492">
        <f>5/(3.5/12)*0.75</f>
        <v>12.857142857142858</v>
      </c>
      <c r="C3062" s="465"/>
      <c r="D3062" s="465"/>
      <c r="E3062" s="465"/>
      <c r="F3062" s="465"/>
      <c r="G3062" s="465"/>
      <c r="H3062" s="465"/>
      <c r="I3062" s="465"/>
      <c r="J3062" s="465"/>
      <c r="K3062" s="465"/>
    </row>
    <row r="3063" spans="1:11">
      <c r="A3063" s="493" t="s">
        <v>1500</v>
      </c>
      <c r="B3063" s="494">
        <f>+B3062/Drivers!$CP$8</f>
        <v>1.5195879957951311E-2</v>
      </c>
      <c r="C3063" s="465"/>
      <c r="D3063" s="465"/>
      <c r="E3063" s="465"/>
      <c r="F3063" s="465"/>
      <c r="G3063" s="465"/>
      <c r="H3063" s="465"/>
      <c r="I3063" s="465"/>
      <c r="J3063" s="465"/>
      <c r="K3063" s="465"/>
    </row>
    <row r="3064" spans="1:11">
      <c r="A3064" s="493" t="s">
        <v>1501</v>
      </c>
      <c r="B3064" s="494">
        <f>+B3062/Drivers!$CP$23</f>
        <v>2.1867897489128013E-2</v>
      </c>
      <c r="C3064" s="465"/>
      <c r="D3064" s="465"/>
      <c r="E3064" s="465"/>
      <c r="F3064" s="465"/>
      <c r="G3064" s="465"/>
      <c r="H3064" s="465"/>
      <c r="I3064" s="465"/>
      <c r="J3064" s="465"/>
      <c r="K3064" s="465"/>
    </row>
    <row r="3065" spans="1:11">
      <c r="A3065" s="477"/>
      <c r="B3065" s="477"/>
      <c r="C3065" s="465"/>
      <c r="D3065" s="465"/>
      <c r="E3065" s="465"/>
      <c r="F3065" s="465"/>
      <c r="G3065" s="465"/>
      <c r="H3065" s="465"/>
      <c r="I3065" s="465"/>
      <c r="J3065" s="465"/>
      <c r="K3065" s="465"/>
    </row>
    <row r="3066" spans="1:11">
      <c r="A3066" s="465" t="s">
        <v>1083</v>
      </c>
      <c r="B3066" s="478">
        <f>+B3062</f>
        <v>12.857142857142858</v>
      </c>
      <c r="C3066" s="465"/>
      <c r="D3066" s="465"/>
      <c r="E3066" s="465"/>
      <c r="F3066" s="465"/>
      <c r="G3066" s="465"/>
      <c r="H3066" s="465"/>
      <c r="I3066" s="465"/>
      <c r="J3066" s="465"/>
      <c r="K3066" s="465"/>
    </row>
    <row r="3067" spans="1:11">
      <c r="A3067" s="463" t="s">
        <v>1084</v>
      </c>
      <c r="B3067" s="478">
        <f>+B3068-B3066</f>
        <v>4.2857142857142847</v>
      </c>
      <c r="C3067" s="465"/>
      <c r="D3067" s="465"/>
      <c r="E3067" s="465"/>
      <c r="F3067" s="465"/>
      <c r="G3067" s="465"/>
      <c r="H3067" s="465"/>
      <c r="I3067" s="465"/>
      <c r="J3067" s="465"/>
      <c r="K3067" s="465"/>
    </row>
    <row r="3068" spans="1:11" ht="13.5" thickBot="1">
      <c r="A3068" s="463" t="s">
        <v>1085</v>
      </c>
      <c r="B3068" s="495">
        <f>5/(3.5/12)</f>
        <v>17.142857142857142</v>
      </c>
      <c r="C3068" s="465"/>
      <c r="D3068" s="465"/>
      <c r="E3068" s="465"/>
      <c r="F3068" s="465"/>
      <c r="G3068" s="465"/>
      <c r="H3068" s="465"/>
      <c r="I3068" s="465"/>
      <c r="J3068" s="465"/>
      <c r="K3068" s="465"/>
    </row>
    <row r="3069" spans="1:11" ht="13.5" thickTop="1">
      <c r="A3069" s="493" t="s">
        <v>1500</v>
      </c>
      <c r="B3069" s="494">
        <f>+B3068/Drivers!$CP$8</f>
        <v>2.0261173277268413E-2</v>
      </c>
      <c r="C3069" s="465"/>
      <c r="D3069" s="465"/>
      <c r="E3069" s="465"/>
      <c r="F3069" s="465"/>
      <c r="G3069" s="465"/>
      <c r="H3069" s="465"/>
      <c r="I3069" s="465"/>
      <c r="J3069" s="465"/>
      <c r="K3069" s="465"/>
    </row>
    <row r="3070" spans="1:11">
      <c r="A3070" s="496" t="s">
        <v>1501</v>
      </c>
      <c r="B3070" s="497">
        <f>+B3068/Drivers!$CP$23</f>
        <v>2.9157196652170685E-2</v>
      </c>
      <c r="C3070" s="465"/>
      <c r="D3070" s="465"/>
      <c r="E3070" s="465"/>
      <c r="F3070" s="465"/>
      <c r="G3070" s="465"/>
      <c r="H3070" s="465"/>
      <c r="I3070" s="465"/>
      <c r="J3070" s="465"/>
      <c r="K3070" s="465"/>
    </row>
    <row r="3071" spans="1:11">
      <c r="A3071" s="465"/>
      <c r="B3071" s="465"/>
      <c r="C3071" s="465"/>
      <c r="D3071" s="465"/>
      <c r="E3071" s="465"/>
      <c r="F3071" s="465"/>
      <c r="G3071" s="465"/>
      <c r="H3071" s="465"/>
      <c r="I3071" s="465"/>
      <c r="J3071" s="465"/>
      <c r="K3071" s="465"/>
    </row>
    <row r="3072" spans="1:11">
      <c r="A3072" s="465"/>
      <c r="B3072" s="465"/>
      <c r="C3072" s="465"/>
      <c r="D3072" s="465"/>
      <c r="E3072" s="465"/>
      <c r="F3072" s="465"/>
      <c r="G3072" s="465"/>
      <c r="H3072" s="465"/>
      <c r="I3072" s="465"/>
      <c r="J3072" s="465"/>
      <c r="K3072" s="465"/>
    </row>
    <row r="3073" spans="1:11">
      <c r="A3073" s="474" t="s">
        <v>1047</v>
      </c>
      <c r="B3073" s="475"/>
      <c r="C3073" s="475"/>
      <c r="D3073" s="475"/>
      <c r="E3073" s="475"/>
      <c r="F3073" s="475"/>
      <c r="G3073" s="475"/>
      <c r="H3073" s="475"/>
      <c r="I3073" s="465"/>
      <c r="J3073" s="465"/>
      <c r="K3073" s="465"/>
    </row>
    <row r="3074" spans="1:11">
      <c r="A3074" s="465"/>
      <c r="B3074" s="465"/>
      <c r="C3074" s="465"/>
      <c r="D3074" s="465"/>
      <c r="E3074" s="465"/>
      <c r="F3074" s="465"/>
      <c r="G3074" s="465"/>
      <c r="H3074" s="465"/>
      <c r="I3074" s="465"/>
      <c r="J3074" s="465"/>
      <c r="K3074" s="465"/>
    </row>
    <row r="3075" spans="1:11">
      <c r="A3075" s="465" t="s">
        <v>1051</v>
      </c>
      <c r="B3075" s="478"/>
      <c r="C3075" s="465"/>
      <c r="D3075" s="465"/>
      <c r="E3075" s="465"/>
      <c r="F3075" s="465"/>
      <c r="G3075" s="465"/>
      <c r="H3075" s="465"/>
      <c r="I3075" s="465"/>
      <c r="J3075" s="465"/>
      <c r="K3075" s="465"/>
    </row>
    <row r="3076" spans="1:11">
      <c r="A3076" s="465" t="s">
        <v>1055</v>
      </c>
      <c r="B3076" s="478">
        <v>17650.578000000001</v>
      </c>
      <c r="C3076" s="465"/>
      <c r="D3076" s="465"/>
      <c r="E3076" s="465"/>
      <c r="F3076" s="465"/>
      <c r="G3076" s="465"/>
      <c r="H3076" s="465"/>
      <c r="I3076" s="465"/>
      <c r="J3076" s="465"/>
      <c r="K3076" s="465"/>
    </row>
    <row r="3077" spans="1:11">
      <c r="A3077" s="463" t="s">
        <v>928</v>
      </c>
      <c r="B3077" s="479">
        <v>2000</v>
      </c>
      <c r="C3077" s="465"/>
      <c r="D3077" s="465"/>
      <c r="E3077" s="465"/>
      <c r="F3077" s="465"/>
      <c r="G3077" s="465"/>
      <c r="H3077" s="465"/>
      <c r="I3077" s="465"/>
      <c r="J3077" s="465"/>
      <c r="K3077" s="465"/>
    </row>
    <row r="3078" spans="1:11">
      <c r="A3078" s="463" t="s">
        <v>1048</v>
      </c>
      <c r="B3078" s="480">
        <f>+B3076*B3077*12/(10^6)</f>
        <v>423.61387200000001</v>
      </c>
      <c r="C3078" s="465"/>
      <c r="D3078" s="465"/>
      <c r="E3078" s="465"/>
      <c r="F3078" s="465"/>
      <c r="G3078" s="465"/>
      <c r="H3078" s="465"/>
      <c r="I3078" s="465"/>
      <c r="J3078" s="465"/>
      <c r="K3078" s="465"/>
    </row>
    <row r="3079" spans="1:11">
      <c r="A3079" s="463"/>
      <c r="B3079" s="480"/>
      <c r="C3079" s="465"/>
      <c r="D3079" s="465"/>
      <c r="E3079" s="465"/>
      <c r="F3079" s="465"/>
      <c r="G3079" s="465"/>
      <c r="H3079" s="465"/>
      <c r="I3079" s="465"/>
      <c r="J3079" s="465"/>
      <c r="K3079" s="465"/>
    </row>
    <row r="3080" spans="1:11">
      <c r="A3080" s="465" t="s">
        <v>934</v>
      </c>
      <c r="B3080" s="478">
        <f>+B3076</f>
        <v>17650.578000000001</v>
      </c>
      <c r="C3080" s="465"/>
      <c r="D3080" s="465"/>
      <c r="E3080" s="465"/>
      <c r="F3080" s="465"/>
      <c r="G3080" s="465"/>
      <c r="H3080" s="465"/>
      <c r="I3080" s="465"/>
      <c r="J3080" s="465"/>
      <c r="K3080" s="465"/>
    </row>
    <row r="3081" spans="1:11">
      <c r="A3081" s="55" t="s">
        <v>1049</v>
      </c>
      <c r="B3081" s="387">
        <v>1200</v>
      </c>
    </row>
    <row r="3082" spans="1:11">
      <c r="A3082" s="55" t="s">
        <v>1052</v>
      </c>
      <c r="B3082" s="54">
        <f>+B3080*B3081*12/(10^6)</f>
        <v>254.16832320000003</v>
      </c>
    </row>
    <row r="3084" spans="1:11">
      <c r="A3084" s="53" t="s">
        <v>1053</v>
      </c>
      <c r="B3084" s="54">
        <f>+B3078</f>
        <v>423.61387200000001</v>
      </c>
    </row>
    <row r="3085" spans="1:11">
      <c r="A3085" s="55" t="s">
        <v>1054</v>
      </c>
      <c r="B3085" s="54">
        <f>+B3082</f>
        <v>254.16832320000003</v>
      </c>
    </row>
    <row r="3086" spans="1:11">
      <c r="A3086" s="55" t="s">
        <v>1050</v>
      </c>
      <c r="B3086" s="66">
        <f>+B3084-B3085</f>
        <v>169.44554879999998</v>
      </c>
    </row>
    <row r="3088" spans="1:11">
      <c r="A3088" s="358" t="s">
        <v>1024</v>
      </c>
      <c r="B3088" s="359"/>
    </row>
    <row r="3089" spans="1:4">
      <c r="A3089" s="358"/>
      <c r="B3089" s="359"/>
    </row>
    <row r="3090" spans="1:4">
      <c r="A3090" s="360" t="s">
        <v>1025</v>
      </c>
      <c r="B3090" s="385">
        <f>+D3206</f>
        <v>0.14000000000000001</v>
      </c>
    </row>
    <row r="3091" spans="1:4">
      <c r="A3091" s="361" t="s">
        <v>1078</v>
      </c>
      <c r="B3091" s="362">
        <f>+Analysis!D3221</f>
        <v>944</v>
      </c>
    </row>
    <row r="3092" spans="1:4">
      <c r="A3092" s="361" t="s">
        <v>1026</v>
      </c>
      <c r="B3092" s="363">
        <f>+B3090*B3091</f>
        <v>132.16000000000003</v>
      </c>
    </row>
    <row r="3093" spans="1:4">
      <c r="A3093" s="361" t="s">
        <v>1027</v>
      </c>
      <c r="B3093" s="364">
        <f>+B3092/B3094/12*1000000</f>
        <v>2390.8373435392259</v>
      </c>
    </row>
    <row r="3094" spans="1:4" ht="13.5" thickBot="1">
      <c r="A3094" s="361" t="s">
        <v>1070</v>
      </c>
      <c r="B3094" s="365">
        <f>+D3237</f>
        <v>4606.4753685961668</v>
      </c>
    </row>
    <row r="3095" spans="1:4" ht="13.5" thickTop="1">
      <c r="A3095" s="361"/>
      <c r="B3095" s="366"/>
    </row>
    <row r="3096" spans="1:4">
      <c r="A3096" s="366" t="s">
        <v>1065</v>
      </c>
      <c r="B3096" s="363">
        <f>+B3094</f>
        <v>4606.4753685961668</v>
      </c>
    </row>
    <row r="3097" spans="1:4">
      <c r="A3097" s="361" t="s">
        <v>1028</v>
      </c>
      <c r="B3097" s="367">
        <f>37/49</f>
        <v>0.75510204081632648</v>
      </c>
      <c r="D3097" s="79"/>
    </row>
    <row r="3098" spans="1:4">
      <c r="A3098" s="361" t="s">
        <v>1029</v>
      </c>
      <c r="B3098" s="363">
        <f>+B3096*B3097</f>
        <v>3478.3589517971054</v>
      </c>
    </row>
    <row r="3099" spans="1:4">
      <c r="A3099" s="361" t="s">
        <v>1030</v>
      </c>
      <c r="B3099" s="368">
        <f>+B3121</f>
        <v>403.14286889629352</v>
      </c>
    </row>
    <row r="3100" spans="1:4" ht="13.5" thickBot="1">
      <c r="A3100" s="361" t="s">
        <v>1069</v>
      </c>
      <c r="B3100" s="365">
        <f>+B3098*B3099*12/(10^6)</f>
        <v>16.827307282543071</v>
      </c>
    </row>
    <row r="3101" spans="1:4" ht="13.5" thickTop="1">
      <c r="A3101" s="369" t="s">
        <v>1046</v>
      </c>
      <c r="B3101" s="370">
        <f>+B3100/Drivers!CP8</f>
        <v>1.9888224337417673E-2</v>
      </c>
    </row>
    <row r="3102" spans="1:4">
      <c r="A3102" s="389" t="s">
        <v>1031</v>
      </c>
      <c r="B3102" s="390">
        <f>+B3100/Drivers!CP23</f>
        <v>2.8620497941210712E-2</v>
      </c>
    </row>
    <row r="3103" spans="1:4">
      <c r="A3103" s="361"/>
      <c r="B3103" s="363"/>
    </row>
    <row r="3104" spans="1:4">
      <c r="A3104" s="371" t="s">
        <v>1032</v>
      </c>
      <c r="B3104" s="372">
        <f>+Consolidated!DO192</f>
        <v>840.56500000000017</v>
      </c>
    </row>
    <row r="3105" spans="1:6">
      <c r="A3105" s="361" t="s">
        <v>1033</v>
      </c>
      <c r="B3105" s="362">
        <f>+B3100*0.75</f>
        <v>12.620480461907302</v>
      </c>
    </row>
    <row r="3106" spans="1:6">
      <c r="A3106" s="361" t="s">
        <v>1034</v>
      </c>
      <c r="B3106" s="363">
        <f>+B3104+B3105</f>
        <v>853.18548046190745</v>
      </c>
      <c r="F3106" s="392"/>
    </row>
    <row r="3107" spans="1:6">
      <c r="A3107" s="361" t="s">
        <v>1035</v>
      </c>
      <c r="B3107" s="362">
        <f>+Consolidated!DO65</f>
        <v>121.34679125484526</v>
      </c>
    </row>
    <row r="3108" spans="1:6">
      <c r="A3108" s="361" t="s">
        <v>1036</v>
      </c>
      <c r="B3108" s="373">
        <f>+B3106/B3107</f>
        <v>7.0309686118531012</v>
      </c>
    </row>
    <row r="3109" spans="1:6">
      <c r="A3109" s="361" t="s">
        <v>1037</v>
      </c>
      <c r="B3109" s="374">
        <f>+Consolidated!CP194</f>
        <v>3.1127667350697896</v>
      </c>
    </row>
    <row r="3110" spans="1:6">
      <c r="A3110" s="361" t="s">
        <v>1038</v>
      </c>
      <c r="B3110" s="375">
        <f>+(B3108/B3109)^(0.2)-1</f>
        <v>0.17699255701269179</v>
      </c>
    </row>
    <row r="3111" spans="1:6">
      <c r="A3111" s="361" t="s">
        <v>1039</v>
      </c>
      <c r="B3111" s="375">
        <f>+(Consolidated!DO194/Consolidated!CP194)^(0.2)-1</f>
        <v>0.17345718360699003</v>
      </c>
    </row>
    <row r="3112" spans="1:6">
      <c r="A3112" s="376" t="s">
        <v>1040</v>
      </c>
      <c r="B3112" s="377">
        <f>+B3110-B3111</f>
        <v>3.5353734057017583E-3</v>
      </c>
    </row>
    <row r="3113" spans="1:6">
      <c r="A3113" s="378"/>
      <c r="B3113" s="379"/>
    </row>
    <row r="3114" spans="1:6">
      <c r="A3114" s="380" t="s">
        <v>1041</v>
      </c>
      <c r="B3114" s="381"/>
    </row>
    <row r="3115" spans="1:6">
      <c r="A3115" s="360" t="s">
        <v>1042</v>
      </c>
      <c r="B3115" s="382">
        <v>7300</v>
      </c>
    </row>
    <row r="3116" spans="1:6">
      <c r="A3116" s="361" t="s">
        <v>1028</v>
      </c>
      <c r="B3116" s="367">
        <f>37/49</f>
        <v>0.75510204081632648</v>
      </c>
    </row>
    <row r="3117" spans="1:6">
      <c r="A3117" s="361" t="s">
        <v>1029</v>
      </c>
      <c r="B3117" s="383">
        <f>+B3115*B3116</f>
        <v>5512.2448979591836</v>
      </c>
    </row>
    <row r="3118" spans="1:6">
      <c r="A3118" s="361"/>
      <c r="B3118" s="363"/>
    </row>
    <row r="3119" spans="1:6">
      <c r="A3119" s="366" t="s">
        <v>1043</v>
      </c>
      <c r="B3119" s="384">
        <f>40*(2/3)</f>
        <v>26.666666666666664</v>
      </c>
      <c r="D3119" s="136" t="s">
        <v>1071</v>
      </c>
    </row>
    <row r="3120" spans="1:6">
      <c r="A3120" s="361" t="s">
        <v>1044</v>
      </c>
      <c r="B3120" s="384">
        <f>+B3117</f>
        <v>5512.2448979591836</v>
      </c>
    </row>
    <row r="3121" spans="1:8">
      <c r="A3121" s="376" t="s">
        <v>1045</v>
      </c>
      <c r="B3121" s="391">
        <f>+B3119/B3120/12*(10^6)</f>
        <v>403.14286889629352</v>
      </c>
    </row>
    <row r="3122" spans="1:8">
      <c r="A3122" s="359"/>
      <c r="B3122" s="359"/>
    </row>
    <row r="3124" spans="1:8">
      <c r="A3124" s="73" t="s">
        <v>989</v>
      </c>
      <c r="B3124" s="74"/>
      <c r="C3124" s="74"/>
      <c r="D3124" s="74"/>
      <c r="E3124" s="74"/>
      <c r="F3124" s="74"/>
      <c r="G3124" s="74"/>
      <c r="H3124" s="74"/>
    </row>
    <row r="3126" spans="1:8">
      <c r="A3126" s="53" t="s">
        <v>991</v>
      </c>
    </row>
    <row r="3127" spans="1:8">
      <c r="A3127" s="53" t="s">
        <v>992</v>
      </c>
      <c r="B3127" s="113">
        <v>610</v>
      </c>
    </row>
    <row r="3128" spans="1:8">
      <c r="A3128" s="53" t="s">
        <v>994</v>
      </c>
      <c r="B3128" s="85">
        <v>2.9329999999999998E-2</v>
      </c>
    </row>
    <row r="3129" spans="1:8">
      <c r="A3129" s="53" t="s">
        <v>990</v>
      </c>
      <c r="B3129" s="53">
        <v>2017</v>
      </c>
    </row>
    <row r="3130" spans="1:8">
      <c r="A3130" s="53" t="s">
        <v>993</v>
      </c>
      <c r="B3130" s="53">
        <v>2042</v>
      </c>
    </row>
    <row r="3132" spans="1:8">
      <c r="A3132" s="53" t="s">
        <v>995</v>
      </c>
    </row>
    <row r="3133" spans="1:8">
      <c r="A3133" s="53" t="s">
        <v>998</v>
      </c>
      <c r="B3133" s="113">
        <v>244</v>
      </c>
    </row>
    <row r="3134" spans="1:8">
      <c r="A3134" s="55" t="s">
        <v>996</v>
      </c>
      <c r="B3134" s="113">
        <f>+B3133*0.06</f>
        <v>14.639999999999999</v>
      </c>
    </row>
    <row r="3135" spans="1:8">
      <c r="A3135" s="55" t="s">
        <v>997</v>
      </c>
      <c r="B3135" s="356">
        <f>+B3134+B3133</f>
        <v>258.64</v>
      </c>
    </row>
    <row r="3136" spans="1:8">
      <c r="B3136" s="113"/>
    </row>
    <row r="3137" spans="1:5">
      <c r="A3137" s="53" t="s">
        <v>999</v>
      </c>
      <c r="B3137" s="113">
        <f>+B3133</f>
        <v>244</v>
      </c>
    </row>
    <row r="3138" spans="1:5">
      <c r="A3138" s="55" t="s">
        <v>1001</v>
      </c>
      <c r="B3138" s="85">
        <v>0.08</v>
      </c>
      <c r="E3138" s="101"/>
    </row>
    <row r="3139" spans="1:5">
      <c r="A3139" s="55" t="s">
        <v>1000</v>
      </c>
      <c r="B3139" s="117">
        <f>+B3137*B3138</f>
        <v>19.52</v>
      </c>
    </row>
    <row r="3140" spans="1:5">
      <c r="A3140" s="55" t="s">
        <v>1002</v>
      </c>
      <c r="B3140" s="53">
        <v>4</v>
      </c>
    </row>
    <row r="3141" spans="1:5">
      <c r="A3141" s="55" t="s">
        <v>1003</v>
      </c>
      <c r="B3141" s="354">
        <f>+B3139*B3140</f>
        <v>78.08</v>
      </c>
      <c r="E3141" s="357"/>
    </row>
    <row r="3142" spans="1:5">
      <c r="A3142" s="55" t="s">
        <v>1005</v>
      </c>
      <c r="B3142" s="354">
        <f>+B3137*B3128*B3140</f>
        <v>28.626079999999998</v>
      </c>
      <c r="D3142" s="357"/>
    </row>
    <row r="3143" spans="1:5">
      <c r="A3143" s="55" t="s">
        <v>1004</v>
      </c>
      <c r="B3143" s="355">
        <f>+B3134</f>
        <v>14.639999999999999</v>
      </c>
      <c r="E3143" s="357"/>
    </row>
    <row r="3144" spans="1:5">
      <c r="A3144" s="55" t="s">
        <v>1006</v>
      </c>
      <c r="B3144" s="354">
        <f>+B3141-B3142-B3143</f>
        <v>34.813919999999996</v>
      </c>
      <c r="D3144" s="357"/>
    </row>
    <row r="3145" spans="1:5">
      <c r="A3145" s="55" t="s">
        <v>1007</v>
      </c>
      <c r="B3145" s="123">
        <f>+B3140</f>
        <v>4</v>
      </c>
    </row>
    <row r="3146" spans="1:5" ht="13.5" thickBot="1">
      <c r="A3146" s="55" t="s">
        <v>1008</v>
      </c>
      <c r="B3146" s="353">
        <f>+B3144/B3145</f>
        <v>8.703479999999999</v>
      </c>
    </row>
    <row r="3147" spans="1:5" ht="13.5" thickTop="1">
      <c r="A3147" s="55"/>
      <c r="B3147" s="113"/>
    </row>
    <row r="3148" spans="1:5">
      <c r="A3148" s="55" t="s">
        <v>1014</v>
      </c>
      <c r="B3148" s="113">
        <f>+B3127-B3133</f>
        <v>366</v>
      </c>
    </row>
    <row r="3149" spans="1:5">
      <c r="A3149" s="55" t="s">
        <v>1009</v>
      </c>
      <c r="B3149" s="85">
        <f>+B3128</f>
        <v>2.9329999999999998E-2</v>
      </c>
    </row>
    <row r="3150" spans="1:5" ht="13.5" thickBot="1">
      <c r="A3150" s="55" t="s">
        <v>1010</v>
      </c>
      <c r="B3150" s="353">
        <f>+B3148*B3149</f>
        <v>10.734779999999999</v>
      </c>
    </row>
    <row r="3151" spans="1:5" ht="13.5" thickTop="1"/>
    <row r="3152" spans="1:5">
      <c r="A3152" s="55" t="s">
        <v>1011</v>
      </c>
      <c r="B3152" s="113">
        <f>+B3150</f>
        <v>10.734779999999999</v>
      </c>
    </row>
    <row r="3153" spans="1:8">
      <c r="A3153" s="55" t="s">
        <v>1012</v>
      </c>
      <c r="B3153" s="113">
        <f>+B3146</f>
        <v>8.703479999999999</v>
      </c>
    </row>
    <row r="3154" spans="1:8" ht="13.5" thickBot="1">
      <c r="A3154" s="55" t="s">
        <v>1013</v>
      </c>
      <c r="B3154" s="353">
        <f>+B3152-B3153</f>
        <v>2.0312999999999999</v>
      </c>
    </row>
    <row r="3155" spans="1:8" ht="13.5" thickTop="1">
      <c r="A3155" s="55"/>
      <c r="B3155" s="113"/>
    </row>
    <row r="3157" spans="1:8">
      <c r="A3157" s="73" t="s">
        <v>743</v>
      </c>
      <c r="B3157" s="74"/>
      <c r="C3157" s="74"/>
      <c r="D3157" s="74"/>
      <c r="E3157" s="74"/>
      <c r="F3157" s="74"/>
      <c r="G3157" s="74"/>
      <c r="H3157" s="74"/>
    </row>
    <row r="3159" spans="1:8">
      <c r="A3159" s="52" t="s">
        <v>770</v>
      </c>
    </row>
    <row r="3160" spans="1:8">
      <c r="A3160" s="100"/>
      <c r="B3160" s="117"/>
    </row>
    <row r="3161" spans="1:8">
      <c r="A3161" s="123" t="s">
        <v>777</v>
      </c>
      <c r="B3161" s="105">
        <v>4.58</v>
      </c>
    </row>
    <row r="3162" spans="1:8">
      <c r="A3162" s="55" t="s">
        <v>780</v>
      </c>
      <c r="B3162" s="304">
        <v>54.48</v>
      </c>
    </row>
    <row r="3163" spans="1:8">
      <c r="A3163" s="134" t="s">
        <v>778</v>
      </c>
      <c r="B3163" s="75">
        <f>+B3161*B3162</f>
        <v>249.51839999999999</v>
      </c>
    </row>
    <row r="3164" spans="1:8">
      <c r="A3164" s="55" t="s">
        <v>779</v>
      </c>
      <c r="B3164" s="123">
        <v>900</v>
      </c>
    </row>
    <row r="3165" spans="1:8">
      <c r="A3165" s="55" t="s">
        <v>524</v>
      </c>
      <c r="B3165" s="75">
        <v>300</v>
      </c>
    </row>
    <row r="3166" spans="1:8" ht="13.5" thickBot="1">
      <c r="A3166" s="55" t="s">
        <v>775</v>
      </c>
      <c r="B3166" s="80">
        <f>+B3163+B3164+B3165</f>
        <v>1449.5183999999999</v>
      </c>
    </row>
    <row r="3167" spans="1:8" ht="13.5" thickTop="1"/>
    <row r="3168" spans="1:8">
      <c r="A3168" s="53" t="s">
        <v>589</v>
      </c>
      <c r="B3168" s="75">
        <v>3252</v>
      </c>
      <c r="G3168" s="61"/>
    </row>
    <row r="3169" spans="1:10">
      <c r="A3169" s="53" t="s">
        <v>745</v>
      </c>
      <c r="B3169" s="53">
        <f>+B3185</f>
        <v>95</v>
      </c>
    </row>
    <row r="3170" spans="1:10">
      <c r="A3170" s="123" t="s">
        <v>767</v>
      </c>
      <c r="B3170" s="123">
        <f>+B3187</f>
        <v>92</v>
      </c>
    </row>
    <row r="3171" spans="1:10">
      <c r="A3171" s="123" t="s">
        <v>908</v>
      </c>
      <c r="B3171" s="127">
        <f>+C3356</f>
        <v>30.804527557914554</v>
      </c>
    </row>
    <row r="3172" spans="1:10">
      <c r="A3172" s="119"/>
      <c r="B3172" s="119"/>
    </row>
    <row r="3173" spans="1:10">
      <c r="A3173" s="123"/>
      <c r="B3173" s="123"/>
    </row>
    <row r="3174" spans="1:10">
      <c r="A3174" s="78" t="s">
        <v>746</v>
      </c>
      <c r="B3174" s="107">
        <f>+B3166/B3168*10^6</f>
        <v>445731.36531365308</v>
      </c>
    </row>
    <row r="3175" spans="1:10">
      <c r="A3175" s="78" t="s">
        <v>769</v>
      </c>
      <c r="B3175" s="120">
        <f>+B$3166/B3169</f>
        <v>15.25808842105263</v>
      </c>
    </row>
    <row r="3176" spans="1:10">
      <c r="A3176" s="78" t="s">
        <v>768</v>
      </c>
      <c r="B3176" s="120">
        <f>+B$3166/B3170</f>
        <v>15.755634782608695</v>
      </c>
    </row>
    <row r="3177" spans="1:10">
      <c r="A3177" s="78" t="s">
        <v>909</v>
      </c>
      <c r="B3177" s="120">
        <f>+(B3165+B3163)/B3171</f>
        <v>17.838884201904051</v>
      </c>
    </row>
    <row r="3178" spans="1:10">
      <c r="A3178" s="121"/>
      <c r="B3178" s="122"/>
    </row>
    <row r="3181" spans="1:10">
      <c r="A3181" s="52" t="s">
        <v>774</v>
      </c>
    </row>
    <row r="3182" spans="1:10">
      <c r="A3182" s="117"/>
      <c r="B3182" s="114" t="s">
        <v>91</v>
      </c>
    </row>
    <row r="3183" spans="1:10">
      <c r="A3183" s="53" t="s">
        <v>771</v>
      </c>
      <c r="B3183" s="128">
        <v>157</v>
      </c>
      <c r="G3183" s="55"/>
      <c r="H3183" s="55"/>
      <c r="I3183" s="55"/>
      <c r="J3183" s="55"/>
    </row>
    <row r="3184" spans="1:10">
      <c r="A3184" s="55" t="s">
        <v>424</v>
      </c>
      <c r="B3184" s="129">
        <f>+B3183-B3185</f>
        <v>62</v>
      </c>
    </row>
    <row r="3185" spans="1:9">
      <c r="A3185" s="55" t="s">
        <v>432</v>
      </c>
      <c r="B3185" s="128">
        <v>95</v>
      </c>
    </row>
    <row r="3186" spans="1:9">
      <c r="A3186" s="55" t="s">
        <v>658</v>
      </c>
      <c r="B3186" s="129">
        <v>3</v>
      </c>
    </row>
    <row r="3187" spans="1:9">
      <c r="A3187" s="55" t="s">
        <v>659</v>
      </c>
      <c r="B3187" s="130">
        <f>+B3185-B3186</f>
        <v>92</v>
      </c>
      <c r="G3187" s="55"/>
    </row>
    <row r="3188" spans="1:9">
      <c r="A3188" s="55" t="s">
        <v>772</v>
      </c>
      <c r="B3188" s="328">
        <f>+D3296</f>
        <v>56</v>
      </c>
      <c r="C3188" s="61"/>
      <c r="G3188" s="55"/>
    </row>
    <row r="3189" spans="1:9">
      <c r="A3189" s="55" t="s">
        <v>773</v>
      </c>
      <c r="B3189" s="128">
        <v>1</v>
      </c>
      <c r="D3189" s="52"/>
    </row>
    <row r="3190" spans="1:9" ht="13.5" thickBot="1">
      <c r="A3190" s="55" t="s">
        <v>577</v>
      </c>
      <c r="B3190" s="329">
        <f>+B3187-B3188-B3189</f>
        <v>35</v>
      </c>
      <c r="D3190" s="101"/>
    </row>
    <row r="3191" spans="1:9" ht="13.5" thickTop="1">
      <c r="A3191" s="121" t="s">
        <v>967</v>
      </c>
      <c r="B3191" s="121">
        <v>32</v>
      </c>
      <c r="I3191" s="75"/>
    </row>
    <row r="3193" spans="1:9">
      <c r="A3193" s="53" t="s">
        <v>589</v>
      </c>
      <c r="B3193" s="75">
        <v>3252</v>
      </c>
    </row>
    <row r="3194" spans="1:9">
      <c r="A3194" s="53" t="s">
        <v>629</v>
      </c>
      <c r="B3194" s="75">
        <f>+B3193*B3195</f>
        <v>5853.6</v>
      </c>
      <c r="I3194" s="75"/>
    </row>
    <row r="3195" spans="1:9">
      <c r="A3195" s="53" t="s">
        <v>749</v>
      </c>
      <c r="B3195" s="53">
        <v>1.8</v>
      </c>
      <c r="G3195" s="55"/>
      <c r="I3195" s="301"/>
    </row>
    <row r="3196" spans="1:9">
      <c r="A3196" s="121" t="s">
        <v>968</v>
      </c>
      <c r="B3196" s="121">
        <v>2.1</v>
      </c>
      <c r="G3196" s="55"/>
    </row>
    <row r="3197" spans="1:9">
      <c r="A3197" s="53" t="s">
        <v>966</v>
      </c>
    </row>
    <row r="3198" spans="1:9">
      <c r="B3198" s="85"/>
    </row>
    <row r="3199" spans="1:9">
      <c r="B3199" s="85"/>
      <c r="C3199" s="101"/>
    </row>
    <row r="3200" spans="1:9">
      <c r="A3200" s="52" t="s">
        <v>763</v>
      </c>
      <c r="B3200" s="69"/>
      <c r="C3200" s="79"/>
      <c r="D3200" s="69"/>
    </row>
    <row r="3201" spans="1:5">
      <c r="A3201" s="114"/>
      <c r="B3201" s="115" t="s">
        <v>377</v>
      </c>
      <c r="C3201" s="116" t="s">
        <v>747</v>
      </c>
      <c r="D3201" s="115" t="s">
        <v>386</v>
      </c>
    </row>
    <row r="3202" spans="1:5">
      <c r="A3202" s="53" t="s">
        <v>744</v>
      </c>
      <c r="B3202" s="61">
        <v>0.23</v>
      </c>
      <c r="C3202" s="61">
        <f t="shared" ref="C3202:C3207" si="433">+C3214/C$3221</f>
        <v>0.41038216560509538</v>
      </c>
      <c r="D3202" s="352">
        <v>0.26</v>
      </c>
    </row>
    <row r="3203" spans="1:5">
      <c r="A3203" s="53" t="s">
        <v>1079</v>
      </c>
      <c r="B3203" s="61">
        <v>7.0000000000000007E-2</v>
      </c>
      <c r="C3203" s="61">
        <f t="shared" si="433"/>
        <v>0.15923566878980891</v>
      </c>
      <c r="D3203" s="352">
        <f>+D3215/D$3221</f>
        <v>8.4841101694915252E-2</v>
      </c>
    </row>
    <row r="3204" spans="1:5">
      <c r="A3204" s="53" t="s">
        <v>1080</v>
      </c>
      <c r="B3204" s="61">
        <f>+B3216/B3221</f>
        <v>0.16000000000000003</v>
      </c>
      <c r="C3204" s="61">
        <f t="shared" si="433"/>
        <v>0.2511464968152865</v>
      </c>
      <c r="D3204" s="352">
        <f>+D3216/D$3221</f>
        <v>0.17515889830508474</v>
      </c>
    </row>
    <row r="3205" spans="1:5">
      <c r="A3205" s="53" t="s">
        <v>764</v>
      </c>
      <c r="B3205" s="61">
        <v>0.22</v>
      </c>
      <c r="C3205" s="61">
        <f t="shared" si="433"/>
        <v>0.21999999999999995</v>
      </c>
      <c r="D3205" s="352">
        <v>0.22</v>
      </c>
    </row>
    <row r="3206" spans="1:5">
      <c r="A3206" s="53" t="s">
        <v>766</v>
      </c>
      <c r="B3206" s="61">
        <v>0.16</v>
      </c>
      <c r="C3206" s="61">
        <f t="shared" si="433"/>
        <v>3.9745222929936451E-2</v>
      </c>
      <c r="D3206" s="352">
        <v>0.14000000000000001</v>
      </c>
    </row>
    <row r="3207" spans="1:5">
      <c r="A3207" s="53" t="s">
        <v>765</v>
      </c>
      <c r="B3207" s="61">
        <v>0.13</v>
      </c>
      <c r="C3207" s="61">
        <f t="shared" si="433"/>
        <v>0.12999999999999998</v>
      </c>
      <c r="D3207" s="352">
        <v>0.13</v>
      </c>
      <c r="E3207" s="61"/>
    </row>
    <row r="3208" spans="1:5">
      <c r="A3208" s="53" t="s">
        <v>1533</v>
      </c>
      <c r="B3208" s="61">
        <f>+B3209-SUM(B3202:B3207)</f>
        <v>2.9999999999999916E-2</v>
      </c>
      <c r="C3208" s="61">
        <f>+C3209-SUM(C3202:C3207)</f>
        <v>-0.21050955414012718</v>
      </c>
      <c r="D3208" s="61">
        <f>+D3209-SUM(D3202:D3207)</f>
        <v>-1.0000000000000009E-2</v>
      </c>
    </row>
    <row r="3209" spans="1:5">
      <c r="A3209" s="119" t="s">
        <v>205</v>
      </c>
      <c r="B3209" s="138">
        <v>1</v>
      </c>
      <c r="C3209" s="138">
        <v>1</v>
      </c>
      <c r="D3209" s="138">
        <v>1</v>
      </c>
    </row>
    <row r="3210" spans="1:5">
      <c r="A3210" s="123"/>
      <c r="B3210" s="61"/>
      <c r="C3210" s="127"/>
      <c r="D3210" s="126"/>
    </row>
    <row r="3211" spans="1:5">
      <c r="A3211" s="123"/>
      <c r="B3211" s="126"/>
      <c r="C3211" s="127"/>
      <c r="D3211" s="126"/>
    </row>
    <row r="3212" spans="1:5">
      <c r="A3212" s="52" t="s">
        <v>762</v>
      </c>
      <c r="B3212" s="61"/>
      <c r="C3212" s="61"/>
      <c r="D3212" s="61"/>
    </row>
    <row r="3213" spans="1:5">
      <c r="A3213" s="114"/>
      <c r="B3213" s="115" t="s">
        <v>377</v>
      </c>
      <c r="C3213" s="116" t="s">
        <v>747</v>
      </c>
      <c r="D3213" s="115" t="s">
        <v>386</v>
      </c>
    </row>
    <row r="3214" spans="1:5">
      <c r="A3214" s="53" t="s">
        <v>744</v>
      </c>
      <c r="B3214" s="69">
        <f>+B3202*B$3221</f>
        <v>181.01000000000002</v>
      </c>
      <c r="C3214" s="79">
        <f>+D3214-B3214</f>
        <v>64.429999999999978</v>
      </c>
      <c r="D3214" s="69">
        <f>+D3202*D$3221</f>
        <v>245.44</v>
      </c>
    </row>
    <row r="3215" spans="1:5">
      <c r="A3215" s="53" t="s">
        <v>1079</v>
      </c>
      <c r="B3215" s="69">
        <f>+B3203*B3221</f>
        <v>55.09</v>
      </c>
      <c r="C3215" s="79">
        <f>+D3277</f>
        <v>25</v>
      </c>
      <c r="D3215" s="69">
        <f>+C3215+B3215</f>
        <v>80.09</v>
      </c>
    </row>
    <row r="3216" spans="1:5">
      <c r="A3216" s="53" t="s">
        <v>1080</v>
      </c>
      <c r="B3216" s="69">
        <f>+B3214-B3215</f>
        <v>125.92000000000002</v>
      </c>
      <c r="C3216" s="79">
        <f>+D3216-B3216</f>
        <v>39.429999999999978</v>
      </c>
      <c r="D3216" s="69">
        <f>+D3214-D3215</f>
        <v>165.35</v>
      </c>
    </row>
    <row r="3217" spans="1:4">
      <c r="A3217" s="53" t="s">
        <v>764</v>
      </c>
      <c r="B3217" s="69">
        <f>+B3205*B$3221</f>
        <v>173.14000000000001</v>
      </c>
      <c r="C3217" s="79">
        <f>+D3217-B3217</f>
        <v>34.539999999999992</v>
      </c>
      <c r="D3217" s="69">
        <f>+D3205*D$3221</f>
        <v>207.68</v>
      </c>
    </row>
    <row r="3218" spans="1:4">
      <c r="A3218" s="53" t="s">
        <v>766</v>
      </c>
      <c r="B3218" s="69">
        <f>+B3206*B$3221</f>
        <v>125.92</v>
      </c>
      <c r="C3218" s="79">
        <f>+D3218-B3218</f>
        <v>6.2400000000000233</v>
      </c>
      <c r="D3218" s="69">
        <f>+D3206*D$3221</f>
        <v>132.16000000000003</v>
      </c>
    </row>
    <row r="3219" spans="1:4">
      <c r="A3219" s="53" t="s">
        <v>765</v>
      </c>
      <c r="B3219" s="69">
        <f>+B3207*B$3221</f>
        <v>102.31</v>
      </c>
      <c r="C3219" s="79">
        <f>+D3219-B3219</f>
        <v>20.409999999999997</v>
      </c>
      <c r="D3219" s="69">
        <f>+D3207*D$3221</f>
        <v>122.72</v>
      </c>
    </row>
    <row r="3220" spans="1:4">
      <c r="A3220" s="53" t="s">
        <v>1533</v>
      </c>
      <c r="B3220" s="69">
        <f>+B3221-SUM(B3217:B3219,B3214)</f>
        <v>204.62</v>
      </c>
      <c r="C3220" s="79">
        <f>+D3220-B3220</f>
        <v>31.379999999999995</v>
      </c>
      <c r="D3220" s="69">
        <f>+D3221-SUM(D3217:D3219,D3214)</f>
        <v>236</v>
      </c>
    </row>
    <row r="3221" spans="1:4">
      <c r="A3221" s="53" t="s">
        <v>205</v>
      </c>
      <c r="B3221" s="69">
        <f>+Guidance!H1752</f>
        <v>787</v>
      </c>
      <c r="C3221" s="79">
        <v>157</v>
      </c>
      <c r="D3221" s="69">
        <f>+C3221+B3221</f>
        <v>944</v>
      </c>
    </row>
    <row r="3222" spans="1:4">
      <c r="A3222" s="119"/>
      <c r="B3222" s="138"/>
      <c r="C3222" s="138"/>
      <c r="D3222" s="138"/>
    </row>
    <row r="3223" spans="1:4">
      <c r="B3223" s="69"/>
      <c r="C3223" s="79"/>
      <c r="D3223" s="69"/>
    </row>
    <row r="3224" spans="1:4">
      <c r="A3224" s="52" t="s">
        <v>792</v>
      </c>
      <c r="B3224" s="69"/>
      <c r="C3224" s="79"/>
      <c r="D3224" s="69"/>
    </row>
    <row r="3225" spans="1:4">
      <c r="A3225" s="114"/>
      <c r="B3225" s="115" t="s">
        <v>377</v>
      </c>
      <c r="C3225" s="116" t="s">
        <v>747</v>
      </c>
      <c r="D3225" s="115" t="s">
        <v>386</v>
      </c>
    </row>
    <row r="3226" spans="1:4">
      <c r="A3226" s="53" t="s">
        <v>744</v>
      </c>
      <c r="B3226" s="63">
        <f>+$B$3231</f>
        <v>2401.3209987254177</v>
      </c>
      <c r="C3226" s="204">
        <f>(0.16*D3270+(C3202-0.16)*D3271)/C3202</f>
        <v>2299.1518577065594</v>
      </c>
      <c r="D3226" s="126">
        <f>+D3214/D3235/12*10^6</f>
        <v>2373.6319362854924</v>
      </c>
    </row>
    <row r="3227" spans="1:4">
      <c r="A3227" s="53" t="s">
        <v>764</v>
      </c>
      <c r="B3227" s="63">
        <f>+$B$3231</f>
        <v>2401.3209987254177</v>
      </c>
      <c r="C3227" s="204">
        <f>+$D$3271</f>
        <v>2197.2601806812472</v>
      </c>
      <c r="D3227" s="126">
        <f>+D3217/D3236/12*10^6</f>
        <v>2364.7952323318409</v>
      </c>
    </row>
    <row r="3228" spans="1:4">
      <c r="A3228" s="53" t="s">
        <v>766</v>
      </c>
      <c r="B3228" s="63">
        <f>+$B$3231</f>
        <v>2401.3209987254177</v>
      </c>
      <c r="C3228" s="204">
        <f>+$D$3271</f>
        <v>2197.2601806812472</v>
      </c>
      <c r="D3228" s="126">
        <f>+D3218/D3237/12*10^6</f>
        <v>2390.8373435392259</v>
      </c>
    </row>
    <row r="3229" spans="1:4">
      <c r="A3229" s="53" t="s">
        <v>765</v>
      </c>
      <c r="B3229" s="63">
        <f>+$B$3231</f>
        <v>2401.3209987254177</v>
      </c>
      <c r="C3229" s="204">
        <f>+$D$3271</f>
        <v>2197.2601806812472</v>
      </c>
      <c r="D3229" s="126">
        <f>+D3219/D3238/12*10^6</f>
        <v>2364.7952323318409</v>
      </c>
    </row>
    <row r="3230" spans="1:4">
      <c r="A3230" s="53" t="s">
        <v>1533</v>
      </c>
      <c r="B3230" s="63">
        <f>+$B$3231</f>
        <v>2401.3209987254177</v>
      </c>
      <c r="C3230" s="204">
        <f>+$D$3271</f>
        <v>2197.2601806812472</v>
      </c>
      <c r="D3230" s="126">
        <f>+D3220/D3239/12*10^6</f>
        <v>2369.883923527485</v>
      </c>
    </row>
    <row r="3231" spans="1:4">
      <c r="A3231" s="53" t="s">
        <v>205</v>
      </c>
      <c r="B3231" s="204">
        <v>2401.3209987254177</v>
      </c>
      <c r="C3231" s="204">
        <f>+D3272</f>
        <v>2235.0917953623975</v>
      </c>
      <c r="D3231" s="204">
        <f>+Drivers!CU155/Drivers!CU117/12*(10^6)</f>
        <v>2474.9017695890707</v>
      </c>
    </row>
    <row r="3232" spans="1:4">
      <c r="B3232" s="126"/>
      <c r="C3232" s="127"/>
      <c r="D3232" s="126"/>
    </row>
    <row r="3233" spans="1:18">
      <c r="A3233" s="52" t="s">
        <v>987</v>
      </c>
      <c r="B3233" s="126"/>
      <c r="C3233" s="127"/>
      <c r="D3233" s="126"/>
      <c r="F3233" s="52" t="s">
        <v>988</v>
      </c>
      <c r="G3233" s="126"/>
      <c r="H3233" s="127"/>
      <c r="I3233" s="126"/>
    </row>
    <row r="3234" spans="1:18">
      <c r="A3234" s="114"/>
      <c r="B3234" s="115" t="s">
        <v>377</v>
      </c>
      <c r="C3234" s="116" t="s">
        <v>747</v>
      </c>
      <c r="D3234" s="115" t="s">
        <v>386</v>
      </c>
      <c r="F3234" s="114"/>
      <c r="G3234" s="115" t="s">
        <v>377</v>
      </c>
      <c r="H3234" s="116" t="s">
        <v>747</v>
      </c>
      <c r="I3234" s="115" t="s">
        <v>386</v>
      </c>
    </row>
    <row r="3235" spans="1:18">
      <c r="A3235" s="53" t="s">
        <v>744</v>
      </c>
      <c r="B3235" s="126">
        <f>+B3214/B3226/12*(10^6)</f>
        <v>6281.6119438730184</v>
      </c>
      <c r="C3235" s="126">
        <f>+C3214/C3226/12*(10^6)</f>
        <v>2335.2814424456915</v>
      </c>
      <c r="D3235" s="126">
        <f t="shared" ref="D3235:D3240" si="434">+C3235+B3235</f>
        <v>8616.8933863187103</v>
      </c>
      <c r="F3235" s="53" t="s">
        <v>744</v>
      </c>
      <c r="G3235" s="145">
        <f t="shared" ref="G3235:G3240" si="435">+B3235/$B$3240</f>
        <v>0.23000000000000004</v>
      </c>
      <c r="H3235" s="145">
        <f t="shared" ref="H3235:H3240" si="436">+C3235/$C$3240</f>
        <v>0.39894790256349782</v>
      </c>
      <c r="I3235" s="145">
        <f t="shared" ref="I3235:I3240" si="437">+D3235/$D$3240</f>
        <v>0.25981922949527303</v>
      </c>
    </row>
    <row r="3236" spans="1:18">
      <c r="A3236" s="53" t="s">
        <v>764</v>
      </c>
      <c r="B3236" s="126">
        <f t="shared" ref="B3236:C3240" si="438">+B3217/B3227/12*(10^6)</f>
        <v>6008.4983810959302</v>
      </c>
      <c r="C3236" s="126">
        <f t="shared" si="438"/>
        <v>1309.9647272727268</v>
      </c>
      <c r="D3236" s="126">
        <f t="shared" si="434"/>
        <v>7318.4631083686572</v>
      </c>
      <c r="F3236" s="53" t="s">
        <v>764</v>
      </c>
      <c r="G3236" s="145">
        <f t="shared" si="435"/>
        <v>0.22</v>
      </c>
      <c r="H3236" s="145">
        <f t="shared" si="436"/>
        <v>0.22378787878787865</v>
      </c>
      <c r="I3236" s="145">
        <f t="shared" si="437"/>
        <v>0.22066855891764375</v>
      </c>
    </row>
    <row r="3237" spans="1:18">
      <c r="A3237" s="53" t="s">
        <v>766</v>
      </c>
      <c r="B3237" s="126">
        <f t="shared" si="438"/>
        <v>4369.8170044334038</v>
      </c>
      <c r="C3237" s="126">
        <f t="shared" si="438"/>
        <v>236.65836416276338</v>
      </c>
      <c r="D3237" s="126">
        <f t="shared" si="434"/>
        <v>4606.4753685961668</v>
      </c>
      <c r="F3237" s="53" t="s">
        <v>766</v>
      </c>
      <c r="G3237" s="145">
        <f t="shared" si="435"/>
        <v>0.16</v>
      </c>
      <c r="H3237" s="145">
        <f t="shared" si="436"/>
        <v>4.0429541506553798E-2</v>
      </c>
      <c r="I3237" s="145">
        <f t="shared" si="437"/>
        <v>0.13889586737348802</v>
      </c>
    </row>
    <row r="3238" spans="1:18">
      <c r="A3238" s="53" t="s">
        <v>765</v>
      </c>
      <c r="B3238" s="126">
        <f t="shared" si="438"/>
        <v>3550.4763161021401</v>
      </c>
      <c r="C3238" s="126">
        <f t="shared" si="438"/>
        <v>774.07006611570228</v>
      </c>
      <c r="D3238" s="126">
        <f t="shared" si="434"/>
        <v>4324.5463822178426</v>
      </c>
      <c r="F3238" s="53" t="s">
        <v>765</v>
      </c>
      <c r="G3238" s="145">
        <f t="shared" si="435"/>
        <v>0.13</v>
      </c>
      <c r="H3238" s="145">
        <f t="shared" si="436"/>
        <v>0.13223829201101922</v>
      </c>
      <c r="I3238" s="145">
        <f t="shared" si="437"/>
        <v>0.13039505754224404</v>
      </c>
    </row>
    <row r="3239" spans="1:18">
      <c r="A3239" s="53" t="s">
        <v>1533</v>
      </c>
      <c r="B3239" s="126">
        <f>+B3240-SUM(B3235:B3238)</f>
        <v>7100.9526322042802</v>
      </c>
      <c r="C3239" s="126">
        <f>+C3240-SUM(C3235:C3238)</f>
        <v>1197.6254000031176</v>
      </c>
      <c r="D3239" s="126">
        <f t="shared" si="434"/>
        <v>8298.5780322073988</v>
      </c>
      <c r="F3239" s="53" t="s">
        <v>1533</v>
      </c>
      <c r="G3239" s="145">
        <f t="shared" si="435"/>
        <v>0.26</v>
      </c>
      <c r="H3239" s="145">
        <f t="shared" si="436"/>
        <v>0.20459638513105052</v>
      </c>
      <c r="I3239" s="145">
        <f t="shared" si="437"/>
        <v>0.2502212866713513</v>
      </c>
    </row>
    <row r="3240" spans="1:18">
      <c r="A3240" s="53" t="s">
        <v>205</v>
      </c>
      <c r="B3240" s="126">
        <f t="shared" si="438"/>
        <v>27311.356277708772</v>
      </c>
      <c r="C3240" s="126">
        <f t="shared" si="438"/>
        <v>5853.6000000000013</v>
      </c>
      <c r="D3240" s="126">
        <f t="shared" si="434"/>
        <v>33164.95627770877</v>
      </c>
      <c r="F3240" s="53" t="s">
        <v>205</v>
      </c>
      <c r="G3240" s="145">
        <f t="shared" si="435"/>
        <v>1</v>
      </c>
      <c r="H3240" s="145">
        <f t="shared" si="436"/>
        <v>1</v>
      </c>
      <c r="I3240" s="145">
        <f t="shared" si="437"/>
        <v>1</v>
      </c>
    </row>
    <row r="3241" spans="1:18">
      <c r="B3241" s="126"/>
      <c r="C3241" s="127"/>
      <c r="D3241" s="126"/>
    </row>
    <row r="3242" spans="1:18">
      <c r="B3242" s="69"/>
      <c r="C3242" s="79"/>
      <c r="D3242" s="69"/>
      <c r="L3242" s="123"/>
      <c r="M3242" s="123"/>
      <c r="N3242" s="123"/>
      <c r="O3242" s="123"/>
      <c r="P3242" s="123"/>
      <c r="Q3242" s="123"/>
      <c r="R3242" s="123"/>
    </row>
    <row r="3243" spans="1:18">
      <c r="A3243" s="56" t="s">
        <v>790</v>
      </c>
      <c r="B3243" s="69"/>
      <c r="C3243" s="79"/>
      <c r="D3243" s="69"/>
      <c r="L3243" s="123"/>
      <c r="M3243" s="123"/>
      <c r="N3243" s="123"/>
      <c r="O3243" s="123"/>
      <c r="P3243" s="123"/>
      <c r="Q3243" s="123"/>
      <c r="R3243" s="123"/>
    </row>
    <row r="3244" spans="1:18">
      <c r="A3244" s="100"/>
      <c r="B3244" s="109">
        <v>2011</v>
      </c>
      <c r="C3244" s="109">
        <v>2012</v>
      </c>
      <c r="D3244" s="109">
        <v>2013</v>
      </c>
      <c r="E3244" s="110">
        <f t="shared" ref="E3244:K3244" si="439">+D3244+1</f>
        <v>2014</v>
      </c>
      <c r="F3244" s="110">
        <f t="shared" si="439"/>
        <v>2015</v>
      </c>
      <c r="G3244" s="110">
        <f t="shared" si="439"/>
        <v>2016</v>
      </c>
      <c r="H3244" s="110">
        <f t="shared" si="439"/>
        <v>2017</v>
      </c>
      <c r="I3244" s="110">
        <f t="shared" si="439"/>
        <v>2018</v>
      </c>
      <c r="J3244" s="110">
        <f t="shared" si="439"/>
        <v>2019</v>
      </c>
      <c r="K3244" s="110">
        <f t="shared" si="439"/>
        <v>2020</v>
      </c>
      <c r="M3244" s="123"/>
      <c r="N3244" s="123"/>
      <c r="O3244" s="123"/>
      <c r="P3244" s="153"/>
      <c r="Q3244" s="153"/>
      <c r="R3244" s="123"/>
    </row>
    <row r="3245" spans="1:18">
      <c r="A3245" s="234" t="s">
        <v>589</v>
      </c>
      <c r="B3245" s="141"/>
      <c r="C3245" s="235"/>
      <c r="D3245" s="141"/>
      <c r="E3245" s="140"/>
      <c r="F3245" s="140"/>
      <c r="G3245" s="140"/>
      <c r="H3245" s="140"/>
      <c r="I3245" s="140"/>
      <c r="J3245" s="140"/>
      <c r="K3245" s="140"/>
      <c r="M3245" s="123"/>
      <c r="N3245" s="123"/>
      <c r="O3245" s="123"/>
      <c r="P3245" s="123"/>
      <c r="Q3245" s="123"/>
      <c r="R3245" s="123"/>
    </row>
    <row r="3246" spans="1:18">
      <c r="A3246" s="140" t="s">
        <v>751</v>
      </c>
      <c r="B3246" s="236">
        <f>+C3246</f>
        <v>847.36537348002332</v>
      </c>
      <c r="C3246" s="236">
        <f>+D3246</f>
        <v>847.36537348002332</v>
      </c>
      <c r="D3246" s="236">
        <f>+D3252*D3258</f>
        <v>847.36537348002332</v>
      </c>
      <c r="E3246" s="236">
        <f>+D3246</f>
        <v>847.36537348002332</v>
      </c>
      <c r="F3246" s="237">
        <f>+E3246*0.25</f>
        <v>211.84134337000583</v>
      </c>
      <c r="G3246" s="236">
        <f>+F3246</f>
        <v>211.84134337000583</v>
      </c>
      <c r="H3246" s="236">
        <f>+G3246</f>
        <v>211.84134337000583</v>
      </c>
      <c r="I3246" s="237">
        <v>0</v>
      </c>
      <c r="J3246" s="236">
        <v>0</v>
      </c>
      <c r="K3246" s="236">
        <v>0</v>
      </c>
      <c r="M3246" s="123"/>
      <c r="N3246" s="123"/>
      <c r="O3246" s="123"/>
      <c r="P3246" s="118"/>
      <c r="Q3246" s="118"/>
      <c r="R3246" s="123"/>
    </row>
    <row r="3247" spans="1:18">
      <c r="A3247" s="140" t="s">
        <v>1522</v>
      </c>
      <c r="B3247" s="236">
        <f>+C3247</f>
        <v>2404.6346265199768</v>
      </c>
      <c r="C3247" s="236">
        <f>+C3248-C3246</f>
        <v>2404.6346265199768</v>
      </c>
      <c r="D3247" s="236">
        <f>+D3248-D3246</f>
        <v>2404.6346265199768</v>
      </c>
      <c r="E3247" s="236">
        <f>+D3247</f>
        <v>2404.6346265199768</v>
      </c>
      <c r="F3247" s="236">
        <f t="shared" ref="F3247:K3247" si="440">+E3247</f>
        <v>2404.6346265199768</v>
      </c>
      <c r="G3247" s="236">
        <f t="shared" si="440"/>
        <v>2404.6346265199768</v>
      </c>
      <c r="H3247" s="236">
        <f t="shared" si="440"/>
        <v>2404.6346265199768</v>
      </c>
      <c r="I3247" s="236">
        <f t="shared" si="440"/>
        <v>2404.6346265199768</v>
      </c>
      <c r="J3247" s="236">
        <f t="shared" si="440"/>
        <v>2404.6346265199768</v>
      </c>
      <c r="K3247" s="236">
        <f t="shared" si="440"/>
        <v>2404.6346265199768</v>
      </c>
      <c r="M3247" s="123"/>
      <c r="N3247" s="123"/>
      <c r="O3247" s="123"/>
      <c r="P3247" s="118"/>
      <c r="Q3247" s="118"/>
      <c r="R3247" s="123"/>
    </row>
    <row r="3248" spans="1:18">
      <c r="A3248" s="140" t="s">
        <v>589</v>
      </c>
      <c r="B3248" s="238">
        <f>+C3248</f>
        <v>3252</v>
      </c>
      <c r="C3248" s="238">
        <f>+D3248</f>
        <v>3252</v>
      </c>
      <c r="D3248" s="238">
        <v>3252</v>
      </c>
      <c r="E3248" s="238">
        <f t="shared" ref="E3248:K3248" si="441">+E3246+E3247</f>
        <v>3252</v>
      </c>
      <c r="F3248" s="238">
        <f t="shared" si="441"/>
        <v>2616.4759698899825</v>
      </c>
      <c r="G3248" s="238">
        <f t="shared" si="441"/>
        <v>2616.4759698899825</v>
      </c>
      <c r="H3248" s="238">
        <f t="shared" si="441"/>
        <v>2616.4759698899825</v>
      </c>
      <c r="I3248" s="238">
        <f t="shared" si="441"/>
        <v>2404.6346265199768</v>
      </c>
      <c r="J3248" s="238">
        <f t="shared" si="441"/>
        <v>2404.6346265199768</v>
      </c>
      <c r="K3248" s="238">
        <f t="shared" si="441"/>
        <v>2404.6346265199768</v>
      </c>
      <c r="M3248" s="123"/>
      <c r="N3248" s="123"/>
      <c r="O3248" s="123"/>
      <c r="P3248" s="118"/>
      <c r="Q3248" s="118"/>
      <c r="R3248" s="123"/>
    </row>
    <row r="3249" spans="1:18">
      <c r="A3249" s="239" t="s">
        <v>794</v>
      </c>
      <c r="B3249" s="240"/>
      <c r="C3249" s="240">
        <f>+AVERAGE(B3248:C3248)</f>
        <v>3252</v>
      </c>
      <c r="D3249" s="240">
        <f>+AVERAGE(C3248:D3248)</f>
        <v>3252</v>
      </c>
      <c r="E3249" s="240">
        <f>+AVERAGE(D3248:E3248)</f>
        <v>3252</v>
      </c>
      <c r="F3249" s="240">
        <f t="shared" ref="F3249:K3249" si="442">+AVERAGE(E3248:F3248)</f>
        <v>2934.2379849449912</v>
      </c>
      <c r="G3249" s="240">
        <f t="shared" si="442"/>
        <v>2616.4759698899825</v>
      </c>
      <c r="H3249" s="240">
        <f t="shared" si="442"/>
        <v>2616.4759698899825</v>
      </c>
      <c r="I3249" s="240">
        <f t="shared" si="442"/>
        <v>2510.5552982049794</v>
      </c>
      <c r="J3249" s="240">
        <f t="shared" si="442"/>
        <v>2404.6346265199768</v>
      </c>
      <c r="K3249" s="240">
        <f t="shared" si="442"/>
        <v>2404.6346265199768</v>
      </c>
      <c r="M3249" s="123"/>
      <c r="N3249" s="123"/>
      <c r="O3249" s="123"/>
      <c r="P3249" s="201"/>
      <c r="Q3249" s="201"/>
      <c r="R3249" s="123"/>
    </row>
    <row r="3250" spans="1:18">
      <c r="A3250" s="140"/>
      <c r="B3250" s="141"/>
      <c r="C3250" s="235"/>
      <c r="D3250" s="141"/>
      <c r="E3250" s="140"/>
      <c r="F3250" s="140"/>
      <c r="G3250" s="140"/>
      <c r="H3250" s="140"/>
      <c r="I3250" s="140"/>
      <c r="J3250" s="140"/>
      <c r="K3250" s="140"/>
      <c r="M3250" s="123"/>
      <c r="N3250" s="123"/>
      <c r="O3250" s="123"/>
      <c r="P3250" s="123"/>
      <c r="Q3250" s="123"/>
      <c r="R3250" s="123"/>
    </row>
    <row r="3251" spans="1:18">
      <c r="A3251" s="234" t="s">
        <v>749</v>
      </c>
      <c r="B3251" s="140"/>
      <c r="C3251" s="258"/>
      <c r="D3251" s="140"/>
      <c r="E3251" s="241"/>
      <c r="F3251" s="241"/>
      <c r="G3251" s="241"/>
      <c r="H3251" s="241"/>
      <c r="I3251" s="241"/>
      <c r="J3251" s="241"/>
      <c r="K3251" s="241"/>
      <c r="M3251" s="123"/>
      <c r="N3251" s="123"/>
      <c r="O3251" s="123"/>
      <c r="P3251" s="146"/>
      <c r="Q3251" s="146"/>
      <c r="R3251" s="123"/>
    </row>
    <row r="3252" spans="1:18">
      <c r="A3252" s="140" t="s">
        <v>757</v>
      </c>
      <c r="B3252" s="242"/>
      <c r="C3252" s="242">
        <f>+D3252</f>
        <v>1</v>
      </c>
      <c r="D3252" s="242">
        <v>1</v>
      </c>
      <c r="E3252" s="243">
        <f>+D3252</f>
        <v>1</v>
      </c>
      <c r="F3252" s="243">
        <f t="shared" ref="F3252:K3252" si="443">+E3252</f>
        <v>1</v>
      </c>
      <c r="G3252" s="243">
        <f t="shared" si="443"/>
        <v>1</v>
      </c>
      <c r="H3252" s="243">
        <f t="shared" si="443"/>
        <v>1</v>
      </c>
      <c r="I3252" s="243">
        <f t="shared" si="443"/>
        <v>1</v>
      </c>
      <c r="J3252" s="243">
        <f t="shared" si="443"/>
        <v>1</v>
      </c>
      <c r="K3252" s="243">
        <f t="shared" si="443"/>
        <v>1</v>
      </c>
      <c r="M3252" s="123"/>
      <c r="N3252" s="123"/>
      <c r="O3252" s="123"/>
      <c r="P3252" s="202"/>
      <c r="Q3252" s="202"/>
      <c r="R3252" s="123"/>
    </row>
    <row r="3253" spans="1:18">
      <c r="A3253" s="140" t="s">
        <v>1523</v>
      </c>
      <c r="B3253" s="243"/>
      <c r="C3253" s="243">
        <f>D3253-D3255</f>
        <v>1.8819107282693814</v>
      </c>
      <c r="D3253" s="243">
        <f>+D3259/D3247</f>
        <v>2.0819107282693814</v>
      </c>
      <c r="E3253" s="243">
        <f>IF(D3253+E3255&lt;4,D3253+E3255,D3253)</f>
        <v>2.2819107282693816</v>
      </c>
      <c r="F3253" s="243">
        <f t="shared" ref="F3253:K3253" si="444">IF(E3253+F3255&lt;4,E3253+F3255,E3253)</f>
        <v>2.4819107282693817</v>
      </c>
      <c r="G3253" s="243">
        <f t="shared" si="444"/>
        <v>2.6819107282693819</v>
      </c>
      <c r="H3253" s="243">
        <f t="shared" si="444"/>
        <v>2.8819107282693821</v>
      </c>
      <c r="I3253" s="243">
        <f t="shared" si="444"/>
        <v>3.0819107282693823</v>
      </c>
      <c r="J3253" s="243">
        <f t="shared" si="444"/>
        <v>3.2819107282693825</v>
      </c>
      <c r="K3253" s="243">
        <f t="shared" si="444"/>
        <v>3.4819107282693826</v>
      </c>
      <c r="M3253" s="123"/>
      <c r="N3253" s="123"/>
      <c r="O3253" s="123"/>
      <c r="P3253" s="202"/>
      <c r="Q3253" s="202"/>
      <c r="R3253" s="123"/>
    </row>
    <row r="3254" spans="1:18">
      <c r="A3254" s="140" t="s">
        <v>749</v>
      </c>
      <c r="B3254" s="243"/>
      <c r="C3254" s="244">
        <f>+C3260/C3248</f>
        <v>1.6650751299856652</v>
      </c>
      <c r="D3254" s="281">
        <v>1.8</v>
      </c>
      <c r="E3254" s="244">
        <f t="shared" ref="E3254:K3254" si="445">+E3260/E3248</f>
        <v>1.9478865083960628</v>
      </c>
      <c r="F3254" s="244">
        <f t="shared" si="445"/>
        <v>2.3619287513494065</v>
      </c>
      <c r="G3254" s="244">
        <f t="shared" si="445"/>
        <v>2.5457358762144664</v>
      </c>
      <c r="H3254" s="244">
        <f t="shared" si="445"/>
        <v>2.7295430010795259</v>
      </c>
      <c r="I3254" s="244">
        <f t="shared" si="445"/>
        <v>3.0819107282693823</v>
      </c>
      <c r="J3254" s="244">
        <f t="shared" si="445"/>
        <v>3.2819107282693825</v>
      </c>
      <c r="K3254" s="244">
        <f t="shared" si="445"/>
        <v>3.4819107282693831</v>
      </c>
      <c r="M3254" s="123"/>
      <c r="N3254" s="123"/>
      <c r="O3254" s="123"/>
      <c r="P3254" s="202"/>
      <c r="Q3254" s="202"/>
      <c r="R3254" s="123"/>
    </row>
    <row r="3255" spans="1:18">
      <c r="A3255" s="239" t="s">
        <v>812</v>
      </c>
      <c r="B3255" s="141"/>
      <c r="C3255" s="235"/>
      <c r="D3255" s="245">
        <f>E3255</f>
        <v>0.2</v>
      </c>
      <c r="E3255" s="245">
        <v>0.2</v>
      </c>
      <c r="F3255" s="245">
        <f t="shared" ref="F3255:K3255" si="446">E3255</f>
        <v>0.2</v>
      </c>
      <c r="G3255" s="245">
        <f t="shared" si="446"/>
        <v>0.2</v>
      </c>
      <c r="H3255" s="245">
        <f t="shared" si="446"/>
        <v>0.2</v>
      </c>
      <c r="I3255" s="245">
        <f t="shared" si="446"/>
        <v>0.2</v>
      </c>
      <c r="J3255" s="245">
        <f t="shared" si="446"/>
        <v>0.2</v>
      </c>
      <c r="K3255" s="245">
        <f t="shared" si="446"/>
        <v>0.2</v>
      </c>
      <c r="M3255" s="123"/>
      <c r="N3255" s="123"/>
      <c r="O3255" s="123"/>
      <c r="P3255" s="203"/>
      <c r="Q3255" s="203"/>
      <c r="R3255" s="123"/>
    </row>
    <row r="3256" spans="1:18">
      <c r="A3256" s="140"/>
      <c r="B3256" s="141"/>
      <c r="C3256" s="235"/>
      <c r="D3256" s="141"/>
      <c r="E3256" s="140"/>
      <c r="F3256" s="140"/>
      <c r="G3256" s="140"/>
      <c r="H3256" s="140"/>
      <c r="I3256" s="140"/>
      <c r="J3256" s="140"/>
      <c r="K3256" s="140"/>
      <c r="M3256" s="123"/>
      <c r="N3256" s="123"/>
      <c r="O3256" s="123"/>
      <c r="P3256" s="123"/>
      <c r="Q3256" s="123"/>
      <c r="R3256" s="123"/>
    </row>
    <row r="3257" spans="1:18">
      <c r="A3257" s="234" t="s">
        <v>629</v>
      </c>
      <c r="B3257" s="140"/>
      <c r="C3257" s="140"/>
      <c r="D3257" s="140"/>
      <c r="E3257" s="241"/>
      <c r="F3257" s="241"/>
      <c r="G3257" s="241"/>
      <c r="H3257" s="241"/>
      <c r="I3257" s="241"/>
      <c r="J3257" s="241"/>
      <c r="K3257" s="241"/>
      <c r="M3257" s="123"/>
      <c r="N3257" s="123"/>
      <c r="O3257" s="123"/>
      <c r="P3257" s="146"/>
      <c r="Q3257" s="146"/>
      <c r="R3257" s="123"/>
    </row>
    <row r="3258" spans="1:18">
      <c r="A3258" s="140" t="s">
        <v>791</v>
      </c>
      <c r="B3258" s="236">
        <f>+C3258</f>
        <v>847.36537348002332</v>
      </c>
      <c r="C3258" s="236">
        <f>+D3258</f>
        <v>847.36537348002332</v>
      </c>
      <c r="D3258" s="236">
        <f>+D3277/D3270/12*10^6</f>
        <v>847.36537348002332</v>
      </c>
      <c r="E3258" s="236">
        <f t="shared" ref="E3258:K3259" si="447">+E3252*E3246</f>
        <v>847.36537348002332</v>
      </c>
      <c r="F3258" s="236">
        <f t="shared" si="447"/>
        <v>211.84134337000583</v>
      </c>
      <c r="G3258" s="236">
        <f t="shared" si="447"/>
        <v>211.84134337000583</v>
      </c>
      <c r="H3258" s="236">
        <f t="shared" si="447"/>
        <v>211.84134337000583</v>
      </c>
      <c r="I3258" s="236">
        <f t="shared" si="447"/>
        <v>0</v>
      </c>
      <c r="J3258" s="236">
        <f t="shared" si="447"/>
        <v>0</v>
      </c>
      <c r="K3258" s="236">
        <f t="shared" si="447"/>
        <v>0</v>
      </c>
      <c r="M3258" s="123"/>
      <c r="N3258" s="123"/>
      <c r="O3258" s="123"/>
      <c r="P3258" s="118"/>
      <c r="Q3258" s="118"/>
      <c r="R3258" s="123"/>
    </row>
    <row r="3259" spans="1:18">
      <c r="A3259" s="140" t="s">
        <v>1524</v>
      </c>
      <c r="B3259" s="236">
        <f>+C3259/D3259*C3259</f>
        <v>4167.1401381028863</v>
      </c>
      <c r="C3259" s="236">
        <f>+D3259/E3259*D3259</f>
        <v>4567.4589492333598</v>
      </c>
      <c r="D3259" s="236">
        <f>+D3260-D3258</f>
        <v>5006.2346265199767</v>
      </c>
      <c r="E3259" s="236">
        <f t="shared" si="447"/>
        <v>5487.1615518239723</v>
      </c>
      <c r="F3259" s="236">
        <f t="shared" si="447"/>
        <v>5968.088477127968</v>
      </c>
      <c r="G3259" s="236">
        <f t="shared" si="447"/>
        <v>6449.0154024319645</v>
      </c>
      <c r="H3259" s="236">
        <f t="shared" si="447"/>
        <v>6929.9423277359601</v>
      </c>
      <c r="I3259" s="236">
        <f t="shared" si="447"/>
        <v>7410.8692530399558</v>
      </c>
      <c r="J3259" s="236">
        <f t="shared" si="447"/>
        <v>7891.7961783439514</v>
      </c>
      <c r="K3259" s="236">
        <f t="shared" si="447"/>
        <v>8372.7231036479479</v>
      </c>
      <c r="M3259" s="123"/>
      <c r="N3259" s="123"/>
      <c r="O3259" s="123"/>
      <c r="P3259" s="118"/>
      <c r="Q3259" s="118"/>
      <c r="R3259" s="123"/>
    </row>
    <row r="3260" spans="1:18">
      <c r="A3260" s="140" t="s">
        <v>750</v>
      </c>
      <c r="B3260" s="238">
        <f>+B3259+B3258</f>
        <v>5014.50551158291</v>
      </c>
      <c r="C3260" s="238">
        <f>+C3259+C3258</f>
        <v>5414.8243227133835</v>
      </c>
      <c r="D3260" s="238">
        <f>+D3254*D3248</f>
        <v>5853.6</v>
      </c>
      <c r="E3260" s="238">
        <f t="shared" ref="E3260:K3260" si="448">+E3258+E3259</f>
        <v>6334.526925303996</v>
      </c>
      <c r="F3260" s="238">
        <f t="shared" si="448"/>
        <v>6179.9298204979741</v>
      </c>
      <c r="G3260" s="238">
        <f t="shared" si="448"/>
        <v>6660.8567458019706</v>
      </c>
      <c r="H3260" s="238">
        <f t="shared" si="448"/>
        <v>7141.7836711059663</v>
      </c>
      <c r="I3260" s="238">
        <f t="shared" si="448"/>
        <v>7410.8692530399558</v>
      </c>
      <c r="J3260" s="238">
        <f t="shared" si="448"/>
        <v>7891.7961783439514</v>
      </c>
      <c r="K3260" s="238">
        <f t="shared" si="448"/>
        <v>8372.7231036479479</v>
      </c>
      <c r="L3260" s="61"/>
      <c r="M3260" s="123"/>
      <c r="N3260" s="123"/>
      <c r="O3260" s="123"/>
      <c r="P3260" s="118"/>
      <c r="Q3260" s="118"/>
      <c r="R3260" s="123"/>
    </row>
    <row r="3261" spans="1:18">
      <c r="A3261" s="239" t="s">
        <v>815</v>
      </c>
      <c r="B3261" s="175"/>
      <c r="C3261" s="247">
        <f t="shared" ref="C3261:K3261" si="449">C3260/B3260-1</f>
        <v>7.9832160958998699E-2</v>
      </c>
      <c r="D3261" s="247">
        <f t="shared" si="449"/>
        <v>8.103230153674601E-2</v>
      </c>
      <c r="E3261" s="247">
        <f t="shared" si="449"/>
        <v>8.2159171331145808E-2</v>
      </c>
      <c r="F3261" s="247">
        <f t="shared" si="449"/>
        <v>-2.4405469678953629E-2</v>
      </c>
      <c r="G3261" s="247">
        <f t="shared" si="449"/>
        <v>7.7820774551327077E-2</v>
      </c>
      <c r="H3261" s="247">
        <f t="shared" si="449"/>
        <v>7.220196194837869E-2</v>
      </c>
      <c r="I3261" s="247">
        <f t="shared" si="449"/>
        <v>3.767764389485051E-2</v>
      </c>
      <c r="J3261" s="247">
        <f t="shared" si="449"/>
        <v>6.4894806382762571E-2</v>
      </c>
      <c r="K3261" s="247">
        <f t="shared" si="449"/>
        <v>6.0940109759007433E-2</v>
      </c>
      <c r="M3261" s="123"/>
      <c r="N3261" s="123"/>
      <c r="O3261" s="123"/>
      <c r="P3261" s="123"/>
      <c r="Q3261" s="123"/>
      <c r="R3261" s="123"/>
    </row>
    <row r="3262" spans="1:18">
      <c r="A3262" s="140"/>
      <c r="B3262" s="141"/>
      <c r="C3262" s="235"/>
      <c r="D3262" s="141"/>
      <c r="E3262" s="140"/>
      <c r="F3262" s="140"/>
      <c r="G3262" s="140"/>
      <c r="H3262" s="140"/>
      <c r="I3262" s="140"/>
      <c r="J3262" s="140"/>
      <c r="K3262" s="140"/>
      <c r="M3262" s="123"/>
      <c r="N3262" s="123"/>
      <c r="O3262" s="123"/>
      <c r="P3262" s="123"/>
      <c r="Q3262" s="123"/>
      <c r="R3262" s="123"/>
    </row>
    <row r="3263" spans="1:18">
      <c r="A3263" s="234" t="s">
        <v>646</v>
      </c>
      <c r="B3263" s="236"/>
      <c r="C3263" s="236"/>
      <c r="D3263" s="236"/>
      <c r="E3263" s="236"/>
      <c r="F3263" s="236"/>
      <c r="G3263" s="236"/>
      <c r="H3263" s="236"/>
      <c r="I3263" s="236"/>
      <c r="J3263" s="236"/>
      <c r="K3263" s="236"/>
      <c r="M3263" s="123"/>
      <c r="N3263" s="123"/>
      <c r="O3263" s="123"/>
      <c r="P3263" s="118"/>
      <c r="Q3263" s="118"/>
      <c r="R3263" s="123"/>
    </row>
    <row r="3264" spans="1:18">
      <c r="A3264" s="140" t="s">
        <v>791</v>
      </c>
      <c r="B3264" s="236"/>
      <c r="C3264" s="236">
        <f t="shared" ref="C3264:K3264" si="450">+AVERAGE(C3258,B3258)</f>
        <v>847.36537348002332</v>
      </c>
      <c r="D3264" s="236">
        <f t="shared" si="450"/>
        <v>847.36537348002332</v>
      </c>
      <c r="E3264" s="236">
        <f t="shared" si="450"/>
        <v>847.36537348002332</v>
      </c>
      <c r="F3264" s="236">
        <f t="shared" si="450"/>
        <v>529.60335842501456</v>
      </c>
      <c r="G3264" s="236">
        <f t="shared" si="450"/>
        <v>211.84134337000583</v>
      </c>
      <c r="H3264" s="236">
        <f t="shared" si="450"/>
        <v>211.84134337000583</v>
      </c>
      <c r="I3264" s="236">
        <f t="shared" si="450"/>
        <v>105.92067168500292</v>
      </c>
      <c r="J3264" s="236">
        <f t="shared" si="450"/>
        <v>0</v>
      </c>
      <c r="K3264" s="236">
        <f t="shared" si="450"/>
        <v>0</v>
      </c>
      <c r="M3264" s="123"/>
      <c r="N3264" s="123"/>
      <c r="O3264" s="123"/>
      <c r="P3264" s="118"/>
      <c r="Q3264" s="118"/>
      <c r="R3264" s="123"/>
    </row>
    <row r="3265" spans="1:18">
      <c r="A3265" s="140" t="s">
        <v>1524</v>
      </c>
      <c r="B3265" s="236"/>
      <c r="C3265" s="236">
        <f t="shared" ref="C3265:K3265" si="451">+AVERAGE(C3259,B3259)</f>
        <v>4367.2995436681231</v>
      </c>
      <c r="D3265" s="236">
        <f t="shared" si="451"/>
        <v>4786.8467878766678</v>
      </c>
      <c r="E3265" s="236">
        <f t="shared" si="451"/>
        <v>5246.6980891719741</v>
      </c>
      <c r="F3265" s="236">
        <f t="shared" si="451"/>
        <v>5727.6250144759706</v>
      </c>
      <c r="G3265" s="236">
        <f t="shared" si="451"/>
        <v>6208.5519397799662</v>
      </c>
      <c r="H3265" s="236">
        <f t="shared" si="451"/>
        <v>6689.4788650839619</v>
      </c>
      <c r="I3265" s="236">
        <f t="shared" si="451"/>
        <v>7170.4057903879584</v>
      </c>
      <c r="J3265" s="236">
        <f t="shared" si="451"/>
        <v>7651.3327156919531</v>
      </c>
      <c r="K3265" s="236">
        <f t="shared" si="451"/>
        <v>8132.2596409959497</v>
      </c>
      <c r="M3265" s="123"/>
      <c r="N3265" s="123"/>
      <c r="O3265" s="123"/>
      <c r="P3265" s="118"/>
      <c r="Q3265" s="118"/>
      <c r="R3265" s="123"/>
    </row>
    <row r="3266" spans="1:18">
      <c r="A3266" s="140" t="s">
        <v>750</v>
      </c>
      <c r="B3266" s="248"/>
      <c r="C3266" s="238">
        <f t="shared" ref="C3266:K3266" si="452">+AVERAGE(C3260,B3260)</f>
        <v>5214.6649171481467</v>
      </c>
      <c r="D3266" s="238">
        <f t="shared" si="452"/>
        <v>5634.2121613566924</v>
      </c>
      <c r="E3266" s="238">
        <f t="shared" si="452"/>
        <v>6094.0634626519986</v>
      </c>
      <c r="F3266" s="238">
        <f t="shared" si="452"/>
        <v>6257.2283729009851</v>
      </c>
      <c r="G3266" s="238">
        <f t="shared" si="452"/>
        <v>6420.3932831499724</v>
      </c>
      <c r="H3266" s="238">
        <f t="shared" si="452"/>
        <v>6901.320208453968</v>
      </c>
      <c r="I3266" s="238">
        <f t="shared" si="452"/>
        <v>7276.3264620729606</v>
      </c>
      <c r="J3266" s="238">
        <f t="shared" si="452"/>
        <v>7651.3327156919531</v>
      </c>
      <c r="K3266" s="238">
        <f t="shared" si="452"/>
        <v>8132.2596409959497</v>
      </c>
      <c r="L3266" s="61"/>
      <c r="M3266" s="123"/>
      <c r="N3266" s="123"/>
      <c r="O3266" s="123"/>
      <c r="P3266" s="118"/>
      <c r="Q3266" s="118"/>
      <c r="R3266" s="123"/>
    </row>
    <row r="3267" spans="1:18">
      <c r="A3267" s="239" t="s">
        <v>815</v>
      </c>
      <c r="B3267" s="175"/>
      <c r="C3267" s="175"/>
      <c r="D3267" s="246"/>
      <c r="E3267" s="247">
        <f t="shared" ref="E3267:K3267" si="453">E3266/D3266-1</f>
        <v>8.1617675750530472E-2</v>
      </c>
      <c r="F3267" s="247">
        <f t="shared" si="453"/>
        <v>2.6774402867472125E-2</v>
      </c>
      <c r="G3267" s="247">
        <f t="shared" si="453"/>
        <v>2.6076227448502243E-2</v>
      </c>
      <c r="H3267" s="247">
        <f t="shared" si="453"/>
        <v>7.4906147348662522E-2</v>
      </c>
      <c r="I3267" s="247">
        <f t="shared" si="453"/>
        <v>5.4338335607094113E-2</v>
      </c>
      <c r="J3267" s="247">
        <f t="shared" si="453"/>
        <v>5.1537854379358983E-2</v>
      </c>
      <c r="K3267" s="247">
        <f t="shared" si="453"/>
        <v>6.2855314645731353E-2</v>
      </c>
      <c r="M3267" s="123"/>
      <c r="N3267" s="123"/>
      <c r="O3267" s="123"/>
      <c r="P3267" s="118"/>
      <c r="Q3267" s="118"/>
      <c r="R3267" s="123"/>
    </row>
    <row r="3268" spans="1:18">
      <c r="A3268" s="140"/>
      <c r="B3268" s="140"/>
      <c r="C3268" s="140"/>
      <c r="D3268" s="140"/>
      <c r="E3268" s="241"/>
      <c r="F3268" s="241"/>
      <c r="G3268" s="241"/>
      <c r="H3268" s="241"/>
      <c r="I3268" s="241"/>
      <c r="J3268" s="241"/>
      <c r="K3268" s="241"/>
      <c r="M3268" s="123"/>
      <c r="N3268" s="123"/>
      <c r="O3268" s="123"/>
      <c r="P3268" s="146"/>
      <c r="Q3268" s="146"/>
      <c r="R3268" s="123"/>
    </row>
    <row r="3269" spans="1:18">
      <c r="A3269" s="234" t="s">
        <v>792</v>
      </c>
      <c r="B3269" s="140"/>
      <c r="C3269" s="140"/>
      <c r="D3269" s="140"/>
      <c r="E3269" s="241"/>
      <c r="F3269" s="241"/>
      <c r="G3269" s="241"/>
      <c r="H3269" s="241"/>
      <c r="I3269" s="241"/>
      <c r="J3269" s="241"/>
      <c r="K3269" s="241"/>
      <c r="M3269" s="123"/>
      <c r="N3269" s="123"/>
      <c r="O3269" s="123"/>
      <c r="P3269" s="146"/>
      <c r="Q3269" s="146"/>
      <c r="R3269" s="123"/>
    </row>
    <row r="3270" spans="1:18">
      <c r="A3270" s="140" t="s">
        <v>759</v>
      </c>
      <c r="B3270" s="249"/>
      <c r="C3270" s="249"/>
      <c r="D3270" s="249">
        <f>+D3272*1.1</f>
        <v>2458.6009748986376</v>
      </c>
      <c r="E3270" s="250">
        <f>D3270*(1+E3273)</f>
        <v>2507.7729943966106</v>
      </c>
      <c r="F3270" s="250">
        <f t="shared" ref="F3270:K3270" si="454">E3270*(1+F3273)</f>
        <v>2557.928454284543</v>
      </c>
      <c r="G3270" s="250">
        <f t="shared" si="454"/>
        <v>2609.087023370234</v>
      </c>
      <c r="H3270" s="250">
        <f t="shared" si="454"/>
        <v>2661.2687638376387</v>
      </c>
      <c r="I3270" s="250">
        <f t="shared" si="454"/>
        <v>2714.4941391143916</v>
      </c>
      <c r="J3270" s="250">
        <f t="shared" si="454"/>
        <v>2768.7840218966794</v>
      </c>
      <c r="K3270" s="250">
        <f t="shared" si="454"/>
        <v>2824.159702334613</v>
      </c>
      <c r="M3270" s="123"/>
      <c r="N3270" s="123"/>
      <c r="O3270" s="123"/>
      <c r="P3270" s="204"/>
      <c r="Q3270" s="204"/>
      <c r="R3270" s="123"/>
    </row>
    <row r="3271" spans="1:18">
      <c r="A3271" s="140" t="s">
        <v>1525</v>
      </c>
      <c r="B3271" s="250"/>
      <c r="C3271" s="250"/>
      <c r="D3271" s="250">
        <f>+D3278/D3259/12*10^6</f>
        <v>2197.2601806812472</v>
      </c>
      <c r="E3271" s="250">
        <f>+D3271*(1+E3273+E3274)</f>
        <v>2274.1642870050905</v>
      </c>
      <c r="F3271" s="250">
        <f t="shared" ref="F3271:K3271" si="455">+E3271*(1+F3273+F3274)</f>
        <v>2353.7600370502687</v>
      </c>
      <c r="G3271" s="250">
        <f t="shared" si="455"/>
        <v>2436.1416383470278</v>
      </c>
      <c r="H3271" s="250">
        <f t="shared" si="455"/>
        <v>2521.4065956891736</v>
      </c>
      <c r="I3271" s="250">
        <f t="shared" si="455"/>
        <v>2609.6558265382946</v>
      </c>
      <c r="J3271" s="250">
        <f t="shared" si="455"/>
        <v>2700.9937804671349</v>
      </c>
      <c r="K3271" s="250">
        <f t="shared" si="455"/>
        <v>2795.5285627834846</v>
      </c>
      <c r="L3271" s="61"/>
      <c r="M3271" s="123"/>
      <c r="N3271" s="123"/>
      <c r="O3271" s="123"/>
      <c r="P3271" s="204"/>
      <c r="Q3271" s="204"/>
      <c r="R3271" s="123"/>
    </row>
    <row r="3272" spans="1:18">
      <c r="A3272" s="140" t="s">
        <v>761</v>
      </c>
      <c r="B3272" s="250"/>
      <c r="C3272" s="250"/>
      <c r="D3272" s="251">
        <f>+D3279/D3260/12*10^6</f>
        <v>2235.0917953623975</v>
      </c>
      <c r="E3272" s="251">
        <f t="shared" ref="E3272:K3272" si="456">+E3279/E3266/12*10^6</f>
        <v>2306.6470353059844</v>
      </c>
      <c r="F3272" s="251">
        <f t="shared" si="456"/>
        <v>2371.0405761336556</v>
      </c>
      <c r="G3272" s="251">
        <f t="shared" si="456"/>
        <v>2441.8479839051906</v>
      </c>
      <c r="H3272" s="251">
        <f t="shared" si="456"/>
        <v>2525.699772746937</v>
      </c>
      <c r="I3272" s="251">
        <f t="shared" si="456"/>
        <v>2611.1819461460755</v>
      </c>
      <c r="J3272" s="251">
        <f t="shared" si="456"/>
        <v>2700.9937804671345</v>
      </c>
      <c r="K3272" s="251">
        <f t="shared" si="456"/>
        <v>2795.5285627834851</v>
      </c>
      <c r="L3272" s="61"/>
      <c r="M3272" s="123"/>
      <c r="N3272" s="123"/>
      <c r="O3272" s="123"/>
      <c r="P3272" s="204"/>
      <c r="Q3272" s="204"/>
      <c r="R3272" s="123"/>
    </row>
    <row r="3273" spans="1:18">
      <c r="A3273" s="239" t="s">
        <v>814</v>
      </c>
      <c r="B3273" s="250"/>
      <c r="C3273" s="250"/>
      <c r="D3273" s="252">
        <v>0.02</v>
      </c>
      <c r="E3273" s="252">
        <f>D3273</f>
        <v>0.02</v>
      </c>
      <c r="F3273" s="252">
        <f t="shared" ref="F3273:K3274" si="457">E3273</f>
        <v>0.02</v>
      </c>
      <c r="G3273" s="252">
        <f t="shared" si="457"/>
        <v>0.02</v>
      </c>
      <c r="H3273" s="252">
        <f t="shared" si="457"/>
        <v>0.02</v>
      </c>
      <c r="I3273" s="252">
        <f t="shared" si="457"/>
        <v>0.02</v>
      </c>
      <c r="J3273" s="252">
        <f t="shared" si="457"/>
        <v>0.02</v>
      </c>
      <c r="K3273" s="252">
        <f t="shared" si="457"/>
        <v>0.02</v>
      </c>
      <c r="M3273" s="123"/>
      <c r="N3273" s="123"/>
      <c r="O3273" s="123"/>
      <c r="P3273" s="147"/>
      <c r="Q3273" s="147"/>
      <c r="R3273" s="123"/>
    </row>
    <row r="3274" spans="1:18">
      <c r="A3274" s="239" t="s">
        <v>813</v>
      </c>
      <c r="B3274" s="250"/>
      <c r="C3274" s="250"/>
      <c r="D3274" s="252">
        <v>1.4999999999999999E-2</v>
      </c>
      <c r="E3274" s="252">
        <f>D3274</f>
        <v>1.4999999999999999E-2</v>
      </c>
      <c r="F3274" s="252">
        <f t="shared" si="457"/>
        <v>1.4999999999999999E-2</v>
      </c>
      <c r="G3274" s="252">
        <f t="shared" si="457"/>
        <v>1.4999999999999999E-2</v>
      </c>
      <c r="H3274" s="252">
        <f t="shared" si="457"/>
        <v>1.4999999999999999E-2</v>
      </c>
      <c r="I3274" s="252">
        <f t="shared" si="457"/>
        <v>1.4999999999999999E-2</v>
      </c>
      <c r="J3274" s="252">
        <f t="shared" si="457"/>
        <v>1.4999999999999999E-2</v>
      </c>
      <c r="K3274" s="252">
        <f t="shared" si="457"/>
        <v>1.4999999999999999E-2</v>
      </c>
      <c r="M3274" s="123"/>
      <c r="N3274" s="123"/>
      <c r="O3274" s="123"/>
      <c r="P3274" s="147"/>
      <c r="Q3274" s="147"/>
      <c r="R3274" s="123"/>
    </row>
    <row r="3275" spans="1:18">
      <c r="A3275" s="140"/>
      <c r="B3275" s="250"/>
      <c r="C3275" s="250"/>
      <c r="D3275" s="250"/>
      <c r="E3275" s="250"/>
      <c r="F3275" s="250"/>
      <c r="G3275" s="250"/>
      <c r="H3275" s="250"/>
      <c r="I3275" s="250"/>
      <c r="J3275" s="250"/>
      <c r="K3275" s="250"/>
      <c r="M3275" s="123"/>
      <c r="N3275" s="123"/>
      <c r="O3275" s="123"/>
      <c r="P3275" s="204"/>
      <c r="Q3275" s="204"/>
      <c r="R3275" s="123"/>
    </row>
    <row r="3276" spans="1:18">
      <c r="A3276" s="234" t="s">
        <v>246</v>
      </c>
      <c r="B3276" s="140"/>
      <c r="C3276" s="140"/>
      <c r="D3276" s="140"/>
      <c r="E3276" s="241"/>
      <c r="F3276" s="235"/>
      <c r="G3276" s="235"/>
      <c r="H3276" s="241"/>
      <c r="I3276" s="241"/>
      <c r="J3276" s="241"/>
      <c r="K3276" s="241"/>
      <c r="M3276" s="123"/>
      <c r="N3276" s="123"/>
      <c r="O3276" s="123"/>
      <c r="P3276" s="146"/>
      <c r="Q3276" s="146"/>
      <c r="R3276" s="123"/>
    </row>
    <row r="3277" spans="1:18">
      <c r="A3277" s="140" t="s">
        <v>753</v>
      </c>
      <c r="B3277" s="235"/>
      <c r="C3277" s="235"/>
      <c r="D3277" s="253">
        <v>25</v>
      </c>
      <c r="E3277" s="235">
        <f t="shared" ref="E3277:K3278" si="458">+E3264*E3270*12/(10^6)</f>
        <v>25.500000000000007</v>
      </c>
      <c r="F3277" s="235">
        <f t="shared" si="458"/>
        <v>16.256250000000005</v>
      </c>
      <c r="G3277" s="235">
        <f t="shared" si="458"/>
        <v>6.6325500000000019</v>
      </c>
      <c r="H3277" s="235">
        <f t="shared" si="458"/>
        <v>6.7652010000000029</v>
      </c>
      <c r="I3277" s="235">
        <f t="shared" si="458"/>
        <v>3.4502525100000012</v>
      </c>
      <c r="J3277" s="235">
        <f t="shared" si="458"/>
        <v>0</v>
      </c>
      <c r="K3277" s="235">
        <f t="shared" si="458"/>
        <v>0</v>
      </c>
      <c r="M3277" s="123"/>
      <c r="N3277" s="123"/>
      <c r="O3277" s="123"/>
      <c r="P3277" s="127"/>
      <c r="Q3277" s="127"/>
      <c r="R3277" s="123"/>
    </row>
    <row r="3278" spans="1:18">
      <c r="A3278" s="140" t="s">
        <v>1526</v>
      </c>
      <c r="B3278" s="235"/>
      <c r="C3278" s="235"/>
      <c r="D3278" s="235">
        <f>+D3279-D3277</f>
        <v>132</v>
      </c>
      <c r="E3278" s="235">
        <f t="shared" si="458"/>
        <v>143.18224102911304</v>
      </c>
      <c r="F3278" s="235">
        <f t="shared" si="458"/>
        <v>161.77745839539608</v>
      </c>
      <c r="G3278" s="235">
        <f t="shared" si="458"/>
        <v>181.49894273205823</v>
      </c>
      <c r="H3278" s="235">
        <f t="shared" si="458"/>
        <v>202.40275358575238</v>
      </c>
      <c r="I3278" s="235">
        <f t="shared" si="458"/>
        <v>224.54749499435832</v>
      </c>
      <c r="J3278" s="235">
        <f t="shared" si="458"/>
        <v>247.99442492842411</v>
      </c>
      <c r="K3278" s="235">
        <f t="shared" si="458"/>
        <v>272.80756927650657</v>
      </c>
      <c r="M3278" s="123"/>
      <c r="N3278" s="123"/>
      <c r="O3278" s="123"/>
      <c r="P3278" s="127"/>
      <c r="Q3278" s="127"/>
      <c r="R3278" s="123"/>
    </row>
    <row r="3279" spans="1:18">
      <c r="A3279" s="140" t="s">
        <v>283</v>
      </c>
      <c r="B3279" s="175"/>
      <c r="C3279" s="175"/>
      <c r="D3279" s="254">
        <v>157</v>
      </c>
      <c r="E3279" s="255">
        <f>+E3278+E3277</f>
        <v>168.68224102911304</v>
      </c>
      <c r="F3279" s="255">
        <f t="shared" ref="F3279:K3279" si="459">+F3278+F3277</f>
        <v>178.03370839539608</v>
      </c>
      <c r="G3279" s="255">
        <f t="shared" si="459"/>
        <v>188.13149273205823</v>
      </c>
      <c r="H3279" s="255">
        <f t="shared" si="459"/>
        <v>209.16795458575237</v>
      </c>
      <c r="I3279" s="255">
        <f t="shared" si="459"/>
        <v>227.99774750435833</v>
      </c>
      <c r="J3279" s="255">
        <f t="shared" si="459"/>
        <v>247.99442492842411</v>
      </c>
      <c r="K3279" s="255">
        <f t="shared" si="459"/>
        <v>272.80756927650657</v>
      </c>
      <c r="L3279" s="61">
        <f>+(I3279/D3279)^(1/5)-1</f>
        <v>7.7472465746920127E-2</v>
      </c>
      <c r="M3279" s="123"/>
      <c r="N3279" s="123"/>
      <c r="O3279" s="123"/>
      <c r="P3279" s="127"/>
      <c r="Q3279" s="127"/>
      <c r="R3279" s="123"/>
    </row>
    <row r="3280" spans="1:18">
      <c r="A3280" s="239" t="s">
        <v>815</v>
      </c>
      <c r="B3280" s="175"/>
      <c r="C3280" s="175"/>
      <c r="D3280" s="246"/>
      <c r="E3280" s="247">
        <f>E3279/D3279-1</f>
        <v>7.4409178529382336E-2</v>
      </c>
      <c r="F3280" s="247">
        <f t="shared" ref="F3280:K3280" si="460">F3279/E3279-1</f>
        <v>5.543836333469776E-2</v>
      </c>
      <c r="G3280" s="247">
        <f t="shared" si="460"/>
        <v>5.6718384555782819E-2</v>
      </c>
      <c r="H3280" s="247">
        <f t="shared" si="460"/>
        <v>0.11181786498475721</v>
      </c>
      <c r="I3280" s="247">
        <f t="shared" si="460"/>
        <v>9.0022360049834216E-2</v>
      </c>
      <c r="J3280" s="247">
        <f t="shared" si="460"/>
        <v>8.7705592019866385E-2</v>
      </c>
      <c r="K3280" s="247">
        <f t="shared" si="460"/>
        <v>0.10005525065833232</v>
      </c>
      <c r="M3280" s="123"/>
      <c r="N3280" s="123"/>
      <c r="O3280" s="123"/>
      <c r="P3280" s="146"/>
      <c r="Q3280" s="146"/>
      <c r="R3280" s="123"/>
    </row>
    <row r="3281" spans="1:18">
      <c r="A3281" s="239" t="s">
        <v>795</v>
      </c>
      <c r="B3281" s="256"/>
      <c r="C3281" s="256"/>
      <c r="D3281" s="257">
        <f t="shared" ref="D3281:K3281" si="461">+D3279/D3249/12*10^6</f>
        <v>4023.1652316523168</v>
      </c>
      <c r="E3281" s="257">
        <f t="shared" si="461"/>
        <v>4322.5256516275385</v>
      </c>
      <c r="F3281" s="257">
        <f t="shared" si="461"/>
        <v>5056.2164495192237</v>
      </c>
      <c r="G3281" s="257">
        <f t="shared" si="461"/>
        <v>5991.8854882498308</v>
      </c>
      <c r="H3281" s="257">
        <f t="shared" si="461"/>
        <v>6661.885330779076</v>
      </c>
      <c r="I3281" s="257">
        <f t="shared" si="461"/>
        <v>7567.9720361525306</v>
      </c>
      <c r="J3281" s="257">
        <f t="shared" si="461"/>
        <v>8594.321087057253</v>
      </c>
      <c r="K3281" s="257">
        <f t="shared" si="461"/>
        <v>9454.228037660956</v>
      </c>
      <c r="M3281" s="123"/>
      <c r="N3281" s="123"/>
      <c r="O3281" s="123"/>
      <c r="P3281" s="150"/>
      <c r="Q3281" s="150"/>
      <c r="R3281" s="123"/>
    </row>
    <row r="3282" spans="1:18">
      <c r="A3282" s="140"/>
      <c r="B3282" s="175"/>
      <c r="C3282" s="175"/>
      <c r="D3282" s="140"/>
      <c r="E3282" s="258"/>
      <c r="F3282" s="258"/>
      <c r="G3282" s="258"/>
      <c r="H3282" s="258"/>
      <c r="I3282" s="258"/>
      <c r="J3282" s="258"/>
      <c r="K3282" s="258"/>
      <c r="M3282" s="123"/>
      <c r="N3282" s="123"/>
      <c r="O3282" s="123"/>
      <c r="P3282" s="145"/>
      <c r="Q3282" s="145"/>
      <c r="R3282" s="123"/>
    </row>
    <row r="3283" spans="1:18">
      <c r="A3283" s="259" t="s">
        <v>781</v>
      </c>
      <c r="B3283" s="175"/>
      <c r="C3283" s="175"/>
      <c r="D3283" s="140"/>
      <c r="E3283" s="258"/>
      <c r="F3283" s="258"/>
      <c r="G3283" s="258"/>
      <c r="H3283" s="258"/>
      <c r="I3283" s="258"/>
      <c r="J3283" s="258"/>
      <c r="K3283" s="258"/>
      <c r="M3283" s="123"/>
      <c r="N3283" s="123"/>
      <c r="O3283" s="123"/>
      <c r="P3283" s="145"/>
      <c r="Q3283" s="145"/>
      <c r="R3283" s="123"/>
    </row>
    <row r="3284" spans="1:18">
      <c r="A3284" s="140" t="s">
        <v>758</v>
      </c>
      <c r="B3284" s="175"/>
      <c r="C3284" s="175"/>
      <c r="D3284" s="248">
        <f>+D3279-D3288</f>
        <v>62</v>
      </c>
      <c r="E3284" s="255">
        <f t="shared" ref="E3284:K3284" si="462">+E3285*E3249*12/(10^6)</f>
        <v>63.86</v>
      </c>
      <c r="F3284" s="255">
        <f t="shared" si="462"/>
        <v>59.34866262304574</v>
      </c>
      <c r="G3284" s="255">
        <f t="shared" si="462"/>
        <v>54.509171003474236</v>
      </c>
      <c r="H3284" s="255">
        <f t="shared" si="462"/>
        <v>56.144446133578462</v>
      </c>
      <c r="I3284" s="255">
        <f t="shared" si="462"/>
        <v>55.487744002750112</v>
      </c>
      <c r="J3284" s="255">
        <f t="shared" si="462"/>
        <v>54.741109742551863</v>
      </c>
      <c r="K3284" s="255">
        <f t="shared" si="462"/>
        <v>56.383343034828421</v>
      </c>
      <c r="M3284" s="123"/>
      <c r="N3284" s="123"/>
      <c r="O3284" s="123"/>
      <c r="P3284" s="127"/>
      <c r="Q3284" s="127"/>
      <c r="R3284" s="123"/>
    </row>
    <row r="3285" spans="1:18">
      <c r="A3285" s="140" t="s">
        <v>890</v>
      </c>
      <c r="B3285" s="256"/>
      <c r="C3285" s="256"/>
      <c r="D3285" s="257">
        <f>+D3284/D3249/12*10^6</f>
        <v>1588.7658876588766</v>
      </c>
      <c r="E3285" s="257">
        <f>D3285*(1+E3286)</f>
        <v>1636.4288642886429</v>
      </c>
      <c r="F3285" s="257">
        <f t="shared" ref="F3285:K3285" si="463">E3285*(1+F3286)</f>
        <v>1685.5217302173023</v>
      </c>
      <c r="G3285" s="257">
        <f t="shared" si="463"/>
        <v>1736.0873821238215</v>
      </c>
      <c r="H3285" s="257">
        <f t="shared" si="463"/>
        <v>1788.1700035875363</v>
      </c>
      <c r="I3285" s="257">
        <f t="shared" si="463"/>
        <v>1841.8151036951624</v>
      </c>
      <c r="J3285" s="257">
        <f t="shared" si="463"/>
        <v>1897.0695568060173</v>
      </c>
      <c r="K3285" s="257">
        <f t="shared" si="463"/>
        <v>1953.981643510198</v>
      </c>
      <c r="M3285" s="123"/>
      <c r="N3285" s="123"/>
      <c r="O3285" s="123"/>
      <c r="P3285" s="150"/>
      <c r="Q3285" s="150"/>
      <c r="R3285" s="123"/>
    </row>
    <row r="3286" spans="1:18">
      <c r="A3286" s="239" t="s">
        <v>815</v>
      </c>
      <c r="B3286" s="175"/>
      <c r="C3286" s="175"/>
      <c r="D3286" s="250"/>
      <c r="E3286" s="260">
        <v>0.03</v>
      </c>
      <c r="F3286" s="260">
        <f t="shared" ref="F3286:K3286" si="464">E3286</f>
        <v>0.03</v>
      </c>
      <c r="G3286" s="260">
        <f t="shared" si="464"/>
        <v>0.03</v>
      </c>
      <c r="H3286" s="260">
        <f t="shared" si="464"/>
        <v>0.03</v>
      </c>
      <c r="I3286" s="260">
        <f t="shared" si="464"/>
        <v>0.03</v>
      </c>
      <c r="J3286" s="260">
        <f t="shared" si="464"/>
        <v>0.03</v>
      </c>
      <c r="K3286" s="260">
        <f t="shared" si="464"/>
        <v>0.03</v>
      </c>
      <c r="M3286" s="123"/>
      <c r="N3286" s="123"/>
      <c r="O3286" s="123"/>
      <c r="P3286" s="147"/>
      <c r="Q3286" s="147"/>
      <c r="R3286" s="123"/>
    </row>
    <row r="3287" spans="1:18">
      <c r="A3287" s="140"/>
      <c r="B3287" s="175"/>
      <c r="C3287" s="175"/>
      <c r="D3287" s="140"/>
      <c r="E3287" s="140"/>
      <c r="F3287" s="140"/>
      <c r="G3287" s="140"/>
      <c r="H3287" s="140"/>
      <c r="I3287" s="140"/>
      <c r="J3287" s="140"/>
      <c r="K3287" s="140"/>
      <c r="M3287" s="123"/>
      <c r="N3287" s="123"/>
      <c r="O3287" s="123"/>
      <c r="P3287" s="123"/>
      <c r="Q3287" s="123"/>
      <c r="R3287" s="123"/>
    </row>
    <row r="3288" spans="1:18">
      <c r="A3288" s="140" t="s">
        <v>817</v>
      </c>
      <c r="B3288" s="175"/>
      <c r="C3288" s="175"/>
      <c r="D3288" s="246">
        <v>95</v>
      </c>
      <c r="E3288" s="261">
        <f>+E3279-E3284</f>
        <v>104.82224102911304</v>
      </c>
      <c r="F3288" s="261">
        <f t="shared" ref="F3288:K3288" si="465">+F3279-F3284</f>
        <v>118.68504577235034</v>
      </c>
      <c r="G3288" s="261">
        <f t="shared" si="465"/>
        <v>133.62232172858398</v>
      </c>
      <c r="H3288" s="261">
        <f t="shared" si="465"/>
        <v>153.0235084521739</v>
      </c>
      <c r="I3288" s="261">
        <f t="shared" si="465"/>
        <v>172.51000350160822</v>
      </c>
      <c r="J3288" s="261">
        <f t="shared" si="465"/>
        <v>193.25331518587225</v>
      </c>
      <c r="K3288" s="261">
        <f t="shared" si="465"/>
        <v>216.42422624167816</v>
      </c>
      <c r="M3288" s="123"/>
      <c r="N3288" s="123"/>
      <c r="O3288" s="123"/>
      <c r="P3288" s="127"/>
      <c r="Q3288" s="127"/>
      <c r="R3288" s="123"/>
    </row>
    <row r="3289" spans="1:18">
      <c r="A3289" s="262" t="s">
        <v>818</v>
      </c>
      <c r="B3289" s="175"/>
      <c r="C3289" s="175"/>
      <c r="D3289" s="263">
        <v>3</v>
      </c>
      <c r="E3289" s="140">
        <v>3</v>
      </c>
      <c r="F3289" s="140">
        <v>3</v>
      </c>
      <c r="G3289" s="140">
        <v>3</v>
      </c>
      <c r="H3289" s="140">
        <v>3</v>
      </c>
      <c r="I3289" s="140">
        <v>3</v>
      </c>
      <c r="J3289" s="140">
        <v>3</v>
      </c>
      <c r="K3289" s="140">
        <v>3</v>
      </c>
      <c r="M3289" s="123"/>
      <c r="N3289" s="123"/>
      <c r="O3289" s="123"/>
      <c r="P3289" s="123"/>
      <c r="Q3289" s="123"/>
      <c r="R3289" s="123"/>
    </row>
    <row r="3290" spans="1:18" ht="13.5" thickBot="1">
      <c r="A3290" s="264" t="s">
        <v>659</v>
      </c>
      <c r="B3290" s="265"/>
      <c r="C3290" s="261"/>
      <c r="D3290" s="266">
        <f>+D3288-D3289</f>
        <v>92</v>
      </c>
      <c r="E3290" s="266">
        <f t="shared" ref="E3290:K3290" si="466">+E3288-E3289</f>
        <v>101.82224102911304</v>
      </c>
      <c r="F3290" s="266">
        <f t="shared" si="466"/>
        <v>115.68504577235034</v>
      </c>
      <c r="G3290" s="266">
        <f t="shared" si="466"/>
        <v>130.62232172858398</v>
      </c>
      <c r="H3290" s="266">
        <f t="shared" si="466"/>
        <v>150.0235084521739</v>
      </c>
      <c r="I3290" s="266">
        <f t="shared" si="466"/>
        <v>169.51000350160822</v>
      </c>
      <c r="J3290" s="266">
        <f t="shared" si="466"/>
        <v>190.25331518587225</v>
      </c>
      <c r="K3290" s="266">
        <f t="shared" si="466"/>
        <v>213.42422624167816</v>
      </c>
      <c r="L3290" s="61">
        <f>+(I3290/D3290)^(1/5)-1</f>
        <v>0.13000795570652568</v>
      </c>
      <c r="M3290" s="123"/>
      <c r="N3290" s="123"/>
      <c r="O3290" s="123"/>
      <c r="P3290" s="153"/>
      <c r="Q3290" s="153"/>
      <c r="R3290" s="123"/>
    </row>
    <row r="3291" spans="1:18" ht="13.5" thickTop="1">
      <c r="A3291" s="239" t="s">
        <v>796</v>
      </c>
      <c r="B3291" s="176"/>
      <c r="C3291" s="176"/>
      <c r="D3291" s="258">
        <f t="shared" ref="D3291:K3291" si="467">+D3290/D3279</f>
        <v>0.5859872611464968</v>
      </c>
      <c r="E3291" s="258">
        <f t="shared" si="467"/>
        <v>0.60363343768677724</v>
      </c>
      <c r="F3291" s="258">
        <f t="shared" si="467"/>
        <v>0.64979293424268147</v>
      </c>
      <c r="G3291" s="258">
        <f t="shared" si="467"/>
        <v>0.69431396004825041</v>
      </c>
      <c r="H3291" s="258">
        <f t="shared" si="467"/>
        <v>0.71723944879266355</v>
      </c>
      <c r="I3291" s="258">
        <f t="shared" si="467"/>
        <v>0.74347227267395666</v>
      </c>
      <c r="J3291" s="258">
        <f t="shared" si="467"/>
        <v>0.76716771048697152</v>
      </c>
      <c r="K3291" s="258">
        <f t="shared" si="467"/>
        <v>0.78232516351245407</v>
      </c>
      <c r="M3291" s="123"/>
      <c r="N3291" s="123"/>
      <c r="O3291" s="123"/>
      <c r="P3291" s="145"/>
      <c r="Q3291" s="145"/>
      <c r="R3291" s="123"/>
    </row>
    <row r="3292" spans="1:18">
      <c r="A3292" s="239" t="s">
        <v>815</v>
      </c>
      <c r="B3292" s="175"/>
      <c r="C3292" s="175"/>
      <c r="D3292" s="140"/>
      <c r="E3292" s="241">
        <f>+E3290/D3290-1</f>
        <v>0.10676348944688097</v>
      </c>
      <c r="F3292" s="241">
        <f t="shared" ref="F3292:K3292" si="468">+F3290/E3290-1</f>
        <v>0.13614711877411567</v>
      </c>
      <c r="G3292" s="241">
        <f t="shared" si="468"/>
        <v>0.12912019748540193</v>
      </c>
      <c r="H3292" s="241">
        <f t="shared" si="468"/>
        <v>0.14852887674055459</v>
      </c>
      <c r="I3292" s="241">
        <f t="shared" si="468"/>
        <v>0.1298896103049505</v>
      </c>
      <c r="J3292" s="241">
        <f t="shared" si="468"/>
        <v>0.12237219783944631</v>
      </c>
      <c r="K3292" s="241">
        <f t="shared" si="468"/>
        <v>0.12178978869918011</v>
      </c>
      <c r="M3292" s="123"/>
      <c r="N3292" s="123"/>
      <c r="O3292" s="123"/>
      <c r="P3292" s="146"/>
      <c r="Q3292" s="146"/>
      <c r="R3292" s="123"/>
    </row>
    <row r="3293" spans="1:18">
      <c r="A3293" s="140"/>
      <c r="B3293" s="175"/>
      <c r="C3293" s="175"/>
      <c r="D3293" s="140"/>
      <c r="E3293" s="258"/>
      <c r="F3293" s="258"/>
      <c r="G3293" s="258"/>
      <c r="H3293" s="258"/>
      <c r="I3293" s="258"/>
      <c r="J3293" s="258"/>
      <c r="K3293" s="258"/>
      <c r="L3293" s="61"/>
      <c r="P3293" s="123"/>
      <c r="Q3293" s="123"/>
      <c r="R3293" s="123"/>
    </row>
    <row r="3294" spans="1:18">
      <c r="A3294" s="262" t="s">
        <v>803</v>
      </c>
      <c r="B3294" s="175"/>
      <c r="C3294" s="263"/>
      <c r="D3294" s="263">
        <v>1250</v>
      </c>
      <c r="E3294" s="235">
        <f t="shared" ref="E3294:K3294" si="469">+IF(D3294-D3301&gt;0,D3294-D3301,0)</f>
        <v>1215</v>
      </c>
      <c r="F3294" s="235">
        <f t="shared" si="469"/>
        <v>1169.3937589708869</v>
      </c>
      <c r="G3294" s="235">
        <f t="shared" si="469"/>
        <v>1108.1191333994843</v>
      </c>
      <c r="H3294" s="235">
        <f t="shared" si="469"/>
        <v>1029.5131004599966</v>
      </c>
      <c r="I3294" s="235">
        <f t="shared" si="469"/>
        <v>928.37255404627513</v>
      </c>
      <c r="J3294" s="235">
        <f t="shared" si="469"/>
        <v>803.71918920560734</v>
      </c>
      <c r="K3294" s="235">
        <f t="shared" si="469"/>
        <v>653.26472906857725</v>
      </c>
      <c r="P3294" s="127"/>
      <c r="Q3294" s="127"/>
      <c r="R3294" s="123"/>
    </row>
    <row r="3295" spans="1:18">
      <c r="A3295" s="262" t="s">
        <v>802</v>
      </c>
      <c r="B3295" s="176"/>
      <c r="C3295" s="176"/>
      <c r="D3295" s="267">
        <v>4.48E-2</v>
      </c>
      <c r="E3295" s="258">
        <f>+D3295</f>
        <v>4.48E-2</v>
      </c>
      <c r="F3295" s="258">
        <f t="shared" ref="F3295:K3295" si="470">+E3295</f>
        <v>4.48E-2</v>
      </c>
      <c r="G3295" s="258">
        <f t="shared" si="470"/>
        <v>4.48E-2</v>
      </c>
      <c r="H3295" s="258">
        <f t="shared" si="470"/>
        <v>4.48E-2</v>
      </c>
      <c r="I3295" s="258">
        <f t="shared" si="470"/>
        <v>4.48E-2</v>
      </c>
      <c r="J3295" s="258">
        <f t="shared" si="470"/>
        <v>4.48E-2</v>
      </c>
      <c r="K3295" s="258">
        <f t="shared" si="470"/>
        <v>4.48E-2</v>
      </c>
      <c r="P3295" s="145"/>
      <c r="Q3295" s="145"/>
      <c r="R3295" s="123"/>
    </row>
    <row r="3296" spans="1:18">
      <c r="A3296" s="262" t="s">
        <v>390</v>
      </c>
      <c r="B3296" s="261"/>
      <c r="C3296" s="261"/>
      <c r="D3296" s="255">
        <f>+D3294*D3295</f>
        <v>56</v>
      </c>
      <c r="E3296" s="255">
        <f>AVERAGE(D3294:E3294)*E3295</f>
        <v>55.216000000000001</v>
      </c>
      <c r="F3296" s="255">
        <f t="shared" ref="F3296:K3296" si="471">AVERAGE(E3294:F3294)*F3295</f>
        <v>53.410420200947861</v>
      </c>
      <c r="G3296" s="255">
        <f t="shared" si="471"/>
        <v>51.016288789096322</v>
      </c>
      <c r="H3296" s="255">
        <f t="shared" si="471"/>
        <v>47.882962038452369</v>
      </c>
      <c r="I3296" s="255">
        <f t="shared" si="471"/>
        <v>43.85663866094049</v>
      </c>
      <c r="J3296" s="255">
        <f t="shared" si="471"/>
        <v>38.798855048842164</v>
      </c>
      <c r="K3296" s="255">
        <f t="shared" si="471"/>
        <v>32.636439769341735</v>
      </c>
      <c r="P3296" s="127"/>
      <c r="Q3296" s="127"/>
      <c r="R3296" s="123"/>
    </row>
    <row r="3297" spans="1:18">
      <c r="A3297" s="268" t="s">
        <v>821</v>
      </c>
      <c r="B3297" s="269"/>
      <c r="C3297" s="270"/>
      <c r="D3297" s="270">
        <f>D3294/D3290</f>
        <v>13.586956521739131</v>
      </c>
      <c r="E3297" s="270">
        <f t="shared" ref="E3297:K3297" si="472">E3294/E3290</f>
        <v>11.932559995930623</v>
      </c>
      <c r="F3297" s="270">
        <f t="shared" si="472"/>
        <v>10.108426298002827</v>
      </c>
      <c r="G3297" s="270">
        <f t="shared" si="472"/>
        <v>8.4833826158901857</v>
      </c>
      <c r="H3297" s="270">
        <f t="shared" si="472"/>
        <v>6.8623451823098502</v>
      </c>
      <c r="I3297" s="270">
        <f t="shared" si="472"/>
        <v>5.4768009844178147</v>
      </c>
      <c r="J3297" s="270">
        <f t="shared" si="472"/>
        <v>4.2244687742781029</v>
      </c>
      <c r="K3297" s="270">
        <f t="shared" si="472"/>
        <v>3.0608742998502465</v>
      </c>
      <c r="P3297" s="167"/>
      <c r="Q3297" s="167"/>
      <c r="R3297" s="123"/>
    </row>
    <row r="3298" spans="1:18">
      <c r="A3298" s="141"/>
      <c r="B3298" s="269"/>
      <c r="C3298" s="269"/>
      <c r="D3298" s="141"/>
      <c r="E3298" s="141"/>
      <c r="F3298" s="141"/>
      <c r="G3298" s="141"/>
      <c r="H3298" s="141"/>
      <c r="I3298" s="141"/>
      <c r="J3298" s="141"/>
      <c r="K3298" s="141"/>
      <c r="P3298" s="126"/>
      <c r="Q3298" s="126"/>
      <c r="R3298" s="123"/>
    </row>
    <row r="3299" spans="1:18">
      <c r="A3299" s="141" t="s">
        <v>804</v>
      </c>
      <c r="B3299" s="269"/>
      <c r="C3299" s="269"/>
      <c r="D3299" s="141">
        <v>1</v>
      </c>
      <c r="E3299" s="141">
        <v>1</v>
      </c>
      <c r="F3299" s="141">
        <v>1</v>
      </c>
      <c r="G3299" s="141">
        <v>1</v>
      </c>
      <c r="H3299" s="141">
        <v>1</v>
      </c>
      <c r="I3299" s="141">
        <v>1</v>
      </c>
      <c r="J3299" s="141">
        <v>1</v>
      </c>
      <c r="K3299" s="141">
        <v>1</v>
      </c>
      <c r="P3299" s="126"/>
      <c r="Q3299" s="126"/>
      <c r="R3299" s="123"/>
    </row>
    <row r="3300" spans="1:18">
      <c r="A3300" s="141"/>
      <c r="B3300" s="269"/>
      <c r="C3300" s="269"/>
      <c r="D3300" s="141"/>
      <c r="E3300" s="141"/>
      <c r="F3300" s="141"/>
      <c r="G3300" s="141"/>
      <c r="H3300" s="141"/>
      <c r="I3300" s="141"/>
      <c r="J3300" s="141"/>
      <c r="K3300" s="141"/>
      <c r="M3300" s="123"/>
      <c r="N3300" s="123"/>
      <c r="O3300" s="123"/>
      <c r="P3300" s="126"/>
      <c r="Q3300" s="126"/>
      <c r="R3300" s="123"/>
    </row>
    <row r="3301" spans="1:18" ht="13.5" thickBot="1">
      <c r="A3301" s="274" t="s">
        <v>577</v>
      </c>
      <c r="B3301" s="275"/>
      <c r="C3301" s="275"/>
      <c r="D3301" s="276">
        <f t="shared" ref="D3301:K3301" si="473">D3290-D3296-D3299</f>
        <v>35</v>
      </c>
      <c r="E3301" s="276">
        <f t="shared" si="473"/>
        <v>45.606241029113043</v>
      </c>
      <c r="F3301" s="276">
        <f t="shared" si="473"/>
        <v>61.274625571402474</v>
      </c>
      <c r="G3301" s="276">
        <f t="shared" si="473"/>
        <v>78.606032939487662</v>
      </c>
      <c r="H3301" s="276">
        <f t="shared" si="473"/>
        <v>101.14054641372152</v>
      </c>
      <c r="I3301" s="276">
        <f t="shared" si="473"/>
        <v>124.65336484066773</v>
      </c>
      <c r="J3301" s="276">
        <f t="shared" si="473"/>
        <v>150.45446013703008</v>
      </c>
      <c r="K3301" s="276">
        <f t="shared" si="473"/>
        <v>179.78778647233642</v>
      </c>
      <c r="L3301" s="61">
        <f>+(I3301/D3301)^(1/5)-1</f>
        <v>0.28922046946889024</v>
      </c>
      <c r="M3301" s="123"/>
      <c r="N3301" s="123"/>
      <c r="O3301" s="123"/>
      <c r="P3301" s="151"/>
      <c r="Q3301" s="151"/>
      <c r="R3301" s="123"/>
    </row>
    <row r="3302" spans="1:18" ht="13.5" thickTop="1">
      <c r="A3302" s="239" t="s">
        <v>796</v>
      </c>
      <c r="B3302" s="176"/>
      <c r="C3302" s="176"/>
      <c r="D3302" s="241">
        <f t="shared" ref="D3302:K3302" si="474">D3301/D3279</f>
        <v>0.22292993630573249</v>
      </c>
      <c r="E3302" s="241">
        <f t="shared" si="474"/>
        <v>0.27036776812350871</v>
      </c>
      <c r="F3302" s="241">
        <f t="shared" si="474"/>
        <v>0.34417429218132845</v>
      </c>
      <c r="G3302" s="241">
        <f t="shared" si="474"/>
        <v>0.41782495741656833</v>
      </c>
      <c r="H3302" s="241">
        <f t="shared" si="474"/>
        <v>0.48353748361705684</v>
      </c>
      <c r="I3302" s="241">
        <f t="shared" si="474"/>
        <v>0.54673068574190586</v>
      </c>
      <c r="J3302" s="241">
        <f t="shared" si="474"/>
        <v>0.60668484858260052</v>
      </c>
      <c r="K3302" s="241">
        <f t="shared" si="474"/>
        <v>0.65902785230314076</v>
      </c>
      <c r="M3302" s="123"/>
      <c r="N3302" s="123"/>
      <c r="O3302" s="123"/>
      <c r="P3302" s="146"/>
      <c r="Q3302" s="146"/>
      <c r="R3302" s="123"/>
    </row>
    <row r="3303" spans="1:18">
      <c r="A3303" s="175" t="s">
        <v>878</v>
      </c>
      <c r="B3303" s="175"/>
      <c r="C3303" s="175"/>
      <c r="D3303" s="293"/>
      <c r="E3303" s="247">
        <f>+E3301/D3301-1</f>
        <v>0.30303545797465836</v>
      </c>
      <c r="F3303" s="247">
        <f t="shared" ref="F3303:K3303" si="475">+F3301/E3301-1</f>
        <v>0.34355790323274871</v>
      </c>
      <c r="G3303" s="247">
        <f t="shared" si="475"/>
        <v>0.28284803385520707</v>
      </c>
      <c r="H3303" s="247">
        <f t="shared" si="475"/>
        <v>0.28667664085759603</v>
      </c>
      <c r="I3303" s="247">
        <f t="shared" si="475"/>
        <v>0.23247667983486675</v>
      </c>
      <c r="J3303" s="247">
        <f t="shared" si="475"/>
        <v>0.20698274233785319</v>
      </c>
      <c r="K3303" s="247">
        <f t="shared" si="475"/>
        <v>0.19496481731807935</v>
      </c>
      <c r="M3303" s="123"/>
      <c r="N3303" s="123"/>
      <c r="O3303" s="123"/>
      <c r="P3303" s="146"/>
      <c r="Q3303" s="146"/>
      <c r="R3303" s="123"/>
    </row>
    <row r="3304" spans="1:18">
      <c r="A3304" s="311"/>
      <c r="B3304" s="311"/>
      <c r="C3304" s="311"/>
      <c r="D3304" s="311"/>
      <c r="E3304" s="311"/>
      <c r="F3304" s="311"/>
      <c r="G3304" s="311"/>
      <c r="H3304" s="311"/>
      <c r="I3304" s="311"/>
      <c r="J3304" s="311"/>
      <c r="K3304" s="311"/>
      <c r="M3304" s="123"/>
      <c r="N3304" s="123"/>
      <c r="O3304" s="123"/>
      <c r="P3304" s="146"/>
      <c r="Q3304" s="146"/>
      <c r="R3304" s="123"/>
    </row>
    <row r="3305" spans="1:18">
      <c r="A3305" s="312" t="s">
        <v>911</v>
      </c>
      <c r="B3305" s="269"/>
      <c r="C3305" s="269"/>
      <c r="D3305" s="269">
        <f t="shared" ref="D3305:K3305" si="476">D3307/(10^6)*(D3265-C3265)</f>
        <v>4.195472442085447</v>
      </c>
      <c r="E3305" s="269">
        <f t="shared" si="476"/>
        <v>4.5985130129530623</v>
      </c>
      <c r="F3305" s="269">
        <f t="shared" si="476"/>
        <v>4.8092692530399654</v>
      </c>
      <c r="G3305" s="269">
        <f t="shared" si="476"/>
        <v>4.8092692530399566</v>
      </c>
      <c r="H3305" s="269">
        <f t="shared" si="476"/>
        <v>4.8092692530399566</v>
      </c>
      <c r="I3305" s="269">
        <f t="shared" si="476"/>
        <v>4.8092692530399654</v>
      </c>
      <c r="J3305" s="269">
        <f t="shared" si="476"/>
        <v>4.8092692530399477</v>
      </c>
      <c r="K3305" s="269">
        <f t="shared" si="476"/>
        <v>4.8092692530399654</v>
      </c>
      <c r="M3305" s="123"/>
      <c r="N3305" s="123"/>
      <c r="O3305" s="123"/>
      <c r="P3305" s="126"/>
      <c r="Q3305" s="126"/>
      <c r="R3305" s="123"/>
    </row>
    <row r="3306" spans="1:18">
      <c r="A3306" s="312" t="s">
        <v>912</v>
      </c>
      <c r="B3306" s="269"/>
      <c r="C3306" s="269"/>
      <c r="D3306" s="269">
        <f t="shared" ref="D3306:K3306" si="477">D3299+D3305</f>
        <v>5.195472442085447</v>
      </c>
      <c r="E3306" s="269">
        <f t="shared" si="477"/>
        <v>5.5985130129530623</v>
      </c>
      <c r="F3306" s="269">
        <f t="shared" si="477"/>
        <v>5.8092692530399654</v>
      </c>
      <c r="G3306" s="269">
        <f t="shared" si="477"/>
        <v>5.8092692530399566</v>
      </c>
      <c r="H3306" s="269">
        <f t="shared" si="477"/>
        <v>5.8092692530399566</v>
      </c>
      <c r="I3306" s="269">
        <f t="shared" si="477"/>
        <v>5.8092692530399654</v>
      </c>
      <c r="J3306" s="269">
        <f t="shared" si="477"/>
        <v>5.8092692530399477</v>
      </c>
      <c r="K3306" s="269">
        <f t="shared" si="477"/>
        <v>5.8092692530399654</v>
      </c>
      <c r="M3306" s="123"/>
      <c r="N3306" s="123"/>
      <c r="O3306" s="123"/>
      <c r="P3306" s="126"/>
      <c r="Q3306" s="126"/>
      <c r="R3306" s="123"/>
    </row>
    <row r="3307" spans="1:18">
      <c r="A3307" s="313" t="s">
        <v>816</v>
      </c>
      <c r="B3307" s="269"/>
      <c r="C3307" s="269"/>
      <c r="D3307" s="310">
        <v>10000</v>
      </c>
      <c r="E3307" s="310">
        <f>D3307</f>
        <v>10000</v>
      </c>
      <c r="F3307" s="310">
        <f t="shared" ref="F3307:K3307" si="478">E3307</f>
        <v>10000</v>
      </c>
      <c r="G3307" s="310">
        <f t="shared" si="478"/>
        <v>10000</v>
      </c>
      <c r="H3307" s="310">
        <f t="shared" si="478"/>
        <v>10000</v>
      </c>
      <c r="I3307" s="310">
        <f t="shared" si="478"/>
        <v>10000</v>
      </c>
      <c r="J3307" s="310">
        <f t="shared" si="478"/>
        <v>10000</v>
      </c>
      <c r="K3307" s="310">
        <f t="shared" si="478"/>
        <v>10000</v>
      </c>
      <c r="M3307" s="123"/>
      <c r="N3307" s="123"/>
      <c r="O3307" s="123"/>
      <c r="P3307" s="205"/>
      <c r="Q3307" s="205"/>
      <c r="R3307" s="123"/>
    </row>
    <row r="3308" spans="1:18">
      <c r="A3308" s="309"/>
      <c r="B3308" s="309"/>
      <c r="C3308" s="309"/>
      <c r="D3308" s="309"/>
      <c r="E3308" s="309"/>
      <c r="F3308" s="309"/>
      <c r="G3308" s="309"/>
      <c r="H3308" s="309"/>
      <c r="I3308" s="309"/>
      <c r="J3308" s="309"/>
      <c r="K3308" s="309"/>
      <c r="M3308" s="123"/>
      <c r="N3308" s="123"/>
      <c r="O3308" s="123"/>
      <c r="P3308" s="126"/>
      <c r="Q3308" s="126"/>
      <c r="R3308" s="123"/>
    </row>
    <row r="3309" spans="1:18">
      <c r="E3309" s="61"/>
      <c r="F3309" s="61"/>
      <c r="G3309" s="61"/>
      <c r="H3309" s="61"/>
      <c r="I3309" s="61"/>
      <c r="J3309" s="61"/>
      <c r="K3309" s="61"/>
      <c r="L3309" s="61"/>
      <c r="M3309" s="123"/>
      <c r="N3309" s="123"/>
      <c r="O3309" s="123"/>
      <c r="P3309" s="123"/>
      <c r="Q3309" s="123"/>
      <c r="R3309" s="123"/>
    </row>
    <row r="3310" spans="1:18">
      <c r="E3310" s="61"/>
      <c r="F3310" s="61"/>
      <c r="G3310" s="61"/>
      <c r="H3310" s="61"/>
      <c r="I3310" s="61"/>
      <c r="J3310" s="61"/>
      <c r="K3310" s="61"/>
      <c r="L3310" s="123"/>
      <c r="M3310" s="123"/>
      <c r="N3310" s="123"/>
      <c r="O3310" s="123"/>
      <c r="P3310" s="123"/>
      <c r="Q3310" s="123"/>
      <c r="R3310" s="123"/>
    </row>
    <row r="3311" spans="1:18">
      <c r="A3311" s="56" t="s">
        <v>857</v>
      </c>
      <c r="E3311" s="61"/>
      <c r="F3311" s="61"/>
      <c r="G3311" s="61"/>
      <c r="H3311" s="61"/>
      <c r="I3311" s="61"/>
      <c r="J3311" s="61"/>
      <c r="K3311" s="61"/>
    </row>
    <row r="3312" spans="1:18">
      <c r="A3312" s="100"/>
      <c r="B3312" s="109">
        <v>2011</v>
      </c>
      <c r="C3312" s="109">
        <v>2012</v>
      </c>
      <c r="D3312" s="109">
        <v>2013</v>
      </c>
      <c r="E3312" s="110">
        <f t="shared" ref="E3312:K3312" si="479">+D3312+1</f>
        <v>2014</v>
      </c>
      <c r="F3312" s="110">
        <f t="shared" si="479"/>
        <v>2015</v>
      </c>
      <c r="G3312" s="110">
        <f t="shared" si="479"/>
        <v>2016</v>
      </c>
      <c r="H3312" s="110">
        <f t="shared" si="479"/>
        <v>2017</v>
      </c>
      <c r="I3312" s="110">
        <f t="shared" si="479"/>
        <v>2018</v>
      </c>
      <c r="J3312" s="110">
        <f t="shared" si="479"/>
        <v>2019</v>
      </c>
      <c r="K3312" s="110">
        <f t="shared" si="479"/>
        <v>2020</v>
      </c>
      <c r="L3312" s="116" t="s">
        <v>499</v>
      </c>
    </row>
    <row r="3313" spans="1:34">
      <c r="A3313" s="53" t="s">
        <v>771</v>
      </c>
      <c r="B3313" s="172"/>
      <c r="C3313" s="172"/>
      <c r="D3313" s="127">
        <f t="shared" ref="D3313:K3313" si="480">+D3279</f>
        <v>157</v>
      </c>
      <c r="E3313" s="127">
        <f t="shared" si="480"/>
        <v>168.68224102911304</v>
      </c>
      <c r="F3313" s="127">
        <f t="shared" si="480"/>
        <v>178.03370839539608</v>
      </c>
      <c r="G3313" s="127">
        <f t="shared" si="480"/>
        <v>188.13149273205823</v>
      </c>
      <c r="H3313" s="127">
        <f t="shared" si="480"/>
        <v>209.16795458575237</v>
      </c>
      <c r="I3313" s="127">
        <f t="shared" si="480"/>
        <v>227.99774750435833</v>
      </c>
      <c r="J3313" s="127">
        <f t="shared" si="480"/>
        <v>247.99442492842411</v>
      </c>
      <c r="K3313" s="127">
        <f t="shared" si="480"/>
        <v>272.80756927650657</v>
      </c>
      <c r="L3313" s="37">
        <f>+K3313/J3313*K3313</f>
        <v>300.10339900195777</v>
      </c>
      <c r="M3313" s="61"/>
    </row>
    <row r="3314" spans="1:34">
      <c r="A3314" s="53" t="s">
        <v>822</v>
      </c>
      <c r="D3314" s="79">
        <f t="shared" ref="D3314:K3314" si="481">D3290</f>
        <v>92</v>
      </c>
      <c r="E3314" s="79">
        <f t="shared" si="481"/>
        <v>101.82224102911304</v>
      </c>
      <c r="F3314" s="79">
        <f t="shared" si="481"/>
        <v>115.68504577235034</v>
      </c>
      <c r="G3314" s="79">
        <f t="shared" si="481"/>
        <v>130.62232172858398</v>
      </c>
      <c r="H3314" s="79">
        <f t="shared" si="481"/>
        <v>150.0235084521739</v>
      </c>
      <c r="I3314" s="79">
        <f t="shared" si="481"/>
        <v>169.51000350160822</v>
      </c>
      <c r="J3314" s="79">
        <f t="shared" si="481"/>
        <v>190.25331518587225</v>
      </c>
      <c r="K3314" s="79">
        <f t="shared" si="481"/>
        <v>213.42422624167816</v>
      </c>
      <c r="L3314" s="79">
        <f>+K3314/K3313*L3313</f>
        <v>234.77844069484985</v>
      </c>
      <c r="M3314" s="61"/>
    </row>
    <row r="3315" spans="1:34">
      <c r="A3315" s="55" t="s">
        <v>823</v>
      </c>
      <c r="D3315" s="124">
        <f t="shared" ref="D3315:K3315" si="482">D3306</f>
        <v>5.195472442085447</v>
      </c>
      <c r="E3315" s="124">
        <f t="shared" si="482"/>
        <v>5.5985130129530623</v>
      </c>
      <c r="F3315" s="124">
        <f t="shared" si="482"/>
        <v>5.8092692530399654</v>
      </c>
      <c r="G3315" s="124">
        <f t="shared" si="482"/>
        <v>5.8092692530399566</v>
      </c>
      <c r="H3315" s="124">
        <f t="shared" si="482"/>
        <v>5.8092692530399566</v>
      </c>
      <c r="I3315" s="124">
        <f t="shared" si="482"/>
        <v>5.8092692530399654</v>
      </c>
      <c r="J3315" s="124">
        <f t="shared" si="482"/>
        <v>5.8092692530399477</v>
      </c>
      <c r="K3315" s="124">
        <f t="shared" si="482"/>
        <v>5.8092692530399654</v>
      </c>
      <c r="L3315" s="124">
        <f>+K3315/K3313*L3313</f>
        <v>6.3905171442946216</v>
      </c>
    </row>
    <row r="3316" spans="1:34">
      <c r="A3316" s="55" t="s">
        <v>824</v>
      </c>
      <c r="D3316" s="79">
        <f t="shared" ref="D3316:L3316" si="483">D3314-D3315</f>
        <v>86.804527557914554</v>
      </c>
      <c r="E3316" s="79">
        <f t="shared" si="483"/>
        <v>96.223728016159981</v>
      </c>
      <c r="F3316" s="79">
        <f t="shared" si="483"/>
        <v>109.87577651931036</v>
      </c>
      <c r="G3316" s="79">
        <f t="shared" si="483"/>
        <v>124.81305247554403</v>
      </c>
      <c r="H3316" s="79">
        <f t="shared" si="483"/>
        <v>144.21423919913394</v>
      </c>
      <c r="I3316" s="79">
        <f t="shared" si="483"/>
        <v>163.70073424856827</v>
      </c>
      <c r="J3316" s="79">
        <f t="shared" si="483"/>
        <v>184.4440459328323</v>
      </c>
      <c r="K3316" s="79">
        <f t="shared" si="483"/>
        <v>207.6149569886382</v>
      </c>
      <c r="L3316" s="79">
        <f t="shared" si="483"/>
        <v>228.38792355055523</v>
      </c>
    </row>
    <row r="3317" spans="1:34">
      <c r="A3317" s="55" t="s">
        <v>518</v>
      </c>
      <c r="D3317" s="113">
        <f>1+B3335</f>
        <v>1.0649999999999999</v>
      </c>
      <c r="E3317" s="113">
        <f t="shared" ref="E3317:K3317" si="484">D3317*(1+$B$3335)</f>
        <v>1.1342249999999998</v>
      </c>
      <c r="F3317" s="113">
        <f t="shared" si="484"/>
        <v>1.2079496249999997</v>
      </c>
      <c r="G3317" s="113">
        <f t="shared" si="484"/>
        <v>1.2864663506249996</v>
      </c>
      <c r="H3317" s="113">
        <f t="shared" si="484"/>
        <v>1.3700866634156246</v>
      </c>
      <c r="I3317" s="113">
        <f t="shared" si="484"/>
        <v>1.4591422965376402</v>
      </c>
      <c r="J3317" s="113">
        <f t="shared" si="484"/>
        <v>1.5539865458125868</v>
      </c>
      <c r="K3317" s="113">
        <f t="shared" si="484"/>
        <v>1.6549956712904048</v>
      </c>
      <c r="L3317" s="113">
        <f>+K3317</f>
        <v>1.6549956712904048</v>
      </c>
    </row>
    <row r="3318" spans="1:34" ht="13.5" thickBot="1">
      <c r="A3318" s="149" t="s">
        <v>825</v>
      </c>
      <c r="B3318" s="69"/>
      <c r="C3318" s="69"/>
      <c r="D3318" s="137">
        <f>D3316/D3317</f>
        <v>81.506598645929159</v>
      </c>
      <c r="E3318" s="137">
        <f t="shared" ref="E3318:K3318" si="485">E3316/E3317</f>
        <v>84.83654302819987</v>
      </c>
      <c r="F3318" s="137">
        <f t="shared" si="485"/>
        <v>90.960561802658276</v>
      </c>
      <c r="G3318" s="137">
        <f t="shared" si="485"/>
        <v>97.020067734306863</v>
      </c>
      <c r="H3318" s="137">
        <f t="shared" si="485"/>
        <v>105.25920954489696</v>
      </c>
      <c r="I3318" s="137">
        <f t="shared" si="485"/>
        <v>112.18969845299486</v>
      </c>
      <c r="J3318" s="137">
        <f t="shared" si="485"/>
        <v>118.6908898470454</v>
      </c>
      <c r="K3318" s="137">
        <f t="shared" si="485"/>
        <v>125.44743203271355</v>
      </c>
      <c r="L3318" s="69"/>
      <c r="M3318" s="69"/>
    </row>
    <row r="3319" spans="1:34" ht="13.5" thickTop="1">
      <c r="A3319" s="69"/>
      <c r="B3319" s="69"/>
      <c r="C3319" s="69"/>
      <c r="D3319" s="69"/>
      <c r="E3319" s="69"/>
      <c r="F3319" s="69"/>
      <c r="G3319" s="69"/>
      <c r="H3319" s="69"/>
      <c r="I3319" s="69"/>
      <c r="J3319" s="69"/>
      <c r="K3319" s="69"/>
      <c r="L3319" s="69"/>
      <c r="M3319" s="69"/>
    </row>
    <row r="3320" spans="1:34">
      <c r="A3320" s="191" t="s">
        <v>515</v>
      </c>
      <c r="B3320" s="181">
        <f>+L3316</f>
        <v>228.38792355055523</v>
      </c>
      <c r="C3320" s="69"/>
      <c r="D3320" s="69"/>
      <c r="E3320" s="69"/>
      <c r="F3320" s="69"/>
      <c r="G3320" s="69"/>
      <c r="H3320" s="69"/>
      <c r="I3320" s="69"/>
      <c r="J3320" s="69"/>
      <c r="K3320" s="69"/>
      <c r="L3320" s="69"/>
      <c r="M3320" s="69"/>
    </row>
    <row r="3321" spans="1:34">
      <c r="A3321" s="180" t="s">
        <v>516</v>
      </c>
      <c r="B3321" s="192">
        <f>+B3335-B3338</f>
        <v>4.4999999999999998E-2</v>
      </c>
      <c r="C3321" s="69"/>
      <c r="D3321" s="69"/>
      <c r="E3321" s="69"/>
      <c r="F3321" s="69"/>
      <c r="G3321" s="69"/>
      <c r="H3321" s="69"/>
      <c r="I3321" s="69"/>
      <c r="J3321" s="69"/>
      <c r="K3321" s="69"/>
      <c r="L3321" s="69"/>
      <c r="M3321" s="69"/>
    </row>
    <row r="3322" spans="1:34">
      <c r="A3322" s="180" t="s">
        <v>517</v>
      </c>
      <c r="B3322" s="181">
        <f>B3320/B3321</f>
        <v>5075.2871900123382</v>
      </c>
      <c r="C3322" s="69"/>
      <c r="D3322" s="69"/>
      <c r="E3322" s="69"/>
      <c r="F3322" s="69"/>
      <c r="G3322" s="69"/>
      <c r="H3322" s="69"/>
      <c r="I3322" s="69"/>
      <c r="J3322" s="69"/>
      <c r="K3322" s="69"/>
      <c r="L3322" s="69"/>
      <c r="M3322" s="69"/>
    </row>
    <row r="3323" spans="1:34">
      <c r="A3323" s="180" t="s">
        <v>518</v>
      </c>
      <c r="B3323" s="193">
        <f>+L3317</f>
        <v>1.6549956712904048</v>
      </c>
      <c r="C3323" s="69"/>
      <c r="D3323" s="69"/>
      <c r="E3323" s="69"/>
      <c r="F3323" s="69"/>
      <c r="G3323" s="69"/>
      <c r="H3323" s="69"/>
      <c r="I3323" s="69"/>
      <c r="J3323" s="69"/>
      <c r="K3323" s="69"/>
      <c r="L3323" s="69"/>
      <c r="M3323" s="69"/>
    </row>
    <row r="3324" spans="1:34">
      <c r="A3324" s="180" t="s">
        <v>519</v>
      </c>
      <c r="B3324" s="181">
        <f>B3322/B3323</f>
        <v>3066.6468064264618</v>
      </c>
      <c r="C3324" s="69"/>
      <c r="D3324" s="69"/>
      <c r="E3324" s="69"/>
      <c r="F3324" s="69"/>
      <c r="G3324" s="69"/>
      <c r="H3324" s="69"/>
      <c r="I3324" s="69"/>
      <c r="J3324" s="69"/>
      <c r="K3324" s="69"/>
      <c r="L3324" s="69"/>
      <c r="M3324" s="69"/>
    </row>
    <row r="3325" spans="1:34">
      <c r="A3325" s="180" t="s">
        <v>520</v>
      </c>
      <c r="B3325" s="186">
        <f>SUM(D3318:K3318)</f>
        <v>815.91100108874491</v>
      </c>
      <c r="C3325" s="181"/>
      <c r="D3325" s="181"/>
      <c r="E3325" s="181"/>
      <c r="F3325" s="181"/>
      <c r="G3325" s="181"/>
      <c r="H3325" s="49"/>
      <c r="I3325" s="49"/>
      <c r="J3325" s="49"/>
      <c r="K3325" s="49"/>
      <c r="L3325" s="49"/>
      <c r="M3325" s="49"/>
      <c r="N3325" s="49"/>
      <c r="O3325" s="49"/>
      <c r="P3325" s="49"/>
      <c r="Q3325" s="49"/>
      <c r="R3325" s="49"/>
      <c r="S3325" s="49"/>
      <c r="T3325" s="49"/>
      <c r="U3325" s="49"/>
      <c r="V3325" s="49"/>
      <c r="W3325" s="49"/>
      <c r="X3325" s="49"/>
      <c r="Y3325" s="49"/>
      <c r="Z3325" s="49"/>
      <c r="AA3325" s="49"/>
      <c r="AB3325" s="49"/>
      <c r="AC3325" s="49"/>
      <c r="AD3325" s="49"/>
      <c r="AE3325" s="49"/>
      <c r="AF3325" s="49"/>
      <c r="AG3325" s="49"/>
      <c r="AH3325" s="49"/>
    </row>
    <row r="3326" spans="1:34">
      <c r="A3326" s="180" t="s">
        <v>483</v>
      </c>
      <c r="B3326" s="181">
        <f>B3325+B3324</f>
        <v>3882.5578075152066</v>
      </c>
      <c r="C3326" s="181"/>
      <c r="D3326" s="184"/>
      <c r="E3326" s="181"/>
      <c r="F3326" s="181"/>
      <c r="G3326" s="49"/>
      <c r="H3326" s="49"/>
      <c r="I3326" s="49"/>
      <c r="J3326" s="49"/>
      <c r="K3326" s="49"/>
      <c r="L3326" s="49"/>
      <c r="M3326" s="49"/>
      <c r="N3326" s="49"/>
      <c r="O3326" s="49"/>
      <c r="P3326" s="49"/>
      <c r="Q3326" s="49"/>
      <c r="R3326" s="49"/>
      <c r="S3326" s="49"/>
      <c r="T3326" s="49"/>
      <c r="U3326" s="49"/>
      <c r="V3326" s="49"/>
      <c r="W3326" s="49"/>
      <c r="X3326" s="49"/>
      <c r="Y3326" s="49"/>
      <c r="Z3326" s="49"/>
      <c r="AA3326" s="49"/>
      <c r="AB3326" s="49"/>
      <c r="AC3326" s="49"/>
      <c r="AD3326" s="49"/>
      <c r="AE3326" s="49"/>
      <c r="AF3326" s="49"/>
      <c r="AG3326" s="49"/>
      <c r="AH3326" s="49"/>
    </row>
    <row r="3327" spans="1:34" ht="12" customHeight="1">
      <c r="A3327" s="180" t="s">
        <v>523</v>
      </c>
      <c r="B3327" s="189">
        <f>B3164</f>
        <v>900</v>
      </c>
      <c r="C3327" s="187"/>
      <c r="D3327" s="181"/>
      <c r="E3327" s="181"/>
      <c r="F3327" s="181"/>
      <c r="G3327" s="49"/>
      <c r="H3327" s="49"/>
      <c r="I3327" s="49"/>
      <c r="J3327" s="49"/>
      <c r="K3327" s="49"/>
      <c r="L3327" s="49"/>
      <c r="M3327" s="49"/>
      <c r="N3327" s="49"/>
      <c r="O3327" s="49"/>
      <c r="P3327" s="49"/>
      <c r="Q3327" s="49"/>
      <c r="R3327" s="49"/>
      <c r="S3327" s="49"/>
      <c r="T3327" s="49"/>
      <c r="U3327" s="49"/>
      <c r="V3327" s="49"/>
      <c r="W3327" s="49"/>
      <c r="X3327" s="49"/>
      <c r="Y3327" s="49"/>
      <c r="Z3327" s="49"/>
      <c r="AA3327" s="49"/>
      <c r="AB3327" s="49"/>
      <c r="AC3327" s="49"/>
      <c r="AD3327" s="49"/>
      <c r="AE3327" s="49"/>
      <c r="AF3327" s="49"/>
      <c r="AG3327" s="49"/>
      <c r="AH3327" s="49"/>
    </row>
    <row r="3328" spans="1:34">
      <c r="A3328" s="180" t="s">
        <v>524</v>
      </c>
      <c r="B3328" s="190">
        <v>0</v>
      </c>
      <c r="C3328" s="181"/>
      <c r="D3328" s="181"/>
      <c r="E3328" s="181"/>
      <c r="F3328" s="183"/>
      <c r="G3328" s="49"/>
      <c r="H3328" s="49"/>
      <c r="I3328" s="49"/>
      <c r="J3328" s="49"/>
      <c r="K3328" s="49"/>
      <c r="L3328" s="49"/>
      <c r="M3328" s="49"/>
      <c r="N3328" s="49"/>
      <c r="O3328" s="49"/>
      <c r="P3328" s="49"/>
      <c r="Q3328" s="49"/>
      <c r="R3328" s="49"/>
      <c r="S3328" s="49"/>
      <c r="T3328" s="49"/>
      <c r="U3328" s="49"/>
      <c r="V3328" s="49"/>
      <c r="W3328" s="49"/>
      <c r="X3328" s="49"/>
      <c r="Y3328" s="49"/>
      <c r="Z3328" s="49"/>
      <c r="AA3328" s="49"/>
      <c r="AB3328" s="49"/>
      <c r="AC3328" s="49"/>
      <c r="AD3328" s="49"/>
      <c r="AE3328" s="49"/>
      <c r="AF3328" s="49"/>
      <c r="AG3328" s="49"/>
      <c r="AH3328" s="49"/>
    </row>
    <row r="3329" spans="1:34">
      <c r="A3329" s="180" t="s">
        <v>525</v>
      </c>
      <c r="B3329" s="181">
        <f>B3326-B3327+B3328</f>
        <v>2982.5578075152066</v>
      </c>
      <c r="C3329" s="188"/>
      <c r="D3329" s="181"/>
      <c r="E3329" s="184"/>
      <c r="F3329" s="181"/>
      <c r="G3329" s="49"/>
      <c r="H3329" s="49"/>
      <c r="I3329" s="49"/>
      <c r="J3329" s="49"/>
      <c r="K3329" s="49"/>
      <c r="L3329" s="49"/>
      <c r="M3329" s="185"/>
      <c r="N3329" s="185"/>
      <c r="O3329" s="185"/>
      <c r="P3329" s="49"/>
      <c r="Q3329" s="49"/>
      <c r="R3329" s="49"/>
      <c r="S3329" s="49"/>
      <c r="T3329" s="49"/>
      <c r="U3329" s="49"/>
      <c r="V3329" s="49"/>
      <c r="W3329" s="49"/>
      <c r="X3329" s="49"/>
      <c r="Y3329" s="49"/>
      <c r="Z3329" s="49"/>
      <c r="AA3329" s="49"/>
      <c r="AB3329" s="49"/>
      <c r="AC3329" s="49"/>
      <c r="AD3329" s="49"/>
      <c r="AE3329" s="49"/>
      <c r="AF3329" s="49"/>
      <c r="AG3329" s="49"/>
      <c r="AH3329" s="49"/>
    </row>
    <row r="3330" spans="1:34">
      <c r="A3330" s="180" t="s">
        <v>563</v>
      </c>
      <c r="B3330" s="181">
        <f>+B3329*B3339</f>
        <v>745.63945187880165</v>
      </c>
      <c r="C3330" s="188"/>
      <c r="D3330" s="181"/>
      <c r="E3330" s="184"/>
      <c r="F3330" s="181"/>
      <c r="G3330" s="49"/>
      <c r="H3330" s="49"/>
      <c r="I3330" s="49"/>
      <c r="J3330" s="49"/>
      <c r="K3330" s="49"/>
      <c r="L3330" s="49"/>
      <c r="M3330" s="49"/>
      <c r="N3330" s="49"/>
      <c r="O3330" s="49"/>
      <c r="P3330" s="49"/>
      <c r="Q3330" s="49"/>
      <c r="R3330" s="49"/>
      <c r="S3330" s="49"/>
      <c r="T3330" s="49"/>
      <c r="U3330" s="49"/>
      <c r="V3330" s="49"/>
      <c r="W3330" s="49"/>
      <c r="X3330" s="49"/>
      <c r="Y3330" s="49"/>
      <c r="Z3330" s="49"/>
      <c r="AA3330" s="49"/>
      <c r="AB3330" s="49"/>
      <c r="AC3330" s="49"/>
      <c r="AD3330" s="49"/>
      <c r="AE3330" s="49"/>
      <c r="AF3330" s="49"/>
      <c r="AG3330" s="49"/>
      <c r="AH3330" s="49"/>
    </row>
    <row r="3331" spans="1:34">
      <c r="A3331" s="180" t="s">
        <v>564</v>
      </c>
      <c r="B3331" s="181">
        <f>B3329-B3330</f>
        <v>2236.9183556364051</v>
      </c>
      <c r="C3331" s="188"/>
      <c r="D3331" s="226"/>
      <c r="E3331" s="227"/>
      <c r="F3331" s="226"/>
      <c r="G3331" s="228"/>
      <c r="H3331" s="228"/>
      <c r="I3331" s="228"/>
      <c r="J3331" s="228"/>
      <c r="K3331" s="228"/>
      <c r="L3331" s="228"/>
      <c r="M3331" s="696"/>
      <c r="N3331" s="696"/>
      <c r="O3331" s="49"/>
      <c r="P3331" s="49"/>
      <c r="Q3331" s="49"/>
      <c r="R3331" s="49"/>
      <c r="S3331" s="49"/>
      <c r="T3331" s="49"/>
      <c r="U3331" s="49"/>
      <c r="V3331" s="49"/>
      <c r="W3331" s="49"/>
      <c r="X3331" s="49"/>
      <c r="Y3331" s="49"/>
      <c r="Z3331" s="49"/>
      <c r="AA3331" s="49"/>
      <c r="AB3331" s="49"/>
      <c r="AC3331" s="49"/>
      <c r="AD3331" s="49"/>
      <c r="AE3331" s="49"/>
      <c r="AF3331" s="49"/>
      <c r="AG3331" s="49"/>
      <c r="AH3331" s="49"/>
    </row>
    <row r="3332" spans="1:34">
      <c r="A3332" s="180" t="s">
        <v>526</v>
      </c>
      <c r="B3332" s="181">
        <v>125.5</v>
      </c>
      <c r="C3332" s="181"/>
      <c r="D3332" s="226"/>
      <c r="E3332" s="229"/>
      <c r="F3332" s="230"/>
      <c r="G3332" s="230"/>
      <c r="H3332" s="230"/>
      <c r="I3332" s="230"/>
      <c r="J3332" s="230"/>
      <c r="K3332" s="230"/>
      <c r="L3332" s="230"/>
      <c r="M3332" s="230"/>
      <c r="N3332" s="228"/>
      <c r="O3332" s="49"/>
      <c r="P3332" s="49"/>
      <c r="Q3332" s="49"/>
      <c r="R3332" s="49"/>
      <c r="S3332" s="49"/>
      <c r="T3332" s="49"/>
      <c r="U3332" s="49"/>
      <c r="V3332" s="49"/>
      <c r="W3332" s="49"/>
      <c r="X3332" s="49"/>
      <c r="Y3332" s="49"/>
      <c r="Z3332" s="49"/>
      <c r="AA3332" s="49"/>
      <c r="AB3332" s="49"/>
      <c r="AC3332" s="49"/>
      <c r="AD3332" s="49"/>
      <c r="AE3332" s="49"/>
      <c r="AF3332" s="49"/>
      <c r="AG3332" s="49"/>
      <c r="AH3332" s="49"/>
    </row>
    <row r="3333" spans="1:34" ht="13.5" thickBot="1">
      <c r="A3333" s="180" t="s">
        <v>527</v>
      </c>
      <c r="B3333" s="42">
        <f>B3331/B3332</f>
        <v>17.824050642521154</v>
      </c>
      <c r="C3333" s="181"/>
      <c r="D3333" s="228"/>
      <c r="E3333" s="140"/>
      <c r="F3333" s="230"/>
      <c r="G3333" s="229"/>
      <c r="H3333" s="230"/>
      <c r="I3333" s="230"/>
      <c r="J3333" s="230"/>
      <c r="K3333" s="229"/>
      <c r="L3333" s="230"/>
      <c r="M3333" s="230"/>
      <c r="N3333" s="228"/>
      <c r="O3333" s="49"/>
      <c r="P3333" s="49"/>
      <c r="Q3333" s="49"/>
      <c r="R3333" s="49"/>
      <c r="S3333" s="49"/>
      <c r="T3333" s="49"/>
      <c r="U3333" s="49"/>
      <c r="V3333" s="49"/>
      <c r="W3333" s="49"/>
      <c r="X3333" s="49"/>
      <c r="Y3333" s="49"/>
      <c r="Z3333" s="49"/>
      <c r="AA3333" s="49"/>
      <c r="AB3333" s="49"/>
      <c r="AC3333" s="49"/>
      <c r="AD3333" s="49"/>
      <c r="AE3333" s="49"/>
      <c r="AF3333" s="49"/>
      <c r="AG3333" s="49"/>
      <c r="AH3333" s="49"/>
    </row>
    <row r="3334" spans="1:34" ht="13.5" thickTop="1">
      <c r="A3334" s="69"/>
      <c r="B3334" s="69"/>
      <c r="C3334" s="69"/>
      <c r="D3334" s="141"/>
      <c r="E3334" s="229"/>
      <c r="F3334" s="230"/>
      <c r="G3334" s="230"/>
      <c r="H3334" s="230"/>
      <c r="I3334" s="230"/>
      <c r="J3334" s="230"/>
      <c r="K3334" s="230"/>
      <c r="L3334" s="230"/>
      <c r="M3334" s="230"/>
      <c r="N3334" s="140"/>
    </row>
    <row r="3335" spans="1:34" ht="13.5" thickBot="1">
      <c r="A3335" s="181" t="s">
        <v>538</v>
      </c>
      <c r="B3335" s="207">
        <v>6.5000000000000002E-2</v>
      </c>
      <c r="C3335" s="69"/>
      <c r="D3335" s="141"/>
      <c r="E3335" s="229"/>
      <c r="F3335" s="230"/>
      <c r="G3335" s="229"/>
      <c r="H3335" s="230"/>
      <c r="I3335" s="230"/>
      <c r="J3335" s="230"/>
      <c r="K3335" s="230"/>
      <c r="L3335" s="230"/>
      <c r="M3335" s="230"/>
      <c r="N3335" s="140"/>
    </row>
    <row r="3336" spans="1:34" ht="13.5" thickTop="1">
      <c r="A3336" s="181"/>
      <c r="B3336" s="181"/>
      <c r="C3336" s="69"/>
      <c r="D3336" s="141"/>
      <c r="E3336" s="230"/>
      <c r="F3336" s="230"/>
      <c r="G3336" s="230"/>
      <c r="H3336" s="230"/>
      <c r="I3336" s="230"/>
      <c r="J3336" s="230"/>
      <c r="K3336" s="230"/>
      <c r="L3336" s="230"/>
      <c r="M3336" s="230"/>
      <c r="N3336" s="140"/>
    </row>
    <row r="3337" spans="1:34">
      <c r="A3337" s="182" t="s">
        <v>539</v>
      </c>
      <c r="B3337" s="181"/>
      <c r="C3337" s="69"/>
      <c r="D3337" s="141"/>
      <c r="E3337" s="229"/>
      <c r="F3337" s="230"/>
      <c r="G3337" s="229"/>
      <c r="H3337" s="230"/>
      <c r="I3337" s="230"/>
      <c r="J3337" s="230"/>
      <c r="K3337" s="230"/>
      <c r="L3337" s="230"/>
      <c r="M3337" s="230"/>
      <c r="N3337" s="140"/>
    </row>
    <row r="3338" spans="1:34">
      <c r="A3338" s="181" t="s">
        <v>541</v>
      </c>
      <c r="B3338" s="43">
        <v>0.02</v>
      </c>
      <c r="C3338" s="69"/>
      <c r="D3338" s="141"/>
      <c r="E3338" s="141"/>
      <c r="F3338" s="141"/>
      <c r="G3338" s="141"/>
      <c r="H3338" s="141"/>
      <c r="I3338" s="141"/>
      <c r="J3338" s="141"/>
      <c r="K3338" s="141"/>
      <c r="L3338" s="141"/>
      <c r="M3338" s="141"/>
      <c r="N3338" s="140"/>
    </row>
    <row r="3339" spans="1:34">
      <c r="A3339" s="181" t="s">
        <v>565</v>
      </c>
      <c r="B3339" s="43">
        <v>0.25</v>
      </c>
      <c r="E3339" s="61"/>
      <c r="F3339" s="61"/>
      <c r="G3339" s="61"/>
      <c r="H3339" s="61"/>
      <c r="I3339" s="61"/>
      <c r="J3339" s="61"/>
      <c r="K3339" s="61"/>
    </row>
    <row r="3340" spans="1:34">
      <c r="A3340" s="177"/>
      <c r="B3340" s="178"/>
      <c r="C3340" s="178"/>
      <c r="D3340" s="178"/>
      <c r="E3340" s="179"/>
      <c r="F3340" s="179"/>
      <c r="G3340" s="138"/>
      <c r="H3340" s="138"/>
      <c r="I3340" s="138"/>
      <c r="J3340" s="138"/>
      <c r="K3340" s="138"/>
      <c r="L3340" s="119"/>
    </row>
    <row r="3341" spans="1:34">
      <c r="A3341" s="173"/>
      <c r="B3341" s="174"/>
      <c r="C3341" s="175"/>
      <c r="D3341" s="175"/>
      <c r="E3341" s="176"/>
      <c r="F3341" s="176"/>
      <c r="G3341" s="145"/>
      <c r="H3341" s="145"/>
      <c r="I3341" s="145"/>
      <c r="J3341" s="145"/>
      <c r="K3341" s="145"/>
      <c r="L3341" s="123"/>
    </row>
    <row r="3342" spans="1:34">
      <c r="A3342" s="173"/>
      <c r="B3342" s="174"/>
      <c r="C3342" s="175"/>
      <c r="D3342" s="175"/>
      <c r="E3342" s="176"/>
      <c r="F3342" s="176"/>
      <c r="G3342" s="61"/>
      <c r="H3342" s="61"/>
      <c r="I3342" s="61"/>
      <c r="J3342" s="61"/>
      <c r="K3342" s="61"/>
    </row>
    <row r="3343" spans="1:34">
      <c r="A3343" s="56" t="s">
        <v>858</v>
      </c>
    </row>
    <row r="3344" spans="1:34">
      <c r="A3344" s="100"/>
      <c r="B3344" s="109">
        <v>2012</v>
      </c>
      <c r="C3344" s="109">
        <v>2013</v>
      </c>
      <c r="D3344" s="110">
        <f t="shared" ref="D3344:V3344" si="486">+C3344+1</f>
        <v>2014</v>
      </c>
      <c r="E3344" s="110">
        <f t="shared" si="486"/>
        <v>2015</v>
      </c>
      <c r="F3344" s="110">
        <f t="shared" si="486"/>
        <v>2016</v>
      </c>
      <c r="G3344" s="110">
        <f t="shared" si="486"/>
        <v>2017</v>
      </c>
      <c r="H3344" s="110">
        <f t="shared" si="486"/>
        <v>2018</v>
      </c>
      <c r="I3344" s="110">
        <f t="shared" si="486"/>
        <v>2019</v>
      </c>
      <c r="J3344" s="110">
        <f t="shared" si="486"/>
        <v>2020</v>
      </c>
      <c r="K3344" s="110">
        <f t="shared" si="486"/>
        <v>2021</v>
      </c>
      <c r="L3344" s="110">
        <f t="shared" si="486"/>
        <v>2022</v>
      </c>
      <c r="M3344" s="110">
        <f t="shared" si="486"/>
        <v>2023</v>
      </c>
      <c r="N3344" s="110">
        <f t="shared" si="486"/>
        <v>2024</v>
      </c>
      <c r="O3344" s="110">
        <f t="shared" si="486"/>
        <v>2025</v>
      </c>
      <c r="P3344" s="110">
        <f t="shared" si="486"/>
        <v>2026</v>
      </c>
      <c r="Q3344" s="110">
        <f t="shared" si="486"/>
        <v>2027</v>
      </c>
      <c r="R3344" s="110">
        <f t="shared" si="486"/>
        <v>2028</v>
      </c>
      <c r="S3344" s="110">
        <f t="shared" si="486"/>
        <v>2029</v>
      </c>
      <c r="T3344" s="110">
        <f t="shared" si="486"/>
        <v>2030</v>
      </c>
      <c r="U3344" s="110">
        <f t="shared" si="486"/>
        <v>2031</v>
      </c>
      <c r="V3344" s="110">
        <f t="shared" si="486"/>
        <v>2032</v>
      </c>
    </row>
    <row r="3345" spans="1:34">
      <c r="A3345" s="133" t="s">
        <v>579</v>
      </c>
      <c r="B3345" s="196">
        <v>41274</v>
      </c>
      <c r="C3345" s="196">
        <f t="shared" ref="C3345:J3345" si="487">+B3345+365</f>
        <v>41639</v>
      </c>
      <c r="D3345" s="196">
        <f t="shared" si="487"/>
        <v>42004</v>
      </c>
      <c r="E3345" s="196">
        <f t="shared" si="487"/>
        <v>42369</v>
      </c>
      <c r="F3345" s="196">
        <f t="shared" si="487"/>
        <v>42734</v>
      </c>
      <c r="G3345" s="196">
        <f t="shared" si="487"/>
        <v>43099</v>
      </c>
      <c r="H3345" s="196">
        <f t="shared" si="487"/>
        <v>43464</v>
      </c>
      <c r="I3345" s="196">
        <f t="shared" si="487"/>
        <v>43829</v>
      </c>
      <c r="J3345" s="196">
        <f t="shared" si="487"/>
        <v>44194</v>
      </c>
      <c r="K3345" s="196">
        <f>+J3345+365</f>
        <v>44559</v>
      </c>
      <c r="L3345" s="196">
        <f t="shared" ref="L3345:V3345" si="488">+K3345+365</f>
        <v>44924</v>
      </c>
      <c r="M3345" s="196">
        <f t="shared" si="488"/>
        <v>45289</v>
      </c>
      <c r="N3345" s="196">
        <f t="shared" si="488"/>
        <v>45654</v>
      </c>
      <c r="O3345" s="196">
        <f t="shared" si="488"/>
        <v>46019</v>
      </c>
      <c r="P3345" s="196">
        <f t="shared" si="488"/>
        <v>46384</v>
      </c>
      <c r="Q3345" s="196">
        <f t="shared" si="488"/>
        <v>46749</v>
      </c>
      <c r="R3345" s="196">
        <f t="shared" si="488"/>
        <v>47114</v>
      </c>
      <c r="S3345" s="196">
        <f t="shared" si="488"/>
        <v>47479</v>
      </c>
      <c r="T3345" s="196">
        <f t="shared" si="488"/>
        <v>47844</v>
      </c>
      <c r="U3345" s="196">
        <f t="shared" si="488"/>
        <v>48209</v>
      </c>
      <c r="V3345" s="196">
        <f t="shared" si="488"/>
        <v>48574</v>
      </c>
    </row>
    <row r="3346" spans="1:34">
      <c r="A3346" s="133"/>
      <c r="B3346" s="172"/>
      <c r="C3346" s="172"/>
      <c r="D3346" s="172"/>
      <c r="E3346" s="153"/>
      <c r="F3346" s="153"/>
      <c r="G3346" s="153"/>
      <c r="H3346" s="153"/>
      <c r="I3346" s="153"/>
      <c r="J3346" s="153"/>
      <c r="K3346" s="153"/>
      <c r="L3346" s="195"/>
    </row>
    <row r="3347" spans="1:34">
      <c r="A3347" s="158" t="s">
        <v>871</v>
      </c>
      <c r="B3347" s="223"/>
      <c r="C3347" s="224"/>
      <c r="D3347" s="209"/>
      <c r="E3347" s="209"/>
      <c r="F3347" s="209"/>
      <c r="G3347" s="209"/>
      <c r="H3347" s="209"/>
      <c r="I3347" s="209"/>
      <c r="J3347" s="209"/>
      <c r="K3347" s="209"/>
      <c r="L3347" s="209"/>
      <c r="M3347" s="209"/>
      <c r="N3347" s="209"/>
      <c r="O3347" s="209"/>
      <c r="P3347" s="209"/>
      <c r="Q3347" s="209"/>
      <c r="R3347" s="209"/>
      <c r="S3347" s="209"/>
      <c r="T3347" s="209"/>
      <c r="U3347" s="209"/>
      <c r="V3347" s="209"/>
      <c r="W3347" s="197"/>
      <c r="X3347" s="197"/>
      <c r="Y3347" s="197"/>
      <c r="Z3347" s="197"/>
      <c r="AA3347" s="197"/>
      <c r="AB3347" s="197"/>
      <c r="AC3347" s="197"/>
      <c r="AD3347" s="197"/>
      <c r="AE3347" s="197"/>
      <c r="AF3347" s="197"/>
      <c r="AG3347" s="197"/>
      <c r="AH3347" s="197"/>
    </row>
    <row r="3348" spans="1:34">
      <c r="A3348" s="123" t="s">
        <v>822</v>
      </c>
      <c r="B3348" s="223"/>
      <c r="C3348" s="181">
        <f t="shared" ref="C3348:J3348" si="489">+D3290</f>
        <v>92</v>
      </c>
      <c r="D3348" s="181">
        <f t="shared" si="489"/>
        <v>101.82224102911304</v>
      </c>
      <c r="E3348" s="181">
        <f>+F3290</f>
        <v>115.68504577235034</v>
      </c>
      <c r="F3348" s="181">
        <f t="shared" si="489"/>
        <v>130.62232172858398</v>
      </c>
      <c r="G3348" s="181">
        <f t="shared" si="489"/>
        <v>150.0235084521739</v>
      </c>
      <c r="H3348" s="181">
        <f t="shared" si="489"/>
        <v>169.51000350160822</v>
      </c>
      <c r="I3348" s="181">
        <f t="shared" si="489"/>
        <v>190.25331518587225</v>
      </c>
      <c r="J3348" s="181">
        <f t="shared" si="489"/>
        <v>213.42422624167816</v>
      </c>
      <c r="K3348" s="209"/>
      <c r="L3348" s="209"/>
      <c r="M3348" s="209"/>
      <c r="N3348" s="209"/>
      <c r="O3348" s="209"/>
      <c r="P3348" s="209"/>
      <c r="Q3348" s="209"/>
      <c r="R3348" s="209"/>
      <c r="S3348" s="209"/>
      <c r="T3348" s="209"/>
      <c r="U3348" s="209"/>
      <c r="V3348" s="209"/>
      <c r="W3348" s="197"/>
      <c r="X3348" s="197"/>
      <c r="Y3348" s="197"/>
      <c r="Z3348" s="197"/>
      <c r="AA3348" s="197"/>
      <c r="AB3348" s="197"/>
      <c r="AC3348" s="197"/>
      <c r="AD3348" s="197"/>
      <c r="AE3348" s="197"/>
      <c r="AF3348" s="197"/>
      <c r="AG3348" s="197"/>
      <c r="AH3348" s="197"/>
    </row>
    <row r="3349" spans="1:34">
      <c r="A3349" s="123" t="s">
        <v>874</v>
      </c>
      <c r="B3349" s="223"/>
      <c r="C3349" s="181">
        <f t="shared" ref="C3349:J3349" si="490">+D3306</f>
        <v>5.195472442085447</v>
      </c>
      <c r="D3349" s="181">
        <f t="shared" si="490"/>
        <v>5.5985130129530623</v>
      </c>
      <c r="E3349" s="181">
        <f t="shared" si="490"/>
        <v>5.8092692530399654</v>
      </c>
      <c r="F3349" s="181">
        <f t="shared" si="490"/>
        <v>5.8092692530399566</v>
      </c>
      <c r="G3349" s="181">
        <f t="shared" si="490"/>
        <v>5.8092692530399566</v>
      </c>
      <c r="H3349" s="181">
        <f t="shared" si="490"/>
        <v>5.8092692530399654</v>
      </c>
      <c r="I3349" s="181">
        <f t="shared" si="490"/>
        <v>5.8092692530399477</v>
      </c>
      <c r="J3349" s="181">
        <f t="shared" si="490"/>
        <v>5.8092692530399654</v>
      </c>
      <c r="K3349" s="209"/>
      <c r="L3349" s="209"/>
      <c r="M3349" s="209"/>
      <c r="N3349" s="209"/>
      <c r="O3349" s="209"/>
      <c r="P3349" s="209"/>
      <c r="Q3349" s="209"/>
      <c r="R3349" s="209"/>
      <c r="S3349" s="209"/>
      <c r="T3349" s="209"/>
      <c r="U3349" s="209"/>
      <c r="V3349" s="209"/>
      <c r="W3349" s="197"/>
      <c r="X3349" s="197"/>
      <c r="Y3349" s="197"/>
      <c r="Z3349" s="197"/>
      <c r="AA3349" s="197"/>
      <c r="AB3349" s="197"/>
      <c r="AC3349" s="197"/>
      <c r="AD3349" s="197"/>
      <c r="AE3349" s="197"/>
      <c r="AF3349" s="197"/>
      <c r="AG3349" s="197"/>
      <c r="AH3349" s="197"/>
    </row>
    <row r="3350" spans="1:34">
      <c r="A3350" s="180" t="s">
        <v>880</v>
      </c>
      <c r="B3350" s="181">
        <f>+B3363*-(D3290-D3306)</f>
        <v>-1736.090551158291</v>
      </c>
      <c r="C3350" s="181">
        <f>+C3348-C3349</f>
        <v>86.804527557914554</v>
      </c>
      <c r="D3350" s="181">
        <f t="shared" ref="D3350:J3350" si="491">+D3348-D3349</f>
        <v>96.223728016159981</v>
      </c>
      <c r="E3350" s="181">
        <f t="shared" si="491"/>
        <v>109.87577651931036</v>
      </c>
      <c r="F3350" s="181">
        <f t="shared" si="491"/>
        <v>124.81305247554403</v>
      </c>
      <c r="G3350" s="181">
        <f t="shared" si="491"/>
        <v>144.21423919913394</v>
      </c>
      <c r="H3350" s="181">
        <f t="shared" si="491"/>
        <v>163.70073424856827</v>
      </c>
      <c r="I3350" s="181">
        <f t="shared" si="491"/>
        <v>184.4440459328323</v>
      </c>
      <c r="J3350" s="181">
        <f t="shared" si="491"/>
        <v>207.6149569886382</v>
      </c>
      <c r="K3350" s="181">
        <f t="shared" ref="K3350:V3350" si="492">+J3350*(1+K3351)</f>
        <v>229.78446387742099</v>
      </c>
      <c r="L3350" s="181">
        <f t="shared" si="492"/>
        <v>250.64075033886726</v>
      </c>
      <c r="M3350" s="181">
        <f t="shared" si="492"/>
        <v>269.97765379963676</v>
      </c>
      <c r="N3350" s="181">
        <f t="shared" si="492"/>
        <v>287.68208553260865</v>
      </c>
      <c r="O3350" s="181">
        <f t="shared" si="492"/>
        <v>303.71771146892172</v>
      </c>
      <c r="P3350" s="181">
        <f t="shared" si="492"/>
        <v>318.10775616698521</v>
      </c>
      <c r="Q3350" s="181">
        <f t="shared" si="492"/>
        <v>330.91882038421051</v>
      </c>
      <c r="R3350" s="181">
        <f t="shared" si="492"/>
        <v>342.24677089776031</v>
      </c>
      <c r="S3350" s="181">
        <f t="shared" si="492"/>
        <v>352.20513865606171</v>
      </c>
      <c r="T3350" s="181">
        <f t="shared" si="492"/>
        <v>360.91604641631665</v>
      </c>
      <c r="U3350" s="181">
        <f t="shared" si="492"/>
        <v>368.50344403719231</v>
      </c>
      <c r="V3350" s="181">
        <f t="shared" si="492"/>
        <v>375.08831288684451</v>
      </c>
      <c r="W3350" s="197"/>
      <c r="X3350" s="197"/>
      <c r="Y3350" s="197"/>
      <c r="Z3350" s="197"/>
      <c r="AA3350" s="197"/>
      <c r="AB3350" s="197"/>
      <c r="AC3350" s="197"/>
      <c r="AD3350" s="197"/>
      <c r="AE3350" s="197"/>
      <c r="AF3350" s="197"/>
      <c r="AG3350" s="197"/>
      <c r="AH3350" s="197"/>
    </row>
    <row r="3351" spans="1:34">
      <c r="A3351" s="78" t="s">
        <v>875</v>
      </c>
      <c r="C3351" s="61"/>
      <c r="D3351" s="108">
        <f t="shared" ref="D3351:J3351" si="493">+D3350/C3350-1</f>
        <v>0.10851047431784111</v>
      </c>
      <c r="E3351" s="108">
        <f t="shared" si="493"/>
        <v>0.14187819142548319</v>
      </c>
      <c r="F3351" s="108">
        <f t="shared" si="493"/>
        <v>0.13594694326104251</v>
      </c>
      <c r="G3351" s="108">
        <f t="shared" si="493"/>
        <v>0.15544196972020541</v>
      </c>
      <c r="H3351" s="108">
        <f t="shared" si="493"/>
        <v>0.13512185175090075</v>
      </c>
      <c r="I3351" s="108">
        <f t="shared" si="493"/>
        <v>0.12671483594427091</v>
      </c>
      <c r="J3351" s="108">
        <f t="shared" si="493"/>
        <v>0.12562569281441527</v>
      </c>
      <c r="K3351" s="148">
        <f t="shared" ref="K3351:V3351" si="494">J3351*0.85</f>
        <v>0.10678183889225297</v>
      </c>
      <c r="L3351" s="148">
        <f t="shared" si="494"/>
        <v>9.0764563058415015E-2</v>
      </c>
      <c r="M3351" s="148">
        <f t="shared" si="494"/>
        <v>7.7149878599652763E-2</v>
      </c>
      <c r="N3351" s="148">
        <f t="shared" si="494"/>
        <v>6.5577396809704841E-2</v>
      </c>
      <c r="O3351" s="148">
        <f t="shared" si="494"/>
        <v>5.5740787288249112E-2</v>
      </c>
      <c r="P3351" s="148">
        <f t="shared" si="494"/>
        <v>4.7379669195011742E-2</v>
      </c>
      <c r="Q3351" s="148">
        <f t="shared" si="494"/>
        <v>4.0272718815759979E-2</v>
      </c>
      <c r="R3351" s="148">
        <f t="shared" si="494"/>
        <v>3.4231810993395985E-2</v>
      </c>
      <c r="S3351" s="148">
        <f t="shared" si="494"/>
        <v>2.9097039344386587E-2</v>
      </c>
      <c r="T3351" s="148">
        <f t="shared" si="494"/>
        <v>2.47324834427286E-2</v>
      </c>
      <c r="U3351" s="148">
        <f t="shared" si="494"/>
        <v>2.102261092631931E-2</v>
      </c>
      <c r="V3351" s="148">
        <f t="shared" si="494"/>
        <v>1.7869219287371414E-2</v>
      </c>
      <c r="W3351" s="197"/>
      <c r="X3351" s="197"/>
      <c r="Y3351" s="197"/>
      <c r="Z3351" s="197"/>
      <c r="AA3351" s="197"/>
      <c r="AB3351" s="197"/>
      <c r="AC3351" s="197"/>
      <c r="AD3351" s="197"/>
      <c r="AE3351" s="197"/>
      <c r="AF3351" s="197"/>
      <c r="AG3351" s="197"/>
      <c r="AH3351" s="197"/>
    </row>
    <row r="3352" spans="1:34">
      <c r="A3352" s="198" t="s">
        <v>872</v>
      </c>
      <c r="B3352" s="208">
        <f>+XIRR(B3350:Q3350,B$3345:Q$3345)</f>
        <v>6.5582546591758717E-2</v>
      </c>
      <c r="C3352" s="210">
        <f>+C3350/$B$3350*-1</f>
        <v>0.05</v>
      </c>
      <c r="D3352" s="210">
        <f t="shared" ref="D3352:V3352" si="495">+D3350/$B$3350*-1</f>
        <v>5.5425523715892065E-2</v>
      </c>
      <c r="E3352" s="210">
        <f t="shared" si="495"/>
        <v>6.3289196779513057E-2</v>
      </c>
      <c r="F3352" s="210">
        <f t="shared" si="495"/>
        <v>7.1893169623134467E-2</v>
      </c>
      <c r="G3352" s="210">
        <f t="shared" si="495"/>
        <v>8.306838551878333E-2</v>
      </c>
      <c r="H3352" s="210">
        <f t="shared" si="495"/>
        <v>9.4292739592039043E-2</v>
      </c>
      <c r="I3352" s="210">
        <f t="shared" si="495"/>
        <v>0.10624102862018013</v>
      </c>
      <c r="J3352" s="210">
        <f t="shared" si="495"/>
        <v>0.11958763144590639</v>
      </c>
      <c r="K3352" s="210">
        <f t="shared" si="495"/>
        <v>0.13235741864046929</v>
      </c>
      <c r="L3352" s="210">
        <f t="shared" si="495"/>
        <v>0.14437078191091121</v>
      </c>
      <c r="M3352" s="210">
        <f t="shared" si="495"/>
        <v>0.15550897020867496</v>
      </c>
      <c r="N3352" s="210">
        <f t="shared" si="495"/>
        <v>0.1657068436555178</v>
      </c>
      <c r="O3352" s="210">
        <f t="shared" si="495"/>
        <v>0.17494347357992721</v>
      </c>
      <c r="P3352" s="210">
        <f t="shared" si="495"/>
        <v>0.1832322374859704</v>
      </c>
      <c r="Q3352" s="210">
        <f t="shared" si="495"/>
        <v>0.1906114978642254</v>
      </c>
      <c r="R3352" s="210">
        <f t="shared" si="495"/>
        <v>0.19713647463228165</v>
      </c>
      <c r="S3352" s="210">
        <f t="shared" si="495"/>
        <v>0.20287256239087081</v>
      </c>
      <c r="T3352" s="210">
        <f t="shared" si="495"/>
        <v>0.20789010468118693</v>
      </c>
      <c r="U3352" s="210">
        <f t="shared" si="495"/>
        <v>0.21226049746733136</v>
      </c>
      <c r="V3352" s="210">
        <f t="shared" si="495"/>
        <v>0.21605342684262163</v>
      </c>
      <c r="W3352" s="197"/>
      <c r="X3352" s="197"/>
      <c r="Y3352" s="197"/>
      <c r="Z3352" s="197"/>
      <c r="AA3352" s="197"/>
      <c r="AB3352" s="197"/>
      <c r="AC3352" s="197"/>
      <c r="AD3352" s="197"/>
      <c r="AE3352" s="197"/>
      <c r="AF3352" s="197"/>
      <c r="AG3352" s="197"/>
      <c r="AH3352" s="197"/>
    </row>
    <row r="3353" spans="1:34">
      <c r="A3353" s="198" t="s">
        <v>873</v>
      </c>
      <c r="B3353" s="208">
        <f>+XIRR(B3350:V3350,B$3345:V$3345)</f>
        <v>9.4859507679939253E-2</v>
      </c>
      <c r="C3353" s="224"/>
      <c r="D3353" s="209"/>
      <c r="E3353" s="209"/>
      <c r="F3353" s="209"/>
      <c r="G3353" s="209"/>
      <c r="H3353" s="209"/>
      <c r="I3353" s="209"/>
      <c r="J3353" s="209"/>
      <c r="K3353" s="209"/>
      <c r="L3353" s="209"/>
      <c r="M3353" s="209"/>
      <c r="N3353" s="209"/>
      <c r="O3353" s="209"/>
      <c r="P3353" s="209"/>
      <c r="Q3353" s="209"/>
      <c r="R3353" s="209"/>
      <c r="S3353" s="209"/>
      <c r="T3353" s="209"/>
      <c r="U3353" s="209"/>
      <c r="V3353" s="209"/>
      <c r="W3353" s="197"/>
      <c r="X3353" s="197"/>
      <c r="Y3353" s="197"/>
      <c r="Z3353" s="197"/>
      <c r="AA3353" s="197"/>
      <c r="AB3353" s="197"/>
      <c r="AC3353" s="197"/>
      <c r="AD3353" s="197"/>
      <c r="AE3353" s="197"/>
      <c r="AF3353" s="197"/>
      <c r="AG3353" s="197"/>
      <c r="AH3353" s="197"/>
    </row>
    <row r="3354" spans="1:34">
      <c r="A3354" s="222"/>
      <c r="B3354" s="225"/>
      <c r="C3354" s="197"/>
      <c r="D3354" s="209"/>
      <c r="E3354" s="209"/>
      <c r="F3354" s="209"/>
      <c r="G3354" s="209"/>
      <c r="H3354" s="209"/>
      <c r="I3354" s="209"/>
      <c r="J3354" s="209"/>
      <c r="K3354" s="209"/>
      <c r="L3354" s="209"/>
      <c r="M3354" s="209"/>
      <c r="N3354" s="209"/>
      <c r="O3354" s="209"/>
      <c r="P3354" s="209"/>
      <c r="Q3354" s="209"/>
      <c r="R3354" s="209"/>
      <c r="S3354" s="209"/>
      <c r="T3354" s="209"/>
      <c r="U3354" s="209"/>
      <c r="V3354" s="209"/>
      <c r="W3354" s="197"/>
      <c r="X3354" s="197"/>
      <c r="Y3354" s="197"/>
      <c r="Z3354" s="197"/>
      <c r="AA3354" s="197"/>
      <c r="AB3354" s="197"/>
      <c r="AC3354" s="197"/>
      <c r="AD3354" s="197"/>
      <c r="AE3354" s="197"/>
      <c r="AF3354" s="197"/>
      <c r="AG3354" s="197"/>
      <c r="AH3354" s="197"/>
    </row>
    <row r="3355" spans="1:34">
      <c r="A3355" s="158" t="s">
        <v>870</v>
      </c>
      <c r="B3355" s="172"/>
      <c r="C3355" s="172"/>
      <c r="D3355" s="172"/>
      <c r="E3355" s="153"/>
      <c r="F3355" s="153"/>
      <c r="G3355" s="153"/>
      <c r="H3355" s="153"/>
      <c r="I3355" s="153"/>
      <c r="J3355" s="153"/>
      <c r="K3355" s="153"/>
      <c r="L3355" s="195"/>
    </row>
    <row r="3356" spans="1:34">
      <c r="A3356" s="181" t="s">
        <v>951</v>
      </c>
      <c r="B3356" s="181">
        <f>-1450+D3294</f>
        <v>-200</v>
      </c>
      <c r="C3356" s="181">
        <f>+D3301-D3305</f>
        <v>30.804527557914554</v>
      </c>
      <c r="D3356" s="181">
        <f t="shared" ref="D3356:J3356" si="496">+E3301-E3305</f>
        <v>41.00772801615998</v>
      </c>
      <c r="E3356" s="181">
        <f t="shared" si="496"/>
        <v>56.46535631836251</v>
      </c>
      <c r="F3356" s="181">
        <f t="shared" si="496"/>
        <v>73.796763686447704</v>
      </c>
      <c r="G3356" s="181">
        <f t="shared" si="496"/>
        <v>96.331277160681566</v>
      </c>
      <c r="H3356" s="181">
        <f t="shared" si="496"/>
        <v>119.84409558762776</v>
      </c>
      <c r="I3356" s="181">
        <f t="shared" si="496"/>
        <v>145.64519088399013</v>
      </c>
      <c r="J3356" s="181">
        <f t="shared" si="496"/>
        <v>174.97851721929646</v>
      </c>
      <c r="K3356" s="181">
        <f>+J3356*(1+K3357)</f>
        <v>204.93348263004916</v>
      </c>
      <c r="L3356" s="181">
        <f t="shared" ref="L3356:V3356" si="497">+K3356*(1+L3357)</f>
        <v>234.75405237230743</v>
      </c>
      <c r="M3356" s="181">
        <f t="shared" si="497"/>
        <v>263.7899355087448</v>
      </c>
      <c r="N3356" s="181">
        <f t="shared" si="497"/>
        <v>291.52307840109825</v>
      </c>
      <c r="O3356" s="181">
        <f t="shared" si="497"/>
        <v>317.57457842518136</v>
      </c>
      <c r="P3356" s="181">
        <f t="shared" si="497"/>
        <v>341.69719696858357</v>
      </c>
      <c r="Q3356" s="181">
        <f t="shared" si="497"/>
        <v>363.75890135182692</v>
      </c>
      <c r="R3356" s="181">
        <f t="shared" si="497"/>
        <v>383.72210329393988</v>
      </c>
      <c r="S3356" s="181">
        <f t="shared" si="497"/>
        <v>401.62207368052066</v>
      </c>
      <c r="T3356" s="181">
        <f t="shared" si="497"/>
        <v>417.54680068790861</v>
      </c>
      <c r="U3356" s="181">
        <f t="shared" si="497"/>
        <v>431.61953563472991</v>
      </c>
      <c r="V3356" s="181">
        <f t="shared" si="497"/>
        <v>443.98451416150351</v>
      </c>
      <c r="W3356" s="197"/>
      <c r="X3356" s="197"/>
      <c r="Y3356" s="197"/>
      <c r="Z3356" s="197"/>
      <c r="AA3356" s="197"/>
      <c r="AB3356" s="197"/>
      <c r="AC3356" s="197"/>
      <c r="AD3356" s="197"/>
      <c r="AE3356" s="197"/>
      <c r="AF3356" s="197"/>
      <c r="AG3356" s="197"/>
      <c r="AH3356" s="197"/>
    </row>
    <row r="3357" spans="1:34">
      <c r="A3357" s="78" t="s">
        <v>859</v>
      </c>
      <c r="C3357" s="61"/>
      <c r="D3357" s="108">
        <f>+D3356/C3356-1</f>
        <v>0.33122405266767152</v>
      </c>
      <c r="E3357" s="108">
        <f t="shared" ref="E3357:J3357" si="498">+E3356/D3356-1</f>
        <v>0.37694427489645643</v>
      </c>
      <c r="F3357" s="108">
        <f t="shared" si="498"/>
        <v>0.30693877623595256</v>
      </c>
      <c r="G3357" s="108">
        <f t="shared" si="498"/>
        <v>0.30535910178906911</v>
      </c>
      <c r="H3357" s="108">
        <f t="shared" si="498"/>
        <v>0.24408290972543178</v>
      </c>
      <c r="I3357" s="108">
        <f t="shared" si="498"/>
        <v>0.21528883145934441</v>
      </c>
      <c r="J3357" s="108">
        <f t="shared" si="498"/>
        <v>0.20140264266378027</v>
      </c>
      <c r="K3357" s="148">
        <f>J3357*0.85</f>
        <v>0.17119224626421323</v>
      </c>
      <c r="L3357" s="148">
        <f t="shared" ref="L3357:V3357" si="499">K3357*0.85</f>
        <v>0.14551340932458123</v>
      </c>
      <c r="M3357" s="148">
        <f t="shared" si="499"/>
        <v>0.12368639792589405</v>
      </c>
      <c r="N3357" s="148">
        <f t="shared" si="499"/>
        <v>0.10513343823700994</v>
      </c>
      <c r="O3357" s="148">
        <f t="shared" si="499"/>
        <v>8.9363422501458442E-2</v>
      </c>
      <c r="P3357" s="148">
        <f t="shared" si="499"/>
        <v>7.5958909126239677E-2</v>
      </c>
      <c r="Q3357" s="148">
        <f t="shared" si="499"/>
        <v>6.4565072757303721E-2</v>
      </c>
      <c r="R3357" s="148">
        <f t="shared" si="499"/>
        <v>5.488031184370816E-2</v>
      </c>
      <c r="S3357" s="148">
        <f t="shared" si="499"/>
        <v>4.6648265067151938E-2</v>
      </c>
      <c r="T3357" s="148">
        <f t="shared" si="499"/>
        <v>3.9651025307079146E-2</v>
      </c>
      <c r="U3357" s="148">
        <f t="shared" si="499"/>
        <v>3.3703371511017273E-2</v>
      </c>
      <c r="V3357" s="148">
        <f t="shared" si="499"/>
        <v>2.8647865784364682E-2</v>
      </c>
    </row>
    <row r="3358" spans="1:34">
      <c r="A3358" s="198" t="s">
        <v>872</v>
      </c>
      <c r="B3358" s="208">
        <f>+XIRR(B3356:Q3356,B$3345:Q$3345)</f>
        <v>0.37611916661262512</v>
      </c>
      <c r="C3358" s="210"/>
      <c r="D3358" s="209"/>
      <c r="E3358" s="209"/>
      <c r="F3358" s="209"/>
      <c r="G3358" s="209"/>
      <c r="H3358" s="209"/>
      <c r="I3358" s="209"/>
      <c r="J3358" s="209"/>
      <c r="K3358" s="209"/>
      <c r="L3358" s="209"/>
      <c r="M3358" s="209"/>
      <c r="N3358" s="209"/>
      <c r="O3358" s="209"/>
      <c r="P3358" s="209"/>
      <c r="Q3358" s="209"/>
      <c r="R3358" s="209"/>
      <c r="S3358" s="209"/>
      <c r="T3358" s="209"/>
      <c r="U3358" s="209"/>
      <c r="V3358" s="209"/>
      <c r="W3358" s="197"/>
      <c r="X3358" s="197"/>
      <c r="Y3358" s="197"/>
      <c r="Z3358" s="197"/>
      <c r="AA3358" s="197"/>
      <c r="AB3358" s="197"/>
      <c r="AC3358" s="197"/>
      <c r="AD3358" s="197"/>
      <c r="AE3358" s="197"/>
      <c r="AF3358" s="197"/>
      <c r="AG3358" s="197"/>
      <c r="AH3358" s="197"/>
    </row>
    <row r="3359" spans="1:34">
      <c r="A3359" s="198" t="s">
        <v>873</v>
      </c>
      <c r="B3359" s="208">
        <f>+XIRR(B3356:V3356,B$3345:V$3345)</f>
        <v>0.38399973511695862</v>
      </c>
      <c r="C3359" s="224"/>
      <c r="D3359" s="209"/>
      <c r="E3359" s="209"/>
      <c r="F3359" s="209"/>
      <c r="G3359" s="209"/>
      <c r="H3359" s="209"/>
      <c r="I3359" s="209"/>
      <c r="J3359" s="209"/>
      <c r="K3359" s="209"/>
      <c r="L3359" s="209"/>
      <c r="M3359" s="209"/>
      <c r="N3359" s="209"/>
      <c r="O3359" s="209"/>
      <c r="P3359" s="209"/>
      <c r="Q3359" s="209"/>
      <c r="R3359" s="209"/>
      <c r="S3359" s="209"/>
      <c r="T3359" s="209"/>
      <c r="U3359" s="209"/>
      <c r="V3359" s="209"/>
      <c r="W3359" s="197"/>
      <c r="X3359" s="197"/>
      <c r="Y3359" s="197"/>
      <c r="Z3359" s="197"/>
      <c r="AA3359" s="197"/>
      <c r="AB3359" s="197"/>
      <c r="AC3359" s="197"/>
      <c r="AD3359" s="197"/>
      <c r="AE3359" s="197"/>
      <c r="AF3359" s="197"/>
      <c r="AG3359" s="197"/>
      <c r="AH3359" s="197"/>
    </row>
    <row r="3360" spans="1:34">
      <c r="A3360" s="222"/>
      <c r="B3360" s="223"/>
      <c r="C3360" s="224">
        <f>+SUM($B3356:C3356)/$B3356*-1</f>
        <v>-0.84597736221042719</v>
      </c>
      <c r="D3360" s="224">
        <f>+SUM($B3356:D3356)/$B3356*-1</f>
        <v>-0.64093872212962733</v>
      </c>
      <c r="E3360" s="224">
        <f>+SUM($B3356:E3356)/$B3356*-1</f>
        <v>-0.35861194053781481</v>
      </c>
      <c r="F3360" s="224">
        <f>+SUM($B3356:F3356)/$B3356*-1</f>
        <v>1.0371877894423705E-2</v>
      </c>
      <c r="G3360" s="224">
        <f>+SUM($B3356:G3356)/$B3356*-1</f>
        <v>0.49202826369783154</v>
      </c>
      <c r="H3360" s="224">
        <f>+SUM($B3356:H3356)/$B3356*-1</f>
        <v>1.0912487416359704</v>
      </c>
      <c r="I3360" s="224">
        <f>+SUM($B3356:I3356)/$B3356*-1</f>
        <v>1.8194746960559212</v>
      </c>
      <c r="J3360" s="224">
        <f>+SUM($B3356:J3356)/$B3356*-1</f>
        <v>2.6943672821524034</v>
      </c>
      <c r="K3360" s="224">
        <f>+SUM($B3356:K3356)/$B3356*-1</f>
        <v>3.7190346953026494</v>
      </c>
      <c r="L3360" s="224">
        <f>+SUM($B3356:L3356)/$B3356*-1</f>
        <v>4.892804957164187</v>
      </c>
      <c r="M3360" s="224">
        <f>+SUM($B3356:M3356)/$B3356*-1</f>
        <v>6.2117546347079111</v>
      </c>
      <c r="N3360" s="224">
        <f>+SUM($B3356:N3356)/$B3356*-1</f>
        <v>7.669370026713402</v>
      </c>
      <c r="O3360" s="224">
        <f>+SUM($B3356:O3356)/$B3356*-1</f>
        <v>9.2572429188393084</v>
      </c>
      <c r="P3360" s="224">
        <f>+SUM($B3356:P3356)/$B3356*-1</f>
        <v>10.965728903682226</v>
      </c>
      <c r="Q3360" s="224">
        <f>+SUM($B3356:Q3356)/$B3356*-1</f>
        <v>12.784523410441361</v>
      </c>
      <c r="R3360" s="224"/>
      <c r="S3360" s="224"/>
      <c r="T3360" s="224"/>
      <c r="U3360" s="224"/>
      <c r="V3360" s="224"/>
      <c r="W3360" s="197"/>
      <c r="X3360" s="197"/>
      <c r="Y3360" s="197"/>
      <c r="Z3360" s="197"/>
      <c r="AA3360" s="197"/>
      <c r="AB3360" s="197"/>
      <c r="AC3360" s="197"/>
      <c r="AD3360" s="197"/>
      <c r="AE3360" s="197"/>
      <c r="AF3360" s="197"/>
      <c r="AG3360" s="197"/>
      <c r="AH3360" s="197"/>
    </row>
    <row r="3361" spans="1:22">
      <c r="A3361" s="194"/>
      <c r="B3361" s="194"/>
      <c r="C3361" s="138">
        <f>+C3356/$B$3356*-1</f>
        <v>0.15402263778957276</v>
      </c>
      <c r="D3361" s="138">
        <f t="shared" ref="D3361:V3361" si="500">+D3356/$B$3356*-1</f>
        <v>0.20503864008079989</v>
      </c>
      <c r="E3361" s="138">
        <f t="shared" si="500"/>
        <v>0.28232678159181257</v>
      </c>
      <c r="F3361" s="138">
        <f t="shared" si="500"/>
        <v>0.36898381843223854</v>
      </c>
      <c r="G3361" s="138">
        <f t="shared" si="500"/>
        <v>0.4816563858034078</v>
      </c>
      <c r="H3361" s="138">
        <f t="shared" si="500"/>
        <v>0.59922047793813882</v>
      </c>
      <c r="I3361" s="138">
        <f t="shared" si="500"/>
        <v>0.72822595441995064</v>
      </c>
      <c r="J3361" s="138">
        <f t="shared" si="500"/>
        <v>0.87489258609648235</v>
      </c>
      <c r="K3361" s="138">
        <f t="shared" si="500"/>
        <v>1.0246674131502458</v>
      </c>
      <c r="L3361" s="138">
        <f t="shared" si="500"/>
        <v>1.1737702618615371</v>
      </c>
      <c r="M3361" s="138">
        <f t="shared" si="500"/>
        <v>1.3189496775437239</v>
      </c>
      <c r="N3361" s="138">
        <f t="shared" si="500"/>
        <v>1.4576153920054913</v>
      </c>
      <c r="O3361" s="138">
        <f t="shared" si="500"/>
        <v>1.5878728921259069</v>
      </c>
      <c r="P3361" s="138">
        <f t="shared" si="500"/>
        <v>1.7084859848429179</v>
      </c>
      <c r="Q3361" s="138">
        <f t="shared" si="500"/>
        <v>1.8187945067591347</v>
      </c>
      <c r="R3361" s="138">
        <f t="shared" si="500"/>
        <v>1.9186105164696994</v>
      </c>
      <c r="S3361" s="138">
        <f t="shared" si="500"/>
        <v>2.0081103684026034</v>
      </c>
      <c r="T3361" s="138">
        <f t="shared" si="500"/>
        <v>2.0877340034395431</v>
      </c>
      <c r="U3361" s="138">
        <f t="shared" si="500"/>
        <v>2.1580976781736494</v>
      </c>
      <c r="V3361" s="138">
        <f t="shared" si="500"/>
        <v>2.2199225708075176</v>
      </c>
    </row>
    <row r="3362" spans="1:22">
      <c r="A3362" s="133"/>
      <c r="B3362" s="172"/>
      <c r="D3362" s="172"/>
      <c r="E3362" s="153"/>
      <c r="F3362" s="153"/>
      <c r="G3362" s="153"/>
      <c r="H3362" s="153"/>
      <c r="I3362" s="153"/>
      <c r="J3362" s="153"/>
      <c r="K3362" s="153"/>
      <c r="L3362" s="195"/>
    </row>
    <row r="3363" spans="1:22">
      <c r="A3363" s="133" t="s">
        <v>881</v>
      </c>
      <c r="B3363" s="280">
        <v>20</v>
      </c>
      <c r="C3363" s="172"/>
      <c r="D3363" s="172"/>
      <c r="E3363" s="153"/>
      <c r="F3363" s="153"/>
      <c r="G3363" s="153"/>
      <c r="H3363" s="153"/>
      <c r="I3363" s="153"/>
      <c r="J3363" s="153"/>
      <c r="K3363" s="153"/>
      <c r="L3363" s="195"/>
    </row>
    <row r="3364" spans="1:22">
      <c r="A3364" s="133" t="s">
        <v>879</v>
      </c>
      <c r="B3364" s="280">
        <f>+B3356*-1/C3356</f>
        <v>6.4925520972196944</v>
      </c>
      <c r="C3364" s="172"/>
      <c r="D3364" s="172"/>
      <c r="E3364" s="153"/>
      <c r="F3364" s="153"/>
      <c r="G3364" s="153"/>
      <c r="H3364" s="153"/>
      <c r="I3364" s="153"/>
      <c r="J3364" s="153"/>
      <c r="K3364" s="153"/>
      <c r="L3364" s="195"/>
    </row>
    <row r="3365" spans="1:22">
      <c r="A3365" s="133"/>
      <c r="B3365" s="172"/>
      <c r="C3365" s="172"/>
      <c r="D3365" s="172"/>
      <c r="E3365" s="153"/>
      <c r="F3365" s="153"/>
      <c r="G3365" s="153"/>
      <c r="H3365" s="153"/>
      <c r="I3365" s="153"/>
      <c r="J3365" s="153"/>
      <c r="K3365" s="153"/>
      <c r="L3365" s="195"/>
    </row>
    <row r="3366" spans="1:22">
      <c r="A3366" s="133"/>
      <c r="B3366" s="172"/>
      <c r="C3366" s="172"/>
      <c r="D3366" s="172"/>
      <c r="E3366" s="153"/>
      <c r="F3366" s="153"/>
      <c r="G3366" s="153"/>
      <c r="H3366" s="153"/>
      <c r="I3366" s="153"/>
      <c r="J3366" s="153"/>
      <c r="K3366" s="153"/>
      <c r="L3366" s="195"/>
    </row>
    <row r="3367" spans="1:22">
      <c r="A3367" s="56" t="s">
        <v>888</v>
      </c>
      <c r="B3367" s="172"/>
      <c r="C3367" s="172"/>
      <c r="D3367" s="172"/>
      <c r="E3367" s="153"/>
      <c r="F3367" s="153"/>
      <c r="G3367" s="153"/>
      <c r="H3367" s="153"/>
      <c r="I3367" s="153"/>
      <c r="J3367" s="153"/>
      <c r="K3367" s="153"/>
      <c r="L3367" s="195"/>
    </row>
    <row r="3368" spans="1:22">
      <c r="A3368" s="117" t="s">
        <v>899</v>
      </c>
      <c r="B3368" s="283">
        <v>9.4700000000000006</v>
      </c>
      <c r="C3368" s="283">
        <v>10</v>
      </c>
      <c r="D3368" s="283">
        <f>+C3368-1</f>
        <v>9</v>
      </c>
      <c r="E3368" s="283">
        <f t="shared" ref="E3368:M3368" si="501">+D3368-1</f>
        <v>8</v>
      </c>
      <c r="F3368" s="283">
        <f t="shared" si="501"/>
        <v>7</v>
      </c>
      <c r="G3368" s="283">
        <f t="shared" si="501"/>
        <v>6</v>
      </c>
      <c r="H3368" s="283">
        <f t="shared" si="501"/>
        <v>5</v>
      </c>
      <c r="I3368" s="283">
        <f t="shared" si="501"/>
        <v>4</v>
      </c>
      <c r="J3368" s="283">
        <f t="shared" si="501"/>
        <v>3</v>
      </c>
      <c r="K3368" s="283">
        <f t="shared" si="501"/>
        <v>2</v>
      </c>
      <c r="L3368" s="283">
        <f t="shared" si="501"/>
        <v>1</v>
      </c>
      <c r="M3368" s="283">
        <f t="shared" si="501"/>
        <v>0</v>
      </c>
    </row>
    <row r="3369" spans="1:22">
      <c r="A3369" s="123" t="s">
        <v>487</v>
      </c>
      <c r="B3369" s="127"/>
      <c r="C3369" s="127">
        <f>+C3368*$D$3288</f>
        <v>950</v>
      </c>
      <c r="D3369" s="127">
        <f t="shared" ref="D3369:M3369" si="502">+D3368*$D$3288</f>
        <v>855</v>
      </c>
      <c r="E3369" s="127">
        <f t="shared" si="502"/>
        <v>760</v>
      </c>
      <c r="F3369" s="127">
        <f t="shared" si="502"/>
        <v>665</v>
      </c>
      <c r="G3369" s="127">
        <f t="shared" si="502"/>
        <v>570</v>
      </c>
      <c r="H3369" s="127">
        <f t="shared" si="502"/>
        <v>475</v>
      </c>
      <c r="I3369" s="127">
        <f t="shared" si="502"/>
        <v>380</v>
      </c>
      <c r="J3369" s="127">
        <f t="shared" si="502"/>
        <v>285</v>
      </c>
      <c r="K3369" s="127">
        <f t="shared" si="502"/>
        <v>190</v>
      </c>
      <c r="L3369" s="127">
        <f t="shared" si="502"/>
        <v>95</v>
      </c>
      <c r="M3369" s="127">
        <f t="shared" si="502"/>
        <v>0</v>
      </c>
    </row>
    <row r="3370" spans="1:22">
      <c r="A3370" s="123" t="s">
        <v>882</v>
      </c>
      <c r="B3370" s="282">
        <f>+B$3352</f>
        <v>6.5582546591758717E-2</v>
      </c>
      <c r="C3370" s="284">
        <f t="dataTable" ref="C3370:M3374" dt2D="0" dtr="1" r1="D3294"/>
        <v>6.5582546591758717E-2</v>
      </c>
      <c r="D3370" s="284">
        <v>6.5582546591758717E-2</v>
      </c>
      <c r="E3370" s="284">
        <v>6.5582546591758717E-2</v>
      </c>
      <c r="F3370" s="284">
        <v>6.5582546591758717E-2</v>
      </c>
      <c r="G3370" s="284">
        <v>6.5582546591758717E-2</v>
      </c>
      <c r="H3370" s="284">
        <v>6.5582546591758717E-2</v>
      </c>
      <c r="I3370" s="284">
        <v>6.5582546591758717E-2</v>
      </c>
      <c r="J3370" s="284">
        <v>6.5582546591758717E-2</v>
      </c>
      <c r="K3370" s="284">
        <v>6.5582546591758717E-2</v>
      </c>
      <c r="L3370" s="285">
        <v>6.5582546591758717E-2</v>
      </c>
      <c r="M3370" s="85">
        <v>6.5582546591758717E-2</v>
      </c>
    </row>
    <row r="3371" spans="1:22">
      <c r="A3371" s="123" t="s">
        <v>883</v>
      </c>
      <c r="B3371" s="282">
        <f>+B$3353</f>
        <v>9.4859507679939253E-2</v>
      </c>
      <c r="C3371" s="284">
        <v>9.4859507679939253E-2</v>
      </c>
      <c r="D3371" s="284">
        <v>9.4859507679939253E-2</v>
      </c>
      <c r="E3371" s="284">
        <v>9.4859507679939253E-2</v>
      </c>
      <c r="F3371" s="284">
        <v>9.4859507679939253E-2</v>
      </c>
      <c r="G3371" s="284">
        <v>9.4859507679939253E-2</v>
      </c>
      <c r="H3371" s="284">
        <v>9.4859507679939253E-2</v>
      </c>
      <c r="I3371" s="284">
        <v>9.4859507679939253E-2</v>
      </c>
      <c r="J3371" s="284">
        <v>9.4859507679939253E-2</v>
      </c>
      <c r="K3371" s="284">
        <v>9.4859507679939253E-2</v>
      </c>
      <c r="L3371" s="285">
        <v>9.4859507679939253E-2</v>
      </c>
      <c r="M3371" s="85">
        <v>9.4859507679939253E-2</v>
      </c>
    </row>
    <row r="3372" spans="1:22">
      <c r="A3372" s="123" t="s">
        <v>884</v>
      </c>
      <c r="B3372" s="282">
        <f>+B$3358</f>
        <v>0.37611916661262512</v>
      </c>
      <c r="C3372" s="284">
        <v>0.22428550124168398</v>
      </c>
      <c r="D3372" s="284">
        <v>0.20200251936912536</v>
      </c>
      <c r="E3372" s="284">
        <v>0.18406571745872496</v>
      </c>
      <c r="F3372" s="284">
        <v>0.16621387600898749</v>
      </c>
      <c r="G3372" s="284">
        <v>0.15027188658714294</v>
      </c>
      <c r="H3372" s="284">
        <v>0.13641543984413149</v>
      </c>
      <c r="I3372" s="284">
        <v>0.12542209029197696</v>
      </c>
      <c r="J3372" s="284">
        <v>0.11529542803764342</v>
      </c>
      <c r="K3372" s="284">
        <v>0.10586656928062441</v>
      </c>
      <c r="L3372" s="285">
        <v>9.6987444162368791E-2</v>
      </c>
      <c r="M3372" s="85">
        <v>8.8536247611045851E-2</v>
      </c>
    </row>
    <row r="3373" spans="1:22">
      <c r="A3373" s="123" t="s">
        <v>885</v>
      </c>
      <c r="B3373" s="282">
        <f>+B$3359</f>
        <v>0.38399973511695862</v>
      </c>
      <c r="C3373" s="284">
        <v>0.24079598784446712</v>
      </c>
      <c r="D3373" s="284">
        <v>0.22015143036842344</v>
      </c>
      <c r="E3373" s="284">
        <v>0.20353785157203674</v>
      </c>
      <c r="F3373" s="284">
        <v>0.18637979626655582</v>
      </c>
      <c r="G3373" s="284">
        <v>0.17106625437736511</v>
      </c>
      <c r="H3373" s="284">
        <v>0.15792383551597597</v>
      </c>
      <c r="I3373" s="284">
        <v>0.14795834422111515</v>
      </c>
      <c r="J3373" s="284">
        <v>0.13883846402168273</v>
      </c>
      <c r="K3373" s="284">
        <v>0.13039944767951969</v>
      </c>
      <c r="L3373" s="285">
        <v>0.1224994599819183</v>
      </c>
      <c r="M3373" s="85">
        <v>0.1150210678577423</v>
      </c>
    </row>
    <row r="3374" spans="1:22">
      <c r="A3374" s="119" t="s">
        <v>230</v>
      </c>
      <c r="B3374" s="194">
        <f>+D3301</f>
        <v>35</v>
      </c>
      <c r="C3374" s="194">
        <v>48.44</v>
      </c>
      <c r="D3374" s="194">
        <v>52.695999999999998</v>
      </c>
      <c r="E3374" s="199">
        <v>56.951999999999998</v>
      </c>
      <c r="F3374" s="199">
        <v>61.207999999999998</v>
      </c>
      <c r="G3374" s="199">
        <v>65.463999999999999</v>
      </c>
      <c r="H3374" s="199">
        <v>69.72</v>
      </c>
      <c r="I3374" s="199">
        <v>73.975999999999999</v>
      </c>
      <c r="J3374" s="199">
        <v>78.231999999999999</v>
      </c>
      <c r="K3374" s="199">
        <v>82.488</v>
      </c>
      <c r="L3374" s="200">
        <v>86.744</v>
      </c>
      <c r="M3374" s="315">
        <v>91</v>
      </c>
    </row>
    <row r="3375" spans="1:22">
      <c r="A3375" s="133"/>
      <c r="C3375" s="172"/>
      <c r="D3375" s="172"/>
      <c r="E3375" s="153"/>
      <c r="F3375" s="153"/>
      <c r="G3375" s="153"/>
      <c r="H3375" s="153"/>
      <c r="I3375" s="153"/>
      <c r="J3375" s="153"/>
      <c r="K3375" s="153"/>
      <c r="L3375" s="195"/>
    </row>
    <row r="3376" spans="1:22">
      <c r="A3376" s="133"/>
      <c r="B3376" s="172"/>
      <c r="C3376" s="172"/>
      <c r="D3376" s="172"/>
      <c r="E3376" s="153"/>
      <c r="F3376" s="153"/>
      <c r="G3376" s="153"/>
      <c r="H3376" s="153"/>
      <c r="I3376" s="153"/>
      <c r="J3376" s="153"/>
      <c r="K3376" s="153"/>
      <c r="L3376" s="195"/>
    </row>
    <row r="3377" spans="1:14">
      <c r="A3377" s="117"/>
      <c r="B3377" s="115" t="s">
        <v>11</v>
      </c>
      <c r="C3377" s="206" t="s">
        <v>860</v>
      </c>
      <c r="D3377" s="114" t="s">
        <v>386</v>
      </c>
      <c r="G3377" s="69"/>
      <c r="H3377" s="61"/>
      <c r="I3377" s="61"/>
      <c r="J3377" s="61"/>
      <c r="K3377" s="61"/>
    </row>
    <row r="3378" spans="1:14">
      <c r="A3378" s="123" t="s">
        <v>808</v>
      </c>
      <c r="B3378" s="143">
        <v>2.2999999999999998</v>
      </c>
      <c r="C3378" s="143">
        <v>1.8</v>
      </c>
      <c r="D3378" s="143">
        <f>(13*B3378+3*C3378)/16</f>
        <v>2.2062499999999998</v>
      </c>
      <c r="G3378" s="61"/>
      <c r="H3378" s="61"/>
      <c r="I3378" s="61"/>
      <c r="J3378" s="61"/>
      <c r="K3378" s="61"/>
    </row>
    <row r="3379" spans="1:14">
      <c r="A3379" s="53" t="s">
        <v>630</v>
      </c>
      <c r="B3379" s="69">
        <f>+Valuation!B16</f>
        <v>37847.646988841603</v>
      </c>
      <c r="C3379" s="69">
        <v>1450</v>
      </c>
      <c r="D3379" s="69">
        <f>+C3379+B3379</f>
        <v>39297.646988841603</v>
      </c>
      <c r="G3379" s="61"/>
      <c r="H3379" s="61"/>
      <c r="I3379" s="61" t="s">
        <v>500</v>
      </c>
      <c r="J3379" s="61" t="s">
        <v>959</v>
      </c>
      <c r="K3379" s="53" t="s">
        <v>318</v>
      </c>
      <c r="L3379" s="61" t="s">
        <v>961</v>
      </c>
      <c r="M3379" s="53" t="s">
        <v>962</v>
      </c>
      <c r="N3379" s="53" t="s">
        <v>230</v>
      </c>
    </row>
    <row r="3380" spans="1:14">
      <c r="A3380" s="53" t="s">
        <v>806</v>
      </c>
      <c r="B3380" s="69">
        <f>+Guidance!T1755</f>
        <v>813.12049606471089</v>
      </c>
      <c r="C3380" s="53">
        <v>95</v>
      </c>
      <c r="D3380" s="69">
        <f>+Guidance!S1755</f>
        <v>830.25099999999998</v>
      </c>
      <c r="G3380" s="61"/>
      <c r="H3380" s="61" t="s">
        <v>963</v>
      </c>
      <c r="I3380" s="79">
        <v>157</v>
      </c>
      <c r="J3380" s="79">
        <v>95</v>
      </c>
      <c r="L3380" s="61"/>
    </row>
    <row r="3381" spans="1:14">
      <c r="A3381" s="53" t="s">
        <v>767</v>
      </c>
      <c r="B3381" s="69">
        <v>776.73005557466399</v>
      </c>
      <c r="C3381" s="53">
        <v>92</v>
      </c>
      <c r="D3381" s="69">
        <f>+C3381+B3381</f>
        <v>868.73005557466399</v>
      </c>
      <c r="G3381" s="61"/>
      <c r="H3381" s="327" t="s">
        <v>964</v>
      </c>
      <c r="I3381" s="79">
        <v>25</v>
      </c>
      <c r="J3381" s="79">
        <f>+J3380-J3382</f>
        <v>16.5</v>
      </c>
      <c r="L3381" s="61"/>
    </row>
    <row r="3382" spans="1:14">
      <c r="A3382" s="53" t="s">
        <v>876</v>
      </c>
      <c r="B3382" s="69">
        <v>798.97306793461644</v>
      </c>
      <c r="C3382" s="53">
        <f>+C3381-1</f>
        <v>91</v>
      </c>
      <c r="D3382" s="69">
        <f>+C3382+B3382</f>
        <v>889.97306793461644</v>
      </c>
      <c r="G3382" s="61"/>
      <c r="H3382" s="327" t="s">
        <v>965</v>
      </c>
      <c r="I3382" s="79">
        <f>+I3380-I3381</f>
        <v>132</v>
      </c>
      <c r="J3382" s="79">
        <v>78.5</v>
      </c>
      <c r="K3382" s="53">
        <v>3</v>
      </c>
      <c r="L3382" s="79">
        <f>+D3296</f>
        <v>56</v>
      </c>
      <c r="M3382" s="53">
        <v>1</v>
      </c>
      <c r="N3382" s="79">
        <f>+J3382-K3382-L3382-M3382</f>
        <v>18.5</v>
      </c>
    </row>
    <row r="3383" spans="1:14">
      <c r="G3383" s="61"/>
      <c r="H3383" s="61"/>
      <c r="I3383" s="79"/>
      <c r="J3383" s="79"/>
      <c r="K3383" s="61"/>
    </row>
    <row r="3384" spans="1:14">
      <c r="A3384" s="53" t="s">
        <v>807</v>
      </c>
      <c r="B3384" s="106">
        <f t="shared" ref="B3384:D3386" si="503">+B$3379/B3380</f>
        <v>46.546172642325764</v>
      </c>
      <c r="C3384" s="106">
        <f t="shared" si="503"/>
        <v>15.263157894736842</v>
      </c>
      <c r="D3384" s="106">
        <f t="shared" si="503"/>
        <v>47.332248908874071</v>
      </c>
      <c r="G3384" s="61"/>
      <c r="H3384" s="61"/>
      <c r="I3384" s="79">
        <v>1450</v>
      </c>
      <c r="J3384" s="79"/>
      <c r="K3384" s="61"/>
      <c r="N3384" s="53">
        <f>550/N3382</f>
        <v>29.72972972972973</v>
      </c>
    </row>
    <row r="3385" spans="1:14">
      <c r="A3385" s="53" t="s">
        <v>805</v>
      </c>
      <c r="B3385" s="106">
        <f t="shared" si="503"/>
        <v>48.726899026509294</v>
      </c>
      <c r="C3385" s="106">
        <f t="shared" si="503"/>
        <v>15.760869565217391</v>
      </c>
      <c r="D3385" s="106">
        <f t="shared" si="503"/>
        <v>45.235740074454142</v>
      </c>
      <c r="G3385" s="61"/>
      <c r="H3385" s="327" t="s">
        <v>960</v>
      </c>
      <c r="I3385" s="79"/>
      <c r="J3385" s="79"/>
      <c r="K3385" s="61"/>
    </row>
    <row r="3386" spans="1:14">
      <c r="A3386" s="119" t="s">
        <v>877</v>
      </c>
      <c r="B3386" s="144">
        <f t="shared" si="503"/>
        <v>47.370366421335802</v>
      </c>
      <c r="C3386" s="144">
        <f t="shared" si="503"/>
        <v>15.934065934065934</v>
      </c>
      <c r="D3386" s="144">
        <f t="shared" si="503"/>
        <v>44.155995731467101</v>
      </c>
      <c r="G3386" s="61"/>
      <c r="H3386" s="61"/>
      <c r="I3386" s="61"/>
      <c r="J3386" s="61"/>
      <c r="K3386" s="61"/>
    </row>
    <row r="3387" spans="1:14">
      <c r="E3387" s="61"/>
      <c r="F3387" s="61"/>
      <c r="G3387" s="61"/>
      <c r="H3387" s="61"/>
      <c r="I3387" s="61"/>
      <c r="J3387" s="61"/>
      <c r="K3387" s="61"/>
    </row>
    <row r="3388" spans="1:14">
      <c r="E3388" s="61"/>
      <c r="F3388" s="61"/>
      <c r="G3388" s="61"/>
      <c r="H3388" s="61"/>
      <c r="I3388" s="61"/>
      <c r="J3388" s="61"/>
      <c r="K3388" s="61"/>
    </row>
    <row r="3389" spans="1:14">
      <c r="A3389" s="52" t="s">
        <v>811</v>
      </c>
      <c r="E3389" s="61"/>
      <c r="F3389" s="61"/>
      <c r="G3389" s="61"/>
      <c r="H3389" s="61"/>
      <c r="I3389" s="61"/>
      <c r="J3389" s="61"/>
      <c r="K3389" s="61"/>
    </row>
    <row r="3390" spans="1:14">
      <c r="A3390" s="117"/>
      <c r="B3390" s="117">
        <v>2013</v>
      </c>
      <c r="C3390" s="117">
        <f>+B3390+1</f>
        <v>2014</v>
      </c>
      <c r="D3390" s="117">
        <f>+C3390+1</f>
        <v>2015</v>
      </c>
      <c r="E3390" s="117">
        <f>+D3390+1</f>
        <v>2016</v>
      </c>
      <c r="F3390" s="117">
        <f>+E3390+1</f>
        <v>2017</v>
      </c>
      <c r="G3390" s="61"/>
      <c r="H3390" s="61"/>
      <c r="I3390" s="61"/>
      <c r="J3390" s="61"/>
      <c r="K3390" s="61"/>
    </row>
    <row r="3391" spans="1:14">
      <c r="A3391" s="53" t="s">
        <v>749</v>
      </c>
      <c r="B3391" s="111">
        <f>+D3254</f>
        <v>1.8</v>
      </c>
      <c r="C3391" s="111">
        <f>+E3254</f>
        <v>1.9478865083960628</v>
      </c>
      <c r="D3391" s="111">
        <f>+F3254</f>
        <v>2.3619287513494065</v>
      </c>
      <c r="E3391" s="111">
        <f>+G3254</f>
        <v>2.5457358762144664</v>
      </c>
      <c r="F3391" s="111">
        <f>+H3254</f>
        <v>2.7295430010795259</v>
      </c>
      <c r="G3391" s="61"/>
      <c r="H3391" s="61"/>
      <c r="I3391" s="61"/>
      <c r="J3391" s="61"/>
      <c r="K3391" s="61"/>
    </row>
    <row r="3392" spans="1:14">
      <c r="A3392" s="53" t="s">
        <v>707</v>
      </c>
      <c r="B3392" s="79">
        <f>+D3288</f>
        <v>95</v>
      </c>
      <c r="C3392" s="79">
        <f>+E3288</f>
        <v>104.82224102911304</v>
      </c>
      <c r="D3392" s="79">
        <f>+F3288</f>
        <v>118.68504577235034</v>
      </c>
      <c r="E3392" s="79">
        <f>+G3288</f>
        <v>133.62232172858398</v>
      </c>
      <c r="F3392" s="79">
        <f>+H3288</f>
        <v>153.0235084521739</v>
      </c>
      <c r="G3392" s="61"/>
      <c r="H3392" s="61"/>
      <c r="I3392" s="61"/>
      <c r="J3392" s="61"/>
      <c r="K3392" s="61"/>
    </row>
    <row r="3393" spans="1:11">
      <c r="A3393" s="53" t="s">
        <v>340</v>
      </c>
      <c r="B3393" s="79">
        <f>+D3290</f>
        <v>92</v>
      </c>
      <c r="C3393" s="79">
        <f>+E3290</f>
        <v>101.82224102911304</v>
      </c>
      <c r="D3393" s="79">
        <f>+F3290</f>
        <v>115.68504577235034</v>
      </c>
      <c r="E3393" s="79">
        <f>+G3290</f>
        <v>130.62232172858398</v>
      </c>
      <c r="F3393" s="79">
        <f>+H3290</f>
        <v>150.0235084521739</v>
      </c>
      <c r="G3393" s="61"/>
      <c r="H3393" s="61"/>
      <c r="I3393" s="61"/>
      <c r="J3393" s="61"/>
      <c r="K3393" s="61"/>
    </row>
    <row r="3394" spans="1:11">
      <c r="A3394" s="53" t="s">
        <v>864</v>
      </c>
      <c r="B3394" s="79">
        <f>+B3393-D3299</f>
        <v>91</v>
      </c>
      <c r="C3394" s="79">
        <f>+C3393-E3299</f>
        <v>100.82224102911304</v>
      </c>
      <c r="D3394" s="79">
        <f>+D3393-F3299</f>
        <v>114.68504577235034</v>
      </c>
      <c r="E3394" s="79">
        <f>+E3393-G3299</f>
        <v>129.62232172858398</v>
      </c>
      <c r="F3394" s="79">
        <f>+F3393-H3299</f>
        <v>149.0235084521739</v>
      </c>
      <c r="G3394" s="61"/>
      <c r="H3394" s="61"/>
      <c r="I3394" s="61"/>
      <c r="J3394" s="61"/>
      <c r="K3394" s="61"/>
    </row>
    <row r="3395" spans="1:11">
      <c r="A3395" s="53" t="s">
        <v>230</v>
      </c>
      <c r="B3395" s="79">
        <f>D3301</f>
        <v>35</v>
      </c>
      <c r="C3395" s="79">
        <f>E3301</f>
        <v>45.606241029113043</v>
      </c>
      <c r="D3395" s="79">
        <f>F3301</f>
        <v>61.274625571402474</v>
      </c>
      <c r="E3395" s="79">
        <f>G3301</f>
        <v>78.606032939487662</v>
      </c>
      <c r="F3395" s="79">
        <f>H3301</f>
        <v>101.14054641372152</v>
      </c>
      <c r="G3395" s="61"/>
      <c r="H3395" s="61"/>
      <c r="I3395" s="61"/>
      <c r="J3395" s="61"/>
      <c r="K3395" s="61"/>
    </row>
    <row r="3396" spans="1:11">
      <c r="E3396" s="61"/>
      <c r="F3396" s="61"/>
      <c r="G3396" s="61"/>
      <c r="H3396" s="61"/>
      <c r="I3396" s="61"/>
      <c r="J3396" s="61"/>
      <c r="K3396" s="61"/>
    </row>
    <row r="3397" spans="1:11">
      <c r="A3397" s="56" t="s">
        <v>863</v>
      </c>
      <c r="E3397" s="61"/>
      <c r="F3397" s="61"/>
      <c r="G3397" s="61"/>
      <c r="H3397" s="61"/>
      <c r="I3397" s="61"/>
      <c r="J3397" s="61"/>
      <c r="K3397" s="61"/>
    </row>
    <row r="3398" spans="1:11">
      <c r="A3398" s="53" t="s">
        <v>809</v>
      </c>
      <c r="B3398" s="106">
        <f t="shared" ref="B3398:F3400" si="504">+$C$3379/B3392</f>
        <v>15.263157894736842</v>
      </c>
      <c r="C3398" s="106">
        <f t="shared" si="504"/>
        <v>13.832942186356052</v>
      </c>
      <c r="D3398" s="106">
        <f t="shared" si="504"/>
        <v>12.217208921006304</v>
      </c>
      <c r="E3398" s="106">
        <f t="shared" si="504"/>
        <v>10.851480360783325</v>
      </c>
      <c r="F3398" s="106">
        <f t="shared" si="504"/>
        <v>9.4756682464458351</v>
      </c>
      <c r="G3398" s="61"/>
      <c r="H3398" s="61"/>
      <c r="I3398" s="61"/>
      <c r="J3398" s="61"/>
      <c r="K3398" s="61"/>
    </row>
    <row r="3399" spans="1:11">
      <c r="A3399" s="53" t="s">
        <v>492</v>
      </c>
      <c r="B3399" s="106">
        <f t="shared" si="504"/>
        <v>15.760869565217391</v>
      </c>
      <c r="C3399" s="106">
        <f t="shared" si="504"/>
        <v>14.240503698847245</v>
      </c>
      <c r="D3399" s="106">
        <f t="shared" si="504"/>
        <v>12.534031432665619</v>
      </c>
      <c r="E3399" s="106">
        <f t="shared" si="504"/>
        <v>11.100706072373368</v>
      </c>
      <c r="F3399" s="106">
        <f t="shared" si="504"/>
        <v>9.6651519149230296</v>
      </c>
      <c r="G3399" s="61"/>
      <c r="H3399" s="61"/>
      <c r="I3399" s="61"/>
      <c r="J3399" s="61"/>
      <c r="K3399" s="61"/>
    </row>
    <row r="3400" spans="1:11">
      <c r="A3400" s="53" t="s">
        <v>206</v>
      </c>
      <c r="B3400" s="106">
        <f t="shared" si="504"/>
        <v>15.934065934065934</v>
      </c>
      <c r="C3400" s="106">
        <f t="shared" si="504"/>
        <v>14.381747372400733</v>
      </c>
      <c r="D3400" s="106">
        <f t="shared" si="504"/>
        <v>12.643322328860975</v>
      </c>
      <c r="E3400" s="106">
        <f t="shared" si="504"/>
        <v>11.186344918556182</v>
      </c>
      <c r="F3400" s="106">
        <f t="shared" si="504"/>
        <v>9.7300084735647481</v>
      </c>
      <c r="G3400" s="61"/>
      <c r="H3400" s="61"/>
      <c r="I3400" s="61"/>
      <c r="J3400" s="61"/>
      <c r="K3400" s="61"/>
    </row>
    <row r="3401" spans="1:11">
      <c r="A3401" s="53" t="s">
        <v>721</v>
      </c>
      <c r="B3401" s="106">
        <f>(-$B$3356)/B3395</f>
        <v>5.7142857142857144</v>
      </c>
      <c r="C3401" s="106">
        <f>(-$B$3356+SUM($D3296:E3296))/C3395</f>
        <v>6.823978319136919</v>
      </c>
      <c r="D3401" s="106">
        <f>(-$B$3356+SUM($D3296:F3296))/D3395</f>
        <v>5.9506919348867138</v>
      </c>
      <c r="E3401" s="106">
        <f>(-$B$3356+SUM($D3296:G3296))/E3395</f>
        <v>5.2876693231677701</v>
      </c>
      <c r="F3401" s="106">
        <f>(-$B$3356+SUM($D3296:H3296))/F3395</f>
        <v>4.5829856320176159</v>
      </c>
      <c r="G3401" s="61"/>
      <c r="H3401" s="61"/>
      <c r="I3401" s="61"/>
      <c r="J3401" s="61"/>
      <c r="K3401" s="61"/>
    </row>
    <row r="3402" spans="1:11">
      <c r="E3402" s="61"/>
      <c r="F3402" s="61"/>
      <c r="G3402" s="61"/>
      <c r="H3402" s="61"/>
      <c r="I3402" s="61"/>
      <c r="J3402" s="61"/>
      <c r="K3402" s="61"/>
    </row>
    <row r="3403" spans="1:11">
      <c r="A3403" s="56" t="s">
        <v>865</v>
      </c>
      <c r="E3403" s="61"/>
      <c r="F3403" s="61"/>
      <c r="G3403" s="61"/>
      <c r="H3403" s="61"/>
      <c r="I3403" s="61"/>
      <c r="J3403" s="61"/>
      <c r="K3403" s="61"/>
    </row>
    <row r="3404" spans="1:11">
      <c r="A3404" s="53" t="s">
        <v>492</v>
      </c>
      <c r="B3404" s="106">
        <v>37.797350301166375</v>
      </c>
      <c r="C3404" s="106">
        <v>34.353193356023809</v>
      </c>
      <c r="D3404" s="106">
        <v>30.915723664339385</v>
      </c>
      <c r="E3404" s="106">
        <v>27.763461237569594</v>
      </c>
      <c r="F3404" s="106">
        <v>24.971687605407286</v>
      </c>
      <c r="G3404" s="61"/>
      <c r="H3404" s="61"/>
      <c r="I3404" s="61"/>
      <c r="J3404" s="61"/>
      <c r="K3404" s="61"/>
    </row>
    <row r="3405" spans="1:11">
      <c r="A3405" s="53" t="s">
        <v>206</v>
      </c>
      <c r="B3405" s="212">
        <v>38.911652975391412</v>
      </c>
      <c r="C3405" s="212">
        <v>35.330218218767357</v>
      </c>
      <c r="D3405" s="212">
        <v>31.760025167412479</v>
      </c>
      <c r="E3405" s="212">
        <v>28.466579622671688</v>
      </c>
      <c r="F3405" s="212">
        <v>25.581725903462974</v>
      </c>
      <c r="G3405" s="61"/>
      <c r="H3405" s="61"/>
      <c r="I3405" s="61"/>
      <c r="J3405" s="61"/>
      <c r="K3405" s="61"/>
    </row>
    <row r="3406" spans="1:11">
      <c r="A3406" s="119" t="s">
        <v>721</v>
      </c>
      <c r="B3406" s="144">
        <f>Valuation!$B$6/Analysis!D3577</f>
        <v>60.034912818836645</v>
      </c>
      <c r="C3406" s="144">
        <f>Valuation!$B$6/Analysis!E3577</f>
        <v>55.861054191426248</v>
      </c>
      <c r="D3406" s="144">
        <f>Valuation!$B$6/Analysis!F3577</f>
        <v>49.738479613264474</v>
      </c>
      <c r="E3406" s="144">
        <f>Valuation!$B$6/Analysis!G3577</f>
        <v>39.506855290784053</v>
      </c>
      <c r="F3406" s="144">
        <f>Valuation!$B$6/Analysis!H3577</f>
        <v>31.388818656022075</v>
      </c>
      <c r="G3406" s="61"/>
      <c r="H3406" s="61"/>
      <c r="I3406" s="61"/>
      <c r="J3406" s="61"/>
      <c r="K3406" s="61"/>
    </row>
    <row r="3407" spans="1:11">
      <c r="A3407" s="53" t="s">
        <v>810</v>
      </c>
      <c r="B3407" s="106"/>
      <c r="C3407" s="106"/>
      <c r="D3407" s="106"/>
      <c r="E3407" s="106"/>
      <c r="F3407" s="106"/>
      <c r="G3407" s="61"/>
      <c r="H3407" s="61"/>
      <c r="I3407" s="61"/>
      <c r="J3407" s="61"/>
      <c r="K3407" s="61"/>
    </row>
    <row r="3408" spans="1:11">
      <c r="B3408" s="106"/>
      <c r="C3408" s="106"/>
      <c r="D3408" s="106"/>
      <c r="E3408" s="106"/>
      <c r="F3408" s="106"/>
      <c r="G3408" s="61"/>
      <c r="H3408" s="61"/>
      <c r="I3408" s="61"/>
      <c r="J3408" s="61"/>
      <c r="K3408" s="61"/>
    </row>
    <row r="3409" spans="1:9">
      <c r="B3409" s="136"/>
    </row>
    <row r="3410" spans="1:9">
      <c r="A3410" s="56" t="s">
        <v>589</v>
      </c>
    </row>
    <row r="3411" spans="1:9">
      <c r="A3411" s="100"/>
      <c r="B3411" s="100">
        <v>2011</v>
      </c>
      <c r="C3411" s="100">
        <v>2012</v>
      </c>
      <c r="D3411" s="100">
        <f>+C3411+1</f>
        <v>2013</v>
      </c>
      <c r="E3411" s="100">
        <f>+D3411+1</f>
        <v>2014</v>
      </c>
      <c r="F3411" s="100">
        <f>+E3411+1</f>
        <v>2015</v>
      </c>
      <c r="G3411" s="100">
        <f>+F3411+1</f>
        <v>2016</v>
      </c>
      <c r="H3411" s="100">
        <f>+G3411+1</f>
        <v>2017</v>
      </c>
      <c r="I3411" s="114" t="s">
        <v>788</v>
      </c>
    </row>
    <row r="3412" spans="1:9">
      <c r="A3412" s="133"/>
      <c r="B3412" s="133"/>
      <c r="C3412" s="133"/>
      <c r="D3412" s="133"/>
      <c r="E3412" s="133"/>
      <c r="F3412" s="133"/>
      <c r="G3412" s="133"/>
      <c r="H3412" s="133"/>
      <c r="I3412" s="133"/>
    </row>
    <row r="3413" spans="1:9">
      <c r="A3413" s="53" t="s">
        <v>976</v>
      </c>
      <c r="C3413" s="69">
        <f t="shared" ref="C3413:H3413" si="505">B3417</f>
        <v>0</v>
      </c>
      <c r="D3413" s="69">
        <f t="shared" si="505"/>
        <v>0</v>
      </c>
      <c r="E3413" s="69">
        <f t="shared" si="505"/>
        <v>16490.127074138432</v>
      </c>
      <c r="F3413" s="69">
        <f t="shared" si="505"/>
        <v>34804.973909081658</v>
      </c>
      <c r="G3413" s="69">
        <f t="shared" si="505"/>
        <v>54051.121371904155</v>
      </c>
      <c r="H3413" s="69">
        <f t="shared" si="505"/>
        <v>74343.088538862095</v>
      </c>
      <c r="I3413" s="108"/>
    </row>
    <row r="3414" spans="1:9">
      <c r="A3414" s="55" t="s">
        <v>826</v>
      </c>
      <c r="C3414" s="69">
        <v>12881.949908326436</v>
      </c>
      <c r="D3414" s="69">
        <v>17190.127074138432</v>
      </c>
      <c r="E3414" s="69">
        <v>18314.846834943226</v>
      </c>
      <c r="F3414" s="69">
        <v>19246.147462822497</v>
      </c>
      <c r="G3414" s="69">
        <v>20291.967166957944</v>
      </c>
      <c r="H3414" s="69">
        <v>21774.755808085883</v>
      </c>
      <c r="I3414" s="61"/>
    </row>
    <row r="3415" spans="1:9">
      <c r="A3415" s="55" t="s">
        <v>784</v>
      </c>
      <c r="B3415" s="69"/>
      <c r="C3415" s="69"/>
      <c r="D3415" s="155">
        <v>-700</v>
      </c>
      <c r="E3415" s="155">
        <v>0</v>
      </c>
      <c r="F3415" s="155">
        <v>0</v>
      </c>
      <c r="G3415" s="155">
        <v>0</v>
      </c>
      <c r="H3415" s="155">
        <v>0</v>
      </c>
    </row>
    <row r="3416" spans="1:9">
      <c r="A3416" s="55" t="s">
        <v>827</v>
      </c>
      <c r="B3416" s="69"/>
      <c r="C3416" s="69">
        <v>0</v>
      </c>
      <c r="D3416" s="69">
        <v>0</v>
      </c>
      <c r="E3416" s="69">
        <v>0</v>
      </c>
      <c r="F3416" s="69">
        <v>0</v>
      </c>
      <c r="G3416" s="69">
        <v>0</v>
      </c>
      <c r="H3416" s="69">
        <v>0</v>
      </c>
    </row>
    <row r="3417" spans="1:9">
      <c r="A3417" s="55" t="s">
        <v>785</v>
      </c>
      <c r="B3417" s="112">
        <v>0</v>
      </c>
      <c r="C3417" s="112">
        <v>0</v>
      </c>
      <c r="D3417" s="112">
        <f>SUM(D3413:D3416)</f>
        <v>16490.127074138432</v>
      </c>
      <c r="E3417" s="112">
        <f>SUM(E3413:E3416)</f>
        <v>34804.973909081658</v>
      </c>
      <c r="F3417" s="112">
        <f>SUM(F3413:F3416)</f>
        <v>54051.121371904155</v>
      </c>
      <c r="G3417" s="112">
        <f>SUM(G3413:G3416)</f>
        <v>74343.088538862095</v>
      </c>
      <c r="H3417" s="112">
        <f>SUM(H3413:H3416)</f>
        <v>96117.844346947983</v>
      </c>
      <c r="I3417" s="108" t="e">
        <f>+(H3417/C3417)^(1/5)-1</f>
        <v>#DIV/0!</v>
      </c>
    </row>
    <row r="3418" spans="1:9">
      <c r="A3418" s="78" t="s">
        <v>782</v>
      </c>
      <c r="C3418" s="135">
        <f t="shared" ref="C3418:H3418" si="506">+C3417-B3417</f>
        <v>0</v>
      </c>
      <c r="D3418" s="135">
        <f t="shared" si="506"/>
        <v>16490.127074138432</v>
      </c>
      <c r="E3418" s="135">
        <f t="shared" si="506"/>
        <v>18314.846834943226</v>
      </c>
      <c r="F3418" s="135">
        <f t="shared" si="506"/>
        <v>19246.147462822497</v>
      </c>
      <c r="G3418" s="135">
        <f t="shared" si="506"/>
        <v>20291.96716695794</v>
      </c>
      <c r="H3418" s="135">
        <f t="shared" si="506"/>
        <v>21774.755808085887</v>
      </c>
    </row>
    <row r="3419" spans="1:9">
      <c r="A3419" s="239" t="s">
        <v>815</v>
      </c>
      <c r="C3419" s="108" t="e">
        <f t="shared" ref="C3419:H3419" si="507">+C3417/B3417-1</f>
        <v>#DIV/0!</v>
      </c>
      <c r="D3419" s="108" t="e">
        <f t="shared" si="507"/>
        <v>#DIV/0!</v>
      </c>
      <c r="E3419" s="108">
        <f t="shared" si="507"/>
        <v>1.1106552880157312</v>
      </c>
      <c r="F3419" s="108">
        <f t="shared" si="507"/>
        <v>0.55297117915093752</v>
      </c>
      <c r="G3419" s="108">
        <f t="shared" si="507"/>
        <v>0.37542176095361701</v>
      </c>
      <c r="H3419" s="108">
        <f t="shared" si="507"/>
        <v>0.292895496219576</v>
      </c>
    </row>
    <row r="3420" spans="1:9">
      <c r="A3420" s="78" t="s">
        <v>793</v>
      </c>
      <c r="C3420" s="135">
        <v>224.422</v>
      </c>
      <c r="D3420" s="135">
        <f>+AVERAGE(C3417:D3417)</f>
        <v>8245.0635370692162</v>
      </c>
      <c r="E3420" s="135">
        <f>+AVERAGE(D3417:E3417)</f>
        <v>25647.550491610047</v>
      </c>
      <c r="F3420" s="135">
        <f>+AVERAGE(E3417:F3417)</f>
        <v>44428.047640492907</v>
      </c>
      <c r="G3420" s="135">
        <f>+AVERAGE(F3417:G3417)</f>
        <v>64197.104955383125</v>
      </c>
      <c r="H3420" s="135">
        <f>+AVERAGE(G3417:H3417)</f>
        <v>85230.466442905046</v>
      </c>
    </row>
    <row r="3422" spans="1:9">
      <c r="A3422" s="53" t="s">
        <v>786</v>
      </c>
      <c r="B3422" s="69">
        <f>+C3422</f>
        <v>4134</v>
      </c>
      <c r="C3422" s="69">
        <f>+Drivers!CO80</f>
        <v>4134</v>
      </c>
      <c r="D3422" s="69">
        <f>+D3248</f>
        <v>3252</v>
      </c>
      <c r="E3422" s="69">
        <f>+E3248</f>
        <v>3252</v>
      </c>
      <c r="F3422" s="69">
        <f>+F3248</f>
        <v>2616.4759698899825</v>
      </c>
      <c r="G3422" s="69">
        <f>+G3248</f>
        <v>2616.4759698899825</v>
      </c>
      <c r="H3422" s="69">
        <f>+H3248</f>
        <v>2616.4759698899825</v>
      </c>
      <c r="I3422" s="108">
        <f>+(H3422/C3422)^(1/5)-1</f>
        <v>-8.7423553189123204E-2</v>
      </c>
    </row>
    <row r="3423" spans="1:9">
      <c r="A3423" s="78" t="s">
        <v>782</v>
      </c>
      <c r="C3423" s="135">
        <f t="shared" ref="C3423:H3423" si="508">+C3422-B3422</f>
        <v>0</v>
      </c>
      <c r="D3423" s="135">
        <f t="shared" si="508"/>
        <v>-882</v>
      </c>
      <c r="E3423" s="135">
        <f t="shared" si="508"/>
        <v>0</v>
      </c>
      <c r="F3423" s="135">
        <f t="shared" si="508"/>
        <v>-635.52403011001752</v>
      </c>
      <c r="G3423" s="135">
        <f t="shared" si="508"/>
        <v>0</v>
      </c>
      <c r="H3423" s="135">
        <f t="shared" si="508"/>
        <v>0</v>
      </c>
    </row>
    <row r="3424" spans="1:9">
      <c r="A3424" s="239" t="s">
        <v>815</v>
      </c>
      <c r="C3424" s="108">
        <f t="shared" ref="C3424:H3424" si="509">+C3422/B3422-1</f>
        <v>0</v>
      </c>
      <c r="D3424" s="108">
        <f t="shared" si="509"/>
        <v>-0.2133526850507983</v>
      </c>
      <c r="E3424" s="108">
        <f t="shared" si="509"/>
        <v>0</v>
      </c>
      <c r="F3424" s="108">
        <f t="shared" si="509"/>
        <v>-0.19542559351476552</v>
      </c>
      <c r="G3424" s="108">
        <f t="shared" si="509"/>
        <v>0</v>
      </c>
      <c r="H3424" s="108">
        <f t="shared" si="509"/>
        <v>0</v>
      </c>
    </row>
    <row r="3425" spans="1:9">
      <c r="A3425" s="78" t="s">
        <v>793</v>
      </c>
      <c r="C3425" s="135">
        <f t="shared" ref="C3425:H3425" si="510">+AVERAGE(B3422:C3422)</f>
        <v>4134</v>
      </c>
      <c r="D3425" s="135">
        <f t="shared" si="510"/>
        <v>3693</v>
      </c>
      <c r="E3425" s="135">
        <f t="shared" si="510"/>
        <v>3252</v>
      </c>
      <c r="F3425" s="135">
        <f t="shared" si="510"/>
        <v>2934.2379849449912</v>
      </c>
      <c r="G3425" s="135">
        <f t="shared" si="510"/>
        <v>2616.4759698899825</v>
      </c>
      <c r="H3425" s="135">
        <f t="shared" si="510"/>
        <v>2616.4759698899825</v>
      </c>
    </row>
    <row r="3426" spans="1:9">
      <c r="A3426" s="78"/>
    </row>
    <row r="3427" spans="1:9" ht="13.5" thickBot="1">
      <c r="A3427" s="52" t="s">
        <v>787</v>
      </c>
      <c r="B3427" s="152">
        <f t="shared" ref="B3427:H3427" si="511">B3417+B3422</f>
        <v>4134</v>
      </c>
      <c r="C3427" s="152">
        <f t="shared" si="511"/>
        <v>4134</v>
      </c>
      <c r="D3427" s="152">
        <f t="shared" si="511"/>
        <v>19742.127074138432</v>
      </c>
      <c r="E3427" s="152">
        <f t="shared" si="511"/>
        <v>38056.973909081658</v>
      </c>
      <c r="F3427" s="152">
        <f t="shared" si="511"/>
        <v>56667.597341794135</v>
      </c>
      <c r="G3427" s="152">
        <f t="shared" si="511"/>
        <v>76959.564508752082</v>
      </c>
      <c r="H3427" s="152">
        <f t="shared" si="511"/>
        <v>98734.32031683797</v>
      </c>
      <c r="I3427" s="156">
        <f>+(H3427/C3427)^(1/5)-1</f>
        <v>0.88633808722056462</v>
      </c>
    </row>
    <row r="3428" spans="1:9" ht="13.5" thickTop="1">
      <c r="A3428" s="78" t="s">
        <v>782</v>
      </c>
      <c r="C3428" s="135">
        <f t="shared" ref="C3428:H3428" si="512">+C3427-B3427</f>
        <v>0</v>
      </c>
      <c r="D3428" s="135">
        <f t="shared" si="512"/>
        <v>15608.127074138432</v>
      </c>
      <c r="E3428" s="135">
        <f t="shared" si="512"/>
        <v>18314.846834943226</v>
      </c>
      <c r="F3428" s="135">
        <f t="shared" si="512"/>
        <v>18610.623432712477</v>
      </c>
      <c r="G3428" s="135">
        <f t="shared" si="512"/>
        <v>20291.967166957947</v>
      </c>
      <c r="H3428" s="135">
        <f t="shared" si="512"/>
        <v>21774.755808085887</v>
      </c>
    </row>
    <row r="3429" spans="1:9">
      <c r="A3429" s="239" t="s">
        <v>815</v>
      </c>
      <c r="C3429" s="108">
        <f t="shared" ref="C3429:H3429" si="513">+C3427/B3427-1</f>
        <v>0</v>
      </c>
      <c r="D3429" s="108">
        <f t="shared" si="513"/>
        <v>3.7755508161921707</v>
      </c>
      <c r="E3429" s="108">
        <f t="shared" si="513"/>
        <v>0.92770382675406338</v>
      </c>
      <c r="F3429" s="108">
        <f t="shared" si="513"/>
        <v>0.48902005391110093</v>
      </c>
      <c r="G3429" s="108">
        <f t="shared" si="513"/>
        <v>0.35808765712380008</v>
      </c>
      <c r="H3429" s="108">
        <f t="shared" si="513"/>
        <v>0.2829376172679563</v>
      </c>
    </row>
    <row r="3430" spans="1:9">
      <c r="A3430" s="78" t="s">
        <v>793</v>
      </c>
      <c r="B3430" s="135"/>
      <c r="C3430" s="135">
        <f t="shared" ref="C3430:H3430" si="514">+AVERAGE(B3427:C3427)</f>
        <v>4134</v>
      </c>
      <c r="D3430" s="135">
        <f t="shared" si="514"/>
        <v>11938.063537069216</v>
      </c>
      <c r="E3430" s="135">
        <f t="shared" si="514"/>
        <v>28899.550491610047</v>
      </c>
      <c r="F3430" s="135">
        <f t="shared" si="514"/>
        <v>47362.2856254379</v>
      </c>
      <c r="G3430" s="135">
        <f t="shared" si="514"/>
        <v>66813.580925273112</v>
      </c>
      <c r="H3430" s="135">
        <f t="shared" si="514"/>
        <v>87846.942412795033</v>
      </c>
    </row>
    <row r="3431" spans="1:9">
      <c r="A3431" s="121"/>
      <c r="B3431" s="119"/>
      <c r="C3431" s="119"/>
      <c r="D3431" s="119"/>
      <c r="E3431" s="119"/>
      <c r="F3431" s="119"/>
      <c r="G3431" s="119"/>
      <c r="H3431" s="119"/>
      <c r="I3431" s="119"/>
    </row>
    <row r="3432" spans="1:9">
      <c r="A3432" s="78"/>
    </row>
    <row r="3433" spans="1:9">
      <c r="A3433" s="78"/>
    </row>
    <row r="3434" spans="1:9">
      <c r="A3434" s="56" t="s">
        <v>831</v>
      </c>
    </row>
    <row r="3435" spans="1:9">
      <c r="A3435" s="100"/>
      <c r="B3435" s="100">
        <v>2011</v>
      </c>
      <c r="C3435" s="100">
        <v>2012</v>
      </c>
      <c r="D3435" s="100">
        <f>+C3435+1</f>
        <v>2013</v>
      </c>
      <c r="E3435" s="100">
        <f>+D3435+1</f>
        <v>2014</v>
      </c>
      <c r="F3435" s="100">
        <f>+E3435+1</f>
        <v>2015</v>
      </c>
      <c r="G3435" s="100">
        <f>+F3435+1</f>
        <v>2016</v>
      </c>
      <c r="H3435" s="100">
        <f>+G3435+1</f>
        <v>2017</v>
      </c>
      <c r="I3435" s="114" t="s">
        <v>788</v>
      </c>
    </row>
    <row r="3436" spans="1:9">
      <c r="A3436" s="56" t="s">
        <v>829</v>
      </c>
    </row>
    <row r="3437" spans="1:9">
      <c r="A3437" s="53" t="s">
        <v>11</v>
      </c>
      <c r="C3437" s="69">
        <f t="shared" ref="C3437:H3437" si="515">+AVERAGE(B3417:C3417)</f>
        <v>0</v>
      </c>
      <c r="D3437" s="69">
        <f t="shared" si="515"/>
        <v>8245.0635370692162</v>
      </c>
      <c r="E3437" s="69">
        <f t="shared" si="515"/>
        <v>25647.550491610047</v>
      </c>
      <c r="F3437" s="69">
        <f t="shared" si="515"/>
        <v>44428.047640492907</v>
      </c>
      <c r="G3437" s="69">
        <f t="shared" si="515"/>
        <v>64197.104955383125</v>
      </c>
      <c r="H3437" s="69">
        <f t="shared" si="515"/>
        <v>85230.466442905046</v>
      </c>
      <c r="I3437" s="108" t="e">
        <f>+(H3437/C3437)^(1/5)-1</f>
        <v>#DIV/0!</v>
      </c>
    </row>
    <row r="3438" spans="1:9">
      <c r="A3438" s="53" t="s">
        <v>747</v>
      </c>
      <c r="C3438" s="69">
        <f t="shared" ref="C3438:H3438" si="516">+C3425</f>
        <v>4134</v>
      </c>
      <c r="D3438" s="69">
        <f t="shared" si="516"/>
        <v>3693</v>
      </c>
      <c r="E3438" s="69">
        <f t="shared" si="516"/>
        <v>3252</v>
      </c>
      <c r="F3438" s="69">
        <f t="shared" si="516"/>
        <v>2934.2379849449912</v>
      </c>
      <c r="G3438" s="69">
        <f t="shared" si="516"/>
        <v>2616.4759698899825</v>
      </c>
      <c r="H3438" s="69">
        <f t="shared" si="516"/>
        <v>2616.4759698899825</v>
      </c>
      <c r="I3438" s="108">
        <f>+(H3438/C3438)^(1/5)-1</f>
        <v>-8.7423553189123204E-2</v>
      </c>
    </row>
    <row r="3439" spans="1:9">
      <c r="A3439" s="53" t="s">
        <v>833</v>
      </c>
      <c r="B3439" s="117"/>
      <c r="C3439" s="112">
        <f t="shared" ref="C3439:H3439" si="517">+C3438+C3437</f>
        <v>4134</v>
      </c>
      <c r="D3439" s="112">
        <f t="shared" si="517"/>
        <v>11938.063537069216</v>
      </c>
      <c r="E3439" s="112">
        <f t="shared" si="517"/>
        <v>28899.550491610047</v>
      </c>
      <c r="F3439" s="112">
        <f t="shared" si="517"/>
        <v>47362.2856254379</v>
      </c>
      <c r="G3439" s="112">
        <f t="shared" si="517"/>
        <v>66813.580925273112</v>
      </c>
      <c r="H3439" s="112">
        <f t="shared" si="517"/>
        <v>87846.942412795033</v>
      </c>
      <c r="I3439" s="108">
        <f>+(H3439/C3439)^(1/5)-1</f>
        <v>0.84277043351900982</v>
      </c>
    </row>
    <row r="3440" spans="1:9">
      <c r="A3440" s="239" t="s">
        <v>815</v>
      </c>
      <c r="C3440" s="61"/>
      <c r="D3440" s="108">
        <f>+D3439/C3439-1</f>
        <v>1.8877754080960853</v>
      </c>
      <c r="E3440" s="108">
        <f>+E3439/D3439-1</f>
        <v>1.4207904742568376</v>
      </c>
      <c r="F3440" s="108">
        <f>+F3439/E3439-1</f>
        <v>0.63885890333096529</v>
      </c>
      <c r="G3440" s="108">
        <f>+G3439/F3439-1</f>
        <v>0.41069165144741415</v>
      </c>
      <c r="H3440" s="108">
        <f>+H3439/G3439-1</f>
        <v>0.31480667846626043</v>
      </c>
    </row>
    <row r="3441" spans="1:9">
      <c r="A3441" s="78"/>
    </row>
    <row r="3442" spans="1:9">
      <c r="A3442" s="56" t="s">
        <v>830</v>
      </c>
    </row>
    <row r="3443" spans="1:9">
      <c r="A3443" s="53" t="s">
        <v>789</v>
      </c>
      <c r="B3443" s="107"/>
      <c r="C3443" s="107">
        <v>0</v>
      </c>
      <c r="D3443" s="107">
        <v>0</v>
      </c>
      <c r="E3443" s="107">
        <v>0</v>
      </c>
      <c r="F3443" s="107">
        <v>0</v>
      </c>
      <c r="G3443" s="107">
        <v>0</v>
      </c>
      <c r="H3443" s="107">
        <v>0</v>
      </c>
      <c r="I3443" s="108" t="e">
        <f>+(H3443/C3443)^(1/5)-1</f>
        <v>#DIV/0!</v>
      </c>
    </row>
    <row r="3444" spans="1:9">
      <c r="A3444" s="239" t="s">
        <v>815</v>
      </c>
      <c r="B3444" s="107"/>
      <c r="C3444" s="61"/>
      <c r="D3444" s="61" t="e">
        <f>+D3443/C3443-1</f>
        <v>#DIV/0!</v>
      </c>
      <c r="E3444" s="61" t="e">
        <f>+E3443/D3443-1</f>
        <v>#DIV/0!</v>
      </c>
      <c r="F3444" s="61" t="e">
        <f>+F3443/E3443-1</f>
        <v>#DIV/0!</v>
      </c>
      <c r="G3444" s="61" t="e">
        <f>+G3443/F3443-1</f>
        <v>#DIV/0!</v>
      </c>
      <c r="H3444" s="61" t="e">
        <f>+H3443/G3443-1</f>
        <v>#DIV/0!</v>
      </c>
      <c r="I3444" s="61"/>
    </row>
    <row r="3445" spans="1:9">
      <c r="A3445" s="53" t="s">
        <v>786</v>
      </c>
      <c r="C3445" s="107"/>
      <c r="D3445" s="107">
        <f>D3281</f>
        <v>4023.1652316523168</v>
      </c>
      <c r="E3445" s="107">
        <f>E3281</f>
        <v>4322.5256516275385</v>
      </c>
      <c r="F3445" s="107">
        <f>F3281</f>
        <v>5056.2164495192237</v>
      </c>
      <c r="G3445" s="107">
        <f>G3281</f>
        <v>5991.8854882498308</v>
      </c>
      <c r="H3445" s="107">
        <f>H3281</f>
        <v>6661.885330779076</v>
      </c>
      <c r="I3445" s="108"/>
    </row>
    <row r="3446" spans="1:9">
      <c r="A3446" s="239" t="s">
        <v>815</v>
      </c>
      <c r="E3446" s="61">
        <f>+E3445/D3445-1</f>
        <v>7.4409178529382558E-2</v>
      </c>
      <c r="F3446" s="61">
        <f>+F3445/E3445-1</f>
        <v>0.16973659777251582</v>
      </c>
      <c r="G3446" s="61">
        <f>+G3445/F3445-1</f>
        <v>0.1850532009600927</v>
      </c>
      <c r="H3446" s="61">
        <f>+H3445/G3445-1</f>
        <v>0.11181786498475721</v>
      </c>
    </row>
    <row r="3447" spans="1:9">
      <c r="A3447" s="52" t="s">
        <v>828</v>
      </c>
      <c r="B3447" s="157"/>
      <c r="C3447" s="157">
        <f t="shared" ref="C3447:H3447" si="518">+C3455/C3430/12*10^6</f>
        <v>395.60151588453471</v>
      </c>
      <c r="D3447" s="157">
        <f t="shared" si="518"/>
        <v>1095.9343023018689</v>
      </c>
      <c r="E3447" s="157">
        <f t="shared" si="518"/>
        <v>486.40387756804932</v>
      </c>
      <c r="F3447" s="157">
        <f t="shared" si="518"/>
        <v>313.24802361976032</v>
      </c>
      <c r="G3447" s="157">
        <f t="shared" si="518"/>
        <v>234.64727046844934</v>
      </c>
      <c r="H3447" s="157">
        <f t="shared" si="518"/>
        <v>198.42082607996645</v>
      </c>
      <c r="I3447" s="156">
        <f>+(H3447/C3447)^(1/5)-1</f>
        <v>-0.12890431738976804</v>
      </c>
    </row>
    <row r="3448" spans="1:9">
      <c r="A3448" s="239" t="s">
        <v>815</v>
      </c>
      <c r="C3448" s="61"/>
      <c r="D3448" s="108">
        <f>+D3447/C3447-1</f>
        <v>1.7702985410747067</v>
      </c>
      <c r="E3448" s="108">
        <f>+E3447/D3447-1</f>
        <v>-0.55617423731840443</v>
      </c>
      <c r="F3448" s="108">
        <f>+F3447/E3447-1</f>
        <v>-0.3559919275603719</v>
      </c>
      <c r="G3448" s="108">
        <f>+G3447/F3447-1</f>
        <v>-0.25092178473477422</v>
      </c>
      <c r="H3448" s="108">
        <f>+H3447/G3447-1</f>
        <v>-0.15438681351869332</v>
      </c>
    </row>
    <row r="3449" spans="1:9">
      <c r="A3449" s="133"/>
      <c r="B3449" s="133"/>
      <c r="C3449" s="133"/>
      <c r="D3449" s="133"/>
      <c r="E3449" s="133"/>
      <c r="F3449" s="133"/>
      <c r="G3449" s="133"/>
      <c r="H3449" s="133"/>
      <c r="I3449" s="133"/>
    </row>
    <row r="3450" spans="1:9">
      <c r="A3450" s="158" t="s">
        <v>500</v>
      </c>
      <c r="B3450" s="133"/>
      <c r="C3450" s="133"/>
      <c r="D3450" s="133"/>
      <c r="E3450" s="133"/>
      <c r="F3450" s="133"/>
      <c r="G3450" s="133"/>
      <c r="H3450" s="133"/>
      <c r="I3450" s="133"/>
    </row>
    <row r="3451" spans="1:9">
      <c r="A3451" s="53" t="s">
        <v>837</v>
      </c>
      <c r="B3451" s="69">
        <v>0.11418581306982389</v>
      </c>
      <c r="C3451" s="69">
        <f t="shared" ref="C3451:H3451" si="519">C3420*C3443*12/1000000</f>
        <v>0</v>
      </c>
      <c r="D3451" s="69">
        <f t="shared" si="519"/>
        <v>0</v>
      </c>
      <c r="E3451" s="69">
        <f t="shared" si="519"/>
        <v>0</v>
      </c>
      <c r="F3451" s="69">
        <f t="shared" si="519"/>
        <v>0</v>
      </c>
      <c r="G3451" s="69">
        <f t="shared" si="519"/>
        <v>0</v>
      </c>
      <c r="H3451" s="69">
        <f t="shared" si="519"/>
        <v>0</v>
      </c>
      <c r="I3451" s="108" t="e">
        <f>+(H3451/C3451)^(1/5)-1</f>
        <v>#DIV/0!</v>
      </c>
    </row>
    <row r="3452" spans="1:9">
      <c r="A3452" s="239" t="s">
        <v>815</v>
      </c>
      <c r="B3452" s="107"/>
      <c r="C3452" s="61">
        <f t="shared" ref="C3452:H3452" si="520">+C3451/B3451-1</f>
        <v>-1</v>
      </c>
      <c r="D3452" s="61" t="e">
        <f t="shared" si="520"/>
        <v>#DIV/0!</v>
      </c>
      <c r="E3452" s="61" t="e">
        <f t="shared" si="520"/>
        <v>#DIV/0!</v>
      </c>
      <c r="F3452" s="61" t="e">
        <f t="shared" si="520"/>
        <v>#DIV/0!</v>
      </c>
      <c r="G3452" s="61" t="e">
        <f t="shared" si="520"/>
        <v>#DIV/0!</v>
      </c>
      <c r="H3452" s="61" t="e">
        <f t="shared" si="520"/>
        <v>#DIV/0!</v>
      </c>
    </row>
    <row r="3453" spans="1:9">
      <c r="A3453" s="53" t="s">
        <v>854</v>
      </c>
      <c r="B3453" s="123"/>
      <c r="C3453" s="127">
        <f>+D3453/8</f>
        <v>19.625</v>
      </c>
      <c r="D3453" s="127">
        <f>+D3279</f>
        <v>157</v>
      </c>
      <c r="E3453" s="127">
        <f>+E3279</f>
        <v>168.68224102911304</v>
      </c>
      <c r="F3453" s="127">
        <f>+F3279</f>
        <v>178.03370839539608</v>
      </c>
      <c r="G3453" s="127">
        <f>+G3279</f>
        <v>188.13149273205823</v>
      </c>
      <c r="H3453" s="127">
        <f>+H3279</f>
        <v>209.16795458575237</v>
      </c>
      <c r="I3453" s="108">
        <f>+(H3453/C3453)^(1/5)-1</f>
        <v>0.60522936868019483</v>
      </c>
    </row>
    <row r="3454" spans="1:9">
      <c r="A3454" s="239" t="s">
        <v>815</v>
      </c>
      <c r="B3454" s="119"/>
      <c r="C3454" s="138"/>
      <c r="D3454" s="138"/>
      <c r="E3454" s="138">
        <f>+E3453/D3453-1</f>
        <v>7.4409178529382336E-2</v>
      </c>
      <c r="F3454" s="138">
        <f>+F3453/E3453-1</f>
        <v>5.543836333469776E-2</v>
      </c>
      <c r="G3454" s="138">
        <f>+G3453/F3453-1</f>
        <v>5.6718384555782819E-2</v>
      </c>
      <c r="H3454" s="138">
        <f>+H3453/G3453-1</f>
        <v>0.11181786498475721</v>
      </c>
    </row>
    <row r="3455" spans="1:9">
      <c r="A3455" s="52" t="s">
        <v>853</v>
      </c>
      <c r="B3455" s="160">
        <f t="shared" ref="B3455:H3455" si="521">B3451+B3453</f>
        <v>0.11418581306982389</v>
      </c>
      <c r="C3455" s="160">
        <f t="shared" si="521"/>
        <v>19.625</v>
      </c>
      <c r="D3455" s="160">
        <f t="shared" si="521"/>
        <v>157</v>
      </c>
      <c r="E3455" s="160">
        <f t="shared" si="521"/>
        <v>168.68224102911304</v>
      </c>
      <c r="F3455" s="160">
        <f t="shared" si="521"/>
        <v>178.03370839539608</v>
      </c>
      <c r="G3455" s="160">
        <f t="shared" si="521"/>
        <v>188.13149273205823</v>
      </c>
      <c r="H3455" s="160">
        <f t="shared" si="521"/>
        <v>209.16795458575237</v>
      </c>
      <c r="I3455" s="156">
        <f>+(H3455/C3455)^(1/5)-1</f>
        <v>0.60522936868019483</v>
      </c>
    </row>
    <row r="3456" spans="1:9">
      <c r="A3456" s="239" t="s">
        <v>815</v>
      </c>
      <c r="C3456" s="61">
        <f t="shared" ref="C3456:H3456" si="522">+C3455/B3455-1</f>
        <v>170.86898680661352</v>
      </c>
      <c r="D3456" s="61">
        <f t="shared" si="522"/>
        <v>7</v>
      </c>
      <c r="E3456" s="61">
        <f t="shared" si="522"/>
        <v>7.4409178529382336E-2</v>
      </c>
      <c r="F3456" s="61">
        <f t="shared" si="522"/>
        <v>5.543836333469776E-2</v>
      </c>
      <c r="G3456" s="61">
        <f t="shared" si="522"/>
        <v>5.6718384555782819E-2</v>
      </c>
      <c r="H3456" s="61">
        <f t="shared" si="522"/>
        <v>0.11181786498475721</v>
      </c>
    </row>
    <row r="3457" spans="1:9">
      <c r="A3457" s="53" t="s">
        <v>276</v>
      </c>
      <c r="B3457" s="69">
        <f>+Drivers!CK9</f>
        <v>81.875999999999991</v>
      </c>
      <c r="C3457" s="69">
        <f>+Drivers!CP9</f>
        <v>107.99000000000001</v>
      </c>
      <c r="D3457" s="69">
        <f>+Drivers!CU9</f>
        <v>171.85300000000001</v>
      </c>
      <c r="E3457" s="69">
        <f>+Drivers!CZ9</f>
        <v>166.79400000000001</v>
      </c>
      <c r="F3457" s="69">
        <f>+Drivers!DE9</f>
        <v>157.84</v>
      </c>
      <c r="G3457" s="69">
        <f>+Drivers!DJ9</f>
        <v>95.054999999999993</v>
      </c>
      <c r="H3457" s="69">
        <f>+Drivers!DO9</f>
        <v>104.502</v>
      </c>
      <c r="I3457" s="108">
        <f>+(H3457/C3457)^(1/5)-1</f>
        <v>-6.5449718093387732E-3</v>
      </c>
    </row>
    <row r="3458" spans="1:9">
      <c r="A3458" s="239" t="s">
        <v>815</v>
      </c>
      <c r="C3458" s="61">
        <f t="shared" ref="C3458:H3458" si="523">+C3457/B3457-1</f>
        <v>0.31894572280033251</v>
      </c>
      <c r="D3458" s="61">
        <f t="shared" si="523"/>
        <v>0.59137883137327529</v>
      </c>
      <c r="E3458" s="61">
        <f t="shared" si="523"/>
        <v>-2.9437949875765868E-2</v>
      </c>
      <c r="F3458" s="61">
        <f t="shared" si="523"/>
        <v>-5.3682986198544391E-2</v>
      </c>
      <c r="G3458" s="61">
        <f t="shared" si="523"/>
        <v>-0.39777622909275223</v>
      </c>
      <c r="H3458" s="61">
        <f t="shared" si="523"/>
        <v>9.9384566829730181E-2</v>
      </c>
    </row>
    <row r="3459" spans="1:9" ht="13.5" thickBot="1">
      <c r="A3459" s="52" t="s">
        <v>832</v>
      </c>
      <c r="B3459" s="159">
        <f t="shared" ref="B3459:H3459" si="524">B3455+B3457</f>
        <v>81.990185813069814</v>
      </c>
      <c r="C3459" s="159">
        <f t="shared" si="524"/>
        <v>127.61500000000001</v>
      </c>
      <c r="D3459" s="159">
        <f t="shared" si="524"/>
        <v>328.85300000000001</v>
      </c>
      <c r="E3459" s="159">
        <f t="shared" si="524"/>
        <v>335.47624102911305</v>
      </c>
      <c r="F3459" s="159">
        <f t="shared" si="524"/>
        <v>335.87370839539608</v>
      </c>
      <c r="G3459" s="159">
        <f t="shared" si="524"/>
        <v>283.18649273205824</v>
      </c>
      <c r="H3459" s="159">
        <f t="shared" si="524"/>
        <v>313.66995458575235</v>
      </c>
      <c r="I3459" s="156">
        <f>+(H3459/C3459)^(1/5)-1</f>
        <v>0.19705537003101159</v>
      </c>
    </row>
    <row r="3460" spans="1:9" ht="13.5" thickTop="1">
      <c r="A3460" s="239" t="s">
        <v>815</v>
      </c>
      <c r="C3460" s="61">
        <f t="shared" ref="C3460:H3460" si="525">+C3459/B3459-1</f>
        <v>0.55646677385206367</v>
      </c>
      <c r="D3460" s="61">
        <f t="shared" si="525"/>
        <v>1.5769149394663637</v>
      </c>
      <c r="E3460" s="61">
        <f t="shared" si="525"/>
        <v>2.0140430615238625E-2</v>
      </c>
      <c r="F3460" s="61">
        <f t="shared" si="525"/>
        <v>1.1847854413289394E-3</v>
      </c>
      <c r="G3460" s="61">
        <f t="shared" si="525"/>
        <v>-0.15686615042018581</v>
      </c>
      <c r="H3460" s="61">
        <f t="shared" si="525"/>
        <v>0.10764447682374656</v>
      </c>
    </row>
    <row r="3461" spans="1:9">
      <c r="A3461" s="121"/>
      <c r="B3461" s="119"/>
      <c r="C3461" s="119"/>
      <c r="D3461" s="119"/>
      <c r="E3461" s="119"/>
      <c r="F3461" s="119"/>
      <c r="G3461" s="119"/>
      <c r="H3461" s="119"/>
      <c r="I3461" s="119"/>
    </row>
    <row r="3462" spans="1:9">
      <c r="A3462" s="78"/>
    </row>
    <row r="3463" spans="1:9">
      <c r="A3463" s="78"/>
    </row>
    <row r="3464" spans="1:9">
      <c r="A3464" s="56" t="s">
        <v>907</v>
      </c>
    </row>
    <row r="3465" spans="1:9">
      <c r="A3465" s="100"/>
      <c r="B3465" s="100">
        <v>2011</v>
      </c>
      <c r="C3465" s="100">
        <v>2012</v>
      </c>
      <c r="D3465" s="100">
        <f>+C3465+1</f>
        <v>2013</v>
      </c>
      <c r="E3465" s="100">
        <f>+D3465+1</f>
        <v>2014</v>
      </c>
      <c r="F3465" s="100">
        <f>+E3465+1</f>
        <v>2015</v>
      </c>
      <c r="G3465" s="100">
        <f>+F3465+1</f>
        <v>2016</v>
      </c>
      <c r="H3465" s="100">
        <f>+G3465+1</f>
        <v>2017</v>
      </c>
      <c r="I3465" s="114" t="s">
        <v>788</v>
      </c>
    </row>
    <row r="3466" spans="1:9">
      <c r="A3466" s="56" t="s">
        <v>835</v>
      </c>
    </row>
    <row r="3467" spans="1:9">
      <c r="A3467" s="53" t="s">
        <v>789</v>
      </c>
      <c r="B3467" s="107"/>
      <c r="C3467" s="107">
        <v>0</v>
      </c>
      <c r="D3467" s="107">
        <v>0</v>
      </c>
      <c r="E3467" s="107">
        <v>0</v>
      </c>
      <c r="F3467" s="107">
        <v>0</v>
      </c>
      <c r="G3467" s="107">
        <v>0</v>
      </c>
      <c r="H3467" s="107">
        <v>0</v>
      </c>
      <c r="I3467" s="108" t="e">
        <f>+(H3467/C3467)^(1/5)-1</f>
        <v>#DIV/0!</v>
      </c>
    </row>
    <row r="3468" spans="1:9">
      <c r="A3468" s="239" t="s">
        <v>815</v>
      </c>
      <c r="B3468" s="107"/>
      <c r="C3468" s="61"/>
      <c r="D3468" s="61" t="e">
        <f>+D3467/C3467-1</f>
        <v>#DIV/0!</v>
      </c>
      <c r="E3468" s="61" t="e">
        <f>+E3467/D3467-1</f>
        <v>#DIV/0!</v>
      </c>
      <c r="F3468" s="61" t="e">
        <f>+F3467/E3467-1</f>
        <v>#DIV/0!</v>
      </c>
      <c r="G3468" s="61" t="e">
        <f>+G3467/F3467-1</f>
        <v>#DIV/0!</v>
      </c>
      <c r="H3468" s="61" t="e">
        <f>+H3467/G3467-1</f>
        <v>#DIV/0!</v>
      </c>
      <c r="I3468" s="61"/>
    </row>
    <row r="3469" spans="1:9">
      <c r="A3469" s="53" t="s">
        <v>786</v>
      </c>
      <c r="C3469" s="107"/>
      <c r="D3469" s="107">
        <f>+D3285</f>
        <v>1588.7658876588766</v>
      </c>
      <c r="E3469" s="107">
        <f>+E3285</f>
        <v>1636.4288642886429</v>
      </c>
      <c r="F3469" s="107">
        <f>+F3285</f>
        <v>1685.5217302173023</v>
      </c>
      <c r="G3469" s="107">
        <f>+G3285</f>
        <v>1736.0873821238215</v>
      </c>
      <c r="H3469" s="107">
        <f>+H3285</f>
        <v>1788.1700035875363</v>
      </c>
      <c r="I3469" s="108"/>
    </row>
    <row r="3470" spans="1:9">
      <c r="A3470" s="239" t="s">
        <v>815</v>
      </c>
      <c r="E3470" s="61">
        <f>+E3469/D3469-1</f>
        <v>3.0000000000000027E-2</v>
      </c>
      <c r="F3470" s="61">
        <f>+F3469/E3469-1</f>
        <v>3.0000000000000027E-2</v>
      </c>
      <c r="G3470" s="61">
        <f>+G3469/F3469-1</f>
        <v>3.0000000000000027E-2</v>
      </c>
      <c r="H3470" s="61">
        <f>+H3469/G3469-1</f>
        <v>3.0000000000000027E-2</v>
      </c>
    </row>
    <row r="3471" spans="1:9">
      <c r="A3471" s="52" t="s">
        <v>985</v>
      </c>
      <c r="B3471" s="157"/>
      <c r="C3471" s="157">
        <f t="shared" ref="C3471:H3471" si="526">+C3479/C3430/12*10^6</f>
        <v>156.22480245121753</v>
      </c>
      <c r="D3471" s="157">
        <f t="shared" si="526"/>
        <v>432.78934231029217</v>
      </c>
      <c r="E3471" s="157">
        <f t="shared" si="526"/>
        <v>184.14357926472323</v>
      </c>
      <c r="F3471" s="157">
        <f t="shared" si="526"/>
        <v>104.42320973203846</v>
      </c>
      <c r="G3471" s="157">
        <f t="shared" si="526"/>
        <v>67.986640650747574</v>
      </c>
      <c r="H3471" s="157">
        <f t="shared" si="526"/>
        <v>53.259723286435197</v>
      </c>
      <c r="I3471" s="156">
        <f>+(H3471/C3471)^(1/5)-1</f>
        <v>-0.19363849954022705</v>
      </c>
    </row>
    <row r="3472" spans="1:9">
      <c r="A3472" s="239" t="s">
        <v>815</v>
      </c>
      <c r="C3472" s="61"/>
      <c r="D3472" s="61">
        <f>+D3471/C3471-1</f>
        <v>1.7702985410747067</v>
      </c>
      <c r="E3472" s="61">
        <f>+E3471/D3471-1</f>
        <v>-0.57451914531504378</v>
      </c>
      <c r="F3472" s="61">
        <f>+F3471/E3471-1</f>
        <v>-0.43292505690942096</v>
      </c>
      <c r="G3472" s="61">
        <f>+G3471/F3471-1</f>
        <v>-0.34893170948097807</v>
      </c>
      <c r="H3472" s="61">
        <f>+H3471/G3471-1</f>
        <v>-0.21661487055913897</v>
      </c>
    </row>
    <row r="3473" spans="1:9">
      <c r="A3473" s="78"/>
      <c r="C3473" s="61"/>
      <c r="D3473" s="61"/>
      <c r="E3473" s="61"/>
      <c r="F3473" s="61"/>
      <c r="G3473" s="61"/>
      <c r="H3473" s="61"/>
    </row>
    <row r="3474" spans="1:9">
      <c r="A3474" s="158" t="s">
        <v>836</v>
      </c>
      <c r="B3474" s="133"/>
      <c r="C3474" s="133"/>
      <c r="D3474" s="133"/>
      <c r="E3474" s="133"/>
      <c r="F3474" s="133"/>
      <c r="G3474" s="133"/>
      <c r="H3474" s="133"/>
      <c r="I3474" s="133"/>
    </row>
    <row r="3475" spans="1:9">
      <c r="A3475" s="53" t="s">
        <v>789</v>
      </c>
      <c r="B3475" s="126"/>
      <c r="C3475" s="126">
        <f t="shared" ref="C3475:H3475" si="527">C3467*C3420*12/1000000</f>
        <v>0</v>
      </c>
      <c r="D3475" s="126">
        <f t="shared" si="527"/>
        <v>0</v>
      </c>
      <c r="E3475" s="126">
        <f t="shared" si="527"/>
        <v>0</v>
      </c>
      <c r="F3475" s="126">
        <f t="shared" si="527"/>
        <v>0</v>
      </c>
      <c r="G3475" s="126">
        <f t="shared" si="527"/>
        <v>0</v>
      </c>
      <c r="H3475" s="126">
        <f t="shared" si="527"/>
        <v>0</v>
      </c>
      <c r="I3475" s="108" t="e">
        <f>+(H3475/C3475)^(1/5)-1</f>
        <v>#DIV/0!</v>
      </c>
    </row>
    <row r="3476" spans="1:9">
      <c r="A3476" s="239" t="s">
        <v>815</v>
      </c>
      <c r="B3476" s="123"/>
      <c r="C3476" s="145"/>
      <c r="D3476" s="145" t="e">
        <f>+D3475/C3475-1</f>
        <v>#DIV/0!</v>
      </c>
      <c r="E3476" s="145" t="e">
        <f>+E3475/D3475-1</f>
        <v>#DIV/0!</v>
      </c>
      <c r="F3476" s="145" t="e">
        <f>+F3475/E3475-1</f>
        <v>#DIV/0!</v>
      </c>
      <c r="G3476" s="145" t="e">
        <f>+G3475/F3475-1</f>
        <v>#DIV/0!</v>
      </c>
      <c r="H3476" s="145" t="e">
        <f>+H3475/G3475-1</f>
        <v>#DIV/0!</v>
      </c>
    </row>
    <row r="3477" spans="1:9">
      <c r="A3477" s="53" t="s">
        <v>747</v>
      </c>
      <c r="B3477" s="123"/>
      <c r="C3477" s="127">
        <f>+D3477/8</f>
        <v>7.75</v>
      </c>
      <c r="D3477" s="127">
        <f>+D3284</f>
        <v>62</v>
      </c>
      <c r="E3477" s="127">
        <f>+E3284</f>
        <v>63.86</v>
      </c>
      <c r="F3477" s="127">
        <f>+F3284</f>
        <v>59.34866262304574</v>
      </c>
      <c r="G3477" s="127">
        <f>+G3284</f>
        <v>54.509171003474236</v>
      </c>
      <c r="H3477" s="127">
        <f>+H3284</f>
        <v>56.144446133578462</v>
      </c>
      <c r="I3477" s="108">
        <f>+(H3477/C3477)^(1/5)-1</f>
        <v>0.48593913177529502</v>
      </c>
    </row>
    <row r="3478" spans="1:9">
      <c r="A3478" s="239" t="s">
        <v>815</v>
      </c>
      <c r="C3478" s="61"/>
      <c r="D3478" s="61"/>
      <c r="E3478" s="61">
        <f>+E3477/D3477-1</f>
        <v>3.0000000000000027E-2</v>
      </c>
      <c r="F3478" s="61">
        <f>+F3477/E3477-1</f>
        <v>-7.064418066010425E-2</v>
      </c>
      <c r="G3478" s="61">
        <f>+G3477/F3477-1</f>
        <v>-8.1543398042675963E-2</v>
      </c>
      <c r="H3478" s="61">
        <f>+H3477/G3477-1</f>
        <v>3.0000000000000027E-2</v>
      </c>
    </row>
    <row r="3479" spans="1:9" ht="13.5" thickBot="1">
      <c r="A3479" s="52" t="s">
        <v>984</v>
      </c>
      <c r="B3479" s="159"/>
      <c r="C3479" s="159">
        <f t="shared" ref="C3479:H3479" si="528">+C3477+C3475</f>
        <v>7.75</v>
      </c>
      <c r="D3479" s="159">
        <f t="shared" si="528"/>
        <v>62</v>
      </c>
      <c r="E3479" s="159">
        <f t="shared" si="528"/>
        <v>63.86</v>
      </c>
      <c r="F3479" s="159">
        <f t="shared" si="528"/>
        <v>59.34866262304574</v>
      </c>
      <c r="G3479" s="159">
        <f t="shared" si="528"/>
        <v>54.509171003474236</v>
      </c>
      <c r="H3479" s="159">
        <f t="shared" si="528"/>
        <v>56.144446133578462</v>
      </c>
      <c r="I3479" s="156">
        <f>+(H3479/C3479)^(1/5)-1</f>
        <v>0.48593913177529502</v>
      </c>
    </row>
    <row r="3480" spans="1:9" ht="13.5" thickTop="1">
      <c r="A3480" s="239" t="s">
        <v>815</v>
      </c>
      <c r="C3480" s="61"/>
      <c r="D3480" s="61">
        <f>+D3479/C3479-1</f>
        <v>7</v>
      </c>
      <c r="E3480" s="61">
        <f>+E3479/D3479-1</f>
        <v>3.0000000000000027E-2</v>
      </c>
      <c r="F3480" s="61">
        <f>+F3479/E3479-1</f>
        <v>-7.064418066010425E-2</v>
      </c>
      <c r="G3480" s="61">
        <f>+G3479/F3479-1</f>
        <v>-8.1543398042675963E-2</v>
      </c>
      <c r="H3480" s="61">
        <f>+H3479/G3479-1</f>
        <v>3.0000000000000027E-2</v>
      </c>
    </row>
    <row r="3481" spans="1:9">
      <c r="A3481" s="78"/>
      <c r="C3481" s="61"/>
      <c r="D3481" s="61"/>
      <c r="E3481" s="61"/>
      <c r="F3481" s="61"/>
      <c r="G3481" s="61"/>
      <c r="H3481" s="61"/>
    </row>
    <row r="3482" spans="1:9">
      <c r="A3482" s="56" t="s">
        <v>318</v>
      </c>
      <c r="C3482" s="61"/>
      <c r="D3482" s="61"/>
      <c r="E3482" s="61"/>
      <c r="F3482" s="61"/>
      <c r="G3482" s="61"/>
      <c r="H3482" s="61"/>
    </row>
    <row r="3483" spans="1:9">
      <c r="A3483" s="53" t="s">
        <v>11</v>
      </c>
      <c r="B3483" s="69">
        <v>52.31</v>
      </c>
      <c r="C3483" s="69">
        <v>84.601856654696633</v>
      </c>
      <c r="D3483" s="69">
        <v>85.198558266019347</v>
      </c>
      <c r="E3483" s="69">
        <v>85.616929777377322</v>
      </c>
      <c r="F3483" s="69">
        <v>86.289781072528655</v>
      </c>
      <c r="G3483" s="69">
        <v>88.006638184589463</v>
      </c>
      <c r="H3483" s="69">
        <v>90.528407018695304</v>
      </c>
      <c r="I3483" s="108">
        <f>+(H3483/C3483)^(1/5)-1</f>
        <v>1.3633597016790011E-2</v>
      </c>
    </row>
    <row r="3484" spans="1:9">
      <c r="A3484" s="239" t="s">
        <v>815</v>
      </c>
      <c r="B3484" s="123"/>
      <c r="C3484" s="145"/>
      <c r="D3484" s="145">
        <f>+D3483/C3483-1</f>
        <v>7.053055747442416E-3</v>
      </c>
      <c r="E3484" s="145">
        <f>+E3483/D3483-1</f>
        <v>4.9105468434298416E-3</v>
      </c>
      <c r="F3484" s="145">
        <f>+F3483/E3483-1</f>
        <v>7.8588580190961377E-3</v>
      </c>
      <c r="G3484" s="145">
        <f>+G3483/F3483-1</f>
        <v>1.9896412885991088E-2</v>
      </c>
      <c r="H3484" s="145">
        <f>+H3483/G3483-1</f>
        <v>2.8654302517686858E-2</v>
      </c>
    </row>
    <row r="3485" spans="1:9">
      <c r="A3485" s="53" t="s">
        <v>747</v>
      </c>
      <c r="B3485" s="69"/>
      <c r="C3485" s="155">
        <f>D3485/8</f>
        <v>0.375</v>
      </c>
      <c r="D3485" s="155">
        <v>3</v>
      </c>
      <c r="E3485" s="69">
        <f>D3485</f>
        <v>3</v>
      </c>
      <c r="F3485" s="69">
        <f>E3485</f>
        <v>3</v>
      </c>
      <c r="G3485" s="69">
        <f>F3485</f>
        <v>3</v>
      </c>
      <c r="H3485" s="69">
        <f>G3485</f>
        <v>3</v>
      </c>
    </row>
    <row r="3486" spans="1:9">
      <c r="A3486" s="239" t="s">
        <v>815</v>
      </c>
      <c r="B3486" s="123"/>
      <c r="C3486" s="145"/>
      <c r="D3486" s="145"/>
      <c r="E3486" s="145">
        <f>+E3485/D3485-1</f>
        <v>0</v>
      </c>
      <c r="F3486" s="145">
        <f>+F3485/E3485-1</f>
        <v>0</v>
      </c>
      <c r="G3486" s="145">
        <f>+G3485/F3485-1</f>
        <v>0</v>
      </c>
      <c r="H3486" s="145">
        <f>+H3485/G3485-1</f>
        <v>0</v>
      </c>
    </row>
    <row r="3487" spans="1:9">
      <c r="A3487" s="52" t="s">
        <v>983</v>
      </c>
      <c r="B3487" s="323">
        <f t="shared" ref="B3487:H3487" si="529">+B3485+B3483</f>
        <v>52.31</v>
      </c>
      <c r="C3487" s="323">
        <f t="shared" si="529"/>
        <v>84.976856654696633</v>
      </c>
      <c r="D3487" s="323">
        <f t="shared" si="529"/>
        <v>88.198558266019347</v>
      </c>
      <c r="E3487" s="323">
        <f t="shared" si="529"/>
        <v>88.616929777377322</v>
      </c>
      <c r="F3487" s="323">
        <f t="shared" si="529"/>
        <v>89.289781072528655</v>
      </c>
      <c r="G3487" s="323">
        <f t="shared" si="529"/>
        <v>91.006638184589463</v>
      </c>
      <c r="H3487" s="323">
        <f t="shared" si="529"/>
        <v>93.528407018695304</v>
      </c>
      <c r="I3487" s="156">
        <f>+(H3487/C3487)^(1/5)-1</f>
        <v>1.9362317382330962E-2</v>
      </c>
    </row>
    <row r="3488" spans="1:9">
      <c r="A3488" s="239" t="s">
        <v>815</v>
      </c>
      <c r="B3488" s="123"/>
      <c r="C3488" s="145"/>
      <c r="D3488" s="145">
        <f>+D3487/C3487-1</f>
        <v>3.791269456358104E-2</v>
      </c>
      <c r="E3488" s="145">
        <f>+E3487/D3487-1</f>
        <v>4.7435187103184173E-3</v>
      </c>
      <c r="F3488" s="145">
        <f>+F3487/E3487-1</f>
        <v>7.5928075689561947E-3</v>
      </c>
      <c r="G3488" s="145">
        <f>+G3487/F3487-1</f>
        <v>1.9227923861368179E-2</v>
      </c>
      <c r="H3488" s="145">
        <f>+H3487/G3487-1</f>
        <v>2.7709724086180554E-2</v>
      </c>
    </row>
    <row r="3489" spans="1:9">
      <c r="A3489" s="78"/>
      <c r="C3489" s="61"/>
      <c r="D3489" s="61"/>
      <c r="E3489" s="61"/>
      <c r="F3489" s="61"/>
      <c r="G3489" s="61"/>
      <c r="H3489" s="61"/>
    </row>
    <row r="3490" spans="1:9">
      <c r="A3490" s="56" t="s">
        <v>1534</v>
      </c>
      <c r="C3490" s="61"/>
      <c r="D3490" s="61"/>
      <c r="E3490" s="61"/>
      <c r="F3490" s="61"/>
      <c r="G3490" s="61"/>
      <c r="H3490" s="61"/>
    </row>
    <row r="3491" spans="1:9">
      <c r="A3491" s="53" t="s">
        <v>797</v>
      </c>
      <c r="B3491" s="69"/>
      <c r="C3491" s="69">
        <f>+Drivers!CP15</f>
        <v>90.555999999999997</v>
      </c>
      <c r="D3491" s="69">
        <f>+Drivers!CU15</f>
        <v>137.48099999999999</v>
      </c>
      <c r="E3491" s="69">
        <f>+Drivers!CZ15</f>
        <v>127.173</v>
      </c>
      <c r="F3491" s="69">
        <f>+Drivers!DE15</f>
        <v>119.744</v>
      </c>
      <c r="G3491" s="69">
        <f>+Drivers!DJ15</f>
        <v>78.682000000000002</v>
      </c>
      <c r="H3491" s="69">
        <f>+Drivers!DO15</f>
        <v>86.784999999999997</v>
      </c>
      <c r="I3491" s="108">
        <f>+(H3491/C3491)^(1/5)-1</f>
        <v>-8.4708480999631242E-3</v>
      </c>
    </row>
    <row r="3492" spans="1:9">
      <c r="A3492" s="53" t="s">
        <v>1535</v>
      </c>
      <c r="B3492" s="69"/>
      <c r="C3492" s="69">
        <f>+Drivers!CP17</f>
        <v>-1.0950000000000002</v>
      </c>
      <c r="D3492" s="69">
        <f>+Drivers!CU17</f>
        <v>-0.81699999999999995</v>
      </c>
      <c r="E3492" s="69">
        <f>+Drivers!CZ17</f>
        <v>-1.4850000000000005</v>
      </c>
      <c r="F3492" s="69">
        <f>+Drivers!DE17</f>
        <v>-1.7659999999999998</v>
      </c>
      <c r="G3492" s="69">
        <f>+Drivers!DJ17</f>
        <v>-1.643</v>
      </c>
      <c r="H3492" s="69">
        <f>+Drivers!DO17</f>
        <v>-0.78799999999999981</v>
      </c>
    </row>
    <row r="3493" spans="1:9">
      <c r="A3493" s="78"/>
      <c r="C3493" s="61"/>
      <c r="D3493" s="61"/>
      <c r="E3493" s="61"/>
      <c r="F3493" s="61"/>
      <c r="G3493" s="61"/>
      <c r="H3493" s="61"/>
    </row>
    <row r="3494" spans="1:9">
      <c r="A3494" s="56" t="s">
        <v>839</v>
      </c>
      <c r="C3494" s="61"/>
      <c r="D3494" s="61"/>
      <c r="E3494" s="61"/>
      <c r="F3494" s="61"/>
      <c r="G3494" s="61"/>
      <c r="H3494" s="61"/>
    </row>
    <row r="3495" spans="1:9">
      <c r="A3495" s="53" t="s">
        <v>11</v>
      </c>
      <c r="B3495" s="69"/>
      <c r="C3495" s="69">
        <f t="shared" ref="C3495:H3495" si="530">C3475+C3483+C3491+C3492</f>
        <v>174.06285665469662</v>
      </c>
      <c r="D3495" s="69">
        <f>D3475+D3483+D3491+D3492</f>
        <v>221.86255826601933</v>
      </c>
      <c r="E3495" s="69">
        <f t="shared" si="530"/>
        <v>211.30492977737731</v>
      </c>
      <c r="F3495" s="69">
        <f t="shared" si="530"/>
        <v>204.26778107252866</v>
      </c>
      <c r="G3495" s="69">
        <f t="shared" si="530"/>
        <v>165.04563818458948</v>
      </c>
      <c r="H3495" s="69">
        <f t="shared" si="530"/>
        <v>176.52540701869529</v>
      </c>
      <c r="I3495" s="108">
        <f>+(H3495/C3495)^(1/5)-1</f>
        <v>2.8136180151705492E-3</v>
      </c>
    </row>
    <row r="3496" spans="1:9">
      <c r="A3496" s="239" t="s">
        <v>815</v>
      </c>
      <c r="B3496" s="123"/>
      <c r="C3496" s="145"/>
      <c r="D3496" s="145">
        <f>+D3495/C3495-1</f>
        <v>0.27461172664853528</v>
      </c>
      <c r="E3496" s="145">
        <f>+E3495/D3495-1</f>
        <v>-4.7586346119668943E-2</v>
      </c>
      <c r="F3496" s="145">
        <f>+F3495/E3495-1</f>
        <v>-3.3303286924080355E-2</v>
      </c>
      <c r="G3496" s="145">
        <f>+G3495/F3495-1</f>
        <v>-0.1920133595322735</v>
      </c>
      <c r="H3496" s="145">
        <f>+H3495/G3495-1</f>
        <v>6.9555117968441271E-2</v>
      </c>
    </row>
    <row r="3497" spans="1:9">
      <c r="A3497" s="53" t="s">
        <v>747</v>
      </c>
      <c r="B3497" s="69"/>
      <c r="C3497" s="69">
        <f t="shared" ref="C3497:H3497" si="531">C3477+C3485</f>
        <v>8.125</v>
      </c>
      <c r="D3497" s="69">
        <f t="shared" si="531"/>
        <v>65</v>
      </c>
      <c r="E3497" s="69">
        <f t="shared" si="531"/>
        <v>66.86</v>
      </c>
      <c r="F3497" s="69">
        <f t="shared" si="531"/>
        <v>62.34866262304574</v>
      </c>
      <c r="G3497" s="69">
        <f t="shared" si="531"/>
        <v>57.509171003474236</v>
      </c>
      <c r="H3497" s="69">
        <f t="shared" si="531"/>
        <v>59.144446133578462</v>
      </c>
      <c r="I3497" s="108"/>
    </row>
    <row r="3498" spans="1:9">
      <c r="A3498" s="239" t="s">
        <v>815</v>
      </c>
      <c r="B3498" s="123"/>
      <c r="C3498" s="145"/>
      <c r="D3498" s="145"/>
      <c r="E3498" s="145">
        <f>+E3497/D3497-1</f>
        <v>2.8615384615384709E-2</v>
      </c>
      <c r="F3498" s="145">
        <f>+F3497/E3497-1</f>
        <v>-6.7474384937993737E-2</v>
      </c>
      <c r="G3498" s="145">
        <f>+G3497/F3497-1</f>
        <v>-7.7619814378868446E-2</v>
      </c>
      <c r="H3498" s="145">
        <f>+H3497/G3497-1</f>
        <v>2.8435032214347844E-2</v>
      </c>
    </row>
    <row r="3499" spans="1:9" ht="13.5" thickBot="1">
      <c r="A3499" s="52" t="s">
        <v>982</v>
      </c>
      <c r="B3499" s="152"/>
      <c r="C3499" s="152">
        <f t="shared" ref="C3499:H3499" si="532">+C3497+C3495</f>
        <v>182.18785665469662</v>
      </c>
      <c r="D3499" s="152">
        <f t="shared" si="532"/>
        <v>286.86255826601933</v>
      </c>
      <c r="E3499" s="152">
        <f t="shared" si="532"/>
        <v>278.16492977737732</v>
      </c>
      <c r="F3499" s="152">
        <f t="shared" si="532"/>
        <v>266.61644369557439</v>
      </c>
      <c r="G3499" s="152">
        <f t="shared" si="532"/>
        <v>222.5548091880637</v>
      </c>
      <c r="H3499" s="152">
        <f t="shared" si="532"/>
        <v>235.66985315227376</v>
      </c>
      <c r="I3499" s="156">
        <f>+(H3499/C3499)^(1/5)-1</f>
        <v>5.2826774345818395E-2</v>
      </c>
    </row>
    <row r="3500" spans="1:9" ht="13.5" thickTop="1">
      <c r="A3500" s="239" t="s">
        <v>815</v>
      </c>
      <c r="B3500" s="123"/>
      <c r="C3500" s="145"/>
      <c r="D3500" s="145">
        <f>+D3499/C3499-1</f>
        <v>0.57454269199573638</v>
      </c>
      <c r="E3500" s="145">
        <f>+E3499/D3499-1</f>
        <v>-3.0319845647393096E-2</v>
      </c>
      <c r="F3500" s="145">
        <f>+F3499/E3499-1</f>
        <v>-4.1516686129504099E-2</v>
      </c>
      <c r="G3500" s="145">
        <f>+G3499/F3499-1</f>
        <v>-0.16526225425848362</v>
      </c>
      <c r="H3500" s="145">
        <f>+H3499/G3499-1</f>
        <v>5.8929501510468718E-2</v>
      </c>
    </row>
    <row r="3501" spans="1:9">
      <c r="A3501" s="121"/>
      <c r="B3501" s="119"/>
      <c r="C3501" s="119"/>
      <c r="D3501" s="119"/>
      <c r="E3501" s="119"/>
      <c r="F3501" s="119"/>
      <c r="G3501" s="119"/>
      <c r="H3501" s="119"/>
      <c r="I3501" s="119"/>
    </row>
    <row r="3502" spans="1:9">
      <c r="A3502" s="78"/>
    </row>
    <row r="3503" spans="1:9">
      <c r="A3503" s="78"/>
    </row>
    <row r="3504" spans="1:9">
      <c r="A3504" s="56" t="s">
        <v>840</v>
      </c>
      <c r="D3504" s="69"/>
    </row>
    <row r="3505" spans="1:9">
      <c r="A3505" s="100"/>
      <c r="B3505" s="100">
        <v>2011</v>
      </c>
      <c r="C3505" s="100">
        <v>2012</v>
      </c>
      <c r="D3505" s="100">
        <f>+C3505+1</f>
        <v>2013</v>
      </c>
      <c r="E3505" s="100">
        <f>+D3505+1</f>
        <v>2014</v>
      </c>
      <c r="F3505" s="100">
        <f>+E3505+1</f>
        <v>2015</v>
      </c>
      <c r="G3505" s="100">
        <f>+F3505+1</f>
        <v>2016</v>
      </c>
      <c r="H3505" s="100">
        <f>+G3505+1</f>
        <v>2017</v>
      </c>
      <c r="I3505" s="114" t="s">
        <v>788</v>
      </c>
    </row>
    <row r="3506" spans="1:9">
      <c r="A3506" s="53" t="s">
        <v>799</v>
      </c>
      <c r="B3506" s="69">
        <f>+Consolidated!CK23</f>
        <v>444.91799999999995</v>
      </c>
      <c r="C3506" s="69">
        <f t="shared" ref="C3506:H3506" si="533">C3451+C3457-C3495</f>
        <v>-66.072856654696608</v>
      </c>
      <c r="D3506" s="69">
        <f>D3451+D3457-D3495</f>
        <v>-50.009558266019326</v>
      </c>
      <c r="E3506" s="69">
        <f t="shared" si="533"/>
        <v>-44.510929777377299</v>
      </c>
      <c r="F3506" s="69">
        <f t="shared" si="533"/>
        <v>-46.42778107252866</v>
      </c>
      <c r="G3506" s="69">
        <f t="shared" si="533"/>
        <v>-69.990638184589486</v>
      </c>
      <c r="H3506" s="69">
        <f t="shared" si="533"/>
        <v>-72.023407018695295</v>
      </c>
      <c r="I3506" s="108">
        <f>+(H3506/C3506)^(1/5)-1</f>
        <v>1.7396210138285406E-2</v>
      </c>
    </row>
    <row r="3507" spans="1:9">
      <c r="A3507" s="78" t="s">
        <v>796</v>
      </c>
      <c r="B3507" s="69"/>
      <c r="C3507" s="108">
        <f t="shared" ref="C3507:H3507" si="534">+C3506/(C3451+C3457)</f>
        <v>-0.61184236183624963</v>
      </c>
      <c r="D3507" s="168">
        <f t="shared" si="534"/>
        <v>-0.29100195088837161</v>
      </c>
      <c r="E3507" s="108">
        <f t="shared" si="534"/>
        <v>-0.266861696328269</v>
      </c>
      <c r="F3507" s="108">
        <f t="shared" si="534"/>
        <v>-0.29414458358165646</v>
      </c>
      <c r="G3507" s="108">
        <f t="shared" si="534"/>
        <v>-0.73631727089147847</v>
      </c>
      <c r="H3507" s="108">
        <f t="shared" si="534"/>
        <v>-0.68920601537478032</v>
      </c>
      <c r="I3507" s="61"/>
    </row>
    <row r="3508" spans="1:9">
      <c r="A3508" s="239" t="s">
        <v>815</v>
      </c>
      <c r="B3508" s="69"/>
      <c r="C3508" s="69"/>
      <c r="D3508" s="108">
        <f>+D3506/C3506-1</f>
        <v>-0.24311493708567333</v>
      </c>
      <c r="E3508" s="108">
        <f>+E3506/D3506-1</f>
        <v>-0.10995155084939545</v>
      </c>
      <c r="F3508" s="108">
        <f>+F3506/E3506-1</f>
        <v>4.3064732746283862E-2</v>
      </c>
      <c r="G3508" s="108">
        <f>+G3506/F3506-1</f>
        <v>0.50751633112190619</v>
      </c>
      <c r="H3508" s="108">
        <f>+H3506/G3506-1</f>
        <v>2.9043439048872521E-2</v>
      </c>
      <c r="I3508" s="61"/>
    </row>
    <row r="3509" spans="1:9">
      <c r="A3509" s="53" t="s">
        <v>747</v>
      </c>
      <c r="B3509" s="69"/>
      <c r="C3509" s="69">
        <f t="shared" ref="C3509:H3509" si="535">C3453-C3497</f>
        <v>11.5</v>
      </c>
      <c r="D3509" s="69">
        <f t="shared" si="535"/>
        <v>92</v>
      </c>
      <c r="E3509" s="69">
        <f t="shared" si="535"/>
        <v>101.82224102911304</v>
      </c>
      <c r="F3509" s="69">
        <f t="shared" si="535"/>
        <v>115.68504577235034</v>
      </c>
      <c r="G3509" s="69">
        <f t="shared" si="535"/>
        <v>130.62232172858398</v>
      </c>
      <c r="H3509" s="69">
        <f t="shared" si="535"/>
        <v>150.0235084521739</v>
      </c>
      <c r="I3509" s="108">
        <f>+(H3509/D3509)^(1/4)-1</f>
        <v>0.13003754399367784</v>
      </c>
    </row>
    <row r="3510" spans="1:9">
      <c r="A3510" s="78" t="s">
        <v>796</v>
      </c>
      <c r="B3510" s="69"/>
      <c r="C3510" s="108">
        <f t="shared" ref="C3510:H3510" si="536">+C3509/C3453</f>
        <v>0.5859872611464968</v>
      </c>
      <c r="D3510" s="168">
        <f t="shared" si="536"/>
        <v>0.5859872611464968</v>
      </c>
      <c r="E3510" s="108">
        <f t="shared" si="536"/>
        <v>0.60363343768677724</v>
      </c>
      <c r="F3510" s="108">
        <f t="shared" si="536"/>
        <v>0.64979293424268147</v>
      </c>
      <c r="G3510" s="108">
        <f t="shared" si="536"/>
        <v>0.69431396004825041</v>
      </c>
      <c r="H3510" s="108">
        <f t="shared" si="536"/>
        <v>0.71723944879266355</v>
      </c>
      <c r="I3510" s="61"/>
    </row>
    <row r="3511" spans="1:9">
      <c r="A3511" s="239" t="s">
        <v>815</v>
      </c>
      <c r="B3511" s="69"/>
      <c r="C3511" s="69"/>
      <c r="D3511" s="108"/>
      <c r="E3511" s="108">
        <f>+E3509/D3509-1</f>
        <v>0.10676348944688097</v>
      </c>
      <c r="F3511" s="108">
        <f>+F3509/E3509-1</f>
        <v>0.13614711877411567</v>
      </c>
      <c r="G3511" s="108">
        <f>+G3509/F3509-1</f>
        <v>0.12912019748540193</v>
      </c>
      <c r="H3511" s="108">
        <f>+H3509/G3509-1</f>
        <v>0.14852887674055459</v>
      </c>
      <c r="I3511" s="61"/>
    </row>
    <row r="3512" spans="1:9" ht="13.5" thickBot="1">
      <c r="A3512" s="52" t="s">
        <v>386</v>
      </c>
      <c r="B3512" s="152"/>
      <c r="C3512" s="152">
        <f t="shared" ref="C3512:H3512" si="537">+C3509+C3506</f>
        <v>-54.572856654696608</v>
      </c>
      <c r="D3512" s="152">
        <f t="shared" si="537"/>
        <v>41.990441733980674</v>
      </c>
      <c r="E3512" s="152">
        <f t="shared" si="537"/>
        <v>57.311311251735745</v>
      </c>
      <c r="F3512" s="152">
        <f t="shared" si="537"/>
        <v>69.257264699821675</v>
      </c>
      <c r="G3512" s="152">
        <f t="shared" si="537"/>
        <v>60.631683543994498</v>
      </c>
      <c r="H3512" s="152">
        <f t="shared" si="537"/>
        <v>78.000101433478605</v>
      </c>
      <c r="I3512" s="156">
        <f>+(H3512/C3512)^(1/5)-1</f>
        <v>-2.0740480128277672</v>
      </c>
    </row>
    <row r="3513" spans="1:9" ht="13.5" thickTop="1">
      <c r="A3513" s="78" t="s">
        <v>796</v>
      </c>
      <c r="B3513" s="108"/>
      <c r="C3513" s="108">
        <f t="shared" ref="C3513:H3513" si="538">+C3512/C3459</f>
        <v>-0.42763669360730794</v>
      </c>
      <c r="D3513" s="168">
        <f t="shared" si="538"/>
        <v>0.12768757388249666</v>
      </c>
      <c r="E3513" s="108">
        <f t="shared" si="538"/>
        <v>0.17083567848479081</v>
      </c>
      <c r="F3513" s="108">
        <f t="shared" si="538"/>
        <v>0.20620031568023442</v>
      </c>
      <c r="G3513" s="108">
        <f t="shared" si="538"/>
        <v>0.2141051395461937</v>
      </c>
      <c r="H3513" s="108">
        <f t="shared" si="538"/>
        <v>0.24866934270605962</v>
      </c>
      <c r="I3513" s="61"/>
    </row>
    <row r="3514" spans="1:9">
      <c r="A3514" s="239" t="s">
        <v>815</v>
      </c>
      <c r="B3514" s="126"/>
      <c r="C3514" s="126"/>
      <c r="D3514" s="108">
        <f>+D3512/C3512-1</f>
        <v>-1.7694382209029353</v>
      </c>
      <c r="E3514" s="108">
        <f>+E3512/D3512-1</f>
        <v>0.3648656428721655</v>
      </c>
      <c r="F3514" s="108">
        <f>+F3512/E3512-1</f>
        <v>0.20843971612539458</v>
      </c>
      <c r="G3514" s="108">
        <f>+G3512/F3512-1</f>
        <v>-0.12454406325766121</v>
      </c>
      <c r="H3514" s="108">
        <f>+H3512/G3512-1</f>
        <v>0.28645778698989188</v>
      </c>
      <c r="I3514" s="61"/>
    </row>
    <row r="3515" spans="1:9">
      <c r="A3515" s="121"/>
      <c r="B3515" s="119"/>
      <c r="C3515" s="119"/>
      <c r="D3515" s="138"/>
      <c r="E3515" s="138"/>
      <c r="F3515" s="138"/>
      <c r="G3515" s="119"/>
      <c r="H3515" s="119"/>
      <c r="I3515" s="119"/>
    </row>
    <row r="3516" spans="1:9">
      <c r="A3516" s="78"/>
      <c r="C3516" s="79">
        <f>+Consolidated!CP23</f>
        <v>587.94599999999991</v>
      </c>
      <c r="D3516" s="79">
        <f>+Consolidated!CU23</f>
        <v>797.17099999999994</v>
      </c>
      <c r="E3516" s="79">
        <f>+Consolidated!CZ23</f>
        <v>998.75700000000006</v>
      </c>
      <c r="F3516" s="79">
        <f>+Consolidated!DE23</f>
        <v>1094.788</v>
      </c>
      <c r="G3516" s="79">
        <f>+Consolidated!DJ23</f>
        <v>1106.4960000000001</v>
      </c>
      <c r="H3516" s="79">
        <f>+Consolidated!DO23</f>
        <v>1204.135</v>
      </c>
    </row>
    <row r="3518" spans="1:9">
      <c r="A3518" s="56" t="s">
        <v>841</v>
      </c>
    </row>
    <row r="3519" spans="1:9">
      <c r="A3519" s="100"/>
      <c r="B3519" s="100">
        <v>2011</v>
      </c>
      <c r="C3519" s="100">
        <v>2012</v>
      </c>
      <c r="D3519" s="100">
        <f>+C3519+1</f>
        <v>2013</v>
      </c>
      <c r="E3519" s="100">
        <f>+D3519+1</f>
        <v>2014</v>
      </c>
      <c r="F3519" s="100">
        <f>+E3519+1</f>
        <v>2015</v>
      </c>
      <c r="G3519" s="100">
        <f>+F3519+1</f>
        <v>2016</v>
      </c>
      <c r="H3519" s="100">
        <f>+G3519+1</f>
        <v>2017</v>
      </c>
      <c r="I3519" s="114" t="s">
        <v>788</v>
      </c>
    </row>
    <row r="3520" spans="1:9">
      <c r="A3520" s="162" t="s">
        <v>842</v>
      </c>
      <c r="B3520" s="151"/>
      <c r="C3520" s="151"/>
      <c r="D3520" s="151"/>
      <c r="E3520" s="151"/>
      <c r="F3520" s="151"/>
      <c r="G3520" s="151"/>
      <c r="H3520" s="151"/>
      <c r="I3520" s="163"/>
    </row>
    <row r="3521" spans="1:12">
      <c r="A3521" s="69" t="s">
        <v>11</v>
      </c>
      <c r="B3521" s="69">
        <v>3354.4850000000001</v>
      </c>
      <c r="C3521" s="69">
        <v>4666.3819999999996</v>
      </c>
      <c r="D3521" s="69">
        <v>5385.3819999999996</v>
      </c>
      <c r="E3521" s="69">
        <v>5726.982</v>
      </c>
      <c r="F3521" s="69">
        <v>6352.982</v>
      </c>
      <c r="G3521" s="69">
        <v>6959.982</v>
      </c>
      <c r="H3521" s="69">
        <v>7542.982</v>
      </c>
      <c r="I3521" s="108">
        <f>+(H3521/C3521)^(1/5)-1</f>
        <v>0.10081048285359295</v>
      </c>
    </row>
    <row r="3522" spans="1:12">
      <c r="A3522" s="135" t="s">
        <v>821</v>
      </c>
      <c r="B3522" s="69"/>
      <c r="C3522" s="120">
        <f t="shared" ref="C3522:H3522" si="539">+C3521/C3506</f>
        <v>-70.62479566135579</v>
      </c>
      <c r="D3522" s="120">
        <f t="shared" si="539"/>
        <v>-107.68705396982637</v>
      </c>
      <c r="E3522" s="120">
        <f t="shared" si="539"/>
        <v>-128.66462301829384</v>
      </c>
      <c r="F3522" s="120">
        <f t="shared" si="539"/>
        <v>-136.8357878244382</v>
      </c>
      <c r="G3522" s="120">
        <f t="shared" si="539"/>
        <v>-99.441613629013119</v>
      </c>
      <c r="H3522" s="120">
        <f t="shared" si="539"/>
        <v>-104.72959156239372</v>
      </c>
      <c r="I3522" s="61"/>
    </row>
    <row r="3523" spans="1:12">
      <c r="A3523" s="69" t="s">
        <v>747</v>
      </c>
      <c r="B3523" s="69">
        <f>+C3523</f>
        <v>1250</v>
      </c>
      <c r="C3523" s="69">
        <f t="shared" ref="C3523:H3523" si="540">D3294</f>
        <v>1250</v>
      </c>
      <c r="D3523" s="69">
        <f t="shared" si="540"/>
        <v>1215</v>
      </c>
      <c r="E3523" s="69">
        <f t="shared" si="540"/>
        <v>1169.3937589708869</v>
      </c>
      <c r="F3523" s="69">
        <f t="shared" si="540"/>
        <v>1108.1191333994843</v>
      </c>
      <c r="G3523" s="69">
        <f t="shared" si="540"/>
        <v>1029.5131004599966</v>
      </c>
      <c r="H3523" s="69">
        <f t="shared" si="540"/>
        <v>928.37255404627513</v>
      </c>
      <c r="I3523" s="108">
        <f>+(H3523/C3523)^(1/5)-1</f>
        <v>-5.7758006226025449E-2</v>
      </c>
    </row>
    <row r="3524" spans="1:12">
      <c r="A3524" s="135" t="s">
        <v>821</v>
      </c>
      <c r="B3524" s="69"/>
      <c r="C3524" s="120">
        <f>+C3523/(C3509*8)</f>
        <v>13.586956521739131</v>
      </c>
      <c r="D3524" s="120">
        <f>+D3523/D3509</f>
        <v>13.206521739130435</v>
      </c>
      <c r="E3524" s="120">
        <f>+E3523/E3509</f>
        <v>11.484659413816413</v>
      </c>
      <c r="F3524" s="120">
        <f>+F3523/F3509</f>
        <v>9.578758654598154</v>
      </c>
      <c r="G3524" s="120">
        <f>+G3523/G3509</f>
        <v>7.8816016040442882</v>
      </c>
      <c r="H3524" s="120">
        <f>+H3523/H3509</f>
        <v>6.1881805300016142</v>
      </c>
      <c r="I3524" s="108"/>
    </row>
    <row r="3525" spans="1:12" ht="13.5" thickBot="1">
      <c r="A3525" s="161" t="s">
        <v>843</v>
      </c>
      <c r="B3525" s="152">
        <f t="shared" ref="B3525:H3525" si="541">B3521+B3523</f>
        <v>4604.4850000000006</v>
      </c>
      <c r="C3525" s="152">
        <f t="shared" si="541"/>
        <v>5916.3819999999996</v>
      </c>
      <c r="D3525" s="152">
        <f t="shared" si="541"/>
        <v>6600.3819999999996</v>
      </c>
      <c r="E3525" s="152">
        <f t="shared" si="541"/>
        <v>6896.3757589708866</v>
      </c>
      <c r="F3525" s="152">
        <f t="shared" si="541"/>
        <v>7461.1011333994848</v>
      </c>
      <c r="G3525" s="152">
        <f t="shared" si="541"/>
        <v>7989.495100459997</v>
      </c>
      <c r="H3525" s="152">
        <f t="shared" si="541"/>
        <v>8471.3545540462746</v>
      </c>
      <c r="I3525" s="156">
        <f>+(H3525/C3525)^(1/5)-1</f>
        <v>7.4432979226940921E-2</v>
      </c>
    </row>
    <row r="3526" spans="1:12" ht="13.5" thickTop="1">
      <c r="A3526" s="135" t="s">
        <v>821</v>
      </c>
      <c r="B3526" s="69"/>
      <c r="C3526" s="120">
        <f t="shared" ref="C3526:H3526" si="542">C3525/C3512</f>
        <v>-108.41253990853397</v>
      </c>
      <c r="D3526" s="120">
        <f t="shared" si="542"/>
        <v>157.18772481163623</v>
      </c>
      <c r="E3526" s="120">
        <f t="shared" si="542"/>
        <v>120.33184389516164</v>
      </c>
      <c r="F3526" s="120">
        <f t="shared" si="542"/>
        <v>107.73023112792232</v>
      </c>
      <c r="G3526" s="120">
        <f t="shared" si="542"/>
        <v>131.77095923227662</v>
      </c>
      <c r="H3526" s="120">
        <f t="shared" si="542"/>
        <v>108.60696843158546</v>
      </c>
      <c r="I3526" s="61"/>
    </row>
    <row r="3527" spans="1:12">
      <c r="A3527" s="69"/>
      <c r="B3527" s="69"/>
      <c r="C3527" s="69"/>
      <c r="D3527" s="69"/>
      <c r="E3527" s="69"/>
      <c r="F3527" s="69"/>
      <c r="G3527" s="69"/>
      <c r="H3527" s="69"/>
      <c r="I3527" s="108"/>
    </row>
    <row r="3528" spans="1:12">
      <c r="A3528" s="69"/>
      <c r="B3528" s="69"/>
      <c r="D3528" s="69"/>
      <c r="E3528" s="69"/>
      <c r="F3528" s="69"/>
      <c r="G3528" s="69"/>
      <c r="H3528" s="69"/>
      <c r="I3528" s="69"/>
    </row>
    <row r="3529" spans="1:12">
      <c r="A3529" s="164" t="s">
        <v>323</v>
      </c>
      <c r="B3529" s="69"/>
      <c r="C3529" s="69"/>
      <c r="D3529" s="69"/>
      <c r="E3529" s="69"/>
      <c r="F3529" s="69"/>
      <c r="G3529" s="69"/>
      <c r="H3529" s="69"/>
      <c r="I3529" s="69"/>
    </row>
    <row r="3530" spans="1:12">
      <c r="A3530" s="69" t="s">
        <v>11</v>
      </c>
      <c r="B3530" s="69">
        <f>+Consolidated!CK284*-1</f>
        <v>224.52500000000001</v>
      </c>
      <c r="C3530" s="69">
        <v>255.11183587749997</v>
      </c>
      <c r="D3530" s="69">
        <v>305.1416940025</v>
      </c>
      <c r="E3530" s="69">
        <v>329.00519400249999</v>
      </c>
      <c r="F3530" s="69">
        <v>350.77619400250001</v>
      </c>
      <c r="G3530" s="69">
        <v>378.51869400250001</v>
      </c>
      <c r="H3530" s="69">
        <v>405.29369400249999</v>
      </c>
      <c r="I3530" s="108">
        <f>+(H3530/C3530)^(1/5)-1</f>
        <v>9.7003081943815683E-2</v>
      </c>
      <c r="L3530" s="69"/>
    </row>
    <row r="3531" spans="1:12">
      <c r="A3531" s="135" t="s">
        <v>844</v>
      </c>
      <c r="B3531" s="168"/>
      <c r="C3531" s="168">
        <f t="shared" ref="C3531:H3531" si="543">+C3530/AVERAGE(B3521:C3521)</f>
        <v>6.3612034927770275E-2</v>
      </c>
      <c r="D3531" s="168">
        <f t="shared" si="543"/>
        <v>6.0714058547833002E-2</v>
      </c>
      <c r="E3531" s="168">
        <f t="shared" si="543"/>
        <v>5.9214257920726862E-2</v>
      </c>
      <c r="F3531" s="168">
        <f t="shared" si="543"/>
        <v>5.8075701881644681E-2</v>
      </c>
      <c r="G3531" s="168">
        <f t="shared" si="543"/>
        <v>5.6864676266307042E-2</v>
      </c>
      <c r="H3531" s="168">
        <f t="shared" si="543"/>
        <v>5.5891153560403237E-2</v>
      </c>
      <c r="I3531" s="69"/>
      <c r="L3531" s="69"/>
    </row>
    <row r="3532" spans="1:12">
      <c r="A3532" s="69" t="s">
        <v>747</v>
      </c>
      <c r="B3532" s="69"/>
      <c r="C3532" s="69">
        <f>+C3533*C3523/8</f>
        <v>7</v>
      </c>
      <c r="D3532" s="69">
        <f>+D3533*AVERAGE(C3523:D3523)</f>
        <v>55.216000000000001</v>
      </c>
      <c r="E3532" s="69">
        <f>+E3533*AVERAGE(D3523:E3523)</f>
        <v>53.410420200947861</v>
      </c>
      <c r="F3532" s="69">
        <f>+F3533*AVERAGE(E3523:F3523)</f>
        <v>51.016288789096322</v>
      </c>
      <c r="G3532" s="69">
        <f>+G3533*AVERAGE(F3523:G3523)</f>
        <v>47.882962038452369</v>
      </c>
      <c r="H3532" s="69">
        <f>+H3533*AVERAGE(G3523:H3523)</f>
        <v>43.85663866094049</v>
      </c>
      <c r="I3532" s="108"/>
      <c r="L3532" s="69"/>
    </row>
    <row r="3533" spans="1:12">
      <c r="A3533" s="135" t="s">
        <v>844</v>
      </c>
      <c r="B3533" s="168"/>
      <c r="C3533" s="169">
        <f>D3295</f>
        <v>4.48E-2</v>
      </c>
      <c r="D3533" s="169">
        <f>+C3533</f>
        <v>4.48E-2</v>
      </c>
      <c r="E3533" s="169">
        <f>+D3533</f>
        <v>4.48E-2</v>
      </c>
      <c r="F3533" s="169">
        <f>+E3533</f>
        <v>4.48E-2</v>
      </c>
      <c r="G3533" s="169">
        <f>+F3533</f>
        <v>4.48E-2</v>
      </c>
      <c r="H3533" s="169">
        <f>+G3533</f>
        <v>4.48E-2</v>
      </c>
      <c r="I3533" s="69"/>
      <c r="L3533" s="69"/>
    </row>
    <row r="3534" spans="1:12" ht="13.5" thickBot="1">
      <c r="A3534" s="161" t="s">
        <v>386</v>
      </c>
      <c r="B3534" s="152"/>
      <c r="C3534" s="152">
        <f t="shared" ref="C3534:H3534" si="544">+C3532+C3530</f>
        <v>262.11183587749997</v>
      </c>
      <c r="D3534" s="152">
        <f t="shared" si="544"/>
        <v>360.35769400250001</v>
      </c>
      <c r="E3534" s="152">
        <f t="shared" si="544"/>
        <v>382.41561420344783</v>
      </c>
      <c r="F3534" s="152">
        <f t="shared" si="544"/>
        <v>401.79248279159634</v>
      </c>
      <c r="G3534" s="152">
        <f t="shared" si="544"/>
        <v>426.40165604095239</v>
      </c>
      <c r="H3534" s="152">
        <f t="shared" si="544"/>
        <v>449.15033266344051</v>
      </c>
      <c r="I3534" s="156">
        <f>+(H3534/C3534)^(1/5)-1</f>
        <v>0.11373282212753599</v>
      </c>
      <c r="L3534" s="69"/>
    </row>
    <row r="3535" spans="1:12" ht="13.5" thickTop="1">
      <c r="A3535" s="167" t="s">
        <v>844</v>
      </c>
      <c r="C3535" s="168">
        <f t="shared" ref="C3535:H3535" si="545">+C3534/AVERAGE(B3525:C3525)</f>
        <v>4.9827041037112239E-2</v>
      </c>
      <c r="D3535" s="168">
        <f t="shared" si="545"/>
        <v>5.7580009338276256E-2</v>
      </c>
      <c r="E3535" s="168">
        <f t="shared" si="545"/>
        <v>5.6667774740087898E-2</v>
      </c>
      <c r="F3535" s="168">
        <f t="shared" si="545"/>
        <v>5.5969789929470229E-2</v>
      </c>
      <c r="G3535" s="168">
        <f t="shared" si="545"/>
        <v>5.5195495317715566E-2</v>
      </c>
      <c r="H3535" s="168">
        <f t="shared" si="545"/>
        <v>5.4571950062186791E-2</v>
      </c>
      <c r="I3535" s="126"/>
    </row>
    <row r="3536" spans="1:12">
      <c r="A3536" s="165" t="s">
        <v>855</v>
      </c>
      <c r="B3536" s="165">
        <f>+Consolidated!CK285*-1</f>
        <v>63.628999999999998</v>
      </c>
      <c r="C3536" s="165">
        <f>+Consolidated!CP285*-1</f>
        <v>70.109999999999985</v>
      </c>
      <c r="D3536" s="165">
        <f>+Consolidated!CU285*-1</f>
        <v>49.084000000000003</v>
      </c>
      <c r="E3536" s="165">
        <f>+Consolidated!CZ285*-1</f>
        <v>27.113000000000003</v>
      </c>
      <c r="F3536" s="165">
        <f>+Consolidated!DE285*-1</f>
        <v>1.5050000000000001</v>
      </c>
      <c r="G3536" s="165">
        <f>+Consolidated!DJ285*-1</f>
        <v>2.2029999999999998</v>
      </c>
      <c r="H3536" s="165">
        <f>+Consolidated!DO285*-1</f>
        <v>2.88</v>
      </c>
      <c r="I3536" s="119"/>
    </row>
    <row r="3537" spans="1:9">
      <c r="A3537" s="167"/>
      <c r="B3537" s="167"/>
      <c r="C3537" s="167"/>
      <c r="D3537" s="167"/>
      <c r="E3537" s="167"/>
      <c r="F3537" s="167"/>
      <c r="G3537" s="167"/>
      <c r="H3537" s="167"/>
      <c r="I3537" s="123"/>
    </row>
    <row r="3538" spans="1:9">
      <c r="A3538" s="78"/>
      <c r="D3538" s="85"/>
      <c r="E3538" s="85"/>
      <c r="F3538" s="85"/>
      <c r="G3538" s="85"/>
      <c r="H3538" s="85"/>
    </row>
    <row r="3539" spans="1:9">
      <c r="A3539" s="56" t="s">
        <v>845</v>
      </c>
    </row>
    <row r="3540" spans="1:9">
      <c r="A3540" s="100"/>
      <c r="B3540" s="100">
        <v>2011</v>
      </c>
      <c r="C3540" s="100">
        <v>2012</v>
      </c>
      <c r="D3540" s="100">
        <f>+C3540+1</f>
        <v>2013</v>
      </c>
      <c r="E3540" s="100">
        <f>+D3540+1</f>
        <v>2014</v>
      </c>
      <c r="F3540" s="100">
        <f>+E3540+1</f>
        <v>2015</v>
      </c>
      <c r="G3540" s="100">
        <f>+F3540+1</f>
        <v>2016</v>
      </c>
      <c r="H3540" s="100">
        <f>+G3540+1</f>
        <v>2017</v>
      </c>
      <c r="I3540" s="114" t="s">
        <v>788</v>
      </c>
    </row>
    <row r="3541" spans="1:9">
      <c r="A3541" s="53" t="s">
        <v>11</v>
      </c>
      <c r="B3541" s="69">
        <v>16.404</v>
      </c>
      <c r="C3541" s="69">
        <v>15.231</v>
      </c>
      <c r="D3541" s="69">
        <v>22.243012359952399</v>
      </c>
      <c r="E3541" s="69">
        <v>23.633260823696563</v>
      </c>
      <c r="F3541" s="69">
        <v>25.244616289074301</v>
      </c>
      <c r="G3541" s="69">
        <v>26.11866794043469</v>
      </c>
      <c r="H3541" s="69">
        <v>28.035663086518714</v>
      </c>
      <c r="I3541" s="108">
        <f>+(H3541/C3541)^(1/5)-1</f>
        <v>0.12978676497072938</v>
      </c>
    </row>
    <row r="3542" spans="1:9">
      <c r="A3542" s="135" t="s">
        <v>815</v>
      </c>
      <c r="B3542" s="69"/>
      <c r="C3542" s="108">
        <f t="shared" ref="C3542:H3542" si="546">+C3541/B3541-1</f>
        <v>-7.1506949524506203E-2</v>
      </c>
      <c r="D3542" s="108">
        <f t="shared" si="546"/>
        <v>0.46037767447655442</v>
      </c>
      <c r="E3542" s="108">
        <f t="shared" si="546"/>
        <v>6.2502706074436531E-2</v>
      </c>
      <c r="F3542" s="108">
        <f t="shared" si="546"/>
        <v>6.8181681630749225E-2</v>
      </c>
      <c r="G3542" s="108">
        <f t="shared" si="546"/>
        <v>3.46232892333036E-2</v>
      </c>
      <c r="H3542" s="108">
        <f t="shared" si="546"/>
        <v>7.3395593927525482E-2</v>
      </c>
    </row>
    <row r="3543" spans="1:9">
      <c r="A3543" s="135" t="s">
        <v>846</v>
      </c>
      <c r="B3543" s="108">
        <f t="shared" ref="B3543:H3543" si="547">+B3541/(B3451+B3457)</f>
        <v>0.20007272623335226</v>
      </c>
      <c r="C3543" s="108">
        <f t="shared" si="547"/>
        <v>0.14104083711454762</v>
      </c>
      <c r="D3543" s="108">
        <f t="shared" si="547"/>
        <v>0.12943045719278917</v>
      </c>
      <c r="E3543" s="108">
        <f t="shared" si="547"/>
        <v>0.14169131277921604</v>
      </c>
      <c r="F3543" s="108">
        <f t="shared" si="547"/>
        <v>0.15993801500934046</v>
      </c>
      <c r="G3543" s="108">
        <f t="shared" si="547"/>
        <v>0.27477426690268469</v>
      </c>
      <c r="H3543" s="108">
        <f t="shared" si="547"/>
        <v>0.26827872276625053</v>
      </c>
    </row>
    <row r="3544" spans="1:9">
      <c r="A3544" s="53" t="s">
        <v>747</v>
      </c>
      <c r="C3544" s="69">
        <f>+D3544/8</f>
        <v>0.125</v>
      </c>
      <c r="D3544" s="69">
        <f>+D3299</f>
        <v>1</v>
      </c>
      <c r="E3544" s="69">
        <f>+E3299</f>
        <v>1</v>
      </c>
      <c r="F3544" s="69">
        <f>+F3299</f>
        <v>1</v>
      </c>
      <c r="G3544" s="69">
        <f>+G3299</f>
        <v>1</v>
      </c>
      <c r="H3544" s="69">
        <f>+H3299</f>
        <v>1</v>
      </c>
      <c r="I3544" s="108"/>
    </row>
    <row r="3545" spans="1:9">
      <c r="A3545" s="135" t="s">
        <v>815</v>
      </c>
      <c r="B3545" s="69"/>
      <c r="C3545" s="69"/>
      <c r="D3545" s="69"/>
      <c r="E3545" s="108">
        <f>+E3544/D3544-1</f>
        <v>0</v>
      </c>
      <c r="F3545" s="108">
        <f>+F3544/E3544-1</f>
        <v>0</v>
      </c>
      <c r="G3545" s="108">
        <f>+G3544/F3544-1</f>
        <v>0</v>
      </c>
      <c r="H3545" s="108">
        <f>+H3544/G3544-1</f>
        <v>0</v>
      </c>
    </row>
    <row r="3546" spans="1:9">
      <c r="A3546" s="135" t="s">
        <v>846</v>
      </c>
      <c r="B3546" s="69"/>
      <c r="C3546" s="69"/>
      <c r="D3546" s="108">
        <f>+D3544/D3453</f>
        <v>6.369426751592357E-3</v>
      </c>
      <c r="E3546" s="108">
        <f>+E3544/E3453</f>
        <v>5.9283063462940893E-3</v>
      </c>
      <c r="F3546" s="108">
        <f>+F3544/F3453</f>
        <v>5.6169138362219271E-3</v>
      </c>
      <c r="G3546" s="108">
        <f>+G3544/G3453</f>
        <v>5.3154311672008363E-3</v>
      </c>
      <c r="H3546" s="108">
        <f>+H3544/H3453</f>
        <v>4.7808470565218969E-3</v>
      </c>
    </row>
    <row r="3547" spans="1:9" ht="13.5" thickBot="1">
      <c r="A3547" s="52" t="s">
        <v>205</v>
      </c>
      <c r="B3547" s="152">
        <f t="shared" ref="B3547:H3547" si="548">+B3541+B3544</f>
        <v>16.404</v>
      </c>
      <c r="C3547" s="152">
        <f t="shared" si="548"/>
        <v>15.356</v>
      </c>
      <c r="D3547" s="152">
        <f t="shared" si="548"/>
        <v>23.243012359952399</v>
      </c>
      <c r="E3547" s="152">
        <f t="shared" si="548"/>
        <v>24.633260823696563</v>
      </c>
      <c r="F3547" s="152">
        <f t="shared" si="548"/>
        <v>26.244616289074301</v>
      </c>
      <c r="G3547" s="152">
        <f t="shared" si="548"/>
        <v>27.11866794043469</v>
      </c>
      <c r="H3547" s="152">
        <f t="shared" si="548"/>
        <v>29.035663086518714</v>
      </c>
      <c r="I3547" s="156">
        <f>+(H3547/C3547)^(1/5)-1</f>
        <v>0.13587549154949063</v>
      </c>
    </row>
    <row r="3548" spans="1:9" ht="13.5" thickTop="1">
      <c r="A3548" s="135" t="s">
        <v>815</v>
      </c>
      <c r="C3548" s="108">
        <f t="shared" ref="C3548:H3548" si="549">+C3547/B3547-1</f>
        <v>-6.3886856864179498E-2</v>
      </c>
      <c r="D3548" s="108">
        <f t="shared" si="549"/>
        <v>0.51361112008025511</v>
      </c>
      <c r="E3548" s="108">
        <f t="shared" si="549"/>
        <v>5.9813609450191318E-2</v>
      </c>
      <c r="F3548" s="108">
        <f t="shared" si="549"/>
        <v>6.541381090024645E-2</v>
      </c>
      <c r="G3548" s="108">
        <f t="shared" si="549"/>
        <v>3.3304036215772825E-2</v>
      </c>
      <c r="H3548" s="108">
        <f t="shared" si="549"/>
        <v>7.0689133783954361E-2</v>
      </c>
    </row>
    <row r="3549" spans="1:9">
      <c r="A3549" s="165" t="s">
        <v>846</v>
      </c>
      <c r="B3549" s="154">
        <f t="shared" ref="B3549:H3549" si="550">+B3547/B3459</f>
        <v>0.20007272623335226</v>
      </c>
      <c r="C3549" s="154">
        <f t="shared" si="550"/>
        <v>0.12033068212984366</v>
      </c>
      <c r="D3549" s="154">
        <f t="shared" si="550"/>
        <v>7.0679033975522193E-2</v>
      </c>
      <c r="E3549" s="154">
        <f t="shared" si="550"/>
        <v>7.3427735890121817E-2</v>
      </c>
      <c r="F3549" s="154">
        <f t="shared" si="550"/>
        <v>7.8138346744838702E-2</v>
      </c>
      <c r="G3549" s="154">
        <f t="shared" si="550"/>
        <v>9.5762575675152284E-2</v>
      </c>
      <c r="H3549" s="154">
        <f t="shared" si="550"/>
        <v>9.2567562375760887E-2</v>
      </c>
      <c r="I3549" s="119"/>
    </row>
    <row r="3550" spans="1:9">
      <c r="A3550" s="135"/>
    </row>
    <row r="3551" spans="1:9">
      <c r="A3551" s="135"/>
    </row>
    <row r="3552" spans="1:9">
      <c r="A3552" s="56" t="s">
        <v>847</v>
      </c>
    </row>
    <row r="3553" spans="1:9">
      <c r="A3553" s="100"/>
      <c r="B3553" s="100">
        <v>2011</v>
      </c>
      <c r="C3553" s="100">
        <v>2012</v>
      </c>
      <c r="D3553" s="100">
        <f>+C3553+1</f>
        <v>2013</v>
      </c>
      <c r="E3553" s="100">
        <f>+D3553+1</f>
        <v>2014</v>
      </c>
      <c r="F3553" s="100">
        <f>+E3553+1</f>
        <v>2015</v>
      </c>
      <c r="G3553" s="100">
        <f>+F3553+1</f>
        <v>2016</v>
      </c>
      <c r="H3553" s="100">
        <f>+G3553+1</f>
        <v>2017</v>
      </c>
      <c r="I3553" s="114" t="s">
        <v>788</v>
      </c>
    </row>
    <row r="3554" spans="1:9">
      <c r="A3554" s="56" t="s">
        <v>230</v>
      </c>
      <c r="C3554" s="69"/>
      <c r="D3554" s="69"/>
      <c r="E3554" s="69"/>
      <c r="F3554" s="69"/>
      <c r="G3554" s="69"/>
      <c r="H3554" s="69"/>
    </row>
    <row r="3555" spans="1:9">
      <c r="A3555" s="53" t="s">
        <v>799</v>
      </c>
      <c r="B3555" s="69">
        <f t="shared" ref="B3555:H3555" si="551">+B3506-(B3530-B3536)-B3541</f>
        <v>267.61799999999994</v>
      </c>
      <c r="C3555" s="69">
        <f t="shared" si="551"/>
        <v>-266.30569253219659</v>
      </c>
      <c r="D3555" s="69">
        <f>+D3506-(D3530-D3536)-D3541</f>
        <v>-328.31026462847171</v>
      </c>
      <c r="E3555" s="69">
        <f t="shared" si="551"/>
        <v>-370.03638460357388</v>
      </c>
      <c r="F3555" s="69">
        <f t="shared" si="551"/>
        <v>-420.94359136410299</v>
      </c>
      <c r="G3555" s="69">
        <f t="shared" si="551"/>
        <v>-472.42500012752424</v>
      </c>
      <c r="H3555" s="69">
        <f t="shared" si="551"/>
        <v>-502.472764107714</v>
      </c>
      <c r="I3555" s="108">
        <f>+(H3555/C3555)^(1/5)-1</f>
        <v>0.13539353049368064</v>
      </c>
    </row>
    <row r="3556" spans="1:9">
      <c r="A3556" s="135" t="s">
        <v>815</v>
      </c>
      <c r="C3556" s="108">
        <f t="shared" ref="C3556:H3556" si="552">+C3555/B3555-1</f>
        <v>-1.9950963407999338</v>
      </c>
      <c r="D3556" s="108">
        <f t="shared" si="552"/>
        <v>0.23283231952985273</v>
      </c>
      <c r="E3556" s="108">
        <f t="shared" si="552"/>
        <v>0.12709355896112795</v>
      </c>
      <c r="F3556" s="108">
        <f t="shared" si="552"/>
        <v>0.13757351676394425</v>
      </c>
      <c r="G3556" s="108">
        <f t="shared" si="552"/>
        <v>0.12230001791116818</v>
      </c>
      <c r="H3556" s="108">
        <f t="shared" si="552"/>
        <v>6.3603247017153697E-2</v>
      </c>
    </row>
    <row r="3557" spans="1:9">
      <c r="A3557" s="69" t="s">
        <v>849</v>
      </c>
      <c r="B3557" s="155">
        <f>+B3561-B3555</f>
        <v>-3.5859999999999559</v>
      </c>
      <c r="C3557" s="155">
        <v>-6</v>
      </c>
      <c r="D3557" s="155">
        <v>-4</v>
      </c>
      <c r="E3557" s="155">
        <v>-6</v>
      </c>
      <c r="F3557" s="155">
        <v>-12</v>
      </c>
      <c r="G3557" s="155">
        <v>-18</v>
      </c>
      <c r="H3557" s="155">
        <v>-25</v>
      </c>
      <c r="I3557" s="108"/>
    </row>
    <row r="3558" spans="1:9">
      <c r="A3558" s="135" t="s">
        <v>815</v>
      </c>
      <c r="B3558" s="61"/>
      <c r="C3558" s="108">
        <f>+C3557/B3557-1</f>
        <v>0.67317345231457715</v>
      </c>
      <c r="D3558" s="108">
        <f>+D3557/C3557-1</f>
        <v>-0.33333333333333337</v>
      </c>
      <c r="E3558" s="108">
        <v>0</v>
      </c>
      <c r="F3558" s="108">
        <f>+F3557/E3557-1</f>
        <v>1</v>
      </c>
      <c r="G3558" s="108">
        <f>+G3557/F3557-1</f>
        <v>0.5</v>
      </c>
      <c r="H3558" s="108">
        <f>+H3557/G3557-1</f>
        <v>0.38888888888888884</v>
      </c>
    </row>
    <row r="3559" spans="1:9">
      <c r="A3559" s="53" t="s">
        <v>747</v>
      </c>
      <c r="B3559" s="69">
        <f t="shared" ref="B3559:G3559" si="553">+B3509-B3532-B3544</f>
        <v>0</v>
      </c>
      <c r="C3559" s="69">
        <f>+C3509-C3532-C3544</f>
        <v>4.375</v>
      </c>
      <c r="D3559" s="69">
        <f>+D3509-D3532-D3544</f>
        <v>35.783999999999999</v>
      </c>
      <c r="E3559" s="69">
        <f t="shared" si="553"/>
        <v>47.411820828165183</v>
      </c>
      <c r="F3559" s="69">
        <f t="shared" si="553"/>
        <v>63.668756983254013</v>
      </c>
      <c r="G3559" s="69">
        <f t="shared" si="553"/>
        <v>81.739359690131607</v>
      </c>
      <c r="H3559" s="69">
        <f>+H3509-H3532-H3544</f>
        <v>105.16686979123341</v>
      </c>
      <c r="I3559" s="108">
        <f>+(H3559/D3559)^(1/4)-1</f>
        <v>0.30932516683016886</v>
      </c>
    </row>
    <row r="3560" spans="1:9">
      <c r="A3560" s="135" t="s">
        <v>815</v>
      </c>
      <c r="C3560" s="69"/>
      <c r="D3560" s="108">
        <f>+D3559/(C3559*8)-1</f>
        <v>2.2399999999999975E-2</v>
      </c>
      <c r="E3560" s="108">
        <f>+E3559/D3559-1</f>
        <v>0.32494469115149749</v>
      </c>
      <c r="F3560" s="108">
        <f>+F3559/E3559-1</f>
        <v>0.34288782567556098</v>
      </c>
      <c r="G3560" s="108">
        <f>+G3559/F3559-1</f>
        <v>0.28382213762443143</v>
      </c>
      <c r="H3560" s="108">
        <f>+H3559/G3559-1</f>
        <v>0.28661235162489551</v>
      </c>
      <c r="I3560" s="69"/>
    </row>
    <row r="3561" spans="1:9">
      <c r="A3561" s="52" t="s">
        <v>848</v>
      </c>
      <c r="B3561" s="323">
        <v>264.03199999999998</v>
      </c>
      <c r="C3561" s="323">
        <f t="shared" ref="C3561:H3561" si="554">+C3559+C3557+C3555</f>
        <v>-267.93069253219659</v>
      </c>
      <c r="D3561" s="323">
        <f t="shared" si="554"/>
        <v>-296.52626462847172</v>
      </c>
      <c r="E3561" s="323">
        <f t="shared" si="554"/>
        <v>-328.62456377540872</v>
      </c>
      <c r="F3561" s="323">
        <f t="shared" si="554"/>
        <v>-369.27483438084897</v>
      </c>
      <c r="G3561" s="323">
        <f t="shared" si="554"/>
        <v>-408.68564043739264</v>
      </c>
      <c r="H3561" s="323">
        <f t="shared" si="554"/>
        <v>-422.30589431648059</v>
      </c>
      <c r="I3561" s="156">
        <f>+(H3561/C3561)^(1/5)-1</f>
        <v>9.5269351885649778E-2</v>
      </c>
    </row>
    <row r="3562" spans="1:9">
      <c r="A3562" s="135" t="s">
        <v>815</v>
      </c>
      <c r="C3562" s="108">
        <f t="shared" ref="C3562:H3562" si="555">+C3561/B3561-1</f>
        <v>-2.0147659849268145</v>
      </c>
      <c r="D3562" s="108">
        <f t="shared" si="555"/>
        <v>0.10672749667468162</v>
      </c>
      <c r="E3562" s="108">
        <f t="shared" si="555"/>
        <v>0.10824774387912695</v>
      </c>
      <c r="F3562" s="108">
        <f t="shared" si="555"/>
        <v>0.12369821092625877</v>
      </c>
      <c r="G3562" s="108">
        <f t="shared" si="555"/>
        <v>0.10672486285891236</v>
      </c>
      <c r="H3562" s="108">
        <f t="shared" si="555"/>
        <v>3.3326969512584181E-2</v>
      </c>
    </row>
    <row r="3563" spans="1:9">
      <c r="A3563" s="135"/>
      <c r="C3563" s="69"/>
      <c r="D3563" s="303"/>
      <c r="E3563" s="303"/>
      <c r="F3563" s="303"/>
      <c r="G3563" s="303"/>
      <c r="H3563" s="303"/>
    </row>
    <row r="3564" spans="1:9">
      <c r="A3564" s="56" t="s">
        <v>486</v>
      </c>
      <c r="D3564" s="61"/>
      <c r="E3564" s="61"/>
      <c r="F3564" s="61"/>
      <c r="G3564" s="61"/>
      <c r="H3564" s="61"/>
    </row>
    <row r="3565" spans="1:9">
      <c r="A3565" s="53" t="s">
        <v>798</v>
      </c>
      <c r="B3565" s="69">
        <v>111.61149999999999</v>
      </c>
      <c r="C3565" s="69">
        <v>119.388355</v>
      </c>
      <c r="D3565" s="69">
        <f>+D3567-$C$3566</f>
        <v>124.00899999999999</v>
      </c>
      <c r="E3565" s="69">
        <f>+E3567-$C$3566</f>
        <v>125.19501362194256</v>
      </c>
      <c r="F3565" s="69">
        <f>+F3567-$C$3566</f>
        <v>123.88513875167186</v>
      </c>
      <c r="G3565" s="69">
        <f>+G3567-$C$3566</f>
        <v>119.87843512225341</v>
      </c>
      <c r="H3565" s="69">
        <f>+H3567-$C$3566</f>
        <v>116.34679125484526</v>
      </c>
      <c r="I3565" s="108"/>
    </row>
    <row r="3566" spans="1:9">
      <c r="A3566" s="53" t="s">
        <v>981</v>
      </c>
      <c r="B3566" s="69">
        <f>+B3567-B3565</f>
        <v>0</v>
      </c>
      <c r="C3566" s="155">
        <v>5</v>
      </c>
      <c r="D3566" s="69">
        <v>0</v>
      </c>
      <c r="E3566" s="69">
        <v>0</v>
      </c>
      <c r="F3566" s="69">
        <v>0</v>
      </c>
      <c r="G3566" s="69">
        <v>0</v>
      </c>
      <c r="H3566" s="69">
        <v>0</v>
      </c>
      <c r="I3566" s="108"/>
    </row>
    <row r="3567" spans="1:9">
      <c r="A3567" s="53" t="s">
        <v>850</v>
      </c>
      <c r="B3567" s="112">
        <f>+Consolidated!CK65</f>
        <v>111.61149999999999</v>
      </c>
      <c r="C3567" s="112">
        <f>+C3565+C3566</f>
        <v>124.388355</v>
      </c>
      <c r="D3567" s="112">
        <f>+Consolidated!CU65</f>
        <v>129.00899999999999</v>
      </c>
      <c r="E3567" s="112">
        <f>+Consolidated!CZ65</f>
        <v>130.19501362194256</v>
      </c>
      <c r="F3567" s="112">
        <f>+Consolidated!DE65</f>
        <v>128.88513875167186</v>
      </c>
      <c r="G3567" s="112">
        <f>+Consolidated!DJ65</f>
        <v>124.87843512225341</v>
      </c>
      <c r="H3567" s="112">
        <f>+Consolidated!DO65</f>
        <v>121.34679125484526</v>
      </c>
      <c r="I3567" s="108"/>
    </row>
    <row r="3568" spans="1:9">
      <c r="A3568" s="56"/>
      <c r="C3568" s="69"/>
      <c r="D3568" s="69"/>
      <c r="E3568" s="69"/>
      <c r="F3568" s="69"/>
      <c r="G3568" s="69"/>
      <c r="H3568" s="69"/>
    </row>
    <row r="3569" spans="1:18">
      <c r="A3569" s="56" t="s">
        <v>851</v>
      </c>
      <c r="C3569" s="96"/>
      <c r="D3569" s="101"/>
      <c r="E3569" s="96"/>
      <c r="F3569" s="96"/>
      <c r="G3569" s="96"/>
      <c r="H3569" s="61"/>
    </row>
    <row r="3570" spans="1:18">
      <c r="A3570" s="53" t="s">
        <v>799</v>
      </c>
      <c r="B3570" s="101">
        <f>+(B3555+B3557)/B3565</f>
        <v>2.3656343656343655</v>
      </c>
      <c r="C3570" s="101">
        <v>3.0410952213283831</v>
      </c>
      <c r="D3570" s="101">
        <f>+(D3555+D3557)/D3567</f>
        <v>-2.5758688512310903</v>
      </c>
      <c r="E3570" s="101">
        <f>+(E3555+E3557)/E3565</f>
        <v>-3.0036051255132983</v>
      </c>
      <c r="F3570" s="101">
        <f>+(F3555+F3557)/F3565</f>
        <v>-3.4947177339159277</v>
      </c>
      <c r="G3570" s="101">
        <f>+(G3555+G3557)/G3565</f>
        <v>-4.0910193699757862</v>
      </c>
      <c r="H3570" s="101">
        <f>+(H3555+H3557)/H3565</f>
        <v>-4.5336253661894395</v>
      </c>
      <c r="I3570" s="108">
        <f>+(H3570/C3570)^(1/5)-1</f>
        <v>-2.0831363280005908</v>
      </c>
      <c r="J3570" s="108"/>
    </row>
    <row r="3571" spans="1:18">
      <c r="A3571" s="135" t="s">
        <v>815</v>
      </c>
      <c r="C3571" s="108">
        <v>0.28553053908349302</v>
      </c>
      <c r="D3571" s="108">
        <f>+D3570/C3570-1</f>
        <v>-1.8470201239229604</v>
      </c>
      <c r="E3571" s="108">
        <f>+E3570/D3570-1</f>
        <v>0.16605514449145153</v>
      </c>
      <c r="F3571" s="108">
        <f>+F3570/E3570-1</f>
        <v>0.16350771419019372</v>
      </c>
      <c r="G3571" s="108">
        <f>+G3570/F3570-1</f>
        <v>0.17062941314910884</v>
      </c>
      <c r="H3571" s="108">
        <f>+H3570/G3570-1</f>
        <v>0.10818966037217104</v>
      </c>
    </row>
    <row r="3572" spans="1:18">
      <c r="A3572" s="69" t="s">
        <v>747</v>
      </c>
      <c r="B3572" s="96">
        <f t="shared" ref="B3572:H3572" si="556">+B3574-B3570</f>
        <v>0</v>
      </c>
      <c r="C3572" s="96">
        <v>2.650654015431142E-2</v>
      </c>
      <c r="D3572" s="96">
        <f t="shared" si="556"/>
        <v>0.27737599702346349</v>
      </c>
      <c r="E3572" s="96">
        <f t="shared" si="556"/>
        <v>0.47951027246722422</v>
      </c>
      <c r="F3572" s="96">
        <f t="shared" si="556"/>
        <v>0.62957099971916719</v>
      </c>
      <c r="G3572" s="96">
        <f t="shared" si="556"/>
        <v>0.81835151473482437</v>
      </c>
      <c r="H3572" s="96">
        <f t="shared" si="556"/>
        <v>1.0534682895216347</v>
      </c>
      <c r="I3572" s="108"/>
    </row>
    <row r="3573" spans="1:18">
      <c r="A3573" s="135" t="s">
        <v>815</v>
      </c>
      <c r="C3573" s="108">
        <v>0</v>
      </c>
      <c r="D3573" s="108">
        <f>+D3572/C3572-1</f>
        <v>9.4644361508020847</v>
      </c>
      <c r="E3573" s="108">
        <f>+E3572/D3572-1</f>
        <v>0.72873744524715311</v>
      </c>
      <c r="F3573" s="108">
        <f>+F3572/E3572-1</f>
        <v>0.31294580297484664</v>
      </c>
      <c r="G3573" s="108">
        <f>+G3572/F3572-1</f>
        <v>0.29985579878975765</v>
      </c>
      <c r="H3573" s="108">
        <f>+H3572/G3572-1</f>
        <v>0.28730535784857292</v>
      </c>
    </row>
    <row r="3574" spans="1:18" ht="13.5" thickBot="1">
      <c r="A3574" s="52" t="s">
        <v>848</v>
      </c>
      <c r="B3574" s="322">
        <f t="shared" ref="B3574:H3574" si="557">+B3561/B3567</f>
        <v>2.3656343656343655</v>
      </c>
      <c r="C3574" s="322">
        <v>3.0676017614826945</v>
      </c>
      <c r="D3574" s="322">
        <f>+D3561/D3567</f>
        <v>-2.2984928542076268</v>
      </c>
      <c r="E3574" s="322">
        <f t="shared" si="557"/>
        <v>-2.5240948530460741</v>
      </c>
      <c r="F3574" s="322">
        <f t="shared" si="557"/>
        <v>-2.8651467341967605</v>
      </c>
      <c r="G3574" s="322">
        <f t="shared" si="557"/>
        <v>-3.2726678552409618</v>
      </c>
      <c r="H3574" s="322">
        <f t="shared" si="557"/>
        <v>-3.4801570766678047</v>
      </c>
      <c r="I3574" s="156">
        <f>+(H3574/C3574)^(1/5)-1</f>
        <v>-2.025557402114786</v>
      </c>
      <c r="J3574" s="108"/>
    </row>
    <row r="3575" spans="1:18" ht="13.5" thickTop="1">
      <c r="A3575" s="165" t="s">
        <v>815</v>
      </c>
      <c r="B3575" s="119"/>
      <c r="C3575" s="154">
        <f t="shared" ref="C3575:H3575" si="558">+C3574/B3574-1</f>
        <v>0.29673537299162889</v>
      </c>
      <c r="D3575" s="154">
        <f t="shared" si="558"/>
        <v>-1.7492800672720548</v>
      </c>
      <c r="E3575" s="154">
        <f t="shared" si="558"/>
        <v>9.815214279455331E-2</v>
      </c>
      <c r="F3575" s="154">
        <f t="shared" si="558"/>
        <v>0.13511848841144203</v>
      </c>
      <c r="G3575" s="154">
        <f t="shared" si="558"/>
        <v>0.1422339443143561</v>
      </c>
      <c r="H3575" s="154">
        <f t="shared" si="558"/>
        <v>6.3400635385153059E-2</v>
      </c>
      <c r="I3575" s="119"/>
    </row>
    <row r="3576" spans="1:18">
      <c r="A3576" s="135"/>
      <c r="C3576" s="96"/>
      <c r="D3576" s="96"/>
      <c r="E3576" s="96"/>
      <c r="F3576" s="96"/>
      <c r="G3576" s="96"/>
      <c r="H3576" s="96"/>
    </row>
    <row r="3577" spans="1:18">
      <c r="A3577" s="166" t="s">
        <v>856</v>
      </c>
      <c r="B3577" s="170">
        <v>2.3646767398614523</v>
      </c>
      <c r="C3577" s="170">
        <v>3.0681458187973254</v>
      </c>
      <c r="D3577" s="170">
        <v>3.9128898331021524</v>
      </c>
      <c r="E3577" s="170">
        <v>4.2052554037917673</v>
      </c>
      <c r="F3577" s="170">
        <v>4.7229027068481839</v>
      </c>
      <c r="G3577" s="170">
        <v>5.9460566595589945</v>
      </c>
      <c r="H3577" s="170">
        <v>7.4838751523046421</v>
      </c>
      <c r="I3577" s="351">
        <f>+(H3577/C3577)^(1/5)-1</f>
        <v>0.1952262081607099</v>
      </c>
      <c r="J3577" s="108"/>
    </row>
    <row r="3578" spans="1:18">
      <c r="A3578" s="135" t="s">
        <v>815</v>
      </c>
      <c r="C3578" s="108">
        <f t="shared" ref="C3578:H3578" si="559">+C3577/B3577-1</f>
        <v>0.29749059018404767</v>
      </c>
      <c r="D3578" s="108">
        <f t="shared" si="559"/>
        <v>0.27532720548332867</v>
      </c>
      <c r="E3578" s="108">
        <f t="shared" si="559"/>
        <v>7.4718579658509476E-2</v>
      </c>
      <c r="F3578" s="108">
        <f t="shared" si="559"/>
        <v>0.1230953303311062</v>
      </c>
      <c r="G3578" s="108">
        <f t="shared" si="559"/>
        <v>0.25898351683960041</v>
      </c>
      <c r="H3578" s="108">
        <f t="shared" si="559"/>
        <v>0.25862829448041347</v>
      </c>
      <c r="I3578" s="123"/>
    </row>
    <row r="3579" spans="1:18">
      <c r="A3579" s="123" t="s">
        <v>862</v>
      </c>
      <c r="B3579" s="126"/>
      <c r="C3579" s="350">
        <f t="shared" ref="C3579:H3579" si="560">+C3574-C3577</f>
        <v>-5.4405731463091911E-4</v>
      </c>
      <c r="D3579" s="350">
        <f t="shared" si="560"/>
        <v>-6.2113826873097793</v>
      </c>
      <c r="E3579" s="350">
        <f t="shared" si="560"/>
        <v>-6.7293502568378418</v>
      </c>
      <c r="F3579" s="350">
        <f t="shared" si="560"/>
        <v>-7.5880494410449444</v>
      </c>
      <c r="G3579" s="350">
        <f t="shared" si="560"/>
        <v>-9.2187245147999555</v>
      </c>
      <c r="H3579" s="350">
        <f t="shared" si="560"/>
        <v>-10.964032228972446</v>
      </c>
      <c r="I3579" s="123"/>
      <c r="K3579" s="101"/>
    </row>
    <row r="3580" spans="1:18">
      <c r="A3580" s="165" t="s">
        <v>861</v>
      </c>
      <c r="B3580" s="119"/>
      <c r="C3580" s="154">
        <f t="shared" ref="C3580:H3580" si="561">C3574/C3577-1</f>
        <v>-1.7732446459928219E-4</v>
      </c>
      <c r="D3580" s="154">
        <f t="shared" si="561"/>
        <v>-1.5874156831002253</v>
      </c>
      <c r="E3580" s="154">
        <f t="shared" si="561"/>
        <v>-1.6002239128615505</v>
      </c>
      <c r="F3580" s="154">
        <f t="shared" si="561"/>
        <v>-1.606649535685398</v>
      </c>
      <c r="G3580" s="154">
        <f t="shared" si="561"/>
        <v>-1.5503929818730802</v>
      </c>
      <c r="H3580" s="154">
        <f t="shared" si="561"/>
        <v>-1.4650207286790584</v>
      </c>
      <c r="I3580" s="119"/>
    </row>
    <row r="3581" spans="1:18">
      <c r="A3581" s="123"/>
      <c r="B3581" s="126"/>
      <c r="C3581" s="126"/>
      <c r="D3581" s="145"/>
      <c r="E3581" s="171"/>
      <c r="F3581" s="171"/>
      <c r="G3581" s="171"/>
      <c r="H3581" s="171"/>
    </row>
    <row r="3582" spans="1:18">
      <c r="A3582" s="140"/>
      <c r="B3582" s="141"/>
      <c r="C3582" s="141"/>
      <c r="D3582" s="142"/>
      <c r="E3582" s="142"/>
      <c r="F3582" s="142"/>
      <c r="G3582" s="142"/>
      <c r="H3582" s="142"/>
    </row>
    <row r="3583" spans="1:18">
      <c r="A3583" s="73" t="s">
        <v>321</v>
      </c>
      <c r="B3583" s="74"/>
      <c r="C3583" s="74"/>
      <c r="D3583" s="74"/>
      <c r="E3583" s="74"/>
      <c r="F3583" s="74"/>
      <c r="G3583" s="74"/>
      <c r="H3583" s="74"/>
      <c r="I3583" s="74"/>
      <c r="J3583" s="74"/>
      <c r="K3583" s="74"/>
      <c r="L3583" s="74"/>
      <c r="M3583" s="74"/>
      <c r="N3583" s="74"/>
      <c r="O3583" s="74"/>
      <c r="P3583" s="74"/>
      <c r="Q3583" s="74"/>
      <c r="R3583" s="74"/>
    </row>
    <row r="3585" spans="1:10">
      <c r="A3585" s="56" t="s">
        <v>450</v>
      </c>
      <c r="B3585" s="52"/>
    </row>
    <row r="3586" spans="1:10">
      <c r="A3586" s="53" t="s">
        <v>430</v>
      </c>
      <c r="B3586" s="54">
        <v>75</v>
      </c>
    </row>
    <row r="3587" spans="1:10">
      <c r="A3587" s="55" t="s">
        <v>431</v>
      </c>
      <c r="B3587" s="54">
        <v>16</v>
      </c>
    </row>
    <row r="3588" spans="1:10" ht="13.5" thickBot="1">
      <c r="A3588" s="55" t="s">
        <v>432</v>
      </c>
      <c r="B3588" s="71">
        <f>+B3586-B3587</f>
        <v>59</v>
      </c>
    </row>
    <row r="3589" spans="1:10" ht="13.5" thickTop="1"/>
    <row r="3590" spans="1:10">
      <c r="A3590" s="56" t="s">
        <v>438</v>
      </c>
    </row>
    <row r="3591" spans="1:10">
      <c r="A3591" s="53" t="s">
        <v>416</v>
      </c>
      <c r="B3591" s="54">
        <f t="shared" ref="B3591:G3591" si="562">+$B$3588</f>
        <v>59</v>
      </c>
      <c r="C3591" s="54">
        <f t="shared" si="562"/>
        <v>59</v>
      </c>
      <c r="D3591" s="54">
        <f t="shared" si="562"/>
        <v>59</v>
      </c>
      <c r="E3591" s="54">
        <f t="shared" si="562"/>
        <v>59</v>
      </c>
      <c r="F3591" s="54">
        <f t="shared" si="562"/>
        <v>59</v>
      </c>
      <c r="G3591" s="54">
        <f t="shared" si="562"/>
        <v>59</v>
      </c>
    </row>
    <row r="3592" spans="1:10">
      <c r="A3592" s="55" t="s">
        <v>417</v>
      </c>
      <c r="B3592" s="57">
        <v>0.625</v>
      </c>
      <c r="C3592" s="57">
        <f>+B3592+0.025</f>
        <v>0.65</v>
      </c>
      <c r="D3592" s="57">
        <f>+C3592+0.025</f>
        <v>0.67500000000000004</v>
      </c>
      <c r="E3592" s="57">
        <f>+D3592+0.025</f>
        <v>0.70000000000000007</v>
      </c>
      <c r="F3592" s="57">
        <f>+E3592+0.025</f>
        <v>0.72500000000000009</v>
      </c>
      <c r="G3592" s="57">
        <f>+F3592+0.025</f>
        <v>0.75000000000000011</v>
      </c>
    </row>
    <row r="3593" spans="1:10">
      <c r="A3593" s="55" t="s">
        <v>418</v>
      </c>
      <c r="B3593" s="58">
        <f t="shared" ref="B3593:G3593" si="563">+B3591/B3592</f>
        <v>94.4</v>
      </c>
      <c r="C3593" s="58">
        <f t="shared" si="563"/>
        <v>90.769230769230759</v>
      </c>
      <c r="D3593" s="58">
        <f t="shared" si="563"/>
        <v>87.407407407407405</v>
      </c>
      <c r="E3593" s="58">
        <f t="shared" si="563"/>
        <v>84.285714285714278</v>
      </c>
      <c r="F3593" s="58">
        <f t="shared" si="563"/>
        <v>81.379310344827573</v>
      </c>
      <c r="G3593" s="58">
        <f t="shared" si="563"/>
        <v>78.666666666666657</v>
      </c>
    </row>
    <row r="3594" spans="1:10">
      <c r="A3594" s="55" t="s">
        <v>428</v>
      </c>
      <c r="B3594" s="59">
        <v>2100</v>
      </c>
      <c r="C3594" s="60">
        <f>+B3594</f>
        <v>2100</v>
      </c>
      <c r="D3594" s="60">
        <f>+C3594</f>
        <v>2100</v>
      </c>
      <c r="E3594" s="60">
        <f>+D3594</f>
        <v>2100</v>
      </c>
      <c r="F3594" s="60">
        <f>+E3594</f>
        <v>2100</v>
      </c>
      <c r="G3594" s="60">
        <f>+F3594</f>
        <v>2100</v>
      </c>
      <c r="J3594" s="61"/>
    </row>
    <row r="3595" spans="1:10">
      <c r="A3595" s="55" t="s">
        <v>429</v>
      </c>
      <c r="B3595" s="62">
        <f t="shared" ref="B3595:G3595" si="564">+B3593/B3594</f>
        <v>4.4952380952380952E-2</v>
      </c>
      <c r="C3595" s="62">
        <f t="shared" si="564"/>
        <v>4.3223443223443216E-2</v>
      </c>
      <c r="D3595" s="62">
        <f t="shared" si="564"/>
        <v>4.1622574955908286E-2</v>
      </c>
      <c r="E3595" s="62">
        <f t="shared" si="564"/>
        <v>4.0136054421768701E-2</v>
      </c>
      <c r="F3595" s="62">
        <f t="shared" si="564"/>
        <v>3.8752052545155985E-2</v>
      </c>
      <c r="G3595" s="62">
        <f t="shared" si="564"/>
        <v>3.7460317460317458E-2</v>
      </c>
    </row>
    <row r="3596" spans="1:10">
      <c r="A3596" s="55" t="s">
        <v>415</v>
      </c>
      <c r="B3596" s="60">
        <v>12</v>
      </c>
      <c r="C3596" s="60">
        <v>12</v>
      </c>
      <c r="D3596" s="60">
        <v>12</v>
      </c>
      <c r="E3596" s="60">
        <v>12</v>
      </c>
      <c r="F3596" s="60">
        <v>12</v>
      </c>
      <c r="G3596" s="60">
        <v>12</v>
      </c>
    </row>
    <row r="3597" spans="1:10">
      <c r="A3597" s="55" t="s">
        <v>419</v>
      </c>
      <c r="B3597" s="63">
        <f t="shared" ref="B3597:G3597" si="565">+B3595/B3596*10^6</f>
        <v>3746.031746031746</v>
      </c>
      <c r="C3597" s="63">
        <f t="shared" si="565"/>
        <v>3601.9536019536013</v>
      </c>
      <c r="D3597" s="63">
        <f t="shared" si="565"/>
        <v>3468.5479129923574</v>
      </c>
      <c r="E3597" s="63">
        <f t="shared" si="565"/>
        <v>3344.6712018140583</v>
      </c>
      <c r="F3597" s="63">
        <f t="shared" si="565"/>
        <v>3229.3377120963319</v>
      </c>
      <c r="G3597" s="63">
        <f t="shared" si="565"/>
        <v>3121.6931216931212</v>
      </c>
    </row>
    <row r="3598" spans="1:10">
      <c r="A3598" s="55" t="s">
        <v>420</v>
      </c>
      <c r="B3598" s="64">
        <v>1750</v>
      </c>
      <c r="C3598" s="63">
        <f>+B3598</f>
        <v>1750</v>
      </c>
      <c r="D3598" s="63">
        <f>+C3598</f>
        <v>1750</v>
      </c>
      <c r="E3598" s="63">
        <f>+D3598</f>
        <v>1750</v>
      </c>
      <c r="F3598" s="63">
        <f>+E3598</f>
        <v>1750</v>
      </c>
      <c r="G3598" s="63">
        <f>+F3598</f>
        <v>1750</v>
      </c>
    </row>
    <row r="3599" spans="1:10">
      <c r="A3599" s="55" t="s">
        <v>427</v>
      </c>
      <c r="B3599" s="399">
        <f t="shared" ref="B3599:G3599" si="566">+B3597/B3598</f>
        <v>2.1405895691609977</v>
      </c>
      <c r="C3599" s="399">
        <f t="shared" si="566"/>
        <v>2.0582592011163436</v>
      </c>
      <c r="D3599" s="399">
        <f t="shared" si="566"/>
        <v>1.9820273788527756</v>
      </c>
      <c r="E3599" s="399">
        <f t="shared" si="566"/>
        <v>1.9112406867508904</v>
      </c>
      <c r="F3599" s="399">
        <f t="shared" si="566"/>
        <v>1.8453358354836182</v>
      </c>
      <c r="G3599" s="399">
        <f t="shared" si="566"/>
        <v>1.7838246409674978</v>
      </c>
    </row>
    <row r="3601" spans="1:7">
      <c r="A3601" s="56" t="s">
        <v>437</v>
      </c>
    </row>
    <row r="3602" spans="1:7">
      <c r="A3602" s="53" t="s">
        <v>433</v>
      </c>
      <c r="B3602" s="54">
        <f>+B3594</f>
        <v>2100</v>
      </c>
    </row>
    <row r="3603" spans="1:7">
      <c r="A3603" s="55" t="s">
        <v>436</v>
      </c>
      <c r="B3603" s="62">
        <v>1</v>
      </c>
    </row>
    <row r="3604" spans="1:7">
      <c r="A3604" s="55" t="s">
        <v>434</v>
      </c>
      <c r="B3604" s="63">
        <f>+B3598</f>
        <v>1750</v>
      </c>
    </row>
    <row r="3605" spans="1:7">
      <c r="A3605" s="55" t="s">
        <v>435</v>
      </c>
      <c r="B3605" s="54">
        <v>12</v>
      </c>
    </row>
    <row r="3606" spans="1:7">
      <c r="A3606" s="55" t="s">
        <v>418</v>
      </c>
      <c r="B3606" s="66">
        <f>+B3602*B3604*B3605/(10^6)</f>
        <v>44.1</v>
      </c>
    </row>
    <row r="3608" spans="1:7">
      <c r="A3608" s="56" t="s">
        <v>439</v>
      </c>
    </row>
    <row r="3609" spans="1:7">
      <c r="A3609" s="53" t="s">
        <v>440</v>
      </c>
      <c r="B3609" s="61">
        <f t="shared" ref="B3609:G3609" si="567">+B3592</f>
        <v>0.625</v>
      </c>
      <c r="C3609" s="61">
        <f t="shared" si="567"/>
        <v>0.65</v>
      </c>
      <c r="D3609" s="61">
        <f t="shared" si="567"/>
        <v>0.67500000000000004</v>
      </c>
      <c r="E3609" s="61">
        <f t="shared" si="567"/>
        <v>0.70000000000000007</v>
      </c>
      <c r="F3609" s="61">
        <f t="shared" si="567"/>
        <v>0.72500000000000009</v>
      </c>
      <c r="G3609" s="61">
        <f t="shared" si="567"/>
        <v>0.75000000000000011</v>
      </c>
    </row>
    <row r="3610" spans="1:7">
      <c r="A3610" s="53" t="s">
        <v>441</v>
      </c>
      <c r="B3610" s="67">
        <f t="shared" ref="B3610:G3610" si="568">+B3599</f>
        <v>2.1405895691609977</v>
      </c>
      <c r="C3610" s="67">
        <f t="shared" si="568"/>
        <v>2.0582592011163436</v>
      </c>
      <c r="D3610" s="67">
        <f t="shared" si="568"/>
        <v>1.9820273788527756</v>
      </c>
      <c r="E3610" s="67">
        <f t="shared" si="568"/>
        <v>1.9112406867508904</v>
      </c>
      <c r="F3610" s="67">
        <f t="shared" si="568"/>
        <v>1.8453358354836182</v>
      </c>
      <c r="G3610" s="67">
        <f t="shared" si="568"/>
        <v>1.7838246409674978</v>
      </c>
    </row>
    <row r="3611" spans="1:7">
      <c r="A3611" s="55" t="s">
        <v>442</v>
      </c>
      <c r="B3611" s="62">
        <f t="shared" ref="B3611:G3611" si="569">+$B$3603</f>
        <v>1</v>
      </c>
      <c r="C3611" s="62">
        <f t="shared" si="569"/>
        <v>1</v>
      </c>
      <c r="D3611" s="62">
        <f t="shared" si="569"/>
        <v>1</v>
      </c>
      <c r="E3611" s="62">
        <f t="shared" si="569"/>
        <v>1</v>
      </c>
      <c r="F3611" s="62">
        <f t="shared" si="569"/>
        <v>1</v>
      </c>
      <c r="G3611" s="62">
        <f t="shared" si="569"/>
        <v>1</v>
      </c>
    </row>
    <row r="3612" spans="1:7">
      <c r="A3612" s="55" t="s">
        <v>443</v>
      </c>
      <c r="B3612" s="67">
        <f t="shared" ref="B3612:G3612" si="570">+B3610-B3611</f>
        <v>1.1405895691609977</v>
      </c>
      <c r="C3612" s="67">
        <f t="shared" si="570"/>
        <v>1.0582592011163436</v>
      </c>
      <c r="D3612" s="67">
        <f t="shared" si="570"/>
        <v>0.98202737885277558</v>
      </c>
      <c r="E3612" s="67">
        <f t="shared" si="570"/>
        <v>0.91124068675089043</v>
      </c>
      <c r="F3612" s="67">
        <f t="shared" si="570"/>
        <v>0.84533583548361824</v>
      </c>
      <c r="G3612" s="67">
        <f t="shared" si="570"/>
        <v>0.78382464096749782</v>
      </c>
    </row>
    <row r="3613" spans="1:7">
      <c r="A3613" s="55" t="s">
        <v>445</v>
      </c>
      <c r="B3613" s="60">
        <f t="shared" ref="B3613:G3613" si="571">+$B$3602</f>
        <v>2100</v>
      </c>
      <c r="C3613" s="60">
        <f t="shared" si="571"/>
        <v>2100</v>
      </c>
      <c r="D3613" s="60">
        <f t="shared" si="571"/>
        <v>2100</v>
      </c>
      <c r="E3613" s="60">
        <f t="shared" si="571"/>
        <v>2100</v>
      </c>
      <c r="F3613" s="60">
        <f t="shared" si="571"/>
        <v>2100</v>
      </c>
      <c r="G3613" s="60">
        <f t="shared" si="571"/>
        <v>2100</v>
      </c>
    </row>
    <row r="3614" spans="1:7">
      <c r="A3614" s="55" t="s">
        <v>446</v>
      </c>
      <c r="B3614" s="54">
        <f t="shared" ref="B3614:G3614" si="572">+B3612*B3613</f>
        <v>2395.2380952380954</v>
      </c>
      <c r="C3614" s="54">
        <f t="shared" si="572"/>
        <v>2222.3443223443214</v>
      </c>
      <c r="D3614" s="54">
        <f t="shared" si="572"/>
        <v>2062.2574955908285</v>
      </c>
      <c r="E3614" s="54">
        <f t="shared" si="572"/>
        <v>1913.6054421768699</v>
      </c>
      <c r="F3614" s="54">
        <f t="shared" si="572"/>
        <v>1775.2052545155982</v>
      </c>
      <c r="G3614" s="54">
        <f t="shared" si="572"/>
        <v>1646.0317460317453</v>
      </c>
    </row>
    <row r="3615" spans="1:7">
      <c r="A3615" s="55" t="s">
        <v>444</v>
      </c>
      <c r="B3615" s="63">
        <f t="shared" ref="B3615:G3615" si="573">+$B$3604</f>
        <v>1750</v>
      </c>
      <c r="C3615" s="63">
        <f t="shared" si="573"/>
        <v>1750</v>
      </c>
      <c r="D3615" s="63">
        <f t="shared" si="573"/>
        <v>1750</v>
      </c>
      <c r="E3615" s="63">
        <f t="shared" si="573"/>
        <v>1750</v>
      </c>
      <c r="F3615" s="63">
        <f t="shared" si="573"/>
        <v>1750</v>
      </c>
      <c r="G3615" s="63">
        <f t="shared" si="573"/>
        <v>1750</v>
      </c>
    </row>
    <row r="3616" spans="1:7">
      <c r="A3616" s="55" t="s">
        <v>435</v>
      </c>
      <c r="B3616" s="68">
        <v>9</v>
      </c>
      <c r="C3616" s="60">
        <f>+B3616</f>
        <v>9</v>
      </c>
      <c r="D3616" s="60">
        <f>+C3616</f>
        <v>9</v>
      </c>
      <c r="E3616" s="60">
        <f>+D3616</f>
        <v>9</v>
      </c>
      <c r="F3616" s="60">
        <f>+E3616</f>
        <v>9</v>
      </c>
      <c r="G3616" s="60">
        <f>+F3616</f>
        <v>9</v>
      </c>
    </row>
    <row r="3617" spans="1:14">
      <c r="A3617" s="55" t="s">
        <v>447</v>
      </c>
      <c r="B3617" s="54">
        <f t="shared" ref="B3617:G3617" si="574">+B3614*B3615*B3616/(10^6)</f>
        <v>37.725000000000001</v>
      </c>
      <c r="C3617" s="54">
        <f t="shared" si="574"/>
        <v>35.001923076923063</v>
      </c>
      <c r="D3617" s="54">
        <f t="shared" si="574"/>
        <v>32.480555555555554</v>
      </c>
      <c r="E3617" s="54">
        <f t="shared" si="574"/>
        <v>30.139285714285702</v>
      </c>
      <c r="F3617" s="54">
        <f t="shared" si="574"/>
        <v>27.959482758620673</v>
      </c>
      <c r="G3617" s="54">
        <f t="shared" si="574"/>
        <v>25.924999999999994</v>
      </c>
    </row>
    <row r="3618" spans="1:14">
      <c r="A3618" s="55" t="s">
        <v>448</v>
      </c>
      <c r="B3618" s="69">
        <v>764.63358869660306</v>
      </c>
      <c r="C3618" s="69">
        <v>764.63358869660306</v>
      </c>
      <c r="D3618" s="69">
        <v>764.63358869660306</v>
      </c>
      <c r="E3618" s="69">
        <v>764.63358869660306</v>
      </c>
      <c r="F3618" s="69">
        <v>764.63358869660306</v>
      </c>
      <c r="G3618" s="69">
        <v>764.63358869660306</v>
      </c>
    </row>
    <row r="3619" spans="1:14" ht="13.5" thickBot="1">
      <c r="A3619" s="55" t="s">
        <v>449</v>
      </c>
      <c r="B3619" s="70">
        <f t="shared" ref="B3619:G3619" si="575">+B3617/B3618</f>
        <v>4.9337356555714695E-2</v>
      </c>
      <c r="C3619" s="70">
        <f t="shared" si="575"/>
        <v>4.5776073134045102E-2</v>
      </c>
      <c r="D3619" s="70">
        <f t="shared" si="575"/>
        <v>4.2478588484351071E-2</v>
      </c>
      <c r="E3619" s="70">
        <f t="shared" si="575"/>
        <v>3.9416638452492297E-2</v>
      </c>
      <c r="F3619" s="70">
        <f t="shared" si="575"/>
        <v>3.656585738834793E-2</v>
      </c>
      <c r="G3619" s="70">
        <f t="shared" si="575"/>
        <v>3.3905128395146533E-2</v>
      </c>
    </row>
    <row r="3620" spans="1:14" ht="13.5" thickTop="1"/>
    <row r="3622" spans="1:14">
      <c r="A3622" s="73" t="s">
        <v>384</v>
      </c>
      <c r="B3622" s="74"/>
      <c r="C3622" s="74"/>
      <c r="D3622" s="74"/>
      <c r="E3622" s="74"/>
      <c r="F3622" s="74"/>
      <c r="G3622" s="74"/>
      <c r="H3622" s="74"/>
    </row>
    <row r="3624" spans="1:14">
      <c r="A3624" s="53" t="s">
        <v>649</v>
      </c>
      <c r="B3624" s="53">
        <v>57</v>
      </c>
      <c r="J3624" s="97"/>
      <c r="K3624" s="97"/>
    </row>
    <row r="3625" spans="1:14">
      <c r="A3625" s="55" t="s">
        <v>426</v>
      </c>
      <c r="B3625" s="75">
        <v>2065</v>
      </c>
      <c r="J3625" s="97"/>
      <c r="K3625" s="97"/>
    </row>
    <row r="3626" spans="1:14">
      <c r="A3626" s="55" t="s">
        <v>650</v>
      </c>
      <c r="B3626" s="75">
        <f>+B3624/B3625/12*(10^6)</f>
        <v>2300.2421307506052</v>
      </c>
      <c r="C3626" s="75"/>
      <c r="J3626" s="97"/>
      <c r="K3626" s="97"/>
    </row>
    <row r="3627" spans="1:14">
      <c r="A3627" s="55" t="s">
        <v>651</v>
      </c>
      <c r="B3627" s="77">
        <v>1150</v>
      </c>
      <c r="D3627" s="53" t="s">
        <v>128</v>
      </c>
      <c r="J3627" s="97"/>
      <c r="K3627" s="97"/>
    </row>
    <row r="3628" spans="1:14">
      <c r="A3628" s="55" t="s">
        <v>652</v>
      </c>
      <c r="B3628" s="75">
        <f>+B3626+B3627</f>
        <v>3450.2421307506052</v>
      </c>
      <c r="J3628" s="97"/>
      <c r="K3628" s="97"/>
    </row>
    <row r="3629" spans="1:14">
      <c r="A3629" s="55" t="s">
        <v>653</v>
      </c>
      <c r="B3629" s="75">
        <f>+B3625</f>
        <v>2065</v>
      </c>
      <c r="J3629" s="97"/>
      <c r="K3629" s="97"/>
    </row>
    <row r="3630" spans="1:14">
      <c r="A3630" s="55" t="s">
        <v>655</v>
      </c>
      <c r="B3630" s="76">
        <f>+B3628*B3629*12/(10^6)</f>
        <v>85.497</v>
      </c>
      <c r="E3630" s="75"/>
      <c r="J3630" s="97"/>
      <c r="K3630" s="97"/>
    </row>
    <row r="3631" spans="1:14">
      <c r="B3631" s="103">
        <f>+B3626/B3628</f>
        <v>0.66669005930032632</v>
      </c>
      <c r="J3631" s="97"/>
      <c r="K3631" s="97"/>
    </row>
    <row r="3632" spans="1:14">
      <c r="J3632" s="97"/>
      <c r="K3632" s="97"/>
      <c r="L3632" s="69"/>
      <c r="N3632" s="69"/>
    </row>
    <row r="3633" spans="1:14">
      <c r="A3633" s="53" t="s">
        <v>654</v>
      </c>
      <c r="B3633" s="53">
        <v>2</v>
      </c>
      <c r="J3633" s="98"/>
      <c r="K3633" s="98"/>
      <c r="L3633" s="316"/>
      <c r="M3633" s="316"/>
      <c r="N3633" s="316"/>
    </row>
    <row r="3634" spans="1:14">
      <c r="A3634" s="55" t="s">
        <v>425</v>
      </c>
      <c r="B3634" s="75">
        <f>2300-B3625</f>
        <v>235</v>
      </c>
      <c r="J3634" s="89"/>
      <c r="K3634" s="89"/>
    </row>
    <row r="3635" spans="1:14">
      <c r="A3635" s="55" t="s">
        <v>666</v>
      </c>
      <c r="B3635" s="75">
        <f>+B3633/B3634/12*(10^6)</f>
        <v>709.21985815602841</v>
      </c>
    </row>
    <row r="3636" spans="1:14">
      <c r="A3636" s="55" t="s">
        <v>651</v>
      </c>
      <c r="B3636" s="77">
        <v>695</v>
      </c>
    </row>
    <row r="3637" spans="1:14">
      <c r="A3637" s="55" t="s">
        <v>652</v>
      </c>
      <c r="B3637" s="75">
        <f>+B3635+B3636</f>
        <v>1404.2198581560283</v>
      </c>
    </row>
    <row r="3638" spans="1:14">
      <c r="A3638" s="55" t="s">
        <v>653</v>
      </c>
      <c r="B3638" s="75">
        <f>+B3634</f>
        <v>235</v>
      </c>
    </row>
    <row r="3639" spans="1:14">
      <c r="A3639" s="55" t="s">
        <v>656</v>
      </c>
      <c r="B3639" s="76">
        <f>+B3637*B3638*12/(10^6)</f>
        <v>3.9598999999999998</v>
      </c>
      <c r="G3639" s="61"/>
    </row>
    <row r="3640" spans="1:14">
      <c r="A3640" s="55"/>
    </row>
    <row r="3641" spans="1:14">
      <c r="A3641" s="53" t="s">
        <v>660</v>
      </c>
      <c r="B3641" s="75">
        <f>+B3630</f>
        <v>85.497</v>
      </c>
    </row>
    <row r="3642" spans="1:14">
      <c r="A3642" s="55" t="s">
        <v>661</v>
      </c>
      <c r="B3642" s="75">
        <f>+B3639</f>
        <v>3.9598999999999998</v>
      </c>
    </row>
    <row r="3643" spans="1:14" ht="13.5" thickBot="1">
      <c r="A3643" s="55" t="s">
        <v>662</v>
      </c>
      <c r="B3643" s="80">
        <f>+B3642+B3641</f>
        <v>89.456900000000005</v>
      </c>
      <c r="D3643" s="75"/>
    </row>
    <row r="3644" spans="1:14" ht="13.5" thickTop="1">
      <c r="A3644" s="78" t="s">
        <v>668</v>
      </c>
      <c r="B3644" s="82">
        <f>+B3643*0.75</f>
        <v>67.092675</v>
      </c>
      <c r="D3644" s="75"/>
    </row>
    <row r="3645" spans="1:14">
      <c r="A3645" s="78" t="s">
        <v>669</v>
      </c>
      <c r="B3645" s="82">
        <f>+B3643</f>
        <v>89.456900000000005</v>
      </c>
    </row>
    <row r="3646" spans="1:14">
      <c r="A3646" s="78"/>
      <c r="B3646" s="75"/>
    </row>
    <row r="3647" spans="1:14">
      <c r="A3647" s="53" t="s">
        <v>663</v>
      </c>
      <c r="B3647" s="75">
        <f>+B3627*B3625*12/(10^6)</f>
        <v>28.497</v>
      </c>
    </row>
    <row r="3648" spans="1:14">
      <c r="A3648" s="55" t="s">
        <v>664</v>
      </c>
      <c r="B3648" s="75">
        <f>+B3636*B3634*12/(10^6)</f>
        <v>1.9599</v>
      </c>
    </row>
    <row r="3649" spans="1:4" ht="13.5" thickBot="1">
      <c r="A3649" s="55" t="s">
        <v>665</v>
      </c>
      <c r="B3649" s="80">
        <f>+B3648+B3647</f>
        <v>30.456900000000001</v>
      </c>
    </row>
    <row r="3650" spans="1:4" ht="13.5" thickTop="1">
      <c r="D3650" s="85"/>
    </row>
    <row r="3651" spans="1:4">
      <c r="A3651" s="53" t="s">
        <v>649</v>
      </c>
      <c r="B3651" s="75">
        <f>+B3641-B3647</f>
        <v>57</v>
      </c>
    </row>
    <row r="3652" spans="1:4">
      <c r="A3652" s="55" t="s">
        <v>657</v>
      </c>
      <c r="B3652" s="81">
        <f>+B3642-B3648</f>
        <v>1.9999999999999998</v>
      </c>
    </row>
    <row r="3653" spans="1:4">
      <c r="A3653" s="55" t="s">
        <v>667</v>
      </c>
      <c r="B3653" s="75">
        <f>+B3652+B3651</f>
        <v>59</v>
      </c>
    </row>
    <row r="3654" spans="1:4">
      <c r="A3654" s="55" t="s">
        <v>658</v>
      </c>
      <c r="B3654" s="53">
        <v>1</v>
      </c>
    </row>
    <row r="3655" spans="1:4">
      <c r="A3655" s="55" t="s">
        <v>659</v>
      </c>
      <c r="B3655" s="76">
        <f>+B3653-B3654</f>
        <v>58</v>
      </c>
    </row>
    <row r="3656" spans="1:4">
      <c r="A3656" s="78" t="s">
        <v>668</v>
      </c>
      <c r="B3656" s="82">
        <f>+B3655*0.75</f>
        <v>43.5</v>
      </c>
    </row>
    <row r="3657" spans="1:4">
      <c r="A3657" s="78" t="s">
        <v>669</v>
      </c>
      <c r="B3657" s="82">
        <f>+B3655</f>
        <v>58</v>
      </c>
    </row>
    <row r="3658" spans="1:4">
      <c r="A3658" s="55" t="s">
        <v>678</v>
      </c>
      <c r="B3658" s="328">
        <f>+B3664</f>
        <v>38.25</v>
      </c>
    </row>
    <row r="3659" spans="1:4">
      <c r="A3659" s="55" t="s">
        <v>773</v>
      </c>
      <c r="B3659" s="128">
        <v>1</v>
      </c>
      <c r="D3659" s="52" t="s">
        <v>1073</v>
      </c>
    </row>
    <row r="3660" spans="1:4" ht="13.5" thickBot="1">
      <c r="A3660" s="55" t="s">
        <v>577</v>
      </c>
      <c r="B3660" s="329">
        <f>+B3657-B3658-B3659</f>
        <v>18.75</v>
      </c>
      <c r="D3660" s="101">
        <f>+B3660/Consolidated!$CU$65</f>
        <v>0.14533869730018836</v>
      </c>
    </row>
    <row r="3661" spans="1:4" ht="13.5" thickTop="1">
      <c r="A3661" s="78"/>
      <c r="B3661" s="82"/>
    </row>
    <row r="3662" spans="1:4">
      <c r="A3662" s="53" t="s">
        <v>1074</v>
      </c>
      <c r="B3662" s="75">
        <v>850</v>
      </c>
    </row>
    <row r="3663" spans="1:4">
      <c r="A3663" s="55" t="s">
        <v>802</v>
      </c>
      <c r="B3663" s="85">
        <v>4.4999999999999998E-2</v>
      </c>
    </row>
    <row r="3664" spans="1:4">
      <c r="A3664" s="55" t="s">
        <v>390</v>
      </c>
      <c r="B3664" s="75">
        <f>+B3662*B3663</f>
        <v>38.25</v>
      </c>
    </row>
    <row r="3665" spans="1:9">
      <c r="A3665" s="78"/>
      <c r="B3665" s="82"/>
    </row>
    <row r="3666" spans="1:9">
      <c r="A3666" s="78"/>
      <c r="B3666" s="82"/>
    </row>
    <row r="3668" spans="1:9">
      <c r="A3668" s="73" t="s">
        <v>670</v>
      </c>
      <c r="B3668" s="74"/>
      <c r="C3668" s="74"/>
      <c r="D3668" s="74"/>
      <c r="E3668" s="74"/>
      <c r="F3668" s="74"/>
      <c r="G3668" s="74"/>
      <c r="H3668" s="74"/>
      <c r="I3668" s="74"/>
    </row>
    <row r="3670" spans="1:9">
      <c r="A3670" s="102" t="s">
        <v>671</v>
      </c>
      <c r="B3670" s="89"/>
      <c r="C3670" s="89"/>
      <c r="D3670" s="89"/>
      <c r="E3670" s="89"/>
      <c r="F3670" s="102" t="s">
        <v>672</v>
      </c>
      <c r="G3670" s="89"/>
      <c r="H3670" s="89"/>
      <c r="I3670" s="89"/>
    </row>
    <row r="3671" spans="1:9">
      <c r="A3671" s="89"/>
      <c r="B3671" s="90" t="s">
        <v>595</v>
      </c>
      <c r="C3671" s="90" t="s">
        <v>596</v>
      </c>
      <c r="D3671" s="90" t="s">
        <v>543</v>
      </c>
      <c r="E3671" s="89"/>
      <c r="F3671" s="90" t="s">
        <v>595</v>
      </c>
      <c r="G3671" s="90" t="s">
        <v>596</v>
      </c>
      <c r="H3671" s="90" t="s">
        <v>543</v>
      </c>
      <c r="I3671" s="90" t="s">
        <v>544</v>
      </c>
    </row>
    <row r="3672" spans="1:9">
      <c r="A3672" s="83" t="s">
        <v>246</v>
      </c>
      <c r="B3672" s="84">
        <f>+VLOOKUP($A3672,Guidance!$A$1772:$G$1781,7,FALSE)</f>
        <v>714</v>
      </c>
      <c r="C3672" s="84" t="e">
        <f>+VLOOKUP($A3672,Guidance!$A$1772:$G$1781,9,FALSE)</f>
        <v>#REF!</v>
      </c>
      <c r="D3672" s="84" t="e">
        <f>+VLOOKUP(A3672,Guidance!$A$1772:$I$1781,11,FALSE)</f>
        <v>#REF!</v>
      </c>
      <c r="E3672" s="89"/>
      <c r="F3672" s="84">
        <f>+B3672+$B$3644</f>
        <v>781.09267499999999</v>
      </c>
      <c r="G3672" s="84" t="e">
        <f>+C3672+$B$3644</f>
        <v>#REF!</v>
      </c>
      <c r="H3672" s="84" t="e">
        <f>+D3672</f>
        <v>#REF!</v>
      </c>
      <c r="I3672" s="91"/>
    </row>
    <row r="3673" spans="1:9">
      <c r="A3673" s="83" t="s">
        <v>276</v>
      </c>
      <c r="B3673" s="84">
        <f>+VLOOKUP($A3673,Guidance!$A$1772:$G$1781,7,FALSE)</f>
        <v>100</v>
      </c>
      <c r="C3673" s="84" t="e">
        <f>+VLOOKUP($A3673,Guidance!$A$1772:$G$1781,9,FALSE)</f>
        <v>#REF!</v>
      </c>
      <c r="D3673" s="84" t="e">
        <f>+VLOOKUP(A3673,Guidance!$A$1772:$I$1781,11,FALSE)</f>
        <v>#REF!</v>
      </c>
      <c r="E3673" s="89"/>
      <c r="F3673" s="84">
        <f>+B3673</f>
        <v>100</v>
      </c>
      <c r="G3673" s="84" t="e">
        <f>+C3673</f>
        <v>#REF!</v>
      </c>
      <c r="H3673" s="84" t="e">
        <f>+D3673</f>
        <v>#REF!</v>
      </c>
      <c r="I3673" s="89"/>
    </row>
    <row r="3674" spans="1:9">
      <c r="A3674" s="83" t="s">
        <v>99</v>
      </c>
      <c r="B3674" s="84">
        <f>+VLOOKUP($A3674,Guidance!$A$1772:$G$1781,7,FALSE)</f>
        <v>814</v>
      </c>
      <c r="C3674" s="84" t="e">
        <f>+VLOOKUP($A3674,Guidance!$A$1772:$G$1781,9,FALSE)</f>
        <v>#REF!</v>
      </c>
      <c r="D3674" s="84" t="e">
        <f>+VLOOKUP(A3674,Guidance!$A$1772:$I$1781,11,FALSE)</f>
        <v>#REF!</v>
      </c>
      <c r="E3674" s="89"/>
      <c r="F3674" s="84">
        <f>+F3673+F3672</f>
        <v>881.09267499999999</v>
      </c>
      <c r="G3674" s="84" t="e">
        <f>+G3673+G3672</f>
        <v>#REF!</v>
      </c>
      <c r="H3674" s="84" t="e">
        <f>+H3673+H3672</f>
        <v>#REF!</v>
      </c>
      <c r="I3674" s="89">
        <v>805</v>
      </c>
    </row>
    <row r="3675" spans="1:9">
      <c r="A3675" s="83" t="s">
        <v>214</v>
      </c>
      <c r="B3675" s="84">
        <f>+VLOOKUP($A3675,Guidance!$A$1772:$G$1781,7,FALSE)</f>
        <v>552</v>
      </c>
      <c r="C3675" s="84" t="e">
        <f>+VLOOKUP($A3675,Guidance!$A$1772:$G$1781,9,FALSE)</f>
        <v>#REF!</v>
      </c>
      <c r="D3675" s="84" t="e">
        <f>+VLOOKUP(A3675,Guidance!$A$1772:$I$1781,11,FALSE)</f>
        <v>#REF!</v>
      </c>
      <c r="E3675" s="89"/>
      <c r="F3675" s="84">
        <f>+B3675+$B$3653/2</f>
        <v>581.5</v>
      </c>
      <c r="G3675" s="84" t="e">
        <f>+C3675+$B$3653/2</f>
        <v>#REF!</v>
      </c>
      <c r="H3675" s="84" t="e">
        <f>+D3675</f>
        <v>#REF!</v>
      </c>
      <c r="I3675" s="91"/>
    </row>
    <row r="3676" spans="1:9">
      <c r="A3676" s="83" t="s">
        <v>208</v>
      </c>
      <c r="B3676" s="84">
        <f>+VLOOKUP($A3676,Guidance!$A$1772:$G$1781,7,FALSE)</f>
        <v>512</v>
      </c>
      <c r="C3676" s="84" t="e">
        <f>+VLOOKUP($A3676,Guidance!$A$1772:$G$1781,9,FALSE)</f>
        <v>#REF!</v>
      </c>
      <c r="D3676" s="84" t="e">
        <f>+VLOOKUP(A3676,Guidance!$A$1772:$I$1781,11,FALSE)</f>
        <v>#REF!</v>
      </c>
      <c r="E3676" s="91"/>
      <c r="F3676" s="92">
        <f>+B3676+$B$3656</f>
        <v>555.5</v>
      </c>
      <c r="G3676" s="92" t="e">
        <f>+C3676+$B$3656</f>
        <v>#REF!</v>
      </c>
      <c r="H3676" s="84" t="e">
        <f>+D3676</f>
        <v>#REF!</v>
      </c>
      <c r="I3676" s="89">
        <v>509</v>
      </c>
    </row>
    <row r="3677" spans="1:9">
      <c r="A3677" s="86" t="s">
        <v>673</v>
      </c>
      <c r="B3677" s="91">
        <f>+B3676/B3672</f>
        <v>0.71708683473389356</v>
      </c>
      <c r="C3677" s="91" t="e">
        <f>+C3676/C3672</f>
        <v>#REF!</v>
      </c>
      <c r="D3677" s="91" t="e">
        <f>+D3676/D3672</f>
        <v>#REF!</v>
      </c>
      <c r="E3677" s="89"/>
      <c r="F3677" s="91">
        <f>+F3676/F3672</f>
        <v>0.71118321523115036</v>
      </c>
      <c r="G3677" s="91" t="e">
        <f>+G3676/G3672</f>
        <v>#REF!</v>
      </c>
      <c r="H3677" s="91" t="e">
        <f>+H3676/H3672</f>
        <v>#REF!</v>
      </c>
      <c r="I3677" s="91">
        <f>+I3676/I3674</f>
        <v>0.63229813664596268</v>
      </c>
    </row>
    <row r="3678" spans="1:9">
      <c r="A3678" s="83"/>
      <c r="B3678" s="84"/>
      <c r="C3678" s="84"/>
      <c r="D3678" s="84"/>
    </row>
    <row r="3679" spans="1:9">
      <c r="A3679" s="83"/>
      <c r="B3679" s="84"/>
      <c r="C3679" s="84"/>
      <c r="D3679" s="84"/>
    </row>
    <row r="3680" spans="1:9">
      <c r="A3680" s="93" t="s">
        <v>674</v>
      </c>
      <c r="B3680" s="84"/>
      <c r="C3680" s="84"/>
      <c r="D3680" s="84"/>
    </row>
    <row r="3681" spans="1:4">
      <c r="A3681" s="83"/>
      <c r="B3681" s="84"/>
      <c r="C3681" s="84"/>
      <c r="D3681" s="84"/>
    </row>
    <row r="3682" spans="1:4">
      <c r="A3682" s="56" t="s">
        <v>685</v>
      </c>
    </row>
    <row r="3683" spans="1:4">
      <c r="A3683" s="53" t="s">
        <v>215</v>
      </c>
      <c r="B3683" s="79" t="e">
        <f>+AVERAGE(B3672:C3672)</f>
        <v>#REF!</v>
      </c>
    </row>
    <row r="3684" spans="1:4">
      <c r="A3684" s="55" t="s">
        <v>424</v>
      </c>
      <c r="B3684" s="79" t="e">
        <f>+AVERAGE(B3672:C3672)-AVERAGE(B3675:C3675)</f>
        <v>#REF!</v>
      </c>
    </row>
    <row r="3685" spans="1:4">
      <c r="A3685" s="55" t="s">
        <v>432</v>
      </c>
      <c r="B3685" s="79" t="e">
        <f>+B3683-B3684</f>
        <v>#REF!</v>
      </c>
      <c r="C3685" s="79"/>
    </row>
    <row r="3686" spans="1:4">
      <c r="A3686" s="53" t="s">
        <v>421</v>
      </c>
      <c r="B3686" s="79" t="e">
        <f>+AVERAGE(B3673:C3673)</f>
        <v>#REF!</v>
      </c>
    </row>
    <row r="3687" spans="1:4">
      <c r="A3687" s="53" t="s">
        <v>658</v>
      </c>
      <c r="B3687" s="79" t="e">
        <f>+B3686+B3685-AVERAGE(B3676:C3676)</f>
        <v>#REF!</v>
      </c>
    </row>
    <row r="3688" spans="1:4">
      <c r="A3688" s="55" t="s">
        <v>659</v>
      </c>
      <c r="B3688" s="79" t="e">
        <f>+B3685+B3686-B3687</f>
        <v>#REF!</v>
      </c>
      <c r="C3688" s="79"/>
    </row>
    <row r="3689" spans="1:4">
      <c r="A3689" s="87" t="s">
        <v>676</v>
      </c>
      <c r="B3689" s="79" t="e">
        <f>+Consolidated!CK18/Consolidated!CK8*AVERAGE(Analysis!B3672:C3672)</f>
        <v>#REF!</v>
      </c>
      <c r="C3689" s="61"/>
    </row>
    <row r="3690" spans="1:4">
      <c r="A3690" s="87" t="s">
        <v>677</v>
      </c>
      <c r="B3690" s="79" t="e">
        <f>+B3688-B3689</f>
        <v>#REF!</v>
      </c>
    </row>
    <row r="3691" spans="1:4">
      <c r="A3691" s="87" t="s">
        <v>678</v>
      </c>
      <c r="B3691" s="79">
        <f>+Consolidated!CL31*4*-1</f>
        <v>236.95599999999999</v>
      </c>
      <c r="C3691" s="61"/>
    </row>
    <row r="3692" spans="1:4">
      <c r="A3692" s="87" t="s">
        <v>688</v>
      </c>
      <c r="B3692" s="94" t="e">
        <f>+B3690-B3691</f>
        <v>#REF!</v>
      </c>
    </row>
    <row r="3693" spans="1:4">
      <c r="A3693" s="87" t="s">
        <v>679</v>
      </c>
      <c r="B3693" s="94" t="e">
        <f>+B3692*Consolidated!CP38</f>
        <v>#REF!</v>
      </c>
    </row>
    <row r="3694" spans="1:4" ht="13.5" thickBot="1">
      <c r="A3694" s="87" t="s">
        <v>681</v>
      </c>
      <c r="B3694" s="95" t="e">
        <f>+B3692-B3693</f>
        <v>#REF!</v>
      </c>
    </row>
    <row r="3695" spans="1:4" ht="13.5" thickTop="1">
      <c r="A3695" s="55" t="s">
        <v>682</v>
      </c>
      <c r="B3695" s="69">
        <f>+Consolidated!CL60</f>
        <v>116.005</v>
      </c>
    </row>
    <row r="3696" spans="1:4">
      <c r="A3696" s="55" t="s">
        <v>680</v>
      </c>
      <c r="B3696" s="96" t="e">
        <f>+B3694/B3695</f>
        <v>#REF!</v>
      </c>
    </row>
    <row r="3698" spans="1:10">
      <c r="A3698" s="56" t="s">
        <v>687</v>
      </c>
    </row>
    <row r="3699" spans="1:10">
      <c r="A3699" s="53" t="s">
        <v>423</v>
      </c>
      <c r="B3699" s="94">
        <f>+B3643</f>
        <v>89.456900000000005</v>
      </c>
    </row>
    <row r="3700" spans="1:10">
      <c r="A3700" s="55" t="s">
        <v>422</v>
      </c>
      <c r="B3700" s="94">
        <f>+B3649</f>
        <v>30.456900000000001</v>
      </c>
      <c r="C3700" s="75"/>
    </row>
    <row r="3701" spans="1:10">
      <c r="A3701" s="87" t="s">
        <v>686</v>
      </c>
      <c r="B3701" s="94">
        <f>+B3699-B3700</f>
        <v>59</v>
      </c>
    </row>
    <row r="3702" spans="1:10">
      <c r="A3702" s="87" t="s">
        <v>658</v>
      </c>
      <c r="B3702" s="94">
        <v>1</v>
      </c>
    </row>
    <row r="3703" spans="1:10">
      <c r="A3703" s="87" t="s">
        <v>675</v>
      </c>
      <c r="B3703" s="94">
        <f>+B3701-B3702</f>
        <v>58</v>
      </c>
    </row>
    <row r="3704" spans="1:10">
      <c r="A3704" s="87" t="s">
        <v>676</v>
      </c>
      <c r="B3704" s="94" t="e">
        <f>+B3689/AVERAGE(B3672:C3672)*B3699</f>
        <v>#REF!</v>
      </c>
      <c r="C3704" s="79"/>
    </row>
    <row r="3705" spans="1:10">
      <c r="A3705" s="87" t="s">
        <v>677</v>
      </c>
      <c r="B3705" s="94" t="e">
        <f>+B3703-B3704</f>
        <v>#REF!</v>
      </c>
    </row>
    <row r="3706" spans="1:10">
      <c r="A3706" s="87" t="s">
        <v>678</v>
      </c>
      <c r="B3706" s="94">
        <f>850*0.0375</f>
        <v>31.875</v>
      </c>
      <c r="C3706" s="79"/>
      <c r="J3706" s="101"/>
    </row>
    <row r="3707" spans="1:10">
      <c r="A3707" s="87" t="s">
        <v>688</v>
      </c>
      <c r="B3707" s="94" t="e">
        <f>+B3705-B3706</f>
        <v>#REF!</v>
      </c>
    </row>
    <row r="3708" spans="1:10">
      <c r="A3708" s="87" t="s">
        <v>679</v>
      </c>
      <c r="B3708" s="94" t="e">
        <f>+B3693/B3692*B3707</f>
        <v>#REF!</v>
      </c>
    </row>
    <row r="3709" spans="1:10" ht="13.5" thickBot="1">
      <c r="A3709" s="87" t="s">
        <v>681</v>
      </c>
      <c r="B3709" s="95" t="e">
        <f>+B3707-B3708</f>
        <v>#REF!</v>
      </c>
    </row>
    <row r="3710" spans="1:10" ht="13.5" thickTop="1">
      <c r="A3710" s="86" t="s">
        <v>683</v>
      </c>
      <c r="B3710" s="99" t="e">
        <f>+B3709/2</f>
        <v>#REF!</v>
      </c>
    </row>
    <row r="3711" spans="1:10">
      <c r="A3711" s="86" t="s">
        <v>684</v>
      </c>
      <c r="B3711" s="99" t="e">
        <f>+B3709</f>
        <v>#REF!</v>
      </c>
    </row>
    <row r="3713" spans="1:6">
      <c r="A3713" s="56" t="s">
        <v>689</v>
      </c>
      <c r="B3713" s="79"/>
    </row>
    <row r="3714" spans="1:6">
      <c r="A3714" s="100"/>
      <c r="B3714" s="100">
        <v>2012</v>
      </c>
      <c r="C3714" s="100">
        <v>2013</v>
      </c>
    </row>
    <row r="3715" spans="1:6">
      <c r="A3715" s="53" t="s">
        <v>215</v>
      </c>
      <c r="B3715" s="79" t="e">
        <f>+B3683+B3699/2</f>
        <v>#REF!</v>
      </c>
      <c r="C3715" s="79" t="e">
        <f>+B3683+B3699</f>
        <v>#REF!</v>
      </c>
      <c r="E3715" s="79"/>
      <c r="F3715" s="79"/>
    </row>
    <row r="3716" spans="1:6">
      <c r="A3716" s="55" t="s">
        <v>424</v>
      </c>
      <c r="B3716" s="79" t="e">
        <f>+B3684+B3700/2</f>
        <v>#REF!</v>
      </c>
      <c r="C3716" s="79" t="e">
        <f>+B3684+B3700</f>
        <v>#REF!</v>
      </c>
      <c r="E3716" s="79"/>
      <c r="F3716" s="79"/>
    </row>
    <row r="3717" spans="1:6">
      <c r="A3717" s="55" t="s">
        <v>432</v>
      </c>
      <c r="B3717" s="79" t="e">
        <f>+B3715-B3716</f>
        <v>#REF!</v>
      </c>
      <c r="C3717" s="79" t="e">
        <f>+C3715-C3716</f>
        <v>#REF!</v>
      </c>
      <c r="E3717" s="79"/>
      <c r="F3717" s="79"/>
    </row>
    <row r="3718" spans="1:6">
      <c r="A3718" s="53" t="s">
        <v>421</v>
      </c>
      <c r="B3718" s="79" t="e">
        <f>+B3686</f>
        <v>#REF!</v>
      </c>
      <c r="C3718" s="79" t="e">
        <f>+B3686</f>
        <v>#REF!</v>
      </c>
      <c r="E3718" s="79"/>
    </row>
    <row r="3719" spans="1:6">
      <c r="A3719" s="53" t="s">
        <v>658</v>
      </c>
      <c r="B3719" s="79" t="e">
        <f>+B3687+B3702/2</f>
        <v>#REF!</v>
      </c>
      <c r="C3719" s="79" t="e">
        <f>+B3687+B3702</f>
        <v>#REF!</v>
      </c>
      <c r="E3719" s="79"/>
      <c r="F3719" s="79"/>
    </row>
    <row r="3720" spans="1:6">
      <c r="A3720" s="55" t="s">
        <v>659</v>
      </c>
      <c r="B3720" s="79" t="e">
        <f>+B3717+B3718-B3719</f>
        <v>#REF!</v>
      </c>
      <c r="C3720" s="79" t="e">
        <f>+C3717+C3718-C3719</f>
        <v>#REF!</v>
      </c>
      <c r="E3720" s="79"/>
      <c r="F3720" s="79"/>
    </row>
    <row r="3721" spans="1:6">
      <c r="A3721" s="87" t="s">
        <v>676</v>
      </c>
      <c r="B3721" s="79" t="e">
        <f>+B3689+B3704/2</f>
        <v>#REF!</v>
      </c>
      <c r="C3721" s="79" t="e">
        <f>+B3689+B3704</f>
        <v>#REF!</v>
      </c>
      <c r="E3721" s="79"/>
      <c r="F3721" s="79"/>
    </row>
    <row r="3722" spans="1:6">
      <c r="A3722" s="87" t="s">
        <v>677</v>
      </c>
      <c r="B3722" s="79" t="e">
        <f>+B3720-B3721</f>
        <v>#REF!</v>
      </c>
      <c r="C3722" s="79" t="e">
        <f>+C3720-C3721</f>
        <v>#REF!</v>
      </c>
      <c r="E3722" s="79"/>
      <c r="F3722" s="79"/>
    </row>
    <row r="3723" spans="1:6">
      <c r="A3723" s="87" t="s">
        <v>678</v>
      </c>
      <c r="B3723" s="79">
        <f>+B3691+B3706/2</f>
        <v>252.89349999999999</v>
      </c>
      <c r="C3723" s="79">
        <f>+B3691+B3706</f>
        <v>268.83100000000002</v>
      </c>
      <c r="E3723" s="79"/>
      <c r="F3723" s="79"/>
    </row>
    <row r="3724" spans="1:6">
      <c r="A3724" s="87" t="s">
        <v>688</v>
      </c>
      <c r="B3724" s="94" t="e">
        <f>+B3722-B3723</f>
        <v>#REF!</v>
      </c>
      <c r="C3724" s="94" t="e">
        <f>+C3722-C3723</f>
        <v>#REF!</v>
      </c>
      <c r="E3724" s="79"/>
      <c r="F3724" s="79"/>
    </row>
    <row r="3725" spans="1:6">
      <c r="A3725" s="87" t="s">
        <v>679</v>
      </c>
      <c r="B3725" s="79" t="e">
        <f>+B3693+B3708/2</f>
        <v>#REF!</v>
      </c>
      <c r="C3725" s="79" t="e">
        <f>+B3693+B3708</f>
        <v>#REF!</v>
      </c>
      <c r="E3725" s="79"/>
      <c r="F3725" s="79"/>
    </row>
    <row r="3726" spans="1:6" ht="13.5" thickBot="1">
      <c r="A3726" s="87" t="s">
        <v>681</v>
      </c>
      <c r="B3726" s="95" t="e">
        <f>+B3724-B3725</f>
        <v>#REF!</v>
      </c>
      <c r="C3726" s="95" t="e">
        <f>+C3724-C3725</f>
        <v>#REF!</v>
      </c>
      <c r="E3726" s="79"/>
      <c r="F3726" s="79"/>
    </row>
    <row r="3727" spans="1:6" ht="13.5" thickTop="1">
      <c r="A3727" s="55" t="s">
        <v>682</v>
      </c>
      <c r="B3727" s="69">
        <f>+B3695+Consolidated!CM58</f>
        <v>121.255</v>
      </c>
      <c r="C3727" s="69">
        <f>+B3727</f>
        <v>121.255</v>
      </c>
    </row>
    <row r="3728" spans="1:6">
      <c r="A3728" s="55" t="s">
        <v>680</v>
      </c>
      <c r="B3728" s="96" t="e">
        <f>+B3726/B3727</f>
        <v>#REF!</v>
      </c>
      <c r="C3728" s="96" t="e">
        <f>+C3726/C3727</f>
        <v>#REF!</v>
      </c>
    </row>
    <row r="3729" spans="1:9">
      <c r="A3729" s="55"/>
      <c r="B3729" s="61"/>
      <c r="C3729" s="61"/>
    </row>
    <row r="3730" spans="1:9">
      <c r="A3730" s="86"/>
      <c r="B3730" s="79"/>
    </row>
    <row r="3731" spans="1:9">
      <c r="A3731" s="86"/>
      <c r="B3731" s="79"/>
    </row>
    <row r="3732" spans="1:9">
      <c r="A3732" s="73" t="s">
        <v>918</v>
      </c>
      <c r="B3732" s="74"/>
      <c r="C3732" s="74"/>
      <c r="D3732" s="74"/>
      <c r="E3732" s="74"/>
      <c r="F3732" s="74"/>
      <c r="G3732" s="74"/>
      <c r="H3732" s="74"/>
      <c r="I3732" s="74"/>
    </row>
    <row r="3733" spans="1:9">
      <c r="B3733" s="75"/>
      <c r="C3733" s="75"/>
      <c r="D3733" s="75"/>
      <c r="E3733" s="75"/>
      <c r="F3733" s="75"/>
      <c r="G3733" s="75"/>
      <c r="H3733" s="75"/>
      <c r="I3733" s="75"/>
    </row>
    <row r="3734" spans="1:9">
      <c r="A3734" s="53" t="s">
        <v>944</v>
      </c>
      <c r="B3734" s="75">
        <v>16000</v>
      </c>
      <c r="C3734" s="75"/>
      <c r="D3734" s="75"/>
      <c r="E3734" s="75"/>
      <c r="F3734" s="75"/>
      <c r="G3734" s="75"/>
      <c r="H3734" s="75"/>
      <c r="I3734" s="75"/>
    </row>
    <row r="3735" spans="1:9">
      <c r="A3735" s="53" t="s">
        <v>945</v>
      </c>
      <c r="B3735" s="75">
        <v>1050</v>
      </c>
      <c r="C3735" s="75"/>
      <c r="D3735" s="75"/>
      <c r="E3735" s="75"/>
      <c r="F3735" s="75"/>
      <c r="G3735" s="75"/>
      <c r="H3735" s="75"/>
      <c r="I3735" s="75"/>
    </row>
    <row r="3736" spans="1:9">
      <c r="A3736" s="78" t="s">
        <v>946</v>
      </c>
      <c r="B3736" s="321">
        <f>+B3735/B3734/12*10^6</f>
        <v>5468.7500000000009</v>
      </c>
      <c r="C3736" s="75"/>
      <c r="D3736" s="75"/>
      <c r="E3736" s="75"/>
      <c r="F3736" s="75"/>
      <c r="G3736" s="75"/>
      <c r="H3736" s="75"/>
      <c r="I3736" s="75"/>
    </row>
    <row r="3737" spans="1:9">
      <c r="A3737" s="53" t="s">
        <v>939</v>
      </c>
      <c r="B3737" s="75">
        <v>722</v>
      </c>
      <c r="C3737" s="75"/>
      <c r="D3737" s="75"/>
      <c r="E3737" s="75"/>
      <c r="F3737" s="75"/>
      <c r="G3737" s="75"/>
      <c r="H3737" s="75"/>
      <c r="I3737" s="75"/>
    </row>
    <row r="3738" spans="1:9">
      <c r="A3738" s="78" t="s">
        <v>796</v>
      </c>
      <c r="B3738" s="61">
        <f>+B3737/B3735</f>
        <v>0.68761904761904757</v>
      </c>
      <c r="C3738" s="75"/>
      <c r="D3738" s="75"/>
      <c r="E3738" s="75"/>
      <c r="F3738" s="75"/>
      <c r="G3738" s="75"/>
      <c r="H3738" s="75"/>
      <c r="I3738" s="75"/>
    </row>
    <row r="3739" spans="1:9">
      <c r="B3739" s="75"/>
      <c r="C3739" s="75"/>
      <c r="D3739" s="75"/>
      <c r="E3739" s="75"/>
      <c r="F3739" s="75"/>
      <c r="G3739" s="75"/>
      <c r="H3739" s="75"/>
      <c r="I3739" s="75"/>
    </row>
    <row r="3740" spans="1:9">
      <c r="A3740" s="53" t="s">
        <v>938</v>
      </c>
      <c r="B3740" s="75">
        <f>+B3741*B3742</f>
        <v>5054</v>
      </c>
      <c r="C3740" s="75">
        <f t="shared" ref="C3740:I3740" si="576">+C3741*C3742</f>
        <v>5054</v>
      </c>
      <c r="D3740" s="75">
        <f t="shared" si="576"/>
        <v>5054</v>
      </c>
      <c r="E3740" s="75">
        <f t="shared" si="576"/>
        <v>5054</v>
      </c>
      <c r="F3740" s="75">
        <f t="shared" si="576"/>
        <v>5054</v>
      </c>
      <c r="G3740" s="75">
        <f t="shared" si="576"/>
        <v>5054</v>
      </c>
      <c r="H3740" s="75">
        <f t="shared" si="576"/>
        <v>5054</v>
      </c>
      <c r="I3740" s="75">
        <f t="shared" si="576"/>
        <v>5054</v>
      </c>
    </row>
    <row r="3741" spans="1:9">
      <c r="A3741" s="83" t="s">
        <v>939</v>
      </c>
      <c r="B3741" s="75">
        <f>+$B3737</f>
        <v>722</v>
      </c>
      <c r="C3741" s="75">
        <f t="shared" ref="C3741:I3741" si="577">+$B3737</f>
        <v>722</v>
      </c>
      <c r="D3741" s="75">
        <f t="shared" si="577"/>
        <v>722</v>
      </c>
      <c r="E3741" s="75">
        <f t="shared" si="577"/>
        <v>722</v>
      </c>
      <c r="F3741" s="75">
        <f t="shared" si="577"/>
        <v>722</v>
      </c>
      <c r="G3741" s="75">
        <f t="shared" si="577"/>
        <v>722</v>
      </c>
      <c r="H3741" s="75">
        <f t="shared" si="577"/>
        <v>722</v>
      </c>
      <c r="I3741" s="75">
        <f t="shared" si="577"/>
        <v>722</v>
      </c>
    </row>
    <row r="3742" spans="1:9">
      <c r="A3742" s="53" t="s">
        <v>942</v>
      </c>
      <c r="B3742" s="318">
        <v>7</v>
      </c>
      <c r="C3742" s="106">
        <f>+B3742</f>
        <v>7</v>
      </c>
      <c r="D3742" s="106">
        <f t="shared" ref="D3742:I3742" si="578">+C3742</f>
        <v>7</v>
      </c>
      <c r="E3742" s="106">
        <f t="shared" si="578"/>
        <v>7</v>
      </c>
      <c r="F3742" s="106">
        <f t="shared" si="578"/>
        <v>7</v>
      </c>
      <c r="G3742" s="106">
        <f t="shared" si="578"/>
        <v>7</v>
      </c>
      <c r="H3742" s="106">
        <f t="shared" si="578"/>
        <v>7</v>
      </c>
      <c r="I3742" s="106">
        <f t="shared" si="578"/>
        <v>7</v>
      </c>
    </row>
    <row r="3744" spans="1:9">
      <c r="A3744" s="87" t="s">
        <v>929</v>
      </c>
      <c r="B3744" s="319">
        <v>100</v>
      </c>
      <c r="C3744" s="319">
        <f>+B3744+100</f>
        <v>200</v>
      </c>
      <c r="D3744" s="319">
        <f t="shared" ref="D3744:I3744" si="579">+C3744+100</f>
        <v>300</v>
      </c>
      <c r="E3744" s="319">
        <f t="shared" si="579"/>
        <v>400</v>
      </c>
      <c r="F3744" s="319">
        <f t="shared" si="579"/>
        <v>500</v>
      </c>
      <c r="G3744" s="319">
        <f t="shared" si="579"/>
        <v>600</v>
      </c>
      <c r="H3744" s="319">
        <f t="shared" si="579"/>
        <v>700</v>
      </c>
      <c r="I3744" s="319">
        <f t="shared" si="579"/>
        <v>800</v>
      </c>
    </row>
    <row r="3745" spans="1:9">
      <c r="A3745" s="55" t="s">
        <v>926</v>
      </c>
      <c r="B3745" s="320">
        <v>400000</v>
      </c>
      <c r="C3745" s="317">
        <f>+B3745</f>
        <v>400000</v>
      </c>
      <c r="D3745" s="317">
        <f t="shared" ref="D3745:I3745" si="580">+C3745</f>
        <v>400000</v>
      </c>
      <c r="E3745" s="317">
        <f t="shared" si="580"/>
        <v>400000</v>
      </c>
      <c r="F3745" s="317">
        <f t="shared" si="580"/>
        <v>400000</v>
      </c>
      <c r="G3745" s="317">
        <f t="shared" si="580"/>
        <v>400000</v>
      </c>
      <c r="H3745" s="317">
        <f t="shared" si="580"/>
        <v>400000</v>
      </c>
      <c r="I3745" s="317">
        <f t="shared" si="580"/>
        <v>400000</v>
      </c>
    </row>
    <row r="3746" spans="1:9">
      <c r="A3746" s="55" t="s">
        <v>927</v>
      </c>
      <c r="B3746" s="52">
        <f>+B3744/(B3745/(10^6))</f>
        <v>250</v>
      </c>
      <c r="C3746" s="52">
        <f t="shared" ref="C3746:I3746" si="581">+C3744/(C3745/(10^6))</f>
        <v>500</v>
      </c>
      <c r="D3746" s="52">
        <f t="shared" si="581"/>
        <v>750</v>
      </c>
      <c r="E3746" s="52">
        <f t="shared" si="581"/>
        <v>1000</v>
      </c>
      <c r="F3746" s="52">
        <f t="shared" si="581"/>
        <v>1250</v>
      </c>
      <c r="G3746" s="52">
        <f t="shared" si="581"/>
        <v>1500</v>
      </c>
      <c r="H3746" s="52">
        <f t="shared" si="581"/>
        <v>1750</v>
      </c>
      <c r="I3746" s="52">
        <f t="shared" si="581"/>
        <v>2000</v>
      </c>
    </row>
    <row r="3747" spans="1:9">
      <c r="A3747" s="53" t="s">
        <v>934</v>
      </c>
      <c r="B3747" s="53">
        <f>+B3746/2</f>
        <v>125</v>
      </c>
      <c r="C3747" s="53">
        <f t="shared" ref="C3747:I3747" si="582">+C3746/2</f>
        <v>250</v>
      </c>
      <c r="D3747" s="53">
        <f t="shared" si="582"/>
        <v>375</v>
      </c>
      <c r="E3747" s="53">
        <f t="shared" si="582"/>
        <v>500</v>
      </c>
      <c r="F3747" s="53">
        <f t="shared" si="582"/>
        <v>625</v>
      </c>
      <c r="G3747" s="53">
        <f t="shared" si="582"/>
        <v>750</v>
      </c>
      <c r="H3747" s="53">
        <f t="shared" si="582"/>
        <v>875</v>
      </c>
      <c r="I3747" s="53">
        <f t="shared" si="582"/>
        <v>1000</v>
      </c>
    </row>
    <row r="3748" spans="1:9">
      <c r="A3748" s="55" t="s">
        <v>928</v>
      </c>
      <c r="B3748" s="317">
        <v>2000</v>
      </c>
      <c r="C3748" s="317">
        <v>2000</v>
      </c>
      <c r="D3748" s="317">
        <v>2000</v>
      </c>
      <c r="E3748" s="317">
        <v>2000</v>
      </c>
      <c r="F3748" s="317">
        <v>2000</v>
      </c>
      <c r="G3748" s="317">
        <v>2000</v>
      </c>
      <c r="H3748" s="317">
        <v>2000</v>
      </c>
      <c r="I3748" s="317">
        <v>2000</v>
      </c>
    </row>
    <row r="3749" spans="1:9">
      <c r="A3749" s="55" t="s">
        <v>933</v>
      </c>
      <c r="B3749" s="317">
        <v>1200</v>
      </c>
      <c r="C3749" s="317">
        <v>1200</v>
      </c>
      <c r="D3749" s="317">
        <v>1200</v>
      </c>
      <c r="E3749" s="317">
        <v>1200</v>
      </c>
      <c r="F3749" s="317">
        <v>1200</v>
      </c>
      <c r="G3749" s="317">
        <v>1200</v>
      </c>
      <c r="H3749" s="317">
        <v>1200</v>
      </c>
      <c r="I3749" s="317">
        <v>1200</v>
      </c>
    </row>
    <row r="3750" spans="1:9">
      <c r="A3750" s="55" t="s">
        <v>932</v>
      </c>
      <c r="B3750" s="53">
        <f>+B3747*(B3748-B3749)*12/(10^6)</f>
        <v>1.2</v>
      </c>
      <c r="C3750" s="53">
        <f t="shared" ref="C3750:I3750" si="583">+C3747*(C3748-C3749)*12/(10^6)</f>
        <v>2.4</v>
      </c>
      <c r="D3750" s="53">
        <f t="shared" si="583"/>
        <v>3.6</v>
      </c>
      <c r="E3750" s="53">
        <f t="shared" si="583"/>
        <v>4.8</v>
      </c>
      <c r="F3750" s="53">
        <f t="shared" si="583"/>
        <v>6</v>
      </c>
      <c r="G3750" s="53">
        <f t="shared" si="583"/>
        <v>7.2</v>
      </c>
      <c r="H3750" s="53">
        <f t="shared" si="583"/>
        <v>8.4</v>
      </c>
      <c r="I3750" s="53">
        <f t="shared" si="583"/>
        <v>9.6</v>
      </c>
    </row>
    <row r="3751" spans="1:9">
      <c r="A3751" s="55" t="s">
        <v>931</v>
      </c>
      <c r="B3751" s="53">
        <f>+(B3748*B3747*12)/(10^6)*0.08</f>
        <v>0.24</v>
      </c>
      <c r="C3751" s="53">
        <f t="shared" ref="C3751:I3751" si="584">+(C3748*C3747*12)/(10^6)*0.08</f>
        <v>0.48</v>
      </c>
      <c r="D3751" s="53">
        <f t="shared" si="584"/>
        <v>0.72</v>
      </c>
      <c r="E3751" s="53">
        <f t="shared" si="584"/>
        <v>0.96</v>
      </c>
      <c r="F3751" s="53">
        <f t="shared" si="584"/>
        <v>1.2</v>
      </c>
      <c r="G3751" s="53">
        <f t="shared" si="584"/>
        <v>1.44</v>
      </c>
      <c r="H3751" s="53">
        <f t="shared" si="584"/>
        <v>1.68</v>
      </c>
      <c r="I3751" s="53">
        <f t="shared" si="584"/>
        <v>1.92</v>
      </c>
    </row>
    <row r="3752" spans="1:9">
      <c r="A3752" s="55" t="s">
        <v>930</v>
      </c>
      <c r="B3752" s="53">
        <f>+B3750-B3751</f>
        <v>0.96</v>
      </c>
      <c r="C3752" s="53">
        <f t="shared" ref="C3752:I3752" si="585">+C3750-C3751</f>
        <v>1.92</v>
      </c>
      <c r="D3752" s="53">
        <f t="shared" si="585"/>
        <v>2.88</v>
      </c>
      <c r="E3752" s="53">
        <f t="shared" si="585"/>
        <v>3.84</v>
      </c>
      <c r="F3752" s="53">
        <f t="shared" si="585"/>
        <v>4.8</v>
      </c>
      <c r="G3752" s="53">
        <f t="shared" si="585"/>
        <v>5.76</v>
      </c>
      <c r="H3752" s="53">
        <f t="shared" si="585"/>
        <v>6.7200000000000006</v>
      </c>
      <c r="I3752" s="53">
        <f t="shared" si="585"/>
        <v>7.68</v>
      </c>
    </row>
    <row r="3753" spans="1:9">
      <c r="A3753" s="55" t="s">
        <v>678</v>
      </c>
      <c r="B3753" s="53">
        <f>+B3744*0.06</f>
        <v>6</v>
      </c>
      <c r="C3753" s="53">
        <f t="shared" ref="C3753:I3753" si="586">+C3744*0.06</f>
        <v>12</v>
      </c>
      <c r="D3753" s="53">
        <f t="shared" si="586"/>
        <v>18</v>
      </c>
      <c r="E3753" s="53">
        <f t="shared" si="586"/>
        <v>24</v>
      </c>
      <c r="F3753" s="53">
        <f t="shared" si="586"/>
        <v>30</v>
      </c>
      <c r="G3753" s="53">
        <f t="shared" si="586"/>
        <v>36</v>
      </c>
      <c r="H3753" s="53">
        <f t="shared" si="586"/>
        <v>42</v>
      </c>
      <c r="I3753" s="53">
        <f t="shared" si="586"/>
        <v>48</v>
      </c>
    </row>
    <row r="3754" spans="1:9">
      <c r="A3754" s="55" t="s">
        <v>773</v>
      </c>
      <c r="B3754" s="53">
        <f>+B3748*B3747*12/(10^6)*0.03</f>
        <v>0.09</v>
      </c>
      <c r="C3754" s="53">
        <f t="shared" ref="C3754:I3754" si="587">+C3748*C3747*12/(10^6)*0.03</f>
        <v>0.18</v>
      </c>
      <c r="D3754" s="53">
        <f t="shared" si="587"/>
        <v>0.27</v>
      </c>
      <c r="E3754" s="53">
        <f t="shared" si="587"/>
        <v>0.36</v>
      </c>
      <c r="F3754" s="53">
        <f t="shared" si="587"/>
        <v>0.44999999999999996</v>
      </c>
      <c r="G3754" s="53">
        <f t="shared" si="587"/>
        <v>0.54</v>
      </c>
      <c r="H3754" s="53">
        <f t="shared" si="587"/>
        <v>0.63</v>
      </c>
      <c r="I3754" s="53">
        <f t="shared" si="587"/>
        <v>0.72</v>
      </c>
    </row>
    <row r="3755" spans="1:9">
      <c r="A3755" s="55" t="s">
        <v>935</v>
      </c>
      <c r="B3755" s="53">
        <f>+B3752-B3753-B3754</f>
        <v>-5.13</v>
      </c>
      <c r="C3755" s="53">
        <f t="shared" ref="C3755:I3755" si="588">+C3752-C3753-C3754</f>
        <v>-10.26</v>
      </c>
      <c r="D3755" s="53">
        <f t="shared" si="588"/>
        <v>-15.39</v>
      </c>
      <c r="E3755" s="53">
        <f t="shared" si="588"/>
        <v>-20.52</v>
      </c>
      <c r="F3755" s="53">
        <f t="shared" si="588"/>
        <v>-25.65</v>
      </c>
      <c r="G3755" s="53">
        <f t="shared" si="588"/>
        <v>-30.78</v>
      </c>
      <c r="H3755" s="53">
        <f t="shared" si="588"/>
        <v>-35.910000000000004</v>
      </c>
      <c r="I3755" s="53">
        <f t="shared" si="588"/>
        <v>-41.04</v>
      </c>
    </row>
    <row r="3756" spans="1:9">
      <c r="A3756" s="55"/>
    </row>
    <row r="3757" spans="1:9">
      <c r="A3757" s="55" t="s">
        <v>940</v>
      </c>
      <c r="B3757" s="75">
        <f>+B3740+B3744</f>
        <v>5154</v>
      </c>
      <c r="C3757" s="75">
        <f t="shared" ref="C3757:I3757" si="589">+C3740+C3744</f>
        <v>5254</v>
      </c>
      <c r="D3757" s="75">
        <f t="shared" si="589"/>
        <v>5354</v>
      </c>
      <c r="E3757" s="75">
        <f t="shared" si="589"/>
        <v>5454</v>
      </c>
      <c r="F3757" s="75">
        <f t="shared" si="589"/>
        <v>5554</v>
      </c>
      <c r="G3757" s="75">
        <f t="shared" si="589"/>
        <v>5654</v>
      </c>
      <c r="H3757" s="75">
        <f t="shared" si="589"/>
        <v>5754</v>
      </c>
      <c r="I3757" s="75">
        <f t="shared" si="589"/>
        <v>5854</v>
      </c>
    </row>
    <row r="3758" spans="1:9">
      <c r="A3758" s="55" t="s">
        <v>947</v>
      </c>
      <c r="B3758" s="75">
        <f>+$B3735+(B3748*B3747*12/(10^6))</f>
        <v>1053</v>
      </c>
      <c r="C3758" s="75">
        <f t="shared" ref="C3758:I3758" si="590">+$B3735+(C3748*C3747*12/(10^6))</f>
        <v>1056</v>
      </c>
      <c r="D3758" s="75">
        <f t="shared" si="590"/>
        <v>1059</v>
      </c>
      <c r="E3758" s="75">
        <f t="shared" si="590"/>
        <v>1062</v>
      </c>
      <c r="F3758" s="75">
        <f t="shared" si="590"/>
        <v>1065</v>
      </c>
      <c r="G3758" s="75">
        <f t="shared" si="590"/>
        <v>1068</v>
      </c>
      <c r="H3758" s="75">
        <f t="shared" si="590"/>
        <v>1071</v>
      </c>
      <c r="I3758" s="75">
        <f t="shared" si="590"/>
        <v>1074</v>
      </c>
    </row>
    <row r="3759" spans="1:9">
      <c r="A3759" s="55" t="s">
        <v>941</v>
      </c>
      <c r="B3759" s="75">
        <f>+$B3741*1.15+B3752</f>
        <v>831.26</v>
      </c>
      <c r="C3759" s="75">
        <f t="shared" ref="C3759:I3759" si="591">+$B3741*1.15+C3752</f>
        <v>832.21999999999991</v>
      </c>
      <c r="D3759" s="75">
        <f t="shared" si="591"/>
        <v>833.18</v>
      </c>
      <c r="E3759" s="75">
        <f t="shared" si="591"/>
        <v>834.14</v>
      </c>
      <c r="F3759" s="75">
        <f t="shared" si="591"/>
        <v>835.09999999999991</v>
      </c>
      <c r="G3759" s="75">
        <f t="shared" si="591"/>
        <v>836.06</v>
      </c>
      <c r="H3759" s="75">
        <f t="shared" si="591"/>
        <v>837.02</v>
      </c>
      <c r="I3759" s="75">
        <f t="shared" si="591"/>
        <v>837.9799999999999</v>
      </c>
    </row>
    <row r="3760" spans="1:9">
      <c r="A3760" s="78" t="s">
        <v>796</v>
      </c>
      <c r="B3760" s="61">
        <f>+B3759/B3758</f>
        <v>0.78942070275403609</v>
      </c>
      <c r="C3760" s="61">
        <f t="shared" ref="C3760:I3760" si="592">+C3759/C3758</f>
        <v>0.7880871212121211</v>
      </c>
      <c r="D3760" s="61">
        <f t="shared" si="592"/>
        <v>0.78676109537299332</v>
      </c>
      <c r="E3760" s="61">
        <f t="shared" si="592"/>
        <v>0.785442561205273</v>
      </c>
      <c r="F3760" s="61">
        <f t="shared" si="592"/>
        <v>0.78413145539906093</v>
      </c>
      <c r="G3760" s="61">
        <f t="shared" si="592"/>
        <v>0.7828277153558052</v>
      </c>
      <c r="H3760" s="61">
        <f t="shared" si="592"/>
        <v>0.78153127917833798</v>
      </c>
      <c r="I3760" s="61">
        <f t="shared" si="592"/>
        <v>0.78024208566108</v>
      </c>
    </row>
    <row r="3761" spans="1:9">
      <c r="A3761" s="53" t="s">
        <v>943</v>
      </c>
      <c r="B3761" s="106">
        <f>+B3757/B3759</f>
        <v>6.2002261626927799</v>
      </c>
      <c r="C3761" s="106">
        <f t="shared" ref="C3761:I3761" si="593">+C3757/C3759</f>
        <v>6.3132344812669734</v>
      </c>
      <c r="D3761" s="106">
        <f t="shared" si="593"/>
        <v>6.4259823807580601</v>
      </c>
      <c r="E3761" s="106">
        <f t="shared" si="593"/>
        <v>6.5384707603040262</v>
      </c>
      <c r="F3761" s="106">
        <f t="shared" si="593"/>
        <v>6.6507005149083946</v>
      </c>
      <c r="G3761" s="106">
        <f t="shared" si="593"/>
        <v>6.7626725354639623</v>
      </c>
      <c r="H3761" s="106">
        <f t="shared" si="593"/>
        <v>6.8743877087763732</v>
      </c>
      <c r="I3761" s="106">
        <f t="shared" si="593"/>
        <v>6.9858469175875326</v>
      </c>
    </row>
    <row r="3762" spans="1:9">
      <c r="A3762" s="55" t="s">
        <v>936</v>
      </c>
    </row>
    <row r="3763" spans="1:9">
      <c r="A3763" s="55" t="s">
        <v>937</v>
      </c>
    </row>
    <row r="3764" spans="1:9">
      <c r="A3764" s="55" t="s">
        <v>434</v>
      </c>
    </row>
    <row r="3765" spans="1:9">
      <c r="A3765" s="55" t="s">
        <v>919</v>
      </c>
      <c r="B3765" s="79">
        <f>+B3748*B3744*12/(10^6)</f>
        <v>2.4</v>
      </c>
    </row>
    <row r="3766" spans="1:9">
      <c r="A3766" s="55"/>
      <c r="B3766" s="75"/>
    </row>
    <row r="3767" spans="1:9">
      <c r="A3767" s="55" t="s">
        <v>920</v>
      </c>
    </row>
    <row r="3768" spans="1:9">
      <c r="A3768" s="55" t="s">
        <v>921</v>
      </c>
      <c r="B3768" s="79">
        <f>+B3749*B3744*12/(10^6)</f>
        <v>1.44</v>
      </c>
    </row>
    <row r="3769" spans="1:9">
      <c r="A3769" s="56"/>
      <c r="B3769" s="316"/>
    </row>
    <row r="3770" spans="1:9">
      <c r="A3770" s="53" t="s">
        <v>771</v>
      </c>
      <c r="B3770" s="79">
        <f>+B3765</f>
        <v>2.4</v>
      </c>
    </row>
    <row r="3771" spans="1:9">
      <c r="A3771" s="87" t="s">
        <v>922</v>
      </c>
      <c r="B3771" s="79">
        <f>+B3768</f>
        <v>1.44</v>
      </c>
    </row>
    <row r="3772" spans="1:9">
      <c r="A3772" s="55" t="s">
        <v>659</v>
      </c>
      <c r="B3772" s="79">
        <f>+B3770-B3771</f>
        <v>0.96</v>
      </c>
    </row>
    <row r="3774" spans="1:9">
      <c r="A3774" s="53" t="s">
        <v>925</v>
      </c>
    </row>
    <row r="3777" spans="1:3">
      <c r="A3777" s="55" t="s">
        <v>923</v>
      </c>
    </row>
    <row r="3778" spans="1:3">
      <c r="A3778" s="55" t="s">
        <v>802</v>
      </c>
    </row>
    <row r="3779" spans="1:3">
      <c r="A3779" s="55" t="s">
        <v>390</v>
      </c>
    </row>
    <row r="3780" spans="1:3">
      <c r="A3780" s="55"/>
    </row>
    <row r="3781" spans="1:3">
      <c r="A3781" s="55" t="s">
        <v>822</v>
      </c>
    </row>
    <row r="3782" spans="1:3">
      <c r="A3782" s="55" t="s">
        <v>678</v>
      </c>
    </row>
    <row r="3783" spans="1:3">
      <c r="A3783" s="55" t="s">
        <v>773</v>
      </c>
    </row>
    <row r="3784" spans="1:3">
      <c r="A3784" s="55" t="s">
        <v>924</v>
      </c>
    </row>
    <row r="3785" spans="1:3">
      <c r="B3785" s="75"/>
    </row>
    <row r="3786" spans="1:3">
      <c r="A3786" s="87"/>
      <c r="B3786" s="79"/>
    </row>
    <row r="3787" spans="1:3">
      <c r="A3787" s="55"/>
      <c r="B3787" s="75"/>
    </row>
    <row r="3788" spans="1:3">
      <c r="A3788" s="56"/>
    </row>
    <row r="3789" spans="1:3">
      <c r="A3789" s="53" t="s">
        <v>954</v>
      </c>
      <c r="B3789" s="75">
        <v>1450</v>
      </c>
      <c r="C3789" s="75">
        <f>+B3789</f>
        <v>1450</v>
      </c>
    </row>
    <row r="3790" spans="1:3">
      <c r="A3790" s="55" t="s">
        <v>948</v>
      </c>
      <c r="B3790" s="326">
        <v>900</v>
      </c>
      <c r="C3790" s="326">
        <v>1200</v>
      </c>
    </row>
    <row r="3791" spans="1:3">
      <c r="A3791" s="55" t="s">
        <v>778</v>
      </c>
      <c r="B3791" s="53">
        <f>+B3789-B3790</f>
        <v>550</v>
      </c>
      <c r="C3791" s="53">
        <f>+C3789-C3790</f>
        <v>250</v>
      </c>
    </row>
    <row r="3792" spans="1:3">
      <c r="A3792" s="55" t="s">
        <v>949</v>
      </c>
      <c r="B3792" s="53">
        <v>48</v>
      </c>
      <c r="C3792" s="53">
        <v>33</v>
      </c>
    </row>
    <row r="3793" spans="1:3" ht="13.5" thickBot="1">
      <c r="A3793" s="55" t="s">
        <v>950</v>
      </c>
      <c r="B3793" s="324">
        <f>+B3791/B3792</f>
        <v>11.458333333333334</v>
      </c>
      <c r="C3793" s="324">
        <f>+C3791/C3792</f>
        <v>7.5757575757575761</v>
      </c>
    </row>
    <row r="3794" spans="1:3" ht="13.5" thickTop="1"/>
    <row r="3795" spans="1:3">
      <c r="A3795" s="53" t="s">
        <v>955</v>
      </c>
      <c r="B3795" s="53">
        <f>+B3792</f>
        <v>48</v>
      </c>
      <c r="C3795" s="53">
        <f>+C3792</f>
        <v>33</v>
      </c>
    </row>
    <row r="3796" spans="1:3">
      <c r="A3796" s="55" t="s">
        <v>956</v>
      </c>
      <c r="B3796" s="69">
        <f>+D3305</f>
        <v>4.195472442085447</v>
      </c>
      <c r="C3796" s="69">
        <f>+B3796</f>
        <v>4.195472442085447</v>
      </c>
    </row>
    <row r="3797" spans="1:3">
      <c r="A3797" s="55" t="s">
        <v>957</v>
      </c>
      <c r="B3797" s="69">
        <f>+B3795-B3796</f>
        <v>43.804527557914554</v>
      </c>
      <c r="C3797" s="69">
        <f>+C3795-C3796</f>
        <v>28.804527557914554</v>
      </c>
    </row>
    <row r="3798" spans="1:3" ht="13.5" thickBot="1">
      <c r="A3798" s="78" t="s">
        <v>958</v>
      </c>
      <c r="B3798" s="324">
        <f>+B3791/B3797</f>
        <v>12.555779748402436</v>
      </c>
      <c r="C3798" s="324">
        <f>+C3791/C3797</f>
        <v>8.6791911270666926</v>
      </c>
    </row>
    <row r="3799" spans="1:3" ht="13.5" thickTop="1">
      <c r="A3799" s="78"/>
      <c r="B3799" s="212"/>
      <c r="C3799" s="212"/>
    </row>
    <row r="3800" spans="1:3">
      <c r="A3800" s="53" t="s">
        <v>952</v>
      </c>
      <c r="B3800" s="75">
        <v>1450</v>
      </c>
    </row>
    <row r="3801" spans="1:3">
      <c r="A3801" s="55" t="s">
        <v>953</v>
      </c>
      <c r="B3801" s="53">
        <v>87</v>
      </c>
    </row>
    <row r="3802" spans="1:3" ht="13.5" thickBot="1">
      <c r="A3802" s="55" t="s">
        <v>950</v>
      </c>
      <c r="B3802" s="325">
        <f>+B3800/B3801</f>
        <v>16.666666666666668</v>
      </c>
    </row>
    <row r="3803" spans="1:3" ht="13.5" thickTop="1"/>
  </sheetData>
  <dataConsolidate/>
  <mergeCells count="9">
    <mergeCell ref="B757:D757"/>
    <mergeCell ref="H969:I969"/>
    <mergeCell ref="H1006:I1006"/>
    <mergeCell ref="F969:G969"/>
    <mergeCell ref="D969:E969"/>
    <mergeCell ref="B969:C969"/>
    <mergeCell ref="B1006:C1006"/>
    <mergeCell ref="D1006:E1006"/>
    <mergeCell ref="F1006:G1006"/>
  </mergeCells>
  <phoneticPr fontId="11" type="noConversion"/>
  <pageMargins left="0.75" right="0.75" top="1" bottom="1" header="0.5" footer="0.5"/>
  <pageSetup scale="10" fitToHeight="3" orientation="landscape" r:id="rId1"/>
  <headerFooter alignWithMargins="0"/>
  <drawing r:id="rId2"/>
  <legacy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8">
    <tabColor theme="0" tint="-0.14999847407452621"/>
  </sheetPr>
  <dimension ref="A1:EW1434"/>
  <sheetViews>
    <sheetView showGridLines="0" zoomScaleNormal="100" workbookViewId="0">
      <pane xSplit="49" ySplit="5" topLeftCell="ED68" activePane="bottomRight" state="frozen"/>
      <selection activeCell="V25" sqref="V25"/>
      <selection pane="topRight" activeCell="V25" sqref="V25"/>
      <selection pane="bottomLeft" activeCell="V25" sqref="V25"/>
      <selection pane="bottomRight" activeCell="V25" sqref="V25"/>
    </sheetView>
  </sheetViews>
  <sheetFormatPr defaultColWidth="9.28515625" defaultRowHeight="12" outlineLevelRow="1"/>
  <cols>
    <col min="1" max="1" width="21.5703125" style="3697" customWidth="1"/>
    <col min="2" max="2" width="1.42578125" style="3697" customWidth="1"/>
    <col min="3" max="3" width="5.7109375" style="3697" customWidth="1"/>
    <col min="4" max="4" width="1.28515625" style="3697" customWidth="1"/>
    <col min="5" max="24" width="9.28515625" style="3697" hidden="1" customWidth="1"/>
    <col min="25" max="49" width="8.28515625" style="3697" hidden="1" customWidth="1"/>
    <col min="50" max="128" width="8.28515625" style="3697" customWidth="1"/>
    <col min="129" max="16384" width="9.28515625" style="3697"/>
  </cols>
  <sheetData>
    <row r="1" spans="1:153" s="1884" customFormat="1" ht="21" thickBot="1">
      <c r="A1" s="1704" t="s">
        <v>3159</v>
      </c>
      <c r="B1" s="1705"/>
      <c r="C1" s="1705"/>
      <c r="D1" s="1705"/>
      <c r="E1" s="1705"/>
      <c r="F1" s="1705"/>
      <c r="G1" s="1705"/>
      <c r="H1" s="1705"/>
      <c r="I1" s="1705"/>
      <c r="J1" s="1705"/>
      <c r="K1" s="1705"/>
      <c r="L1" s="1705"/>
      <c r="M1" s="1705"/>
      <c r="N1" s="1705"/>
      <c r="O1" s="1705"/>
      <c r="P1" s="1705"/>
      <c r="Q1" s="1705"/>
      <c r="R1" s="1705"/>
      <c r="S1" s="1705"/>
      <c r="T1" s="1705"/>
      <c r="U1" s="1705"/>
      <c r="V1" s="1705"/>
      <c r="W1" s="1705"/>
      <c r="X1" s="1705"/>
      <c r="Y1" s="1705"/>
      <c r="Z1" s="1705"/>
      <c r="AA1" s="1705"/>
      <c r="AB1" s="1705"/>
      <c r="AC1" s="1705"/>
      <c r="AD1" s="1706"/>
      <c r="AE1" s="1706"/>
      <c r="AF1" s="1706"/>
      <c r="AG1" s="1706"/>
      <c r="AH1" s="1706"/>
      <c r="AI1" s="1706"/>
      <c r="AJ1" s="1706"/>
      <c r="AK1" s="1706"/>
      <c r="AL1" s="1706"/>
    </row>
    <row r="2" spans="1:153">
      <c r="A2" s="3696" t="s">
        <v>586</v>
      </c>
    </row>
    <row r="3" spans="1:153">
      <c r="A3" s="3698" t="s">
        <v>737</v>
      </c>
      <c r="B3" s="3699"/>
      <c r="C3" s="3699"/>
      <c r="D3" s="3699"/>
      <c r="E3" s="3699"/>
      <c r="F3" s="3699"/>
      <c r="G3" s="3699"/>
      <c r="H3" s="3699"/>
      <c r="I3" s="3699"/>
      <c r="J3" s="3699"/>
      <c r="K3" s="3699"/>
      <c r="L3" s="3699"/>
      <c r="M3" s="3699"/>
      <c r="N3" s="3699"/>
      <c r="O3" s="3699"/>
      <c r="P3" s="3699"/>
      <c r="Q3" s="3699"/>
      <c r="R3" s="3699"/>
      <c r="S3" s="3699"/>
      <c r="T3" s="3699"/>
      <c r="U3" s="3699"/>
      <c r="V3" s="3699"/>
      <c r="W3" s="3699"/>
      <c r="X3" s="3699"/>
      <c r="Y3" s="3699"/>
      <c r="Z3" s="3699"/>
      <c r="AA3" s="3699"/>
      <c r="AB3" s="3699"/>
      <c r="AC3" s="3699"/>
      <c r="AD3" s="3699"/>
      <c r="AE3" s="3699"/>
      <c r="AF3" s="3699"/>
      <c r="AG3" s="3699"/>
      <c r="AH3" s="3699"/>
      <c r="AI3" s="3699"/>
      <c r="AJ3" s="3699"/>
      <c r="AK3" s="3699"/>
      <c r="AL3" s="3699"/>
      <c r="AM3" s="3699"/>
      <c r="AN3" s="3699"/>
      <c r="AO3" s="3699"/>
      <c r="AP3" s="3699"/>
      <c r="AQ3" s="3699"/>
      <c r="AR3" s="3699"/>
      <c r="AS3" s="3699"/>
      <c r="AT3" s="3699"/>
      <c r="AU3" s="3699"/>
      <c r="AV3" s="3699"/>
      <c r="AW3" s="3699"/>
      <c r="AX3" s="3699"/>
      <c r="AY3" s="3699"/>
      <c r="AZ3" s="3699"/>
      <c r="BA3" s="3699"/>
      <c r="BB3" s="3699"/>
      <c r="BC3" s="3699"/>
      <c r="BD3" s="3699"/>
      <c r="BE3" s="3699"/>
      <c r="BF3" s="3699"/>
      <c r="BG3" s="3699"/>
      <c r="BH3" s="3699"/>
      <c r="BI3" s="3699"/>
      <c r="BJ3" s="3699"/>
      <c r="BK3" s="3699"/>
      <c r="BL3" s="3699"/>
      <c r="BM3" s="3699"/>
      <c r="BN3" s="3699"/>
      <c r="BO3" s="3699"/>
      <c r="BP3" s="3699"/>
      <c r="BQ3" s="3699"/>
      <c r="BR3" s="3699"/>
      <c r="BS3" s="3699"/>
      <c r="BT3" s="3699"/>
      <c r="BU3" s="3699"/>
      <c r="BV3" s="3699"/>
      <c r="BW3" s="3699"/>
      <c r="BX3" s="3699"/>
      <c r="BY3" s="3699"/>
      <c r="BZ3" s="3699"/>
      <c r="CA3" s="3699"/>
      <c r="CB3" s="3699"/>
      <c r="CC3" s="3699"/>
      <c r="CD3" s="3699"/>
      <c r="CE3" s="3699"/>
      <c r="CF3" s="3699"/>
      <c r="CG3" s="3699"/>
      <c r="CH3" s="3699"/>
      <c r="CI3" s="3699"/>
      <c r="CJ3" s="3699"/>
      <c r="CK3" s="3699"/>
      <c r="CL3" s="3699"/>
      <c r="CM3" s="3699"/>
      <c r="CN3" s="3699"/>
      <c r="CO3" s="3699"/>
      <c r="CP3" s="3699"/>
      <c r="CQ3" s="3699"/>
      <c r="CR3" s="3699"/>
      <c r="CS3" s="3699"/>
      <c r="CT3" s="3699"/>
      <c r="CU3" s="3699"/>
      <c r="CV3" s="3699"/>
      <c r="CW3" s="3699"/>
      <c r="CX3" s="3699"/>
      <c r="CY3" s="3699"/>
      <c r="CZ3" s="3699"/>
      <c r="DA3" s="3699"/>
      <c r="DB3" s="3699"/>
      <c r="DC3" s="3699"/>
      <c r="DD3" s="3699"/>
      <c r="DE3" s="3699"/>
      <c r="DF3" s="3699"/>
      <c r="DG3" s="3699"/>
      <c r="DH3" s="3699"/>
      <c r="DI3" s="3699"/>
      <c r="DJ3" s="3699"/>
      <c r="DK3" s="3699"/>
      <c r="DL3" s="3699"/>
      <c r="DM3" s="3699"/>
      <c r="DN3" s="3699"/>
      <c r="DO3" s="3699"/>
      <c r="DP3" s="3699"/>
      <c r="DQ3" s="3699"/>
      <c r="DR3" s="3699"/>
      <c r="DS3" s="3699"/>
      <c r="DT3" s="3699"/>
      <c r="DU3" s="3699"/>
      <c r="DV3" s="3699"/>
      <c r="DW3" s="3699"/>
      <c r="DX3" s="3699"/>
      <c r="DY3" s="3699"/>
      <c r="DZ3" s="3699"/>
      <c r="EA3" s="3699"/>
      <c r="EB3" s="3699"/>
      <c r="EC3" s="3699"/>
      <c r="ED3" s="3699"/>
      <c r="EE3" s="3699"/>
      <c r="EF3" s="3699"/>
      <c r="EG3" s="3699"/>
      <c r="EH3" s="3699"/>
      <c r="EI3" s="3699"/>
      <c r="EJ3" s="3699"/>
      <c r="EK3" s="3699"/>
      <c r="EL3" s="3699"/>
      <c r="EM3" s="3699"/>
      <c r="EN3" s="3699"/>
      <c r="EO3" s="3699"/>
      <c r="EP3" s="3699"/>
      <c r="EQ3" s="3699"/>
      <c r="ER3" s="3699"/>
      <c r="ES3" s="3699"/>
      <c r="ET3" s="3699"/>
      <c r="EU3" s="3699"/>
      <c r="EV3" s="3699"/>
      <c r="EW3" s="3699"/>
    </row>
    <row r="5" spans="1:153">
      <c r="Y5" s="3700" t="s">
        <v>35</v>
      </c>
      <c r="Z5" s="3700" t="s">
        <v>36</v>
      </c>
      <c r="AA5" s="3700" t="s">
        <v>37</v>
      </c>
      <c r="AB5" s="3700" t="s">
        <v>38</v>
      </c>
      <c r="AC5" s="3700" t="str">
        <f>+"19"&amp;MID(AB5,3,99)</f>
        <v>1999</v>
      </c>
      <c r="AD5" s="3700" t="s">
        <v>40</v>
      </c>
      <c r="AE5" s="3700" t="s">
        <v>41</v>
      </c>
      <c r="AF5" s="3700" t="s">
        <v>42</v>
      </c>
      <c r="AG5" s="3700" t="s">
        <v>43</v>
      </c>
      <c r="AH5" s="3700" t="str">
        <f>+"20"&amp;MID(AG5,3,99)</f>
        <v>2000</v>
      </c>
      <c r="AI5" s="3700" t="s">
        <v>45</v>
      </c>
      <c r="AJ5" s="3700" t="s">
        <v>46</v>
      </c>
      <c r="AK5" s="3700" t="s">
        <v>47</v>
      </c>
      <c r="AL5" s="3700" t="s">
        <v>48</v>
      </c>
      <c r="AM5" s="3700" t="str">
        <f>+"20"&amp;MID(AL5,3,99)</f>
        <v>2001</v>
      </c>
      <c r="AN5" s="3700" t="s">
        <v>50</v>
      </c>
      <c r="AO5" s="3700" t="s">
        <v>51</v>
      </c>
      <c r="AP5" s="3700" t="s">
        <v>52</v>
      </c>
      <c r="AQ5" s="3700" t="s">
        <v>53</v>
      </c>
      <c r="AR5" s="3700" t="str">
        <f>+"20"&amp;MID(AQ5,3,99)</f>
        <v>2002</v>
      </c>
      <c r="AS5" s="3700" t="s">
        <v>55</v>
      </c>
      <c r="AT5" s="3700" t="s">
        <v>56</v>
      </c>
      <c r="AU5" s="3700" t="s">
        <v>57</v>
      </c>
      <c r="AV5" s="3700" t="s">
        <v>58</v>
      </c>
      <c r="AW5" s="3700" t="str">
        <f>+"20"&amp;MID(AV5,3,99)</f>
        <v>2003</v>
      </c>
      <c r="AX5" s="3700" t="str">
        <f>+Input!AX5</f>
        <v>1Q04</v>
      </c>
      <c r="AY5" s="3700" t="str">
        <f>+Input!AY5</f>
        <v>2Q04</v>
      </c>
      <c r="AZ5" s="3700" t="str">
        <f>+Input!AZ5</f>
        <v>3Q04</v>
      </c>
      <c r="BA5" s="3700" t="str">
        <f>+Input!BA5</f>
        <v>4Q04</v>
      </c>
      <c r="BB5" s="3700">
        <f>+Input!BB5</f>
        <v>2004</v>
      </c>
      <c r="BC5" s="3700" t="str">
        <f>+Input!BC5</f>
        <v>1Q05</v>
      </c>
      <c r="BD5" s="3700" t="str">
        <f>+Input!BD5</f>
        <v>2Q05</v>
      </c>
      <c r="BE5" s="3700" t="str">
        <f>+Input!BE5</f>
        <v>3Q05</v>
      </c>
      <c r="BF5" s="3700" t="str">
        <f>+Input!BF5</f>
        <v>4Q05</v>
      </c>
      <c r="BG5" s="3700">
        <f>+Input!BG5</f>
        <v>2005</v>
      </c>
      <c r="BH5" s="3700" t="str">
        <f>+Input!BH5</f>
        <v>1Q06</v>
      </c>
      <c r="BI5" s="3700" t="str">
        <f>+Input!BI5</f>
        <v>2Q06</v>
      </c>
      <c r="BJ5" s="3700" t="str">
        <f>+Input!BJ5</f>
        <v>3Q06</v>
      </c>
      <c r="BK5" s="3700" t="str">
        <f>+Input!BK5</f>
        <v>4Q06</v>
      </c>
      <c r="BL5" s="3700">
        <f>+Input!BL5</f>
        <v>2006</v>
      </c>
      <c r="BM5" s="3700" t="str">
        <f>+Input!BM5</f>
        <v>1Q07</v>
      </c>
      <c r="BN5" s="3700" t="str">
        <f>+Input!BN5</f>
        <v>2Q07</v>
      </c>
      <c r="BO5" s="3700" t="str">
        <f>+Input!BO5</f>
        <v>3Q07</v>
      </c>
      <c r="BP5" s="3700" t="str">
        <f>+Input!BP5</f>
        <v>4Q07</v>
      </c>
      <c r="BQ5" s="3700">
        <f>+Input!BQ5</f>
        <v>2007</v>
      </c>
      <c r="BR5" s="3700" t="str">
        <f>+Input!BR5</f>
        <v>1Q08</v>
      </c>
      <c r="BS5" s="3700" t="str">
        <f>+Input!BS5</f>
        <v>2Q08</v>
      </c>
      <c r="BT5" s="3700" t="str">
        <f>+Input!BT5</f>
        <v>3Q08</v>
      </c>
      <c r="BU5" s="3700" t="str">
        <f>+Input!BU5</f>
        <v>4Q08</v>
      </c>
      <c r="BV5" s="3700">
        <f>+Input!BV5</f>
        <v>2008</v>
      </c>
      <c r="BW5" s="3700" t="str">
        <f>+Input!BW5</f>
        <v>1Q09</v>
      </c>
      <c r="BX5" s="3700" t="str">
        <f>+Input!BX5</f>
        <v>2Q09</v>
      </c>
      <c r="BY5" s="3700" t="str">
        <f>+Input!BY5</f>
        <v>3Q09</v>
      </c>
      <c r="BZ5" s="3700" t="str">
        <f>+Input!BZ5</f>
        <v>4Q09</v>
      </c>
      <c r="CA5" s="3700">
        <f>+Input!CA5</f>
        <v>2009</v>
      </c>
      <c r="CB5" s="3700" t="str">
        <f>+Input!CB5</f>
        <v>1Q10</v>
      </c>
      <c r="CC5" s="3700" t="str">
        <f>+Input!CC5</f>
        <v>2Q10</v>
      </c>
      <c r="CD5" s="3700" t="str">
        <f>+Input!CD5</f>
        <v>3Q10</v>
      </c>
      <c r="CE5" s="3700" t="str">
        <f>+Input!CE5</f>
        <v>4Q10</v>
      </c>
      <c r="CF5" s="3700">
        <f>+Input!CF5</f>
        <v>2010</v>
      </c>
      <c r="CG5" s="3700" t="str">
        <f>+Input!CG5</f>
        <v>1Q11</v>
      </c>
      <c r="CH5" s="3700" t="str">
        <f>+Input!CH5</f>
        <v>2Q11</v>
      </c>
      <c r="CI5" s="3700" t="str">
        <f>+Input!CI5</f>
        <v>3Q11</v>
      </c>
      <c r="CJ5" s="3700" t="str">
        <f>+Input!CJ5</f>
        <v>4Q11</v>
      </c>
      <c r="CK5" s="3700">
        <f>+Input!CK5</f>
        <v>2011</v>
      </c>
      <c r="CL5" s="3700" t="str">
        <f>+Input!CL5</f>
        <v>1Q12</v>
      </c>
      <c r="CM5" s="3700" t="str">
        <f>+Input!CM5</f>
        <v>2Q12</v>
      </c>
      <c r="CN5" s="3700" t="str">
        <f>+Input!CN5</f>
        <v>3Q12</v>
      </c>
      <c r="CO5" s="3700" t="str">
        <f>+Input!CO5</f>
        <v>4Q12</v>
      </c>
      <c r="CP5" s="3700">
        <f>+Input!CP5</f>
        <v>2012</v>
      </c>
      <c r="CQ5" s="3700" t="str">
        <f>+Input!CQ5</f>
        <v>1Q13</v>
      </c>
      <c r="CR5" s="3700" t="str">
        <f>+Input!CR5</f>
        <v>2Q13</v>
      </c>
      <c r="CS5" s="3700" t="str">
        <f>+Input!CS5</f>
        <v>3Q13</v>
      </c>
      <c r="CT5" s="3700" t="str">
        <f>+Input!CT5</f>
        <v>4Q13</v>
      </c>
      <c r="CU5" s="3700">
        <f>+Input!CU5</f>
        <v>2013</v>
      </c>
      <c r="CV5" s="3700" t="str">
        <f>+Input!CV5</f>
        <v>1Q14</v>
      </c>
      <c r="CW5" s="3700" t="str">
        <f>+Input!CW5</f>
        <v>2Q14</v>
      </c>
      <c r="CX5" s="3700" t="str">
        <f>+Input!CX5</f>
        <v>3Q14</v>
      </c>
      <c r="CY5" s="3700" t="str">
        <f>+Input!CY5</f>
        <v>4Q14</v>
      </c>
      <c r="CZ5" s="3700">
        <f>+Input!CZ5</f>
        <v>2014</v>
      </c>
      <c r="DA5" s="3700" t="str">
        <f>+Input!DA5</f>
        <v>1Q15</v>
      </c>
      <c r="DB5" s="3700" t="str">
        <f>+Input!DB5</f>
        <v>2Q15</v>
      </c>
      <c r="DC5" s="3700" t="str">
        <f>+Input!DC5</f>
        <v>3Q15</v>
      </c>
      <c r="DD5" s="3700" t="str">
        <f>+Input!DD5</f>
        <v>4Q15</v>
      </c>
      <c r="DE5" s="3700">
        <f>+Input!DE5</f>
        <v>2015</v>
      </c>
      <c r="DF5" s="3700" t="str">
        <f>+Input!DF5</f>
        <v>1Q16</v>
      </c>
      <c r="DG5" s="3700" t="str">
        <f>+Input!DG5</f>
        <v>2Q16</v>
      </c>
      <c r="DH5" s="3700" t="str">
        <f>+Input!DH5</f>
        <v>3Q16</v>
      </c>
      <c r="DI5" s="3700" t="str">
        <f>+Input!DI5</f>
        <v>4Q16</v>
      </c>
      <c r="DJ5" s="3700">
        <f>+Input!DJ5</f>
        <v>2016</v>
      </c>
      <c r="DK5" s="3700" t="str">
        <f>+Input!DK5</f>
        <v>1Q17</v>
      </c>
      <c r="DL5" s="3700" t="str">
        <f>+Input!DL5</f>
        <v>2Q17</v>
      </c>
      <c r="DM5" s="3700" t="str">
        <f>+Input!DM5</f>
        <v>3Q17</v>
      </c>
      <c r="DN5" s="3700" t="str">
        <f>+Input!DN5</f>
        <v>4Q17</v>
      </c>
      <c r="DO5" s="3700">
        <f>+Input!DO5</f>
        <v>2017</v>
      </c>
      <c r="DP5" s="3700" t="str">
        <f>+Input!DP5</f>
        <v>1Q18</v>
      </c>
      <c r="DQ5" s="3700" t="str">
        <f>+Input!DQ5</f>
        <v>2Q18</v>
      </c>
      <c r="DR5" s="3700" t="str">
        <f>+Input!DR5</f>
        <v>3Q18</v>
      </c>
      <c r="DS5" s="3700" t="str">
        <f>+Input!DS5</f>
        <v>4Q18</v>
      </c>
      <c r="DT5" s="3700">
        <f>+Input!DT5</f>
        <v>2018</v>
      </c>
      <c r="DU5" s="3700" t="str">
        <f>+Input!DU5</f>
        <v>1Q19</v>
      </c>
      <c r="DV5" s="3700" t="str">
        <f>+Input!DV5</f>
        <v>2Q19</v>
      </c>
      <c r="DW5" s="3700" t="str">
        <f>+Input!DW5</f>
        <v>3Q19</v>
      </c>
      <c r="DX5" s="3700" t="str">
        <f>+Input!DX5</f>
        <v>4Q19</v>
      </c>
      <c r="DY5" s="3700">
        <f>+Input!DY5</f>
        <v>2019</v>
      </c>
      <c r="DZ5" s="3700" t="str">
        <f>+Input!DZ5</f>
        <v>1Q20</v>
      </c>
      <c r="EA5" s="3700" t="str">
        <f>+Input!EA5</f>
        <v>2Q20</v>
      </c>
      <c r="EB5" s="3700" t="str">
        <f>+Input!EB5</f>
        <v>3Q20</v>
      </c>
      <c r="EC5" s="3700" t="str">
        <f>+Input!EC5</f>
        <v>4Q20</v>
      </c>
      <c r="ED5" s="3700">
        <f>+Input!ED5</f>
        <v>2020</v>
      </c>
      <c r="EE5" s="3700" t="str">
        <f>+Input!EE5</f>
        <v>1Q21</v>
      </c>
      <c r="EF5" s="3700" t="str">
        <f>+Input!EF5</f>
        <v>2Q21</v>
      </c>
      <c r="EG5" s="3700" t="str">
        <f>+Input!EG5</f>
        <v>3Q21</v>
      </c>
      <c r="EH5" s="3700" t="str">
        <f>+Input!EH5</f>
        <v>4Q21</v>
      </c>
      <c r="EI5" s="3700">
        <f>+Input!EI5</f>
        <v>2021</v>
      </c>
      <c r="EJ5" s="3700" t="str">
        <f>+Input!EJ5</f>
        <v>1Q22</v>
      </c>
      <c r="EK5" s="3700" t="str">
        <f>+Input!EK5</f>
        <v>2Q22</v>
      </c>
      <c r="EL5" s="3700" t="str">
        <f>+Input!EL5</f>
        <v>3Q22</v>
      </c>
      <c r="EM5" s="3700" t="str">
        <f>+Input!EM5</f>
        <v>4Q22</v>
      </c>
      <c r="EN5" s="3700">
        <f>+Input!EN5</f>
        <v>2022</v>
      </c>
      <c r="EO5" s="3700" t="str">
        <f>+Input!EO5</f>
        <v>1Q23</v>
      </c>
      <c r="EP5" s="3700" t="str">
        <f>+Input!EP5</f>
        <v>2Q23</v>
      </c>
      <c r="EQ5" s="3700" t="str">
        <f>+Input!EQ5</f>
        <v>3Q23</v>
      </c>
      <c r="ER5" s="3700" t="str">
        <f>+Input!ER5</f>
        <v>4Q23</v>
      </c>
      <c r="ES5" s="3700" t="str">
        <f>+Input!ES5</f>
        <v>2023E</v>
      </c>
      <c r="ET5" s="3700" t="str">
        <f>+Input!ET5</f>
        <v>2024E</v>
      </c>
      <c r="EU5" s="3700" t="str">
        <f>+Input!EU5</f>
        <v>2025E</v>
      </c>
      <c r="EV5" s="3700" t="str">
        <f>+Input!EV5</f>
        <v>2026E</v>
      </c>
      <c r="EW5" s="3700" t="str">
        <f>+Input!EW5</f>
        <v>2027E</v>
      </c>
    </row>
    <row r="6" spans="1:153" ht="3.75" customHeight="1"/>
    <row r="7" spans="1:153">
      <c r="A7" s="3701" t="s">
        <v>705</v>
      </c>
      <c r="B7" s="3702"/>
      <c r="C7" s="3702"/>
      <c r="D7" s="3702"/>
      <c r="E7" s="3702"/>
      <c r="F7" s="3702"/>
      <c r="G7" s="3702"/>
      <c r="H7" s="3702"/>
      <c r="I7" s="3702"/>
      <c r="J7" s="3702"/>
      <c r="K7" s="3702"/>
      <c r="L7" s="3702"/>
      <c r="M7" s="3702"/>
      <c r="N7" s="3702"/>
      <c r="O7" s="3702"/>
      <c r="P7" s="3702"/>
      <c r="Q7" s="3702"/>
      <c r="R7" s="3702"/>
      <c r="S7" s="3702"/>
      <c r="T7" s="3702"/>
      <c r="U7" s="3702"/>
      <c r="V7" s="3702"/>
      <c r="W7" s="3702"/>
      <c r="X7" s="3702"/>
      <c r="Y7" s="3702"/>
      <c r="Z7" s="3702"/>
      <c r="AA7" s="3702"/>
      <c r="AB7" s="3702"/>
      <c r="AC7" s="3702"/>
      <c r="AD7" s="3702"/>
      <c r="AE7" s="3702"/>
      <c r="AF7" s="3702"/>
      <c r="AG7" s="3702"/>
      <c r="AH7" s="3702"/>
      <c r="AI7" s="3702"/>
      <c r="AJ7" s="3702"/>
      <c r="AK7" s="3702"/>
      <c r="AL7" s="3702"/>
      <c r="AM7" s="3702"/>
      <c r="AN7" s="3702"/>
      <c r="AO7" s="3702"/>
      <c r="AP7" s="3702"/>
      <c r="AQ7" s="3702"/>
      <c r="AR7" s="3702"/>
      <c r="AS7" s="3702"/>
      <c r="AT7" s="3702"/>
      <c r="AU7" s="3702"/>
      <c r="AV7" s="3702"/>
      <c r="AW7" s="3702"/>
      <c r="AX7" s="3702"/>
      <c r="AY7" s="3702"/>
      <c r="AZ7" s="3702"/>
      <c r="BA7" s="3702"/>
      <c r="BB7" s="3702"/>
      <c r="BC7" s="3702"/>
      <c r="BD7" s="3702"/>
      <c r="BE7" s="3702"/>
      <c r="BF7" s="3702"/>
      <c r="BG7" s="3702"/>
      <c r="BH7" s="3702"/>
      <c r="BI7" s="3702"/>
      <c r="BJ7" s="3702"/>
      <c r="BK7" s="3702"/>
      <c r="BL7" s="3702"/>
      <c r="BM7" s="3702"/>
      <c r="BN7" s="3702"/>
      <c r="BO7" s="3702"/>
      <c r="BP7" s="3702"/>
      <c r="BQ7" s="3702"/>
      <c r="BR7" s="3702"/>
      <c r="BS7" s="3702"/>
      <c r="BT7" s="3702"/>
      <c r="BU7" s="3702"/>
      <c r="BV7" s="3702"/>
      <c r="BW7" s="3702"/>
      <c r="BX7" s="3702"/>
      <c r="BY7" s="3702"/>
      <c r="BZ7" s="3702"/>
      <c r="CA7" s="3702"/>
      <c r="CB7" s="3702"/>
      <c r="CC7" s="3702"/>
      <c r="CD7" s="3702"/>
      <c r="CE7" s="3702"/>
      <c r="CF7" s="3702"/>
      <c r="CG7" s="3702"/>
      <c r="CH7" s="3702"/>
      <c r="CI7" s="3702"/>
      <c r="CJ7" s="3702"/>
      <c r="CK7" s="3702"/>
      <c r="CL7" s="3702"/>
      <c r="CM7" s="3702"/>
      <c r="CN7" s="3702"/>
      <c r="CO7" s="3702"/>
      <c r="CP7" s="3702"/>
      <c r="CQ7" s="3702"/>
      <c r="CR7" s="3702"/>
      <c r="CS7" s="3702"/>
      <c r="CT7" s="3702"/>
      <c r="CU7" s="3702"/>
      <c r="CV7" s="3702"/>
      <c r="CW7" s="3702"/>
      <c r="CX7" s="3702"/>
      <c r="CY7" s="3702"/>
      <c r="CZ7" s="3702"/>
      <c r="DA7" s="3702"/>
      <c r="DB7" s="3702"/>
      <c r="DC7" s="3702"/>
      <c r="DD7" s="3702"/>
      <c r="DE7" s="3702"/>
      <c r="DF7" s="3702"/>
      <c r="DG7" s="3702"/>
      <c r="DH7" s="3702"/>
      <c r="DI7" s="3702"/>
      <c r="DJ7" s="3702"/>
      <c r="DK7" s="3702"/>
      <c r="DL7" s="3702"/>
      <c r="DM7" s="3702"/>
      <c r="DN7" s="3702"/>
      <c r="DO7" s="3702"/>
      <c r="DP7" s="3702"/>
      <c r="DQ7" s="3702"/>
      <c r="DR7" s="3702"/>
      <c r="DS7" s="3702"/>
      <c r="DT7" s="3702"/>
      <c r="DU7" s="3702"/>
      <c r="DV7" s="3702"/>
      <c r="DW7" s="3702"/>
      <c r="DX7" s="3702"/>
      <c r="DY7" s="3702"/>
      <c r="DZ7" s="3702"/>
      <c r="EA7" s="3702"/>
      <c r="EB7" s="3702"/>
      <c r="EC7" s="3702"/>
      <c r="ED7" s="3702"/>
      <c r="EE7" s="3702"/>
      <c r="EF7" s="3702"/>
      <c r="EG7" s="3702"/>
      <c r="EH7" s="3702"/>
      <c r="EI7" s="3702"/>
      <c r="EJ7" s="3702"/>
      <c r="EK7" s="3702"/>
      <c r="EL7" s="3702"/>
      <c r="EM7" s="3702"/>
      <c r="EN7" s="3702"/>
      <c r="EO7" s="3702"/>
      <c r="EP7" s="3702"/>
      <c r="EQ7" s="3702"/>
      <c r="ER7" s="3702"/>
      <c r="ES7" s="3702"/>
      <c r="ET7" s="3702"/>
      <c r="EU7" s="3702"/>
      <c r="EV7" s="3702"/>
      <c r="EW7" s="3702"/>
    </row>
    <row r="8" spans="1:153" s="3704" customFormat="1">
      <c r="A8" s="3703" t="s">
        <v>588</v>
      </c>
    </row>
    <row r="9" spans="1:153" s="3704" customFormat="1">
      <c r="A9" s="3705"/>
    </row>
    <row r="10" spans="1:153" s="3704" customFormat="1">
      <c r="A10" s="3705" t="s">
        <v>631</v>
      </c>
      <c r="AW10" s="3705"/>
      <c r="AX10" s="3705">
        <f>Consolidated!AX10</f>
        <v>50.858999999999995</v>
      </c>
      <c r="AY10" s="3705">
        <f>Consolidated!AY10</f>
        <v>56.347000000000001</v>
      </c>
      <c r="AZ10" s="3705">
        <f>Consolidated!AZ10</f>
        <v>58.743000000000002</v>
      </c>
      <c r="BA10" s="3705">
        <f>Consolidated!BA10</f>
        <v>65.533000000000001</v>
      </c>
      <c r="BB10" s="3705">
        <f>Consolidated!BB10</f>
        <v>231.48199999999997</v>
      </c>
      <c r="BC10" s="3705">
        <f>Consolidated!BC10</f>
        <v>58.304000000000002</v>
      </c>
      <c r="BD10" s="3705">
        <f>Consolidated!BD10</f>
        <v>63.247999999999998</v>
      </c>
      <c r="BE10" s="3705">
        <f>Consolidated!BE10</f>
        <v>66.021000000000001</v>
      </c>
      <c r="BF10" s="3705">
        <f>Consolidated!BF10</f>
        <v>72.418000000000006</v>
      </c>
      <c r="BG10" s="3705">
        <f>Consolidated!BG10</f>
        <v>259.99099999999999</v>
      </c>
      <c r="BH10" s="3705">
        <f>Consolidated!BH10</f>
        <v>68.804000000000002</v>
      </c>
      <c r="BI10" s="3705">
        <f>Consolidated!BI10</f>
        <v>87.376000000000005</v>
      </c>
      <c r="BJ10" s="3705">
        <f>Consolidated!BJ10</f>
        <v>98.172000000000011</v>
      </c>
      <c r="BK10" s="3705">
        <f>Consolidated!BK10</f>
        <v>96.75</v>
      </c>
      <c r="BL10" s="3705">
        <f>Consolidated!BL10</f>
        <v>351.10200000000003</v>
      </c>
      <c r="BM10" s="3705">
        <f>Consolidated!BM10</f>
        <v>95.808000000000007</v>
      </c>
      <c r="BN10" s="3705">
        <f>Consolidated!BN10</f>
        <v>100.289</v>
      </c>
      <c r="BO10" s="3705">
        <f>Consolidated!BO10</f>
        <v>103.20099999999999</v>
      </c>
      <c r="BP10" s="3705">
        <f>Consolidated!BP10</f>
        <v>108.90300000000001</v>
      </c>
      <c r="BQ10" s="3705">
        <f>Consolidated!BQ10</f>
        <v>408.20100000000002</v>
      </c>
      <c r="BR10" s="3705">
        <f>Consolidated!BR10</f>
        <v>109.917</v>
      </c>
      <c r="BS10" s="3705">
        <f>Consolidated!BS10</f>
        <v>111.952</v>
      </c>
      <c r="BT10" s="3705">
        <f>Consolidated!BT10</f>
        <v>118.65600000000001</v>
      </c>
      <c r="BU10" s="3705">
        <f>Consolidated!BU10</f>
        <v>134.429</v>
      </c>
      <c r="BV10" s="3705">
        <f>Consolidated!BV10</f>
        <v>474.95399999999995</v>
      </c>
      <c r="BW10" s="3705">
        <f>Consolidated!BW10</f>
        <v>135.04999999999998</v>
      </c>
      <c r="BX10" s="3705">
        <f>Consolidated!BX10</f>
        <v>136.19499999999999</v>
      </c>
      <c r="BY10" s="3705">
        <f>Consolidated!BY10</f>
        <v>139.28899999999999</v>
      </c>
      <c r="BZ10" s="3705">
        <f>Consolidated!BZ10</f>
        <v>144.97899999999998</v>
      </c>
      <c r="CA10" s="3705">
        <f>Consolidated!CA10</f>
        <v>555.51299999999992</v>
      </c>
      <c r="CB10" s="3705">
        <f>Consolidated!CB10</f>
        <v>147.965</v>
      </c>
      <c r="CC10" s="3705">
        <f>Consolidated!CC10</f>
        <v>154.51500000000001</v>
      </c>
      <c r="CD10" s="3705">
        <f>Consolidated!CD10</f>
        <v>158.642</v>
      </c>
      <c r="CE10" s="3705">
        <f>Consolidated!CE10</f>
        <v>165.49700000000001</v>
      </c>
      <c r="CF10" s="3705">
        <f>Consolidated!CF10</f>
        <v>626.61900000000003</v>
      </c>
      <c r="CG10" s="3705">
        <f>Consolidated!CG10</f>
        <v>167.74900000000002</v>
      </c>
      <c r="CH10" s="3705">
        <f>Consolidated!CH10</f>
        <v>171.053</v>
      </c>
      <c r="CI10" s="3705">
        <f>Consolidated!CI10</f>
        <v>175.54900000000001</v>
      </c>
      <c r="CJ10" s="3705">
        <f>Consolidated!CJ10</f>
        <v>183.81899999999999</v>
      </c>
      <c r="CK10" s="3705">
        <f>Consolidated!CK10</f>
        <v>698.17</v>
      </c>
      <c r="CL10" s="3705">
        <f>Consolidated!CL10</f>
        <v>192.49</v>
      </c>
      <c r="CM10" s="3705">
        <f>Consolidated!CM10</f>
        <v>229.14699999999999</v>
      </c>
      <c r="CN10" s="3705">
        <f>Consolidated!CN10</f>
        <v>238.60599999999999</v>
      </c>
      <c r="CO10" s="3705">
        <f>Consolidated!CO10</f>
        <v>293.84100000000001</v>
      </c>
      <c r="CP10" s="3705">
        <f>Consolidated!CP10</f>
        <v>954.08399999999995</v>
      </c>
      <c r="CQ10" s="3705">
        <f>Consolidated!CQ10</f>
        <v>313.07100000000003</v>
      </c>
      <c r="CR10" s="3705">
        <f>Consolidated!CR10</f>
        <v>324.30499999999995</v>
      </c>
      <c r="CS10" s="3705">
        <f>Consolidated!CS10</f>
        <v>332.09399999999999</v>
      </c>
      <c r="CT10" s="3705">
        <f>Consolidated!CT10</f>
        <v>335.39599999999996</v>
      </c>
      <c r="CU10" s="3705">
        <f>Consolidated!CU10</f>
        <v>1304.866</v>
      </c>
      <c r="CV10" s="3705">
        <f>Consolidated!CV10</f>
        <v>345.55</v>
      </c>
      <c r="CW10" s="3705">
        <f>Consolidated!CW10</f>
        <v>383.42</v>
      </c>
      <c r="CX10" s="3705">
        <f>Consolidated!CX10</f>
        <v>393.29300000000001</v>
      </c>
      <c r="CY10" s="3705">
        <f>Consolidated!CY10</f>
        <v>404.73399999999998</v>
      </c>
      <c r="CZ10" s="3705">
        <f>Consolidated!CZ10</f>
        <v>1526.9969999999998</v>
      </c>
      <c r="DA10" s="3705">
        <f>Consolidated!DA10</f>
        <v>410.09399999999999</v>
      </c>
      <c r="DB10" s="3705">
        <f>Consolidated!DB10</f>
        <v>410.70400000000001</v>
      </c>
      <c r="DC10" s="3705">
        <f>Consolidated!DC10</f>
        <v>410.73500000000001</v>
      </c>
      <c r="DD10" s="3705">
        <f>Consolidated!DD10</f>
        <v>406.94099999999997</v>
      </c>
      <c r="DE10" s="3705">
        <f>Consolidated!DE10</f>
        <v>1638.4739999999999</v>
      </c>
      <c r="DF10" s="3705">
        <f>Consolidated!DF10</f>
        <v>399.76900000000001</v>
      </c>
      <c r="DG10" s="3705">
        <f>Consolidated!DG10</f>
        <v>405.53200000000004</v>
      </c>
      <c r="DH10" s="3705">
        <f>Consolidated!DH10</f>
        <v>411.31900000000002</v>
      </c>
      <c r="DI10" s="3705">
        <f>Consolidated!DI10</f>
        <v>416.505</v>
      </c>
      <c r="DJ10" s="3705">
        <f>Consolidated!DJ10</f>
        <v>1633.125</v>
      </c>
      <c r="DK10" s="3705">
        <f>Consolidated!DK10</f>
        <v>423.363</v>
      </c>
      <c r="DL10" s="3705">
        <f>Consolidated!DL10</f>
        <v>427.29399999999998</v>
      </c>
      <c r="DM10" s="3705">
        <f>Consolidated!DM10</f>
        <v>433.94499999999999</v>
      </c>
      <c r="DN10" s="3705">
        <f>Consolidated!DN10</f>
        <v>443.07299999999998</v>
      </c>
      <c r="DO10" s="3705">
        <f>Consolidated!DO10</f>
        <v>1727.6749999999997</v>
      </c>
      <c r="DP10" s="3705">
        <f>Consolidated!DP10</f>
        <v>458.30199999999996</v>
      </c>
      <c r="DQ10" s="3705">
        <f>Consolidated!DQ10</f>
        <v>456.322</v>
      </c>
      <c r="DR10" s="3705">
        <f>Consolidated!DR10</f>
        <v>467.221</v>
      </c>
      <c r="DS10" s="3705">
        <f>Consolidated!DS10</f>
        <v>483.84899999999999</v>
      </c>
      <c r="DT10" s="3705">
        <f>Consolidated!DT10</f>
        <v>1865.694</v>
      </c>
      <c r="DU10" s="3705">
        <f>Consolidated!DU10</f>
        <v>493.29300000000001</v>
      </c>
      <c r="DV10" s="3705">
        <f>Consolidated!DV10</f>
        <v>500.14699999999999</v>
      </c>
      <c r="DW10" s="3705">
        <f>Consolidated!DW10</f>
        <v>507.54700000000003</v>
      </c>
      <c r="DX10" s="3705">
        <f>Consolidated!DX10</f>
        <v>513.65899999999999</v>
      </c>
      <c r="DY10" s="3705">
        <f>Consolidated!DY10</f>
        <v>2014.6460000000002</v>
      </c>
      <c r="DZ10" s="3705">
        <f>Consolidated!DZ10</f>
        <v>517.06700000000001</v>
      </c>
      <c r="EA10" s="3705">
        <f>Consolidated!EA10</f>
        <v>507.226</v>
      </c>
      <c r="EB10" s="3705">
        <f>Consolidated!EB10</f>
        <v>522.93999999999994</v>
      </c>
      <c r="EC10" s="3705">
        <f>Consolidated!EC10</f>
        <v>535.90499999999997</v>
      </c>
      <c r="ED10" s="3705">
        <f>Consolidated!ED10</f>
        <v>2083.1379999999999</v>
      </c>
      <c r="EE10" s="3705">
        <f>Consolidated!EE10</f>
        <v>548.73900000000003</v>
      </c>
      <c r="EF10" s="3705">
        <f>Consolidated!EF10</f>
        <v>575.52800000000002</v>
      </c>
      <c r="EG10" s="3705">
        <f>Consolidated!EG10</f>
        <v>589.30499999999995</v>
      </c>
      <c r="EH10" s="3705">
        <f>Consolidated!EH10</f>
        <v>595.26199999999994</v>
      </c>
      <c r="EI10" s="3705">
        <f>Consolidated!EI10</f>
        <v>2308.8339999999998</v>
      </c>
      <c r="EJ10" s="3705">
        <f>Consolidated!EJ10</f>
        <v>619.77</v>
      </c>
      <c r="EK10" s="3705">
        <f>Consolidated!EK10</f>
        <v>652.00599999999997</v>
      </c>
      <c r="EL10" s="3705">
        <f>Consolidated!EL10</f>
        <v>675.58400000000006</v>
      </c>
      <c r="EM10" s="3705">
        <f>Consolidated!EM10</f>
        <v>686.09399999999994</v>
      </c>
      <c r="EN10" s="3705">
        <f>Consolidated!EN10</f>
        <v>2633.4539999999997</v>
      </c>
      <c r="EO10" s="3705">
        <f>Consolidated!EO10</f>
        <v>675.51600000000008</v>
      </c>
      <c r="EP10" s="3705">
        <f>Consolidated!EP10</f>
        <v>669.15652281212238</v>
      </c>
      <c r="EQ10" s="3705">
        <f>Consolidated!EQ10</f>
        <v>672.7420186895622</v>
      </c>
      <c r="ER10" s="3705">
        <f>Consolidated!ER10</f>
        <v>693.31904902388908</v>
      </c>
      <c r="ES10" s="3705">
        <f>Consolidated!ES10</f>
        <v>2710.7335905255736</v>
      </c>
      <c r="ET10" s="3705">
        <f>Consolidated!ET10</f>
        <v>2856.4837522351918</v>
      </c>
      <c r="EU10" s="3705">
        <f>Consolidated!EU10</f>
        <v>3001.5270632225611</v>
      </c>
      <c r="EV10" s="3705">
        <f>Consolidated!EV10</f>
        <v>3146.3927086344079</v>
      </c>
      <c r="EW10" s="3705">
        <f>Consolidated!EW10</f>
        <v>3323.3548408787196</v>
      </c>
    </row>
    <row r="11" spans="1:153" s="3704" customFormat="1">
      <c r="A11" s="3705" t="s">
        <v>340</v>
      </c>
      <c r="AW11" s="3705"/>
      <c r="AX11" s="3705">
        <f>Consolidated!AX23</f>
        <v>17.023000000000003</v>
      </c>
      <c r="AY11" s="3705">
        <f>Consolidated!AY23</f>
        <v>18.879000000000008</v>
      </c>
      <c r="AZ11" s="3705">
        <f>Consolidated!AZ23</f>
        <v>18.042000000000002</v>
      </c>
      <c r="BA11" s="3705">
        <f>Consolidated!BA23</f>
        <v>21.595000000000006</v>
      </c>
      <c r="BB11" s="3705">
        <f>Consolidated!BB23</f>
        <v>75.539000000000016</v>
      </c>
      <c r="BC11" s="3705">
        <f>Consolidated!BC23</f>
        <v>20.712000000000003</v>
      </c>
      <c r="BD11" s="3705">
        <f>Consolidated!BD23</f>
        <v>22.814999999999998</v>
      </c>
      <c r="BE11" s="3705">
        <f>Consolidated!BE23</f>
        <v>24.833999999999996</v>
      </c>
      <c r="BF11" s="3705">
        <f>Consolidated!BF23</f>
        <v>26.898999999999994</v>
      </c>
      <c r="BG11" s="3705">
        <f>Consolidated!BG23</f>
        <v>95.259999999999991</v>
      </c>
      <c r="BH11" s="3705">
        <f>Consolidated!BH23</f>
        <v>27.385999999999999</v>
      </c>
      <c r="BI11" s="3705">
        <f>Consolidated!BI23</f>
        <v>39.44400000000001</v>
      </c>
      <c r="BJ11" s="3705">
        <f>Consolidated!BJ23</f>
        <v>47.457000000000022</v>
      </c>
      <c r="BK11" s="3705">
        <f>Consolidated!BK23</f>
        <v>47.525999999999996</v>
      </c>
      <c r="BL11" s="3705">
        <f>Consolidated!BL23</f>
        <v>161.81300000000005</v>
      </c>
      <c r="BM11" s="3705">
        <f>Consolidated!BM23</f>
        <v>49.021000000000001</v>
      </c>
      <c r="BN11" s="3705">
        <f>Consolidated!BN23</f>
        <v>51.480000000000011</v>
      </c>
      <c r="BO11" s="3705">
        <f>Consolidated!BO23</f>
        <v>52.819999999999986</v>
      </c>
      <c r="BP11" s="3705">
        <f>Consolidated!BP23</f>
        <v>56.079000000000001</v>
      </c>
      <c r="BQ11" s="3705">
        <f>Consolidated!BQ23</f>
        <v>209.4</v>
      </c>
      <c r="BR11" s="3705">
        <f>Consolidated!BR23</f>
        <v>61.449999999999996</v>
      </c>
      <c r="BS11" s="3705">
        <f>Consolidated!BS23</f>
        <v>63.507999999999988</v>
      </c>
      <c r="BT11" s="3705">
        <f>Consolidated!BT23</f>
        <v>66.940000000000012</v>
      </c>
      <c r="BU11" s="3705">
        <f>Consolidated!BU23</f>
        <v>77.289000000000001</v>
      </c>
      <c r="BV11" s="3705">
        <f>Consolidated!BV23</f>
        <v>269.18700000000001</v>
      </c>
      <c r="BW11" s="3705">
        <f>Consolidated!BW23</f>
        <v>81.650999999999982</v>
      </c>
      <c r="BX11" s="3705">
        <f>Consolidated!BX23</f>
        <v>83.207999999999998</v>
      </c>
      <c r="BY11" s="3705">
        <f>Consolidated!BY23</f>
        <v>84.948999999999984</v>
      </c>
      <c r="BZ11" s="3705">
        <f>Consolidated!BZ23</f>
        <v>88.656999999999982</v>
      </c>
      <c r="CA11" s="3705">
        <f>Consolidated!CA23</f>
        <v>338.46499999999992</v>
      </c>
      <c r="CB11" s="3705">
        <f>Consolidated!CB23</f>
        <v>91.388000000000005</v>
      </c>
      <c r="CC11" s="3705">
        <f>Consolidated!CC23</f>
        <v>95.529000000000025</v>
      </c>
      <c r="CD11" s="3705">
        <f>Consolidated!CD23</f>
        <v>97.735999999999976</v>
      </c>
      <c r="CE11" s="3705">
        <f>Consolidated!CE23</f>
        <v>102.73699999999999</v>
      </c>
      <c r="CF11" s="3705">
        <f>Consolidated!CF23</f>
        <v>387.39</v>
      </c>
      <c r="CG11" s="3705">
        <f>Consolidated!CG23</f>
        <v>105.64000000000001</v>
      </c>
      <c r="CH11" s="3705">
        <f>Consolidated!CH23</f>
        <v>109.50899999999999</v>
      </c>
      <c r="CI11" s="3705">
        <f>Consolidated!CI23</f>
        <v>112.49600000000001</v>
      </c>
      <c r="CJ11" s="3705">
        <f>Consolidated!CJ23</f>
        <v>117.27299999999998</v>
      </c>
      <c r="CK11" s="3705">
        <f>Consolidated!CK23</f>
        <v>444.91799999999995</v>
      </c>
      <c r="CL11" s="3705">
        <f>Consolidated!CL23</f>
        <v>121.489</v>
      </c>
      <c r="CM11" s="3705">
        <f>Consolidated!CM23</f>
        <v>142.87599999999995</v>
      </c>
      <c r="CN11" s="3705">
        <f>Consolidated!CN23</f>
        <v>146.56199999999998</v>
      </c>
      <c r="CO11" s="3705">
        <f>Consolidated!CO23</f>
        <v>177.01900000000001</v>
      </c>
      <c r="CP11" s="3705">
        <f>Consolidated!CP23</f>
        <v>587.94599999999991</v>
      </c>
      <c r="CQ11" s="3705">
        <f>Consolidated!CQ23</f>
        <v>187.72000000000006</v>
      </c>
      <c r="CR11" s="3705">
        <f>Consolidated!CR23</f>
        <v>196.38799999999992</v>
      </c>
      <c r="CS11" s="3705">
        <f>Consolidated!CS23</f>
        <v>203.68299999999996</v>
      </c>
      <c r="CT11" s="3705">
        <f>Consolidated!CT23</f>
        <v>209.37999999999997</v>
      </c>
      <c r="CU11" s="3705">
        <f>Consolidated!CU23</f>
        <v>797.17099999999994</v>
      </c>
      <c r="CV11" s="3705">
        <f>Consolidated!CV23</f>
        <v>226.66900000000004</v>
      </c>
      <c r="CW11" s="3705">
        <f>Consolidated!CW23</f>
        <v>251.05600000000004</v>
      </c>
      <c r="CX11" s="3705">
        <f>Consolidated!CX23</f>
        <v>254.34000000000003</v>
      </c>
      <c r="CY11" s="3705">
        <f>Consolidated!CY23</f>
        <v>266.69200000000001</v>
      </c>
      <c r="CZ11" s="3705">
        <f>Consolidated!CZ23</f>
        <v>998.75700000000006</v>
      </c>
      <c r="DA11" s="3705">
        <f>Consolidated!DA23</f>
        <v>271.02599999999995</v>
      </c>
      <c r="DB11" s="3705">
        <f>Consolidated!DB23</f>
        <v>274.25100000000003</v>
      </c>
      <c r="DC11" s="3705">
        <f>Consolidated!DC23</f>
        <v>275.18799999999999</v>
      </c>
      <c r="DD11" s="3705">
        <f>Consolidated!DD23</f>
        <v>274.32299999999998</v>
      </c>
      <c r="DE11" s="3705">
        <f>Consolidated!DE23</f>
        <v>1094.788</v>
      </c>
      <c r="DF11" s="3705">
        <f>Consolidated!DF23</f>
        <v>274.65499999999997</v>
      </c>
      <c r="DG11" s="3705">
        <f>Consolidated!DG23</f>
        <v>261.61400000000009</v>
      </c>
      <c r="DH11" s="3705">
        <f>Consolidated!DH23</f>
        <v>283.21000000000004</v>
      </c>
      <c r="DI11" s="3705">
        <f>Consolidated!DI23</f>
        <v>287.017</v>
      </c>
      <c r="DJ11" s="3705">
        <f>Consolidated!DJ23</f>
        <v>1106.4960000000001</v>
      </c>
      <c r="DK11" s="3705">
        <f>Consolidated!DK23</f>
        <v>292.16599999999994</v>
      </c>
      <c r="DL11" s="3705">
        <f>Consolidated!DL23</f>
        <v>298.78499999999997</v>
      </c>
      <c r="DM11" s="3705">
        <f>Consolidated!DM23</f>
        <v>303.12</v>
      </c>
      <c r="DN11" s="3705">
        <f>Consolidated!DN23</f>
        <v>310.06400000000002</v>
      </c>
      <c r="DO11" s="3705">
        <f>Consolidated!DO23</f>
        <v>1204.135</v>
      </c>
      <c r="DP11" s="3705">
        <f>Consolidated!DP23</f>
        <v>318.82900000000001</v>
      </c>
      <c r="DQ11" s="3705">
        <f>Consolidated!DQ23</f>
        <v>318.88299999999998</v>
      </c>
      <c r="DR11" s="3705">
        <f>Consolidated!DR23</f>
        <v>328.09499999999997</v>
      </c>
      <c r="DS11" s="3705">
        <f>Consolidated!DS23</f>
        <v>339.26500000000004</v>
      </c>
      <c r="DT11" s="3705">
        <f>Consolidated!DT23</f>
        <v>1305.0720000000001</v>
      </c>
      <c r="DU11" s="3705">
        <f>Consolidated!DU23</f>
        <v>345.57400000000001</v>
      </c>
      <c r="DV11" s="3705">
        <f>Consolidated!DV23</f>
        <v>347.23799999999994</v>
      </c>
      <c r="DW11" s="3705">
        <f>Consolidated!DW23</f>
        <v>355.42699999999996</v>
      </c>
      <c r="DX11" s="3705">
        <f>Consolidated!DX23</f>
        <v>362.39299999999997</v>
      </c>
      <c r="DY11" s="3705">
        <f>Consolidated!DY23</f>
        <v>1410.6319999999998</v>
      </c>
      <c r="DZ11" s="3705">
        <f>Consolidated!DZ23</f>
        <v>369.94799999999998</v>
      </c>
      <c r="EA11" s="3705">
        <f>Consolidated!EA23</f>
        <v>368.76700000000005</v>
      </c>
      <c r="EB11" s="3705">
        <f>Consolidated!EB23</f>
        <v>373.30099999999993</v>
      </c>
      <c r="EC11" s="3705">
        <f>Consolidated!EC23</f>
        <v>380.59599999999995</v>
      </c>
      <c r="ED11" s="3705">
        <f>Consolidated!ED23</f>
        <v>1492.6120000000001</v>
      </c>
      <c r="EE11" s="3705">
        <f>Consolidated!EE23</f>
        <v>390.07099999999997</v>
      </c>
      <c r="EF11" s="3705">
        <f>Consolidated!EF23</f>
        <v>400.19400000000007</v>
      </c>
      <c r="EG11" s="3705">
        <f>Consolidated!EG23</f>
        <v>406.96399999999994</v>
      </c>
      <c r="EH11" s="3705">
        <f>Consolidated!EH23</f>
        <v>409.05299999999994</v>
      </c>
      <c r="EI11" s="3705">
        <f>Consolidated!EI23</f>
        <v>1606.2819999999999</v>
      </c>
      <c r="EJ11" s="3705">
        <f>Consolidated!EJ23</f>
        <v>423.75099999999998</v>
      </c>
      <c r="EK11" s="3705">
        <f>Consolidated!EK23</f>
        <v>437.75599999999997</v>
      </c>
      <c r="EL11" s="3705">
        <f>Consolidated!EL23</f>
        <v>446.75900000000007</v>
      </c>
      <c r="EM11" s="3705">
        <f>Consolidated!EM23</f>
        <v>460.71999999999997</v>
      </c>
      <c r="EN11" s="3705">
        <f>Consolidated!EN23</f>
        <v>1768.9860000000001</v>
      </c>
      <c r="EO11" s="3705">
        <f>Consolidated!EO23</f>
        <v>459.34000000000003</v>
      </c>
      <c r="EP11" s="3705">
        <f>Consolidated!EP23</f>
        <v>463.16699313805992</v>
      </c>
      <c r="EQ11" s="3705">
        <f>Consolidated!EQ23</f>
        <v>465.62591111268097</v>
      </c>
      <c r="ER11" s="3705">
        <f>Consolidated!ER23</f>
        <v>484.60534496442898</v>
      </c>
      <c r="ES11" s="3705">
        <f>Consolidated!ES23</f>
        <v>1872.7382492151698</v>
      </c>
      <c r="ET11" s="3705">
        <f>Consolidated!ET23</f>
        <v>1979.788166988835</v>
      </c>
      <c r="EU11" s="3705">
        <f>Consolidated!EU23</f>
        <v>2074.3038302693117</v>
      </c>
      <c r="EV11" s="3705">
        <f>Consolidated!EV23</f>
        <v>2166.9150857633272</v>
      </c>
      <c r="EW11" s="3705">
        <f>Consolidated!EW23</f>
        <v>2288.1818258971862</v>
      </c>
    </row>
    <row r="12" spans="1:153" s="3704" customFormat="1">
      <c r="A12" s="3705" t="s">
        <v>502</v>
      </c>
      <c r="AW12" s="3705"/>
      <c r="AX12" s="3705">
        <f>Consolidated!AX18</f>
        <v>22.815000000000001</v>
      </c>
      <c r="AY12" s="3705">
        <f>Consolidated!AY18</f>
        <v>22.646000000000001</v>
      </c>
      <c r="AZ12" s="3705">
        <f>Consolidated!AZ18</f>
        <v>22.640999999999998</v>
      </c>
      <c r="BA12" s="3705">
        <f>Consolidated!BA18</f>
        <v>22.350999999999999</v>
      </c>
      <c r="BB12" s="3705">
        <f>Consolidated!BB18</f>
        <v>90.453000000000003</v>
      </c>
      <c r="BC12" s="3705">
        <f>Consolidated!BC18</f>
        <v>21.643000000000001</v>
      </c>
      <c r="BD12" s="3705">
        <f>Consolidated!BD18</f>
        <v>21.643999999999998</v>
      </c>
      <c r="BE12" s="3705">
        <f>Consolidated!BE18</f>
        <v>21.672999999999998</v>
      </c>
      <c r="BF12" s="3705">
        <f>Consolidated!BF18</f>
        <v>22.257999999999999</v>
      </c>
      <c r="BG12" s="3705">
        <f>Consolidated!BG18</f>
        <v>87.217999999999989</v>
      </c>
      <c r="BH12" s="3705">
        <f>Consolidated!BH18</f>
        <v>21.295000000000002</v>
      </c>
      <c r="BI12" s="3705">
        <f>Consolidated!BI18</f>
        <v>32.884999999999998</v>
      </c>
      <c r="BJ12" s="3705">
        <f>Consolidated!BJ18</f>
        <v>39.015000000000001</v>
      </c>
      <c r="BK12" s="3705">
        <f>Consolidated!BK18</f>
        <v>39.893000000000001</v>
      </c>
      <c r="BL12" s="3705">
        <f>Consolidated!BL18</f>
        <v>133.08799999999999</v>
      </c>
      <c r="BM12" s="3705">
        <f>Consolidated!BM18</f>
        <v>40.292999999999999</v>
      </c>
      <c r="BN12" s="3705">
        <f>Consolidated!BN18</f>
        <v>41.65</v>
      </c>
      <c r="BO12" s="3705">
        <f>Consolidated!BO18</f>
        <v>42.948999999999998</v>
      </c>
      <c r="BP12" s="3705">
        <f>Consolidated!BP18</f>
        <v>44.34</v>
      </c>
      <c r="BQ12" s="3705">
        <f>Consolidated!BQ18</f>
        <v>169.232</v>
      </c>
      <c r="BR12" s="3705">
        <f>Consolidated!BR18</f>
        <v>47.353000000000002</v>
      </c>
      <c r="BS12" s="3705">
        <f>Consolidated!BS18</f>
        <v>49.253</v>
      </c>
      <c r="BT12" s="3705">
        <f>Consolidated!BT18</f>
        <v>52.725000000000001</v>
      </c>
      <c r="BU12" s="3705">
        <f>Consolidated!BU18</f>
        <v>62.113999999999997</v>
      </c>
      <c r="BV12" s="3705">
        <f>Consolidated!BV18</f>
        <v>211.44499999999999</v>
      </c>
      <c r="BW12" s="3705">
        <f>Consolidated!BW18</f>
        <v>63.652999999999999</v>
      </c>
      <c r="BX12" s="3705">
        <f>Consolidated!BX18</f>
        <v>64.251000000000005</v>
      </c>
      <c r="BY12" s="3705">
        <f>Consolidated!BY18</f>
        <v>64.945999999999998</v>
      </c>
      <c r="BZ12" s="3705">
        <f>Consolidated!BZ18</f>
        <v>65.686999999999998</v>
      </c>
      <c r="CA12" s="3705">
        <f>Consolidated!CA18</f>
        <v>258.53699999999998</v>
      </c>
      <c r="CB12" s="3705">
        <f>Consolidated!CB18</f>
        <v>67.445999999999998</v>
      </c>
      <c r="CC12" s="3705">
        <f>Consolidated!CC18</f>
        <v>68.831000000000003</v>
      </c>
      <c r="CD12" s="3705">
        <f>Consolidated!CD18</f>
        <v>69.727000000000004</v>
      </c>
      <c r="CE12" s="3705">
        <f>Consolidated!CE18</f>
        <v>72.722999999999999</v>
      </c>
      <c r="CF12" s="3705">
        <f>Consolidated!CF18</f>
        <v>278.72699999999998</v>
      </c>
      <c r="CG12" s="3705">
        <f>Consolidated!CG18</f>
        <v>74.878</v>
      </c>
      <c r="CH12" s="3705">
        <f>Consolidated!CH18</f>
        <v>76.691000000000003</v>
      </c>
      <c r="CI12" s="3705">
        <f>Consolidated!CI18</f>
        <v>78.135999999999996</v>
      </c>
      <c r="CJ12" s="3705">
        <f>Consolidated!CJ18</f>
        <v>79.441000000000003</v>
      </c>
      <c r="CK12" s="3705">
        <f>Consolidated!CK18</f>
        <v>309.14600000000002</v>
      </c>
      <c r="CL12" s="3705">
        <f>Consolidated!CL18</f>
        <v>82.448999999999998</v>
      </c>
      <c r="CM12" s="3705">
        <f>Consolidated!CM18</f>
        <v>93.998000000000005</v>
      </c>
      <c r="CN12" s="3705">
        <f>Consolidated!CN18</f>
        <v>101.012</v>
      </c>
      <c r="CO12" s="3705">
        <f>Consolidated!CO18</f>
        <v>131.357</v>
      </c>
      <c r="CP12" s="3705">
        <f>Consolidated!CP18</f>
        <v>408.81600000000003</v>
      </c>
      <c r="CQ12" s="3705">
        <f>Consolidated!CQ18</f>
        <v>125.636</v>
      </c>
      <c r="CR12" s="3705">
        <f>Consolidated!CR18</f>
        <v>141.089</v>
      </c>
      <c r="CS12" s="3705">
        <f>Consolidated!CS18</f>
        <v>133.28100000000001</v>
      </c>
      <c r="CT12" s="3705">
        <f>Consolidated!CT18</f>
        <v>133.328</v>
      </c>
      <c r="CU12" s="3705">
        <f>Consolidated!CU18</f>
        <v>533.33400000000006</v>
      </c>
      <c r="CV12" s="3705">
        <f>Consolidated!CV18</f>
        <v>144.44200000000001</v>
      </c>
      <c r="CW12" s="3705">
        <f>Consolidated!CW18</f>
        <v>161.005</v>
      </c>
      <c r="CX12" s="3705">
        <f>Consolidated!CX18</f>
        <v>159.41</v>
      </c>
      <c r="CY12" s="3705">
        <f>Consolidated!CY18</f>
        <v>162.214</v>
      </c>
      <c r="CZ12" s="3705">
        <f>Consolidated!CZ18</f>
        <v>627.07099999999991</v>
      </c>
      <c r="DA12" s="3705">
        <f>Consolidated!DA18</f>
        <v>171.85300000000001</v>
      </c>
      <c r="DB12" s="3705">
        <f>Consolidated!DB18</f>
        <v>162.37700000000001</v>
      </c>
      <c r="DC12" s="3705">
        <f>Consolidated!DC18</f>
        <v>164.33</v>
      </c>
      <c r="DD12" s="3705">
        <f>Consolidated!DD18</f>
        <v>161.46100000000001</v>
      </c>
      <c r="DE12" s="3705">
        <f>Consolidated!DE18</f>
        <v>660.02100000000007</v>
      </c>
      <c r="DF12" s="3705">
        <f>Consolidated!DF18</f>
        <v>159.80099999999999</v>
      </c>
      <c r="DG12" s="3705">
        <f>Consolidated!DG18</f>
        <v>159.72300000000001</v>
      </c>
      <c r="DH12" s="3705">
        <f>Consolidated!DH18</f>
        <v>160.11099999999999</v>
      </c>
      <c r="DI12" s="3705">
        <f>Consolidated!DI18</f>
        <v>158.554</v>
      </c>
      <c r="DJ12" s="3705">
        <f>Consolidated!DJ18</f>
        <v>638.18899999999996</v>
      </c>
      <c r="DK12" s="3705">
        <f>Consolidated!DK18</f>
        <v>159.03100000000001</v>
      </c>
      <c r="DL12" s="3705">
        <f>Consolidated!DL18</f>
        <v>159.52000000000001</v>
      </c>
      <c r="DM12" s="3705">
        <f>Consolidated!DM18</f>
        <v>161.90700000000001</v>
      </c>
      <c r="DN12" s="3705">
        <f>Consolidated!DN18</f>
        <v>162.643</v>
      </c>
      <c r="DO12" s="3705">
        <f>Consolidated!DO18</f>
        <v>643.10100000000011</v>
      </c>
      <c r="DP12" s="3705">
        <f>Consolidated!DP18</f>
        <v>165.398</v>
      </c>
      <c r="DQ12" s="3705">
        <f>Consolidated!DQ18</f>
        <v>169.55799999999999</v>
      </c>
      <c r="DR12" s="3705">
        <f>Consolidated!DR18</f>
        <v>167.703</v>
      </c>
      <c r="DS12" s="3705">
        <f>Consolidated!DS18</f>
        <v>169.45400000000001</v>
      </c>
      <c r="DT12" s="3705">
        <f>Consolidated!DT18</f>
        <v>672.11300000000006</v>
      </c>
      <c r="DU12" s="3705">
        <f>Consolidated!DU18</f>
        <v>171.03800000000001</v>
      </c>
      <c r="DV12" s="3705">
        <f>Consolidated!DV18</f>
        <v>171.56399999999999</v>
      </c>
      <c r="DW12" s="3705">
        <f>Consolidated!DW18</f>
        <v>174.98699999999999</v>
      </c>
      <c r="DX12" s="3705">
        <f>Consolidated!DX18</f>
        <v>179.48699999999999</v>
      </c>
      <c r="DY12" s="3705">
        <f>Consolidated!DY18</f>
        <v>697.07599999999991</v>
      </c>
      <c r="DZ12" s="3705">
        <f>Consolidated!DZ18</f>
        <v>182.57900000000001</v>
      </c>
      <c r="EA12" s="3705">
        <f>Consolidated!EA18</f>
        <v>178.70599999999999</v>
      </c>
      <c r="EB12" s="3705">
        <f>Consolidated!EB18</f>
        <v>180.30199999999999</v>
      </c>
      <c r="EC12" s="3705">
        <f>Consolidated!EC18</f>
        <v>180.38300000000001</v>
      </c>
      <c r="ED12" s="3705">
        <f>Consolidated!ED18</f>
        <v>721.97</v>
      </c>
      <c r="EE12" s="3705">
        <f>Consolidated!EE18</f>
        <v>183.881</v>
      </c>
      <c r="EF12" s="3705">
        <f>Consolidated!EF18</f>
        <v>175.46899999999999</v>
      </c>
      <c r="EG12" s="3705">
        <f>Consolidated!EG18</f>
        <v>170.916</v>
      </c>
      <c r="EH12" s="3705">
        <f>Consolidated!EH18</f>
        <v>169.89500000000001</v>
      </c>
      <c r="EI12" s="3705">
        <f>Consolidated!EI18</f>
        <v>700.16100000000006</v>
      </c>
      <c r="EJ12" s="3705">
        <f>Consolidated!EJ18</f>
        <v>174.32300000000001</v>
      </c>
      <c r="EK12" s="3705">
        <f>Consolidated!EK18</f>
        <v>176.392</v>
      </c>
      <c r="EL12" s="3705">
        <f>Consolidated!EL18</f>
        <v>173.82499999999999</v>
      </c>
      <c r="EM12" s="3705">
        <f>Consolidated!EM18</f>
        <v>183.036</v>
      </c>
      <c r="EN12" s="3705">
        <f>Consolidated!EN18</f>
        <v>707.57600000000002</v>
      </c>
      <c r="EO12" s="3705">
        <f>Consolidated!EO18</f>
        <v>182.41499999999999</v>
      </c>
      <c r="EP12" s="3705">
        <f>Consolidated!EP18</f>
        <v>174.95715828831041</v>
      </c>
      <c r="EQ12" s="3705">
        <f>Consolidated!EQ18</f>
        <v>174.95715828831041</v>
      </c>
      <c r="ER12" s="3705">
        <f>Consolidated!ER18</f>
        <v>167.4993165766208</v>
      </c>
      <c r="ES12" s="3705">
        <f>Consolidated!ES18</f>
        <v>699.82863315324164</v>
      </c>
      <c r="ET12" s="3705">
        <f>Consolidated!ET18</f>
        <v>708.39689043490353</v>
      </c>
      <c r="EU12" s="3705">
        <f>Consolidated!EU18</f>
        <v>712.00140645527586</v>
      </c>
      <c r="EV12" s="3705">
        <f>Consolidated!EV18</f>
        <v>712.91187518117317</v>
      </c>
      <c r="EW12" s="3705">
        <f>Consolidated!EW18</f>
        <v>639.97236325964286</v>
      </c>
    </row>
    <row r="13" spans="1:153" s="3704" customFormat="1">
      <c r="A13" s="3705" t="s">
        <v>635</v>
      </c>
      <c r="AW13" s="3705"/>
      <c r="AX13" s="3705">
        <f>Consolidated!AX31</f>
        <v>-21.085000000000001</v>
      </c>
      <c r="AY13" s="3705">
        <f>Consolidated!AY31</f>
        <v>-18.472999999999999</v>
      </c>
      <c r="AZ13" s="3705">
        <f>Consolidated!AZ31</f>
        <v>-18.292000000000002</v>
      </c>
      <c r="BA13" s="3705">
        <f>Consolidated!BA31</f>
        <v>-17.690000000000001</v>
      </c>
      <c r="BB13" s="3705">
        <f>Consolidated!BB31</f>
        <v>-75.540000000000006</v>
      </c>
      <c r="BC13" s="3705">
        <f>Consolidated!BC31</f>
        <v>-17.346</v>
      </c>
      <c r="BD13" s="3705">
        <f>Consolidated!BD31</f>
        <v>-17.827999999999999</v>
      </c>
      <c r="BE13" s="3705">
        <f>Consolidated!BE31</f>
        <v>-16.257999999999999</v>
      </c>
      <c r="BF13" s="3705">
        <f>Consolidated!BF31</f>
        <v>-15.312999999999999</v>
      </c>
      <c r="BG13" s="3705">
        <f>Consolidated!BG31</f>
        <v>-66.745000000000005</v>
      </c>
      <c r="BH13" s="3705">
        <f>Consolidated!BH31</f>
        <v>-13.614000000000001</v>
      </c>
      <c r="BI13" s="3705">
        <f>Consolidated!BI31</f>
        <v>-21.929000000000002</v>
      </c>
      <c r="BJ13" s="3705">
        <f>Consolidated!BJ31</f>
        <v>-27.085000000000001</v>
      </c>
      <c r="BK13" s="3705">
        <f>Consolidated!BK31</f>
        <v>-25.5</v>
      </c>
      <c r="BL13" s="3705">
        <f>Consolidated!BL31</f>
        <v>-88.128000000000014</v>
      </c>
      <c r="BM13" s="3705">
        <f>Consolidated!BM31</f>
        <v>-22.995999999999999</v>
      </c>
      <c r="BN13" s="3705">
        <f>Consolidated!BN31</f>
        <v>-23.175999999999998</v>
      </c>
      <c r="BO13" s="3705">
        <f>Consolidated!BO31</f>
        <v>-23.164000000000001</v>
      </c>
      <c r="BP13" s="3705">
        <f>Consolidated!BP31</f>
        <v>-23.161999999999999</v>
      </c>
      <c r="BQ13" s="3705">
        <f>Consolidated!BQ31</f>
        <v>-92.49799999999999</v>
      </c>
      <c r="BR13" s="3705">
        <f>Consolidated!BR31</f>
        <v>-23.655000000000001</v>
      </c>
      <c r="BS13" s="3705">
        <f>Consolidated!BS31</f>
        <v>-25.163</v>
      </c>
      <c r="BT13" s="3705">
        <f>Consolidated!BT31</f>
        <v>-25.08</v>
      </c>
      <c r="BU13" s="3705">
        <f>Consolidated!BU31</f>
        <v>-30.766999999999999</v>
      </c>
      <c r="BV13" s="3705">
        <f>Consolidated!BV31</f>
        <v>-104.66499999999999</v>
      </c>
      <c r="BW13" s="3705">
        <f>Consolidated!BW31</f>
        <v>-35.670999999999999</v>
      </c>
      <c r="BX13" s="3705">
        <f>Consolidated!BX31</f>
        <v>-42.616</v>
      </c>
      <c r="BY13" s="3705">
        <f>Consolidated!BY31</f>
        <v>-50.456000000000003</v>
      </c>
      <c r="BZ13" s="3705">
        <f>Consolidated!BZ31</f>
        <v>-52.007000000000005</v>
      </c>
      <c r="CA13" s="3705">
        <f>Consolidated!CA31</f>
        <v>-180.75</v>
      </c>
      <c r="CB13" s="3705">
        <f>Consolidated!CB31</f>
        <v>-51.984999999999999</v>
      </c>
      <c r="CC13" s="3705">
        <f>Consolidated!CC31</f>
        <v>-52.491</v>
      </c>
      <c r="CD13" s="3705">
        <f>Consolidated!CD31</f>
        <v>-52.656999999999996</v>
      </c>
      <c r="CE13" s="3705">
        <f>Consolidated!CE31</f>
        <v>-52.858000000000004</v>
      </c>
      <c r="CF13" s="3705">
        <f>Consolidated!CF31</f>
        <v>-209.99099999999999</v>
      </c>
      <c r="CG13" s="3705">
        <f>Consolidated!CG31</f>
        <v>-53.173999999999999</v>
      </c>
      <c r="CH13" s="3705">
        <f>Consolidated!CH31</f>
        <v>-54.140999999999998</v>
      </c>
      <c r="CI13" s="3705">
        <f>Consolidated!CI31</f>
        <v>-58.396000000000001</v>
      </c>
      <c r="CJ13" s="3705">
        <f>Consolidated!CJ31</f>
        <v>-58.814</v>
      </c>
      <c r="CK13" s="3705">
        <f>Consolidated!CK31</f>
        <v>-224.52500000000001</v>
      </c>
      <c r="CL13" s="3705">
        <f>Consolidated!CL31</f>
        <v>-59.238999999999997</v>
      </c>
      <c r="CM13" s="3705">
        <f>Consolidated!CM31</f>
        <v>-61.317999999999998</v>
      </c>
      <c r="CN13" s="3705">
        <f>Consolidated!CN31</f>
        <v>-68.451999999999998</v>
      </c>
      <c r="CO13" s="3705">
        <f>Consolidated!CO31</f>
        <v>-77.341999999999999</v>
      </c>
      <c r="CP13" s="3705">
        <f>Consolidated!CP31</f>
        <v>-266.351</v>
      </c>
      <c r="CQ13" s="3705">
        <f>Consolidated!CQ31</f>
        <v>-76.829000000000008</v>
      </c>
      <c r="CR13" s="3705">
        <f>Consolidated!CR31</f>
        <v>-75.260999999999996</v>
      </c>
      <c r="CS13" s="3705">
        <f>Consolidated!CS31</f>
        <v>-72.629000000000005</v>
      </c>
      <c r="CT13" s="3705">
        <f>Consolidated!CT31</f>
        <v>-73.415999999999997</v>
      </c>
      <c r="CU13" s="3705">
        <f>Consolidated!CU31</f>
        <v>-298.13499999999999</v>
      </c>
      <c r="CV13" s="3705">
        <f>Consolidated!CV31</f>
        <v>-76.331000000000003</v>
      </c>
      <c r="CW13" s="3705">
        <f>Consolidated!CW31</f>
        <v>-79.790999999999997</v>
      </c>
      <c r="CX13" s="3705">
        <f>Consolidated!CX31</f>
        <v>-86.406000000000006</v>
      </c>
      <c r="CY13" s="3705">
        <f>Consolidated!CY31</f>
        <v>-77.186000000000007</v>
      </c>
      <c r="CZ13" s="3705">
        <f>Consolidated!CZ31</f>
        <v>-319.71400000000006</v>
      </c>
      <c r="DA13" s="3705">
        <f>Consolidated!DA31</f>
        <v>-77.933999999999997</v>
      </c>
      <c r="DB13" s="3705">
        <f>Consolidated!DB31</f>
        <v>-79.23</v>
      </c>
      <c r="DC13" s="3705">
        <f>Consolidated!DC31</f>
        <v>-82.325999999999993</v>
      </c>
      <c r="DD13" s="3705">
        <f>Consolidated!DD31</f>
        <v>-84.38</v>
      </c>
      <c r="DE13" s="3705">
        <f>Consolidated!DE31</f>
        <v>-323.87</v>
      </c>
      <c r="DF13" s="3705">
        <f>Consolidated!DF31</f>
        <v>-84.259</v>
      </c>
      <c r="DG13" s="3705">
        <f>Consolidated!DG31</f>
        <v>-84.141999999999996</v>
      </c>
      <c r="DH13" s="3705">
        <f>Consolidated!DH31</f>
        <v>-84.010999999999996</v>
      </c>
      <c r="DI13" s="3705">
        <f>Consolidated!DI31</f>
        <v>-78.960999999999999</v>
      </c>
      <c r="DJ13" s="3705">
        <f>Consolidated!DJ31</f>
        <v>-331.37299999999999</v>
      </c>
      <c r="DK13" s="3705">
        <f>Consolidated!DK31</f>
        <v>-78.307000000000002</v>
      </c>
      <c r="DL13" s="3705">
        <f>Consolidated!DL31</f>
        <v>-79.173000000000002</v>
      </c>
      <c r="DM13" s="3705">
        <f>Consolidated!DM31</f>
        <v>-82.081999999999994</v>
      </c>
      <c r="DN13" s="3705">
        <f>Consolidated!DN31</f>
        <v>-87.067000000000007</v>
      </c>
      <c r="DO13" s="3705">
        <f>Consolidated!DO31</f>
        <v>-326.62900000000002</v>
      </c>
      <c r="DP13" s="3705">
        <f>Consolidated!DP31</f>
        <v>-89.656000000000006</v>
      </c>
      <c r="DQ13" s="3705">
        <f>Consolidated!DQ31</f>
        <v>-94.277000000000001</v>
      </c>
      <c r="DR13" s="3705">
        <f>Consolidated!DR31</f>
        <v>-96.349000000000004</v>
      </c>
      <c r="DS13" s="3705">
        <f>Consolidated!DS31</f>
        <v>-98.576999999999998</v>
      </c>
      <c r="DT13" s="3705">
        <f>Consolidated!DT31</f>
        <v>-378.85899999999998</v>
      </c>
      <c r="DU13" s="3705">
        <f>Consolidated!DU31</f>
        <v>-99.308000000000007</v>
      </c>
      <c r="DV13" s="3705">
        <f>Consolidated!DV31</f>
        <v>-98.097999999999999</v>
      </c>
      <c r="DW13" s="3705">
        <f>Consolidated!DW31</f>
        <v>-97.228999999999999</v>
      </c>
      <c r="DX13" s="3705">
        <f>Consolidated!DX31</f>
        <v>-98.594000000000008</v>
      </c>
      <c r="DY13" s="3705">
        <f>Consolidated!DY31</f>
        <v>-393.22899999999998</v>
      </c>
      <c r="DZ13" s="3705">
        <f>Consolidated!DZ31</f>
        <v>-98.257000000000005</v>
      </c>
      <c r="EA13" s="3705">
        <f>Consolidated!EA31</f>
        <v>-98.024000000000001</v>
      </c>
      <c r="EB13" s="3705">
        <f>Consolidated!EB31</f>
        <v>-98.114000000000004</v>
      </c>
      <c r="EC13" s="3705">
        <f>Consolidated!EC31</f>
        <v>-98.347999999999999</v>
      </c>
      <c r="ED13" s="3705">
        <f>Consolidated!ED31</f>
        <v>-392.74299999999999</v>
      </c>
      <c r="EE13" s="3705">
        <f>Consolidated!EE31</f>
        <v>-101.899</v>
      </c>
      <c r="EF13" s="3705">
        <f>Consolidated!EF31</f>
        <v>-102.35599999999999</v>
      </c>
      <c r="EG13" s="3705">
        <f>Consolidated!EG31</f>
        <v>-101.01900000000001</v>
      </c>
      <c r="EH13" s="3705">
        <f>Consolidated!EH31</f>
        <v>-94.731999999999999</v>
      </c>
      <c r="EI13" s="3705">
        <f>Consolidated!EI31</f>
        <v>-400.00599999999997</v>
      </c>
      <c r="EJ13" s="3705">
        <f>Consolidated!EJ31</f>
        <v>-93.777999999999992</v>
      </c>
      <c r="EK13" s="3705">
        <f>Consolidated!EK31</f>
        <v>-95.843999999999994</v>
      </c>
      <c r="EL13" s="3705">
        <f>Consolidated!EL31</f>
        <v>-98.489000000000004</v>
      </c>
      <c r="EM13" s="3705">
        <f>Consolidated!EM31</f>
        <v>-111.78400000000001</v>
      </c>
      <c r="EN13" s="3705">
        <f>Consolidated!EN31</f>
        <v>-399.89499999999998</v>
      </c>
      <c r="EO13" s="3705">
        <f>Consolidated!EO31</f>
        <v>-115.465</v>
      </c>
      <c r="EP13" s="3705">
        <f>Consolidated!EP31</f>
        <v>-115.15103353778947</v>
      </c>
      <c r="EQ13" s="3705">
        <f>Consolidated!EQ31</f>
        <v>-112.80577136726514</v>
      </c>
      <c r="ER13" s="3705">
        <f>Consolidated!ER31</f>
        <v>-114.39388822560217</v>
      </c>
      <c r="ES13" s="3705">
        <f>Consolidated!ES31</f>
        <v>-457.81569313065677</v>
      </c>
      <c r="ET13" s="3705">
        <f>Consolidated!ET31</f>
        <v>-505.04022740464256</v>
      </c>
      <c r="EU13" s="3705">
        <f>Consolidated!EU31</f>
        <v>-647.14521472249544</v>
      </c>
      <c r="EV13" s="3705">
        <f>Consolidated!EV31</f>
        <v>-733.60694413009492</v>
      </c>
      <c r="EW13" s="3705">
        <f>Consolidated!EW31</f>
        <v>-774.83992141518024</v>
      </c>
    </row>
    <row r="14" spans="1:153" s="3704" customFormat="1">
      <c r="A14" s="3705" t="s">
        <v>636</v>
      </c>
      <c r="AW14" s="3705"/>
      <c r="AX14" s="3705">
        <f>Consolidated!AX35</f>
        <v>-27.904</v>
      </c>
      <c r="AY14" s="3705">
        <f>Consolidated!AY35</f>
        <v>-23.399999999999995</v>
      </c>
      <c r="AZ14" s="3705">
        <f>Consolidated!AZ35</f>
        <v>-23.942999999999998</v>
      </c>
      <c r="BA14" s="3705">
        <f>Consolidated!BA35</f>
        <v>-19.102999999999991</v>
      </c>
      <c r="BB14" s="3705">
        <f>Consolidated!BB35</f>
        <v>-94.34999999999998</v>
      </c>
      <c r="BC14" s="3705">
        <f>Consolidated!BC35</f>
        <v>-18.986999999999998</v>
      </c>
      <c r="BD14" s="3705">
        <f>Consolidated!BD35</f>
        <v>-17.297000000000001</v>
      </c>
      <c r="BE14" s="3705">
        <f>Consolidated!BE35</f>
        <v>-13.285</v>
      </c>
      <c r="BF14" s="3705">
        <f>Consolidated!BF35</f>
        <v>-10.036000000000001</v>
      </c>
      <c r="BG14" s="3705">
        <f>Consolidated!BG35</f>
        <v>-59.605000000000004</v>
      </c>
      <c r="BH14" s="3705">
        <f>Consolidated!BH35</f>
        <v>-7.136000000000001</v>
      </c>
      <c r="BI14" s="3705">
        <f>Consolidated!BI35</f>
        <v>-15.077999999999989</v>
      </c>
      <c r="BJ14" s="3705">
        <f>Consolidated!BJ35</f>
        <v>-17.726999999999979</v>
      </c>
      <c r="BK14" s="3705">
        <f>Consolidated!BK35</f>
        <v>-16.642000000000003</v>
      </c>
      <c r="BL14" s="3705">
        <f>Consolidated!BL35</f>
        <v>-56.582999999999977</v>
      </c>
      <c r="BM14" s="3705">
        <f>Consolidated!BM35</f>
        <v>-12.887999999999995</v>
      </c>
      <c r="BN14" s="3705">
        <f>Consolidated!BN35</f>
        <v>-9.7309999999999874</v>
      </c>
      <c r="BO14" s="3705">
        <f>Consolidated!BO35</f>
        <v>-12.84800000000001</v>
      </c>
      <c r="BP14" s="3705">
        <f>Consolidated!BP35</f>
        <v>-9.0600000000000058</v>
      </c>
      <c r="BQ14" s="3705">
        <f>Consolidated!BQ35</f>
        <v>-44.527000000000001</v>
      </c>
      <c r="BR14" s="3705">
        <f>Consolidated!BR35</f>
        <v>-7.8160000000000025</v>
      </c>
      <c r="BS14" s="3705">
        <f>Consolidated!BS35</f>
        <v>-9.916000000000011</v>
      </c>
      <c r="BT14" s="3705">
        <f>Consolidated!BT35</f>
        <v>-9.8539999999999779</v>
      </c>
      <c r="BU14" s="3705">
        <f>Consolidated!BU35</f>
        <v>-15.030000000000001</v>
      </c>
      <c r="BV14" s="3705">
        <f>Consolidated!BV35</f>
        <v>-42.615999999999993</v>
      </c>
      <c r="BW14" s="3705">
        <f>Consolidated!BW35</f>
        <v>-18.748000000000012</v>
      </c>
      <c r="BX14" s="3705">
        <f>Consolidated!BX35</f>
        <v>-24.816000000000003</v>
      </c>
      <c r="BY14" s="3705">
        <f>Consolidated!BY35</f>
        <v>-31.801000000000002</v>
      </c>
      <c r="BZ14" s="3705">
        <f>Consolidated!BZ35</f>
        <v>-30.70000000000001</v>
      </c>
      <c r="CA14" s="3705">
        <f>Consolidated!CA35</f>
        <v>-106.06500000000003</v>
      </c>
      <c r="CB14" s="3705">
        <f>Consolidated!CB35</f>
        <v>-29.978999999999992</v>
      </c>
      <c r="CC14" s="3705">
        <f>Consolidated!CC35</f>
        <v>-27.638999999999982</v>
      </c>
      <c r="CD14" s="3705">
        <f>Consolidated!CD35</f>
        <v>-25.70300000000001</v>
      </c>
      <c r="CE14" s="3705">
        <f>Consolidated!CE35</f>
        <v>-23.585999999999999</v>
      </c>
      <c r="CF14" s="3705">
        <f>Consolidated!CF35</f>
        <v>-106.90699999999998</v>
      </c>
      <c r="CG14" s="3705">
        <f>Consolidated!CG35</f>
        <v>-23.584999999999972</v>
      </c>
      <c r="CH14" s="3705">
        <f>Consolidated!CH35</f>
        <v>-21.888000000000005</v>
      </c>
      <c r="CI14" s="3705">
        <f>Consolidated!CI35</f>
        <v>-25.015999999999991</v>
      </c>
      <c r="CJ14" s="3705">
        <f>Consolidated!CJ35</f>
        <v>-17.178000000000019</v>
      </c>
      <c r="CK14" s="3705">
        <f>Consolidated!CK35</f>
        <v>-87.667000000000002</v>
      </c>
      <c r="CL14" s="3705">
        <f>Consolidated!CL35</f>
        <v>-15.068999999999981</v>
      </c>
      <c r="CM14" s="3705">
        <f>Consolidated!CM35</f>
        <v>-5.9220000000000184</v>
      </c>
      <c r="CN14" s="3705">
        <f>Consolidated!CN35</f>
        <v>-16.221000000000018</v>
      </c>
      <c r="CO14" s="3705">
        <f>Consolidated!CO35</f>
        <v>-19.334999999999994</v>
      </c>
      <c r="CP14" s="3705">
        <f>Consolidated!CP35</f>
        <v>-56.547000000000011</v>
      </c>
      <c r="CQ14" s="3705">
        <f>Consolidated!CQ35</f>
        <v>-5.7639999999999674</v>
      </c>
      <c r="CR14" s="3705">
        <f>Consolidated!CR35</f>
        <v>-11.441000000000059</v>
      </c>
      <c r="CS14" s="3705">
        <f>Consolidated!CS35</f>
        <v>5.7879999999999683</v>
      </c>
      <c r="CT14" s="3705">
        <f>Consolidated!CT35</f>
        <v>10.903999999999982</v>
      </c>
      <c r="CU14" s="3705">
        <f>Consolidated!CU35</f>
        <v>-0.51300000000007628</v>
      </c>
      <c r="CV14" s="3705">
        <f>Consolidated!CV35</f>
        <v>8.0360000000000014</v>
      </c>
      <c r="CW14" s="3705">
        <f>Consolidated!CW35</f>
        <v>16.48500000000007</v>
      </c>
      <c r="CX14" s="3705">
        <f>Consolidated!CX35</f>
        <v>15.949000000000012</v>
      </c>
      <c r="CY14" s="3705">
        <f>Consolidated!CY35</f>
        <v>32.772999999999968</v>
      </c>
      <c r="CZ14" s="3705">
        <f>Consolidated!CZ35</f>
        <v>73.243000000000052</v>
      </c>
      <c r="DA14" s="3705">
        <f>Consolidated!DA35</f>
        <v>27.050999999999959</v>
      </c>
      <c r="DB14" s="3705">
        <f>Consolidated!DB35</f>
        <v>38.054000000000016</v>
      </c>
      <c r="DC14" s="3705">
        <f>Consolidated!DC35</f>
        <v>32.894999999999996</v>
      </c>
      <c r="DD14" s="3705">
        <f>Consolidated!DD35</f>
        <v>31.644999999999968</v>
      </c>
      <c r="DE14" s="3705">
        <f>Consolidated!DE35</f>
        <v>129.64499999999992</v>
      </c>
      <c r="DF14" s="3705">
        <f>Consolidated!DF35</f>
        <v>32.813999999999993</v>
      </c>
      <c r="DG14" s="3705">
        <f>Consolidated!DG35</f>
        <v>19.46700000000007</v>
      </c>
      <c r="DH14" s="3705">
        <f>Consolidated!DH35</f>
        <v>41.200000000000074</v>
      </c>
      <c r="DI14" s="3705">
        <f>Consolidated!DI35</f>
        <v>51.324000000000041</v>
      </c>
      <c r="DJ14" s="3705">
        <f>Consolidated!DJ35</f>
        <v>144.80500000000018</v>
      </c>
      <c r="DK14" s="3705">
        <f>Consolidated!DK35</f>
        <v>53.930999999999955</v>
      </c>
      <c r="DL14" s="3705">
        <f>Consolidated!DL35</f>
        <v>59.433000000000007</v>
      </c>
      <c r="DM14" s="3705">
        <f>Consolidated!DM35</f>
        <v>58.314000000000021</v>
      </c>
      <c r="DN14" s="3705">
        <f>Consolidated!DN35</f>
        <v>59.632999999999953</v>
      </c>
      <c r="DO14" s="3705">
        <f>Consolidated!DO35</f>
        <v>231.31099999999995</v>
      </c>
      <c r="DP14" s="3705">
        <f>Consolidated!DP35</f>
        <v>63.759999999999977</v>
      </c>
      <c r="DQ14" s="3705">
        <f>Consolidated!DQ35</f>
        <v>55.288000000000011</v>
      </c>
      <c r="DR14" s="3705">
        <f>Consolidated!DR35</f>
        <v>64.152000000000001</v>
      </c>
      <c r="DS14" s="3705">
        <f>Consolidated!DS35</f>
        <v>70.063000000000002</v>
      </c>
      <c r="DT14" s="3705">
        <f>Consolidated!DT35</f>
        <v>253.26299999999998</v>
      </c>
      <c r="DU14" s="3705">
        <f>Consolidated!DU35</f>
        <v>73.583999999999975</v>
      </c>
      <c r="DV14" s="3705">
        <f>Consolidated!DV35</f>
        <v>76.781000000000006</v>
      </c>
      <c r="DW14" s="3705">
        <f>Consolidated!DW35</f>
        <v>83.807000000000016</v>
      </c>
      <c r="DX14" s="3705">
        <f>Consolidated!DX35</f>
        <v>84.079000000000008</v>
      </c>
      <c r="DY14" s="3705">
        <f>Consolidated!DY35</f>
        <v>318.25099999999998</v>
      </c>
      <c r="DZ14" s="3705">
        <f>Consolidated!DZ35</f>
        <v>88.489999999999966</v>
      </c>
      <c r="EA14" s="3705">
        <f>Consolidated!EA35</f>
        <v>89.404000000000039</v>
      </c>
      <c r="EB14" s="3705">
        <f>Consolidated!EB35</f>
        <v>92.900999999999954</v>
      </c>
      <c r="EC14" s="3705">
        <f>Consolidated!EC35</f>
        <v>99.604999999999961</v>
      </c>
      <c r="ED14" s="3705">
        <f>Consolidated!ED35</f>
        <v>370.39999999999992</v>
      </c>
      <c r="EE14" s="3705">
        <f>Consolidated!EE35</f>
        <v>102.858</v>
      </c>
      <c r="EF14" s="3705">
        <f>Consolidated!EF35</f>
        <v>130.42400000000006</v>
      </c>
      <c r="EG14" s="3705">
        <f>Consolidated!EG35</f>
        <v>144.63199999999995</v>
      </c>
      <c r="EH14" s="3705">
        <f>Consolidated!EH35</f>
        <v>153.99699999999996</v>
      </c>
      <c r="EI14" s="3705">
        <f>Consolidated!EI35</f>
        <v>531.91099999999994</v>
      </c>
      <c r="EJ14" s="3705">
        <f>Consolidated!EJ35</f>
        <v>165.09999999999997</v>
      </c>
      <c r="EK14" s="3705">
        <f>Consolidated!EK35</f>
        <v>176.16199999999998</v>
      </c>
      <c r="EL14" s="3705">
        <f>Consolidated!EL35</f>
        <v>188.51100000000005</v>
      </c>
      <c r="EM14" s="3705">
        <f>Consolidated!EM35</f>
        <v>177.88699999999994</v>
      </c>
      <c r="EN14" s="3705">
        <f>Consolidated!EN35</f>
        <v>707.66</v>
      </c>
      <c r="EO14" s="3705">
        <f>Consolidated!EO35</f>
        <v>170.40200000000004</v>
      </c>
      <c r="EP14" s="3705">
        <f>Consolidated!EP35</f>
        <v>181.06537381196</v>
      </c>
      <c r="EQ14" s="3705">
        <f>Consolidated!EQ35</f>
        <v>187.79028145710538</v>
      </c>
      <c r="ER14" s="3705">
        <f>Consolidated!ER35</f>
        <v>210.834290162206</v>
      </c>
      <c r="ES14" s="3705">
        <f>Consolidated!ES35</f>
        <v>750.09194543127148</v>
      </c>
      <c r="ET14" s="3705">
        <f>Consolidated!ET35</f>
        <v>798.218799149289</v>
      </c>
      <c r="EU14" s="3705">
        <f>Consolidated!EU35</f>
        <v>746.0249590915405</v>
      </c>
      <c r="EV14" s="3705">
        <f>Consolidated!EV35</f>
        <v>750.2640164520592</v>
      </c>
      <c r="EW14" s="3705">
        <f>Consolidated!EW35</f>
        <v>902.23729122236296</v>
      </c>
    </row>
    <row r="15" spans="1:153" s="3704" customFormat="1">
      <c r="A15" s="3705" t="s">
        <v>504</v>
      </c>
      <c r="AW15" s="3705"/>
      <c r="AX15" s="3705">
        <f>-Consolidated!AX36</f>
        <v>0.23300000000000001</v>
      </c>
      <c r="AY15" s="3705">
        <f>-Consolidated!AY36</f>
        <v>0.23</v>
      </c>
      <c r="AZ15" s="3705">
        <f>-Consolidated!AZ36</f>
        <v>0.23400000000000001</v>
      </c>
      <c r="BA15" s="3705">
        <f>-Consolidated!BA36</f>
        <v>1.4E-2</v>
      </c>
      <c r="BB15" s="3705">
        <f>-Consolidated!BB36</f>
        <v>0.71100000000000008</v>
      </c>
      <c r="BC15" s="3705">
        <f>-Consolidated!BC36</f>
        <v>0.246</v>
      </c>
      <c r="BD15" s="3705">
        <f>-Consolidated!BD36</f>
        <v>0.33100000000000002</v>
      </c>
      <c r="BE15" s="3705">
        <f>-Consolidated!BE36</f>
        <v>0.35399999999999998</v>
      </c>
      <c r="BF15" s="3705">
        <f>-Consolidated!BF36</f>
        <v>1.173</v>
      </c>
      <c r="BG15" s="3705">
        <f>-Consolidated!BG36</f>
        <v>2.1040000000000001</v>
      </c>
      <c r="BH15" s="3705">
        <f>-Consolidated!BH36</f>
        <v>0.17299999999999999</v>
      </c>
      <c r="BI15" s="3705">
        <f>-Consolidated!BI36</f>
        <v>0.19700000000000001</v>
      </c>
      <c r="BJ15" s="3705">
        <f>-Consolidated!BJ36</f>
        <v>0.19400000000000001</v>
      </c>
      <c r="BK15" s="3705">
        <f>-Consolidated!BK36</f>
        <v>-4.5999999999999999E-2</v>
      </c>
      <c r="BL15" s="3705">
        <f>-Consolidated!BL36</f>
        <v>0.51800000000000002</v>
      </c>
      <c r="BM15" s="3705">
        <f>-Consolidated!BM36</f>
        <v>9.1999999999999998E-2</v>
      </c>
      <c r="BN15" s="3705">
        <f>-Consolidated!BN36</f>
        <v>0.10100000000000001</v>
      </c>
      <c r="BO15" s="3705">
        <f>-Consolidated!BO36</f>
        <v>0.54200000000000004</v>
      </c>
      <c r="BP15" s="3705">
        <f>-Consolidated!BP36</f>
        <v>0.13300000000000001</v>
      </c>
      <c r="BQ15" s="3705">
        <f>-Consolidated!BQ36</f>
        <v>0.8680000000000001</v>
      </c>
      <c r="BR15" s="3705">
        <f>-Consolidated!BR36</f>
        <v>7.8E-2</v>
      </c>
      <c r="BS15" s="3705">
        <f>-Consolidated!BS36</f>
        <v>0.19</v>
      </c>
      <c r="BT15" s="3705">
        <f>-Consolidated!BT36</f>
        <v>0.42399999999999999</v>
      </c>
      <c r="BU15" s="3705">
        <f>-Consolidated!BU36</f>
        <v>0.34499999999999997</v>
      </c>
      <c r="BV15" s="3705">
        <f>-Consolidated!BV36</f>
        <v>1.0369999999999999</v>
      </c>
      <c r="BW15" s="3705">
        <f>-Consolidated!BW36</f>
        <v>0.24199999999999999</v>
      </c>
      <c r="BX15" s="3705">
        <f>-Consolidated!BX36</f>
        <v>0.22900000000000001</v>
      </c>
      <c r="BY15" s="3705">
        <f>-Consolidated!BY36</f>
        <v>1.7999999999999999E-2</v>
      </c>
      <c r="BZ15" s="3705">
        <f>-Consolidated!BZ36</f>
        <v>3.0000000000000001E-3</v>
      </c>
      <c r="CA15" s="3705">
        <f>-Consolidated!CA36</f>
        <v>0.49199999999999999</v>
      </c>
      <c r="CB15" s="3705">
        <f>-Consolidated!CB36</f>
        <v>0.109</v>
      </c>
      <c r="CC15" s="3705">
        <f>-Consolidated!CC36</f>
        <v>-1.7999999999999999E-2</v>
      </c>
      <c r="CD15" s="3705">
        <f>-Consolidated!CD36</f>
        <v>0.71899999999999997</v>
      </c>
      <c r="CE15" s="3705">
        <f>-Consolidated!CE36</f>
        <v>0.19500000000000001</v>
      </c>
      <c r="CF15" s="3705">
        <f>-Consolidated!CF36</f>
        <v>1.0049999999999999</v>
      </c>
      <c r="CG15" s="3705">
        <f>-Consolidated!CG36</f>
        <v>0.69099999999999995</v>
      </c>
      <c r="CH15" s="3705">
        <f>-Consolidated!CH36</f>
        <v>0.70199999999999996</v>
      </c>
      <c r="CI15" s="3705">
        <f>-Consolidated!CI36</f>
        <v>0.39100000000000001</v>
      </c>
      <c r="CJ15" s="3705">
        <f>-Consolidated!CJ36</f>
        <v>0.32900000000000001</v>
      </c>
      <c r="CK15" s="3705">
        <f>-Consolidated!CK36</f>
        <v>2.113</v>
      </c>
      <c r="CL15" s="3705">
        <f>-Consolidated!CL36</f>
        <v>1.327</v>
      </c>
      <c r="CM15" s="3705">
        <f>-Consolidated!CM36</f>
        <v>2.4529999999999998</v>
      </c>
      <c r="CN15" s="3705">
        <f>-Consolidated!CN36</f>
        <v>1.0289999999999999</v>
      </c>
      <c r="CO15" s="3705">
        <f>-Consolidated!CO36</f>
        <v>1.7849999999999999</v>
      </c>
      <c r="CP15" s="3705">
        <f>-Consolidated!CP36</f>
        <v>6.5939999999999994</v>
      </c>
      <c r="CQ15" s="3705">
        <f>-Consolidated!CQ36</f>
        <v>-0.64100000000000001</v>
      </c>
      <c r="CR15" s="3705">
        <f>-Consolidated!CR36</f>
        <v>1.875</v>
      </c>
      <c r="CS15" s="3705">
        <f>-Consolidated!CS36</f>
        <v>0.20699999999999999</v>
      </c>
      <c r="CT15" s="3705">
        <f>-Consolidated!CT36</f>
        <v>-2.75</v>
      </c>
      <c r="CU15" s="3705">
        <f>-Consolidated!CU36</f>
        <v>-1.3089999999999999</v>
      </c>
      <c r="CV15" s="3705">
        <f>-Consolidated!CV36</f>
        <v>1.6859999999999999</v>
      </c>
      <c r="CW15" s="3705">
        <f>-Consolidated!CW36</f>
        <v>2.0430000000000001</v>
      </c>
      <c r="CX15" s="3705">
        <f>-Consolidated!CX36</f>
        <v>0.98199999999999998</v>
      </c>
      <c r="CY15" s="3705">
        <f>-Consolidated!CY36</f>
        <v>3.9249999999999998</v>
      </c>
      <c r="CZ15" s="3705">
        <f>-Consolidated!CZ36</f>
        <v>8.6359999999999992</v>
      </c>
      <c r="DA15" s="3705">
        <f>-Consolidated!DA36</f>
        <v>2.9630000000000001</v>
      </c>
      <c r="DB15" s="3705">
        <f>-Consolidated!DB36</f>
        <v>2.2240000000000002</v>
      </c>
      <c r="DC15" s="3705">
        <f>-Consolidated!DC36</f>
        <v>1.9259999999999999</v>
      </c>
      <c r="DD15" s="3705">
        <f>-Consolidated!DD36</f>
        <v>1.948</v>
      </c>
      <c r="DE15" s="3705">
        <f>-Consolidated!DE36</f>
        <v>9.0609999999999999</v>
      </c>
      <c r="DF15" s="3705">
        <f>-Consolidated!DF36</f>
        <v>2.2050000000000001</v>
      </c>
      <c r="DG15" s="3705">
        <f>-Consolidated!DG36</f>
        <v>2.0009999999999999</v>
      </c>
      <c r="DH15" s="3705">
        <f>-Consolidated!DH36</f>
        <v>1.5740000000000001</v>
      </c>
      <c r="DI15" s="3705">
        <f>-Consolidated!DI36</f>
        <v>5.2850000000000001</v>
      </c>
      <c r="DJ15" s="3705">
        <f>-Consolidated!DJ36</f>
        <v>11.065</v>
      </c>
      <c r="DK15" s="3705">
        <f>-Consolidated!DK36</f>
        <v>3.3980000000000001</v>
      </c>
      <c r="DL15" s="3705">
        <f>-Consolidated!DL36</f>
        <v>3.39</v>
      </c>
      <c r="DM15" s="3705">
        <f>-Consolidated!DM36</f>
        <v>3.3780000000000001</v>
      </c>
      <c r="DN15" s="3705">
        <f>-Consolidated!DN36</f>
        <v>3.0710000000000002</v>
      </c>
      <c r="DO15" s="3705">
        <f>-Consolidated!DO36</f>
        <v>13.237</v>
      </c>
      <c r="DP15" s="3705">
        <f>-Consolidated!DP36</f>
        <v>8.5820000000000007</v>
      </c>
      <c r="DQ15" s="3705">
        <f>-Consolidated!DQ36</f>
        <v>-18.248999999999999</v>
      </c>
      <c r="DR15" s="3705">
        <f>-Consolidated!DR36</f>
        <v>-1.9790000000000001</v>
      </c>
      <c r="DS15" s="3705">
        <f>-Consolidated!DS36</f>
        <v>15.878</v>
      </c>
      <c r="DT15" s="3705">
        <f>-Consolidated!DT36</f>
        <v>4.2320000000000029</v>
      </c>
      <c r="DU15" s="3705">
        <f>-Consolidated!DU36</f>
        <v>10.207000000000001</v>
      </c>
      <c r="DV15" s="3705">
        <f>-Consolidated!DV36</f>
        <v>15.608000000000001</v>
      </c>
      <c r="DW15" s="3705">
        <f>-Consolidated!DW36</f>
        <v>-3.0019999999999998</v>
      </c>
      <c r="DX15" s="3705">
        <f>-Consolidated!DX36</f>
        <v>16.794</v>
      </c>
      <c r="DY15" s="3705">
        <f>-Consolidated!DY36</f>
        <v>39.606999999999999</v>
      </c>
      <c r="DZ15" s="3705">
        <f>-Consolidated!DZ36</f>
        <v>-66.537999999999997</v>
      </c>
      <c r="EA15" s="3705">
        <f>-Consolidated!EA36</f>
        <v>-0.16500000000000001</v>
      </c>
      <c r="EB15" s="3705">
        <f>-Consolidated!EB36</f>
        <v>-9.4410000000000007</v>
      </c>
      <c r="EC15" s="3705">
        <f>-Consolidated!EC36</f>
        <v>34.347000000000001</v>
      </c>
      <c r="ED15" s="3705">
        <f>-Consolidated!ED36</f>
        <v>-41.797000000000004</v>
      </c>
      <c r="EE15" s="3705">
        <f>-Consolidated!EE36</f>
        <v>-20.922000000000001</v>
      </c>
      <c r="EF15" s="3705">
        <f>-Consolidated!EF36</f>
        <v>47.25</v>
      </c>
      <c r="EG15" s="3705">
        <f>-Consolidated!EG36</f>
        <v>-10.834</v>
      </c>
      <c r="EH15" s="3705">
        <f>-Consolidated!EH36</f>
        <v>-0.55400000000000005</v>
      </c>
      <c r="EI15" s="3705">
        <f>-Consolidated!EI36</f>
        <v>14.94</v>
      </c>
      <c r="EJ15" s="3705">
        <f>-Consolidated!EJ36</f>
        <v>40.476999999999997</v>
      </c>
      <c r="EK15" s="3705">
        <f>-Consolidated!EK36</f>
        <v>-3.5630000000000002</v>
      </c>
      <c r="EL15" s="3705">
        <f>-Consolidated!EL36</f>
        <v>2.883</v>
      </c>
      <c r="EM15" s="3705">
        <f>-Consolidated!EM36</f>
        <v>26.248000000000001</v>
      </c>
      <c r="EN15" s="3705">
        <f>-Consolidated!EN36</f>
        <v>66.045000000000002</v>
      </c>
      <c r="EO15" s="3705">
        <f>-Consolidated!EO36</f>
        <v>43.508000000000003</v>
      </c>
      <c r="EP15" s="3705">
        <f>-Consolidated!EP36</f>
        <v>0</v>
      </c>
      <c r="EQ15" s="3705">
        <f>-Consolidated!EQ36</f>
        <v>1.8779028145710539</v>
      </c>
      <c r="ER15" s="3705">
        <f>-Consolidated!ER36</f>
        <v>23.191771917842662</v>
      </c>
      <c r="ES15" s="3705">
        <f>-Consolidated!ES36</f>
        <v>68.577674732413712</v>
      </c>
      <c r="ET15" s="3705">
        <f>-Consolidated!ET36</f>
        <v>39.91093995746445</v>
      </c>
      <c r="EU15" s="3705">
        <f>-Consolidated!EU36</f>
        <v>37.301247954577029</v>
      </c>
      <c r="EV15" s="3705">
        <f>-Consolidated!EV36</f>
        <v>37.513200822602961</v>
      </c>
      <c r="EW15" s="3705">
        <f>-Consolidated!EW36</f>
        <v>45.111864561118153</v>
      </c>
    </row>
    <row r="16" spans="1:153" s="3704" customFormat="1">
      <c r="A16" s="3705" t="s">
        <v>637</v>
      </c>
      <c r="AW16" s="3706"/>
      <c r="AX16" s="2507">
        <f>Consolidated!AX38</f>
        <v>-8.3500573394495424E-3</v>
      </c>
      <c r="AY16" s="2507">
        <f>Consolidated!AY38</f>
        <v>-9.8290598290598323E-3</v>
      </c>
      <c r="AZ16" s="2507">
        <f>Consolidated!AZ38</f>
        <v>-9.7732113770204257E-3</v>
      </c>
      <c r="BA16" s="2507">
        <f>Consolidated!BA38</f>
        <v>-7.3286918285086144E-4</v>
      </c>
      <c r="BB16" s="2507">
        <f>Consolidated!BB38</f>
        <v>-7.5357710651828324E-3</v>
      </c>
      <c r="BC16" s="2507">
        <f>Consolidated!BC38</f>
        <v>-1.2956233212197821E-2</v>
      </c>
      <c r="BD16" s="2507">
        <f>Consolidated!BD38</f>
        <v>-1.9136266404578828E-2</v>
      </c>
      <c r="BE16" s="2507">
        <f>Consolidated!BE38</f>
        <v>-2.6646593902898003E-2</v>
      </c>
      <c r="BF16" s="2507">
        <f>Consolidated!BF38</f>
        <v>-0.11687923475488241</v>
      </c>
      <c r="BG16" s="2507">
        <f>Consolidated!BG38</f>
        <v>-3.5299052092945225E-2</v>
      </c>
      <c r="BH16" s="2507">
        <f>Consolidated!BH38</f>
        <v>-2.4243273542600891E-2</v>
      </c>
      <c r="BI16" s="2507">
        <f>Consolidated!BI38</f>
        <v>-1.3065393288234525E-2</v>
      </c>
      <c r="BJ16" s="2507">
        <f>Consolidated!BJ38</f>
        <v>-1.0943758109099127E-2</v>
      </c>
      <c r="BK16" s="2507">
        <f>Consolidated!BK38</f>
        <v>2.764090854464607E-3</v>
      </c>
      <c r="BL16" s="2507">
        <f>Consolidated!BL38</f>
        <v>-9.1546931057031305E-3</v>
      </c>
      <c r="BM16" s="2507">
        <f>Consolidated!BM38</f>
        <v>-7.1384233395406609E-3</v>
      </c>
      <c r="BN16" s="2507">
        <f>Consolidated!BN38</f>
        <v>-1.0379200493268948E-2</v>
      </c>
      <c r="BO16" s="2507">
        <f>Consolidated!BO38</f>
        <v>-4.2185554171855516E-2</v>
      </c>
      <c r="BP16" s="2507">
        <f>Consolidated!BP38</f>
        <v>-1.467991169977924E-2</v>
      </c>
      <c r="BQ16" s="2507">
        <f>Consolidated!BQ38</f>
        <v>-1.9493790284546456E-2</v>
      </c>
      <c r="BR16" s="2507">
        <f>Consolidated!BR38</f>
        <v>-9.9795291709314192E-3</v>
      </c>
      <c r="BS16" s="2507">
        <f>Consolidated!BS38</f>
        <v>-1.9160951996772872E-2</v>
      </c>
      <c r="BT16" s="2507">
        <f>Consolidated!BT38</f>
        <v>-4.3028211893647347E-2</v>
      </c>
      <c r="BU16" s="2507">
        <f>Consolidated!BU38</f>
        <v>-2.2954091816367261E-2</v>
      </c>
      <c r="BV16" s="2507">
        <f>Consolidated!BV38</f>
        <v>-2.4333583630561293E-2</v>
      </c>
      <c r="BW16" s="2507">
        <f>Consolidated!BW38</f>
        <v>-1.290804352464262E-2</v>
      </c>
      <c r="BX16" s="2507">
        <f>Consolidated!BX38</f>
        <v>-9.2279174725983237E-3</v>
      </c>
      <c r="BY16" s="2507">
        <f>Consolidated!BY38</f>
        <v>-5.6601993647998478E-4</v>
      </c>
      <c r="BZ16" s="2507">
        <f>Consolidated!BZ38</f>
        <v>-9.7719869706840363E-5</v>
      </c>
      <c r="CA16" s="2507">
        <f>Consolidated!CA38</f>
        <v>-4.6386649695941157E-3</v>
      </c>
      <c r="CB16" s="2507">
        <f>Consolidated!CB38</f>
        <v>-3.6358784482471073E-3</v>
      </c>
      <c r="CC16" s="2507">
        <f>Consolidated!CC38</f>
        <v>6.5125366330185644E-4</v>
      </c>
      <c r="CD16" s="2507">
        <f>Consolidated!CD38</f>
        <v>-2.7973388320429511E-2</v>
      </c>
      <c r="CE16" s="2507">
        <f>Consolidated!CE38</f>
        <v>-8.2676163825998478E-3</v>
      </c>
      <c r="CF16" s="2507">
        <f>Consolidated!CF38</f>
        <v>-9.4006940611933744E-3</v>
      </c>
      <c r="CG16" s="2507">
        <f>Consolidated!CG38</f>
        <v>-2.9298282806868803E-2</v>
      </c>
      <c r="CH16" s="2507">
        <f>Consolidated!CH38</f>
        <v>-3.207236842105262E-2</v>
      </c>
      <c r="CI16" s="2507">
        <f>Consolidated!CI38</f>
        <v>-1.5629996802046697E-2</v>
      </c>
      <c r="CJ16" s="2507">
        <f>Consolidated!CJ38</f>
        <v>-1.9152404237978791E-2</v>
      </c>
      <c r="CK16" s="2507">
        <f>Consolidated!CK38</f>
        <v>-2.4102569952205503E-2</v>
      </c>
      <c r="CL16" s="2507">
        <f>Consolidated!CL38</f>
        <v>-8.8061583383104491E-2</v>
      </c>
      <c r="CM16" s="2507">
        <f>Consolidated!CM38</f>
        <v>-0.41421816953731716</v>
      </c>
      <c r="CN16" s="2507">
        <f>Consolidated!CN38</f>
        <v>-6.3436286295542738E-2</v>
      </c>
      <c r="CO16" s="2507">
        <f>Consolidated!CO38</f>
        <v>-9.2319627618308794E-2</v>
      </c>
      <c r="CP16" s="2507">
        <f>Consolidated!CP38</f>
        <v>-0.11661096079367603</v>
      </c>
      <c r="CQ16" s="2507">
        <f>Consolidated!CQ38</f>
        <v>0.11120749479528169</v>
      </c>
      <c r="CR16" s="2507">
        <f>Consolidated!CR38</f>
        <v>-0.16388427585001225</v>
      </c>
      <c r="CS16" s="2507">
        <f>Consolidated!CS38</f>
        <v>3.5763648928818441E-2</v>
      </c>
      <c r="CT16" s="2507">
        <f>Consolidated!CT38</f>
        <v>-0.2522010271460019</v>
      </c>
      <c r="CU16" s="2507">
        <f>Consolidated!CU38</f>
        <v>2.5516569200775931</v>
      </c>
      <c r="CV16" s="2507">
        <f>Consolidated!CV38</f>
        <v>0.20980587356893973</v>
      </c>
      <c r="CW16" s="2507">
        <f>Consolidated!CW38</f>
        <v>0.12393084622383933</v>
      </c>
      <c r="CX16" s="2507">
        <f>Consolidated!CX38</f>
        <v>6.1571258386105665E-2</v>
      </c>
      <c r="CY16" s="2507">
        <f>Consolidated!CY38</f>
        <v>0.11976321972355304</v>
      </c>
      <c r="CZ16" s="2507">
        <f>Consolidated!CZ38</f>
        <v>0.11790887866417259</v>
      </c>
      <c r="DA16" s="2507">
        <f>Consolidated!DA38</f>
        <v>0.10953384348083267</v>
      </c>
      <c r="DB16" s="2507">
        <f>Consolidated!DB38</f>
        <v>5.8443264834182981E-2</v>
      </c>
      <c r="DC16" s="2507">
        <f>Consolidated!DC38</f>
        <v>5.8549931600547202E-2</v>
      </c>
      <c r="DD16" s="2507">
        <f>Consolidated!DD38</f>
        <v>6.1557908042344824E-2</v>
      </c>
      <c r="DE16" s="2507">
        <f>Consolidated!DE38</f>
        <v>6.9890855798526788E-2</v>
      </c>
      <c r="DF16" s="2507">
        <f>Consolidated!DF38</f>
        <v>6.7196928140427881E-2</v>
      </c>
      <c r="DG16" s="2507">
        <f>Consolidated!DG38</f>
        <v>0.10278933579904416</v>
      </c>
      <c r="DH16" s="2507">
        <f>Consolidated!DH38</f>
        <v>3.8203883495145564E-2</v>
      </c>
      <c r="DI16" s="2507">
        <f>Consolidated!DI38</f>
        <v>0.10297326786688481</v>
      </c>
      <c r="DJ16" s="2507">
        <f>Consolidated!DJ38</f>
        <v>7.6413107282207016E-2</v>
      </c>
      <c r="DK16" s="2507">
        <f>Consolidated!DK38</f>
        <v>6.3006434147336463E-2</v>
      </c>
      <c r="DL16" s="2507">
        <f>Consolidated!DL38</f>
        <v>5.7039018726969863E-2</v>
      </c>
      <c r="DM16" s="2507">
        <f>Consolidated!DM38</f>
        <v>5.7927770346743471E-2</v>
      </c>
      <c r="DN16" s="2507">
        <f>Consolidated!DN38</f>
        <v>5.1498331460768411E-2</v>
      </c>
      <c r="DO16" s="2507">
        <f>Consolidated!DO38</f>
        <v>5.7225985794017588E-2</v>
      </c>
      <c r="DP16" s="2507">
        <f>Consolidated!DP38</f>
        <v>0.13459849435382693</v>
      </c>
      <c r="DQ16" s="2507">
        <f>Consolidated!DQ38</f>
        <v>-0.33007162494573861</v>
      </c>
      <c r="DR16" s="2507">
        <f>Consolidated!DR38</f>
        <v>-3.0848609552313257E-2</v>
      </c>
      <c r="DS16" s="2507">
        <f>Consolidated!DS38</f>
        <v>0.22662460928021921</v>
      </c>
      <c r="DT16" s="2507">
        <f>Consolidated!DT38</f>
        <v>1.6709902354469477E-2</v>
      </c>
      <c r="DU16" s="2507">
        <f>Consolidated!DU38</f>
        <v>0.13871222004783654</v>
      </c>
      <c r="DV16" s="2507">
        <f>Consolidated!DV38</f>
        <v>0.20327945715736964</v>
      </c>
      <c r="DW16" s="2507">
        <f>Consolidated!DW38</f>
        <v>-3.5820396864223746E-2</v>
      </c>
      <c r="DX16" s="2507">
        <f>Consolidated!DX38</f>
        <v>0.19974072003710794</v>
      </c>
      <c r="DY16" s="2507">
        <f>Consolidated!DY38</f>
        <v>0.12445208341843389</v>
      </c>
      <c r="DZ16" s="2507">
        <f>Consolidated!DZ38</f>
        <v>-0.75192677138659758</v>
      </c>
      <c r="EA16" s="2507">
        <f>Consolidated!EA38</f>
        <v>-1.8455550087244411E-3</v>
      </c>
      <c r="EB16" s="2507">
        <f>Consolidated!EB38</f>
        <v>-0.1016243097490878</v>
      </c>
      <c r="EC16" s="2507">
        <f>Consolidated!EC38</f>
        <v>0.34483208674263355</v>
      </c>
      <c r="ED16" s="2507">
        <f>Consolidated!ED38</f>
        <v>-0.11284287257019442</v>
      </c>
      <c r="EE16" s="2507">
        <f>Consolidated!EE38</f>
        <v>-0.20340663827801433</v>
      </c>
      <c r="EF16" s="2507">
        <f>Consolidated!EF38</f>
        <v>0.36227994847574047</v>
      </c>
      <c r="EG16" s="2507">
        <f>Consolidated!EG38</f>
        <v>-7.490735107030258E-2</v>
      </c>
      <c r="EH16" s="2507">
        <f>Consolidated!EH38</f>
        <v>-3.5974726780391838E-3</v>
      </c>
      <c r="EI16" s="2507">
        <f>Consolidated!EI38</f>
        <v>2.8087405599808993E-2</v>
      </c>
      <c r="EJ16" s="2507">
        <f>Consolidated!EJ38</f>
        <v>0.24516656571774686</v>
      </c>
      <c r="EK16" s="2507">
        <f>Consolidated!EK38</f>
        <v>-2.022570134308194E-2</v>
      </c>
      <c r="EL16" s="2507">
        <f>Consolidated!EL38</f>
        <v>1.5293537247163291E-2</v>
      </c>
      <c r="EM16" s="2507">
        <f>Consolidated!EM38</f>
        <v>0.14755434629849293</v>
      </c>
      <c r="EN16" s="2507">
        <f>Consolidated!EN38</f>
        <v>9.3328717180566942E-2</v>
      </c>
      <c r="EO16" s="2507">
        <f>Consolidated!EO38</f>
        <v>0.25532564171782018</v>
      </c>
      <c r="EP16" s="2507">
        <f>Consolidated!EP38</f>
        <v>0</v>
      </c>
      <c r="EQ16" s="2507">
        <f>Consolidated!EQ38</f>
        <v>0.01</v>
      </c>
      <c r="ER16" s="2507">
        <f>Consolidated!ER38</f>
        <v>0.11</v>
      </c>
      <c r="ES16" s="2507">
        <f>Consolidated!ES38</f>
        <v>9.1425691410383592E-2</v>
      </c>
      <c r="ET16" s="2507">
        <f>Consolidated!ET38</f>
        <v>0.05</v>
      </c>
      <c r="EU16" s="2507">
        <f>Consolidated!EU38</f>
        <v>0.05</v>
      </c>
      <c r="EV16" s="2507">
        <f>Consolidated!EV38</f>
        <v>0.05</v>
      </c>
      <c r="EW16" s="2507">
        <f>Consolidated!EW38</f>
        <v>0.05</v>
      </c>
    </row>
    <row r="17" spans="1:153" s="3704" customFormat="1">
      <c r="A17" s="3705" t="s">
        <v>546</v>
      </c>
      <c r="AW17" s="3707"/>
      <c r="AX17" s="3707">
        <f>Consolidated!AX41</f>
        <v>-0.50366962623514255</v>
      </c>
      <c r="AY17" s="3707">
        <f>Consolidated!AY41</f>
        <v>-0.41504926843833972</v>
      </c>
      <c r="AZ17" s="3707">
        <f>Consolidated!AZ41</f>
        <v>-0.41846095264469674</v>
      </c>
      <c r="BA17" s="3707">
        <f>Consolidated!BA41</f>
        <v>-0.32723382403286527</v>
      </c>
      <c r="BB17" s="3707">
        <f>Consolidated!BB41</f>
        <v>-1.6271995891817868</v>
      </c>
      <c r="BC17" s="3707">
        <f>Consolidated!BC41</f>
        <v>-0.29471345387680042</v>
      </c>
      <c r="BD17" s="3707">
        <f>Consolidated!BD41</f>
        <v>-0.25064695009242144</v>
      </c>
      <c r="BE17" s="3707">
        <f>Consolidated!BE41</f>
        <v>-0.18310577684696658</v>
      </c>
      <c r="BF17" s="3707">
        <f>Consolidated!BF41</f>
        <v>-0.13188455248202752</v>
      </c>
      <c r="BG17" s="3707">
        <f>Consolidated!BG41</f>
        <v>-0.83653937397481271</v>
      </c>
      <c r="BH17" s="3707">
        <f>Consolidated!BH41</f>
        <v>-8.5291852405069216E-2</v>
      </c>
      <c r="BI17" s="3707">
        <f>Consolidated!BI41</f>
        <v>-0.15564816890501118</v>
      </c>
      <c r="BJ17" s="3707">
        <f>Consolidated!BJ41</f>
        <v>-0.17276083792043012</v>
      </c>
      <c r="BK17" s="3707">
        <f>Consolidated!BK41</f>
        <v>-0.15815957000724282</v>
      </c>
      <c r="BL17" s="3707">
        <f>Consolidated!BL41</f>
        <v>-0.58192546694624381</v>
      </c>
      <c r="BM17" s="3707">
        <f>Consolidated!BM41</f>
        <v>-0.12283989173433267</v>
      </c>
      <c r="BN17" s="3707">
        <f>Consolidated!BN41</f>
        <v>-9.5308259015122035E-2</v>
      </c>
      <c r="BO17" s="3707">
        <f>Consolidated!BO41</f>
        <v>-0.12851767957922225</v>
      </c>
      <c r="BP17" s="3707">
        <f>Consolidated!BP41</f>
        <v>-8.6758335614046722E-2</v>
      </c>
      <c r="BQ17" s="3707">
        <f>Consolidated!BQ41</f>
        <v>-0.4325567137769627</v>
      </c>
      <c r="BR17" s="3707">
        <f>Consolidated!BR41</f>
        <v>-7.2776553669712113E-2</v>
      </c>
      <c r="BS17" s="3707">
        <f>Consolidated!BS41</f>
        <v>-9.4333106197085903E-2</v>
      </c>
      <c r="BT17" s="3707">
        <f>Consolidated!BT41</f>
        <v>-9.5712582880130903E-2</v>
      </c>
      <c r="BU17" s="3707">
        <f>Consolidated!BU41</f>
        <v>-0.13197651461827672</v>
      </c>
      <c r="BV17" s="3707">
        <f>Consolidated!BV41</f>
        <v>-0.39727161864545596</v>
      </c>
      <c r="BW17" s="3707">
        <f>Consolidated!BW41</f>
        <v>-0.16095402766476821</v>
      </c>
      <c r="BX17" s="3707">
        <f>Consolidated!BX41</f>
        <v>-0.21391539046284991</v>
      </c>
      <c r="BY17" s="3707">
        <f>Consolidated!BY41</f>
        <v>-0.27268909723531531</v>
      </c>
      <c r="BZ17" s="3707">
        <f>Consolidated!BZ41</f>
        <v>-0.26258039135194317</v>
      </c>
      <c r="CA17" s="3707">
        <f>Consolidated!CA41</f>
        <v>-0.90946101651517097</v>
      </c>
      <c r="CB17" s="3707">
        <f>Consolidated!CB41</f>
        <v>-0.25690329411362894</v>
      </c>
      <c r="CC17" s="3707">
        <f>Consolidated!CC41</f>
        <v>-0.2387996472602146</v>
      </c>
      <c r="CD17" s="3707">
        <f>Consolidated!CD41</f>
        <v>-0.2302610938752746</v>
      </c>
      <c r="CE17" s="3707">
        <f>Consolidated!CE41</f>
        <v>-0.20703254226664111</v>
      </c>
      <c r="CF17" s="3707">
        <f>Consolidated!CF41</f>
        <v>-0.93349884731335331</v>
      </c>
      <c r="CG17" s="3707">
        <f>Consolidated!CG41</f>
        <v>-0.21217312264018995</v>
      </c>
      <c r="CH17" s="3707">
        <f>Consolidated!CH41</f>
        <v>-0.20111463266977675</v>
      </c>
      <c r="CI17" s="3707">
        <f>Consolidated!CI41</f>
        <v>-0.23048661005878501</v>
      </c>
      <c r="CJ17" s="3707">
        <f>Consolidated!CJ41</f>
        <v>-0.15991925023293219</v>
      </c>
      <c r="CK17" s="3707">
        <f>Consolidated!CK41</f>
        <v>-0.80439739632564733</v>
      </c>
      <c r="CL17" s="3707">
        <f>Consolidated!CL41</f>
        <v>-0.14714038283780975</v>
      </c>
      <c r="CM17" s="3707">
        <f>Consolidated!CM41</f>
        <v>-6.9033449282052281E-2</v>
      </c>
      <c r="CN17" s="3707">
        <f>Consolidated!CN41</f>
        <v>-0.14175480117348338</v>
      </c>
      <c r="CO17" s="3707">
        <f>Consolidated!CO41</f>
        <v>-0.16682728005181752</v>
      </c>
      <c r="CP17" s="3707">
        <f>Consolidated!CP41</f>
        <v>-0.52504178481444219</v>
      </c>
      <c r="CQ17" s="3707">
        <f>Consolidated!CQ41</f>
        <v>-3.9895957448465198E-2</v>
      </c>
      <c r="CR17" s="3707">
        <f>Consolidated!CR41</f>
        <v>-0.10329206615160305</v>
      </c>
      <c r="CS17" s="3707">
        <f>Consolidated!CS41</f>
        <v>4.3236752401611157E-2</v>
      </c>
      <c r="CT17" s="3707">
        <f>Consolidated!CT41</f>
        <v>0.10532974365699549</v>
      </c>
      <c r="CU17" s="3707">
        <f>Consolidated!CU41</f>
        <v>5.3784724585383969E-3</v>
      </c>
      <c r="CV17" s="3707">
        <f>Consolidated!CV41</f>
        <v>4.8913127204942161E-2</v>
      </c>
      <c r="CW17" s="3707">
        <f>Consolidated!CW41</f>
        <v>0.11106326037805553</v>
      </c>
      <c r="CX17" s="3707">
        <f>Consolidated!CX41</f>
        <v>0.11492390619961003</v>
      </c>
      <c r="CY17" s="3707">
        <f>Consolidated!CY41</f>
        <v>0.22133222851355683</v>
      </c>
      <c r="CZ17" s="3707">
        <f>Consolidated!CZ41</f>
        <v>0.49623252229616455</v>
      </c>
      <c r="DA17" s="3707">
        <f>Consolidated!DA41</f>
        <v>0.18454702164336301</v>
      </c>
      <c r="DB17" s="3707">
        <f>Consolidated!DB41</f>
        <v>0.27572567488533883</v>
      </c>
      <c r="DC17" s="3707">
        <f>Consolidated!DC41</f>
        <v>0.24141909431785405</v>
      </c>
      <c r="DD17" s="3707">
        <f>Consolidated!DD41</f>
        <v>0.23390094830030533</v>
      </c>
      <c r="DE17" s="3707">
        <f>Consolidated!DE41</f>
        <v>0.93559273914686125</v>
      </c>
      <c r="DF17" s="3707">
        <f>Consolidated!DF41</f>
        <v>0.24268973391265736</v>
      </c>
      <c r="DG17" s="3707">
        <f>Consolidated!DG41</f>
        <v>0.13885819228353646</v>
      </c>
      <c r="DH17" s="3707">
        <f>Consolidated!DH41</f>
        <v>0.31604469576730188</v>
      </c>
      <c r="DI17" s="3707">
        <f>Consolidated!DI41</f>
        <v>0.37336890849667936</v>
      </c>
      <c r="DJ17" s="3707">
        <f>Consolidated!DJ41</f>
        <v>1.0709615304601749</v>
      </c>
      <c r="DK17" s="3707">
        <f>Consolidated!DK41</f>
        <v>0.41510999392117204</v>
      </c>
      <c r="DL17" s="3707">
        <f>Consolidated!DL41</f>
        <v>0.45772928118134232</v>
      </c>
      <c r="DM17" s="3707">
        <f>Consolidated!DM41</f>
        <v>0.44868789663255404</v>
      </c>
      <c r="DN17" s="3707">
        <f>Consolidated!DN41</f>
        <v>0.47558668471634774</v>
      </c>
      <c r="DO17" s="3707">
        <f>Consolidated!DO41</f>
        <v>1.7971138564514162</v>
      </c>
      <c r="DP17" s="3707">
        <f>Consolidated!DP41</f>
        <v>0.46645194559272291</v>
      </c>
      <c r="DQ17" s="3707">
        <f>Consolidated!DQ41</f>
        <v>0.63025051637398333</v>
      </c>
      <c r="DR17" s="3707">
        <f>Consolidated!DR41</f>
        <v>0.56953511204505913</v>
      </c>
      <c r="DS17" s="3707">
        <f>Consolidated!DS41</f>
        <v>0.4711329449613077</v>
      </c>
      <c r="DT17" s="3707">
        <f>Consolidated!DT41</f>
        <v>2.1373705189730732</v>
      </c>
      <c r="DU17" s="3707">
        <f>Consolidated!DU41</f>
        <v>0.55426607430210573</v>
      </c>
      <c r="DV17" s="3707">
        <f>Consolidated!DV41</f>
        <v>0.53221680876979294</v>
      </c>
      <c r="DW17" s="3707">
        <f>Consolidated!DW41</f>
        <v>0.75365502153076824</v>
      </c>
      <c r="DX17" s="3707">
        <f>Consolidated!DX41</f>
        <v>0.58863926653019105</v>
      </c>
      <c r="DY17" s="3707">
        <f>Consolidated!DY41</f>
        <v>2.4287771711328578</v>
      </c>
      <c r="DZ17" s="3707">
        <f>Consolidated!DZ41</f>
        <v>1.3599782442781572</v>
      </c>
      <c r="EA17" s="3707">
        <f>Consolidated!EA41</f>
        <v>0.78822359505077744</v>
      </c>
      <c r="EB17" s="3707">
        <f>Consolidated!EB41</f>
        <v>0.900081792037149</v>
      </c>
      <c r="EC17" s="3707">
        <f>Consolidated!EC41</f>
        <v>0.57987524214043218</v>
      </c>
      <c r="ED17" s="3707">
        <f>Consolidated!ED41</f>
        <v>3.6281588735065156</v>
      </c>
      <c r="EE17" s="3707">
        <f>Consolidated!EE41</f>
        <v>1.1139509350420274</v>
      </c>
      <c r="EF17" s="3707">
        <f>Consolidated!EF41</f>
        <v>0.74728888329844356</v>
      </c>
      <c r="EG17" s="3707">
        <f>Consolidated!EG41</f>
        <v>1.3935015461838387</v>
      </c>
      <c r="EH17" s="3707">
        <f>Consolidated!EH41</f>
        <v>1.3957842260695219</v>
      </c>
      <c r="EI17" s="3707">
        <f>Consolidated!EI41</f>
        <v>4.6505255905938316</v>
      </c>
      <c r="EJ17" s="3707">
        <f>Consolidated!EJ41</f>
        <v>1.1376524501570142</v>
      </c>
      <c r="EK17" s="3707">
        <f>Consolidated!EK41</f>
        <v>1.6436207669163303</v>
      </c>
      <c r="EL17" s="3707">
        <f>Consolidated!EL41</f>
        <v>1.6974341154739483</v>
      </c>
      <c r="EM17" s="3707">
        <f>Consolidated!EM41</f>
        <v>1.3873904371534698</v>
      </c>
      <c r="EN17" s="3707">
        <f>Consolidated!EN41</f>
        <v>5.8660977697007626</v>
      </c>
      <c r="EO17" s="3707">
        <f>Consolidated!EO41</f>
        <v>1.1612779236943016</v>
      </c>
      <c r="EP17" s="3707">
        <f>Consolidated!EP41</f>
        <v>1.6440045600524815</v>
      </c>
      <c r="EQ17" s="3707">
        <f>Consolidated!EQ41</f>
        <v>1.6781464825098134</v>
      </c>
      <c r="ER17" s="3707">
        <f>Consolidated!ER41</f>
        <v>1.7099354837968219</v>
      </c>
      <c r="ES17" s="3707">
        <f>Consolidated!ES41</f>
        <v>6.1933644500534184</v>
      </c>
      <c r="ET17" s="3707">
        <f>Consolidated!ET41</f>
        <v>7.1750287558992643</v>
      </c>
      <c r="EU17" s="3707">
        <f>Consolidated!EU41</f>
        <v>7.0728931960951869</v>
      </c>
      <c r="EV17" s="3707">
        <f>Consolidated!EV41</f>
        <v>7.4087715912886658</v>
      </c>
      <c r="EW17" s="3707">
        <f>Consolidated!EW41</f>
        <v>9.2278688004520184</v>
      </c>
    </row>
    <row r="18" spans="1:153" s="3704" customFormat="1">
      <c r="A18" s="3705" t="s">
        <v>626</v>
      </c>
      <c r="AW18" s="3707"/>
      <c r="AX18" s="3705">
        <f>Consolidated!AX65</f>
        <v>55.863999999999997</v>
      </c>
      <c r="AY18" s="3705">
        <f>Consolidated!AY65</f>
        <v>56.933</v>
      </c>
      <c r="AZ18" s="3705">
        <f>Consolidated!AZ65</f>
        <v>57.776000000000003</v>
      </c>
      <c r="BA18" s="3705">
        <f>Consolidated!BA65</f>
        <v>58.42</v>
      </c>
      <c r="BB18" s="3705">
        <f>Consolidated!BB65</f>
        <v>58.42</v>
      </c>
      <c r="BC18" s="3705">
        <f>Consolidated!BC65</f>
        <v>65.260000000000005</v>
      </c>
      <c r="BD18" s="3705">
        <f>Consolidated!BD65</f>
        <v>70.33</v>
      </c>
      <c r="BE18" s="3705">
        <f>Consolidated!BE65</f>
        <v>74.486999999999995</v>
      </c>
      <c r="BF18" s="3705">
        <f>Consolidated!BF65</f>
        <v>84.991</v>
      </c>
      <c r="BG18" s="3705">
        <f>Consolidated!BG65</f>
        <v>73.766999999999996</v>
      </c>
      <c r="BH18" s="3705">
        <f>Consolidated!BH65</f>
        <v>85.694000000000003</v>
      </c>
      <c r="BI18" s="3705">
        <f>Consolidated!BI65</f>
        <v>98.138000000000005</v>
      </c>
      <c r="BJ18" s="3705">
        <f>Consolidated!BJ65</f>
        <v>103.733</v>
      </c>
      <c r="BK18" s="3705">
        <f>Consolidated!BK65</f>
        <v>104.932</v>
      </c>
      <c r="BL18" s="3705">
        <f>Consolidated!BL65</f>
        <v>98.124250000000004</v>
      </c>
      <c r="BM18" s="3705">
        <f>Consolidated!BM65</f>
        <v>105.666</v>
      </c>
      <c r="BN18" s="3705">
        <f>Consolidated!BN65</f>
        <v>103.16</v>
      </c>
      <c r="BO18" s="3705">
        <f>Consolidated!BO65</f>
        <v>104.188</v>
      </c>
      <c r="BP18" s="3705">
        <f>Consolidated!BP65</f>
        <v>105.961</v>
      </c>
      <c r="BQ18" s="3705">
        <f>Consolidated!BQ65</f>
        <v>104.94577602003611</v>
      </c>
      <c r="BR18" s="3705">
        <f>Consolidated!BR65</f>
        <v>108.46899999999999</v>
      </c>
      <c r="BS18" s="3705">
        <f>Consolidated!BS65</f>
        <v>107.131</v>
      </c>
      <c r="BT18" s="3705">
        <f>Consolidated!BT65</f>
        <v>107.384</v>
      </c>
      <c r="BU18" s="3705">
        <f>Consolidated!BU65</f>
        <v>116.498</v>
      </c>
      <c r="BV18" s="3705">
        <f>Consolidated!BV65</f>
        <v>109.88200000000001</v>
      </c>
      <c r="BW18" s="3705">
        <f>Consolidated!BW65</f>
        <v>117.98399999999999</v>
      </c>
      <c r="BX18" s="3705">
        <f>Consolidated!BX65</f>
        <v>117.07899999999999</v>
      </c>
      <c r="BY18" s="3705">
        <f>Consolidated!BY65</f>
        <v>116.68600000000001</v>
      </c>
      <c r="BZ18" s="3705">
        <f>Consolidated!BZ65</f>
        <v>116.928</v>
      </c>
      <c r="CA18" s="3705">
        <f>Consolidated!CA65</f>
        <v>117.16500000000001</v>
      </c>
      <c r="CB18" s="3705">
        <f>Consolidated!CB65</f>
        <v>117.11799999999999</v>
      </c>
      <c r="CC18" s="3705">
        <f>Consolidated!CC65</f>
        <v>115.666</v>
      </c>
      <c r="CD18" s="3705">
        <f>Consolidated!CD65</f>
        <v>114.748</v>
      </c>
      <c r="CE18" s="3705">
        <f>Consolidated!CE65</f>
        <v>114.866</v>
      </c>
      <c r="CF18" s="3705">
        <f>Consolidated!CF65</f>
        <v>115.59949999999999</v>
      </c>
      <c r="CG18" s="3705">
        <f>Consolidated!CG65</f>
        <v>114.416</v>
      </c>
      <c r="CH18" s="3705">
        <f>Consolidated!CH65</f>
        <v>112.324</v>
      </c>
      <c r="CI18" s="3705">
        <f>Consolidated!CI65</f>
        <v>110.232</v>
      </c>
      <c r="CJ18" s="3705">
        <f>Consolidated!CJ65</f>
        <v>109.474</v>
      </c>
      <c r="CK18" s="3705">
        <f>Consolidated!CK65</f>
        <v>111.61149999999999</v>
      </c>
      <c r="CL18" s="3705">
        <f>Consolidated!CL65</f>
        <v>111.431</v>
      </c>
      <c r="CM18" s="3705">
        <f>Consolidated!CM65</f>
        <v>121.318</v>
      </c>
      <c r="CN18" s="3705">
        <f>Consolidated!CN65</f>
        <v>121.68899999999999</v>
      </c>
      <c r="CO18" s="3705">
        <f>Consolidated!CO65</f>
        <v>126.598</v>
      </c>
      <c r="CP18" s="3705">
        <f>Consolidated!CP65</f>
        <v>120.259</v>
      </c>
      <c r="CQ18" s="3705">
        <f>Consolidated!CQ65</f>
        <v>128.40899999999999</v>
      </c>
      <c r="CR18" s="3705">
        <f>Consolidated!CR65</f>
        <v>128.916</v>
      </c>
      <c r="CS18" s="3705">
        <f>Consolidated!CS65</f>
        <v>129.08000000000001</v>
      </c>
      <c r="CT18" s="3705">
        <f>Consolidated!CT65</f>
        <v>129.631</v>
      </c>
      <c r="CU18" s="3705">
        <f>Consolidated!CU65</f>
        <v>129.00899999999999</v>
      </c>
      <c r="CV18" s="3705">
        <f>Consolidated!CV65</f>
        <v>129.822</v>
      </c>
      <c r="CW18" s="3705">
        <f>Consolidated!CW65</f>
        <v>130.03399999999999</v>
      </c>
      <c r="CX18" s="3705">
        <f>Consolidated!CX65</f>
        <v>130.23400000000001</v>
      </c>
      <c r="CY18" s="3705">
        <f>Consolidated!CY65</f>
        <v>130.33799999999999</v>
      </c>
      <c r="CZ18" s="3705">
        <f>Consolidated!CZ65</f>
        <v>130.19501362194256</v>
      </c>
      <c r="DA18" s="3705">
        <f>Consolidated!DA65</f>
        <v>130.52500000000001</v>
      </c>
      <c r="DB18" s="3705">
        <f>Consolidated!DB65</f>
        <v>129.94800000000001</v>
      </c>
      <c r="DC18" s="3705">
        <f>Consolidated!DC65</f>
        <v>128.279</v>
      </c>
      <c r="DD18" s="3705">
        <f>Consolidated!DD65</f>
        <v>126.964</v>
      </c>
      <c r="DE18" s="3705">
        <f>Consolidated!DE65</f>
        <v>128.88513875167186</v>
      </c>
      <c r="DF18" s="3705">
        <f>Consolidated!DF65</f>
        <v>126.124</v>
      </c>
      <c r="DG18" s="3705">
        <f>Consolidated!DG65</f>
        <v>125.783</v>
      </c>
      <c r="DH18" s="3705">
        <f>Consolidated!DH65</f>
        <v>125.381</v>
      </c>
      <c r="DI18" s="3705">
        <f>Consolidated!DI65</f>
        <v>123.307</v>
      </c>
      <c r="DJ18" s="3705">
        <f>Consolidated!DJ65</f>
        <v>124.87843512225341</v>
      </c>
      <c r="DK18" s="3705">
        <f>Consolidated!DK65</f>
        <v>121.73399999999999</v>
      </c>
      <c r="DL18" s="3705">
        <f>Consolidated!DL65</f>
        <v>122.437</v>
      </c>
      <c r="DM18" s="3705">
        <f>Consolidated!DM65</f>
        <v>122.437</v>
      </c>
      <c r="DN18" s="3705">
        <f>Consolidated!DN65</f>
        <v>118.931</v>
      </c>
      <c r="DO18" s="3705">
        <f>Consolidated!DO65</f>
        <v>121.34679125484526</v>
      </c>
      <c r="DP18" s="3705">
        <f>Consolidated!DP65</f>
        <v>118.29300000000001</v>
      </c>
      <c r="DQ18" s="3705">
        <f>Consolidated!DQ65</f>
        <v>116.679</v>
      </c>
      <c r="DR18" s="3705">
        <f>Consolidated!DR65</f>
        <v>116.114</v>
      </c>
      <c r="DS18" s="3705">
        <f>Consolidated!DS65</f>
        <v>115.01</v>
      </c>
      <c r="DT18" s="3705">
        <f>Consolidated!DT65</f>
        <v>116.51278886341619</v>
      </c>
      <c r="DU18" s="3705">
        <f>Consolidated!DU65</f>
        <v>114.34399999999999</v>
      </c>
      <c r="DV18" s="3705">
        <f>Consolidated!DV65</f>
        <v>114.94</v>
      </c>
      <c r="DW18" s="3705">
        <f>Consolidated!DW65</f>
        <v>115.184</v>
      </c>
      <c r="DX18" s="3705">
        <f>Consolidated!DX65</f>
        <v>114.306</v>
      </c>
      <c r="DY18" s="3705">
        <f>Consolidated!DY65</f>
        <v>114.72604539922932</v>
      </c>
      <c r="DZ18" s="3705">
        <f>Consolidated!DZ65</f>
        <v>113.99299999999999</v>
      </c>
      <c r="EA18" s="3705">
        <f>Consolidated!EA65</f>
        <v>113.634</v>
      </c>
      <c r="EB18" s="3705">
        <f>Consolidated!EB65</f>
        <v>113.703</v>
      </c>
      <c r="EC18" s="3705">
        <f>Consolidated!EC65</f>
        <v>112.538</v>
      </c>
      <c r="ED18" s="3705">
        <f>Consolidated!ED65</f>
        <v>113.61051551792241</v>
      </c>
      <c r="EE18" s="3705">
        <f>Consolidated!EE65</f>
        <v>111.11799999999999</v>
      </c>
      <c r="EF18" s="3705">
        <f>Consolidated!EF65</f>
        <v>111.301</v>
      </c>
      <c r="EG18" s="3705">
        <f>Consolidated!EG65</f>
        <v>111.565</v>
      </c>
      <c r="EH18" s="3705">
        <f>Consolidated!EH65</f>
        <v>110.727</v>
      </c>
      <c r="EI18" s="3705">
        <f>Consolidated!EI65</f>
        <v>111.16399424736576</v>
      </c>
      <c r="EJ18" s="3705">
        <f>Consolidated!EJ65</f>
        <v>109.544</v>
      </c>
      <c r="EK18" s="3705">
        <f>Consolidated!EK65</f>
        <v>109.34699999999999</v>
      </c>
      <c r="EL18" s="3705">
        <f>Consolidated!EL65</f>
        <v>109.358</v>
      </c>
      <c r="EM18" s="3705">
        <f>Consolidated!EM65</f>
        <v>109.298</v>
      </c>
      <c r="EN18" s="3705">
        <f>Consolidated!EN65</f>
        <v>109.3767995675138</v>
      </c>
      <c r="EO18" s="3705">
        <f>Consolidated!EO65</f>
        <v>109.271</v>
      </c>
      <c r="EP18" s="3705">
        <f>Consolidated!EP65</f>
        <v>110.13678320100271</v>
      </c>
      <c r="EQ18" s="3705">
        <f>Consolidated!EQ65</f>
        <v>110.78435677705933</v>
      </c>
      <c r="ER18" s="3705">
        <f>Consolidated!ER65</f>
        <v>109.73660703719241</v>
      </c>
      <c r="ES18" s="3705">
        <f>Consolidated!ES65</f>
        <v>110.03942625933787</v>
      </c>
      <c r="ET18" s="3705">
        <f>Consolidated!ET65</f>
        <v>105.68708293584865</v>
      </c>
      <c r="EU18" s="3705">
        <f>Consolidated!EU65</f>
        <v>100.20280124238788</v>
      </c>
      <c r="EV18" s="3705">
        <f>Consolidated!EV65</f>
        <v>96.203642783038191</v>
      </c>
      <c r="EW18" s="3705">
        <f>Consolidated!EW65</f>
        <v>92.884440079952071</v>
      </c>
    </row>
    <row r="19" spans="1:153" s="3704" customFormat="1">
      <c r="A19" s="3705"/>
      <c r="CK19" s="3708"/>
    </row>
    <row r="20" spans="1:153" s="3704" customFormat="1">
      <c r="A20" s="3705" t="s">
        <v>506</v>
      </c>
      <c r="AW20" s="3705"/>
      <c r="AX20" s="3705">
        <f>Consolidated!AX136</f>
        <v>-1.994</v>
      </c>
      <c r="AY20" s="3705">
        <f>Consolidated!AY136</f>
        <v>-1.39</v>
      </c>
      <c r="AZ20" s="3705">
        <f>Consolidated!AZ136</f>
        <v>-1.226</v>
      </c>
      <c r="BA20" s="3705">
        <f>Consolidated!BA136</f>
        <v>-2.6040000000000001</v>
      </c>
      <c r="BB20" s="3705">
        <f>Consolidated!BB136</f>
        <v>-7.2139999999999995</v>
      </c>
      <c r="BC20" s="3705">
        <f>Consolidated!BC136</f>
        <v>-3.13</v>
      </c>
      <c r="BD20" s="3705">
        <f>Consolidated!BD136</f>
        <v>-4.0650000000000004</v>
      </c>
      <c r="BE20" s="3705">
        <f>Consolidated!BE136</f>
        <v>-6.2119999999999997</v>
      </c>
      <c r="BF20" s="3705">
        <f>Consolidated!BF136</f>
        <v>-6.242</v>
      </c>
      <c r="BG20" s="3705">
        <f>Consolidated!BG136</f>
        <v>-19.649000000000001</v>
      </c>
      <c r="BH20" s="3705">
        <f>Consolidated!BH136</f>
        <v>-5.625</v>
      </c>
      <c r="BI20" s="3705">
        <f>Consolidated!BI136</f>
        <v>-7.0369999999999999</v>
      </c>
      <c r="BJ20" s="3705">
        <f>Consolidated!BJ136</f>
        <v>-6.8769999999999998</v>
      </c>
      <c r="BK20" s="3705">
        <f>Consolidated!BK136</f>
        <v>-10.161</v>
      </c>
      <c r="BL20" s="3705">
        <f>Consolidated!BL136</f>
        <v>-29.699999999999996</v>
      </c>
      <c r="BM20" s="3705">
        <f>Consolidated!BM136</f>
        <v>-5.7709999999999999</v>
      </c>
      <c r="BN20" s="3705">
        <f>Consolidated!BN136</f>
        <v>-7.5069999999999997</v>
      </c>
      <c r="BO20" s="3705">
        <f>Consolidated!BO136</f>
        <v>-6.7679999999999998</v>
      </c>
      <c r="BP20" s="3705">
        <f>Consolidated!BP136</f>
        <v>-7.7249999999999996</v>
      </c>
      <c r="BQ20" s="3705">
        <f>Consolidated!BQ136</f>
        <v>-27.771000000000001</v>
      </c>
      <c r="BR20" s="3705">
        <f>Consolidated!BR136</f>
        <v>-8.3620000000000001</v>
      </c>
      <c r="BS20" s="3705">
        <f>Consolidated!BS136</f>
        <v>-8.4130000000000003</v>
      </c>
      <c r="BT20" s="3705">
        <f>Consolidated!BT136</f>
        <v>-9.9480000000000004</v>
      </c>
      <c r="BU20" s="3705">
        <f>Consolidated!BU136</f>
        <v>-9.4429999999999996</v>
      </c>
      <c r="BV20" s="3705">
        <f>Consolidated!BV136</f>
        <v>-36.165999999999997</v>
      </c>
      <c r="BW20" s="3705">
        <f>Consolidated!BW136</f>
        <v>-7.5620000000000003</v>
      </c>
      <c r="BX20" s="3705">
        <f>Consolidated!BX136</f>
        <v>-14.071</v>
      </c>
      <c r="BY20" s="3705">
        <f>Consolidated!BY136</f>
        <v>-12.473000000000001</v>
      </c>
      <c r="BZ20" s="3705">
        <f>Consolidated!BZ136</f>
        <v>-12.637</v>
      </c>
      <c r="CA20" s="3705">
        <f>Consolidated!CA136</f>
        <v>-46.743000000000002</v>
      </c>
      <c r="CB20" s="3705">
        <f>Consolidated!CB136</f>
        <v>-12.161</v>
      </c>
      <c r="CC20" s="3705">
        <f>Consolidated!CC136</f>
        <v>-15.337</v>
      </c>
      <c r="CD20" s="3705">
        <f>Consolidated!CD136</f>
        <v>-20.47</v>
      </c>
      <c r="CE20" s="3705">
        <f>Consolidated!CE136</f>
        <v>-18.649999999999999</v>
      </c>
      <c r="CF20" s="3705">
        <f>Consolidated!CF136</f>
        <v>-66.617999999999995</v>
      </c>
      <c r="CG20" s="3705">
        <f>Consolidated!CG136</f>
        <v>-20.155000000000001</v>
      </c>
      <c r="CH20" s="3705">
        <f>Consolidated!CH136</f>
        <v>-35.582000000000001</v>
      </c>
      <c r="CI20" s="3705">
        <f>Consolidated!CI136</f>
        <v>-40.969000000000001</v>
      </c>
      <c r="CJ20" s="3705">
        <f>Consolidated!CJ136</f>
        <v>-30.231999999999999</v>
      </c>
      <c r="CK20" s="3705">
        <f>Consolidated!CK136</f>
        <v>-126.938</v>
      </c>
      <c r="CL20" s="3705">
        <f>Consolidated!CL136</f>
        <v>-24.852</v>
      </c>
      <c r="CM20" s="3705">
        <f>Consolidated!CM136</f>
        <v>-23.434999999999999</v>
      </c>
      <c r="CN20" s="3705">
        <f>Consolidated!CN136</f>
        <v>-26.173999999999999</v>
      </c>
      <c r="CO20" s="3705">
        <f>Consolidated!CO136</f>
        <v>-38.804000000000002</v>
      </c>
      <c r="CP20" s="3705">
        <f>Consolidated!CP136</f>
        <v>-113.265</v>
      </c>
      <c r="CQ20" s="3705">
        <f>Consolidated!CQ136</f>
        <v>-36.423000000000002</v>
      </c>
      <c r="CR20" s="3705">
        <f>Consolidated!CR136</f>
        <v>-33.779000000000003</v>
      </c>
      <c r="CS20" s="3705">
        <f>Consolidated!CS136</f>
        <v>-33.170999999999999</v>
      </c>
      <c r="CT20" s="3705">
        <f>Consolidated!CT136</f>
        <v>-65.52</v>
      </c>
      <c r="CU20" s="3705">
        <f>Consolidated!CU136</f>
        <v>-168.89299999999997</v>
      </c>
      <c r="CV20" s="3705">
        <f>Consolidated!CV136</f>
        <v>-32.238</v>
      </c>
      <c r="CW20" s="3705">
        <f>Consolidated!CW136</f>
        <v>-39.912999999999997</v>
      </c>
      <c r="CX20" s="3705">
        <f>Consolidated!CX136</f>
        <v>-59.195999999999998</v>
      </c>
      <c r="CY20" s="3705">
        <f>Consolidated!CY136</f>
        <v>-79.903999999999996</v>
      </c>
      <c r="CZ20" s="3705">
        <f>Consolidated!CZ136</f>
        <v>-211.25099999999998</v>
      </c>
      <c r="DA20" s="3705">
        <f>Consolidated!DA136</f>
        <v>-68.099999999999994</v>
      </c>
      <c r="DB20" s="3705">
        <f>Consolidated!DB136</f>
        <v>-50.292000000000002</v>
      </c>
      <c r="DC20" s="3705">
        <f>Consolidated!DC136</f>
        <v>-43.918999999999997</v>
      </c>
      <c r="DD20" s="3705">
        <f>Consolidated!DD136</f>
        <v>-46.396000000000001</v>
      </c>
      <c r="DE20" s="3705">
        <f>Consolidated!DE136</f>
        <v>-208.70699999999999</v>
      </c>
      <c r="DF20" s="3705">
        <f>Consolidated!DF136</f>
        <v>-36.06</v>
      </c>
      <c r="DG20" s="3705">
        <f>Consolidated!DG136</f>
        <v>-34.600999999999999</v>
      </c>
      <c r="DH20" s="3705">
        <f>Consolidated!DH136</f>
        <v>-33.658999999999999</v>
      </c>
      <c r="DI20" s="3705">
        <f>Consolidated!DI136</f>
        <v>-35.661999999999999</v>
      </c>
      <c r="DJ20" s="3705">
        <f>Consolidated!DJ136</f>
        <v>-139.982</v>
      </c>
      <c r="DK20" s="3705">
        <f>Consolidated!DK136</f>
        <v>-35.747</v>
      </c>
      <c r="DL20" s="3705">
        <f>Consolidated!DL136</f>
        <v>-33.688000000000002</v>
      </c>
      <c r="DM20" s="3705">
        <f>Consolidated!DM136</f>
        <v>-36.875</v>
      </c>
      <c r="DN20" s="3705">
        <f>Consolidated!DN136</f>
        <v>-41.87</v>
      </c>
      <c r="DO20" s="3705">
        <f>Consolidated!DO136</f>
        <v>-148.18</v>
      </c>
      <c r="DP20" s="3705">
        <f>Consolidated!DP136</f>
        <v>-31.096</v>
      </c>
      <c r="DQ20" s="3705">
        <f>Consolidated!DQ136</f>
        <v>-37.518000000000001</v>
      </c>
      <c r="DR20" s="3705">
        <f>Consolidated!DR136</f>
        <v>-36.351999999999997</v>
      </c>
      <c r="DS20" s="3705">
        <f>Consolidated!DS136</f>
        <v>-44.845999999999997</v>
      </c>
      <c r="DT20" s="3705">
        <f>Consolidated!DT136</f>
        <v>-149.81200000000001</v>
      </c>
      <c r="DU20" s="3705">
        <f>Consolidated!DU136</f>
        <v>-36.374000000000002</v>
      </c>
      <c r="DV20" s="3705">
        <f>Consolidated!DV136</f>
        <v>-36.411000000000001</v>
      </c>
      <c r="DW20" s="3705">
        <f>Consolidated!DW136</f>
        <v>-38.595999999999997</v>
      </c>
      <c r="DX20" s="3705">
        <f>Consolidated!DX136</f>
        <v>-42.854999999999997</v>
      </c>
      <c r="DY20" s="3705">
        <f>Consolidated!DY136</f>
        <v>-154.23599999999999</v>
      </c>
      <c r="DZ20" s="3705">
        <f>Consolidated!DZ136</f>
        <v>-39.290999999999997</v>
      </c>
      <c r="EA20" s="3705">
        <f>Consolidated!EA136</f>
        <v>-27.687999999999999</v>
      </c>
      <c r="EB20" s="3705">
        <f>Consolidated!EB136</f>
        <v>-28.391999999999999</v>
      </c>
      <c r="EC20" s="3705">
        <f>Consolidated!EC136</f>
        <v>-33.195</v>
      </c>
      <c r="ED20" s="3705">
        <f>Consolidated!ED136</f>
        <v>-128.566</v>
      </c>
      <c r="EE20" s="3705">
        <f>Consolidated!EE136</f>
        <v>-24.536000000000001</v>
      </c>
      <c r="EF20" s="3705">
        <f>Consolidated!EF136</f>
        <v>-30.838999999999999</v>
      </c>
      <c r="EG20" s="3705">
        <f>Consolidated!EG136</f>
        <v>-34.975999999999999</v>
      </c>
      <c r="EH20" s="3705">
        <f>Consolidated!EH136</f>
        <v>-43.286999999999999</v>
      </c>
      <c r="EI20" s="3705">
        <f>Consolidated!EI136</f>
        <v>-133.63800000000001</v>
      </c>
      <c r="EJ20" s="3705">
        <f>Consolidated!EJ136</f>
        <v>-38.008000000000003</v>
      </c>
      <c r="EK20" s="3705">
        <f>Consolidated!EK136</f>
        <v>-52.963000000000001</v>
      </c>
      <c r="EL20" s="3705">
        <f>Consolidated!EL136</f>
        <v>-57.377000000000002</v>
      </c>
      <c r="EM20" s="3705">
        <f>Consolidated!EM136</f>
        <v>-66.094999999999999</v>
      </c>
      <c r="EN20" s="3705">
        <f>Consolidated!EN136</f>
        <v>-214.44300000000001</v>
      </c>
      <c r="EO20" s="3705">
        <f>Consolidated!EO136</f>
        <v>-49.134999999999998</v>
      </c>
      <c r="EP20" s="3705">
        <f>Consolidated!EP136</f>
        <v>-64.688196874414018</v>
      </c>
      <c r="EQ20" s="3705">
        <f>Consolidated!EQ136</f>
        <v>-84.115579621466992</v>
      </c>
      <c r="ER20" s="3705">
        <f>Consolidated!ER136</f>
        <v>-91.147956668208565</v>
      </c>
      <c r="ES20" s="3705">
        <f>Consolidated!ES136</f>
        <v>-289.08673316408954</v>
      </c>
      <c r="ET20" s="3705">
        <f>Consolidated!ET136</f>
        <v>-349.75345047634835</v>
      </c>
      <c r="EU20" s="3705">
        <f>Consolidated!EU136</f>
        <v>-357.9194410582964</v>
      </c>
      <c r="EV20" s="3705">
        <f>Consolidated!EV136</f>
        <v>-365.93734028311474</v>
      </c>
      <c r="EW20" s="3705">
        <f>Consolidated!EW136</f>
        <v>-374.44296598536181</v>
      </c>
    </row>
    <row r="21" spans="1:153" s="3704" customFormat="1">
      <c r="A21" s="3705" t="s">
        <v>638</v>
      </c>
      <c r="AW21" s="3705"/>
      <c r="AX21" s="3705">
        <f>Consolidated!AX133</f>
        <v>2.4849999999999994</v>
      </c>
      <c r="AY21" s="3705">
        <f>Consolidated!AY133</f>
        <v>12.546000000000006</v>
      </c>
      <c r="AZ21" s="3705">
        <f>Consolidated!AZ133</f>
        <v>-0.97000000000000153</v>
      </c>
      <c r="BA21" s="3705">
        <f>Consolidated!BA133</f>
        <v>-0.24600000000000755</v>
      </c>
      <c r="BB21" s="3705">
        <f>Consolidated!BB133</f>
        <v>13.814999999999996</v>
      </c>
      <c r="BC21" s="3705">
        <f>Consolidated!BC133</f>
        <v>15.998000000000003</v>
      </c>
      <c r="BD21" s="3705">
        <f>Consolidated!BD133</f>
        <v>1.7659999999999911</v>
      </c>
      <c r="BE21" s="3705">
        <f>Consolidated!BE133</f>
        <v>18.376999999999995</v>
      </c>
      <c r="BF21" s="3705">
        <f>Consolidated!BF133</f>
        <v>13.785000000000002</v>
      </c>
      <c r="BG21" s="3705">
        <f>Consolidated!BG133</f>
        <v>49.925999999999995</v>
      </c>
      <c r="BH21" s="3705">
        <f>Consolidated!BH133</f>
        <v>15.212</v>
      </c>
      <c r="BI21" s="3705">
        <f>Consolidated!BI133</f>
        <v>10.047999999999996</v>
      </c>
      <c r="BJ21" s="3705">
        <f>Consolidated!BJ133</f>
        <v>13.049000000000017</v>
      </c>
      <c r="BK21" s="3705">
        <f>Consolidated!BK133</f>
        <v>35.539000000000001</v>
      </c>
      <c r="BL21" s="3705">
        <f>Consolidated!BL133</f>
        <v>73.848000000000013</v>
      </c>
      <c r="BM21" s="3705">
        <f>Consolidated!BM133</f>
        <v>26.548000000000009</v>
      </c>
      <c r="BN21" s="3705">
        <f>Consolidated!BN133</f>
        <v>26.731999999999989</v>
      </c>
      <c r="BO21" s="3705">
        <f>Consolidated!BO133</f>
        <v>28.88399999999999</v>
      </c>
      <c r="BP21" s="3705">
        <f>Consolidated!BP133</f>
        <v>40.771000000000001</v>
      </c>
      <c r="BQ21" s="3705">
        <f>Consolidated!BQ133</f>
        <v>122.93499999999999</v>
      </c>
      <c r="BR21" s="3705">
        <f>Consolidated!BR133</f>
        <v>34.744999999999997</v>
      </c>
      <c r="BS21" s="3705">
        <f>Consolidated!BS133</f>
        <v>45.365999999999993</v>
      </c>
      <c r="BT21" s="3705">
        <f>Consolidated!BT133</f>
        <v>53.998000000000019</v>
      </c>
      <c r="BU21" s="3705">
        <f>Consolidated!BU133</f>
        <v>39.587000000000025</v>
      </c>
      <c r="BV21" s="3705">
        <f>Consolidated!BV133</f>
        <v>173.69600000000003</v>
      </c>
      <c r="BW21" s="3705">
        <f>Consolidated!BW133</f>
        <v>49.283999999999978</v>
      </c>
      <c r="BX21" s="3705">
        <f>Consolidated!BX133</f>
        <v>58.161999999999985</v>
      </c>
      <c r="BY21" s="3705">
        <f>Consolidated!BY133</f>
        <v>62.354999999999997</v>
      </c>
      <c r="BZ21" s="3705">
        <f>Consolidated!BZ133</f>
        <v>52.756999999999962</v>
      </c>
      <c r="CA21" s="3705">
        <f>Consolidated!CA133</f>
        <v>222.55799999999994</v>
      </c>
      <c r="CB21" s="3705">
        <f>Consolidated!CB133</f>
        <v>37.418000000000006</v>
      </c>
      <c r="CC21" s="3705">
        <f>Consolidated!CC133</f>
        <v>60.717000000000027</v>
      </c>
      <c r="CD21" s="3705">
        <f>Consolidated!CD133</f>
        <v>44.221000000000018</v>
      </c>
      <c r="CE21" s="3705">
        <f>Consolidated!CE133</f>
        <v>58.798999999999978</v>
      </c>
      <c r="CF21" s="3705">
        <f>Consolidated!CF133</f>
        <v>201.15499999999997</v>
      </c>
      <c r="CG21" s="3705">
        <f>Consolidated!CG133</f>
        <v>53.197000000000003</v>
      </c>
      <c r="CH21" s="3705">
        <f>Consolidated!CH133</f>
        <v>69.787000000000006</v>
      </c>
      <c r="CI21" s="3705">
        <f>Consolidated!CI133</f>
        <v>63.442999999999991</v>
      </c>
      <c r="CJ21" s="3705">
        <f>Consolidated!CJ133</f>
        <v>62.630999999999986</v>
      </c>
      <c r="CK21" s="3705">
        <f>Consolidated!CK133</f>
        <v>249.05800000000002</v>
      </c>
      <c r="CL21" s="3705">
        <f>Consolidated!CL133</f>
        <v>66.040000000000006</v>
      </c>
      <c r="CM21" s="3705">
        <f>Consolidated!CM133</f>
        <v>82.729000000000028</v>
      </c>
      <c r="CN21" s="3705">
        <f>Consolidated!CN133</f>
        <v>89.251000000000033</v>
      </c>
      <c r="CO21" s="3705">
        <f>Consolidated!CO133</f>
        <v>103.39100000000001</v>
      </c>
      <c r="CP21" s="3705">
        <f>Consolidated!CP133</f>
        <v>341.411</v>
      </c>
      <c r="CQ21" s="3705">
        <f>Consolidated!CQ133</f>
        <v>94.227999999999994</v>
      </c>
      <c r="CR21" s="3705">
        <f>Consolidated!CR133</f>
        <v>133.93100000000004</v>
      </c>
      <c r="CS21" s="3705">
        <f>Consolidated!CS133</f>
        <v>114.889</v>
      </c>
      <c r="CT21" s="3705">
        <f>Consolidated!CT133</f>
        <v>154.53899999999996</v>
      </c>
      <c r="CU21" s="3705">
        <f>Consolidated!CU133</f>
        <v>497.58699999999999</v>
      </c>
      <c r="CV21" s="3705">
        <f>Consolidated!CV133</f>
        <v>178.96500000000006</v>
      </c>
      <c r="CW21" s="3705">
        <f>Consolidated!CW133</f>
        <v>168.99400000000006</v>
      </c>
      <c r="CX21" s="3705">
        <f>Consolidated!CX133</f>
        <v>150.34300000000002</v>
      </c>
      <c r="CY21" s="3705">
        <f>Consolidated!CY133</f>
        <v>186.35499999999996</v>
      </c>
      <c r="CZ21" s="3705">
        <f>Consolidated!CZ133</f>
        <v>684.65700000000004</v>
      </c>
      <c r="DA21" s="3705">
        <f>Consolidated!DA133</f>
        <v>178.40799999999996</v>
      </c>
      <c r="DB21" s="3705">
        <f>Consolidated!DB133</f>
        <v>197.12400000000002</v>
      </c>
      <c r="DC21" s="3705">
        <f>Consolidated!DC133</f>
        <v>159.20499999999998</v>
      </c>
      <c r="DD21" s="3705">
        <f>Consolidated!DD133</f>
        <v>202.43600000000001</v>
      </c>
      <c r="DE21" s="3705">
        <f>Consolidated!DE133</f>
        <v>737.17300000000012</v>
      </c>
      <c r="DF21" s="3705">
        <f>Consolidated!DF133</f>
        <v>144.87699999999998</v>
      </c>
      <c r="DG21" s="3705">
        <f>Consolidated!DG133</f>
        <v>162.40700000000004</v>
      </c>
      <c r="DH21" s="3705">
        <f>Consolidated!DH133</f>
        <v>160.21099999999996</v>
      </c>
      <c r="DI21" s="3705">
        <f>Consolidated!DI133</f>
        <v>213.15500000000006</v>
      </c>
      <c r="DJ21" s="3705">
        <f>Consolidated!DJ133</f>
        <v>680.65000000000009</v>
      </c>
      <c r="DK21" s="3705">
        <f>Consolidated!DK133</f>
        <v>172.30600000000001</v>
      </c>
      <c r="DL21" s="3705">
        <f>Consolidated!DL133</f>
        <v>231.893</v>
      </c>
      <c r="DM21" s="3705">
        <f>Consolidated!DM133</f>
        <v>187.27300000000002</v>
      </c>
      <c r="DN21" s="3705">
        <f>Consolidated!DN133</f>
        <v>228.13399999999993</v>
      </c>
      <c r="DO21" s="3705">
        <f>Consolidated!DO133</f>
        <v>819.60599999999999</v>
      </c>
      <c r="DP21" s="3705">
        <f>Consolidated!DP133</f>
        <v>178.577</v>
      </c>
      <c r="DQ21" s="3705">
        <f>Consolidated!DQ133</f>
        <v>248.00599999999997</v>
      </c>
      <c r="DR21" s="3705">
        <f>Consolidated!DR133</f>
        <v>199.0869999999999</v>
      </c>
      <c r="DS21" s="3705">
        <f>Consolidated!DS133</f>
        <v>226.47499999999999</v>
      </c>
      <c r="DT21" s="3705">
        <f>Consolidated!DT133</f>
        <v>852.14499999999987</v>
      </c>
      <c r="DU21" s="3705">
        <f>Consolidated!DU133</f>
        <v>222.33700000000005</v>
      </c>
      <c r="DV21" s="3705">
        <f>Consolidated!DV133</f>
        <v>258.7530000000001</v>
      </c>
      <c r="DW21" s="3705">
        <f>Consolidated!DW133</f>
        <v>238.74100000000007</v>
      </c>
      <c r="DX21" s="3705">
        <f>Consolidated!DX133</f>
        <v>265.06099999999998</v>
      </c>
      <c r="DY21" s="3705">
        <f>Consolidated!DY133</f>
        <v>984.89200000000028</v>
      </c>
      <c r="DZ21" s="3705">
        <f>Consolidated!DZ133</f>
        <v>277.74199999999996</v>
      </c>
      <c r="EA21" s="3705">
        <f>Consolidated!EA133</f>
        <v>314.67599999999993</v>
      </c>
      <c r="EB21" s="3705">
        <f>Consolidated!EB133</f>
        <v>290.48999999999995</v>
      </c>
      <c r="EC21" s="3705">
        <f>Consolidated!EC133</f>
        <v>243.12500000000003</v>
      </c>
      <c r="ED21" s="3705">
        <f>Consolidated!ED133</f>
        <v>1126.0329999999999</v>
      </c>
      <c r="EE21" s="3705">
        <f>Consolidated!EE133</f>
        <v>285.49800000000005</v>
      </c>
      <c r="EF21" s="3705">
        <f>Consolidated!EF133</f>
        <v>352.78399999999993</v>
      </c>
      <c r="EG21" s="3705">
        <f>Consolidated!EG133</f>
        <v>252.9919999999999</v>
      </c>
      <c r="EH21" s="3705">
        <f>Consolidated!EH133</f>
        <v>298.56599999999997</v>
      </c>
      <c r="EI21" s="3705">
        <f>Consolidated!EI133</f>
        <v>1189.8399999999999</v>
      </c>
      <c r="EJ21" s="3705">
        <f>Consolidated!EJ133</f>
        <v>324.48199999999997</v>
      </c>
      <c r="EK21" s="3705">
        <f>Consolidated!EK133</f>
        <v>372.11499999999995</v>
      </c>
      <c r="EL21" s="3705">
        <f>Consolidated!EL133</f>
        <v>332.46900000000011</v>
      </c>
      <c r="EM21" s="3705">
        <f>Consolidated!EM133</f>
        <v>288.6339999999999</v>
      </c>
      <c r="EN21" s="3705">
        <f>Consolidated!EN133</f>
        <v>1317.6999999999998</v>
      </c>
      <c r="EO21" s="3705">
        <f>Consolidated!EO133</f>
        <v>310.97200000000009</v>
      </c>
      <c r="EP21" s="3705">
        <f>Consolidated!EP133</f>
        <v>343.62247981905824</v>
      </c>
      <c r="EQ21" s="3705">
        <f>Consolidated!EQ133</f>
        <v>350.46873506188854</v>
      </c>
      <c r="ER21" s="3705">
        <f>Consolidated!ER133</f>
        <v>343.73432991859528</v>
      </c>
      <c r="ES21" s="3705">
        <f>Consolidated!ES133</f>
        <v>1348.797544799542</v>
      </c>
      <c r="ET21" s="3705">
        <f>Consolidated!ET133</f>
        <v>1562.7417334557665</v>
      </c>
      <c r="EU21" s="3705">
        <f>Consolidated!EU133</f>
        <v>1516.8327864935027</v>
      </c>
      <c r="EV21" s="3705">
        <f>Consolidated!EV133</f>
        <v>1521.788126269445</v>
      </c>
      <c r="EW21" s="3705">
        <f>Consolidated!EW133</f>
        <v>1590.0135766964565</v>
      </c>
    </row>
    <row r="22" spans="1:153" s="3704" customFormat="1">
      <c r="A22" s="3705" t="s">
        <v>2065</v>
      </c>
      <c r="AX22" s="3705">
        <f>Consolidated!AX147</f>
        <v>0</v>
      </c>
      <c r="AY22" s="3705">
        <f>Consolidated!AY147</f>
        <v>0</v>
      </c>
      <c r="AZ22" s="3705">
        <f>Consolidated!AZ147</f>
        <v>0</v>
      </c>
      <c r="BA22" s="3705">
        <f>Consolidated!BA147</f>
        <v>0</v>
      </c>
      <c r="BB22" s="3705">
        <f>Consolidated!BB147</f>
        <v>0</v>
      </c>
      <c r="BC22" s="3705">
        <f>Consolidated!BC147</f>
        <v>0</v>
      </c>
      <c r="BD22" s="3705">
        <f>Consolidated!BD147</f>
        <v>0</v>
      </c>
      <c r="BE22" s="3705">
        <f>Consolidated!BE147</f>
        <v>0</v>
      </c>
      <c r="BF22" s="3705">
        <f>Consolidated!BF147</f>
        <v>0</v>
      </c>
      <c r="BG22" s="3705">
        <f>Consolidated!BG147</f>
        <v>0</v>
      </c>
      <c r="BH22" s="3705">
        <f>Consolidated!BH147</f>
        <v>0</v>
      </c>
      <c r="BI22" s="3705">
        <f>Consolidated!BI147</f>
        <v>0</v>
      </c>
      <c r="BJ22" s="3705">
        <f>Consolidated!BJ147</f>
        <v>0</v>
      </c>
      <c r="BK22" s="3705">
        <f>Consolidated!BK147</f>
        <v>0</v>
      </c>
      <c r="BL22" s="3705">
        <f>Consolidated!BL147</f>
        <v>0</v>
      </c>
      <c r="BM22" s="3705">
        <f>Consolidated!BM147</f>
        <v>0</v>
      </c>
      <c r="BN22" s="3705">
        <f>Consolidated!BN147</f>
        <v>0</v>
      </c>
      <c r="BO22" s="3705">
        <f>Consolidated!BO147</f>
        <v>0</v>
      </c>
      <c r="BP22" s="3705">
        <f>Consolidated!BP147</f>
        <v>0</v>
      </c>
      <c r="BQ22" s="3705">
        <f>Consolidated!BQ147</f>
        <v>0</v>
      </c>
      <c r="BR22" s="3705">
        <f>Consolidated!BR147</f>
        <v>0</v>
      </c>
      <c r="BS22" s="3705">
        <f>Consolidated!BS147</f>
        <v>-120</v>
      </c>
      <c r="BT22" s="3705">
        <f>Consolidated!BT147</f>
        <v>0</v>
      </c>
      <c r="BU22" s="3705">
        <f>Consolidated!BU147</f>
        <v>0</v>
      </c>
      <c r="BV22" s="3705">
        <f>Consolidated!BV147</f>
        <v>-120</v>
      </c>
      <c r="BW22" s="3705">
        <f>Consolidated!BW147</f>
        <v>0</v>
      </c>
      <c r="BX22" s="3705">
        <f>Consolidated!BX147</f>
        <v>-50</v>
      </c>
      <c r="BY22" s="3705">
        <f>Consolidated!BY147</f>
        <v>0</v>
      </c>
      <c r="BZ22" s="3705">
        <f>Consolidated!BZ147</f>
        <v>-1.7210000000000001</v>
      </c>
      <c r="CA22" s="3705">
        <f>Consolidated!CA147</f>
        <v>-51.721000000000004</v>
      </c>
      <c r="CB22" s="3705">
        <f>Consolidated!CB147</f>
        <v>-8.6809999999999992</v>
      </c>
      <c r="CC22" s="3705">
        <f>Consolidated!CC147</f>
        <v>-88.4</v>
      </c>
      <c r="CD22" s="3705">
        <f>Consolidated!CD147</f>
        <v>0</v>
      </c>
      <c r="CE22" s="3705">
        <f>Consolidated!CE147</f>
        <v>-10.345000000000001</v>
      </c>
      <c r="CF22" s="3705">
        <f>Consolidated!CF147</f>
        <v>-107.426</v>
      </c>
      <c r="CG22" s="3705">
        <f>Consolidated!CG147</f>
        <v>-75.036000000000001</v>
      </c>
      <c r="CH22" s="3705">
        <f>Consolidated!CH147</f>
        <v>-75.034999999999997</v>
      </c>
      <c r="CI22" s="3705">
        <f>Consolidated!CI147</f>
        <v>-75</v>
      </c>
      <c r="CJ22" s="3705">
        <f>Consolidated!CJ147</f>
        <v>-1.0000000000047748E-3</v>
      </c>
      <c r="CK22" s="3705">
        <f>Consolidated!CK147</f>
        <v>-225.072</v>
      </c>
      <c r="CL22" s="3705">
        <f>Consolidated!CL147</f>
        <v>0</v>
      </c>
      <c r="CM22" s="3705">
        <f>Consolidated!CM147</f>
        <v>0</v>
      </c>
      <c r="CN22" s="3705">
        <f>Consolidated!CN147</f>
        <v>0</v>
      </c>
      <c r="CO22" s="3705">
        <f>Consolidated!CO147</f>
        <v>0</v>
      </c>
      <c r="CP22" s="3705">
        <f>Consolidated!CP147</f>
        <v>0</v>
      </c>
      <c r="CQ22" s="3705">
        <f>Consolidated!CQ147</f>
        <v>0</v>
      </c>
      <c r="CR22" s="3705">
        <f>Consolidated!CR147</f>
        <v>0</v>
      </c>
      <c r="CS22" s="3705">
        <f>Consolidated!CS147</f>
        <v>0</v>
      </c>
      <c r="CT22" s="3705">
        <f>Consolidated!CT147</f>
        <v>0</v>
      </c>
      <c r="CU22" s="3705">
        <f>Consolidated!CU147</f>
        <v>0</v>
      </c>
      <c r="CV22" s="3705">
        <f>Consolidated!CV147</f>
        <v>0</v>
      </c>
      <c r="CW22" s="3705">
        <f>Consolidated!CW147</f>
        <v>0</v>
      </c>
      <c r="CX22" s="3705">
        <f>Consolidated!CX147</f>
        <v>0</v>
      </c>
      <c r="CY22" s="3705">
        <f>Consolidated!CY147</f>
        <v>0</v>
      </c>
      <c r="CZ22" s="3705">
        <f>Consolidated!CZ147</f>
        <v>0</v>
      </c>
      <c r="DA22" s="3705">
        <f>Consolidated!DA147</f>
        <v>0</v>
      </c>
      <c r="DB22" s="3705">
        <f>Consolidated!DB147</f>
        <v>-150.023</v>
      </c>
      <c r="DC22" s="3705">
        <f>Consolidated!DC147</f>
        <v>-250.041</v>
      </c>
      <c r="DD22" s="3705">
        <f>Consolidated!DD147</f>
        <v>-50.009</v>
      </c>
      <c r="DE22" s="3705">
        <f>Consolidated!DE147</f>
        <v>-450.07299999999998</v>
      </c>
      <c r="DF22" s="3705">
        <f>Consolidated!DF147</f>
        <v>-50.012</v>
      </c>
      <c r="DG22" s="3705">
        <f>Consolidated!DG147</f>
        <v>-100.018</v>
      </c>
      <c r="DH22" s="3705">
        <f>Consolidated!DH147</f>
        <v>-52.32</v>
      </c>
      <c r="DI22" s="3705">
        <f>Consolidated!DI147</f>
        <v>-343.34</v>
      </c>
      <c r="DJ22" s="3705">
        <f>Consolidated!DJ147</f>
        <v>-545.68999999999994</v>
      </c>
      <c r="DK22" s="3705">
        <f>Consolidated!DK147</f>
        <v>-4.4189999999999996</v>
      </c>
      <c r="DL22" s="3705">
        <f>Consolidated!DL147</f>
        <v>-140.01900000000001</v>
      </c>
      <c r="DM22" s="3705">
        <f>Consolidated!DM147</f>
        <v>-378.93200000000002</v>
      </c>
      <c r="DN22" s="3705">
        <f>Consolidated!DN147</f>
        <v>-331.16399999999999</v>
      </c>
      <c r="DO22" s="3705">
        <f>Consolidated!DO147</f>
        <v>-854.53399999999999</v>
      </c>
      <c r="DP22" s="3705">
        <f>Consolidated!DP147</f>
        <v>-38.545000000000002</v>
      </c>
      <c r="DQ22" s="3705">
        <f>Consolidated!DQ147</f>
        <v>-306.97899999999998</v>
      </c>
      <c r="DR22" s="3705">
        <f>Consolidated!DR147</f>
        <v>-108.015</v>
      </c>
      <c r="DS22" s="3705">
        <f>Consolidated!DS147</f>
        <v>-342.04199999999997</v>
      </c>
      <c r="DT22" s="3705">
        <f>Consolidated!DT147</f>
        <v>-795.5809999999999</v>
      </c>
      <c r="DU22" s="3705">
        <f>Consolidated!DU147</f>
        <v>0</v>
      </c>
      <c r="DV22" s="3705">
        <f>Consolidated!DV147</f>
        <v>-94.572000000000003</v>
      </c>
      <c r="DW22" s="3705">
        <f>Consolidated!DW147</f>
        <v>-172.96199999999999</v>
      </c>
      <c r="DX22" s="3705">
        <f>Consolidated!DX147</f>
        <v>-199.44800000000001</v>
      </c>
      <c r="DY22" s="3705">
        <f>Consolidated!DY147</f>
        <v>-466.98199999999997</v>
      </c>
      <c r="DZ22" s="3705">
        <f>Consolidated!DZ147</f>
        <v>-203.33</v>
      </c>
      <c r="EA22" s="3705">
        <f>Consolidated!EA147</f>
        <v>0</v>
      </c>
      <c r="EB22" s="3705">
        <f>Consolidated!EB147</f>
        <v>-175.65799999999999</v>
      </c>
      <c r="EC22" s="3705">
        <f>Consolidated!EC147</f>
        <v>-480.34699999999998</v>
      </c>
      <c r="ED22" s="3705">
        <f>Consolidated!ED147</f>
        <v>-859.33500000000004</v>
      </c>
      <c r="EE22" s="3705">
        <f>Consolidated!EE147</f>
        <v>-168.923</v>
      </c>
      <c r="EF22" s="3705">
        <f>Consolidated!EF147</f>
        <v>0</v>
      </c>
      <c r="EG22" s="3705">
        <f>Consolidated!EG147</f>
        <v>-115.42100000000001</v>
      </c>
      <c r="EH22" s="3705">
        <f>Consolidated!EH147</f>
        <v>-298.23500000000001</v>
      </c>
      <c r="EI22" s="3705">
        <f>Consolidated!EI147</f>
        <v>-582.57899999999995</v>
      </c>
      <c r="EJ22" s="3705">
        <f>Consolidated!EJ147</f>
        <v>-431.66699999999997</v>
      </c>
      <c r="EK22" s="3705">
        <f>Consolidated!EK147</f>
        <v>0</v>
      </c>
      <c r="EL22" s="3705">
        <f>Consolidated!EL147</f>
        <v>0</v>
      </c>
      <c r="EM22" s="3705">
        <f>Consolidated!EM147</f>
        <v>0</v>
      </c>
      <c r="EN22" s="3705">
        <f>Consolidated!EN147</f>
        <v>-431.66699999999997</v>
      </c>
      <c r="EO22" s="3705">
        <f>Consolidated!EO147</f>
        <v>0</v>
      </c>
      <c r="EP22" s="3705">
        <f>Consolidated!EP147</f>
        <v>574.88004546579782</v>
      </c>
      <c r="EQ22" s="3705">
        <f>Consolidated!EQ147</f>
        <v>-144.89119096420069</v>
      </c>
      <c r="ER22" s="3705">
        <f>Consolidated!ER147</f>
        <v>-550.81463630742837</v>
      </c>
      <c r="ES22" s="3705">
        <f>Consolidated!ES147</f>
        <v>-120.82578180583124</v>
      </c>
      <c r="ET22" s="3705">
        <f>Consolidated!ET147</f>
        <v>-1791.7008624925127</v>
      </c>
      <c r="EU22" s="3705">
        <f>Consolidated!EU147</f>
        <v>-1177.9350673461249</v>
      </c>
      <c r="EV22" s="3705">
        <f>Consolidated!EV147</f>
        <v>-1175.5575072832712</v>
      </c>
      <c r="EW22" s="3705">
        <f>Consolidated!EW147</f>
        <v>-889.77022698695498</v>
      </c>
    </row>
    <row r="23" spans="1:153" s="3704" customFormat="1">
      <c r="A23" s="3705" t="s">
        <v>627</v>
      </c>
      <c r="AW23" s="3705"/>
      <c r="AX23" s="3705">
        <f>Consolidated!AX277</f>
        <v>901.048</v>
      </c>
      <c r="AY23" s="3705">
        <f>Consolidated!AY277</f>
        <v>892.827</v>
      </c>
      <c r="AZ23" s="3705">
        <f>Consolidated!AZ277</f>
        <v>888.02599999999995</v>
      </c>
      <c r="BA23" s="3705">
        <f>Consolidated!BA277</f>
        <v>927.70600000000002</v>
      </c>
      <c r="BB23" s="3705">
        <f>Consolidated!BB277</f>
        <v>927.70600000000002</v>
      </c>
      <c r="BC23" s="3705">
        <f>Consolidated!BC277</f>
        <v>882.34100000000001</v>
      </c>
      <c r="BD23" s="3705">
        <f>Consolidated!BD277</f>
        <v>830.04600000000005</v>
      </c>
      <c r="BE23" s="3705">
        <f>Consolidated!BE277</f>
        <v>847.26099999999997</v>
      </c>
      <c r="BF23" s="3705">
        <f>Consolidated!BF277</f>
        <v>784.39200000000005</v>
      </c>
      <c r="BG23" s="3705">
        <f>Consolidated!BG277</f>
        <v>784.39200000000005</v>
      </c>
      <c r="BH23" s="3705">
        <f>Consolidated!BH277</f>
        <v>789.65700000000004</v>
      </c>
      <c r="BI23" s="3705">
        <f>Consolidated!BI277</f>
        <v>1505</v>
      </c>
      <c r="BJ23" s="3705">
        <f>Consolidated!BJ277</f>
        <v>1505</v>
      </c>
      <c r="BK23" s="3705">
        <f>Consolidated!BK277</f>
        <v>1555</v>
      </c>
      <c r="BL23" s="3705">
        <f>Consolidated!BL277</f>
        <v>1555</v>
      </c>
      <c r="BM23" s="3705">
        <f>Consolidated!BM277</f>
        <v>1905</v>
      </c>
      <c r="BN23" s="3705">
        <f>Consolidated!BN277</f>
        <v>1905</v>
      </c>
      <c r="BO23" s="3705">
        <f>Consolidated!BO277</f>
        <v>1905</v>
      </c>
      <c r="BP23" s="3705">
        <f>Consolidated!BP277</f>
        <v>1905</v>
      </c>
      <c r="BQ23" s="3705">
        <f>Consolidated!BQ277</f>
        <v>1905</v>
      </c>
      <c r="BR23" s="3705">
        <f>Consolidated!BR277</f>
        <v>1945</v>
      </c>
      <c r="BS23" s="3705">
        <f>Consolidated!BS277</f>
        <v>2455</v>
      </c>
      <c r="BT23" s="3705">
        <f>Consolidated!BT277</f>
        <v>2827.4479999999999</v>
      </c>
      <c r="BU23" s="3705">
        <f>Consolidated!BU277</f>
        <v>2554.66</v>
      </c>
      <c r="BV23" s="3705">
        <f>Consolidated!BV277</f>
        <v>2554.66</v>
      </c>
      <c r="BW23" s="3705">
        <f>Consolidated!BW277</f>
        <v>2376.9789999999998</v>
      </c>
      <c r="BX23" s="3705">
        <f>Consolidated!BX277</f>
        <v>2695.5830000000001</v>
      </c>
      <c r="BY23" s="3705">
        <f>Consolidated!BY277</f>
        <v>2804.3029999999999</v>
      </c>
      <c r="BZ23" s="3705">
        <f>Consolidated!BZ277</f>
        <v>2771.0120000000002</v>
      </c>
      <c r="CA23" s="3705">
        <f>Consolidated!CA277</f>
        <v>2771.0120000000002</v>
      </c>
      <c r="CB23" s="3705">
        <f>Consolidated!CB277</f>
        <v>2769.0120000000002</v>
      </c>
      <c r="CC23" s="3705">
        <f>Consolidated!CC277</f>
        <v>3060.4030000000002</v>
      </c>
      <c r="CD23" s="3705">
        <f>Consolidated!CD277</f>
        <v>3060.4030000000002</v>
      </c>
      <c r="CE23" s="3705">
        <f>Consolidated!CE277</f>
        <v>3050</v>
      </c>
      <c r="CF23" s="3705">
        <f>Consolidated!CF277</f>
        <v>3050</v>
      </c>
      <c r="CG23" s="3705">
        <f>Consolidated!CG277</f>
        <v>3210</v>
      </c>
      <c r="CH23" s="3705">
        <f>Consolidated!CH277</f>
        <v>3515</v>
      </c>
      <c r="CI23" s="3705">
        <f>Consolidated!CI277</f>
        <v>3513.75</v>
      </c>
      <c r="CJ23" s="3705">
        <f>Consolidated!CJ277</f>
        <v>3512.5</v>
      </c>
      <c r="CK23" s="3705">
        <f>Consolidated!CK277</f>
        <v>3512.5</v>
      </c>
      <c r="CL23" s="3705">
        <f>Consolidated!CL277</f>
        <v>3711</v>
      </c>
      <c r="CM23" s="3705">
        <f>Consolidated!CM277</f>
        <v>4131.5</v>
      </c>
      <c r="CN23" s="3705">
        <f>Consolidated!CN277</f>
        <v>5409.99</v>
      </c>
      <c r="CO23" s="3705">
        <f>Consolidated!CO277</f>
        <v>5440.0730000000003</v>
      </c>
      <c r="CP23" s="3705">
        <f>Consolidated!CP277</f>
        <v>5440.0730000000003</v>
      </c>
      <c r="CQ23" s="3705">
        <f>Consolidated!CQ277</f>
        <v>5430.2470000000003</v>
      </c>
      <c r="CR23" s="3705">
        <f>Consolidated!CR277</f>
        <v>5694.223</v>
      </c>
      <c r="CS23" s="3705">
        <f>Consolidated!CS277</f>
        <v>5691.6970000000001</v>
      </c>
      <c r="CT23" s="3705">
        <f>Consolidated!CT277</f>
        <v>5910.0410000000002</v>
      </c>
      <c r="CU23" s="3705">
        <f>Consolidated!CU277</f>
        <v>5910.0410000000002</v>
      </c>
      <c r="CV23" s="3705">
        <f>Consolidated!CV277</f>
        <v>6896.3720000000003</v>
      </c>
      <c r="CW23" s="3705">
        <f>Consolidated!CW277</f>
        <v>6872.12</v>
      </c>
      <c r="CX23" s="3705">
        <f>Consolidated!CX277</f>
        <v>7559.5680000000002</v>
      </c>
      <c r="CY23" s="3705">
        <f>Consolidated!CY277</f>
        <v>7870</v>
      </c>
      <c r="CZ23" s="3705">
        <f>Consolidated!CZ277</f>
        <v>7870</v>
      </c>
      <c r="DA23" s="3705">
        <f>Consolidated!DA277</f>
        <v>7972.5</v>
      </c>
      <c r="DB23" s="3705">
        <f>Consolidated!DB277</f>
        <v>8270</v>
      </c>
      <c r="DC23" s="3705">
        <f>Consolidated!DC277</f>
        <v>8500</v>
      </c>
      <c r="DD23" s="3705">
        <f>Consolidated!DD277</f>
        <v>8555</v>
      </c>
      <c r="DE23" s="3705">
        <f>Consolidated!DE277</f>
        <v>8555</v>
      </c>
      <c r="DF23" s="3705">
        <f>Consolidated!DF277</f>
        <v>8570</v>
      </c>
      <c r="DG23" s="3705">
        <f>Consolidated!DG277</f>
        <v>8575</v>
      </c>
      <c r="DH23" s="3705">
        <f>Consolidated!DH277</f>
        <v>9140</v>
      </c>
      <c r="DI23" s="3705">
        <f>Consolidated!DI277</f>
        <v>8875</v>
      </c>
      <c r="DJ23" s="3705">
        <f>Consolidated!DJ277</f>
        <v>8875</v>
      </c>
      <c r="DK23" s="3705">
        <f>Consolidated!DK277</f>
        <v>8760</v>
      </c>
      <c r="DL23" s="3705">
        <f>Consolidated!DL277</f>
        <v>8775</v>
      </c>
      <c r="DM23" s="3705">
        <f>Consolidated!DM277</f>
        <v>9050</v>
      </c>
      <c r="DN23" s="3705">
        <f>Consolidated!DN277</f>
        <v>9405</v>
      </c>
      <c r="DO23" s="3705">
        <f>Consolidated!DO277</f>
        <v>9405</v>
      </c>
      <c r="DP23" s="3705">
        <f>Consolidated!DP277</f>
        <v>9480</v>
      </c>
      <c r="DQ23" s="3705">
        <f>Consolidated!DQ277</f>
        <v>9800</v>
      </c>
      <c r="DR23" s="3705">
        <f>Consolidated!DR277</f>
        <v>9829</v>
      </c>
      <c r="DS23" s="3705">
        <f>Consolidated!DS277</f>
        <v>10028</v>
      </c>
      <c r="DT23" s="3705">
        <f>Consolidated!DT277</f>
        <v>10028</v>
      </c>
      <c r="DU23" s="3705">
        <f>Consolidated!DU277</f>
        <v>9807</v>
      </c>
      <c r="DV23" s="3705">
        <f>Consolidated!DV277</f>
        <v>9771</v>
      </c>
      <c r="DW23" s="3705">
        <f>Consolidated!DW277</f>
        <v>9930</v>
      </c>
      <c r="DX23" s="3705">
        <f>Consolidated!DX277</f>
        <v>10414</v>
      </c>
      <c r="DY23" s="3705">
        <f>Consolidated!DY277</f>
        <v>10414</v>
      </c>
      <c r="DZ23" s="3705">
        <f>Consolidated!DZ277</f>
        <v>10653</v>
      </c>
      <c r="EA23" s="3705">
        <f>Consolidated!EA277</f>
        <v>10662</v>
      </c>
      <c r="EB23" s="3705">
        <f>Consolidated!EB277</f>
        <v>10806</v>
      </c>
      <c r="EC23" s="3705">
        <f>Consolidated!EC277</f>
        <v>11180</v>
      </c>
      <c r="ED23" s="3705">
        <f>Consolidated!ED277</f>
        <v>11180</v>
      </c>
      <c r="EE23" s="3705">
        <f>Consolidated!EE277</f>
        <v>12134</v>
      </c>
      <c r="EF23" s="3705">
        <f>Consolidated!EF277</f>
        <v>12028</v>
      </c>
      <c r="EG23" s="3705">
        <f>Consolidated!EG277</f>
        <v>11937</v>
      </c>
      <c r="EH23" s="3705">
        <f>Consolidated!EH277</f>
        <v>12396</v>
      </c>
      <c r="EI23" s="3705">
        <f>Consolidated!EI277</f>
        <v>12396</v>
      </c>
      <c r="EJ23" s="3705">
        <f>Consolidated!EJ277</f>
        <v>12720</v>
      </c>
      <c r="EK23" s="3705">
        <f>Consolidated!EK277</f>
        <v>12564</v>
      </c>
      <c r="EL23" s="3705">
        <f>Consolidated!EL277</f>
        <v>12438</v>
      </c>
      <c r="EM23" s="3705">
        <f>Consolidated!EM277</f>
        <v>12952</v>
      </c>
      <c r="EN23" s="3705">
        <f>Consolidated!EN277</f>
        <v>12952</v>
      </c>
      <c r="EO23" s="3705">
        <f>Consolidated!EO277</f>
        <v>12901</v>
      </c>
      <c r="EP23" s="3705">
        <f>Consolidated!EP277</f>
        <v>12242.341821589558</v>
      </c>
      <c r="EQ23" s="3705">
        <f>Consolidated!EQ277</f>
        <v>12306.273688929705</v>
      </c>
      <c r="ER23" s="3705">
        <f>Consolidated!ER277</f>
        <v>12799.738969075153</v>
      </c>
      <c r="ES23" s="3705">
        <f>Consolidated!ES277</f>
        <v>12799.738969075153</v>
      </c>
      <c r="ET23" s="3705">
        <f>Consolidated!ET277</f>
        <v>14544.581248672304</v>
      </c>
      <c r="EU23" s="3705">
        <f>Consolidated!EU277</f>
        <v>15766.159865559952</v>
      </c>
      <c r="EV23" s="3705">
        <f>Consolidated!EV277</f>
        <v>17021.869790159504</v>
      </c>
      <c r="EW23" s="3705">
        <f>Consolidated!EW277</f>
        <v>17963.269536652246</v>
      </c>
    </row>
    <row r="24" spans="1:153" s="3704" customFormat="1">
      <c r="A24" s="3705" t="s">
        <v>628</v>
      </c>
      <c r="AW24" s="3705"/>
      <c r="AX24" s="3705">
        <f>Consolidated!AX278</f>
        <v>29.514000000000003</v>
      </c>
      <c r="AY24" s="3705">
        <f>Consolidated!AY278</f>
        <v>28.161000000000001</v>
      </c>
      <c r="AZ24" s="3705">
        <f>Consolidated!AZ278</f>
        <v>27.349999999999998</v>
      </c>
      <c r="BA24" s="3705">
        <f>Consolidated!BA278</f>
        <v>71.643999999999991</v>
      </c>
      <c r="BB24" s="3705">
        <f>Consolidated!BB278</f>
        <v>71.643999999999991</v>
      </c>
      <c r="BC24" s="3705">
        <f>Consolidated!BC278</f>
        <v>21.041</v>
      </c>
      <c r="BD24" s="3705">
        <f>Consolidated!BD278</f>
        <v>23.16</v>
      </c>
      <c r="BE24" s="3705">
        <f>Consolidated!BE278</f>
        <v>25.030999999999999</v>
      </c>
      <c r="BF24" s="3705">
        <f>Consolidated!BF278</f>
        <v>85.222999999999999</v>
      </c>
      <c r="BG24" s="3705">
        <f>Consolidated!BG278</f>
        <v>85.222999999999999</v>
      </c>
      <c r="BH24" s="3705">
        <f>Consolidated!BH278</f>
        <v>71.164000000000001</v>
      </c>
      <c r="BI24" s="3705">
        <f>Consolidated!BI278</f>
        <v>77.411999999999992</v>
      </c>
      <c r="BJ24" s="3705">
        <f>Consolidated!BJ278</f>
        <v>51.921999999999997</v>
      </c>
      <c r="BK24" s="3705">
        <f>Consolidated!BK278</f>
        <v>80.551000000000002</v>
      </c>
      <c r="BL24" s="3705">
        <f>Consolidated!BL278</f>
        <v>80.551000000000002</v>
      </c>
      <c r="BM24" s="3705">
        <f>Consolidated!BM278</f>
        <v>252.60400000000001</v>
      </c>
      <c r="BN24" s="3705">
        <f>Consolidated!BN278</f>
        <v>228.59</v>
      </c>
      <c r="BO24" s="3705">
        <f>Consolidated!BO278</f>
        <v>197.26299999999998</v>
      </c>
      <c r="BP24" s="3705">
        <f>Consolidated!BP278</f>
        <v>163.01500000000001</v>
      </c>
      <c r="BQ24" s="3705">
        <f>Consolidated!BQ278</f>
        <v>163.01500000000001</v>
      </c>
      <c r="BR24" s="3705">
        <f>Consolidated!BR278</f>
        <v>174.50900000000001</v>
      </c>
      <c r="BS24" s="3705">
        <f>Consolidated!BS278</f>
        <v>251.77699999999999</v>
      </c>
      <c r="BT24" s="3705">
        <f>Consolidated!BT278</f>
        <v>476.58499999999998</v>
      </c>
      <c r="BU24" s="3705">
        <f>Consolidated!BU278</f>
        <v>117.61699999999999</v>
      </c>
      <c r="BV24" s="3705">
        <f>Consolidated!BV278</f>
        <v>117.61699999999999</v>
      </c>
      <c r="BW24" s="3705">
        <f>Consolidated!BW278</f>
        <v>126.51600000000001</v>
      </c>
      <c r="BX24" s="3705">
        <f>Consolidated!BX278</f>
        <v>214.76100000000002</v>
      </c>
      <c r="BY24" s="3705">
        <f>Consolidated!BY278</f>
        <v>318.709</v>
      </c>
      <c r="BZ24" s="3705">
        <f>Consolidated!BZ278</f>
        <v>196.95400000000001</v>
      </c>
      <c r="CA24" s="3705">
        <f>Consolidated!CA278</f>
        <v>196.95400000000001</v>
      </c>
      <c r="CB24" s="3705">
        <f>Consolidated!CB278</f>
        <v>148.934</v>
      </c>
      <c r="CC24" s="3705">
        <f>Consolidated!CC278</f>
        <v>260.245</v>
      </c>
      <c r="CD24" s="3705">
        <f>Consolidated!CD278</f>
        <v>230.91399999999999</v>
      </c>
      <c r="CE24" s="3705">
        <f>Consolidated!CE278</f>
        <v>97.726000000000013</v>
      </c>
      <c r="CF24" s="3705">
        <f>Consolidated!CF278</f>
        <v>97.726000000000013</v>
      </c>
      <c r="CG24" s="3705">
        <f>Consolidated!CG278</f>
        <v>127.54499999999999</v>
      </c>
      <c r="CH24" s="3705">
        <f>Consolidated!CH278</f>
        <v>304.53400000000005</v>
      </c>
      <c r="CI24" s="3705">
        <f>Consolidated!CI278</f>
        <v>209.31800000000001</v>
      </c>
      <c r="CJ24" s="3705">
        <f>Consolidated!CJ278</f>
        <v>75.35499999999999</v>
      </c>
      <c r="CK24" s="3705">
        <f>Consolidated!CK278</f>
        <v>75.35499999999999</v>
      </c>
      <c r="CL24" s="3705">
        <f>Consolidated!CL278</f>
        <v>548.779</v>
      </c>
      <c r="CM24" s="3705">
        <f>Consolidated!CM278</f>
        <v>108.66500000000001</v>
      </c>
      <c r="CN24" s="3705">
        <f>Consolidated!CN278</f>
        <v>1469.2460000000001</v>
      </c>
      <c r="CO24" s="3705">
        <f>Consolidated!CO278</f>
        <v>266.27800000000002</v>
      </c>
      <c r="CP24" s="3705">
        <f>Consolidated!CP278</f>
        <v>266.27800000000002</v>
      </c>
      <c r="CQ24" s="3705">
        <f>Consolidated!CQ278</f>
        <v>153.27600000000001</v>
      </c>
      <c r="CR24" s="3705">
        <f>Consolidated!CR278</f>
        <v>231.20800000000003</v>
      </c>
      <c r="CS24" s="3705">
        <f>Consolidated!CS278</f>
        <v>243.33599999999998</v>
      </c>
      <c r="CT24" s="3705">
        <f>Consolidated!CT278</f>
        <v>174.863</v>
      </c>
      <c r="CU24" s="3705">
        <f>Consolidated!CU278</f>
        <v>174.863</v>
      </c>
      <c r="CV24" s="3705">
        <f>Consolidated!CV278</f>
        <v>363.18799999999999</v>
      </c>
      <c r="CW24" s="3705">
        <f>Consolidated!CW278</f>
        <v>149.899</v>
      </c>
      <c r="CX24" s="3705">
        <f>Consolidated!CX278</f>
        <v>502.06900000000002</v>
      </c>
      <c r="CY24" s="3705">
        <f>Consolidated!CY278</f>
        <v>97.510999999999996</v>
      </c>
      <c r="CZ24" s="3705">
        <f>Consolidated!CZ278</f>
        <v>97.510999999999996</v>
      </c>
      <c r="DA24" s="3705">
        <f>Consolidated!DA278</f>
        <v>103.809</v>
      </c>
      <c r="DB24" s="3705">
        <f>Consolidated!DB278</f>
        <v>116.90700000000001</v>
      </c>
      <c r="DC24" s="3705">
        <f>Consolidated!DC278</f>
        <v>120.056</v>
      </c>
      <c r="DD24" s="3705">
        <f>Consolidated!DD278</f>
        <v>143.392</v>
      </c>
      <c r="DE24" s="3705">
        <f>Consolidated!DE278</f>
        <v>143.392</v>
      </c>
      <c r="DF24" s="3705">
        <f>Consolidated!DF278</f>
        <v>128.404</v>
      </c>
      <c r="DG24" s="3705">
        <f>Consolidated!DG278</f>
        <v>159.405</v>
      </c>
      <c r="DH24" s="3705">
        <f>Consolidated!DH278</f>
        <v>717.69799999999998</v>
      </c>
      <c r="DI24" s="3705">
        <f>Consolidated!DI278</f>
        <v>182.89500000000001</v>
      </c>
      <c r="DJ24" s="3705">
        <f>Consolidated!DJ278</f>
        <v>182.89500000000001</v>
      </c>
      <c r="DK24" s="3705">
        <f>Consolidated!DK278</f>
        <v>162.89600000000002</v>
      </c>
      <c r="DL24" s="3705">
        <f>Consolidated!DL278</f>
        <v>194.61399999999998</v>
      </c>
      <c r="DM24" s="3705">
        <f>Consolidated!DM278</f>
        <v>169.87900000000002</v>
      </c>
      <c r="DN24" s="3705">
        <f>Consolidated!DN278</f>
        <v>101.70699999999999</v>
      </c>
      <c r="DO24" s="3705">
        <f>Consolidated!DO278</f>
        <v>101.70699999999999</v>
      </c>
      <c r="DP24" s="3705">
        <f>Consolidated!DP278</f>
        <v>137.72199999999998</v>
      </c>
      <c r="DQ24" s="3705">
        <f>Consolidated!DQ278</f>
        <v>159.49299999999999</v>
      </c>
      <c r="DR24" s="3705">
        <f>Consolidated!DR278</f>
        <v>160.92099999999999</v>
      </c>
      <c r="DS24" s="3705">
        <f>Consolidated!DS278</f>
        <v>175.90799999999999</v>
      </c>
      <c r="DT24" s="3705">
        <f>Consolidated!DT278</f>
        <v>175.90799999999999</v>
      </c>
      <c r="DU24" s="3705">
        <f>Consolidated!DU278</f>
        <v>141.49600000000001</v>
      </c>
      <c r="DV24" s="3705">
        <f>Consolidated!DV278</f>
        <v>124.426</v>
      </c>
      <c r="DW24" s="3705">
        <f>Consolidated!DW278</f>
        <v>156.28</v>
      </c>
      <c r="DX24" s="3705">
        <f>Consolidated!DX278</f>
        <v>138.55199999999999</v>
      </c>
      <c r="DY24" s="3705">
        <f>Consolidated!DY278</f>
        <v>138.55199999999999</v>
      </c>
      <c r="DZ24" s="3705">
        <f>Consolidated!DZ278</f>
        <v>227.149</v>
      </c>
      <c r="EA24" s="3705">
        <f>Consolidated!EA278</f>
        <v>475.024</v>
      </c>
      <c r="EB24" s="3705">
        <f>Consolidated!EB278</f>
        <v>333.62600000000003</v>
      </c>
      <c r="EC24" s="3705">
        <f>Consolidated!EC278</f>
        <v>340.23099999999999</v>
      </c>
      <c r="ED24" s="3705">
        <f>Consolidated!ED278</f>
        <v>340.23099999999999</v>
      </c>
      <c r="EE24" s="3705">
        <f>Consolidated!EE278</f>
        <v>239.548</v>
      </c>
      <c r="EF24" s="3705">
        <f>Consolidated!EF278</f>
        <v>336.173</v>
      </c>
      <c r="EG24" s="3705">
        <f>Consolidated!EG278</f>
        <v>251.542</v>
      </c>
      <c r="EH24" s="3705">
        <f>Consolidated!EH278</f>
        <v>432.83900000000006</v>
      </c>
      <c r="EI24" s="3705">
        <f>Consolidated!EI278</f>
        <v>432.83900000000006</v>
      </c>
      <c r="EJ24" s="3705">
        <f>Consolidated!EJ278</f>
        <v>333.35</v>
      </c>
      <c r="EK24" s="3705">
        <f>Consolidated!EK278</f>
        <v>247.56200000000001</v>
      </c>
      <c r="EL24" s="3705">
        <f>Consolidated!EL278</f>
        <v>276.37700000000001</v>
      </c>
      <c r="EM24" s="3705">
        <f>Consolidated!EM278</f>
        <v>185.667</v>
      </c>
      <c r="EN24" s="3705">
        <f>Consolidated!EN278</f>
        <v>185.667</v>
      </c>
      <c r="EO24" s="3705">
        <f>Consolidated!EO278</f>
        <v>189.387</v>
      </c>
      <c r="EP24" s="3705">
        <f>Consolidated!EP278</f>
        <v>200</v>
      </c>
      <c r="EQ24" s="3705">
        <f>Consolidated!EQ278</f>
        <v>200</v>
      </c>
      <c r="ER24" s="3705">
        <f>Consolidated!ER278</f>
        <v>200</v>
      </c>
      <c r="ES24" s="3705">
        <f>Consolidated!ES278</f>
        <v>200</v>
      </c>
      <c r="ET24" s="3705">
        <f>Consolidated!ET278</f>
        <v>200</v>
      </c>
      <c r="EU24" s="3705">
        <f>Consolidated!EU278</f>
        <v>200</v>
      </c>
      <c r="EV24" s="3705">
        <f>Consolidated!EV278</f>
        <v>200</v>
      </c>
      <c r="EW24" s="3705">
        <f>Consolidated!EW278</f>
        <v>200</v>
      </c>
    </row>
    <row r="25" spans="1:153" s="1703" customFormat="1">
      <c r="A25" s="3709" t="s">
        <v>275</v>
      </c>
      <c r="AW25" s="3709">
        <f>AW23-AW24</f>
        <v>0</v>
      </c>
      <c r="AX25" s="3709">
        <f t="shared" ref="AX25:DE25" si="0">AX23-AX24</f>
        <v>871.53399999999999</v>
      </c>
      <c r="AY25" s="3709">
        <f t="shared" si="0"/>
        <v>864.66599999999994</v>
      </c>
      <c r="AZ25" s="3709">
        <f t="shared" si="0"/>
        <v>860.67599999999993</v>
      </c>
      <c r="BA25" s="3709">
        <f t="shared" si="0"/>
        <v>856.06200000000001</v>
      </c>
      <c r="BB25" s="3709">
        <f t="shared" si="0"/>
        <v>856.06200000000001</v>
      </c>
      <c r="BC25" s="3709">
        <f t="shared" si="0"/>
        <v>861.3</v>
      </c>
      <c r="BD25" s="3709">
        <f t="shared" si="0"/>
        <v>806.88600000000008</v>
      </c>
      <c r="BE25" s="3709">
        <f t="shared" si="0"/>
        <v>822.23</v>
      </c>
      <c r="BF25" s="3709">
        <f t="shared" si="0"/>
        <v>699.1690000000001</v>
      </c>
      <c r="BG25" s="3709">
        <f t="shared" si="0"/>
        <v>699.1690000000001</v>
      </c>
      <c r="BH25" s="3709">
        <f t="shared" si="0"/>
        <v>718.49300000000005</v>
      </c>
      <c r="BI25" s="3709">
        <f t="shared" si="0"/>
        <v>1427.588</v>
      </c>
      <c r="BJ25" s="3709">
        <f t="shared" si="0"/>
        <v>1453.078</v>
      </c>
      <c r="BK25" s="3709">
        <f t="shared" si="0"/>
        <v>1474.4490000000001</v>
      </c>
      <c r="BL25" s="3709">
        <f t="shared" si="0"/>
        <v>1474.4490000000001</v>
      </c>
      <c r="BM25" s="3709">
        <f t="shared" si="0"/>
        <v>1652.396</v>
      </c>
      <c r="BN25" s="3709">
        <f t="shared" si="0"/>
        <v>1676.41</v>
      </c>
      <c r="BO25" s="3709">
        <f t="shared" si="0"/>
        <v>1707.7370000000001</v>
      </c>
      <c r="BP25" s="3709">
        <f t="shared" si="0"/>
        <v>1741.9849999999999</v>
      </c>
      <c r="BQ25" s="3709">
        <f t="shared" si="0"/>
        <v>1741.9849999999999</v>
      </c>
      <c r="BR25" s="3709">
        <f t="shared" si="0"/>
        <v>1770.491</v>
      </c>
      <c r="BS25" s="3709">
        <f t="shared" si="0"/>
        <v>2203.223</v>
      </c>
      <c r="BT25" s="3709">
        <f t="shared" si="0"/>
        <v>2350.8629999999998</v>
      </c>
      <c r="BU25" s="3709">
        <f t="shared" si="0"/>
        <v>2437.0429999999997</v>
      </c>
      <c r="BV25" s="3709">
        <f t="shared" si="0"/>
        <v>2437.0429999999997</v>
      </c>
      <c r="BW25" s="3709">
        <f t="shared" si="0"/>
        <v>2250.4629999999997</v>
      </c>
      <c r="BX25" s="3709">
        <f t="shared" si="0"/>
        <v>2480.8220000000001</v>
      </c>
      <c r="BY25" s="3709">
        <f t="shared" si="0"/>
        <v>2485.5940000000001</v>
      </c>
      <c r="BZ25" s="3709">
        <f t="shared" si="0"/>
        <v>2574.058</v>
      </c>
      <c r="CA25" s="3709">
        <f t="shared" si="0"/>
        <v>2574.058</v>
      </c>
      <c r="CB25" s="3709">
        <f t="shared" si="0"/>
        <v>2620.078</v>
      </c>
      <c r="CC25" s="3709">
        <f t="shared" si="0"/>
        <v>2800.1580000000004</v>
      </c>
      <c r="CD25" s="3709">
        <f t="shared" si="0"/>
        <v>2829.4890000000005</v>
      </c>
      <c r="CE25" s="3709">
        <f t="shared" si="0"/>
        <v>2952.2739999999999</v>
      </c>
      <c r="CF25" s="3709">
        <f t="shared" si="0"/>
        <v>2952.2739999999999</v>
      </c>
      <c r="CG25" s="3709">
        <f t="shared" si="0"/>
        <v>3082.4549999999999</v>
      </c>
      <c r="CH25" s="3709">
        <f t="shared" si="0"/>
        <v>3210.4659999999999</v>
      </c>
      <c r="CI25" s="3709">
        <f t="shared" si="0"/>
        <v>3304.4319999999998</v>
      </c>
      <c r="CJ25" s="3709">
        <f t="shared" si="0"/>
        <v>3437.145</v>
      </c>
      <c r="CK25" s="3709">
        <f t="shared" si="0"/>
        <v>3437.145</v>
      </c>
      <c r="CL25" s="3709">
        <f t="shared" si="0"/>
        <v>3162.221</v>
      </c>
      <c r="CM25" s="3709">
        <f t="shared" si="0"/>
        <v>4022.835</v>
      </c>
      <c r="CN25" s="3709">
        <f t="shared" si="0"/>
        <v>3940.7439999999997</v>
      </c>
      <c r="CO25" s="3709">
        <f t="shared" si="0"/>
        <v>5173.7950000000001</v>
      </c>
      <c r="CP25" s="3709">
        <f t="shared" si="0"/>
        <v>5173.7950000000001</v>
      </c>
      <c r="CQ25" s="3709">
        <f t="shared" si="0"/>
        <v>5276.9710000000005</v>
      </c>
      <c r="CR25" s="3709">
        <f t="shared" si="0"/>
        <v>5463.0150000000003</v>
      </c>
      <c r="CS25" s="3709">
        <f t="shared" si="0"/>
        <v>5448.3609999999999</v>
      </c>
      <c r="CT25" s="3709">
        <f t="shared" si="0"/>
        <v>5735.1779999999999</v>
      </c>
      <c r="CU25" s="3709">
        <f t="shared" si="0"/>
        <v>5735.1779999999999</v>
      </c>
      <c r="CV25" s="3709">
        <f>CV23-CV24</f>
        <v>6533.1840000000002</v>
      </c>
      <c r="CW25" s="3709">
        <f>CW23-CW24</f>
        <v>6722.2209999999995</v>
      </c>
      <c r="CX25" s="3709">
        <f>CX23-CX24</f>
        <v>7057.4989999999998</v>
      </c>
      <c r="CY25" s="3709">
        <f>CY23-CY24</f>
        <v>7772.4889999999996</v>
      </c>
      <c r="CZ25" s="3709">
        <f t="shared" si="0"/>
        <v>7772.4889999999996</v>
      </c>
      <c r="DA25" s="3709">
        <f>DA23-DA24</f>
        <v>7868.6909999999998</v>
      </c>
      <c r="DB25" s="3709">
        <f>DB23-DB24</f>
        <v>8153.0929999999998</v>
      </c>
      <c r="DC25" s="3709">
        <f>DC23-DC24</f>
        <v>8379.9439999999995</v>
      </c>
      <c r="DD25" s="3709">
        <f>DD23-DD24</f>
        <v>8411.6080000000002</v>
      </c>
      <c r="DE25" s="3709">
        <f t="shared" si="0"/>
        <v>8411.6080000000002</v>
      </c>
      <c r="DF25" s="3709">
        <f t="shared" ref="DF25:DO25" si="1">DF23-DF24</f>
        <v>8441.5959999999995</v>
      </c>
      <c r="DG25" s="3709">
        <f t="shared" si="1"/>
        <v>8415.5949999999993</v>
      </c>
      <c r="DH25" s="3709">
        <f t="shared" si="1"/>
        <v>8422.3019999999997</v>
      </c>
      <c r="DI25" s="3709">
        <f t="shared" si="1"/>
        <v>8692.1049999999996</v>
      </c>
      <c r="DJ25" s="3709">
        <f t="shared" si="1"/>
        <v>8692.1049999999996</v>
      </c>
      <c r="DK25" s="3709">
        <f t="shared" si="1"/>
        <v>8597.1039999999994</v>
      </c>
      <c r="DL25" s="3709">
        <f t="shared" si="1"/>
        <v>8580.3860000000004</v>
      </c>
      <c r="DM25" s="3709">
        <f t="shared" si="1"/>
        <v>8880.1209999999992</v>
      </c>
      <c r="DN25" s="3709">
        <f t="shared" si="1"/>
        <v>9303.2929999999997</v>
      </c>
      <c r="DO25" s="3709">
        <f t="shared" si="1"/>
        <v>9303.2929999999997</v>
      </c>
      <c r="DP25" s="3709">
        <f t="shared" ref="DP25:EW25" si="2">DP23-DP24</f>
        <v>9342.2780000000002</v>
      </c>
      <c r="DQ25" s="3709">
        <f t="shared" si="2"/>
        <v>9640.5069999999996</v>
      </c>
      <c r="DR25" s="3709">
        <f t="shared" si="2"/>
        <v>9668.0789999999997</v>
      </c>
      <c r="DS25" s="3709">
        <f t="shared" si="2"/>
        <v>9852.0920000000006</v>
      </c>
      <c r="DT25" s="3709">
        <f t="shared" si="2"/>
        <v>9852.0920000000006</v>
      </c>
      <c r="DU25" s="3709">
        <f t="shared" si="2"/>
        <v>9665.5040000000008</v>
      </c>
      <c r="DV25" s="3709">
        <f t="shared" si="2"/>
        <v>9646.5740000000005</v>
      </c>
      <c r="DW25" s="3709">
        <f t="shared" si="2"/>
        <v>9773.7199999999993</v>
      </c>
      <c r="DX25" s="3709">
        <f t="shared" si="2"/>
        <v>10275.448</v>
      </c>
      <c r="DY25" s="3709">
        <f t="shared" si="2"/>
        <v>10275.448</v>
      </c>
      <c r="DZ25" s="3709">
        <f t="shared" si="2"/>
        <v>10425.851000000001</v>
      </c>
      <c r="EA25" s="3709">
        <f t="shared" si="2"/>
        <v>10186.976000000001</v>
      </c>
      <c r="EB25" s="3709">
        <f t="shared" si="2"/>
        <v>10472.374</v>
      </c>
      <c r="EC25" s="3709">
        <f t="shared" si="2"/>
        <v>10839.769</v>
      </c>
      <c r="ED25" s="3709">
        <f t="shared" si="2"/>
        <v>10839.769</v>
      </c>
      <c r="EE25" s="3709">
        <f t="shared" si="2"/>
        <v>11894.451999999999</v>
      </c>
      <c r="EF25" s="3709">
        <f t="shared" si="2"/>
        <v>11691.826999999999</v>
      </c>
      <c r="EG25" s="3709">
        <f t="shared" si="2"/>
        <v>11685.458000000001</v>
      </c>
      <c r="EH25" s="3709">
        <f t="shared" si="2"/>
        <v>11963.161</v>
      </c>
      <c r="EI25" s="3709">
        <f t="shared" si="2"/>
        <v>11963.161</v>
      </c>
      <c r="EJ25" s="3709">
        <f t="shared" si="2"/>
        <v>12386.65</v>
      </c>
      <c r="EK25" s="3709">
        <f t="shared" si="2"/>
        <v>12316.438</v>
      </c>
      <c r="EL25" s="3709">
        <f t="shared" si="2"/>
        <v>12161.623</v>
      </c>
      <c r="EM25" s="3709">
        <f t="shared" si="2"/>
        <v>12766.333000000001</v>
      </c>
      <c r="EN25" s="3709">
        <f t="shared" si="2"/>
        <v>12766.333000000001</v>
      </c>
      <c r="EO25" s="3709">
        <f t="shared" si="2"/>
        <v>12711.612999999999</v>
      </c>
      <c r="EP25" s="3709">
        <f t="shared" si="2"/>
        <v>12042.341821589558</v>
      </c>
      <c r="EQ25" s="3709">
        <f t="shared" si="2"/>
        <v>12106.273688929705</v>
      </c>
      <c r="ER25" s="3709">
        <f t="shared" si="2"/>
        <v>12599.738969075153</v>
      </c>
      <c r="ES25" s="3709">
        <f t="shared" si="2"/>
        <v>12599.738969075153</v>
      </c>
      <c r="ET25" s="3709">
        <f t="shared" si="2"/>
        <v>14344.581248672304</v>
      </c>
      <c r="EU25" s="3709">
        <f t="shared" si="2"/>
        <v>15566.159865559952</v>
      </c>
      <c r="EV25" s="3709">
        <f t="shared" si="2"/>
        <v>16821.869790159504</v>
      </c>
      <c r="EW25" s="3709">
        <f t="shared" si="2"/>
        <v>17763.269536652246</v>
      </c>
    </row>
    <row r="26" spans="1:153" s="3704" customFormat="1">
      <c r="A26" s="3705" t="s">
        <v>639</v>
      </c>
      <c r="AX26" s="3707">
        <f>+Consolidated!AX48</f>
        <v>0</v>
      </c>
      <c r="AY26" s="3707">
        <f>+Consolidated!AY48</f>
        <v>0</v>
      </c>
      <c r="AZ26" s="3707">
        <f>+Consolidated!AZ48</f>
        <v>0</v>
      </c>
      <c r="BA26" s="3707">
        <f>+Consolidated!BA48</f>
        <v>0</v>
      </c>
      <c r="BB26" s="3707">
        <f>+Consolidated!BB48</f>
        <v>0</v>
      </c>
      <c r="BC26" s="3707">
        <f>+Consolidated!BC48</f>
        <v>0</v>
      </c>
      <c r="BD26" s="3707">
        <f>+Consolidated!BD48</f>
        <v>0</v>
      </c>
      <c r="BE26" s="3707">
        <f>+Consolidated!BE48</f>
        <v>0</v>
      </c>
      <c r="BF26" s="3707">
        <f>+Consolidated!BF48</f>
        <v>0</v>
      </c>
      <c r="BG26" s="3707">
        <f>+Consolidated!BG48</f>
        <v>0</v>
      </c>
      <c r="BH26" s="3707">
        <f>+Consolidated!BH48</f>
        <v>0</v>
      </c>
      <c r="BI26" s="3707">
        <f>+Consolidated!BI48</f>
        <v>0</v>
      </c>
      <c r="BJ26" s="3707">
        <f>+Consolidated!BJ48</f>
        <v>0</v>
      </c>
      <c r="BK26" s="3707">
        <f>+Consolidated!BK48</f>
        <v>0</v>
      </c>
      <c r="BL26" s="3707">
        <f>+Consolidated!BL48</f>
        <v>0</v>
      </c>
      <c r="BM26" s="3707">
        <f>+Consolidated!BM48</f>
        <v>0</v>
      </c>
      <c r="BN26" s="3707">
        <f>+Consolidated!BN48</f>
        <v>0</v>
      </c>
      <c r="BO26" s="3707">
        <f>+Consolidated!BO48</f>
        <v>0</v>
      </c>
      <c r="BP26" s="3707">
        <f>+Consolidated!BP48</f>
        <v>0</v>
      </c>
      <c r="BQ26" s="3707">
        <f>+Consolidated!BQ48</f>
        <v>0</v>
      </c>
      <c r="BR26" s="3707">
        <f>+Consolidated!BR48</f>
        <v>0</v>
      </c>
      <c r="BS26" s="3707">
        <f>+Consolidated!BS48</f>
        <v>0</v>
      </c>
      <c r="BT26" s="3707">
        <f>+Consolidated!BT48</f>
        <v>0</v>
      </c>
      <c r="BU26" s="3707">
        <f>+Consolidated!BU48</f>
        <v>0</v>
      </c>
      <c r="BV26" s="3707">
        <f>+Consolidated!BV48</f>
        <v>0</v>
      </c>
      <c r="BW26" s="3707">
        <f>+Consolidated!BW48</f>
        <v>0</v>
      </c>
      <c r="BX26" s="3707">
        <f>+Consolidated!BX48</f>
        <v>0</v>
      </c>
      <c r="BY26" s="3707">
        <f>+Consolidated!BY48</f>
        <v>0</v>
      </c>
      <c r="BZ26" s="3707">
        <f>+Consolidated!BZ48</f>
        <v>0</v>
      </c>
      <c r="CA26" s="3707">
        <f>+Consolidated!CA48</f>
        <v>0</v>
      </c>
      <c r="CB26" s="3707">
        <f>+Consolidated!CB48</f>
        <v>0</v>
      </c>
      <c r="CC26" s="3707">
        <f>+Consolidated!CC48</f>
        <v>0</v>
      </c>
      <c r="CD26" s="3707">
        <f>+Consolidated!CD48</f>
        <v>0</v>
      </c>
      <c r="CE26" s="3707">
        <f>+Consolidated!CE48</f>
        <v>0</v>
      </c>
      <c r="CF26" s="3707">
        <f>+Consolidated!CF48</f>
        <v>0</v>
      </c>
      <c r="CG26" s="3707">
        <f>+Consolidated!CG48</f>
        <v>0</v>
      </c>
      <c r="CH26" s="3707">
        <f>+Consolidated!CH48</f>
        <v>0</v>
      </c>
      <c r="CI26" s="3707">
        <f>+Consolidated!CI48</f>
        <v>0</v>
      </c>
      <c r="CJ26" s="3707">
        <f>+Consolidated!CJ48</f>
        <v>0</v>
      </c>
      <c r="CK26" s="3707">
        <f>+Consolidated!CK48</f>
        <v>0</v>
      </c>
      <c r="CL26" s="3707">
        <f>+Consolidated!CL48</f>
        <v>0</v>
      </c>
      <c r="CM26" s="3707">
        <f>+Consolidated!CM48</f>
        <v>0</v>
      </c>
      <c r="CN26" s="3707">
        <f>+Consolidated!CN48</f>
        <v>0</v>
      </c>
      <c r="CO26" s="3707">
        <f>+Consolidated!CO48</f>
        <v>0</v>
      </c>
      <c r="CP26" s="3707">
        <f>+Consolidated!CP48</f>
        <v>0</v>
      </c>
      <c r="CQ26" s="3707">
        <f>+Consolidated!CQ48</f>
        <v>0</v>
      </c>
      <c r="CR26" s="3707">
        <f>+Consolidated!CR48</f>
        <v>0</v>
      </c>
      <c r="CS26" s="3707">
        <f>+Consolidated!CS48</f>
        <v>0</v>
      </c>
      <c r="CT26" s="3707">
        <f>+Consolidated!CT48</f>
        <v>0</v>
      </c>
      <c r="CU26" s="3707">
        <f>+Consolidated!CU48</f>
        <v>0</v>
      </c>
      <c r="CV26" s="3707">
        <f>+Consolidated!CV48</f>
        <v>0</v>
      </c>
      <c r="CW26" s="3707">
        <f>+Consolidated!CW48</f>
        <v>0</v>
      </c>
      <c r="CX26" s="3707">
        <f>+Consolidated!CX48</f>
        <v>0</v>
      </c>
      <c r="CY26" s="3707">
        <f>+Consolidated!CY48</f>
        <v>0</v>
      </c>
      <c r="CZ26" s="3707">
        <f>+Consolidated!CZ48</f>
        <v>0</v>
      </c>
      <c r="DA26" s="3707">
        <f>+Consolidated!DA48</f>
        <v>0</v>
      </c>
      <c r="DB26" s="3707">
        <f>+Consolidated!DB48</f>
        <v>0</v>
      </c>
      <c r="DC26" s="3707">
        <f>+Consolidated!DC48</f>
        <v>0</v>
      </c>
      <c r="DD26" s="3707">
        <f>+Consolidated!DD48</f>
        <v>0</v>
      </c>
      <c r="DE26" s="3707">
        <f>+Consolidated!DE48</f>
        <v>0</v>
      </c>
      <c r="DF26" s="3707">
        <f>+Consolidated!DF48</f>
        <v>0</v>
      </c>
      <c r="DG26" s="3707">
        <f>+Consolidated!DG48</f>
        <v>0</v>
      </c>
      <c r="DH26" s="3707">
        <f>+Consolidated!DH48</f>
        <v>0</v>
      </c>
      <c r="DI26" s="3707">
        <f>+Consolidated!DI48</f>
        <v>0</v>
      </c>
      <c r="DJ26" s="3707">
        <f>+Consolidated!DJ48</f>
        <v>0</v>
      </c>
      <c r="DK26" s="3707">
        <f>+Consolidated!DK48</f>
        <v>0</v>
      </c>
      <c r="DL26" s="3707">
        <f>+Consolidated!DL48</f>
        <v>0</v>
      </c>
      <c r="DM26" s="3707">
        <f>+Consolidated!DM48</f>
        <v>0</v>
      </c>
      <c r="DN26" s="3707">
        <f>+Consolidated!DN48</f>
        <v>0</v>
      </c>
      <c r="DO26" s="3707">
        <f>+Consolidated!DO48</f>
        <v>0</v>
      </c>
      <c r="DP26" s="3707">
        <f>+Consolidated!DP48</f>
        <v>0</v>
      </c>
      <c r="DQ26" s="3707">
        <f>+Consolidated!DQ48</f>
        <v>0</v>
      </c>
      <c r="DR26" s="3707">
        <f>+Consolidated!DR48</f>
        <v>0</v>
      </c>
      <c r="DS26" s="3707">
        <f>+Consolidated!DS48</f>
        <v>0</v>
      </c>
      <c r="DT26" s="3707">
        <f>+Consolidated!DT48</f>
        <v>0</v>
      </c>
      <c r="DU26" s="3707">
        <f>+Consolidated!DU48</f>
        <v>0</v>
      </c>
      <c r="DV26" s="3707">
        <f>+Consolidated!DV48</f>
        <v>0</v>
      </c>
      <c r="DW26" s="3707">
        <f>+Consolidated!DW48</f>
        <v>0.37</v>
      </c>
      <c r="DX26" s="3707">
        <f>+Consolidated!DX48</f>
        <v>0.37</v>
      </c>
      <c r="DY26" s="3707">
        <f>+Consolidated!DY48</f>
        <v>0.74</v>
      </c>
      <c r="DZ26" s="3707">
        <f>+Consolidated!DZ48</f>
        <v>0.46500000000000002</v>
      </c>
      <c r="EA26" s="3707">
        <f>+Consolidated!EA48</f>
        <v>0.46500000000000002</v>
      </c>
      <c r="EB26" s="3707">
        <f>+Consolidated!EB48</f>
        <v>0.46500000000000002</v>
      </c>
      <c r="EC26" s="3707">
        <f>+Consolidated!EC48</f>
        <v>0.57999999999999996</v>
      </c>
      <c r="ED26" s="3707">
        <f>+Consolidated!ED48</f>
        <v>1.9750000000000001</v>
      </c>
      <c r="EE26" s="3707">
        <f>+Consolidated!EE48</f>
        <v>0.57999999999999996</v>
      </c>
      <c r="EF26" s="3707">
        <f>+Consolidated!EF48</f>
        <v>0.57999999999999996</v>
      </c>
      <c r="EG26" s="3707">
        <f>+Consolidated!EG48</f>
        <v>0.57999999999999996</v>
      </c>
      <c r="EH26" s="3707">
        <f>+Consolidated!EH48</f>
        <v>0.57999999999999996</v>
      </c>
      <c r="EI26" s="3707">
        <f>+Consolidated!EI48</f>
        <v>2.3199999999999998</v>
      </c>
      <c r="EJ26" s="3707">
        <f>+Consolidated!EJ48</f>
        <v>0.71</v>
      </c>
      <c r="EK26" s="3707">
        <f>+Consolidated!EK48</f>
        <v>0.71</v>
      </c>
      <c r="EL26" s="3707">
        <f>+Consolidated!EL48</f>
        <v>0.71</v>
      </c>
      <c r="EM26" s="3707">
        <f>+Consolidated!EM48</f>
        <v>0.71</v>
      </c>
      <c r="EN26" s="3707">
        <f>+Consolidated!EN48</f>
        <v>2.84</v>
      </c>
      <c r="EO26" s="3707">
        <f>+Consolidated!EO48</f>
        <v>0.85</v>
      </c>
      <c r="EP26" s="3707">
        <f>+Consolidated!EP48</f>
        <v>0.85</v>
      </c>
      <c r="EQ26" s="3707">
        <f>+Consolidated!EQ48</f>
        <v>0.85</v>
      </c>
      <c r="ER26" s="3707">
        <f>+Consolidated!ER48</f>
        <v>0.85</v>
      </c>
      <c r="ES26" s="3707">
        <f>+Consolidated!ES48</f>
        <v>3.4</v>
      </c>
      <c r="ET26" s="3707">
        <f>+Consolidated!ET48</f>
        <v>4.0119999999999996</v>
      </c>
      <c r="EU26" s="3707">
        <f>+Consolidated!EU48</f>
        <v>4.6137999999999995</v>
      </c>
      <c r="EV26" s="3707">
        <f>+Consolidated!EV48</f>
        <v>5.3058699999999988</v>
      </c>
      <c r="EW26" s="3707">
        <f>+Consolidated!EW48</f>
        <v>5.9691037499999986</v>
      </c>
    </row>
    <row r="28" spans="1:153" ht="15" customHeight="1">
      <c r="A28" s="2206" t="s">
        <v>360</v>
      </c>
      <c r="AX28" s="3705">
        <f>Consolidated!AX217</f>
        <v>-5.7910000000000004</v>
      </c>
      <c r="AY28" s="3705">
        <f>Consolidated!AY217</f>
        <v>4.8389999999999995</v>
      </c>
      <c r="AZ28" s="3705">
        <f>Consolidated!AZ217</f>
        <v>-8.7420000000000009</v>
      </c>
      <c r="BA28" s="3705">
        <f>Consolidated!BA217</f>
        <v>-8.2139999999999986</v>
      </c>
      <c r="BB28" s="3705">
        <f>Consolidated!BB217</f>
        <v>-17.908000000000001</v>
      </c>
      <c r="BC28" s="3705">
        <f>Consolidated!BC217</f>
        <v>12.268000000000004</v>
      </c>
      <c r="BD28" s="3705">
        <f>Consolidated!BD217</f>
        <v>4.6719999999999979</v>
      </c>
      <c r="BE28" s="3705">
        <f>Consolidated!BE217</f>
        <v>7.0609999999999955</v>
      </c>
      <c r="BF28" s="3705">
        <f>Consolidated!BF217</f>
        <v>10.613999999999992</v>
      </c>
      <c r="BG28" s="3705">
        <f>Consolidated!BG217</f>
        <v>34.614999999999988</v>
      </c>
      <c r="BH28" s="3705">
        <f>Consolidated!BH217</f>
        <v>11.626999999999999</v>
      </c>
      <c r="BI28" s="3705">
        <f>Consolidated!BI217</f>
        <v>16.43300000000001</v>
      </c>
      <c r="BJ28" s="3705">
        <f>Consolidated!BJ217</f>
        <v>16.750000000000025</v>
      </c>
      <c r="BK28" s="3705">
        <f>Consolidated!BK217</f>
        <v>20.758999999999993</v>
      </c>
      <c r="BL28" s="3705">
        <f>Consolidated!BL217</f>
        <v>65.569000000000017</v>
      </c>
      <c r="BM28" s="3705">
        <f>Consolidated!BM217</f>
        <v>24.745000000000005</v>
      </c>
      <c r="BN28" s="3705">
        <f>Consolidated!BN217</f>
        <v>29.044000000000011</v>
      </c>
      <c r="BO28" s="3705">
        <f>Consolidated!BO217</f>
        <v>30.206999999999983</v>
      </c>
      <c r="BP28" s="3705">
        <f>Consolidated!BP217</f>
        <v>33.195999999999998</v>
      </c>
      <c r="BQ28" s="3705">
        <f>Consolidated!BQ217</f>
        <v>117.19199999999999</v>
      </c>
      <c r="BR28" s="3705">
        <f>Consolidated!BR217</f>
        <v>38.265999999999998</v>
      </c>
      <c r="BS28" s="3705">
        <f>Consolidated!BS217</f>
        <v>37.947999999999993</v>
      </c>
      <c r="BT28" s="3705">
        <f>Consolidated!BT217</f>
        <v>39.295000000000016</v>
      </c>
      <c r="BU28" s="3705">
        <f>Consolidated!BU217</f>
        <v>46.984000000000002</v>
      </c>
      <c r="BV28" s="3705">
        <f>Consolidated!BV217</f>
        <v>162.49300000000002</v>
      </c>
      <c r="BW28" s="3705">
        <f>Consolidated!BW217</f>
        <v>52.74499999999999</v>
      </c>
      <c r="BX28" s="3705">
        <f>Consolidated!BX217</f>
        <v>50.914000000000001</v>
      </c>
      <c r="BY28" s="3705">
        <f>Consolidated!BY217</f>
        <v>45.939999999999984</v>
      </c>
      <c r="BZ28" s="3705">
        <f>Consolidated!BZ217</f>
        <v>48.84699999999998</v>
      </c>
      <c r="CA28" s="3705">
        <f>Consolidated!CA217</f>
        <v>198.44599999999997</v>
      </c>
      <c r="CB28" s="3705">
        <f>Consolidated!CB217</f>
        <v>51.472999999999999</v>
      </c>
      <c r="CC28" s="3705">
        <f>Consolidated!CC217</f>
        <v>54.182000000000016</v>
      </c>
      <c r="CD28" s="3705">
        <f>Consolidated!CD217</f>
        <v>56.756999999999977</v>
      </c>
      <c r="CE28" s="3705">
        <f>Consolidated!CE217</f>
        <v>61.444000000000003</v>
      </c>
      <c r="CF28" s="3705">
        <f>Consolidated!CF217</f>
        <v>223.85599999999999</v>
      </c>
      <c r="CG28" s="3705">
        <f>Consolidated!CG217</f>
        <v>63.585000000000008</v>
      </c>
      <c r="CH28" s="3705">
        <f>Consolidated!CH217</f>
        <v>63.731999999999999</v>
      </c>
      <c r="CI28" s="3705">
        <f>Consolidated!CI217</f>
        <v>63.950999999999993</v>
      </c>
      <c r="CJ28" s="3705">
        <f>Consolidated!CJ217</f>
        <v>70.008999999999972</v>
      </c>
      <c r="CK28" s="3705">
        <f>Consolidated!CK217</f>
        <v>261.27699999999999</v>
      </c>
      <c r="CL28" s="3705">
        <f>Consolidated!CL217</f>
        <v>75.825000000000003</v>
      </c>
      <c r="CM28" s="3705">
        <f>Consolidated!CM217</f>
        <v>97.56099999999995</v>
      </c>
      <c r="CN28" s="3705">
        <f>Consolidated!CN217</f>
        <v>100.57699999999998</v>
      </c>
      <c r="CO28" s="3705">
        <f>Consolidated!CO217</f>
        <v>130.20100000000002</v>
      </c>
      <c r="CP28" s="3705">
        <f>Consolidated!CP217</f>
        <v>404.16399999999993</v>
      </c>
      <c r="CQ28" s="3705">
        <f>Consolidated!CQ217</f>
        <v>140.11300000000006</v>
      </c>
      <c r="CR28" s="3705">
        <f>Consolidated!CR217</f>
        <v>149.56699999999992</v>
      </c>
      <c r="CS28" s="3705">
        <f>Consolidated!CS217</f>
        <v>156.15999999999997</v>
      </c>
      <c r="CT28" s="3705">
        <f>Consolidated!CT217</f>
        <v>160.85399999999998</v>
      </c>
      <c r="CU28" s="3705">
        <f>Consolidated!CU217</f>
        <v>606.69399999999996</v>
      </c>
      <c r="CV28" s="3705">
        <f>Consolidated!CV217</f>
        <v>155.90400000000005</v>
      </c>
      <c r="CW28" s="3705">
        <f>Consolidated!CW217</f>
        <v>172.87200000000004</v>
      </c>
      <c r="CX28" s="3705">
        <f>Consolidated!CX217</f>
        <v>167.58800000000002</v>
      </c>
      <c r="CY28" s="3705">
        <f>Consolidated!CY217</f>
        <v>182.548</v>
      </c>
      <c r="CZ28" s="3705">
        <f>Consolidated!CZ217</f>
        <v>678.91200000000003</v>
      </c>
      <c r="DA28" s="3705">
        <f>Consolidated!DA217</f>
        <v>185.99599999999995</v>
      </c>
      <c r="DB28" s="3705">
        <f>Consolidated!DB217</f>
        <v>186.80400000000003</v>
      </c>
      <c r="DC28" s="3705">
        <f>Consolidated!DC217</f>
        <v>184.58399999999997</v>
      </c>
      <c r="DD28" s="3705">
        <f>Consolidated!DD217</f>
        <v>181.43899999999999</v>
      </c>
      <c r="DE28" s="3705">
        <f>Consolidated!DE217</f>
        <v>738.82299999999998</v>
      </c>
      <c r="DF28" s="3705">
        <f>Consolidated!DF217</f>
        <v>183.02699999999996</v>
      </c>
      <c r="DG28" s="3705">
        <f>Consolidated!DG217</f>
        <v>169.18300000000008</v>
      </c>
      <c r="DH28" s="3705">
        <f>Consolidated!DH217</f>
        <v>191.72500000000005</v>
      </c>
      <c r="DI28" s="3705">
        <f>Consolidated!DI217</f>
        <v>200.68900000000002</v>
      </c>
      <c r="DJ28" s="3705">
        <f>Consolidated!DJ217</f>
        <v>744.62400000000014</v>
      </c>
      <c r="DK28" s="3705">
        <f>Consolidated!DK217</f>
        <v>0</v>
      </c>
      <c r="DL28" s="3705">
        <f>Consolidated!DL217</f>
        <v>0</v>
      </c>
      <c r="DM28" s="3705">
        <f>Consolidated!DM217</f>
        <v>0</v>
      </c>
      <c r="DN28" s="3705">
        <f>Consolidated!DN217</f>
        <v>0</v>
      </c>
      <c r="DO28" s="3705">
        <f>Consolidated!DO217</f>
        <v>843.97499999999991</v>
      </c>
      <c r="DP28" s="3705">
        <f>Consolidated!DP217</f>
        <v>0</v>
      </c>
      <c r="DQ28" s="3705">
        <f>Consolidated!DQ217</f>
        <v>0</v>
      </c>
      <c r="DR28" s="3705">
        <f>Consolidated!DR217</f>
        <v>0</v>
      </c>
      <c r="DS28" s="3705">
        <f>Consolidated!DS217</f>
        <v>0</v>
      </c>
      <c r="DT28" s="3705">
        <f>Consolidated!DT217</f>
        <v>891.7170000000001</v>
      </c>
      <c r="DU28" s="3705">
        <f>Consolidated!DU217</f>
        <v>0</v>
      </c>
      <c r="DV28" s="3705">
        <f>Consolidated!DV217</f>
        <v>0</v>
      </c>
      <c r="DW28" s="3705">
        <f>Consolidated!DW217</f>
        <v>0</v>
      </c>
      <c r="DX28" s="3705">
        <f>Consolidated!DX217</f>
        <v>0</v>
      </c>
      <c r="DY28" s="3705">
        <f>Consolidated!DY217</f>
        <v>982.8698999999998</v>
      </c>
      <c r="DZ28" s="3705">
        <f>Consolidated!DZ217</f>
        <v>0</v>
      </c>
      <c r="EA28" s="3705">
        <f>Consolidated!EA217</f>
        <v>0</v>
      </c>
      <c r="EB28" s="3705">
        <f>Consolidated!EB217</f>
        <v>0</v>
      </c>
      <c r="EC28" s="3705">
        <f>Consolidated!EC217</f>
        <v>0</v>
      </c>
      <c r="ED28" s="3705">
        <f>Consolidated!ED217</f>
        <v>1084.998</v>
      </c>
      <c r="EE28" s="3705">
        <f>Consolidated!EE217</f>
        <v>0</v>
      </c>
      <c r="EF28" s="3705">
        <f>Consolidated!EF217</f>
        <v>0</v>
      </c>
      <c r="EG28" s="3705">
        <f>Consolidated!EG217</f>
        <v>0</v>
      </c>
      <c r="EH28" s="3705">
        <f>Consolidated!EH217</f>
        <v>0</v>
      </c>
      <c r="EI28" s="3705">
        <f>Consolidated!EI217</f>
        <v>1208.7229999999997</v>
      </c>
      <c r="EJ28" s="3705">
        <f>Consolidated!EJ217</f>
        <v>0</v>
      </c>
      <c r="EK28" s="3705">
        <f>Consolidated!EK217</f>
        <v>0</v>
      </c>
      <c r="EL28" s="3705">
        <f>Consolidated!EL217</f>
        <v>0</v>
      </c>
      <c r="EM28" s="3705">
        <f>Consolidated!EM217</f>
        <v>0</v>
      </c>
      <c r="EN28" s="3705">
        <f>Consolidated!EN217</f>
        <v>1358.6260000000002</v>
      </c>
      <c r="EO28" s="3705">
        <f>Consolidated!EO217</f>
        <v>0</v>
      </c>
      <c r="EP28" s="3705">
        <f>Consolidated!EP217</f>
        <v>0</v>
      </c>
      <c r="EQ28" s="3705">
        <f>Consolidated!EQ217</f>
        <v>0</v>
      </c>
      <c r="ER28" s="3705">
        <f>Consolidated!ER217</f>
        <v>0</v>
      </c>
      <c r="ES28" s="3705">
        <f>Consolidated!ES217</f>
        <v>1411.3135470941859</v>
      </c>
      <c r="ET28" s="3705">
        <f>Consolidated!ET217</f>
        <v>1469.5277034443548</v>
      </c>
      <c r="EU28" s="3705">
        <f>Consolidated!EU217</f>
        <v>1420.4863999249374</v>
      </c>
      <c r="EV28" s="3705">
        <f>Consolidated!EV217</f>
        <v>1425.316372981524</v>
      </c>
      <c r="EW28" s="3705">
        <f>Consolidated!EW217</f>
        <v>1503.5196905657567</v>
      </c>
    </row>
    <row r="29" spans="1:153">
      <c r="A29" s="2206" t="s">
        <v>229</v>
      </c>
      <c r="AX29" s="3705">
        <f>Consolidated!AX170</f>
        <v>-5.4360749999999989</v>
      </c>
      <c r="AY29" s="3705">
        <f>Consolidated!AY170</f>
        <v>-1.0972299999999962</v>
      </c>
      <c r="AZ29" s="3705">
        <f>Consolidated!AZ170</f>
        <v>-1.649205000000002</v>
      </c>
      <c r="BA29" s="3705">
        <f>Consolidated!BA170</f>
        <v>3.1222450000000102</v>
      </c>
      <c r="BB29" s="3705">
        <f>Consolidated!BB170</f>
        <v>-5.0602649999999727</v>
      </c>
      <c r="BC29" s="3705">
        <f>Consolidated!BC170</f>
        <v>2.3017850000000024</v>
      </c>
      <c r="BD29" s="3705">
        <f>Consolidated!BD170</f>
        <v>4.0467799999999983</v>
      </c>
      <c r="BE29" s="3705">
        <f>Consolidated!BE170</f>
        <v>8.3446350000000002</v>
      </c>
      <c r="BF29" s="3705">
        <f>Consolidated!BF170</f>
        <v>11.330709999999998</v>
      </c>
      <c r="BG29" s="3705">
        <f>Consolidated!BG170</f>
        <v>26.023909999999979</v>
      </c>
      <c r="BH29" s="3705">
        <f>Consolidated!BH170</f>
        <v>14.506525</v>
      </c>
      <c r="BI29" s="3705">
        <f>Consolidated!BI170</f>
        <v>17.661575000000006</v>
      </c>
      <c r="BJ29" s="3705">
        <f>Consolidated!BJ170</f>
        <v>21.618925000000019</v>
      </c>
      <c r="BK29" s="3705">
        <f>Consolidated!BK170</f>
        <v>23.514534999999995</v>
      </c>
      <c r="BL29" s="3705">
        <f>Consolidated!BL170</f>
        <v>77.301560000000023</v>
      </c>
      <c r="BM29" s="3705">
        <f>Consolidated!BM170</f>
        <v>27.941535000000005</v>
      </c>
      <c r="BN29" s="3705">
        <f>Consolidated!BN170</f>
        <v>32.224750000000014</v>
      </c>
      <c r="BO29" s="3705">
        <f>Consolidated!BO170</f>
        <v>29.869254999999988</v>
      </c>
      <c r="BP29" s="3705">
        <f>Consolidated!BP170</f>
        <v>35.512299999999996</v>
      </c>
      <c r="BQ29" s="3705">
        <f>Consolidated!BQ170</f>
        <v>125.54784000000001</v>
      </c>
      <c r="BR29" s="3705">
        <f>Consolidated!BR170</f>
        <v>39.536234999999998</v>
      </c>
      <c r="BS29" s="3705">
        <f>Consolidated!BS170</f>
        <v>39.248734999999989</v>
      </c>
      <c r="BT29" s="3705">
        <f>Consolidated!BT170</f>
        <v>42.922375000000031</v>
      </c>
      <c r="BU29" s="3705">
        <f>Consolidated!BU170</f>
        <v>46.920429999999996</v>
      </c>
      <c r="BV29" s="3705">
        <f>Consolidated!BV170</f>
        <v>168.62777500000001</v>
      </c>
      <c r="BW29" s="3705">
        <f>Consolidated!BW170</f>
        <v>45.132734999999983</v>
      </c>
      <c r="BX29" s="3705">
        <f>Consolidated!BX170</f>
        <v>39.190745000000007</v>
      </c>
      <c r="BY29" s="3705">
        <f>Consolidated!BY170</f>
        <v>33.510269999999991</v>
      </c>
      <c r="BZ29" s="3705">
        <f>Consolidated!BZ170</f>
        <v>34.828564999999983</v>
      </c>
      <c r="CA29" s="3705">
        <f>Consolidated!CA170</f>
        <v>152.66231499999995</v>
      </c>
      <c r="CB29" s="3705">
        <f>Consolidated!CB170</f>
        <v>30.034999999999997</v>
      </c>
      <c r="CC29" s="3705">
        <f>Consolidated!CC170</f>
        <v>-15.022999999999968</v>
      </c>
      <c r="CD29" s="3705">
        <f>Consolidated!CD170</f>
        <v>35.152000000000015</v>
      </c>
      <c r="CE29" s="3705">
        <f>Consolidated!CE170</f>
        <v>34.141999999999989</v>
      </c>
      <c r="CF29" s="3705">
        <f>Consolidated!CF170</f>
        <v>84.305999999999983</v>
      </c>
      <c r="CG29" s="3705">
        <f>Consolidated!CG170</f>
        <v>39.812000000000005</v>
      </c>
      <c r="CH29" s="3705">
        <f>Consolidated!CH170</f>
        <v>46.068000000000005</v>
      </c>
      <c r="CI29" s="3705">
        <f>Consolidated!CI170</f>
        <v>43.957000000000001</v>
      </c>
      <c r="CJ29" s="3705">
        <f>Consolidated!CJ170</f>
        <v>49.391999999999996</v>
      </c>
      <c r="CK29" s="3705">
        <f>Consolidated!CK170</f>
        <v>179.22899999999998</v>
      </c>
      <c r="CL29" s="3705">
        <f>Consolidated!CL170</f>
        <v>58.612000000000023</v>
      </c>
      <c r="CM29" s="3705">
        <f>Consolidated!CM170</f>
        <v>38.211999999999996</v>
      </c>
      <c r="CN29" s="3705">
        <f>Consolidated!CN170</f>
        <v>46.334999999999965</v>
      </c>
      <c r="CO29" s="3705">
        <f>Consolidated!CO170</f>
        <v>77.823000000000008</v>
      </c>
      <c r="CP29" s="3705">
        <f>Consolidated!CP170</f>
        <v>220.982</v>
      </c>
      <c r="CQ29" s="3705">
        <f>Consolidated!CQ170</f>
        <v>102.26500000000004</v>
      </c>
      <c r="CR29" s="3705">
        <f>Consolidated!CR170</f>
        <v>104.02399999999994</v>
      </c>
      <c r="CS29" s="3705">
        <f>Consolidated!CS170</f>
        <v>153.68199999999999</v>
      </c>
      <c r="CT29" s="3705">
        <f>Consolidated!CT170</f>
        <v>112.95199999999996</v>
      </c>
      <c r="CU29" s="3705">
        <f>Consolidated!CU170</f>
        <v>472.92299999999994</v>
      </c>
      <c r="CV29" s="3705">
        <f>Consolidated!CV170</f>
        <v>144.36400000000003</v>
      </c>
      <c r="CW29" s="3705">
        <f>Consolidated!CW170</f>
        <v>150.17000000000007</v>
      </c>
      <c r="CX29" s="3705">
        <f>Consolidated!CX170</f>
        <v>141.31500000000003</v>
      </c>
      <c r="CY29" s="3705">
        <f>Consolidated!CY170</f>
        <v>161.06299999999999</v>
      </c>
      <c r="CZ29" s="3705">
        <f>Consolidated!CZ170</f>
        <v>596.91200000000015</v>
      </c>
      <c r="DA29" s="3705">
        <f>Consolidated!DA170</f>
        <v>91.220999999999975</v>
      </c>
      <c r="DB29" s="3705">
        <f>Consolidated!DB170</f>
        <v>189.27500000000001</v>
      </c>
      <c r="DC29" s="3705">
        <f>Consolidated!DC170</f>
        <v>6.8649999999999807</v>
      </c>
      <c r="DD29" s="3705">
        <f>Consolidated!DD170</f>
        <v>190.97699999999998</v>
      </c>
      <c r="DE29" s="3705">
        <f>Consolidated!DE170</f>
        <v>478.33799999999997</v>
      </c>
      <c r="DF29" s="3705">
        <f>Consolidated!DF170</f>
        <v>211.97399999999999</v>
      </c>
      <c r="DG29" s="3705">
        <f>Consolidated!DG170</f>
        <v>143.71300000000002</v>
      </c>
      <c r="DH29" s="3705">
        <f>Consolidated!DH170</f>
        <v>144.63199999999998</v>
      </c>
      <c r="DI29" s="3705">
        <f>Consolidated!DI170</f>
        <v>160.52400000000006</v>
      </c>
      <c r="DJ29" s="3705">
        <f>Consolidated!DJ170</f>
        <v>660.84299999999996</v>
      </c>
      <c r="DK29" s="3705">
        <f>Consolidated!DK170</f>
        <v>195.70500000000001</v>
      </c>
      <c r="DL29" s="3705">
        <f>Consolidated!DL170</f>
        <v>167.97199999999998</v>
      </c>
      <c r="DM29" s="3705">
        <f>Consolidated!DM170</f>
        <v>210.416</v>
      </c>
      <c r="DN29" s="3705">
        <f>Consolidated!DN170</f>
        <v>170.41799999999992</v>
      </c>
      <c r="DO29" s="3705">
        <f>Consolidated!DO170</f>
        <v>744.51099999999997</v>
      </c>
      <c r="DP29" s="3705">
        <f>Consolidated!DP170</f>
        <v>195.89499999999998</v>
      </c>
      <c r="DQ29" s="3705">
        <f>Consolidated!DQ170</f>
        <v>111.32</v>
      </c>
      <c r="DR29" s="3705">
        <f>Consolidated!DR170</f>
        <v>185.20099999999994</v>
      </c>
      <c r="DS29" s="3705">
        <f>Consolidated!DS170</f>
        <v>225.53499999999994</v>
      </c>
      <c r="DT29" s="3705">
        <f>Consolidated!DT170</f>
        <v>717.95099999999991</v>
      </c>
      <c r="DU29" s="3705">
        <f>Consolidated!DU170</f>
        <v>202.80500000000001</v>
      </c>
      <c r="DV29" s="3705">
        <f>Consolidated!DV170</f>
        <v>213.25600000000009</v>
      </c>
      <c r="DW29" s="3705">
        <f>Consolidated!DW170</f>
        <v>203.67100000000008</v>
      </c>
      <c r="DX29" s="3705">
        <f>Consolidated!DX170</f>
        <v>255.27199999999993</v>
      </c>
      <c r="DY29" s="3705">
        <f>Consolidated!DY170</f>
        <v>875.00400000000013</v>
      </c>
      <c r="DZ29" s="3705">
        <f>Consolidated!DZ170</f>
        <v>67.85299999999998</v>
      </c>
      <c r="EA29" s="3705">
        <f>Consolidated!EA170</f>
        <v>206.99799999999999</v>
      </c>
      <c r="EB29" s="3705">
        <f>Consolidated!EB170</f>
        <v>210.447</v>
      </c>
      <c r="EC29" s="3705">
        <f>Consolidated!EC170</f>
        <v>296.57299999999998</v>
      </c>
      <c r="ED29" s="3705">
        <f>Consolidated!ED170</f>
        <v>781.87099999999998</v>
      </c>
      <c r="EE29" s="3705">
        <f>Consolidated!EE170</f>
        <v>176.04400000000001</v>
      </c>
      <c r="EF29" s="3705">
        <f>Consolidated!EF170</f>
        <v>332.80600000000004</v>
      </c>
      <c r="EG29" s="3705">
        <f>Consolidated!EG170</f>
        <v>227.53899999999993</v>
      </c>
      <c r="EH29" s="3705">
        <f>Consolidated!EH170</f>
        <v>232.25599999999994</v>
      </c>
      <c r="EI29" s="3705">
        <f>Consolidated!EI170</f>
        <v>968.64499999999987</v>
      </c>
      <c r="EJ29" s="3705">
        <f>Consolidated!EJ170</f>
        <v>370.05299999999994</v>
      </c>
      <c r="EK29" s="3705">
        <f>Consolidated!EK170</f>
        <v>252.86199999999997</v>
      </c>
      <c r="EL29" s="3705">
        <f>Consolidated!EL170</f>
        <v>280.84500000000003</v>
      </c>
      <c r="EM29" s="3705">
        <f>Consolidated!EM170</f>
        <v>302.13799999999992</v>
      </c>
      <c r="EN29" s="3705">
        <f>Consolidated!EN170</f>
        <v>1205.8979999999999</v>
      </c>
      <c r="EO29" s="3705">
        <f>Consolidated!EO170</f>
        <v>307.91800000000001</v>
      </c>
      <c r="EP29" s="3705">
        <f>Consolidated!EP170</f>
        <v>319.15549797354385</v>
      </c>
      <c r="EQ29" s="3705">
        <f>Consolidated!EQ170</f>
        <v>324.53899597946497</v>
      </c>
      <c r="ER29" s="3705">
        <f>Consolidated!ER170</f>
        <v>318.80217653639215</v>
      </c>
      <c r="ES29" s="3705">
        <f>Consolidated!ES170</f>
        <v>1270.414670489401</v>
      </c>
      <c r="ET29" s="3705">
        <f>Consolidated!ET170</f>
        <v>1320.3080424182754</v>
      </c>
      <c r="EU29" s="3705">
        <f>Consolidated!EU170</f>
        <v>1271.1808686959707</v>
      </c>
      <c r="EV29" s="3705">
        <f>Consolidated!EV170</f>
        <v>1273.1651261270756</v>
      </c>
      <c r="EW29" s="3705">
        <f>Consolidated!EW170</f>
        <v>1341.2829576425254</v>
      </c>
    </row>
    <row r="30" spans="1:153">
      <c r="A30" s="2206" t="s">
        <v>230</v>
      </c>
      <c r="AX30" s="3705">
        <f>Consolidated!AX192</f>
        <v>17.820924999999999</v>
      </c>
      <c r="AY30" s="3705">
        <f>Consolidated!AY192</f>
        <v>2.1057700000000037</v>
      </c>
      <c r="AZ30" s="3705">
        <f>Consolidated!AZ192</f>
        <v>1.7767949999999981</v>
      </c>
      <c r="BA30" s="3705">
        <f>Consolidated!BA192</f>
        <v>26.028245000000009</v>
      </c>
      <c r="BB30" s="3705">
        <f>Consolidated!BB192</f>
        <v>47.731735000000015</v>
      </c>
      <c r="BC30" s="3705">
        <f>Consolidated!BC192</f>
        <v>4.3077850000000026</v>
      </c>
      <c r="BD30" s="3705">
        <f>Consolidated!BD192</f>
        <v>13.082779999999998</v>
      </c>
      <c r="BE30" s="3705">
        <f>Consolidated!BE192</f>
        <v>7.7526350000000015</v>
      </c>
      <c r="BF30" s="3705">
        <f>Consolidated!BF192</f>
        <v>31.782709999999994</v>
      </c>
      <c r="BG30" s="3705">
        <f>Consolidated!BG192</f>
        <v>56.925910000000002</v>
      </c>
      <c r="BH30" s="3705">
        <f>Consolidated!BH192</f>
        <v>13.507524999999998</v>
      </c>
      <c r="BI30" s="3705">
        <f>Consolidated!BI192</f>
        <v>74.431574999999995</v>
      </c>
      <c r="BJ30" s="3705">
        <f>Consolidated!BJ192</f>
        <v>25.262925000000021</v>
      </c>
      <c r="BK30" s="3705">
        <f>Consolidated!BK192</f>
        <v>26.534534999999995</v>
      </c>
      <c r="BL30" s="3705">
        <f>Consolidated!BL192</f>
        <v>139.73656000000005</v>
      </c>
      <c r="BM30" s="3705">
        <f>Consolidated!BM192</f>
        <v>27.550535000000007</v>
      </c>
      <c r="BN30" s="3705">
        <f>Consolidated!BN192</f>
        <v>33.550750000000015</v>
      </c>
      <c r="BO30" s="3705">
        <f>Consolidated!BO192</f>
        <v>33.304254999999991</v>
      </c>
      <c r="BP30" s="3705">
        <f>Consolidated!BP192</f>
        <v>51.392299999999992</v>
      </c>
      <c r="BQ30" s="3705">
        <f>Consolidated!BQ192</f>
        <v>145.79783999999998</v>
      </c>
      <c r="BR30" s="3705">
        <f>Consolidated!BR192</f>
        <v>43.415234999999988</v>
      </c>
      <c r="BS30" s="3705">
        <f>Consolidated!BS192</f>
        <v>43.844734999999979</v>
      </c>
      <c r="BT30" s="3705">
        <f>Consolidated!BT192</f>
        <v>45.308375000000026</v>
      </c>
      <c r="BU30" s="3705">
        <f>Consolidated!BU192</f>
        <v>25.976429999999993</v>
      </c>
      <c r="BV30" s="3705">
        <f>Consolidated!BV192</f>
        <v>158.54477500000002</v>
      </c>
      <c r="BW30" s="3705">
        <f>Consolidated!BW192</f>
        <v>51.510734999999983</v>
      </c>
      <c r="BX30" s="3705">
        <f>Consolidated!BX192</f>
        <v>51.915745000000008</v>
      </c>
      <c r="BY30" s="3705">
        <f>Consolidated!BY192</f>
        <v>62.459269999999997</v>
      </c>
      <c r="BZ30" s="3705">
        <f>Consolidated!BZ192</f>
        <v>57.784564999999986</v>
      </c>
      <c r="CA30" s="3705">
        <f>Consolidated!CA192</f>
        <v>223.67031499999999</v>
      </c>
      <c r="CB30" s="3705">
        <f>Consolidated!CB192</f>
        <v>51.774000000000001</v>
      </c>
      <c r="CC30" s="3705">
        <f>Consolidated!CC192</f>
        <v>54.694000000000031</v>
      </c>
      <c r="CD30" s="3705">
        <f>Consolidated!CD192</f>
        <v>56.982000000000021</v>
      </c>
      <c r="CE30" s="3705">
        <f>Consolidated!CE192</f>
        <v>61.600999999999985</v>
      </c>
      <c r="CF30" s="3705">
        <f>Consolidated!CF192</f>
        <v>225.05100000000004</v>
      </c>
      <c r="CG30" s="3705">
        <f>Consolidated!CG192</f>
        <v>63.476000000000013</v>
      </c>
      <c r="CH30" s="3705">
        <f>Consolidated!CH192</f>
        <v>64.942000000000007</v>
      </c>
      <c r="CI30" s="3705">
        <f>Consolidated!CI192</f>
        <v>65.217999999999989</v>
      </c>
      <c r="CJ30" s="3705">
        <f>Consolidated!CJ192</f>
        <v>70.397000000000006</v>
      </c>
      <c r="CK30" s="3705">
        <f>Consolidated!CK192</f>
        <v>264.03300000000007</v>
      </c>
      <c r="CL30" s="3705">
        <f>Consolidated!CL192</f>
        <v>75.944000000000017</v>
      </c>
      <c r="CM30" s="3705">
        <f>Consolidated!CM192</f>
        <v>93.887999999999991</v>
      </c>
      <c r="CN30" s="3705">
        <f>Consolidated!CN192</f>
        <v>93.107999999999976</v>
      </c>
      <c r="CO30" s="3705">
        <f>Consolidated!CO192</f>
        <v>112.95100000000004</v>
      </c>
      <c r="CP30" s="3705">
        <f>Consolidated!CP192</f>
        <v>375.89099999999996</v>
      </c>
      <c r="CQ30" s="3705">
        <f>Consolidated!CQ192</f>
        <v>126.25100000000006</v>
      </c>
      <c r="CR30" s="3705">
        <f>Consolidated!CR192</f>
        <v>129.45199999999991</v>
      </c>
      <c r="CS30" s="3705">
        <f>Consolidated!CS192</f>
        <v>134.32199999999995</v>
      </c>
      <c r="CT30" s="3705">
        <f>Consolidated!CT192</f>
        <v>139.09199999999998</v>
      </c>
      <c r="CU30" s="3705">
        <f>Consolidated!CU192</f>
        <v>529.11700000000008</v>
      </c>
      <c r="CV30" s="3705">
        <f>Consolidated!CV192</f>
        <v>153.79600000000005</v>
      </c>
      <c r="CW30" s="3705">
        <f>Consolidated!CW192</f>
        <v>170.57200000000006</v>
      </c>
      <c r="CX30" s="3705">
        <f>Consolidated!CX192</f>
        <v>173.83500000000004</v>
      </c>
      <c r="CY30" s="3705">
        <f>Consolidated!CY192</f>
        <v>181.50599999999997</v>
      </c>
      <c r="CZ30" s="3705">
        <f>Consolidated!CZ192</f>
        <v>679.70900000000006</v>
      </c>
      <c r="DA30" s="3705">
        <f>Consolidated!DA192</f>
        <v>184.57499999999996</v>
      </c>
      <c r="DB30" s="3705">
        <f>Consolidated!DB192</f>
        <v>184.49100000000001</v>
      </c>
      <c r="DC30" s="3705">
        <f>Consolidated!DC192</f>
        <v>183.92699999999999</v>
      </c>
      <c r="DD30" s="3705">
        <f>Consolidated!DD192</f>
        <v>181.10799999999992</v>
      </c>
      <c r="DE30" s="3705">
        <f>Consolidated!DE192</f>
        <v>734.10100000000011</v>
      </c>
      <c r="DF30" s="3705">
        <f>Consolidated!DF192</f>
        <v>182.34999999999994</v>
      </c>
      <c r="DG30" s="3705">
        <f>Consolidated!DG192</f>
        <v>121.93400000000003</v>
      </c>
      <c r="DH30" s="3705">
        <f>Consolidated!DH192</f>
        <v>192.67899999999997</v>
      </c>
      <c r="DI30" s="3705">
        <f>Consolidated!DI192</f>
        <v>199.16400000000007</v>
      </c>
      <c r="DJ30" s="3705">
        <f>Consolidated!DJ192</f>
        <v>696.12700000000018</v>
      </c>
      <c r="DK30" s="3705">
        <f>Consolidated!DK192</f>
        <v>206.28999999999996</v>
      </c>
      <c r="DL30" s="3705">
        <f>Consolidated!DL192</f>
        <v>211.24799999999999</v>
      </c>
      <c r="DM30" s="3705">
        <f>Consolidated!DM192</f>
        <v>211.25099999999998</v>
      </c>
      <c r="DN30" s="3705">
        <f>Consolidated!DN192</f>
        <v>211.77599999999987</v>
      </c>
      <c r="DO30" s="3705">
        <f>Consolidated!DO192</f>
        <v>840.56500000000017</v>
      </c>
      <c r="DP30" s="3705">
        <f>Consolidated!DP192</f>
        <v>209.87100000000001</v>
      </c>
      <c r="DQ30" s="3705">
        <f>Consolidated!DQ192</f>
        <v>206.10300000000001</v>
      </c>
      <c r="DR30" s="3705">
        <f>Consolidated!DR192</f>
        <v>215.82099999999994</v>
      </c>
      <c r="DS30" s="3705">
        <f>Consolidated!DS192</f>
        <v>225.58499999999995</v>
      </c>
      <c r="DT30" s="3705">
        <f>Consolidated!DT192</f>
        <v>857.38</v>
      </c>
      <c r="DU30" s="3705">
        <f>Consolidated!DU192</f>
        <v>236.131</v>
      </c>
      <c r="DV30" s="3705">
        <f>Consolidated!DV192</f>
        <v>240.09700000000007</v>
      </c>
      <c r="DW30" s="3705">
        <f>Consolidated!DW192</f>
        <v>246.90500000000006</v>
      </c>
      <c r="DX30" s="3705">
        <f>Consolidated!DX192</f>
        <v>248.81500000000003</v>
      </c>
      <c r="DY30" s="3705">
        <f>Consolidated!DY192</f>
        <v>971.94799999999998</v>
      </c>
      <c r="DZ30" s="3705">
        <f>Consolidated!DZ192</f>
        <v>259.85999999999996</v>
      </c>
      <c r="EA30" s="3705">
        <f>Consolidated!EA192</f>
        <v>259.90600000000006</v>
      </c>
      <c r="EB30" s="3705">
        <f>Consolidated!EB192</f>
        <v>270.08600000000007</v>
      </c>
      <c r="EC30" s="3705">
        <f>Consolidated!EC192</f>
        <v>280.08599999999996</v>
      </c>
      <c r="ED30" s="3705">
        <f>Consolidated!ED192</f>
        <v>1069.9379999999996</v>
      </c>
      <c r="EE30" s="3705">
        <f>Consolidated!EE192</f>
        <v>286.31999999999994</v>
      </c>
      <c r="EF30" s="3705">
        <f>Consolidated!EF192</f>
        <v>293.50500000000005</v>
      </c>
      <c r="EG30" s="3705">
        <f>Consolidated!EG192</f>
        <v>302.46099999999996</v>
      </c>
      <c r="EH30" s="3705">
        <f>Consolidated!EH192</f>
        <v>310.77799999999996</v>
      </c>
      <c r="EI30" s="3705">
        <f>Consolidated!EI192</f>
        <v>1193.0639999999994</v>
      </c>
      <c r="EJ30" s="3705">
        <f>Consolidated!EJ192</f>
        <v>323.64099999999996</v>
      </c>
      <c r="EK30" s="3705">
        <f>Consolidated!EK192</f>
        <v>334.30199999999996</v>
      </c>
      <c r="EL30" s="3705">
        <f>Consolidated!EL192</f>
        <v>338.57300000000004</v>
      </c>
      <c r="EM30" s="3705">
        <f>Consolidated!EM192</f>
        <v>339.92599999999999</v>
      </c>
      <c r="EN30" s="3705">
        <f>Consolidated!EN192</f>
        <v>1336.4419999999998</v>
      </c>
      <c r="EO30" s="3705">
        <f>Consolidated!EO192</f>
        <v>340.95799999999997</v>
      </c>
      <c r="EP30" s="3705">
        <f>Consolidated!EP192</f>
        <v>350.90090030277963</v>
      </c>
      <c r="EQ30" s="3705">
        <f>Consolidated!EQ192</f>
        <v>353.25411121360565</v>
      </c>
      <c r="ER30" s="3705">
        <f>Consolidated!ER192</f>
        <v>348.81713334538694</v>
      </c>
      <c r="ES30" s="3705">
        <f>Consolidated!ES192</f>
        <v>1393.9301448617719</v>
      </c>
      <c r="ET30" s="3705">
        <f>Consolidated!ET192</f>
        <v>1402.6077634868907</v>
      </c>
      <c r="EU30" s="3705">
        <f>Consolidated!EU192</f>
        <v>1356.1761519703605</v>
      </c>
      <c r="EV30" s="3705">
        <f>Consolidated!EV192</f>
        <v>1360.7941721589214</v>
      </c>
      <c r="EW30" s="3705">
        <f>Consolidated!EW192</f>
        <v>1431.3988260046385</v>
      </c>
    </row>
    <row r="31" spans="1:153">
      <c r="A31" s="2206" t="s">
        <v>1135</v>
      </c>
      <c r="AX31" s="3710">
        <f>Consolidated!AX194</f>
        <v>0.31900553129027637</v>
      </c>
      <c r="AY31" s="3710">
        <f>Consolidated!AY194</f>
        <v>3.6986809056259173E-2</v>
      </c>
      <c r="AZ31" s="3710">
        <f>Consolidated!AZ194</f>
        <v>3.0753167405150893E-2</v>
      </c>
      <c r="BA31" s="3710">
        <f>Consolidated!BA194</f>
        <v>0.44553654570352635</v>
      </c>
      <c r="BB31" s="3710">
        <f>Consolidated!BB194</f>
        <v>0.83228205345521278</v>
      </c>
      <c r="BC31" s="3710">
        <f>Consolidated!BC194</f>
        <v>6.600957707631018E-2</v>
      </c>
      <c r="BD31" s="3710">
        <f>Consolidated!BD194</f>
        <v>0.18601990615668987</v>
      </c>
      <c r="BE31" s="3710">
        <f>Consolidated!BE194</f>
        <v>0.10408037644152673</v>
      </c>
      <c r="BF31" s="3710">
        <f>Consolidated!BF194</f>
        <v>0.37395383040557229</v>
      </c>
      <c r="BG31" s="3710">
        <f>Consolidated!BG194</f>
        <v>0.73006369008009908</v>
      </c>
      <c r="BH31" s="3710">
        <f>Consolidated!BH194</f>
        <v>0.15762509627278454</v>
      </c>
      <c r="BI31" s="3710">
        <f>Consolidated!BI194</f>
        <v>0.75843786300923177</v>
      </c>
      <c r="BJ31" s="3710">
        <f>Consolidated!BJ194</f>
        <v>0.2435379773071252</v>
      </c>
      <c r="BK31" s="3710">
        <f>Consolidated!BK194</f>
        <v>0.25287362291769905</v>
      </c>
      <c r="BL31" s="3710">
        <f>Consolidated!BL194</f>
        <v>1.4124745595068406</v>
      </c>
      <c r="BM31" s="3710">
        <f>Consolidated!BM194</f>
        <v>0.2607322601404426</v>
      </c>
      <c r="BN31" s="3710">
        <f>Consolidated!BN194</f>
        <v>0.32523022489336967</v>
      </c>
      <c r="BO31" s="3710">
        <f>Consolidated!BO194</f>
        <v>0.31965538257764797</v>
      </c>
      <c r="BP31" s="3710">
        <f>Consolidated!BP194</f>
        <v>0.48501146648295118</v>
      </c>
      <c r="BQ31" s="3710">
        <f>Consolidated!BQ194</f>
        <v>1.3906293340944116</v>
      </c>
      <c r="BR31" s="3710">
        <f>Consolidated!BR194</f>
        <v>0.40025477325318748</v>
      </c>
      <c r="BS31" s="3710">
        <f>Consolidated!BS194</f>
        <v>0.40926281841857143</v>
      </c>
      <c r="BT31" s="3710">
        <f>Consolidated!BT194</f>
        <v>0.42192854615212722</v>
      </c>
      <c r="BU31" s="3710">
        <f>Consolidated!BU194</f>
        <v>0.22297747600817175</v>
      </c>
      <c r="BV31" s="3710">
        <f>Consolidated!BV194</f>
        <v>1.4544236138320579</v>
      </c>
      <c r="BW31" s="3710">
        <f>Consolidated!BW194</f>
        <v>0.43659085130187131</v>
      </c>
      <c r="BX31" s="3710">
        <f>Consolidated!BX194</f>
        <v>0.44342490967637244</v>
      </c>
      <c r="BY31" s="3710">
        <f>Consolidated!BY194</f>
        <v>0.53527646847093902</v>
      </c>
      <c r="BZ31" s="3710">
        <f>Consolidated!BZ194</f>
        <v>0.49418928742473989</v>
      </c>
      <c r="CA31" s="3710">
        <f>Consolidated!CA194</f>
        <v>1.9094815168739228</v>
      </c>
      <c r="CB31" s="3710">
        <f>Consolidated!CB194</f>
        <v>0.44206697518741783</v>
      </c>
      <c r="CC31" s="3710">
        <f>Consolidated!CC194</f>
        <v>0.47286151505196022</v>
      </c>
      <c r="CD31" s="3710">
        <f>Consolidated!CD194</f>
        <v>0.49658381845435229</v>
      </c>
      <c r="CE31" s="3710">
        <f>Consolidated!CE194</f>
        <v>0.53628575905838094</v>
      </c>
      <c r="CF31" s="3710">
        <f>Consolidated!CF194</f>
        <v>1.9477980677521112</v>
      </c>
      <c r="CG31" s="3710">
        <f>Consolidated!CG194</f>
        <v>0.55478254789539938</v>
      </c>
      <c r="CH31" s="3710">
        <f>Consolidated!CH194</f>
        <v>0.57816673195399026</v>
      </c>
      <c r="CI31" s="3710">
        <f>Consolidated!CI194</f>
        <v>0.5916430800493504</v>
      </c>
      <c r="CJ31" s="3710">
        <f>Consolidated!CJ194</f>
        <v>0.6430476642855838</v>
      </c>
      <c r="CK31" s="3710">
        <f>Consolidated!CK194</f>
        <v>2.3676400241843236</v>
      </c>
      <c r="CL31" s="3710">
        <f>Consolidated!CL194</f>
        <v>0.68153386400552829</v>
      </c>
      <c r="CM31" s="3710">
        <f>Consolidated!CM194</f>
        <v>0.77389999835143997</v>
      </c>
      <c r="CN31" s="3710">
        <f>Consolidated!CN194</f>
        <v>0.76513078421221292</v>
      </c>
      <c r="CO31" s="3710">
        <f>Consolidated!CO194</f>
        <v>0.89220208850060856</v>
      </c>
      <c r="CP31" s="3710">
        <f>Consolidated!CP194</f>
        <v>3.1127667350697896</v>
      </c>
      <c r="CQ31" s="3710">
        <f>Consolidated!CQ194</f>
        <v>0.98319432438536292</v>
      </c>
      <c r="CR31" s="3710">
        <f>Consolidated!CR194</f>
        <v>1.0041577461292619</v>
      </c>
      <c r="CS31" s="3710">
        <f>Consolidated!CS194</f>
        <v>1.0406104741245734</v>
      </c>
      <c r="CT31" s="3710">
        <f>Consolidated!CT194</f>
        <v>1.0729840855968094</v>
      </c>
      <c r="CU31" s="3710">
        <f>Consolidated!CU194</f>
        <v>4.1009466302360078</v>
      </c>
      <c r="CV31" s="3710">
        <f>Consolidated!CV194</f>
        <v>1.1846682380490212</v>
      </c>
      <c r="CW31" s="3710">
        <f>Consolidated!CW194</f>
        <v>1.3117492348155104</v>
      </c>
      <c r="CX31" s="3710">
        <f>Consolidated!CX194</f>
        <v>1.3347896862570452</v>
      </c>
      <c r="CY31" s="3710">
        <f>Consolidated!CY194</f>
        <v>1.3925792938360262</v>
      </c>
      <c r="CZ31" s="3710">
        <f>Consolidated!CZ194</f>
        <v>5.2237864529576026</v>
      </c>
      <c r="DA31" s="3710">
        <f>Consolidated!DA194</f>
        <v>1.4140969162995591</v>
      </c>
      <c r="DB31" s="3710">
        <f>Consolidated!DB194</f>
        <v>1.4197294302336319</v>
      </c>
      <c r="DC31" s="3710">
        <f>Consolidated!DC194</f>
        <v>1.4338044418805884</v>
      </c>
      <c r="DD31" s="3710">
        <f>Consolidated!DD194</f>
        <v>1.4264515925774228</v>
      </c>
      <c r="DE31" s="3710">
        <f>Consolidated!DE194</f>
        <v>5.694082380991202</v>
      </c>
      <c r="DF31" s="3710">
        <f>Consolidated!DF194</f>
        <v>1.445799372046557</v>
      </c>
      <c r="DG31" s="3710">
        <f>Consolidated!DG194</f>
        <v>0.96939968040196234</v>
      </c>
      <c r="DH31" s="3710">
        <f>Consolidated!DH194</f>
        <v>1.536747992120018</v>
      </c>
      <c r="DI31" s="3710">
        <f>Consolidated!DI194</f>
        <v>1.6151881077311108</v>
      </c>
      <c r="DJ31" s="3710">
        <f>Consolidated!DJ194</f>
        <v>5.5671351522996479</v>
      </c>
      <c r="DK31" s="3710">
        <f>Consolidated!DK194</f>
        <v>1.6945964151346375</v>
      </c>
      <c r="DL31" s="3710">
        <f>Consolidated!DL194</f>
        <v>1.7253607977980512</v>
      </c>
      <c r="DM31" s="3710">
        <f>Consolidated!DM194</f>
        <v>1.7253853001952022</v>
      </c>
      <c r="DN31" s="3710">
        <f>Consolidated!DN194</f>
        <v>1.7806627372173771</v>
      </c>
      <c r="DO31" s="3710">
        <f>Consolidated!DO194</f>
        <v>6.926005250345268</v>
      </c>
      <c r="DP31" s="3710">
        <f>Consolidated!DP194</f>
        <v>1.7741624610078364</v>
      </c>
      <c r="DQ31" s="3710">
        <f>Consolidated!DQ194</f>
        <v>1.7664104080425784</v>
      </c>
      <c r="DR31" s="3710">
        <f>Consolidated!DR194</f>
        <v>1.8586992093976604</v>
      </c>
      <c r="DS31" s="3710">
        <f>Consolidated!DS194</f>
        <v>1.9614381358142765</v>
      </c>
      <c r="DT31" s="3710">
        <f>Consolidated!DT194</f>
        <v>7.3607102142623519</v>
      </c>
      <c r="DU31" s="3710">
        <f>Consolidated!DU194</f>
        <v>2.0650930525432032</v>
      </c>
      <c r="DV31" s="3710">
        <f>Consolidated!DV194</f>
        <v>2.0888898555768232</v>
      </c>
      <c r="DW31" s="3710">
        <f>Consolidated!DW194</f>
        <v>2.1435702875399367</v>
      </c>
      <c r="DX31" s="3710">
        <f>Consolidated!DX194</f>
        <v>2.1767448777841936</v>
      </c>
      <c r="DY31" s="3710">
        <f>Consolidated!DY194</f>
        <v>8.4742980734441566</v>
      </c>
      <c r="DZ31" s="3710">
        <f>Consolidated!DZ194</f>
        <v>2.2796136604879242</v>
      </c>
      <c r="EA31" s="3710">
        <f>Consolidated!EA194</f>
        <v>2.2872203741837835</v>
      </c>
      <c r="EB31" s="3710">
        <f>Consolidated!EB194</f>
        <v>2.3753638866168885</v>
      </c>
      <c r="EC31" s="3710">
        <f>Consolidated!EC194</f>
        <v>2.4888126677211249</v>
      </c>
      <c r="ED31" s="3710">
        <f>Consolidated!ED194</f>
        <v>9.4310105890097198</v>
      </c>
      <c r="EE31" s="3710">
        <f>Consolidated!EE194</f>
        <v>2.5767202433449121</v>
      </c>
      <c r="EF31" s="3710">
        <f>Consolidated!EF194</f>
        <v>2.6370383015426642</v>
      </c>
      <c r="EG31" s="3710">
        <f>Consolidated!EG194</f>
        <v>2.7110742616411954</v>
      </c>
      <c r="EH31" s="3710">
        <f>Consolidated!EH194</f>
        <v>2.806704778418994</v>
      </c>
      <c r="EI31" s="3710">
        <f>Consolidated!EI194</f>
        <v>10.731537584947766</v>
      </c>
      <c r="EJ31" s="3710">
        <f>Consolidated!EJ194</f>
        <v>2.9544383991820635</v>
      </c>
      <c r="EK31" s="3710">
        <f>Consolidated!EK194</f>
        <v>3.0572580866416086</v>
      </c>
      <c r="EL31" s="3710">
        <f>Consolidated!EL194</f>
        <v>3.0960057791839648</v>
      </c>
      <c r="EM31" s="3710">
        <f>Consolidated!EM194</f>
        <v>3.1100843565298542</v>
      </c>
      <c r="EN31" s="3710">
        <f>Consolidated!EN194</f>
        <v>12.217786621537492</v>
      </c>
      <c r="EO31" s="3710">
        <f>Consolidated!EO194</f>
        <v>3.1202972426352824</v>
      </c>
      <c r="EP31" s="3710">
        <f>Consolidated!EP194</f>
        <v>3.1860463879935157</v>
      </c>
      <c r="EQ31" s="3710">
        <f>Consolidated!EQ194</f>
        <v>3.1886641895162922</v>
      </c>
      <c r="ER31" s="3710">
        <f>Consolidated!ER194</f>
        <v>3.1786761297181743</v>
      </c>
      <c r="ES31" s="3710">
        <f>Consolidated!ES194</f>
        <v>12.673683949863264</v>
      </c>
      <c r="ET31" s="3710">
        <f>Consolidated!ET194</f>
        <v>13.271326301420054</v>
      </c>
      <c r="EU31" s="3710">
        <f>Consolidated!EU194</f>
        <v>13.534313763243075</v>
      </c>
      <c r="EV31" s="3710">
        <f>Consolidated!EV194</f>
        <v>14.144933942135973</v>
      </c>
      <c r="EW31" s="3710">
        <f>Consolidated!EW194</f>
        <v>15.4105340439425</v>
      </c>
    </row>
    <row r="32" spans="1:153" s="1882" customFormat="1">
      <c r="A32" s="2206" t="s">
        <v>407</v>
      </c>
      <c r="AW32" s="2400"/>
      <c r="AX32" s="2400">
        <f>Consolidated!AX281</f>
        <v>0</v>
      </c>
      <c r="AY32" s="2400">
        <f>Consolidated!AY281</f>
        <v>0</v>
      </c>
      <c r="AZ32" s="2400">
        <f>Consolidated!AZ281</f>
        <v>0</v>
      </c>
      <c r="BA32" s="2400">
        <f>Consolidated!BA281</f>
        <v>0</v>
      </c>
      <c r="BB32" s="2400">
        <f>Consolidated!BB281</f>
        <v>11.332715550907476</v>
      </c>
      <c r="BC32" s="2400">
        <f>Consolidated!BC281</f>
        <v>10.396147161066047</v>
      </c>
      <c r="BD32" s="2400">
        <f>Consolidated!BD281</f>
        <v>8.841617357001974</v>
      </c>
      <c r="BE32" s="2400">
        <f>Consolidated!BE281</f>
        <v>8.2772610131271662</v>
      </c>
      <c r="BF32" s="2400">
        <f>Consolidated!BF281</f>
        <v>6.4980947247109579</v>
      </c>
      <c r="BG32" s="2400">
        <f>Consolidated!BG281</f>
        <v>6.4980947247109579</v>
      </c>
      <c r="BH32" s="2400">
        <f>Consolidated!BH281</f>
        <v>6.5589443511283143</v>
      </c>
      <c r="BI32" s="2400">
        <f>Consolidated!BI281</f>
        <v>9.0481949092384113</v>
      </c>
      <c r="BJ32" s="2400">
        <f>Consolidated!BJ281</f>
        <v>7.6547084729333887</v>
      </c>
      <c r="BK32" s="2400">
        <f>Consolidated!BK281</f>
        <v>7.7560124984219172</v>
      </c>
      <c r="BL32" s="2400">
        <f>Consolidated!BL281</f>
        <v>7.7560124984219172</v>
      </c>
      <c r="BM32" s="2400">
        <f>Consolidated!BM281</f>
        <v>8.4269802737602255</v>
      </c>
      <c r="BN32" s="2400">
        <f>Consolidated!BN281</f>
        <v>8.1410742035742025</v>
      </c>
      <c r="BO32" s="2400">
        <f>Consolidated!BO281</f>
        <v>8.0828142748958758</v>
      </c>
      <c r="BP32" s="2400">
        <f>Consolidated!BP281</f>
        <v>7.7657634765241887</v>
      </c>
      <c r="BQ32" s="2400">
        <f>Consolidated!BQ281</f>
        <v>7.7657634765241887</v>
      </c>
      <c r="BR32" s="2400">
        <f>Consolidated!BR281</f>
        <v>7.2029739625711962</v>
      </c>
      <c r="BS32" s="2400">
        <f>Consolidated!BS281</f>
        <v>8.6730136360773464</v>
      </c>
      <c r="BT32" s="2400">
        <f>Consolidated!BT281</f>
        <v>8.7797393187929469</v>
      </c>
      <c r="BU32" s="2400">
        <f>Consolidated!BU281</f>
        <v>7.8828908382822895</v>
      </c>
      <c r="BV32" s="2400">
        <f>Consolidated!BV281</f>
        <v>7.8828908382822895</v>
      </c>
      <c r="BW32" s="2400">
        <f>Consolidated!BW281</f>
        <v>6.8904942989063214</v>
      </c>
      <c r="BX32" s="2400">
        <f>Consolidated!BX281</f>
        <v>7.4536763291991157</v>
      </c>
      <c r="BY32" s="2400">
        <f>Consolidated!BY281</f>
        <v>7.3149595639736802</v>
      </c>
      <c r="BZ32" s="2400">
        <f>Consolidated!BZ281</f>
        <v>7.2584736681818711</v>
      </c>
      <c r="CA32" s="2400">
        <f>Consolidated!CA281</f>
        <v>7.2584736681818711</v>
      </c>
      <c r="CB32" s="2400">
        <f>Consolidated!CB281</f>
        <v>7.1674563400008751</v>
      </c>
      <c r="CC32" s="2400">
        <f>Consolidated!CC281</f>
        <v>7.3280312784599433</v>
      </c>
      <c r="CD32" s="2400">
        <f>Consolidated!CD281</f>
        <v>7.2375813415732209</v>
      </c>
      <c r="CE32" s="2400">
        <f>Consolidated!CE281</f>
        <v>7.1840573503216953</v>
      </c>
      <c r="CF32" s="2400">
        <f>Consolidated!CF281</f>
        <v>7.1840573503216953</v>
      </c>
      <c r="CG32" s="2400">
        <f>Consolidated!CG281</f>
        <v>7.2947155433547888</v>
      </c>
      <c r="CH32" s="2400">
        <f>Consolidated!CH281</f>
        <v>7.3292286478736912</v>
      </c>
      <c r="CI32" s="2400">
        <f>Consolidated!CI281</f>
        <v>7.3434433224292412</v>
      </c>
      <c r="CJ32" s="2400">
        <f>Consolidated!CJ281</f>
        <v>7.3272300529533663</v>
      </c>
      <c r="CK32" s="2400">
        <f>Consolidated!CK281</f>
        <v>7.3272300529533663</v>
      </c>
      <c r="CL32" s="2400">
        <f>Consolidated!CL281</f>
        <v>6.5072167027467502</v>
      </c>
      <c r="CM32" s="2400">
        <f>Consolidated!CM281</f>
        <v>7.0390320977630978</v>
      </c>
      <c r="CN32" s="2400">
        <f>Consolidated!CN281</f>
        <v>6.7219743180360529</v>
      </c>
      <c r="CO32" s="2400">
        <f>Consolidated!CO281</f>
        <v>7.3068357069015191</v>
      </c>
      <c r="CP32" s="2400">
        <f>Consolidated!CP281</f>
        <v>7.3068357069015191</v>
      </c>
      <c r="CQ32" s="2400">
        <f>Consolidated!CQ281</f>
        <v>7.0277154805028754</v>
      </c>
      <c r="CR32" s="2400">
        <f>Consolidated!CR281</f>
        <v>6.9543645742102402</v>
      </c>
      <c r="CS32" s="2400">
        <f>Consolidated!CS281</f>
        <v>6.6873045369520296</v>
      </c>
      <c r="CT32" s="2400">
        <f>Consolidated!CT281</f>
        <v>6.8478102015474267</v>
      </c>
      <c r="CU32" s="2400">
        <f>Consolidated!CU281</f>
        <v>6.8478102015474267</v>
      </c>
      <c r="CV32" s="2400">
        <f>Consolidated!CV281</f>
        <v>7.205643471317206</v>
      </c>
      <c r="CW32" s="2400">
        <f>Consolidated!CW281</f>
        <v>6.6939457730546161</v>
      </c>
      <c r="CX32" s="2400">
        <f>Consolidated!CX281</f>
        <v>6.937071439804984</v>
      </c>
      <c r="CY32" s="2400">
        <f>Consolidated!CY281</f>
        <v>7.2860162659547338</v>
      </c>
      <c r="CZ32" s="2400">
        <f>Consolidated!CZ281</f>
        <v>7.2860162659547338</v>
      </c>
      <c r="DA32" s="2400">
        <f>Consolidated!DA281</f>
        <v>7.2582436740386544</v>
      </c>
      <c r="DB32" s="2400">
        <f>Consolidated!DB281</f>
        <v>7.4321451881670431</v>
      </c>
      <c r="DC32" s="2400">
        <f>Consolidated!DC281</f>
        <v>7.6129264357457442</v>
      </c>
      <c r="DD32" s="2400">
        <f>Consolidated!DD281</f>
        <v>7.6657881402580177</v>
      </c>
      <c r="DE32" s="2400">
        <f>Consolidated!DE281</f>
        <v>7.6657881402580177</v>
      </c>
      <c r="DF32" s="2400">
        <f>Consolidated!DF281</f>
        <v>7.6838178806138613</v>
      </c>
      <c r="DG32" s="2400">
        <f>Consolidated!DG281</f>
        <v>7.5648789704941111</v>
      </c>
      <c r="DH32" s="2400">
        <f>Consolidated!DH281</f>
        <v>7.434679213304614</v>
      </c>
      <c r="DI32" s="2400">
        <f>Consolidated!DI281</f>
        <v>7.571071574157628</v>
      </c>
      <c r="DJ32" s="2400">
        <f>Consolidated!DJ281</f>
        <v>7.571071574157628</v>
      </c>
      <c r="DK32" s="2400">
        <f>Consolidated!DK281</f>
        <v>7.3563522107295176</v>
      </c>
      <c r="DL32" s="2400">
        <f>Consolidated!DL281</f>
        <v>7.1793982294961269</v>
      </c>
      <c r="DM32" s="2400">
        <f>Consolidated!DM281</f>
        <v>7.3239319411454202</v>
      </c>
      <c r="DN32" s="2400">
        <f>Consolidated!DN281</f>
        <v>7.5011070295164863</v>
      </c>
      <c r="DO32" s="2400">
        <f>Consolidated!DO281</f>
        <v>7.5011070295164863</v>
      </c>
      <c r="DP32" s="2400">
        <f>Consolidated!DP281</f>
        <v>7.3254612974353019</v>
      </c>
      <c r="DQ32" s="2400">
        <f>Consolidated!DQ281</f>
        <v>7.5580283364117875</v>
      </c>
      <c r="DR32" s="2400">
        <f>Consolidated!DR281</f>
        <v>7.3668289672198606</v>
      </c>
      <c r="DS32" s="2400">
        <f>Consolidated!DS281</f>
        <v>7.2598794452713946</v>
      </c>
      <c r="DT32" s="2400">
        <f>Consolidated!DT281</f>
        <v>7.2598794452713946</v>
      </c>
      <c r="DU32" s="2400">
        <f>Consolidated!DU281</f>
        <v>6.9923547489105085</v>
      </c>
      <c r="DV32" s="2400">
        <f>Consolidated!DV281</f>
        <v>6.9452176893081994</v>
      </c>
      <c r="DW32" s="2400">
        <f>Consolidated!DW281</f>
        <v>6.8746324843076074</v>
      </c>
      <c r="DX32" s="2400">
        <f>Consolidated!DX281</f>
        <v>7.0886082236687802</v>
      </c>
      <c r="DY32" s="2400">
        <f>Consolidated!DY281</f>
        <v>7.0886082236687802</v>
      </c>
      <c r="DZ32" s="2400">
        <f>Consolidated!DZ281</f>
        <v>7.0454840950620099</v>
      </c>
      <c r="EA32" s="2400">
        <f>Consolidated!EA281</f>
        <v>6.9061060235867089</v>
      </c>
      <c r="EB32" s="2400">
        <f>Consolidated!EB281</f>
        <v>7.0133578533140826</v>
      </c>
      <c r="EC32" s="2400">
        <f>Consolidated!EC281</f>
        <v>7.1202594089270521</v>
      </c>
      <c r="ED32" s="2400">
        <f>Consolidated!ED281</f>
        <v>7.1202594089270521</v>
      </c>
      <c r="EE32" s="2400">
        <f>Consolidated!EE281</f>
        <v>7.6232608935296398</v>
      </c>
      <c r="EF32" s="2400">
        <f>Consolidated!EF281</f>
        <v>7.3038495079886241</v>
      </c>
      <c r="EG32" s="2400">
        <f>Consolidated!EG281</f>
        <v>7.17843470184095</v>
      </c>
      <c r="EH32" s="2400">
        <f>Consolidated!EH281</f>
        <v>7.3114981432723889</v>
      </c>
      <c r="EI32" s="2400">
        <f>Consolidated!EI281</f>
        <v>7.3114981432723889</v>
      </c>
      <c r="EJ32" s="2400">
        <f>Consolidated!EJ281</f>
        <v>7.3077408666882206</v>
      </c>
      <c r="EK32" s="2400">
        <f>Consolidated!EK281</f>
        <v>7.0338487650654704</v>
      </c>
      <c r="EL32" s="2400">
        <f>Consolidated!EL281</f>
        <v>6.8054717420354134</v>
      </c>
      <c r="EM32" s="2400">
        <f>Consolidated!EM281</f>
        <v>6.9273815983677727</v>
      </c>
      <c r="EN32" s="2400">
        <f>Consolidated!EN281</f>
        <v>6.9273815983677727</v>
      </c>
      <c r="EO32" s="2400">
        <f>Consolidated!EO281</f>
        <v>6.9184117429355156</v>
      </c>
      <c r="EP32" s="2400">
        <f>Consolidated!EP281</f>
        <v>6.5</v>
      </c>
      <c r="EQ32" s="2400">
        <f>Consolidated!EQ281</f>
        <v>6.5</v>
      </c>
      <c r="ER32" s="2400">
        <f>Consolidated!ER281</f>
        <v>6.5</v>
      </c>
      <c r="ES32" s="2400">
        <f>Consolidated!ES281</f>
        <v>6.5</v>
      </c>
      <c r="ET32" s="2400">
        <f>Consolidated!ET281</f>
        <v>7</v>
      </c>
      <c r="EU32" s="2400">
        <f>Consolidated!EU281</f>
        <v>7.25</v>
      </c>
      <c r="EV32" s="2400">
        <f>Consolidated!EV281</f>
        <v>7.5</v>
      </c>
      <c r="EW32" s="2400">
        <f>Consolidated!EW281</f>
        <v>7.5</v>
      </c>
    </row>
    <row r="33" spans="1:153">
      <c r="A33" s="3711" t="s">
        <v>2182</v>
      </c>
      <c r="AX33" s="3712">
        <f>+Consolidated!AX202</f>
        <v>0</v>
      </c>
      <c r="AY33" s="3712">
        <f>+Consolidated!AY202</f>
        <v>0</v>
      </c>
      <c r="AZ33" s="3712">
        <f>+Consolidated!AZ202</f>
        <v>0</v>
      </c>
      <c r="BA33" s="3712">
        <f>+Consolidated!BA202</f>
        <v>0</v>
      </c>
      <c r="BB33" s="3712">
        <f>+Consolidated!BB202</f>
        <v>0</v>
      </c>
      <c r="BC33" s="3712">
        <f>+Consolidated!BC202</f>
        <v>0</v>
      </c>
      <c r="BD33" s="3712">
        <f>+Consolidated!BD202</f>
        <v>0</v>
      </c>
      <c r="BE33" s="3712">
        <f>+Consolidated!BE202</f>
        <v>0</v>
      </c>
      <c r="BF33" s="3712">
        <f>+Consolidated!BF202</f>
        <v>0</v>
      </c>
      <c r="BG33" s="3712">
        <f>+Consolidated!BG202</f>
        <v>0</v>
      </c>
      <c r="BH33" s="3712">
        <f>+Consolidated!BH202</f>
        <v>0.15762509627278454</v>
      </c>
      <c r="BI33" s="3712">
        <f>+Consolidated!BI202</f>
        <v>0.75843786300923177</v>
      </c>
      <c r="BJ33" s="3712">
        <f>+Consolidated!BJ202</f>
        <v>0.2435379773071252</v>
      </c>
      <c r="BK33" s="3712">
        <f>+Consolidated!BK202</f>
        <v>0.25287362291769905</v>
      </c>
      <c r="BL33" s="3712">
        <f>+Consolidated!BL202</f>
        <v>1.4124745595068406</v>
      </c>
      <c r="BM33" s="3712">
        <f>+Consolidated!BM202</f>
        <v>0.2607322601404426</v>
      </c>
      <c r="BN33" s="3712">
        <f>+Consolidated!BN202</f>
        <v>0.32523022489336967</v>
      </c>
      <c r="BO33" s="3712">
        <f>+Consolidated!BO202</f>
        <v>0.31965538257764797</v>
      </c>
      <c r="BP33" s="3712">
        <f>+Consolidated!BP202</f>
        <v>0.48501146648295118</v>
      </c>
      <c r="BQ33" s="3712">
        <f>+Consolidated!BQ202</f>
        <v>1.3906293340944116</v>
      </c>
      <c r="BR33" s="3712">
        <f>+Consolidated!BR202</f>
        <v>0.40025477325318748</v>
      </c>
      <c r="BS33" s="3712">
        <f>+Consolidated!BS202</f>
        <v>0.40926281841857143</v>
      </c>
      <c r="BT33" s="3712">
        <f>+Consolidated!BT202</f>
        <v>0.42192854615212722</v>
      </c>
      <c r="BU33" s="3712">
        <f>+Consolidated!BU202</f>
        <v>0.22297747600817175</v>
      </c>
      <c r="BV33" s="3712">
        <f>+Consolidated!BV202</f>
        <v>1.4544236138320579</v>
      </c>
      <c r="BW33" s="3712">
        <f>+Consolidated!BW202</f>
        <v>0.43659085130187131</v>
      </c>
      <c r="BX33" s="3712">
        <f>+Consolidated!BX202</f>
        <v>0.44342490967637244</v>
      </c>
      <c r="BY33" s="3712">
        <f>+Consolidated!BY202</f>
        <v>0.53527646847093902</v>
      </c>
      <c r="BZ33" s="3712">
        <f>+Consolidated!BZ202</f>
        <v>0.49418928742473989</v>
      </c>
      <c r="CA33" s="3712">
        <f>+Consolidated!CA202</f>
        <v>1.9094815168739228</v>
      </c>
      <c r="CB33" s="3712">
        <f>+Consolidated!CB202</f>
        <v>0.40979354155637904</v>
      </c>
      <c r="CC33" s="3712">
        <f>+Consolidated!CC202</f>
        <v>0.44651496550412417</v>
      </c>
      <c r="CD33" s="3712">
        <f>+Consolidated!CD202</f>
        <v>0.47623836581029749</v>
      </c>
      <c r="CE33" s="3712">
        <f>+Consolidated!CE202</f>
        <v>0.51672035241063485</v>
      </c>
      <c r="CF33" s="3712">
        <f>+Consolidated!CF202</f>
        <v>1.8492672252814355</v>
      </c>
      <c r="CG33" s="3712">
        <f>+Consolidated!CG202</f>
        <v>0.52174695846734731</v>
      </c>
      <c r="CH33" s="3712">
        <f>+Consolidated!CH202</f>
        <v>0.55103628788148573</v>
      </c>
      <c r="CI33" s="3712">
        <f>+Consolidated!CI202</f>
        <v>0.5704641120545757</v>
      </c>
      <c r="CJ33" s="3712">
        <f>+Consolidated!CJ202</f>
        <v>0.62251858888868594</v>
      </c>
      <c r="CK33" s="3712">
        <f>+Consolidated!CK202</f>
        <v>2.2657659472920946</v>
      </c>
      <c r="CL33" s="3712">
        <f>+Consolidated!CL202</f>
        <v>0.66703161597760063</v>
      </c>
      <c r="CM33" s="3712">
        <f>+Consolidated!CM202</f>
        <v>0.76425097677178977</v>
      </c>
      <c r="CN33" s="3712">
        <f>+Consolidated!CN202</f>
        <v>0.75809974607400821</v>
      </c>
      <c r="CO33" s="3712">
        <f>+Consolidated!CO202</f>
        <v>0.88376119685935028</v>
      </c>
      <c r="CP33" s="3712">
        <f>+Consolidated!CP202</f>
        <v>3.0731435356827492</v>
      </c>
      <c r="CQ33" s="3712">
        <f>+Consolidated!CQ202</f>
        <v>0.97370122031944861</v>
      </c>
      <c r="CR33" s="3712">
        <f>+Consolidated!CR202</f>
        <v>0.98818765707902756</v>
      </c>
      <c r="CS33" s="3712">
        <f>+Consolidated!CS202</f>
        <v>1.01623024480942</v>
      </c>
      <c r="CT33" s="3712">
        <f>+Consolidated!CT202</f>
        <v>1.0374910322376591</v>
      </c>
      <c r="CU33" s="3712">
        <f>+Consolidated!CU202</f>
        <v>4.0156101544455556</v>
      </c>
      <c r="CV33" s="3712">
        <f>+Consolidated!CV202</f>
        <v>1.1437737825638186</v>
      </c>
      <c r="CW33" s="3712">
        <f>+Consolidated!CW202</f>
        <v>1.2635003153021522</v>
      </c>
      <c r="CX33" s="3712">
        <f>+Consolidated!CX202</f>
        <v>1.273046976979898</v>
      </c>
      <c r="CY33" s="3712">
        <f>+Consolidated!CY202</f>
        <v>1.3001273611686535</v>
      </c>
      <c r="CZ33" s="3712">
        <f>+Consolidated!CZ202</f>
        <v>4.9804484360145214</v>
      </c>
      <c r="DA33" s="3712">
        <f>+Consolidated!DA202</f>
        <v>1.3190040222179655</v>
      </c>
      <c r="DB33" s="3712">
        <f>+Consolidated!DB202</f>
        <v>1.3296857204420229</v>
      </c>
      <c r="DC33" s="3712">
        <f>+Consolidated!DC202</f>
        <v>1.3469858667435823</v>
      </c>
      <c r="DD33" s="3712">
        <f>+Consolidated!DD202</f>
        <v>1.3424592797958472</v>
      </c>
      <c r="DE33" s="3712">
        <f>+Consolidated!DE202</f>
        <v>5.3381348891994183</v>
      </c>
      <c r="DF33" s="3712">
        <f>+Consolidated!DF202</f>
        <v>1.36775712790587</v>
      </c>
      <c r="DG33" s="3712">
        <f>+Consolidated!DG202</f>
        <v>0.89381712950080705</v>
      </c>
      <c r="DH33" s="3712">
        <f>+Consolidated!DH202</f>
        <v>1.4644962155350489</v>
      </c>
      <c r="DI33" s="3712">
        <f>+Consolidated!DI202</f>
        <v>1.544932566683157</v>
      </c>
      <c r="DJ33" s="3712">
        <f>+Consolidated!DJ202</f>
        <v>5.2710030396248833</v>
      </c>
      <c r="DK33" s="3712">
        <f>+Consolidated!DK202</f>
        <v>1.6245995366947603</v>
      </c>
      <c r="DL33" s="3712">
        <f>+Consolidated!DL202</f>
        <v>1.6537076210622605</v>
      </c>
      <c r="DM33" s="3712">
        <f>+Consolidated!DM202</f>
        <v>1.6564355546117593</v>
      </c>
      <c r="DN33" s="3712">
        <f>+Consolidated!DN202</f>
        <v>1.7048288503417937</v>
      </c>
      <c r="DO33" s="3712">
        <f>+Consolidated!DO202</f>
        <v>6.6395715627105734</v>
      </c>
      <c r="DP33" s="3712">
        <f>+Consolidated!DP202</f>
        <v>1.7027634771288243</v>
      </c>
      <c r="DQ33" s="3712">
        <f>+Consolidated!DQ202</f>
        <v>1.6980690612706657</v>
      </c>
      <c r="DR33" s="3712">
        <f>+Consolidated!DR202</f>
        <v>1.7923247842637402</v>
      </c>
      <c r="DS33" s="3712">
        <f>+Consolidated!DS202</f>
        <v>1.8952786714198759</v>
      </c>
      <c r="DT33" s="3712">
        <f>+Consolidated!DT202</f>
        <v>7.0884359940831061</v>
      </c>
      <c r="DU33" s="3712">
        <f>+Consolidated!DU202</f>
        <v>1.9999825089204508</v>
      </c>
      <c r="DV33" s="3712">
        <f>+Consolidated!DV202</f>
        <v>2.0243083347833659</v>
      </c>
      <c r="DW33" s="3712">
        <f>+Consolidated!DW202</f>
        <v>2.0771895402139191</v>
      </c>
      <c r="DX33" s="3712">
        <f>+Consolidated!DX202</f>
        <v>2.1029342291743216</v>
      </c>
      <c r="DY33" s="3712">
        <f>+Consolidated!DY202</f>
        <v>8.204414613092057</v>
      </c>
      <c r="DZ33" s="3712">
        <f>+Consolidated!DZ202</f>
        <v>2.2060389673050098</v>
      </c>
      <c r="EA33" s="3712">
        <f>+Consolidated!EA202</f>
        <v>2.2090747487547748</v>
      </c>
      <c r="EB33" s="3712">
        <f>+Consolidated!EB202</f>
        <v>2.3037035082627551</v>
      </c>
      <c r="EC33" s="3712">
        <f>+Consolidated!EC202</f>
        <v>2.4237324281575998</v>
      </c>
      <c r="ED33" s="3712">
        <f>+Consolidated!ED202</f>
        <v>9.14254965248014</v>
      </c>
      <c r="EE33" s="3712">
        <f>+Consolidated!EE202</f>
        <v>2.5169549487931744</v>
      </c>
      <c r="EF33" s="3712">
        <f>+Consolidated!EF202</f>
        <v>2.5833640308712416</v>
      </c>
      <c r="EG33" s="3712">
        <f>+Consolidated!EG202</f>
        <v>2.6588715098821312</v>
      </c>
      <c r="EH33" s="3712">
        <f>+Consolidated!EH202</f>
        <v>2.7610880814977374</v>
      </c>
      <c r="EI33" s="3712">
        <f>+Consolidated!EI202</f>
        <v>10.520278571044285</v>
      </c>
      <c r="EJ33" s="3712">
        <f>+Consolidated!EJ202</f>
        <v>2.9096527422770757</v>
      </c>
      <c r="EK33" s="3712">
        <f>+Consolidated!EK202</f>
        <v>3.0127301160525666</v>
      </c>
      <c r="EL33" s="3712">
        <f>+Consolidated!EL202</f>
        <v>3.0493973920517936</v>
      </c>
      <c r="EM33" s="3712">
        <f>+Consolidated!EM202</f>
        <v>3.0572746070376402</v>
      </c>
      <c r="EN33" s="3712">
        <f>+Consolidated!EN202</f>
        <v>12.029054857419077</v>
      </c>
      <c r="EO33" s="3712">
        <f>+Consolidated!EO202</f>
        <v>3.0730843499190086</v>
      </c>
      <c r="EP33" s="3712">
        <f>+Consolidated!EP202</f>
        <v>3.1387394831223112</v>
      </c>
      <c r="EQ33" s="3712">
        <f>+Consolidated!EQ202</f>
        <v>3.1377386895993333</v>
      </c>
      <c r="ER33" s="3712">
        <f>+Consolidated!ER202</f>
        <v>3.114616104223122</v>
      </c>
      <c r="ES33" s="3712">
        <f>+Consolidated!ES202</f>
        <v>12.464178626863776</v>
      </c>
      <c r="ET33" s="3712">
        <f>+Consolidated!ET202</f>
        <v>13.03330055182643</v>
      </c>
      <c r="EU33" s="3712">
        <f>+Consolidated!EU202</f>
        <v>13.28423464878381</v>
      </c>
      <c r="EV33" s="3712">
        <f>+Consolidated!EV202</f>
        <v>13.892558074512779</v>
      </c>
      <c r="EW33" s="3712">
        <f>+Consolidated!EW202</f>
        <v>15.159083476564229</v>
      </c>
    </row>
    <row r="34" spans="1:153">
      <c r="A34" s="3701" t="s">
        <v>640</v>
      </c>
      <c r="B34" s="3702"/>
      <c r="C34" s="3702"/>
      <c r="D34" s="3702"/>
      <c r="E34" s="3702"/>
      <c r="F34" s="3702"/>
      <c r="G34" s="3702"/>
      <c r="H34" s="3702"/>
      <c r="I34" s="3702"/>
      <c r="J34" s="3702"/>
      <c r="K34" s="3702"/>
      <c r="L34" s="3702"/>
      <c r="M34" s="3702"/>
      <c r="N34" s="3702"/>
      <c r="O34" s="3702"/>
      <c r="P34" s="3702"/>
      <c r="Q34" s="3702"/>
      <c r="R34" s="3702"/>
      <c r="S34" s="3702"/>
      <c r="T34" s="3702"/>
      <c r="U34" s="3702"/>
      <c r="V34" s="3702"/>
      <c r="W34" s="3702"/>
      <c r="X34" s="3702"/>
      <c r="Y34" s="3702"/>
      <c r="Z34" s="3702"/>
      <c r="AA34" s="3702"/>
      <c r="AB34" s="3702"/>
      <c r="AC34" s="3702"/>
      <c r="AD34" s="3702"/>
      <c r="AE34" s="3702"/>
      <c r="AF34" s="3702"/>
      <c r="AG34" s="3702"/>
      <c r="AH34" s="3702"/>
      <c r="AI34" s="3702"/>
      <c r="AJ34" s="3702"/>
      <c r="AK34" s="3702"/>
      <c r="AL34" s="3702"/>
      <c r="AM34" s="3702"/>
      <c r="AN34" s="3702"/>
      <c r="AO34" s="3702"/>
      <c r="AP34" s="3702"/>
      <c r="AQ34" s="3702"/>
      <c r="AR34" s="3702"/>
      <c r="AS34" s="3702"/>
      <c r="AT34" s="3702"/>
      <c r="AU34" s="3702"/>
      <c r="AV34" s="3702"/>
      <c r="AW34" s="3702"/>
      <c r="AX34" s="3702"/>
      <c r="AY34" s="3702"/>
      <c r="AZ34" s="3702"/>
      <c r="BA34" s="3702"/>
      <c r="BB34" s="3702"/>
      <c r="BC34" s="3702"/>
      <c r="BD34" s="3702"/>
      <c r="BE34" s="3702"/>
      <c r="BF34" s="3702"/>
      <c r="BG34" s="3702"/>
      <c r="BH34" s="3702"/>
      <c r="BI34" s="3702"/>
      <c r="BJ34" s="3702"/>
      <c r="BK34" s="3702"/>
      <c r="BL34" s="3702"/>
      <c r="BM34" s="3702"/>
      <c r="BN34" s="3702"/>
      <c r="BO34" s="3702"/>
      <c r="BP34" s="3702"/>
      <c r="BQ34" s="3702"/>
      <c r="BR34" s="3702"/>
      <c r="BS34" s="3702"/>
      <c r="BT34" s="3702"/>
      <c r="BU34" s="3702"/>
      <c r="BV34" s="3702"/>
      <c r="BW34" s="3702"/>
      <c r="BX34" s="3702"/>
      <c r="BY34" s="3702"/>
      <c r="BZ34" s="3702"/>
      <c r="CA34" s="3702"/>
      <c r="CB34" s="3702"/>
      <c r="CC34" s="3702"/>
      <c r="CD34" s="3702"/>
      <c r="CE34" s="3702"/>
      <c r="CF34" s="3702"/>
      <c r="CG34" s="3702"/>
      <c r="CH34" s="3702"/>
      <c r="CI34" s="3702"/>
      <c r="CJ34" s="3702"/>
      <c r="CK34" s="3702"/>
      <c r="CL34" s="3702"/>
      <c r="CM34" s="3702"/>
      <c r="CN34" s="3702"/>
      <c r="CO34" s="3702"/>
      <c r="CP34" s="3702"/>
      <c r="CQ34" s="3702"/>
      <c r="CR34" s="3702"/>
      <c r="CS34" s="3702"/>
      <c r="CT34" s="3702"/>
      <c r="CU34" s="3702"/>
      <c r="CV34" s="3702"/>
      <c r="CW34" s="3702"/>
      <c r="CX34" s="3702"/>
      <c r="CY34" s="3702"/>
      <c r="CZ34" s="3702"/>
      <c r="DA34" s="3702"/>
      <c r="DB34" s="3702"/>
      <c r="DC34" s="3702"/>
      <c r="DD34" s="3702"/>
      <c r="DE34" s="3702"/>
      <c r="DF34" s="3702"/>
      <c r="DG34" s="3702"/>
      <c r="DH34" s="3713"/>
      <c r="DI34" s="3702"/>
      <c r="DJ34" s="3702"/>
      <c r="DK34" s="3702"/>
      <c r="DL34" s="3714"/>
      <c r="DM34" s="3702"/>
      <c r="DN34" s="3702"/>
      <c r="DO34" s="3702"/>
      <c r="DP34" s="3702"/>
      <c r="DQ34" s="3702"/>
      <c r="DR34" s="3702"/>
      <c r="DS34" s="3702"/>
      <c r="DT34" s="3702"/>
      <c r="DU34" s="3702"/>
      <c r="DV34" s="3702"/>
      <c r="DW34" s="3702"/>
      <c r="DX34" s="3702"/>
      <c r="DY34" s="3702"/>
      <c r="DZ34" s="3702"/>
      <c r="EA34" s="3702"/>
      <c r="EB34" s="3702"/>
      <c r="EC34" s="3702"/>
      <c r="ED34" s="3702"/>
      <c r="EE34" s="3702"/>
      <c r="EF34" s="3702"/>
      <c r="EG34" s="3702"/>
      <c r="EH34" s="3702"/>
      <c r="EI34" s="3702"/>
      <c r="EJ34" s="3702"/>
      <c r="EK34" s="3702"/>
      <c r="EL34" s="3702"/>
      <c r="EM34" s="3702"/>
      <c r="EN34" s="3702"/>
      <c r="EO34" s="3702"/>
      <c r="EP34" s="3702"/>
      <c r="EQ34" s="3702"/>
      <c r="ER34" s="3702"/>
      <c r="ES34" s="3702"/>
      <c r="ET34" s="3702"/>
      <c r="EU34" s="3702"/>
      <c r="EV34" s="3702"/>
      <c r="EW34" s="3702"/>
    </row>
    <row r="35" spans="1:153">
      <c r="A35" s="3703" t="s">
        <v>641</v>
      </c>
      <c r="B35" s="3705"/>
      <c r="C35" s="3705"/>
      <c r="D35" s="3705"/>
      <c r="E35" s="3705"/>
      <c r="F35" s="3705"/>
      <c r="G35" s="3705"/>
      <c r="H35" s="3705"/>
      <c r="I35" s="3705"/>
      <c r="J35" s="3705"/>
      <c r="K35" s="3705"/>
      <c r="L35" s="3705"/>
      <c r="M35" s="3705"/>
      <c r="N35" s="3705"/>
      <c r="O35" s="3705"/>
      <c r="P35" s="3705"/>
      <c r="Q35" s="3705"/>
      <c r="R35" s="3705"/>
      <c r="S35" s="3705"/>
      <c r="T35" s="3705"/>
      <c r="U35" s="3705"/>
      <c r="V35" s="3705"/>
      <c r="W35" s="3705"/>
      <c r="X35" s="3705"/>
      <c r="Y35" s="3705"/>
      <c r="Z35" s="3705"/>
      <c r="AA35" s="3705"/>
      <c r="AB35" s="3705"/>
      <c r="AC35" s="3705"/>
      <c r="AD35" s="3705"/>
      <c r="AE35" s="3705"/>
      <c r="AF35" s="3705"/>
      <c r="AG35" s="3705"/>
      <c r="AH35" s="3705"/>
      <c r="AI35" s="3705"/>
      <c r="AJ35" s="3705"/>
      <c r="AK35" s="3705"/>
      <c r="AL35" s="3705"/>
      <c r="AM35" s="3705"/>
      <c r="AN35" s="3705"/>
      <c r="AO35" s="3705"/>
      <c r="AP35" s="3705"/>
      <c r="AQ35" s="3705"/>
      <c r="AR35" s="3705"/>
      <c r="AS35" s="3705"/>
      <c r="AT35" s="3705"/>
      <c r="AU35" s="3705"/>
      <c r="AV35" s="3705"/>
      <c r="AW35" s="3705"/>
      <c r="AX35" s="3705"/>
      <c r="AY35" s="3705"/>
      <c r="AZ35" s="3705"/>
      <c r="BA35" s="3705"/>
      <c r="BB35" s="3705"/>
      <c r="BC35" s="3705"/>
      <c r="BD35" s="3705"/>
      <c r="BE35" s="3705"/>
      <c r="BF35" s="3705"/>
      <c r="BG35" s="3705"/>
      <c r="BH35" s="3705"/>
      <c r="BI35" s="3705"/>
      <c r="BJ35" s="3705"/>
      <c r="BK35" s="3705"/>
      <c r="BL35" s="3705"/>
      <c r="BM35" s="3705"/>
      <c r="BN35" s="3705"/>
      <c r="BO35" s="3705"/>
      <c r="BP35" s="3705"/>
      <c r="BQ35" s="3705"/>
      <c r="BR35" s="3705"/>
      <c r="BS35" s="3705"/>
      <c r="BT35" s="3705"/>
      <c r="BU35" s="3705"/>
      <c r="BV35" s="3705"/>
      <c r="BW35" s="3705"/>
      <c r="BX35" s="3705"/>
      <c r="BY35" s="3705"/>
      <c r="BZ35" s="3705"/>
      <c r="CA35" s="3705"/>
      <c r="CB35" s="3705"/>
      <c r="CC35" s="3705"/>
      <c r="CD35" s="3705"/>
      <c r="CE35" s="3705"/>
      <c r="CF35" s="3705"/>
      <c r="CG35" s="3705"/>
      <c r="CH35" s="3705"/>
      <c r="CI35" s="3705"/>
      <c r="CJ35" s="3705"/>
      <c r="CK35" s="3705"/>
      <c r="CL35" s="3705"/>
      <c r="CM35" s="3705"/>
      <c r="CN35" s="3705"/>
      <c r="CO35" s="3706"/>
      <c r="CP35" s="3705"/>
      <c r="CQ35" s="3705"/>
      <c r="CR35" s="3705"/>
      <c r="CS35" s="3705"/>
      <c r="CT35" s="3705"/>
      <c r="CU35" s="3705"/>
      <c r="CV35" s="3705"/>
      <c r="CW35" s="3705"/>
      <c r="CX35" s="3705"/>
      <c r="CY35" s="3705"/>
      <c r="CZ35" s="3705"/>
      <c r="DA35" s="3705"/>
      <c r="DB35" s="3705"/>
      <c r="DC35" s="3705"/>
      <c r="DD35" s="3705"/>
      <c r="DE35" s="3705"/>
      <c r="DF35" s="3705"/>
      <c r="DG35" s="3705"/>
      <c r="DH35" s="3705"/>
      <c r="DI35" s="3705"/>
      <c r="DJ35" s="3705"/>
      <c r="DK35" s="3705"/>
      <c r="DL35" s="3705"/>
      <c r="DM35" s="3705"/>
      <c r="DN35" s="3705"/>
      <c r="DO35" s="3705"/>
      <c r="DP35" s="3705"/>
      <c r="DQ35" s="3705"/>
      <c r="DR35" s="3705"/>
      <c r="DS35" s="3705"/>
      <c r="DT35" s="3705"/>
      <c r="DU35" s="3705"/>
      <c r="DV35" s="3705"/>
      <c r="DW35" s="3705"/>
      <c r="DX35" s="3705"/>
      <c r="DY35" s="3705"/>
      <c r="DZ35" s="3705"/>
      <c r="EA35" s="3705"/>
      <c r="EB35" s="3705"/>
      <c r="EC35" s="3705"/>
      <c r="ED35" s="3705"/>
      <c r="EE35" s="3705"/>
      <c r="EF35" s="3705"/>
      <c r="EG35" s="3705"/>
      <c r="EH35" s="3705"/>
      <c r="EI35" s="3705"/>
      <c r="EJ35" s="3705"/>
      <c r="EK35" s="3705"/>
      <c r="EL35" s="3705"/>
      <c r="EM35" s="3705"/>
      <c r="EN35" s="3705"/>
      <c r="EO35" s="3705"/>
      <c r="EP35" s="3705"/>
      <c r="EQ35" s="3705"/>
      <c r="ER35" s="3705"/>
      <c r="ES35" s="3705"/>
      <c r="ET35" s="3705"/>
      <c r="EU35" s="3705"/>
      <c r="EV35" s="3705"/>
      <c r="EW35" s="3705"/>
    </row>
    <row r="36" spans="1:153">
      <c r="A36" s="3705" t="s">
        <v>394</v>
      </c>
      <c r="B36" s="3705"/>
      <c r="C36" s="3705"/>
      <c r="D36" s="3705"/>
      <c r="E36" s="3705"/>
      <c r="F36" s="3705"/>
      <c r="G36" s="3705"/>
      <c r="H36" s="3705"/>
      <c r="I36" s="3705"/>
      <c r="J36" s="3705"/>
      <c r="K36" s="3705"/>
      <c r="L36" s="3705"/>
      <c r="M36" s="3705"/>
      <c r="N36" s="3705"/>
      <c r="O36" s="3705"/>
      <c r="P36" s="3705"/>
      <c r="Q36" s="3705"/>
      <c r="R36" s="3705"/>
      <c r="S36" s="3705"/>
      <c r="T36" s="3705"/>
      <c r="U36" s="3705"/>
      <c r="V36" s="3705"/>
      <c r="W36" s="3705"/>
      <c r="X36" s="3705"/>
      <c r="Y36" s="3705"/>
      <c r="Z36" s="3705"/>
      <c r="AA36" s="3705"/>
      <c r="AB36" s="3705"/>
      <c r="AC36" s="3705"/>
      <c r="AD36" s="3705"/>
      <c r="AE36" s="3705"/>
      <c r="AF36" s="3705"/>
      <c r="AG36" s="3705"/>
      <c r="AH36" s="3705"/>
      <c r="AI36" s="3705"/>
      <c r="AJ36" s="3705"/>
      <c r="AK36" s="3705"/>
      <c r="AL36" s="3705"/>
      <c r="AM36" s="3705"/>
      <c r="AN36" s="3705"/>
      <c r="AO36" s="3705"/>
      <c r="AP36" s="3705"/>
      <c r="AQ36" s="3705"/>
      <c r="AR36" s="3705"/>
      <c r="AS36" s="3705"/>
      <c r="AT36" s="3705"/>
      <c r="AU36" s="3705"/>
      <c r="AV36" s="3705"/>
      <c r="AW36" s="3705"/>
      <c r="AX36" s="3705">
        <f>Drivers!AX8</f>
        <v>33.933999999999997</v>
      </c>
      <c r="AY36" s="3705">
        <f>Drivers!AY8</f>
        <v>35.454000000000001</v>
      </c>
      <c r="AZ36" s="3705">
        <f>Drivers!AZ8</f>
        <v>36.965000000000003</v>
      </c>
      <c r="BA36" s="3705">
        <f>Drivers!BA8</f>
        <v>37.652000000000001</v>
      </c>
      <c r="BB36" s="3705">
        <f>Drivers!BB8</f>
        <v>144.005</v>
      </c>
      <c r="BC36" s="3705">
        <f>Drivers!BC8</f>
        <v>38.341999999999999</v>
      </c>
      <c r="BD36" s="3705">
        <f>Drivers!BD8</f>
        <v>38.933999999999997</v>
      </c>
      <c r="BE36" s="3705">
        <f>Drivers!BE8</f>
        <v>41.103999999999999</v>
      </c>
      <c r="BF36" s="3705">
        <f>Drivers!BF8</f>
        <v>42.896999999999998</v>
      </c>
      <c r="BG36" s="3705">
        <f>Drivers!BG8</f>
        <v>161.27699999999999</v>
      </c>
      <c r="BH36" s="3705">
        <f>Drivers!BH8</f>
        <v>45.029000000000003</v>
      </c>
      <c r="BI36" s="3705">
        <f>Drivers!BI8</f>
        <v>62.314</v>
      </c>
      <c r="BJ36" s="3705">
        <f>Drivers!BJ8</f>
        <v>74.412000000000006</v>
      </c>
      <c r="BK36" s="3705">
        <f>Drivers!BK8</f>
        <v>74.415000000000006</v>
      </c>
      <c r="BL36" s="3705">
        <f>Drivers!BL8</f>
        <v>256.17</v>
      </c>
      <c r="BM36" s="3705">
        <f>Drivers!BM8</f>
        <v>76.510000000000005</v>
      </c>
      <c r="BN36" s="3705">
        <f>Drivers!BN8</f>
        <v>79.552000000000007</v>
      </c>
      <c r="BO36" s="3705">
        <f>Drivers!BO8</f>
        <v>81.037999999999997</v>
      </c>
      <c r="BP36" s="3705">
        <f>Drivers!BP8</f>
        <v>84.718000000000004</v>
      </c>
      <c r="BQ36" s="3705">
        <f>Drivers!BQ8</f>
        <v>321.81800000000004</v>
      </c>
      <c r="BR36" s="3705">
        <f>Drivers!BR8</f>
        <v>89.375</v>
      </c>
      <c r="BS36" s="3705">
        <f>Drivers!BS8</f>
        <v>93.739000000000004</v>
      </c>
      <c r="BT36" s="3705">
        <f>Drivers!BT8</f>
        <v>100.506</v>
      </c>
      <c r="BU36" s="3705">
        <f>Drivers!BU8</f>
        <v>111.92100000000001</v>
      </c>
      <c r="BV36" s="3705">
        <f>Drivers!BV8</f>
        <v>395.541</v>
      </c>
      <c r="BW36" s="3705">
        <f>Drivers!BW8</f>
        <v>115.47799999999999</v>
      </c>
      <c r="BX36" s="3705">
        <f>Drivers!BX8</f>
        <v>117.342</v>
      </c>
      <c r="BY36" s="3705">
        <f>Drivers!BY8</f>
        <v>120.551</v>
      </c>
      <c r="BZ36" s="3705">
        <f>Drivers!BZ8</f>
        <v>123.636</v>
      </c>
      <c r="CA36" s="3705">
        <f>Drivers!CA8</f>
        <v>477.00699999999995</v>
      </c>
      <c r="CB36" s="3705">
        <f>Drivers!CB8</f>
        <v>127.967</v>
      </c>
      <c r="CC36" s="3705">
        <f>Drivers!CC8</f>
        <v>131.739</v>
      </c>
      <c r="CD36" s="3705">
        <f>Drivers!CD8</f>
        <v>135.684</v>
      </c>
      <c r="CE36" s="3705">
        <f>Drivers!CE8</f>
        <v>140.054</v>
      </c>
      <c r="CF36" s="3705">
        <f>Drivers!CF8</f>
        <v>535.44399999999996</v>
      </c>
      <c r="CG36" s="3705">
        <f>Drivers!CG8</f>
        <v>146.48400000000001</v>
      </c>
      <c r="CH36" s="3705">
        <f>Drivers!CH8</f>
        <v>150.173</v>
      </c>
      <c r="CI36" s="3705">
        <f>Drivers!CI8</f>
        <v>154.51400000000001</v>
      </c>
      <c r="CJ36" s="3705">
        <f>Drivers!CJ8</f>
        <v>165.12299999999999</v>
      </c>
      <c r="CK36" s="3705">
        <f>Drivers!CK8</f>
        <v>616.2940000000001</v>
      </c>
      <c r="CL36" s="3705">
        <f>Drivers!CL8</f>
        <v>172.923</v>
      </c>
      <c r="CM36" s="3705">
        <f>Drivers!CM8</f>
        <v>203.58099999999999</v>
      </c>
      <c r="CN36" s="3705">
        <f>Drivers!CN8</f>
        <v>208.828</v>
      </c>
      <c r="CO36" s="3705">
        <f>Drivers!CO8</f>
        <v>260.762</v>
      </c>
      <c r="CP36" s="3705">
        <f>Drivers!CP8</f>
        <v>846.09400000000005</v>
      </c>
      <c r="CQ36" s="3705">
        <f>Drivers!CQ8</f>
        <v>273.50400000000002</v>
      </c>
      <c r="CR36" s="3705">
        <f>Drivers!CR8</f>
        <v>279.50099999999998</v>
      </c>
      <c r="CS36" s="3705">
        <f>Drivers!CS8</f>
        <v>287.483</v>
      </c>
      <c r="CT36" s="3705">
        <f>Drivers!CT8</f>
        <v>292.52499999999998</v>
      </c>
      <c r="CU36" s="3705">
        <f>Drivers!CU8</f>
        <v>1133.0129999999999</v>
      </c>
      <c r="CV36" s="3705">
        <f>Drivers!CV8</f>
        <v>309.32</v>
      </c>
      <c r="CW36" s="3705">
        <f>Drivers!CW8</f>
        <v>340.452</v>
      </c>
      <c r="CX36" s="3705">
        <f>Drivers!CX8</f>
        <v>349.01</v>
      </c>
      <c r="CY36" s="3705">
        <f>Drivers!CY8</f>
        <v>361.42099999999999</v>
      </c>
      <c r="CZ36" s="3705">
        <f>Drivers!CZ8</f>
        <v>1360.203</v>
      </c>
      <c r="DA36" s="3705">
        <f>Drivers!DA8</f>
        <v>369.72699999999998</v>
      </c>
      <c r="DB36" s="3705">
        <f>Drivers!DB8</f>
        <v>370.46199999999999</v>
      </c>
      <c r="DC36" s="3705">
        <f>Drivers!DC8</f>
        <v>371.99299999999999</v>
      </c>
      <c r="DD36" s="3705">
        <f>Drivers!DD8</f>
        <v>368.452</v>
      </c>
      <c r="DE36" s="3705">
        <f>Drivers!DE8</f>
        <v>1480.634</v>
      </c>
      <c r="DF36" s="3705">
        <f>Drivers!DF8</f>
        <v>374.45</v>
      </c>
      <c r="DG36" s="3705">
        <f>Drivers!DG8</f>
        <v>381.84300000000002</v>
      </c>
      <c r="DH36" s="3705">
        <f>Drivers!DH8</f>
        <v>388.16800000000001</v>
      </c>
      <c r="DI36" s="3705">
        <f>Drivers!DI8</f>
        <v>393.60899999999998</v>
      </c>
      <c r="DJ36" s="3705">
        <f>Drivers!DJ8</f>
        <v>1538.07</v>
      </c>
      <c r="DK36" s="3705">
        <f>Drivers!DK8</f>
        <v>397.55</v>
      </c>
      <c r="DL36" s="3705">
        <f>Drivers!DL8</f>
        <v>403.00099999999998</v>
      </c>
      <c r="DM36" s="3705">
        <f>Drivers!DM8</f>
        <v>408.53800000000001</v>
      </c>
      <c r="DN36" s="3705">
        <f>Drivers!DN8</f>
        <v>414.084</v>
      </c>
      <c r="DO36" s="3705">
        <f>Drivers!DO8</f>
        <v>1623.173</v>
      </c>
      <c r="DP36" s="3705">
        <f>Drivers!DP8</f>
        <v>430.54199999999997</v>
      </c>
      <c r="DQ36" s="3705">
        <f>Drivers!DQ8</f>
        <v>429.88299999999998</v>
      </c>
      <c r="DR36" s="3705">
        <f>Drivers!DR8</f>
        <v>435.26</v>
      </c>
      <c r="DS36" s="3705">
        <f>Drivers!DS8</f>
        <v>444.74799999999999</v>
      </c>
      <c r="DT36" s="3705">
        <f>Drivers!DT8</f>
        <v>1740.433</v>
      </c>
      <c r="DU36" s="3705">
        <f>Drivers!DU8</f>
        <v>452.18299999999999</v>
      </c>
      <c r="DV36" s="3705">
        <f>Drivers!DV8</f>
        <v>459.00299999999999</v>
      </c>
      <c r="DW36" s="3705">
        <f>Drivers!DW8</f>
        <v>468.572</v>
      </c>
      <c r="DX36" s="3705">
        <f>Drivers!DX8</f>
        <v>481.1</v>
      </c>
      <c r="DY36" s="3705">
        <f>Drivers!DY8</f>
        <v>1860.8579999999997</v>
      </c>
      <c r="DZ36" s="3705">
        <f>Drivers!DZ8</f>
        <v>492.35599999999999</v>
      </c>
      <c r="EA36" s="3705">
        <f>Drivers!EA8</f>
        <v>482.40300000000002</v>
      </c>
      <c r="EB36" s="3705">
        <f>Drivers!EB8</f>
        <v>486.76499999999999</v>
      </c>
      <c r="EC36" s="3705">
        <f>Drivers!EC8</f>
        <v>492.947</v>
      </c>
      <c r="ED36" s="3705">
        <f>Drivers!ED8</f>
        <v>1954.471</v>
      </c>
      <c r="EE36" s="3705">
        <f>Drivers!EE8</f>
        <v>505.10300000000001</v>
      </c>
      <c r="EF36" s="3705">
        <f>Drivers!EF8</f>
        <v>524.09500000000003</v>
      </c>
      <c r="EG36" s="3705">
        <f>Drivers!EG8</f>
        <v>535.49199999999996</v>
      </c>
      <c r="EH36" s="3705">
        <f>Drivers!EH8</f>
        <v>539.39599999999996</v>
      </c>
      <c r="EI36" s="3705">
        <f>Drivers!EI8</f>
        <v>2104.0860000000002</v>
      </c>
      <c r="EJ36" s="3705">
        <f>Drivers!EJ8</f>
        <v>559.43200000000002</v>
      </c>
      <c r="EK36" s="3705">
        <f>Drivers!EK8</f>
        <v>580.23299999999995</v>
      </c>
      <c r="EL36" s="3705">
        <f>Drivers!EL8</f>
        <v>587.30200000000002</v>
      </c>
      <c r="EM36" s="3705">
        <f>Drivers!EM8</f>
        <v>609.60799999999995</v>
      </c>
      <c r="EN36" s="3705">
        <f>Drivers!EN8</f>
        <v>2336.5749999999998</v>
      </c>
      <c r="EO36" s="3705">
        <f>Drivers!EO8</f>
        <v>617.26800000000003</v>
      </c>
      <c r="EP36" s="3705">
        <f>Drivers!EP8</f>
        <v>615.32677281212239</v>
      </c>
      <c r="EQ36" s="3705">
        <f>Drivers!EQ8</f>
        <v>618.91226868956221</v>
      </c>
      <c r="ER36" s="3705">
        <f>Drivers!ER8</f>
        <v>639.48929902388909</v>
      </c>
      <c r="ES36" s="3705">
        <f>Drivers!ES8</f>
        <v>2490.9963405255735</v>
      </c>
      <c r="ET36" s="3705">
        <f>Drivers!ET8</f>
        <v>2630.1543847351918</v>
      </c>
      <c r="EU36" s="3705">
        <f>Drivers!EU8</f>
        <v>2768.4078146975612</v>
      </c>
      <c r="EV36" s="3705">
        <f>Drivers!EV8</f>
        <v>2906.2798826536578</v>
      </c>
      <c r="EW36" s="3705">
        <f>Drivers!EW8</f>
        <v>3076.0386301185472</v>
      </c>
    </row>
    <row r="37" spans="1:153">
      <c r="A37" s="3705" t="s">
        <v>395</v>
      </c>
      <c r="B37" s="3705"/>
      <c r="C37" s="3705"/>
      <c r="D37" s="3705"/>
      <c r="E37" s="3705"/>
      <c r="F37" s="3705"/>
      <c r="G37" s="3705"/>
      <c r="H37" s="3705"/>
      <c r="I37" s="3705"/>
      <c r="J37" s="3705"/>
      <c r="K37" s="3705"/>
      <c r="L37" s="3705"/>
      <c r="M37" s="3705"/>
      <c r="N37" s="3705"/>
      <c r="O37" s="3705"/>
      <c r="P37" s="3705"/>
      <c r="Q37" s="3705"/>
      <c r="R37" s="3705"/>
      <c r="S37" s="3705"/>
      <c r="T37" s="3705"/>
      <c r="U37" s="3705"/>
      <c r="V37" s="3705"/>
      <c r="W37" s="3705"/>
      <c r="X37" s="3705"/>
      <c r="Y37" s="3705"/>
      <c r="Z37" s="3705"/>
      <c r="AA37" s="3705"/>
      <c r="AB37" s="3705"/>
      <c r="AC37" s="3705"/>
      <c r="AD37" s="3705"/>
      <c r="AE37" s="3705"/>
      <c r="AF37" s="3705"/>
      <c r="AG37" s="3705"/>
      <c r="AH37" s="3705"/>
      <c r="AI37" s="3705"/>
      <c r="AJ37" s="3705"/>
      <c r="AK37" s="3705"/>
      <c r="AL37" s="3705"/>
      <c r="AM37" s="3705"/>
      <c r="AN37" s="3705"/>
      <c r="AO37" s="3705"/>
      <c r="AP37" s="3705"/>
      <c r="AQ37" s="3705"/>
      <c r="AR37" s="3705"/>
      <c r="AS37" s="3705"/>
      <c r="AT37" s="3705"/>
      <c r="AU37" s="3705"/>
      <c r="AV37" s="3705"/>
      <c r="AW37" s="3705"/>
      <c r="AX37" s="3705">
        <f>Drivers!AX9</f>
        <v>16.925000000000001</v>
      </c>
      <c r="AY37" s="3705">
        <f>Drivers!AY9</f>
        <v>20.893000000000001</v>
      </c>
      <c r="AZ37" s="3705">
        <f>Drivers!AZ9</f>
        <v>21.777999999999999</v>
      </c>
      <c r="BA37" s="3705">
        <f>Drivers!BA9</f>
        <v>27.881</v>
      </c>
      <c r="BB37" s="3705">
        <f>Drivers!BB9</f>
        <v>87.477000000000004</v>
      </c>
      <c r="BC37" s="3705">
        <f>Drivers!BC9</f>
        <v>19.962</v>
      </c>
      <c r="BD37" s="3705">
        <f>Drivers!BD9</f>
        <v>24.314</v>
      </c>
      <c r="BE37" s="3705">
        <f>Drivers!BE9</f>
        <v>24.917000000000002</v>
      </c>
      <c r="BF37" s="3705">
        <f>Drivers!BF9</f>
        <v>29.521000000000001</v>
      </c>
      <c r="BG37" s="3705">
        <f>Drivers!BG9</f>
        <v>98.713999999999999</v>
      </c>
      <c r="BH37" s="3705">
        <f>Drivers!BH9</f>
        <v>23.774999999999999</v>
      </c>
      <c r="BI37" s="3705">
        <f>Drivers!BI9</f>
        <v>25.062000000000001</v>
      </c>
      <c r="BJ37" s="3705">
        <f>Drivers!BJ9</f>
        <v>23.76</v>
      </c>
      <c r="BK37" s="3705">
        <f>Drivers!BK9</f>
        <v>22.335000000000001</v>
      </c>
      <c r="BL37" s="3705">
        <f>Drivers!BL9</f>
        <v>94.932000000000016</v>
      </c>
      <c r="BM37" s="3705">
        <f>Drivers!BM9</f>
        <v>19.297999999999998</v>
      </c>
      <c r="BN37" s="3705">
        <f>Drivers!BN9</f>
        <v>20.736999999999998</v>
      </c>
      <c r="BO37" s="3705">
        <f>Drivers!BO9</f>
        <v>22.163</v>
      </c>
      <c r="BP37" s="3705">
        <f>Drivers!BP9</f>
        <v>24.184999999999999</v>
      </c>
      <c r="BQ37" s="3705">
        <f>Drivers!BQ9</f>
        <v>86.382999999999996</v>
      </c>
      <c r="BR37" s="3705">
        <f>Drivers!BR9</f>
        <v>20.542000000000002</v>
      </c>
      <c r="BS37" s="3705">
        <f>Drivers!BS9</f>
        <v>18.213000000000001</v>
      </c>
      <c r="BT37" s="3705">
        <f>Drivers!BT9</f>
        <v>18.149999999999999</v>
      </c>
      <c r="BU37" s="3705">
        <f>Drivers!BU9</f>
        <v>22.507999999999999</v>
      </c>
      <c r="BV37" s="3705">
        <f>Drivers!BV9</f>
        <v>79.412999999999997</v>
      </c>
      <c r="BW37" s="3705">
        <f>Drivers!BW9</f>
        <v>19.571999999999999</v>
      </c>
      <c r="BX37" s="3705">
        <f>Drivers!BX9</f>
        <v>18.853000000000002</v>
      </c>
      <c r="BY37" s="3705">
        <f>Drivers!BY9</f>
        <v>18.738</v>
      </c>
      <c r="BZ37" s="3705">
        <f>Drivers!BZ9</f>
        <v>21.343</v>
      </c>
      <c r="CA37" s="3705">
        <f>Drivers!CA9</f>
        <v>78.506</v>
      </c>
      <c r="CB37" s="3705">
        <f>Drivers!CB9</f>
        <v>19.998000000000001</v>
      </c>
      <c r="CC37" s="3705">
        <f>Drivers!CC9</f>
        <v>22.776</v>
      </c>
      <c r="CD37" s="3705">
        <f>Drivers!CD9</f>
        <v>22.957999999999998</v>
      </c>
      <c r="CE37" s="3705">
        <f>Drivers!CE9</f>
        <v>25.443000000000001</v>
      </c>
      <c r="CF37" s="3705">
        <f>Drivers!CF9</f>
        <v>91.174999999999997</v>
      </c>
      <c r="CG37" s="3705">
        <f>Drivers!CG9</f>
        <v>21.265000000000001</v>
      </c>
      <c r="CH37" s="3705">
        <f>Drivers!CH9</f>
        <v>20.88</v>
      </c>
      <c r="CI37" s="3705">
        <f>Drivers!CI9</f>
        <v>21.035</v>
      </c>
      <c r="CJ37" s="3705">
        <f>Drivers!CJ9</f>
        <v>18.696000000000002</v>
      </c>
      <c r="CK37" s="3705">
        <f>Drivers!CK9</f>
        <v>81.875999999999991</v>
      </c>
      <c r="CL37" s="3705">
        <f>Drivers!CL9</f>
        <v>19.567</v>
      </c>
      <c r="CM37" s="3705">
        <f>Drivers!CM9</f>
        <v>25.565999999999999</v>
      </c>
      <c r="CN37" s="3705">
        <f>Drivers!CN9</f>
        <v>29.777999999999999</v>
      </c>
      <c r="CO37" s="3705">
        <f>Drivers!CO9</f>
        <v>33.079000000000001</v>
      </c>
      <c r="CP37" s="3705">
        <f>Drivers!CP9</f>
        <v>107.99000000000001</v>
      </c>
      <c r="CQ37" s="3705">
        <f>Drivers!CQ9</f>
        <v>39.567</v>
      </c>
      <c r="CR37" s="3705">
        <f>Drivers!CR9</f>
        <v>44.804000000000002</v>
      </c>
      <c r="CS37" s="3705">
        <f>Drivers!CS9</f>
        <v>44.610999999999997</v>
      </c>
      <c r="CT37" s="3705">
        <f>Drivers!CT9</f>
        <v>42.871000000000002</v>
      </c>
      <c r="CU37" s="3705">
        <f>Drivers!CU9</f>
        <v>171.85300000000001</v>
      </c>
      <c r="CV37" s="3705">
        <f>Drivers!CV9</f>
        <v>36.229999999999997</v>
      </c>
      <c r="CW37" s="3705">
        <f>Drivers!CW9</f>
        <v>42.968000000000004</v>
      </c>
      <c r="CX37" s="3705">
        <f>Drivers!CX9</f>
        <v>44.283000000000001</v>
      </c>
      <c r="CY37" s="3705">
        <f>Drivers!CY9</f>
        <v>43.313000000000002</v>
      </c>
      <c r="CZ37" s="3705">
        <f>Drivers!CZ9</f>
        <v>166.79400000000001</v>
      </c>
      <c r="DA37" s="3705">
        <f>Drivers!DA9</f>
        <v>40.366999999999997</v>
      </c>
      <c r="DB37" s="3705">
        <f>Drivers!DB9</f>
        <v>40.241999999999997</v>
      </c>
      <c r="DC37" s="3705">
        <f>Drivers!DC9</f>
        <v>38.741999999999997</v>
      </c>
      <c r="DD37" s="3705">
        <f>Drivers!DD9</f>
        <v>38.488999999999997</v>
      </c>
      <c r="DE37" s="3705">
        <f>Drivers!DE9</f>
        <v>157.84</v>
      </c>
      <c r="DF37" s="3705">
        <f>Drivers!DF9</f>
        <v>25.318999999999999</v>
      </c>
      <c r="DG37" s="3705">
        <f>Drivers!DG9</f>
        <v>23.689</v>
      </c>
      <c r="DH37" s="3705">
        <f>Drivers!DH9</f>
        <v>23.151</v>
      </c>
      <c r="DI37" s="3705">
        <f>Drivers!DI9</f>
        <v>22.896000000000001</v>
      </c>
      <c r="DJ37" s="3705">
        <f>Drivers!DJ9</f>
        <v>95.054999999999993</v>
      </c>
      <c r="DK37" s="3705">
        <f>Drivers!DK9</f>
        <v>25.812999999999999</v>
      </c>
      <c r="DL37" s="3705">
        <f>Drivers!DL9</f>
        <v>24.292999999999999</v>
      </c>
      <c r="DM37" s="3705">
        <f>Drivers!DM9</f>
        <v>25.407</v>
      </c>
      <c r="DN37" s="3705">
        <f>Drivers!DN9</f>
        <v>28.989000000000001</v>
      </c>
      <c r="DO37" s="3705">
        <f>Drivers!DO9</f>
        <v>104.502</v>
      </c>
      <c r="DP37" s="3705">
        <f>Drivers!DP9</f>
        <v>27.76</v>
      </c>
      <c r="DQ37" s="3705">
        <f>Drivers!DQ9</f>
        <v>26.439</v>
      </c>
      <c r="DR37" s="3705">
        <f>Drivers!DR9</f>
        <v>31.960999999999999</v>
      </c>
      <c r="DS37" s="3705">
        <f>Drivers!DS9</f>
        <v>39.100999999999999</v>
      </c>
      <c r="DT37" s="3705">
        <f>Drivers!DT9</f>
        <v>125.261</v>
      </c>
      <c r="DU37" s="3705">
        <f>Drivers!DU9</f>
        <v>41.11</v>
      </c>
      <c r="DV37" s="3705">
        <f>Drivers!DV9</f>
        <v>41.143999999999998</v>
      </c>
      <c r="DW37" s="3705">
        <f>Drivers!DW9</f>
        <v>38.975000000000001</v>
      </c>
      <c r="DX37" s="3705">
        <f>Drivers!DX9</f>
        <v>32.558999999999997</v>
      </c>
      <c r="DY37" s="3705">
        <f>Drivers!DY9</f>
        <v>153.78799999999998</v>
      </c>
      <c r="DZ37" s="3705">
        <f>Drivers!DZ9</f>
        <v>24.710999999999999</v>
      </c>
      <c r="EA37" s="3705">
        <f>Drivers!EA9</f>
        <v>24.823</v>
      </c>
      <c r="EB37" s="3705">
        <f>Drivers!EB9</f>
        <v>36.174999999999997</v>
      </c>
      <c r="EC37" s="3705">
        <f>Drivers!EC9</f>
        <v>42.957999999999998</v>
      </c>
      <c r="ED37" s="3705">
        <f>Drivers!ED9</f>
        <v>128.667</v>
      </c>
      <c r="EE37" s="3705">
        <f>Drivers!EE9</f>
        <v>43.636000000000003</v>
      </c>
      <c r="EF37" s="3705">
        <f>Drivers!EF9</f>
        <v>51.433</v>
      </c>
      <c r="EG37" s="3705">
        <f>Drivers!EG9</f>
        <v>53.813000000000002</v>
      </c>
      <c r="EH37" s="3705">
        <f>Drivers!EH9</f>
        <v>55.866</v>
      </c>
      <c r="EI37" s="3705">
        <f>Drivers!EI9</f>
        <v>204.74799999999999</v>
      </c>
      <c r="EJ37" s="3705">
        <f>Drivers!EJ9</f>
        <v>60.338000000000001</v>
      </c>
      <c r="EK37" s="3705">
        <f>Drivers!EK9</f>
        <v>71.772999999999996</v>
      </c>
      <c r="EL37" s="3705">
        <f>Drivers!EL9</f>
        <v>88.281999999999996</v>
      </c>
      <c r="EM37" s="3705">
        <f>Drivers!EM9</f>
        <v>76.486000000000004</v>
      </c>
      <c r="EN37" s="3705">
        <f>Drivers!EN9</f>
        <v>296.87899999999996</v>
      </c>
      <c r="EO37" s="3705">
        <f>Drivers!EO9</f>
        <v>58.247999999999998</v>
      </c>
      <c r="EP37" s="3705">
        <f>Drivers!EP9</f>
        <v>53.829749999999997</v>
      </c>
      <c r="EQ37" s="3705">
        <f>Drivers!EQ9</f>
        <v>53.829749999999997</v>
      </c>
      <c r="ER37" s="3705">
        <f>Drivers!ER9</f>
        <v>53.829749999999997</v>
      </c>
      <c r="ES37" s="3705">
        <f>Drivers!ES9</f>
        <v>219.73724999999999</v>
      </c>
      <c r="ET37" s="3705">
        <f>Drivers!ET9</f>
        <v>226.32936749999999</v>
      </c>
      <c r="EU37" s="3705">
        <f>Drivers!EU9</f>
        <v>233.11924852499999</v>
      </c>
      <c r="EV37" s="3705">
        <f>Drivers!EV9</f>
        <v>240.11282598074999</v>
      </c>
      <c r="EW37" s="3705">
        <f>Drivers!EW9</f>
        <v>247.31621076017248</v>
      </c>
    </row>
    <row r="38" spans="1:153">
      <c r="A38" s="3705" t="s">
        <v>462</v>
      </c>
      <c r="B38" s="3705"/>
      <c r="C38" s="3705"/>
      <c r="D38" s="3705"/>
      <c r="E38" s="3705"/>
      <c r="F38" s="3705"/>
      <c r="G38" s="3705"/>
      <c r="H38" s="3705"/>
      <c r="I38" s="3705"/>
      <c r="J38" s="3705"/>
      <c r="K38" s="3705"/>
      <c r="L38" s="3705"/>
      <c r="M38" s="3705"/>
      <c r="N38" s="3705"/>
      <c r="O38" s="3705"/>
      <c r="P38" s="3705"/>
      <c r="Q38" s="3705"/>
      <c r="R38" s="3705"/>
      <c r="S38" s="3705"/>
      <c r="T38" s="3705"/>
      <c r="U38" s="3705"/>
      <c r="V38" s="3705"/>
      <c r="W38" s="3705"/>
      <c r="X38" s="3705"/>
      <c r="Y38" s="3705"/>
      <c r="Z38" s="3705"/>
      <c r="AA38" s="3705"/>
      <c r="AB38" s="3705"/>
      <c r="AC38" s="3705"/>
      <c r="AD38" s="3705"/>
      <c r="AE38" s="3705"/>
      <c r="AF38" s="3705"/>
      <c r="AG38" s="3705"/>
      <c r="AH38" s="3705"/>
      <c r="AI38" s="3705"/>
      <c r="AJ38" s="3705"/>
      <c r="AK38" s="3705"/>
      <c r="AL38" s="3705"/>
      <c r="AM38" s="3705"/>
      <c r="AN38" s="3705"/>
      <c r="AO38" s="3705"/>
      <c r="AP38" s="3705"/>
      <c r="AQ38" s="3705"/>
      <c r="AR38" s="3705"/>
      <c r="AS38" s="3705"/>
      <c r="AT38" s="3705"/>
      <c r="AU38" s="3705"/>
      <c r="AV38" s="3705"/>
      <c r="AW38" s="3705"/>
      <c r="AX38" s="3705">
        <f>Drivers!AX10</f>
        <v>50.858999999999995</v>
      </c>
      <c r="AY38" s="3705">
        <f>Drivers!AY10</f>
        <v>56.347000000000001</v>
      </c>
      <c r="AZ38" s="3705">
        <f>Drivers!AZ10</f>
        <v>58.743000000000002</v>
      </c>
      <c r="BA38" s="3705">
        <f>Drivers!BA10</f>
        <v>65.533000000000001</v>
      </c>
      <c r="BB38" s="3705">
        <f>Drivers!BB10</f>
        <v>231.48199999999997</v>
      </c>
      <c r="BC38" s="3705">
        <f>Drivers!BC10</f>
        <v>58.304000000000002</v>
      </c>
      <c r="BD38" s="3705">
        <f>Drivers!BD10</f>
        <v>63.247999999999998</v>
      </c>
      <c r="BE38" s="3705">
        <f>Drivers!BE10</f>
        <v>66.021000000000001</v>
      </c>
      <c r="BF38" s="3705">
        <f>Drivers!BF10</f>
        <v>72.418000000000006</v>
      </c>
      <c r="BG38" s="3705">
        <f>Drivers!BG10</f>
        <v>259.99099999999999</v>
      </c>
      <c r="BH38" s="3705">
        <f>Drivers!BH10</f>
        <v>68.804000000000002</v>
      </c>
      <c r="BI38" s="3705">
        <f>Drivers!BI10</f>
        <v>87.376000000000005</v>
      </c>
      <c r="BJ38" s="3705">
        <f>Drivers!BJ10</f>
        <v>98.172000000000011</v>
      </c>
      <c r="BK38" s="3705">
        <f>Drivers!BK10</f>
        <v>96.75</v>
      </c>
      <c r="BL38" s="3705">
        <f>Drivers!BL10</f>
        <v>351.10200000000003</v>
      </c>
      <c r="BM38" s="3705">
        <f>Drivers!BM10</f>
        <v>95.808000000000007</v>
      </c>
      <c r="BN38" s="3705">
        <f>Drivers!BN10</f>
        <v>100.289</v>
      </c>
      <c r="BO38" s="3705">
        <f>Drivers!BO10</f>
        <v>103.20099999999999</v>
      </c>
      <c r="BP38" s="3705">
        <f>Drivers!BP10</f>
        <v>108.90300000000001</v>
      </c>
      <c r="BQ38" s="3705">
        <f>Drivers!BQ10</f>
        <v>408.20100000000002</v>
      </c>
      <c r="BR38" s="3705">
        <f>Drivers!BR10</f>
        <v>109.917</v>
      </c>
      <c r="BS38" s="3705">
        <f>Drivers!BS10</f>
        <v>111.952</v>
      </c>
      <c r="BT38" s="3705">
        <f>Drivers!BT10</f>
        <v>118.65600000000001</v>
      </c>
      <c r="BU38" s="3705">
        <f>Drivers!BU10</f>
        <v>134.429</v>
      </c>
      <c r="BV38" s="3705">
        <f>Drivers!BV10</f>
        <v>474.95399999999995</v>
      </c>
      <c r="BW38" s="3705">
        <f>Drivers!BW10</f>
        <v>135.04999999999998</v>
      </c>
      <c r="BX38" s="3705">
        <f>Drivers!BX10</f>
        <v>136.19499999999999</v>
      </c>
      <c r="BY38" s="3705">
        <f>Drivers!BY10</f>
        <v>139.28899999999999</v>
      </c>
      <c r="BZ38" s="3705">
        <f>Drivers!BZ10</f>
        <v>144.97899999999998</v>
      </c>
      <c r="CA38" s="3705">
        <f>Drivers!CA10</f>
        <v>555.51299999999992</v>
      </c>
      <c r="CB38" s="3705">
        <f>Drivers!CB10</f>
        <v>147.965</v>
      </c>
      <c r="CC38" s="3705">
        <f>Drivers!CC10</f>
        <v>154.51500000000001</v>
      </c>
      <c r="CD38" s="3705">
        <f>Drivers!CD10</f>
        <v>158.642</v>
      </c>
      <c r="CE38" s="3705">
        <f>Drivers!CE10</f>
        <v>165.49700000000001</v>
      </c>
      <c r="CF38" s="3705">
        <f>Drivers!CF10</f>
        <v>626.61900000000003</v>
      </c>
      <c r="CG38" s="3705">
        <f>Drivers!CG10</f>
        <v>167.74900000000002</v>
      </c>
      <c r="CH38" s="3705">
        <f>Drivers!CH10</f>
        <v>171.053</v>
      </c>
      <c r="CI38" s="3705">
        <f>Drivers!CI10</f>
        <v>175.54900000000001</v>
      </c>
      <c r="CJ38" s="3705">
        <f>Drivers!CJ10</f>
        <v>183.81899999999999</v>
      </c>
      <c r="CK38" s="3705">
        <f>Drivers!CK10</f>
        <v>698.17</v>
      </c>
      <c r="CL38" s="3705">
        <f>Drivers!CL10</f>
        <v>192.49</v>
      </c>
      <c r="CM38" s="3705">
        <f>Drivers!CM10</f>
        <v>229.14699999999999</v>
      </c>
      <c r="CN38" s="3705">
        <f>Drivers!CN10</f>
        <v>238.60599999999999</v>
      </c>
      <c r="CO38" s="3705">
        <f>Drivers!CO10</f>
        <v>293.84100000000001</v>
      </c>
      <c r="CP38" s="3705">
        <f>Drivers!CP10</f>
        <v>954.08399999999995</v>
      </c>
      <c r="CQ38" s="3705">
        <f>Drivers!CQ10</f>
        <v>313.07100000000003</v>
      </c>
      <c r="CR38" s="3705">
        <f>Drivers!CR10</f>
        <v>324.30499999999995</v>
      </c>
      <c r="CS38" s="3705">
        <f>Drivers!CS10</f>
        <v>332.09399999999999</v>
      </c>
      <c r="CT38" s="3705">
        <f>Drivers!CT10</f>
        <v>335.39599999999996</v>
      </c>
      <c r="CU38" s="3705">
        <f>Drivers!CU10</f>
        <v>1304.866</v>
      </c>
      <c r="CV38" s="3705">
        <f>Drivers!CV10</f>
        <v>345.55</v>
      </c>
      <c r="CW38" s="3705">
        <f>Drivers!CW10</f>
        <v>383.42</v>
      </c>
      <c r="CX38" s="3705">
        <f>Drivers!CX10</f>
        <v>393.29300000000001</v>
      </c>
      <c r="CY38" s="3705">
        <f>Drivers!CY10</f>
        <v>404.73399999999998</v>
      </c>
      <c r="CZ38" s="3705">
        <f>Drivers!CZ10</f>
        <v>1526.9969999999998</v>
      </c>
      <c r="DA38" s="3705">
        <f>Drivers!DA10</f>
        <v>410.09399999999999</v>
      </c>
      <c r="DB38" s="3705">
        <f>Drivers!DB10</f>
        <v>410.70400000000001</v>
      </c>
      <c r="DC38" s="3705">
        <f>Drivers!DC10</f>
        <v>410.73500000000001</v>
      </c>
      <c r="DD38" s="3705">
        <f>Drivers!DD10</f>
        <v>406.94099999999997</v>
      </c>
      <c r="DE38" s="3705">
        <f>Drivers!DE10</f>
        <v>1638.4739999999999</v>
      </c>
      <c r="DF38" s="3705">
        <f>Drivers!DF10</f>
        <v>399.76900000000001</v>
      </c>
      <c r="DG38" s="3705">
        <f>Drivers!DG10</f>
        <v>405.53200000000004</v>
      </c>
      <c r="DH38" s="3705">
        <f>Drivers!DH10</f>
        <v>411.31900000000002</v>
      </c>
      <c r="DI38" s="3705">
        <f>Drivers!DI10</f>
        <v>416.505</v>
      </c>
      <c r="DJ38" s="3705">
        <f>Drivers!DJ10</f>
        <v>1633.125</v>
      </c>
      <c r="DK38" s="3705">
        <f>Drivers!DK10</f>
        <v>423.363</v>
      </c>
      <c r="DL38" s="3705">
        <f>Drivers!DL10</f>
        <v>427.29399999999998</v>
      </c>
      <c r="DM38" s="3705">
        <f>Drivers!DM10</f>
        <v>433.94499999999999</v>
      </c>
      <c r="DN38" s="3705">
        <f>Drivers!DN10</f>
        <v>443.07299999999998</v>
      </c>
      <c r="DO38" s="3705">
        <f>Drivers!DO10</f>
        <v>1727.675</v>
      </c>
      <c r="DP38" s="3705">
        <f>Drivers!DP10</f>
        <v>458.30199999999996</v>
      </c>
      <c r="DQ38" s="3705">
        <f>Drivers!DQ10</f>
        <v>456.322</v>
      </c>
      <c r="DR38" s="3705">
        <f>Drivers!DR10</f>
        <v>467.221</v>
      </c>
      <c r="DS38" s="3705">
        <f>Drivers!DS10</f>
        <v>483.84899999999999</v>
      </c>
      <c r="DT38" s="3705">
        <f>Drivers!DT10</f>
        <v>1865.694</v>
      </c>
      <c r="DU38" s="3705">
        <f>Drivers!DU10</f>
        <v>493.29300000000001</v>
      </c>
      <c r="DV38" s="3705">
        <f>Drivers!DV10</f>
        <v>500.14699999999999</v>
      </c>
      <c r="DW38" s="3705">
        <f>Drivers!DW10</f>
        <v>507.54700000000003</v>
      </c>
      <c r="DX38" s="3705">
        <f>Drivers!DX10</f>
        <v>513.65899999999999</v>
      </c>
      <c r="DY38" s="3705">
        <f>Drivers!DY10</f>
        <v>2014.6459999999997</v>
      </c>
      <c r="DZ38" s="3705">
        <f>Drivers!DZ10</f>
        <v>517.06700000000001</v>
      </c>
      <c r="EA38" s="3705">
        <f>Drivers!EA10</f>
        <v>507.226</v>
      </c>
      <c r="EB38" s="3705">
        <f>Drivers!EB10</f>
        <v>522.93999999999994</v>
      </c>
      <c r="EC38" s="3705">
        <f>Drivers!EC10</f>
        <v>535.90499999999997</v>
      </c>
      <c r="ED38" s="3705">
        <f>Drivers!ED10</f>
        <v>2083.1379999999999</v>
      </c>
      <c r="EE38" s="3705">
        <f>Drivers!EE10</f>
        <v>548.73900000000003</v>
      </c>
      <c r="EF38" s="3705">
        <f>Drivers!EF10</f>
        <v>575.52800000000002</v>
      </c>
      <c r="EG38" s="3705">
        <f>Drivers!EG10</f>
        <v>589.30499999999995</v>
      </c>
      <c r="EH38" s="3705">
        <f>Drivers!EH10</f>
        <v>595.26199999999994</v>
      </c>
      <c r="EI38" s="3705">
        <f>Drivers!EI10</f>
        <v>2308.8340000000003</v>
      </c>
      <c r="EJ38" s="3705">
        <f>Drivers!EJ10</f>
        <v>619.77</v>
      </c>
      <c r="EK38" s="3705">
        <f>Drivers!EK10</f>
        <v>652.00599999999997</v>
      </c>
      <c r="EL38" s="3705">
        <f>Drivers!EL10</f>
        <v>675.58400000000006</v>
      </c>
      <c r="EM38" s="3705">
        <f>Drivers!EM10</f>
        <v>686.09399999999994</v>
      </c>
      <c r="EN38" s="3705">
        <f>Drivers!EN10</f>
        <v>2633.4539999999997</v>
      </c>
      <c r="EO38" s="3705">
        <f>Drivers!EO10</f>
        <v>675.51600000000008</v>
      </c>
      <c r="EP38" s="3705">
        <f>Drivers!EP10</f>
        <v>669.15652281212238</v>
      </c>
      <c r="EQ38" s="3705">
        <f>Drivers!EQ10</f>
        <v>672.7420186895622</v>
      </c>
      <c r="ER38" s="3705">
        <f>Drivers!ER10</f>
        <v>693.31904902388908</v>
      </c>
      <c r="ES38" s="3705">
        <f>Drivers!ES10</f>
        <v>2710.7335905255736</v>
      </c>
      <c r="ET38" s="3705">
        <f>Drivers!ET10</f>
        <v>2856.4837522351918</v>
      </c>
      <c r="EU38" s="3705">
        <f>Drivers!EU10</f>
        <v>3001.5270632225611</v>
      </c>
      <c r="EV38" s="3705">
        <f>Drivers!EV10</f>
        <v>3146.3927086344079</v>
      </c>
      <c r="EW38" s="3705">
        <f>Drivers!EW10</f>
        <v>3323.3548408787196</v>
      </c>
    </row>
    <row r="39" spans="1:153">
      <c r="A39" s="3705"/>
      <c r="B39" s="3705"/>
      <c r="C39" s="3705"/>
      <c r="D39" s="3705"/>
      <c r="E39" s="3705"/>
      <c r="F39" s="3705"/>
      <c r="G39" s="3705"/>
      <c r="H39" s="3705"/>
      <c r="I39" s="3705"/>
      <c r="J39" s="3705"/>
      <c r="K39" s="3705"/>
      <c r="L39" s="3705"/>
      <c r="M39" s="3705"/>
      <c r="N39" s="3705"/>
      <c r="O39" s="3705"/>
      <c r="P39" s="3705"/>
      <c r="Q39" s="3705"/>
      <c r="R39" s="3705"/>
      <c r="S39" s="3705"/>
      <c r="T39" s="3705"/>
      <c r="U39" s="3705"/>
      <c r="V39" s="3705"/>
      <c r="W39" s="3705"/>
      <c r="X39" s="3705"/>
      <c r="Y39" s="3705"/>
      <c r="Z39" s="3705"/>
      <c r="AA39" s="3705"/>
      <c r="AB39" s="3705"/>
      <c r="AC39" s="3705"/>
      <c r="AD39" s="3705"/>
      <c r="AE39" s="3705"/>
      <c r="AF39" s="3705"/>
      <c r="AG39" s="3705"/>
      <c r="AH39" s="3705"/>
      <c r="AI39" s="3705"/>
      <c r="AJ39" s="3705"/>
      <c r="AK39" s="3705"/>
      <c r="AL39" s="3705"/>
      <c r="AM39" s="3705"/>
      <c r="AN39" s="3705"/>
      <c r="AO39" s="3705"/>
      <c r="AP39" s="3705"/>
      <c r="AQ39" s="3705"/>
      <c r="AR39" s="3705"/>
      <c r="AS39" s="3705"/>
      <c r="AT39" s="3705"/>
      <c r="AU39" s="3705"/>
      <c r="AV39" s="3705"/>
      <c r="AW39" s="3705"/>
      <c r="AX39" s="3705"/>
      <c r="AY39" s="3705"/>
      <c r="AZ39" s="3705"/>
      <c r="BA39" s="3705"/>
      <c r="BB39" s="3705"/>
      <c r="BC39" s="3705"/>
      <c r="BD39" s="3705"/>
      <c r="BE39" s="3705"/>
      <c r="BF39" s="3705"/>
      <c r="BG39" s="3705"/>
      <c r="BH39" s="3705"/>
      <c r="BI39" s="3705"/>
      <c r="BJ39" s="3705"/>
      <c r="BK39" s="3705"/>
      <c r="BL39" s="3705"/>
      <c r="BM39" s="3705"/>
      <c r="BN39" s="3705"/>
      <c r="BO39" s="3705"/>
      <c r="BP39" s="3705"/>
      <c r="BQ39" s="3705"/>
      <c r="BR39" s="3705"/>
      <c r="BS39" s="3705"/>
      <c r="BT39" s="3705"/>
      <c r="BU39" s="3705"/>
      <c r="BV39" s="3705"/>
      <c r="BW39" s="3705"/>
      <c r="BX39" s="3705"/>
      <c r="BY39" s="3705"/>
      <c r="BZ39" s="3705"/>
      <c r="CA39" s="3705"/>
      <c r="CB39" s="3705"/>
      <c r="CC39" s="3705"/>
      <c r="CD39" s="3705"/>
      <c r="CE39" s="3705"/>
      <c r="CF39" s="3705"/>
      <c r="CG39" s="3705"/>
      <c r="CH39" s="3705"/>
      <c r="CI39" s="3705"/>
      <c r="CJ39" s="3705"/>
      <c r="CK39" s="3705"/>
      <c r="CL39" s="3705"/>
      <c r="CM39" s="3705"/>
      <c r="CN39" s="3705"/>
      <c r="CO39" s="3705"/>
      <c r="CP39" s="3705"/>
      <c r="CQ39" s="3705"/>
      <c r="CR39" s="3705"/>
      <c r="CS39" s="3705"/>
      <c r="CT39" s="3705"/>
      <c r="CU39" s="3705"/>
      <c r="CV39" s="3705"/>
      <c r="CW39" s="3705"/>
      <c r="CX39" s="3705"/>
      <c r="CY39" s="3705"/>
      <c r="CZ39" s="3705"/>
      <c r="DA39" s="3705"/>
      <c r="DB39" s="3705"/>
      <c r="DC39" s="3705"/>
      <c r="DD39" s="3705"/>
      <c r="DE39" s="3705"/>
      <c r="DF39" s="3705"/>
      <c r="DG39" s="3705"/>
      <c r="DH39" s="3705"/>
      <c r="DI39" s="3705"/>
      <c r="DJ39" s="3705"/>
      <c r="DK39" s="3705"/>
      <c r="DL39" s="3705"/>
      <c r="DM39" s="3705"/>
      <c r="DN39" s="3705"/>
      <c r="DO39" s="3705"/>
      <c r="DP39" s="3705"/>
      <c r="DQ39" s="3705"/>
      <c r="DR39" s="3705"/>
      <c r="DS39" s="3705"/>
      <c r="DT39" s="3705"/>
      <c r="DU39" s="3705"/>
      <c r="DV39" s="3705"/>
      <c r="DW39" s="3705"/>
      <c r="DX39" s="3705"/>
      <c r="DY39" s="3705"/>
      <c r="DZ39" s="3705"/>
      <c r="EA39" s="3705"/>
      <c r="EB39" s="3705"/>
      <c r="EC39" s="3705"/>
      <c r="ED39" s="3705"/>
      <c r="EE39" s="3705"/>
      <c r="EF39" s="3705"/>
      <c r="EG39" s="3705"/>
      <c r="EH39" s="3705"/>
      <c r="EI39" s="3705"/>
      <c r="EJ39" s="3705"/>
      <c r="EK39" s="3705"/>
      <c r="EL39" s="3705"/>
      <c r="EM39" s="3705"/>
      <c r="EN39" s="3705"/>
      <c r="EO39" s="3705"/>
      <c r="EP39" s="3705"/>
      <c r="EQ39" s="3705"/>
      <c r="ER39" s="3705"/>
      <c r="ES39" s="3705"/>
      <c r="ET39" s="3705"/>
      <c r="EU39" s="3705"/>
      <c r="EV39" s="3705"/>
      <c r="EW39" s="3705"/>
    </row>
    <row r="40" spans="1:153">
      <c r="A40" s="3705" t="s">
        <v>394</v>
      </c>
      <c r="B40" s="3705"/>
      <c r="C40" s="3705"/>
      <c r="D40" s="3705"/>
      <c r="E40" s="3705"/>
      <c r="F40" s="3705"/>
      <c r="G40" s="3705"/>
      <c r="H40" s="3705"/>
      <c r="I40" s="3705"/>
      <c r="J40" s="3705"/>
      <c r="K40" s="3705"/>
      <c r="L40" s="3705"/>
      <c r="M40" s="3705"/>
      <c r="N40" s="3705"/>
      <c r="O40" s="3705"/>
      <c r="P40" s="3705"/>
      <c r="Q40" s="3705"/>
      <c r="R40" s="3705"/>
      <c r="S40" s="3705"/>
      <c r="T40" s="3705"/>
      <c r="U40" s="3705"/>
      <c r="V40" s="3705"/>
      <c r="W40" s="3705"/>
      <c r="X40" s="3705"/>
      <c r="Y40" s="3705"/>
      <c r="Z40" s="3705"/>
      <c r="AA40" s="3705"/>
      <c r="AB40" s="3705"/>
      <c r="AC40" s="3705"/>
      <c r="AD40" s="3705"/>
      <c r="AE40" s="3705"/>
      <c r="AF40" s="3705"/>
      <c r="AG40" s="3705"/>
      <c r="AH40" s="3705"/>
      <c r="AI40" s="3705"/>
      <c r="AJ40" s="3705"/>
      <c r="AK40" s="3705"/>
      <c r="AL40" s="3705"/>
      <c r="AM40" s="3705"/>
      <c r="AN40" s="3705"/>
      <c r="AO40" s="3705"/>
      <c r="AP40" s="3705"/>
      <c r="AQ40" s="3705"/>
      <c r="AR40" s="3705"/>
      <c r="AS40" s="3705"/>
      <c r="AT40" s="3705"/>
      <c r="AU40" s="3705"/>
      <c r="AV40" s="3705"/>
      <c r="AW40" s="3705"/>
      <c r="AX40" s="3705">
        <f>Drivers!AX14</f>
        <v>11.651</v>
      </c>
      <c r="AY40" s="3705">
        <f>Drivers!AY14</f>
        <v>12.034000000000001</v>
      </c>
      <c r="AZ40" s="3705">
        <f>Drivers!AZ14</f>
        <v>11.871</v>
      </c>
      <c r="BA40" s="3705">
        <f>Drivers!BA14</f>
        <v>11.728</v>
      </c>
      <c r="BB40" s="3705">
        <f>Drivers!BB14</f>
        <v>47.284000000000006</v>
      </c>
      <c r="BC40" s="3705">
        <f>Drivers!BC14</f>
        <v>12.045</v>
      </c>
      <c r="BD40" s="3705">
        <f>Drivers!BD14</f>
        <v>11.692</v>
      </c>
      <c r="BE40" s="3705">
        <f>Drivers!BE14</f>
        <v>11.694000000000001</v>
      </c>
      <c r="BF40" s="3705">
        <f>Drivers!BF14</f>
        <v>11.827999999999999</v>
      </c>
      <c r="BG40" s="3705">
        <f>Drivers!BG14</f>
        <v>47.259</v>
      </c>
      <c r="BH40" s="3705">
        <f>Drivers!BH14</f>
        <v>12.331</v>
      </c>
      <c r="BI40" s="3705">
        <f>Drivers!BI14</f>
        <v>17.167000000000002</v>
      </c>
      <c r="BJ40" s="3705">
        <f>Drivers!BJ14</f>
        <v>20.882000000000001</v>
      </c>
      <c r="BK40" s="3705">
        <f>Drivers!BK14</f>
        <v>20.283000000000001</v>
      </c>
      <c r="BL40" s="3705">
        <f>Drivers!BL14</f>
        <v>70.663000000000011</v>
      </c>
      <c r="BM40" s="3705">
        <f>Drivers!BM14</f>
        <v>20.588000000000001</v>
      </c>
      <c r="BN40" s="3705">
        <f>Drivers!BN14</f>
        <v>21.202000000000002</v>
      </c>
      <c r="BO40" s="3705">
        <f>Drivers!BO14</f>
        <v>24.395</v>
      </c>
      <c r="BP40" s="3705">
        <f>Drivers!BP14</f>
        <v>21.821000000000002</v>
      </c>
      <c r="BQ40" s="3705">
        <f>Drivers!BQ14</f>
        <v>88.006</v>
      </c>
      <c r="BR40" s="3705">
        <f>Drivers!BR14</f>
        <v>22.047000000000001</v>
      </c>
      <c r="BS40" s="3705">
        <f>Drivers!BS14</f>
        <v>22.593</v>
      </c>
      <c r="BT40" s="3705">
        <f>Drivers!BT14</f>
        <v>24.725999999999999</v>
      </c>
      <c r="BU40" s="3705">
        <f>Drivers!BU14</f>
        <v>26.808</v>
      </c>
      <c r="BV40" s="3705">
        <f>Drivers!BV14</f>
        <v>96.174000000000007</v>
      </c>
      <c r="BW40" s="3705">
        <f>Drivers!BW14</f>
        <v>27.565000000000001</v>
      </c>
      <c r="BX40" s="3705">
        <f>Drivers!BX14</f>
        <v>27.515999999999998</v>
      </c>
      <c r="BY40" s="3705">
        <f>Drivers!BY14</f>
        <v>28.645</v>
      </c>
      <c r="BZ40" s="3705">
        <f>Drivers!BZ14</f>
        <v>28.116</v>
      </c>
      <c r="CA40" s="3705">
        <f>Drivers!CA14</f>
        <v>111.842</v>
      </c>
      <c r="CB40" s="3705">
        <f>Drivers!CB14</f>
        <v>29.183</v>
      </c>
      <c r="CC40" s="3705">
        <f>Drivers!CC14</f>
        <v>30.004000000000001</v>
      </c>
      <c r="CD40" s="3705">
        <f>Drivers!CD14</f>
        <v>30.326000000000001</v>
      </c>
      <c r="CE40" s="3705">
        <f>Drivers!CE14</f>
        <v>29.628</v>
      </c>
      <c r="CF40" s="3705">
        <f>Drivers!CF14</f>
        <v>119.14100000000001</v>
      </c>
      <c r="CG40" s="3705">
        <f>Drivers!CG14</f>
        <v>31.975999999999999</v>
      </c>
      <c r="CH40" s="3705">
        <f>Drivers!CH14</f>
        <v>32.122999999999998</v>
      </c>
      <c r="CI40" s="3705">
        <f>Drivers!CI14</f>
        <v>33.932000000000002</v>
      </c>
      <c r="CJ40" s="3705">
        <f>Drivers!CJ14</f>
        <v>33.884999999999998</v>
      </c>
      <c r="CK40" s="3705">
        <f>Drivers!CK14</f>
        <v>131.916</v>
      </c>
      <c r="CL40" s="3705">
        <f>Drivers!CL14</f>
        <v>35.406999999999996</v>
      </c>
      <c r="CM40" s="3705">
        <f>Drivers!CM14</f>
        <v>44.759</v>
      </c>
      <c r="CN40" s="3705">
        <f>Drivers!CN14</f>
        <v>46.621000000000002</v>
      </c>
      <c r="CO40" s="3705">
        <f>Drivers!CO14</f>
        <v>62.164000000000001</v>
      </c>
      <c r="CP40" s="3705">
        <f>Drivers!CP14</f>
        <v>188.95100000000002</v>
      </c>
      <c r="CQ40" s="3705">
        <f>Drivers!CQ14</f>
        <v>68.100999999999999</v>
      </c>
      <c r="CR40" s="3705">
        <f>Drivers!CR14</f>
        <v>67.784000000000006</v>
      </c>
      <c r="CS40" s="3705">
        <f>Drivers!CS14</f>
        <v>68.042000000000002</v>
      </c>
      <c r="CT40" s="3705">
        <f>Drivers!CT14</f>
        <v>66.843999999999994</v>
      </c>
      <c r="CU40" s="3705">
        <f>Drivers!CU14</f>
        <v>270.77099999999996</v>
      </c>
      <c r="CV40" s="3705">
        <f>Drivers!CV14</f>
        <v>69.739999999999995</v>
      </c>
      <c r="CW40" s="3705">
        <f>Drivers!CW14</f>
        <v>75.382000000000005</v>
      </c>
      <c r="CX40" s="3705">
        <f>Drivers!CX14</f>
        <v>77.926000000000002</v>
      </c>
      <c r="CY40" s="3705">
        <f>Drivers!CY14</f>
        <v>78.263000000000005</v>
      </c>
      <c r="CZ40" s="3705">
        <f>Drivers!CZ14</f>
        <v>301.31100000000004</v>
      </c>
      <c r="DA40" s="3705">
        <f>Drivers!DA14</f>
        <v>80.216999999999999</v>
      </c>
      <c r="DB40" s="3705">
        <f>Drivers!DB14</f>
        <v>81.730999999999995</v>
      </c>
      <c r="DC40" s="3705">
        <f>Drivers!DC14</f>
        <v>81.346000000000004</v>
      </c>
      <c r="DD40" s="3705">
        <f>Drivers!DD14</f>
        <v>81.356999999999999</v>
      </c>
      <c r="DE40" s="3705">
        <f>Drivers!DE14</f>
        <v>324.65099999999995</v>
      </c>
      <c r="DF40" s="3705">
        <f>Drivers!DF14</f>
        <v>82.762</v>
      </c>
      <c r="DG40" s="3705">
        <f>Drivers!DG14</f>
        <v>86.492999999999995</v>
      </c>
      <c r="DH40" s="3705">
        <f>Drivers!DH14</f>
        <v>86.353999999999999</v>
      </c>
      <c r="DI40" s="3705">
        <f>Drivers!DI14</f>
        <v>86.605999999999995</v>
      </c>
      <c r="DJ40" s="3705">
        <f>Drivers!DJ14</f>
        <v>342.21499999999997</v>
      </c>
      <c r="DK40" s="3705">
        <f>Drivers!DK14</f>
        <v>89.382000000000005</v>
      </c>
      <c r="DL40" s="3705">
        <f>Drivers!DL14</f>
        <v>89.337000000000003</v>
      </c>
      <c r="DM40" s="3705">
        <f>Drivers!DM14</f>
        <v>90.350999999999999</v>
      </c>
      <c r="DN40" s="3705">
        <f>Drivers!DN14</f>
        <v>90.456999999999994</v>
      </c>
      <c r="DO40" s="3705">
        <f>Drivers!DO14</f>
        <v>359.52699999999999</v>
      </c>
      <c r="DP40" s="3705">
        <f>Drivers!DP14</f>
        <v>92.816999999999993</v>
      </c>
      <c r="DQ40" s="3705">
        <f>Drivers!DQ14</f>
        <v>93.688000000000002</v>
      </c>
      <c r="DR40" s="3705">
        <f>Drivers!DR14</f>
        <v>92.293999999999997</v>
      </c>
      <c r="DS40" s="3705">
        <f>Drivers!DS14</f>
        <v>93.497</v>
      </c>
      <c r="DT40" s="3705">
        <f>Drivers!DT14</f>
        <v>372.29599999999999</v>
      </c>
      <c r="DU40" s="3705">
        <f>Drivers!DU14</f>
        <v>92.713999999999999</v>
      </c>
      <c r="DV40" s="3705">
        <f>Drivers!DV14</f>
        <v>93.46</v>
      </c>
      <c r="DW40" s="3705">
        <f>Drivers!DW14</f>
        <v>92.992999999999995</v>
      </c>
      <c r="DX40" s="3705">
        <f>Drivers!DX14</f>
        <v>94.784999999999997</v>
      </c>
      <c r="DY40" s="3705">
        <f>Drivers!DY14</f>
        <v>373.952</v>
      </c>
      <c r="DZ40" s="3705">
        <f>Drivers!DZ14</f>
        <v>95.799000000000007</v>
      </c>
      <c r="EA40" s="3705">
        <f>Drivers!EA14</f>
        <v>91.597999999999999</v>
      </c>
      <c r="EB40" s="3705">
        <f>Drivers!EB14</f>
        <v>92.721999999999994</v>
      </c>
      <c r="EC40" s="3705">
        <f>Drivers!EC14</f>
        <v>93.659000000000006</v>
      </c>
      <c r="ED40" s="3705">
        <f>Drivers!ED14</f>
        <v>373.77799999999996</v>
      </c>
      <c r="EE40" s="3705">
        <f>Drivers!EE14</f>
        <v>95.367999999999995</v>
      </c>
      <c r="EF40" s="3705">
        <f>Drivers!EF14</f>
        <v>95.35</v>
      </c>
      <c r="EG40" s="3705">
        <f>Drivers!EG14</f>
        <v>98.665999999999997</v>
      </c>
      <c r="EH40" s="3705">
        <f>Drivers!EH14</f>
        <v>97.007999999999996</v>
      </c>
      <c r="EI40" s="3705">
        <f>Drivers!EI14</f>
        <v>386.392</v>
      </c>
      <c r="EJ40" s="3705">
        <f>Drivers!EJ14</f>
        <v>107.155</v>
      </c>
      <c r="EK40" s="3705">
        <f>Drivers!EK14</f>
        <v>111.515</v>
      </c>
      <c r="EL40" s="3705">
        <f>Drivers!EL14</f>
        <v>112.01300000000001</v>
      </c>
      <c r="EM40" s="3705">
        <f>Drivers!EM14</f>
        <v>114.999</v>
      </c>
      <c r="EN40" s="3705">
        <f>Drivers!EN14</f>
        <v>445.68200000000002</v>
      </c>
      <c r="EO40" s="3705">
        <f>Drivers!EO14</f>
        <v>120.119</v>
      </c>
      <c r="EP40" s="3705">
        <f>Drivers!EP14</f>
        <v>118.07485280260873</v>
      </c>
      <c r="EQ40" s="3705">
        <f>Drivers!EQ14</f>
        <v>117.21636724167743</v>
      </c>
      <c r="ER40" s="3705">
        <f>Drivers!ER14</f>
        <v>119.03292918265052</v>
      </c>
      <c r="ES40" s="3705">
        <f>Drivers!ES14</f>
        <v>474.44314922693661</v>
      </c>
      <c r="ET40" s="3705">
        <f>Drivers!ET14</f>
        <v>504.40566571098736</v>
      </c>
      <c r="EU40" s="3705">
        <f>Drivers!EU14</f>
        <v>545.53179336190476</v>
      </c>
      <c r="EV40" s="3705">
        <f>Drivers!EV14</f>
        <v>588.5908653016096</v>
      </c>
      <c r="EW40" s="3705">
        <f>Drivers!EW14</f>
        <v>632.99269182111914</v>
      </c>
    </row>
    <row r="41" spans="1:153">
      <c r="A41" s="3705" t="s">
        <v>395</v>
      </c>
      <c r="B41" s="3705"/>
      <c r="C41" s="3705"/>
      <c r="D41" s="3705"/>
      <c r="E41" s="3705"/>
      <c r="F41" s="3705"/>
      <c r="G41" s="3705"/>
      <c r="H41" s="3705"/>
      <c r="I41" s="3705"/>
      <c r="J41" s="3705"/>
      <c r="K41" s="3705"/>
      <c r="L41" s="3705"/>
      <c r="M41" s="3705"/>
      <c r="N41" s="3705"/>
      <c r="O41" s="3705"/>
      <c r="P41" s="3705"/>
      <c r="Q41" s="3705"/>
      <c r="R41" s="3705"/>
      <c r="S41" s="3705"/>
      <c r="T41" s="3705"/>
      <c r="U41" s="3705"/>
      <c r="V41" s="3705"/>
      <c r="W41" s="3705"/>
      <c r="X41" s="3705"/>
      <c r="Y41" s="3705"/>
      <c r="Z41" s="3705"/>
      <c r="AA41" s="3705"/>
      <c r="AB41" s="3705"/>
      <c r="AC41" s="3705"/>
      <c r="AD41" s="3705"/>
      <c r="AE41" s="3705"/>
      <c r="AF41" s="3705"/>
      <c r="AG41" s="3705"/>
      <c r="AH41" s="3705"/>
      <c r="AI41" s="3705"/>
      <c r="AJ41" s="3705"/>
      <c r="AK41" s="3705"/>
      <c r="AL41" s="3705"/>
      <c r="AM41" s="3705"/>
      <c r="AN41" s="3705"/>
      <c r="AO41" s="3705"/>
      <c r="AP41" s="3705"/>
      <c r="AQ41" s="3705"/>
      <c r="AR41" s="3705"/>
      <c r="AS41" s="3705"/>
      <c r="AT41" s="3705"/>
      <c r="AU41" s="3705"/>
      <c r="AV41" s="3705"/>
      <c r="AW41" s="3705"/>
      <c r="AX41" s="3705">
        <f>Drivers!AX15</f>
        <v>16.363</v>
      </c>
      <c r="AY41" s="3705">
        <f>Drivers!AY15</f>
        <v>19.207999999999998</v>
      </c>
      <c r="AZ41" s="3705">
        <f>Drivers!AZ15</f>
        <v>20.169</v>
      </c>
      <c r="BA41" s="3705">
        <f>Drivers!BA15</f>
        <v>25.657</v>
      </c>
      <c r="BB41" s="3705">
        <f>Drivers!BB15</f>
        <v>81.396999999999991</v>
      </c>
      <c r="BC41" s="3705">
        <f>Drivers!BC15</f>
        <v>19.248999999999999</v>
      </c>
      <c r="BD41" s="3705">
        <f>Drivers!BD15</f>
        <v>22.986999999999998</v>
      </c>
      <c r="BE41" s="3705">
        <f>Drivers!BE15</f>
        <v>23.311</v>
      </c>
      <c r="BF41" s="3705">
        <f>Drivers!BF15</f>
        <v>27.146000000000001</v>
      </c>
      <c r="BG41" s="3705">
        <f>Drivers!BG15</f>
        <v>92.692999999999998</v>
      </c>
      <c r="BH41" s="3705">
        <f>Drivers!BH15</f>
        <v>21.931999999999999</v>
      </c>
      <c r="BI41" s="3705">
        <f>Drivers!BI15</f>
        <v>23.009</v>
      </c>
      <c r="BJ41" s="3705">
        <f>Drivers!BJ15</f>
        <v>21.271999999999998</v>
      </c>
      <c r="BK41" s="3705">
        <f>Drivers!BK15</f>
        <v>19.71</v>
      </c>
      <c r="BL41" s="3705">
        <f>Drivers!BL15</f>
        <v>85.923000000000002</v>
      </c>
      <c r="BM41" s="3705">
        <f>Drivers!BM15</f>
        <v>16.878</v>
      </c>
      <c r="BN41" s="3705">
        <f>Drivers!BN15</f>
        <v>18.047999999999998</v>
      </c>
      <c r="BO41" s="3705">
        <f>Drivers!BO15</f>
        <v>19.257000000000001</v>
      </c>
      <c r="BP41" s="3705">
        <f>Drivers!BP15</f>
        <v>21.164000000000001</v>
      </c>
      <c r="BQ41" s="3705">
        <f>Drivers!BQ15</f>
        <v>75.347000000000008</v>
      </c>
      <c r="BR41" s="3705">
        <f>Drivers!BR15</f>
        <v>18.187999999999999</v>
      </c>
      <c r="BS41" s="3705">
        <f>Drivers!BS15</f>
        <v>16.768000000000001</v>
      </c>
      <c r="BT41" s="3705">
        <f>Drivers!BT15</f>
        <v>17.282</v>
      </c>
      <c r="BU41" s="3705">
        <f>Drivers!BU15</f>
        <v>19.753</v>
      </c>
      <c r="BV41" s="3705">
        <f>Drivers!BV15</f>
        <v>71.991</v>
      </c>
      <c r="BW41" s="3705">
        <f>Drivers!BW15</f>
        <v>16.972999999999999</v>
      </c>
      <c r="BX41" s="3705">
        <f>Drivers!BX15</f>
        <v>16.356000000000002</v>
      </c>
      <c r="BY41" s="3705">
        <f>Drivers!BY15</f>
        <v>16.643000000000001</v>
      </c>
      <c r="BZ41" s="3705">
        <f>Drivers!BZ15</f>
        <v>18.728999999999999</v>
      </c>
      <c r="CA41" s="3705">
        <f>Drivers!CA15</f>
        <v>68.700999999999993</v>
      </c>
      <c r="CB41" s="3705">
        <f>Drivers!CB15</f>
        <v>17.888999999999999</v>
      </c>
      <c r="CC41" s="3705">
        <f>Drivers!CC15</f>
        <v>19.954000000000001</v>
      </c>
      <c r="CD41" s="3705">
        <f>Drivers!CD15</f>
        <v>20.274999999999999</v>
      </c>
      <c r="CE41" s="3705">
        <f>Drivers!CE15</f>
        <v>22.183</v>
      </c>
      <c r="CF41" s="3705">
        <f>Drivers!CF15</f>
        <v>80.301000000000002</v>
      </c>
      <c r="CG41" s="3705">
        <f>Drivers!CG15</f>
        <v>18.728000000000002</v>
      </c>
      <c r="CH41" s="3705">
        <f>Drivers!CH15</f>
        <v>17.984000000000002</v>
      </c>
      <c r="CI41" s="3705">
        <f>Drivers!CI15</f>
        <v>17.914999999999999</v>
      </c>
      <c r="CJ41" s="3705">
        <f>Drivers!CJ15</f>
        <v>16.378</v>
      </c>
      <c r="CK41" s="3705">
        <f>Drivers!CK15</f>
        <v>71.004999999999995</v>
      </c>
      <c r="CL41" s="3705">
        <f>Drivers!CL15</f>
        <v>16.786000000000001</v>
      </c>
      <c r="CM41" s="3705">
        <f>Drivers!CM15</f>
        <v>21.446000000000002</v>
      </c>
      <c r="CN41" s="3705">
        <f>Drivers!CN15</f>
        <v>25.062000000000001</v>
      </c>
      <c r="CO41" s="3705">
        <f>Drivers!CO15</f>
        <v>27.262</v>
      </c>
      <c r="CP41" s="3705">
        <f>Drivers!CP15</f>
        <v>90.555999999999997</v>
      </c>
      <c r="CQ41" s="3705">
        <f>Drivers!CQ15</f>
        <v>32.594000000000001</v>
      </c>
      <c r="CR41" s="3705">
        <f>Drivers!CR15</f>
        <v>35.941000000000003</v>
      </c>
      <c r="CS41" s="3705">
        <f>Drivers!CS15</f>
        <v>35.253</v>
      </c>
      <c r="CT41" s="3705">
        <f>Drivers!CT15</f>
        <v>33.692999999999998</v>
      </c>
      <c r="CU41" s="3705">
        <f>Drivers!CU15</f>
        <v>137.48099999999999</v>
      </c>
      <c r="CV41" s="3705">
        <f>Drivers!CV15</f>
        <v>27.427</v>
      </c>
      <c r="CW41" s="3705">
        <f>Drivers!CW15</f>
        <v>32.055999999999997</v>
      </c>
      <c r="CX41" s="3705">
        <f>Drivers!CX15</f>
        <v>33.950000000000003</v>
      </c>
      <c r="CY41" s="3705">
        <f>Drivers!CY15</f>
        <v>33.74</v>
      </c>
      <c r="CZ41" s="3705">
        <f>Drivers!CZ15</f>
        <v>127.173</v>
      </c>
      <c r="DA41" s="3705">
        <f>Drivers!DA15</f>
        <v>30.893000000000001</v>
      </c>
      <c r="DB41" s="3705">
        <f>Drivers!DB15</f>
        <v>30.381</v>
      </c>
      <c r="DC41" s="3705">
        <f>Drivers!DC15</f>
        <v>30.387</v>
      </c>
      <c r="DD41" s="3705">
        <f>Drivers!DD15</f>
        <v>28.082999999999998</v>
      </c>
      <c r="DE41" s="3705">
        <f>Drivers!DE15</f>
        <v>119.744</v>
      </c>
      <c r="DF41" s="3705">
        <f>Drivers!DF15</f>
        <v>19.832999999999998</v>
      </c>
      <c r="DG41" s="3705">
        <f>Drivers!DG15</f>
        <v>20.074000000000002</v>
      </c>
      <c r="DH41" s="3705">
        <f>Drivers!DH15</f>
        <v>19.114000000000001</v>
      </c>
      <c r="DI41" s="3705">
        <f>Drivers!DI15</f>
        <v>19.661000000000001</v>
      </c>
      <c r="DJ41" s="3705">
        <f>Drivers!DJ15</f>
        <v>78.682000000000002</v>
      </c>
      <c r="DK41" s="3705">
        <f>Drivers!DK15</f>
        <v>21.588000000000001</v>
      </c>
      <c r="DL41" s="3705">
        <f>Drivers!DL15</f>
        <v>20.007000000000001</v>
      </c>
      <c r="DM41" s="3705">
        <f>Drivers!DM15</f>
        <v>21.117000000000001</v>
      </c>
      <c r="DN41" s="3705">
        <f>Drivers!DN15</f>
        <v>24.073</v>
      </c>
      <c r="DO41" s="3705">
        <f>Drivers!DO15</f>
        <v>86.784999999999997</v>
      </c>
      <c r="DP41" s="3705">
        <f>Drivers!DP15</f>
        <v>22.52</v>
      </c>
      <c r="DQ41" s="3705">
        <f>Drivers!DQ15</f>
        <v>20.725999999999999</v>
      </c>
      <c r="DR41" s="3705">
        <f>Drivers!DR15</f>
        <v>24.446999999999999</v>
      </c>
      <c r="DS41" s="3705">
        <f>Drivers!DS15</f>
        <v>28.806000000000001</v>
      </c>
      <c r="DT41" s="3705">
        <f>Drivers!DT15</f>
        <v>96.498999999999995</v>
      </c>
      <c r="DU41" s="3705">
        <f>Drivers!DU15</f>
        <v>31.100999999999999</v>
      </c>
      <c r="DV41" s="3705">
        <f>Drivers!DV15</f>
        <v>30.988</v>
      </c>
      <c r="DW41" s="3705">
        <f>Drivers!DW15</f>
        <v>30.515999999999998</v>
      </c>
      <c r="DX41" s="3705">
        <f>Drivers!DX15</f>
        <v>26.474</v>
      </c>
      <c r="DY41" s="3705">
        <f>Drivers!DY15</f>
        <v>119.07899999999999</v>
      </c>
      <c r="DZ41" s="3705">
        <f>Drivers!DZ15</f>
        <v>19.715</v>
      </c>
      <c r="EA41" s="3705">
        <f>Drivers!EA15</f>
        <v>19.904</v>
      </c>
      <c r="EB41" s="3705">
        <f>Drivers!EB15</f>
        <v>28.797000000000001</v>
      </c>
      <c r="EC41" s="3705">
        <f>Drivers!EC15</f>
        <v>34.332999999999998</v>
      </c>
      <c r="ED41" s="3705">
        <f>Drivers!ED15</f>
        <v>102.749</v>
      </c>
      <c r="EE41" s="3705">
        <f>Drivers!EE15</f>
        <v>34.405999999999999</v>
      </c>
      <c r="EF41" s="3705">
        <f>Drivers!EF15</f>
        <v>40.408999999999999</v>
      </c>
      <c r="EG41" s="3705">
        <f>Drivers!EG15</f>
        <v>41.356999999999999</v>
      </c>
      <c r="EH41" s="3705">
        <f>Drivers!EH15</f>
        <v>42.920999999999999</v>
      </c>
      <c r="EI41" s="3705">
        <f>Drivers!EI15</f>
        <v>159.09299999999999</v>
      </c>
      <c r="EJ41" s="3705">
        <f>Drivers!EJ15</f>
        <v>45.773000000000003</v>
      </c>
      <c r="EK41" s="3705">
        <f>Drivers!EK15</f>
        <v>54.497</v>
      </c>
      <c r="EL41" s="3705">
        <f>Drivers!EL15</f>
        <v>65.540000000000006</v>
      </c>
      <c r="EM41" s="3705">
        <f>Drivers!EM15</f>
        <v>57.155000000000001</v>
      </c>
      <c r="EN41" s="3705">
        <f>Drivers!EN15</f>
        <v>222.965</v>
      </c>
      <c r="EO41" s="3705">
        <f>Drivers!EO15</f>
        <v>44.185000000000002</v>
      </c>
      <c r="EP41" s="3705">
        <f>Drivers!EP15</f>
        <v>40.3723125</v>
      </c>
      <c r="EQ41" s="3705">
        <f>Drivers!EQ15</f>
        <v>40.3723125</v>
      </c>
      <c r="ER41" s="3705">
        <f>Drivers!ER15</f>
        <v>40.3723125</v>
      </c>
      <c r="ES41" s="3705">
        <f>Drivers!ES15</f>
        <v>165.30193749999998</v>
      </c>
      <c r="ET41" s="3705">
        <f>Drivers!ET15</f>
        <v>169.74702562499999</v>
      </c>
      <c r="EU41" s="3705">
        <f>Drivers!EU15</f>
        <v>174.83943639374999</v>
      </c>
      <c r="EV41" s="3705">
        <f>Drivers!EV15</f>
        <v>180.08461948556248</v>
      </c>
      <c r="EW41" s="3705">
        <f>Drivers!EW15</f>
        <v>185.48715807012937</v>
      </c>
    </row>
    <row r="42" spans="1:153">
      <c r="A42" s="3705" t="s">
        <v>318</v>
      </c>
      <c r="B42" s="3705"/>
      <c r="C42" s="3705"/>
      <c r="D42" s="3705"/>
      <c r="E42" s="3705"/>
      <c r="F42" s="3705"/>
      <c r="G42" s="3705"/>
      <c r="H42" s="3705"/>
      <c r="I42" s="3705"/>
      <c r="J42" s="3705"/>
      <c r="K42" s="3705"/>
      <c r="L42" s="3705"/>
      <c r="M42" s="3705"/>
      <c r="N42" s="3705"/>
      <c r="O42" s="3705"/>
      <c r="P42" s="3705"/>
      <c r="Q42" s="3705"/>
      <c r="R42" s="3705"/>
      <c r="S42" s="3705"/>
      <c r="T42" s="3705"/>
      <c r="U42" s="3705"/>
      <c r="V42" s="3705"/>
      <c r="W42" s="3705"/>
      <c r="X42" s="3705"/>
      <c r="Y42" s="3705"/>
      <c r="Z42" s="3705"/>
      <c r="AA42" s="3705"/>
      <c r="AB42" s="3705"/>
      <c r="AC42" s="3705"/>
      <c r="AD42" s="3705"/>
      <c r="AE42" s="3705"/>
      <c r="AF42" s="3705"/>
      <c r="AG42" s="3705"/>
      <c r="AH42" s="3705"/>
      <c r="AI42" s="3705"/>
      <c r="AJ42" s="3705"/>
      <c r="AK42" s="3705"/>
      <c r="AL42" s="3705"/>
      <c r="AM42" s="3705"/>
      <c r="AN42" s="3705"/>
      <c r="AO42" s="3705"/>
      <c r="AP42" s="3705"/>
      <c r="AQ42" s="3705"/>
      <c r="AR42" s="3705"/>
      <c r="AS42" s="3705"/>
      <c r="AT42" s="3705"/>
      <c r="AU42" s="3705"/>
      <c r="AV42" s="3705"/>
      <c r="AW42" s="3705"/>
      <c r="AX42" s="3705">
        <f>+Drivers!AX16+Drivers!AX17</f>
        <v>6.9909999999999997</v>
      </c>
      <c r="AY42" s="3705">
        <f>+Drivers!AY16+Drivers!AY17</f>
        <v>7.4399999999999995</v>
      </c>
      <c r="AZ42" s="3705">
        <f>+Drivers!AZ16+Drivers!AZ17</f>
        <v>9.8009999999999984</v>
      </c>
      <c r="BA42" s="3705">
        <f>+Drivers!BA16+Drivers!BA17</f>
        <v>7.4409999999999989</v>
      </c>
      <c r="BB42" s="3705">
        <f>+Drivers!BB16+Drivers!BB17</f>
        <v>31.672999999999995</v>
      </c>
      <c r="BC42" s="3705">
        <f>+Drivers!BC16+Drivers!BC17</f>
        <v>7.2549999999999999</v>
      </c>
      <c r="BD42" s="3705">
        <f>+Drivers!BD16+Drivers!BD17</f>
        <v>6.891</v>
      </c>
      <c r="BE42" s="3705">
        <f>+Drivers!BE16+Drivers!BE17</f>
        <v>6.6139999999999999</v>
      </c>
      <c r="BF42" s="3705">
        <f>+Drivers!BF16+Drivers!BF17</f>
        <v>7.0169999999999995</v>
      </c>
      <c r="BG42" s="3705">
        <f>+Drivers!BG16+Drivers!BG17</f>
        <v>27.777000000000001</v>
      </c>
      <c r="BH42" s="3705">
        <f>+Drivers!BH16+Drivers!BH17</f>
        <v>7.6210000000000013</v>
      </c>
      <c r="BI42" s="3705">
        <f>+Drivers!BI16+Drivers!BI17</f>
        <v>8.4189999999999987</v>
      </c>
      <c r="BJ42" s="3705">
        <f>+Drivers!BJ16+Drivers!BJ17</f>
        <v>8.6829999999999998</v>
      </c>
      <c r="BK42" s="3705">
        <f>+Drivers!BK16+Drivers!BK17</f>
        <v>8.9750000000000014</v>
      </c>
      <c r="BL42" s="3705">
        <f>+Drivers!BL16+Drivers!BL17</f>
        <v>33.697999999999993</v>
      </c>
      <c r="BM42" s="3705">
        <f>+Drivers!BM16+Drivers!BM17</f>
        <v>9.1669999999999998</v>
      </c>
      <c r="BN42" s="3705">
        <f>+Drivers!BN16+Drivers!BN17</f>
        <v>9.2169999999999987</v>
      </c>
      <c r="BO42" s="3705">
        <f>+Drivers!BO16+Drivers!BO17</f>
        <v>9.3129999999999988</v>
      </c>
      <c r="BP42" s="3705">
        <f>+Drivers!BP16+Drivers!BP17</f>
        <v>10.129999999999999</v>
      </c>
      <c r="BQ42" s="3705">
        <f>+Drivers!BQ16+Drivers!BQ17</f>
        <v>37.826999999999991</v>
      </c>
      <c r="BR42" s="3705">
        <f>+Drivers!BR16+Drivers!BR17</f>
        <v>8.5879999999999992</v>
      </c>
      <c r="BS42" s="3705">
        <f>+Drivers!BS16+Drivers!BS17</f>
        <v>9.7209999999999983</v>
      </c>
      <c r="BT42" s="3705">
        <f>+Drivers!BT16+Drivers!BT17</f>
        <v>10.544</v>
      </c>
      <c r="BU42" s="3705">
        <f>+Drivers!BU16+Drivers!BU17</f>
        <v>11.326000000000001</v>
      </c>
      <c r="BV42" s="3705">
        <f>+Drivers!BV16+Drivers!BV17</f>
        <v>40.179000000000002</v>
      </c>
      <c r="BW42" s="3705">
        <f>+Drivers!BW16+Drivers!BW17</f>
        <v>10.224</v>
      </c>
      <c r="BX42" s="3705">
        <f>+Drivers!BX16+Drivers!BX17</f>
        <v>10.565999999999999</v>
      </c>
      <c r="BY42" s="3705">
        <f>+Drivers!BY16+Drivers!BY17</f>
        <v>10.734</v>
      </c>
      <c r="BZ42" s="3705">
        <f>+Drivers!BZ16+Drivers!BZ17</f>
        <v>11.347000000000001</v>
      </c>
      <c r="CA42" s="3705">
        <f>+Drivers!CA16+Drivers!CA17</f>
        <v>42.870999999999995</v>
      </c>
      <c r="CB42" s="3705">
        <f>+Drivers!CB16+Drivers!CB17</f>
        <v>11.523000000000001</v>
      </c>
      <c r="CC42" s="3705">
        <f>+Drivers!CC16+Drivers!CC17</f>
        <v>11.049000000000001</v>
      </c>
      <c r="CD42" s="3705">
        <f>+Drivers!CD16+Drivers!CD17</f>
        <v>11.472</v>
      </c>
      <c r="CE42" s="3705">
        <f>+Drivers!CE16+Drivers!CE17</f>
        <v>11.754</v>
      </c>
      <c r="CF42" s="3705">
        <f>+Drivers!CF16+Drivers!CF17</f>
        <v>45.798000000000002</v>
      </c>
      <c r="CG42" s="3705">
        <f>+Drivers!CG16+Drivers!CG17</f>
        <v>12.608000000000001</v>
      </c>
      <c r="CH42" s="3705">
        <f>+Drivers!CH16+Drivers!CH17</f>
        <v>12.031000000000001</v>
      </c>
      <c r="CI42" s="3705">
        <f>+Drivers!CI16+Drivers!CI17</f>
        <v>12.223999999999998</v>
      </c>
      <c r="CJ42" s="3705">
        <f>+Drivers!CJ16+Drivers!CJ17</f>
        <v>12.518000000000001</v>
      </c>
      <c r="CK42" s="3705">
        <f>+Drivers!CK16+Drivers!CK17</f>
        <v>49.380999999999993</v>
      </c>
      <c r="CL42" s="3705">
        <f>+Drivers!CL16+Drivers!CL17</f>
        <v>13.725</v>
      </c>
      <c r="CM42" s="3705">
        <f>+Drivers!CM16+Drivers!CM17</f>
        <v>13.585000000000001</v>
      </c>
      <c r="CN42" s="3705">
        <f>+Drivers!CN16+Drivers!CN17</f>
        <v>14.015000000000001</v>
      </c>
      <c r="CO42" s="3705">
        <f>+Drivers!CO16+Drivers!CO17</f>
        <v>15.759999999999998</v>
      </c>
      <c r="CP42" s="3705">
        <f>+Drivers!CP16+Drivers!CP17</f>
        <v>57.085000000000001</v>
      </c>
      <c r="CQ42" s="3705">
        <f>+Drivers!CQ16+Drivers!CQ17</f>
        <v>16.316000000000003</v>
      </c>
      <c r="CR42" s="3705">
        <f>+Drivers!CR16+Drivers!CR17</f>
        <v>16.368000000000002</v>
      </c>
      <c r="CS42" s="3705">
        <f>+Drivers!CS16+Drivers!CS17</f>
        <v>17.375</v>
      </c>
      <c r="CT42" s="3705">
        <f>+Drivers!CT16+Drivers!CT17</f>
        <v>17.393000000000001</v>
      </c>
      <c r="CU42" s="3705">
        <f>+Drivers!CU16+Drivers!CU17</f>
        <v>67.451999999999998</v>
      </c>
      <c r="CV42" s="3705">
        <f>+Drivers!CV16+Drivers!CV17</f>
        <v>19.66</v>
      </c>
      <c r="CW42" s="3705">
        <f>+Drivers!CW16+Drivers!CW17</f>
        <v>18.880999999999997</v>
      </c>
      <c r="CX42" s="3705">
        <f>+Drivers!CX16+Drivers!CX17</f>
        <v>19.812999999999999</v>
      </c>
      <c r="CY42" s="3705">
        <f>+Drivers!CY16+Drivers!CY17</f>
        <v>20.806999999999999</v>
      </c>
      <c r="CZ42" s="3705">
        <f>+Drivers!CZ16+Drivers!CZ17</f>
        <v>79.160999999999987</v>
      </c>
      <c r="DA42" s="3705">
        <f>+Drivers!DA16+Drivers!DA17</f>
        <v>22.439</v>
      </c>
      <c r="DB42" s="3705">
        <f>+Drivers!DB16+Drivers!DB17</f>
        <v>19.646000000000001</v>
      </c>
      <c r="DC42" s="3705">
        <f>+Drivers!DC16+Drivers!DC17</f>
        <v>20.727</v>
      </c>
      <c r="DD42" s="3705">
        <f>+Drivers!DD16+Drivers!DD17</f>
        <v>21.625</v>
      </c>
      <c r="DE42" s="3705">
        <f>+Drivers!DE16+Drivers!DE17</f>
        <v>84.436999999999998</v>
      </c>
      <c r="DF42" s="3705">
        <f>+Drivers!DF16+Drivers!DF17</f>
        <v>22.165999999999997</v>
      </c>
      <c r="DG42" s="3705">
        <f>+Drivers!DG16+Drivers!DG17</f>
        <v>38.369999999999997</v>
      </c>
      <c r="DH42" s="3705">
        <f>+Drivers!DH16+Drivers!DH17</f>
        <v>23.630000000000003</v>
      </c>
      <c r="DI42" s="3705">
        <f>+Drivers!DI16+Drivers!DI17</f>
        <v>24.623000000000001</v>
      </c>
      <c r="DJ42" s="3705">
        <f>+Drivers!DJ16+Drivers!DJ17</f>
        <v>108.78899999999999</v>
      </c>
      <c r="DK42" s="3705">
        <f>+Drivers!DK16+Drivers!DK17</f>
        <v>24.357999999999997</v>
      </c>
      <c r="DL42" s="3705">
        <f>+Drivers!DL16+Drivers!DL17</f>
        <v>22.732999999999997</v>
      </c>
      <c r="DM42" s="3705">
        <f>+Drivers!DM16+Drivers!DM17</f>
        <v>22.678999999999995</v>
      </c>
      <c r="DN42" s="3705">
        <f>+Drivers!DN16+Drivers!DN17</f>
        <v>21.888999999999999</v>
      </c>
      <c r="DO42" s="3705">
        <f>+Drivers!DO16+Drivers!DO17</f>
        <v>91.658999999999978</v>
      </c>
      <c r="DP42" s="3705">
        <f>+Drivers!DP16+Drivers!DP17</f>
        <v>25.445999999999998</v>
      </c>
      <c r="DQ42" s="3705">
        <f>+Drivers!DQ16+Drivers!DQ17</f>
        <v>24.456</v>
      </c>
      <c r="DR42" s="3705">
        <f>+Drivers!DR16+Drivers!DR17</f>
        <v>24.282</v>
      </c>
      <c r="DS42" s="3705">
        <f>+Drivers!DS16+Drivers!DS17</f>
        <v>25.212</v>
      </c>
      <c r="DT42" s="3705">
        <f>+Drivers!DT16+Drivers!DT17</f>
        <v>99.395999999999987</v>
      </c>
      <c r="DU42" s="3705">
        <f>+Drivers!DU16+Drivers!DU17</f>
        <v>27.348000000000003</v>
      </c>
      <c r="DV42" s="3705">
        <f>+Drivers!DV16+Drivers!DV17</f>
        <v>30.837000000000003</v>
      </c>
      <c r="DW42" s="3705">
        <f>+Drivers!DW16+Drivers!DW17</f>
        <v>29.326000000000001</v>
      </c>
      <c r="DX42" s="3705">
        <f>+Drivers!DX16+Drivers!DX17</f>
        <v>31.048000000000005</v>
      </c>
      <c r="DY42" s="3705">
        <f>+Drivers!DY16+Drivers!DY17</f>
        <v>118.55900000000001</v>
      </c>
      <c r="DZ42" s="3705">
        <f>+Drivers!DZ16+Drivers!DZ17</f>
        <v>33.112000000000009</v>
      </c>
      <c r="EA42" s="3705">
        <f>+Drivers!EA16+Drivers!EA17</f>
        <v>30.289000000000001</v>
      </c>
      <c r="EB42" s="3705">
        <f>+Drivers!EB16+Drivers!EB17</f>
        <v>30.86</v>
      </c>
      <c r="EC42" s="3705">
        <f>+Drivers!EC16+Drivers!EC17</f>
        <v>30.217999999999996</v>
      </c>
      <c r="ED42" s="3705">
        <f>+Drivers!ED16+Drivers!ED17</f>
        <v>124.479</v>
      </c>
      <c r="EE42" s="3705">
        <f>+Drivers!EE16+Drivers!EE17</f>
        <v>30.959</v>
      </c>
      <c r="EF42" s="3705">
        <f>+Drivers!EF16+Drivers!EF17</f>
        <v>32.067</v>
      </c>
      <c r="EG42" s="3705">
        <f>+Drivers!EG16+Drivers!EG17</f>
        <v>33.659999999999997</v>
      </c>
      <c r="EH42" s="3705">
        <f>+Drivers!EH16+Drivers!EH17</f>
        <v>38.033000000000001</v>
      </c>
      <c r="EI42" s="3705">
        <f>+Drivers!EI16+Drivers!EI17</f>
        <v>134.71899999999997</v>
      </c>
      <c r="EJ42" s="3705">
        <f>+Drivers!EJ16+Drivers!EJ17</f>
        <v>36.143000000000001</v>
      </c>
      <c r="EK42" s="3705">
        <f>+Drivers!EK16+Drivers!EK17</f>
        <v>39.113</v>
      </c>
      <c r="EL42" s="3705">
        <f>+Drivers!EL16+Drivers!EL17</f>
        <v>40.064</v>
      </c>
      <c r="EM42" s="3705">
        <f>+Drivers!EM16+Drivers!EM17</f>
        <v>44.488</v>
      </c>
      <c r="EN42" s="3705">
        <f>+Drivers!EN16+Drivers!EN17</f>
        <v>159.80799999999999</v>
      </c>
      <c r="EO42" s="3705">
        <f>+Drivers!EO16+Drivers!EO17</f>
        <v>45.746000000000002</v>
      </c>
      <c r="EP42" s="3705">
        <f>+Drivers!EP16+Drivers!EP17</f>
        <v>42.850064371453726</v>
      </c>
      <c r="EQ42" s="3705">
        <f>+Drivers!EQ16+Drivers!EQ17</f>
        <v>43.100127835203793</v>
      </c>
      <c r="ER42" s="3705">
        <f>+Drivers!ER16+Drivers!ER17</f>
        <v>44.686312376809639</v>
      </c>
      <c r="ES42" s="3705">
        <f>+Drivers!ES16+Drivers!ES17</f>
        <v>176.38250458346715</v>
      </c>
      <c r="ET42" s="3705">
        <f>+Drivers!ET16+Drivers!ET17</f>
        <v>180.67514391036929</v>
      </c>
      <c r="EU42" s="3705">
        <f>+Drivers!EU16+Drivers!EU17</f>
        <v>184.98425319759434</v>
      </c>
      <c r="EV42" s="3705">
        <f>+Drivers!EV16+Drivers!EV17</f>
        <v>188.93438808390835</v>
      </c>
      <c r="EW42" s="3705">
        <f>+Drivers!EW16+Drivers!EW17</f>
        <v>194.82541509028499</v>
      </c>
    </row>
    <row r="43" spans="1:153">
      <c r="A43" s="3705" t="s">
        <v>319</v>
      </c>
      <c r="B43" s="3705"/>
      <c r="C43" s="3705"/>
      <c r="D43" s="3705"/>
      <c r="E43" s="3705"/>
      <c r="F43" s="3705"/>
      <c r="G43" s="3705"/>
      <c r="H43" s="3705"/>
      <c r="I43" s="3705"/>
      <c r="J43" s="3705"/>
      <c r="K43" s="3705"/>
      <c r="L43" s="3705"/>
      <c r="M43" s="3705"/>
      <c r="N43" s="3705"/>
      <c r="O43" s="3705"/>
      <c r="P43" s="3705"/>
      <c r="Q43" s="3705"/>
      <c r="R43" s="3705"/>
      <c r="S43" s="3705"/>
      <c r="T43" s="3705"/>
      <c r="U43" s="3705"/>
      <c r="V43" s="3705"/>
      <c r="W43" s="3705"/>
      <c r="X43" s="3705"/>
      <c r="Y43" s="3705"/>
      <c r="Z43" s="3705"/>
      <c r="AA43" s="3705"/>
      <c r="AB43" s="3705"/>
      <c r="AC43" s="3705"/>
      <c r="AD43" s="3705"/>
      <c r="AE43" s="3705"/>
      <c r="AF43" s="3705"/>
      <c r="AG43" s="3705"/>
      <c r="AH43" s="3705"/>
      <c r="AI43" s="3705"/>
      <c r="AJ43" s="3705"/>
      <c r="AK43" s="3705"/>
      <c r="AL43" s="3705"/>
      <c r="AM43" s="3705"/>
      <c r="AN43" s="3705"/>
      <c r="AO43" s="3705"/>
      <c r="AP43" s="3705"/>
      <c r="AQ43" s="3705"/>
      <c r="AR43" s="3705"/>
      <c r="AS43" s="3705"/>
      <c r="AT43" s="3705"/>
      <c r="AU43" s="3705"/>
      <c r="AV43" s="3705"/>
      <c r="AW43" s="3705"/>
      <c r="AX43" s="3705">
        <f>Drivers!AX18</f>
        <v>22.815000000000001</v>
      </c>
      <c r="AY43" s="3705">
        <f>Drivers!AY18</f>
        <v>22.646000000000001</v>
      </c>
      <c r="AZ43" s="3705">
        <f>Drivers!AZ18</f>
        <v>22.640999999999998</v>
      </c>
      <c r="BA43" s="3705">
        <f>Drivers!BA18</f>
        <v>22.350999999999999</v>
      </c>
      <c r="BB43" s="3705">
        <f>Drivers!BB18</f>
        <v>90.453000000000003</v>
      </c>
      <c r="BC43" s="3705">
        <f>Drivers!BC18</f>
        <v>21.643000000000001</v>
      </c>
      <c r="BD43" s="3705">
        <f>Drivers!BD18</f>
        <v>21.643999999999998</v>
      </c>
      <c r="BE43" s="3705">
        <f>Drivers!BE18</f>
        <v>21.672999999999998</v>
      </c>
      <c r="BF43" s="3705">
        <f>Drivers!BF18</f>
        <v>22.257999999999999</v>
      </c>
      <c r="BG43" s="3705">
        <f>Drivers!BG18</f>
        <v>87.217999999999989</v>
      </c>
      <c r="BH43" s="3705">
        <f>Drivers!BH18</f>
        <v>21.295000000000002</v>
      </c>
      <c r="BI43" s="3705">
        <f>Drivers!BI18</f>
        <v>32.884999999999998</v>
      </c>
      <c r="BJ43" s="3705">
        <f>Drivers!BJ18</f>
        <v>39.015000000000001</v>
      </c>
      <c r="BK43" s="3705">
        <f>Drivers!BK18</f>
        <v>39.893000000000001</v>
      </c>
      <c r="BL43" s="3705">
        <f>Drivers!BL18</f>
        <v>133.08799999999999</v>
      </c>
      <c r="BM43" s="3705">
        <f>Drivers!BM18</f>
        <v>40.292999999999999</v>
      </c>
      <c r="BN43" s="3705">
        <f>Drivers!BN18</f>
        <v>41.65</v>
      </c>
      <c r="BO43" s="3705">
        <f>Drivers!BO18</f>
        <v>42.948999999999998</v>
      </c>
      <c r="BP43" s="3705">
        <f>Drivers!BP18</f>
        <v>44.34</v>
      </c>
      <c r="BQ43" s="3705">
        <f>Drivers!BQ18</f>
        <v>169.232</v>
      </c>
      <c r="BR43" s="3705">
        <f>Drivers!BR18</f>
        <v>47.353000000000002</v>
      </c>
      <c r="BS43" s="3705">
        <f>Drivers!BS18</f>
        <v>49.253</v>
      </c>
      <c r="BT43" s="3705">
        <f>Drivers!BT18</f>
        <v>52.725000000000001</v>
      </c>
      <c r="BU43" s="3705">
        <f>Drivers!BU18</f>
        <v>62.113999999999997</v>
      </c>
      <c r="BV43" s="3705">
        <f>Drivers!BV18</f>
        <v>211.44499999999999</v>
      </c>
      <c r="BW43" s="3705">
        <f>Drivers!BW18</f>
        <v>63.652999999999999</v>
      </c>
      <c r="BX43" s="3705">
        <f>Drivers!BX18</f>
        <v>64.251000000000005</v>
      </c>
      <c r="BY43" s="3705">
        <f>Drivers!BY18</f>
        <v>64.945999999999998</v>
      </c>
      <c r="BZ43" s="3705">
        <f>Drivers!BZ18</f>
        <v>65.686999999999998</v>
      </c>
      <c r="CA43" s="3705">
        <f>Drivers!CA18</f>
        <v>258.53699999999998</v>
      </c>
      <c r="CB43" s="3705">
        <f>Drivers!CB18</f>
        <v>67.445999999999998</v>
      </c>
      <c r="CC43" s="3705">
        <f>Drivers!CC18</f>
        <v>68.831000000000003</v>
      </c>
      <c r="CD43" s="3705">
        <f>Drivers!CD18</f>
        <v>69.727000000000004</v>
      </c>
      <c r="CE43" s="3705">
        <f>Drivers!CE18</f>
        <v>72.722999999999999</v>
      </c>
      <c r="CF43" s="3705">
        <f>Drivers!CF18</f>
        <v>278.72699999999998</v>
      </c>
      <c r="CG43" s="3705">
        <f>Drivers!CG18</f>
        <v>74.878</v>
      </c>
      <c r="CH43" s="3705">
        <f>Drivers!CH18</f>
        <v>76.691000000000003</v>
      </c>
      <c r="CI43" s="3705">
        <f>Drivers!CI18</f>
        <v>78.135999999999996</v>
      </c>
      <c r="CJ43" s="3705">
        <f>Drivers!CJ18</f>
        <v>79.441000000000003</v>
      </c>
      <c r="CK43" s="3705">
        <f>Drivers!CK18</f>
        <v>309.14600000000002</v>
      </c>
      <c r="CL43" s="3705">
        <f>Drivers!CL18</f>
        <v>82.448999999999998</v>
      </c>
      <c r="CM43" s="3705">
        <f>Drivers!CM18</f>
        <v>93.998000000000005</v>
      </c>
      <c r="CN43" s="3705">
        <f>Drivers!CN18</f>
        <v>101.012</v>
      </c>
      <c r="CO43" s="3705">
        <f>Drivers!CO18</f>
        <v>131.357</v>
      </c>
      <c r="CP43" s="3705">
        <f>Drivers!CP18</f>
        <v>408.81600000000003</v>
      </c>
      <c r="CQ43" s="3705">
        <f>Drivers!CQ18</f>
        <v>125.636</v>
      </c>
      <c r="CR43" s="3705">
        <f>Drivers!CR18</f>
        <v>141.089</v>
      </c>
      <c r="CS43" s="3705">
        <f>Drivers!CS18</f>
        <v>133.28100000000001</v>
      </c>
      <c r="CT43" s="3705">
        <f>Drivers!CT18</f>
        <v>133.328</v>
      </c>
      <c r="CU43" s="3705">
        <f>Drivers!CU18</f>
        <v>533.33400000000006</v>
      </c>
      <c r="CV43" s="3705">
        <f>Drivers!CV18</f>
        <v>144.44200000000001</v>
      </c>
      <c r="CW43" s="3705">
        <f>Drivers!CW18</f>
        <v>161.005</v>
      </c>
      <c r="CX43" s="3705">
        <f>Drivers!CX18</f>
        <v>159.41</v>
      </c>
      <c r="CY43" s="3705">
        <f>Drivers!CY18</f>
        <v>162.214</v>
      </c>
      <c r="CZ43" s="3705">
        <f>Drivers!CZ18</f>
        <v>627.07099999999991</v>
      </c>
      <c r="DA43" s="3705">
        <f>Drivers!DA18</f>
        <v>171.85300000000001</v>
      </c>
      <c r="DB43" s="3705">
        <f>Drivers!DB18</f>
        <v>162.37700000000001</v>
      </c>
      <c r="DC43" s="3705">
        <f>Drivers!DC18</f>
        <v>164.33</v>
      </c>
      <c r="DD43" s="3705">
        <f>Drivers!DD18</f>
        <v>161.46100000000001</v>
      </c>
      <c r="DE43" s="3705">
        <f>Drivers!DE18</f>
        <v>660.02100000000007</v>
      </c>
      <c r="DF43" s="3705">
        <f>Drivers!DF18</f>
        <v>159.80099999999999</v>
      </c>
      <c r="DG43" s="3705">
        <f>Drivers!DG18</f>
        <v>159.72300000000001</v>
      </c>
      <c r="DH43" s="3705">
        <f>Drivers!DH18</f>
        <v>160.11099999999999</v>
      </c>
      <c r="DI43" s="3705">
        <f>Drivers!DI18</f>
        <v>158.554</v>
      </c>
      <c r="DJ43" s="3705">
        <f>Drivers!DJ18</f>
        <v>638.18899999999996</v>
      </c>
      <c r="DK43" s="3705">
        <f>Drivers!DK18</f>
        <v>159.03100000000001</v>
      </c>
      <c r="DL43" s="3705">
        <f>Drivers!DL18</f>
        <v>159.52000000000001</v>
      </c>
      <c r="DM43" s="3705">
        <f>Drivers!DM18</f>
        <v>161.90700000000001</v>
      </c>
      <c r="DN43" s="3705">
        <f>Drivers!DN18</f>
        <v>162.643</v>
      </c>
      <c r="DO43" s="3705">
        <f>Drivers!DO18</f>
        <v>643.10100000000011</v>
      </c>
      <c r="DP43" s="3705">
        <f>Drivers!DP18</f>
        <v>165.398</v>
      </c>
      <c r="DQ43" s="3705">
        <f>Drivers!DQ18</f>
        <v>169.55799999999999</v>
      </c>
      <c r="DR43" s="3705">
        <f>Drivers!DR18</f>
        <v>167.703</v>
      </c>
      <c r="DS43" s="3705">
        <f>Drivers!DS18</f>
        <v>169.45400000000001</v>
      </c>
      <c r="DT43" s="3705">
        <f>Drivers!DT18</f>
        <v>672.11300000000006</v>
      </c>
      <c r="DU43" s="3705">
        <f>Drivers!DU18</f>
        <v>171.03800000000001</v>
      </c>
      <c r="DV43" s="3705">
        <f>Drivers!DV18</f>
        <v>171.56399999999999</v>
      </c>
      <c r="DW43" s="3705">
        <f>Drivers!DW18</f>
        <v>174.98699999999999</v>
      </c>
      <c r="DX43" s="3705">
        <f>Drivers!DX18</f>
        <v>179.48699999999999</v>
      </c>
      <c r="DY43" s="3705">
        <f>Drivers!DY18</f>
        <v>697.07599999999991</v>
      </c>
      <c r="DZ43" s="3705">
        <f>Drivers!DZ18</f>
        <v>182.57900000000001</v>
      </c>
      <c r="EA43" s="3705">
        <f>Drivers!EA18</f>
        <v>178.70599999999999</v>
      </c>
      <c r="EB43" s="3705">
        <f>Drivers!EB18</f>
        <v>180.30199999999999</v>
      </c>
      <c r="EC43" s="3705">
        <f>Drivers!EC18</f>
        <v>180.38300000000001</v>
      </c>
      <c r="ED43" s="3705">
        <f>Drivers!ED18</f>
        <v>721.97</v>
      </c>
      <c r="EE43" s="3705">
        <f>Drivers!EE18</f>
        <v>183.881</v>
      </c>
      <c r="EF43" s="3705">
        <f>Drivers!EF18</f>
        <v>175.46899999999999</v>
      </c>
      <c r="EG43" s="3705">
        <f>Drivers!EG18</f>
        <v>170.916</v>
      </c>
      <c r="EH43" s="3705">
        <f>Drivers!EH18</f>
        <v>169.89500000000001</v>
      </c>
      <c r="EI43" s="3705">
        <f>Drivers!EI18</f>
        <v>700.16100000000006</v>
      </c>
      <c r="EJ43" s="3705">
        <f>Drivers!EJ18</f>
        <v>174.32300000000001</v>
      </c>
      <c r="EK43" s="3705">
        <f>Drivers!EK18</f>
        <v>176.392</v>
      </c>
      <c r="EL43" s="3705">
        <f>Drivers!EL18</f>
        <v>173.82499999999999</v>
      </c>
      <c r="EM43" s="3705">
        <f>Drivers!EM18</f>
        <v>183.036</v>
      </c>
      <c r="EN43" s="3705">
        <f>Drivers!EN18</f>
        <v>707.57600000000002</v>
      </c>
      <c r="EO43" s="3705">
        <f>Drivers!EO18</f>
        <v>182.41499999999999</v>
      </c>
      <c r="EP43" s="3705">
        <f>Drivers!EP18</f>
        <v>174.95715828831041</v>
      </c>
      <c r="EQ43" s="3705">
        <f>Drivers!EQ18</f>
        <v>174.95715828831041</v>
      </c>
      <c r="ER43" s="3705">
        <f>Drivers!ER18</f>
        <v>167.4993165766208</v>
      </c>
      <c r="ES43" s="3705">
        <f>Drivers!ES18</f>
        <v>699.82863315324164</v>
      </c>
      <c r="ET43" s="3705">
        <f>Drivers!ET18</f>
        <v>708.39689043490353</v>
      </c>
      <c r="EU43" s="3705">
        <f>Drivers!EU18</f>
        <v>712.00140645527586</v>
      </c>
      <c r="EV43" s="3705">
        <f>Drivers!EV18</f>
        <v>712.91187518117317</v>
      </c>
      <c r="EW43" s="3705">
        <f>Drivers!EW18</f>
        <v>639.97236325964286</v>
      </c>
    </row>
    <row r="44" spans="1:153">
      <c r="A44" s="3705" t="s">
        <v>642</v>
      </c>
      <c r="B44" s="3705"/>
      <c r="C44" s="3705"/>
      <c r="D44" s="3705"/>
      <c r="E44" s="3705"/>
      <c r="F44" s="3705"/>
      <c r="G44" s="3705"/>
      <c r="H44" s="3705"/>
      <c r="I44" s="3705"/>
      <c r="J44" s="3705"/>
      <c r="K44" s="3705"/>
      <c r="L44" s="3705"/>
      <c r="M44" s="3705"/>
      <c r="N44" s="3705"/>
      <c r="O44" s="3705"/>
      <c r="P44" s="3705"/>
      <c r="Q44" s="3705"/>
      <c r="R44" s="3705"/>
      <c r="S44" s="3705"/>
      <c r="T44" s="3705"/>
      <c r="U44" s="3705"/>
      <c r="V44" s="3705"/>
      <c r="W44" s="3705"/>
      <c r="X44" s="3705"/>
      <c r="Y44" s="3705"/>
      <c r="Z44" s="3705"/>
      <c r="AA44" s="3705"/>
      <c r="AB44" s="3705"/>
      <c r="AC44" s="3705"/>
      <c r="AD44" s="3705"/>
      <c r="AE44" s="3705"/>
      <c r="AF44" s="3705"/>
      <c r="AG44" s="3705"/>
      <c r="AH44" s="3705"/>
      <c r="AI44" s="3705"/>
      <c r="AJ44" s="3705"/>
      <c r="AK44" s="3705"/>
      <c r="AL44" s="3705"/>
      <c r="AM44" s="3705"/>
      <c r="AN44" s="3705"/>
      <c r="AO44" s="3705"/>
      <c r="AP44" s="3705"/>
      <c r="AQ44" s="3705"/>
      <c r="AR44" s="3705"/>
      <c r="AS44" s="3705"/>
      <c r="AT44" s="3705"/>
      <c r="AU44" s="3705"/>
      <c r="AV44" s="3705"/>
      <c r="AW44" s="3705"/>
      <c r="AX44" s="3705">
        <f>Drivers!AX19</f>
        <v>57.819999999999993</v>
      </c>
      <c r="AY44" s="3705">
        <f>Drivers!AY19</f>
        <v>61.327999999999996</v>
      </c>
      <c r="AZ44" s="3705">
        <f>Drivers!AZ19</f>
        <v>64.481999999999999</v>
      </c>
      <c r="BA44" s="3705">
        <f>Drivers!BA19</f>
        <v>67.176999999999992</v>
      </c>
      <c r="BB44" s="3705">
        <f>Drivers!BB19</f>
        <v>250.80699999999999</v>
      </c>
      <c r="BC44" s="3705">
        <f>Drivers!BC19</f>
        <v>60.192</v>
      </c>
      <c r="BD44" s="3705">
        <f>Drivers!BD19</f>
        <v>63.213999999999999</v>
      </c>
      <c r="BE44" s="3705">
        <f>Drivers!BE19</f>
        <v>63.292000000000002</v>
      </c>
      <c r="BF44" s="3705">
        <f>Drivers!BF19</f>
        <v>68.249000000000009</v>
      </c>
      <c r="BG44" s="3705">
        <f>Drivers!BG19</f>
        <v>254.947</v>
      </c>
      <c r="BH44" s="3705">
        <f>Drivers!BH19</f>
        <v>63.179000000000002</v>
      </c>
      <c r="BI44" s="3705">
        <f>Drivers!BI19</f>
        <v>81.47999999999999</v>
      </c>
      <c r="BJ44" s="3705">
        <f>Drivers!BJ19</f>
        <v>89.85199999999999</v>
      </c>
      <c r="BK44" s="3705">
        <f>Drivers!BK19</f>
        <v>88.861000000000004</v>
      </c>
      <c r="BL44" s="3705">
        <f>Drivers!BL19</f>
        <v>323.37199999999996</v>
      </c>
      <c r="BM44" s="3705">
        <f>Drivers!BM19</f>
        <v>86.926000000000002</v>
      </c>
      <c r="BN44" s="3705">
        <f>Drivers!BN19</f>
        <v>90.11699999999999</v>
      </c>
      <c r="BO44" s="3705">
        <f>Drivers!BO19</f>
        <v>95.914000000000001</v>
      </c>
      <c r="BP44" s="3705">
        <f>Drivers!BP19</f>
        <v>97.455000000000013</v>
      </c>
      <c r="BQ44" s="3705">
        <f>Drivers!BQ19</f>
        <v>370.41200000000003</v>
      </c>
      <c r="BR44" s="3705">
        <f>Drivers!BR19</f>
        <v>96.176000000000002</v>
      </c>
      <c r="BS44" s="3705">
        <f>Drivers!BS19</f>
        <v>98.335000000000008</v>
      </c>
      <c r="BT44" s="3705">
        <f>Drivers!BT19</f>
        <v>105.27699999999999</v>
      </c>
      <c r="BU44" s="3705">
        <f>Drivers!BU19</f>
        <v>120.001</v>
      </c>
      <c r="BV44" s="3705">
        <f>Drivers!BV19</f>
        <v>419.78899999999999</v>
      </c>
      <c r="BW44" s="3705">
        <f>Drivers!BW19</f>
        <v>118.41499999999999</v>
      </c>
      <c r="BX44" s="3705">
        <f>Drivers!BX19</f>
        <v>118.68899999999999</v>
      </c>
      <c r="BY44" s="3705">
        <f>Drivers!BY19</f>
        <v>120.96799999999999</v>
      </c>
      <c r="BZ44" s="3705">
        <f>Drivers!BZ19</f>
        <v>123.87899999999999</v>
      </c>
      <c r="CA44" s="3705">
        <f>Drivers!CA19</f>
        <v>481.95100000000002</v>
      </c>
      <c r="CB44" s="3705">
        <f>Drivers!CB19</f>
        <v>126.041</v>
      </c>
      <c r="CC44" s="3705">
        <f>Drivers!CC19</f>
        <v>129.83799999999999</v>
      </c>
      <c r="CD44" s="3705">
        <f>Drivers!CD19</f>
        <v>131.80000000000001</v>
      </c>
      <c r="CE44" s="3705">
        <f>Drivers!CE19</f>
        <v>136.28800000000001</v>
      </c>
      <c r="CF44" s="3705">
        <f>Drivers!CF19</f>
        <v>523.96699999999998</v>
      </c>
      <c r="CG44" s="3705">
        <f>Drivers!CG19</f>
        <v>138.19</v>
      </c>
      <c r="CH44" s="3705">
        <f>Drivers!CH19</f>
        <v>138.82900000000001</v>
      </c>
      <c r="CI44" s="3705">
        <f>Drivers!CI19</f>
        <v>142.20699999999999</v>
      </c>
      <c r="CJ44" s="3705">
        <f>Drivers!CJ19</f>
        <v>142.22200000000001</v>
      </c>
      <c r="CK44" s="3705">
        <f>Drivers!CK19</f>
        <v>561.44799999999998</v>
      </c>
      <c r="CL44" s="3705">
        <f>Drivers!CL19</f>
        <v>148.36699999999999</v>
      </c>
      <c r="CM44" s="3705">
        <f>Drivers!CM19</f>
        <v>173.78800000000001</v>
      </c>
      <c r="CN44" s="3705">
        <f>Drivers!CN19</f>
        <v>186.71</v>
      </c>
      <c r="CO44" s="3705">
        <f>Drivers!CO19</f>
        <v>236.54300000000001</v>
      </c>
      <c r="CP44" s="3705">
        <f>Drivers!CP19</f>
        <v>745.40800000000002</v>
      </c>
      <c r="CQ44" s="3705">
        <f>Drivers!CQ19</f>
        <v>242.64699999999999</v>
      </c>
      <c r="CR44" s="3705">
        <f>Drivers!CR19</f>
        <v>261.18200000000002</v>
      </c>
      <c r="CS44" s="3705">
        <f>Drivers!CS19</f>
        <v>253.95100000000002</v>
      </c>
      <c r="CT44" s="3705">
        <f>Drivers!CT19</f>
        <v>251.25799999999998</v>
      </c>
      <c r="CU44" s="3705">
        <f>Drivers!CU19</f>
        <v>1009.038</v>
      </c>
      <c r="CV44" s="3705">
        <f>Drivers!CV19</f>
        <v>261.26900000000001</v>
      </c>
      <c r="CW44" s="3705">
        <f>Drivers!CW19</f>
        <v>287.32399999999996</v>
      </c>
      <c r="CX44" s="3705">
        <f>Drivers!CX19</f>
        <v>291.09899999999999</v>
      </c>
      <c r="CY44" s="3705">
        <f>Drivers!CY19</f>
        <v>295.024</v>
      </c>
      <c r="CZ44" s="3705">
        <f>Drivers!CZ19</f>
        <v>1134.7159999999999</v>
      </c>
      <c r="DA44" s="3705">
        <f>Drivers!DA19</f>
        <v>305.40200000000004</v>
      </c>
      <c r="DB44" s="3705">
        <f>Drivers!DB19</f>
        <v>294.13499999999999</v>
      </c>
      <c r="DC44" s="3705">
        <f>Drivers!DC19</f>
        <v>296.79000000000002</v>
      </c>
      <c r="DD44" s="3705">
        <f>Drivers!DD19</f>
        <v>292.52600000000001</v>
      </c>
      <c r="DE44" s="3705">
        <f>Drivers!DE19</f>
        <v>1188.8530000000001</v>
      </c>
      <c r="DF44" s="3705">
        <f>Drivers!DF19</f>
        <v>284.56200000000001</v>
      </c>
      <c r="DG44" s="3705">
        <f>Drivers!DG19</f>
        <v>304.65999999999997</v>
      </c>
      <c r="DH44" s="3705">
        <f>Drivers!DH19</f>
        <v>289.20899999999995</v>
      </c>
      <c r="DI44" s="3705">
        <f>Drivers!DI19</f>
        <v>289.44399999999996</v>
      </c>
      <c r="DJ44" s="3705">
        <f>Drivers!DJ19</f>
        <v>1167.875</v>
      </c>
      <c r="DK44" s="3705">
        <f>Drivers!DK19</f>
        <v>294.35900000000004</v>
      </c>
      <c r="DL44" s="3705">
        <f>Drivers!DL19</f>
        <v>291.59699999999998</v>
      </c>
      <c r="DM44" s="3705">
        <f>Drivers!DM19</f>
        <v>296.05399999999997</v>
      </c>
      <c r="DN44" s="3705">
        <f>Drivers!DN19</f>
        <v>299.06200000000001</v>
      </c>
      <c r="DO44" s="3705">
        <f>Drivers!DO19</f>
        <v>1181.0720000000001</v>
      </c>
      <c r="DP44" s="3705">
        <f>Drivers!DP19</f>
        <v>306.18099999999998</v>
      </c>
      <c r="DQ44" s="3705">
        <f>Drivers!DQ19</f>
        <v>308.428</v>
      </c>
      <c r="DR44" s="3705">
        <f>Drivers!DR19</f>
        <v>308.726</v>
      </c>
      <c r="DS44" s="3705">
        <f>Drivers!DS19</f>
        <v>316.96899999999999</v>
      </c>
      <c r="DT44" s="3705">
        <f>Drivers!DT19</f>
        <v>1240.3040000000001</v>
      </c>
      <c r="DU44" s="3705">
        <f>Drivers!DU19</f>
        <v>322.20100000000002</v>
      </c>
      <c r="DV44" s="3705">
        <f>Drivers!DV19</f>
        <v>326.84899999999999</v>
      </c>
      <c r="DW44" s="3705">
        <f>Drivers!DW19</f>
        <v>327.822</v>
      </c>
      <c r="DX44" s="3705">
        <f>Drivers!DX19</f>
        <v>331.79399999999998</v>
      </c>
      <c r="DY44" s="3705">
        <f>Drivers!DY19</f>
        <v>1308.6659999999999</v>
      </c>
      <c r="DZ44" s="3705">
        <f>Drivers!DZ19</f>
        <v>331.20500000000004</v>
      </c>
      <c r="EA44" s="3705">
        <f>Drivers!EA19</f>
        <v>320.49699999999996</v>
      </c>
      <c r="EB44" s="3705">
        <f>Drivers!EB19</f>
        <v>332.68099999999998</v>
      </c>
      <c r="EC44" s="3705">
        <f>Drivers!EC19</f>
        <v>338.59300000000002</v>
      </c>
      <c r="ED44" s="3705">
        <f>Drivers!ED19</f>
        <v>1322.9760000000001</v>
      </c>
      <c r="EE44" s="3705">
        <f>Drivers!EE19</f>
        <v>344.61400000000003</v>
      </c>
      <c r="EF44" s="3705">
        <f>Drivers!EF19</f>
        <v>343.29499999999996</v>
      </c>
      <c r="EG44" s="3705">
        <f>Drivers!EG19</f>
        <v>344.59899999999999</v>
      </c>
      <c r="EH44" s="3705">
        <f>Drivers!EH19</f>
        <v>347.85699999999997</v>
      </c>
      <c r="EI44" s="3705">
        <f>Drivers!EI19</f>
        <v>1380.365</v>
      </c>
      <c r="EJ44" s="3705">
        <f>Drivers!EJ19</f>
        <v>363.39400000000001</v>
      </c>
      <c r="EK44" s="3705">
        <f>Drivers!EK19</f>
        <v>381.517</v>
      </c>
      <c r="EL44" s="3705">
        <f>Drivers!EL19</f>
        <v>391.44200000000001</v>
      </c>
      <c r="EM44" s="3705">
        <f>Drivers!EM19</f>
        <v>399.678</v>
      </c>
      <c r="EN44" s="3705">
        <f>Drivers!EN19</f>
        <v>1536.0309999999999</v>
      </c>
      <c r="EO44" s="3705">
        <f>Drivers!EO19</f>
        <v>392.46500000000003</v>
      </c>
      <c r="EP44" s="3705">
        <f>Drivers!EP19</f>
        <v>376.2543879623729</v>
      </c>
      <c r="EQ44" s="3705">
        <f>Drivers!EQ19</f>
        <v>375.64596586519167</v>
      </c>
      <c r="ER44" s="3705">
        <f>Drivers!ER19</f>
        <v>371.59087063608092</v>
      </c>
      <c r="ES44" s="3705">
        <f>Drivers!ES19</f>
        <v>1515.9562244636454</v>
      </c>
      <c r="ET44" s="3705">
        <f>Drivers!ET19</f>
        <v>1563.2247256812602</v>
      </c>
      <c r="EU44" s="3705">
        <f>Drivers!EU19</f>
        <v>1617.3568894085251</v>
      </c>
      <c r="EV44" s="3705">
        <f>Drivers!EV19</f>
        <v>1670.5217480522538</v>
      </c>
      <c r="EW44" s="3705">
        <f>Drivers!EW19</f>
        <v>1653.2776282411764</v>
      </c>
    </row>
    <row r="45" spans="1:153">
      <c r="A45" s="3705" t="s">
        <v>643</v>
      </c>
      <c r="B45" s="3705"/>
      <c r="C45" s="3705"/>
      <c r="D45" s="3705"/>
      <c r="E45" s="3705"/>
      <c r="F45" s="3705"/>
      <c r="G45" s="3705"/>
      <c r="H45" s="3705"/>
      <c r="I45" s="3705"/>
      <c r="J45" s="3705"/>
      <c r="K45" s="3705"/>
      <c r="L45" s="3705"/>
      <c r="M45" s="3705"/>
      <c r="N45" s="3705"/>
      <c r="O45" s="3705"/>
      <c r="P45" s="3705"/>
      <c r="Q45" s="3705"/>
      <c r="R45" s="3705"/>
      <c r="S45" s="3705"/>
      <c r="T45" s="3705"/>
      <c r="U45" s="3705"/>
      <c r="V45" s="3705"/>
      <c r="W45" s="3705"/>
      <c r="X45" s="3705"/>
      <c r="Y45" s="3705"/>
      <c r="Z45" s="3705"/>
      <c r="AA45" s="3705"/>
      <c r="AB45" s="3705"/>
      <c r="AC45" s="3705"/>
      <c r="AD45" s="3705"/>
      <c r="AE45" s="3705"/>
      <c r="AF45" s="3705"/>
      <c r="AG45" s="3705"/>
      <c r="AH45" s="3705"/>
      <c r="AI45" s="3705"/>
      <c r="AJ45" s="3705"/>
      <c r="AK45" s="3705"/>
      <c r="AL45" s="3705"/>
      <c r="AM45" s="3705"/>
      <c r="AN45" s="3705"/>
      <c r="AO45" s="3705"/>
      <c r="AP45" s="3705"/>
      <c r="AQ45" s="3705"/>
      <c r="AR45" s="3705"/>
      <c r="AS45" s="3705"/>
      <c r="AT45" s="3705"/>
      <c r="AU45" s="3705"/>
      <c r="AV45" s="3705"/>
      <c r="AW45" s="3705"/>
      <c r="AX45" s="3705">
        <f t="shared" ref="AX45:BL45" si="3">+AX44-AX43</f>
        <v>35.004999999999995</v>
      </c>
      <c r="AY45" s="3705">
        <f t="shared" si="3"/>
        <v>38.681999999999995</v>
      </c>
      <c r="AZ45" s="3705">
        <f t="shared" si="3"/>
        <v>41.841000000000001</v>
      </c>
      <c r="BA45" s="3705">
        <f t="shared" si="3"/>
        <v>44.825999999999993</v>
      </c>
      <c r="BB45" s="3705">
        <f t="shared" si="3"/>
        <v>160.35399999999998</v>
      </c>
      <c r="BC45" s="3705">
        <f t="shared" si="3"/>
        <v>38.548999999999999</v>
      </c>
      <c r="BD45" s="3705">
        <f t="shared" si="3"/>
        <v>41.57</v>
      </c>
      <c r="BE45" s="3705">
        <f t="shared" si="3"/>
        <v>41.619</v>
      </c>
      <c r="BF45" s="3705">
        <f t="shared" si="3"/>
        <v>45.991000000000014</v>
      </c>
      <c r="BG45" s="3705">
        <f t="shared" si="3"/>
        <v>167.72900000000001</v>
      </c>
      <c r="BH45" s="3705">
        <f t="shared" si="3"/>
        <v>41.884</v>
      </c>
      <c r="BI45" s="3705">
        <f t="shared" si="3"/>
        <v>48.594999999999992</v>
      </c>
      <c r="BJ45" s="3705">
        <f t="shared" si="3"/>
        <v>50.836999999999989</v>
      </c>
      <c r="BK45" s="3705">
        <f t="shared" si="3"/>
        <v>48.968000000000004</v>
      </c>
      <c r="BL45" s="3705">
        <f t="shared" si="3"/>
        <v>190.28399999999996</v>
      </c>
      <c r="BM45" s="3705">
        <f t="shared" ref="BM45:DE45" si="4">+BM44-BM43</f>
        <v>46.633000000000003</v>
      </c>
      <c r="BN45" s="3705">
        <f t="shared" si="4"/>
        <v>48.466999999999992</v>
      </c>
      <c r="BO45" s="3705">
        <f t="shared" si="4"/>
        <v>52.965000000000003</v>
      </c>
      <c r="BP45" s="3705">
        <f t="shared" si="4"/>
        <v>53.115000000000009</v>
      </c>
      <c r="BQ45" s="3705">
        <f t="shared" si="4"/>
        <v>201.18000000000004</v>
      </c>
      <c r="BR45" s="3705">
        <f t="shared" si="4"/>
        <v>48.823</v>
      </c>
      <c r="BS45" s="3705">
        <f t="shared" si="4"/>
        <v>49.082000000000008</v>
      </c>
      <c r="BT45" s="3705">
        <f t="shared" si="4"/>
        <v>52.551999999999985</v>
      </c>
      <c r="BU45" s="3705">
        <f t="shared" si="4"/>
        <v>57.887000000000008</v>
      </c>
      <c r="BV45" s="3705">
        <f t="shared" si="4"/>
        <v>208.34399999999999</v>
      </c>
      <c r="BW45" s="3705">
        <f t="shared" si="4"/>
        <v>54.761999999999993</v>
      </c>
      <c r="BX45" s="3705">
        <f t="shared" si="4"/>
        <v>54.437999999999988</v>
      </c>
      <c r="BY45" s="3705">
        <f t="shared" si="4"/>
        <v>56.021999999999991</v>
      </c>
      <c r="BZ45" s="3705">
        <f t="shared" si="4"/>
        <v>58.191999999999993</v>
      </c>
      <c r="CA45" s="3705">
        <f t="shared" si="4"/>
        <v>223.41400000000004</v>
      </c>
      <c r="CB45" s="3705">
        <f t="shared" si="4"/>
        <v>58.594999999999999</v>
      </c>
      <c r="CC45" s="3705">
        <f t="shared" si="4"/>
        <v>61.006999999999991</v>
      </c>
      <c r="CD45" s="3705">
        <f t="shared" si="4"/>
        <v>62.073000000000008</v>
      </c>
      <c r="CE45" s="3705">
        <f t="shared" si="4"/>
        <v>63.565000000000012</v>
      </c>
      <c r="CF45" s="3705">
        <f t="shared" si="4"/>
        <v>245.24</v>
      </c>
      <c r="CG45" s="3705">
        <f t="shared" si="4"/>
        <v>63.311999999999998</v>
      </c>
      <c r="CH45" s="3705">
        <f t="shared" si="4"/>
        <v>62.138000000000005</v>
      </c>
      <c r="CI45" s="3705">
        <f t="shared" si="4"/>
        <v>64.070999999999998</v>
      </c>
      <c r="CJ45" s="3705">
        <f t="shared" si="4"/>
        <v>62.781000000000006</v>
      </c>
      <c r="CK45" s="3705">
        <f t="shared" si="4"/>
        <v>252.30199999999996</v>
      </c>
      <c r="CL45" s="3705">
        <f t="shared" si="4"/>
        <v>65.917999999999992</v>
      </c>
      <c r="CM45" s="3705">
        <f t="shared" si="4"/>
        <v>79.790000000000006</v>
      </c>
      <c r="CN45" s="3705">
        <f t="shared" si="4"/>
        <v>85.698000000000008</v>
      </c>
      <c r="CO45" s="3705">
        <f t="shared" si="4"/>
        <v>105.18600000000001</v>
      </c>
      <c r="CP45" s="3705">
        <f t="shared" si="4"/>
        <v>336.59199999999998</v>
      </c>
      <c r="CQ45" s="3705">
        <f>+CQ44-CQ43</f>
        <v>117.011</v>
      </c>
      <c r="CR45" s="3705">
        <f>+CR44-CR43</f>
        <v>120.09300000000002</v>
      </c>
      <c r="CS45" s="3705">
        <f>+CS44-CS43</f>
        <v>120.67000000000002</v>
      </c>
      <c r="CT45" s="3705">
        <f>+CT44-CT43</f>
        <v>117.92999999999998</v>
      </c>
      <c r="CU45" s="3705">
        <f t="shared" si="4"/>
        <v>475.70399999999995</v>
      </c>
      <c r="CV45" s="3705">
        <f>+CV44-CV43</f>
        <v>116.827</v>
      </c>
      <c r="CW45" s="3705">
        <f>+CW44-CW43</f>
        <v>126.31899999999996</v>
      </c>
      <c r="CX45" s="3705">
        <f>+CX44-CX43</f>
        <v>131.68899999999999</v>
      </c>
      <c r="CY45" s="3705">
        <f>+CY44-CY43</f>
        <v>132.81</v>
      </c>
      <c r="CZ45" s="3705">
        <f t="shared" si="4"/>
        <v>507.64499999999998</v>
      </c>
      <c r="DA45" s="3705">
        <f>+DA44-DA43</f>
        <v>133.54900000000004</v>
      </c>
      <c r="DB45" s="3705">
        <f>+DB44-DB43</f>
        <v>131.75799999999998</v>
      </c>
      <c r="DC45" s="3705">
        <f>+DC44-DC43</f>
        <v>132.46</v>
      </c>
      <c r="DD45" s="3705">
        <f>+DD44-DD43</f>
        <v>131.065</v>
      </c>
      <c r="DE45" s="3705">
        <f t="shared" si="4"/>
        <v>528.83199999999999</v>
      </c>
      <c r="DF45" s="3705">
        <f t="shared" ref="DF45:DO45" si="5">+DF44-DF43</f>
        <v>124.76100000000002</v>
      </c>
      <c r="DG45" s="3705">
        <f t="shared" si="5"/>
        <v>144.93699999999995</v>
      </c>
      <c r="DH45" s="3705">
        <f t="shared" si="5"/>
        <v>129.09799999999996</v>
      </c>
      <c r="DI45" s="3705">
        <f t="shared" si="5"/>
        <v>130.88999999999996</v>
      </c>
      <c r="DJ45" s="3705">
        <f t="shared" si="5"/>
        <v>529.68600000000004</v>
      </c>
      <c r="DK45" s="3705">
        <f t="shared" si="5"/>
        <v>135.32800000000003</v>
      </c>
      <c r="DL45" s="3705">
        <f t="shared" si="5"/>
        <v>132.07699999999997</v>
      </c>
      <c r="DM45" s="3705">
        <f t="shared" si="5"/>
        <v>134.14699999999996</v>
      </c>
      <c r="DN45" s="3705">
        <f t="shared" si="5"/>
        <v>136.41900000000001</v>
      </c>
      <c r="DO45" s="3705">
        <f t="shared" si="5"/>
        <v>537.971</v>
      </c>
      <c r="DP45" s="3705">
        <f t="shared" ref="DP45:EW45" si="6">+DP44-DP43</f>
        <v>140.78299999999999</v>
      </c>
      <c r="DQ45" s="3705">
        <f t="shared" si="6"/>
        <v>138.87</v>
      </c>
      <c r="DR45" s="3705">
        <f t="shared" si="6"/>
        <v>141.023</v>
      </c>
      <c r="DS45" s="3705">
        <f t="shared" si="6"/>
        <v>147.51499999999999</v>
      </c>
      <c r="DT45" s="3705">
        <f t="shared" si="6"/>
        <v>568.19100000000003</v>
      </c>
      <c r="DU45" s="3705">
        <f t="shared" si="6"/>
        <v>151.16300000000001</v>
      </c>
      <c r="DV45" s="3705">
        <f t="shared" si="6"/>
        <v>155.285</v>
      </c>
      <c r="DW45" s="3705">
        <f t="shared" si="6"/>
        <v>152.83500000000001</v>
      </c>
      <c r="DX45" s="3705">
        <f t="shared" si="6"/>
        <v>152.30699999999999</v>
      </c>
      <c r="DY45" s="3705">
        <f t="shared" si="6"/>
        <v>611.59</v>
      </c>
      <c r="DZ45" s="3705">
        <f t="shared" si="6"/>
        <v>148.62600000000003</v>
      </c>
      <c r="EA45" s="3705">
        <f t="shared" si="6"/>
        <v>141.79099999999997</v>
      </c>
      <c r="EB45" s="3705">
        <f t="shared" si="6"/>
        <v>152.37899999999999</v>
      </c>
      <c r="EC45" s="3705">
        <f t="shared" si="6"/>
        <v>158.21</v>
      </c>
      <c r="ED45" s="3705">
        <f t="shared" si="6"/>
        <v>601.00600000000009</v>
      </c>
      <c r="EE45" s="3705">
        <f t="shared" si="6"/>
        <v>160.73300000000003</v>
      </c>
      <c r="EF45" s="3705">
        <f t="shared" si="6"/>
        <v>167.82599999999996</v>
      </c>
      <c r="EG45" s="3705">
        <f t="shared" si="6"/>
        <v>173.68299999999999</v>
      </c>
      <c r="EH45" s="3705">
        <f t="shared" si="6"/>
        <v>177.96199999999996</v>
      </c>
      <c r="EI45" s="3705">
        <f t="shared" si="6"/>
        <v>680.20399999999995</v>
      </c>
      <c r="EJ45" s="3705">
        <f t="shared" si="6"/>
        <v>189.071</v>
      </c>
      <c r="EK45" s="3705">
        <f t="shared" si="6"/>
        <v>205.125</v>
      </c>
      <c r="EL45" s="3705">
        <f t="shared" si="6"/>
        <v>217.61700000000002</v>
      </c>
      <c r="EM45" s="3705">
        <f t="shared" si="6"/>
        <v>216.642</v>
      </c>
      <c r="EN45" s="3705">
        <f t="shared" si="6"/>
        <v>828.45499999999993</v>
      </c>
      <c r="EO45" s="3705">
        <f t="shared" si="6"/>
        <v>210.05000000000004</v>
      </c>
      <c r="EP45" s="3705">
        <f t="shared" si="6"/>
        <v>201.29722967406249</v>
      </c>
      <c r="EQ45" s="3705">
        <f t="shared" si="6"/>
        <v>200.68880757688126</v>
      </c>
      <c r="ER45" s="3705">
        <f t="shared" si="6"/>
        <v>204.09155405946012</v>
      </c>
      <c r="ES45" s="3705">
        <f t="shared" si="6"/>
        <v>816.12759131040377</v>
      </c>
      <c r="ET45" s="3705">
        <f t="shared" si="6"/>
        <v>854.8278352463567</v>
      </c>
      <c r="EU45" s="3705">
        <f t="shared" si="6"/>
        <v>905.35548295324929</v>
      </c>
      <c r="EV45" s="3705">
        <f t="shared" si="6"/>
        <v>957.6098728710806</v>
      </c>
      <c r="EW45" s="3705">
        <f t="shared" si="6"/>
        <v>1013.3052649815336</v>
      </c>
    </row>
    <row r="46" spans="1:153">
      <c r="A46" s="3705"/>
      <c r="B46" s="3705"/>
      <c r="C46" s="3705"/>
      <c r="D46" s="3705"/>
      <c r="E46" s="3705"/>
      <c r="F46" s="3705"/>
      <c r="G46" s="3705"/>
      <c r="H46" s="3705"/>
      <c r="I46" s="3705"/>
      <c r="J46" s="3705"/>
      <c r="K46" s="3705"/>
      <c r="L46" s="3705"/>
      <c r="M46" s="3705"/>
      <c r="N46" s="3705"/>
      <c r="O46" s="3705"/>
      <c r="P46" s="3705"/>
      <c r="Q46" s="3705"/>
      <c r="R46" s="3705"/>
      <c r="S46" s="3705"/>
      <c r="T46" s="3705"/>
      <c r="U46" s="3705"/>
      <c r="V46" s="3705"/>
      <c r="W46" s="3705"/>
      <c r="X46" s="3705"/>
      <c r="Y46" s="3705"/>
      <c r="Z46" s="3705"/>
      <c r="AA46" s="3705"/>
      <c r="AB46" s="3705"/>
      <c r="AC46" s="3705"/>
      <c r="AD46" s="3705"/>
      <c r="AE46" s="3705"/>
      <c r="AF46" s="3705"/>
      <c r="AG46" s="3705"/>
      <c r="AH46" s="3705"/>
      <c r="AI46" s="3705"/>
      <c r="AJ46" s="3705"/>
      <c r="AK46" s="3705"/>
      <c r="AL46" s="3705"/>
      <c r="AM46" s="3705"/>
      <c r="AN46" s="3705"/>
      <c r="AO46" s="3705"/>
      <c r="AP46" s="3705"/>
      <c r="AQ46" s="3705"/>
      <c r="AR46" s="3705"/>
      <c r="AS46" s="3705"/>
      <c r="AT46" s="3705"/>
      <c r="AU46" s="3705"/>
      <c r="AV46" s="3705"/>
      <c r="AW46" s="3705"/>
      <c r="AX46" s="3705"/>
      <c r="AY46" s="3705"/>
      <c r="AZ46" s="3705"/>
      <c r="BA46" s="3705"/>
      <c r="BB46" s="3705"/>
      <c r="BC46" s="3705"/>
      <c r="BD46" s="3705"/>
      <c r="BE46" s="3705"/>
      <c r="BF46" s="3705"/>
      <c r="BG46" s="3705"/>
      <c r="BH46" s="3705"/>
      <c r="BI46" s="3705"/>
      <c r="BJ46" s="3705"/>
      <c r="BK46" s="3705"/>
      <c r="BL46" s="3705"/>
      <c r="BM46" s="3705"/>
      <c r="BN46" s="3705"/>
      <c r="BO46" s="3705"/>
      <c r="BP46" s="3705"/>
      <c r="BQ46" s="3705"/>
      <c r="BR46" s="3705"/>
      <c r="BS46" s="3705"/>
      <c r="BT46" s="3705"/>
      <c r="BU46" s="3705"/>
      <c r="BV46" s="3705"/>
      <c r="BW46" s="3705"/>
      <c r="BX46" s="3705"/>
      <c r="BY46" s="3705"/>
      <c r="BZ46" s="3705"/>
      <c r="CA46" s="3705"/>
      <c r="CB46" s="3705"/>
      <c r="CC46" s="3705"/>
      <c r="CD46" s="3705"/>
      <c r="CE46" s="3705"/>
      <c r="CF46" s="3705"/>
      <c r="CG46" s="3705"/>
      <c r="CH46" s="3705"/>
      <c r="CI46" s="3705"/>
      <c r="CJ46" s="3705"/>
      <c r="CK46" s="3705"/>
      <c r="CL46" s="3705"/>
      <c r="CM46" s="3705"/>
      <c r="CN46" s="3705"/>
      <c r="CO46" s="3705"/>
      <c r="CP46" s="3705"/>
      <c r="CQ46" s="3705"/>
      <c r="CR46" s="3705"/>
      <c r="CS46" s="3705"/>
      <c r="CT46" s="3705"/>
      <c r="CU46" s="3705"/>
      <c r="CV46" s="3705"/>
      <c r="CW46" s="3705"/>
      <c r="CX46" s="3705"/>
      <c r="CY46" s="3705"/>
      <c r="CZ46" s="3705"/>
      <c r="DA46" s="3705"/>
      <c r="DB46" s="3705"/>
      <c r="DC46" s="3705"/>
      <c r="DD46" s="3705"/>
      <c r="DE46" s="3705"/>
      <c r="DF46" s="3705"/>
      <c r="DG46" s="3705"/>
      <c r="DH46" s="3705"/>
      <c r="DI46" s="3705"/>
      <c r="DJ46" s="3705"/>
      <c r="DK46" s="3705"/>
      <c r="DL46" s="3705"/>
      <c r="DM46" s="3705"/>
      <c r="DN46" s="3705"/>
      <c r="DO46" s="3705"/>
      <c r="DP46" s="3705"/>
      <c r="DQ46" s="3705"/>
      <c r="DR46" s="3705"/>
      <c r="DS46" s="3705"/>
      <c r="DT46" s="3705"/>
      <c r="DU46" s="3705"/>
      <c r="DV46" s="3705"/>
      <c r="DW46" s="3705"/>
      <c r="DX46" s="3705"/>
      <c r="DY46" s="3705"/>
      <c r="DZ46" s="3705"/>
      <c r="EA46" s="3705"/>
      <c r="EB46" s="3705"/>
      <c r="EC46" s="3705"/>
      <c r="ED46" s="3705"/>
      <c r="EE46" s="3705"/>
      <c r="EF46" s="3705"/>
      <c r="EG46" s="3705"/>
      <c r="EH46" s="3705"/>
      <c r="EI46" s="3705"/>
      <c r="EJ46" s="3705"/>
      <c r="EK46" s="3705"/>
      <c r="EL46" s="3705"/>
      <c r="EM46" s="3705"/>
      <c r="EN46" s="3705"/>
      <c r="EO46" s="3705"/>
      <c r="EP46" s="3705"/>
      <c r="EQ46" s="3705"/>
      <c r="ER46" s="3705"/>
      <c r="ES46" s="3705"/>
      <c r="ET46" s="3705"/>
      <c r="EU46" s="3705"/>
      <c r="EV46" s="3705"/>
      <c r="EW46" s="3705"/>
    </row>
    <row r="47" spans="1:153">
      <c r="A47" s="3705" t="s">
        <v>108</v>
      </c>
      <c r="B47" s="3705"/>
      <c r="C47" s="3705"/>
      <c r="D47" s="3705"/>
      <c r="E47" s="3705"/>
      <c r="F47" s="3705"/>
      <c r="G47" s="3705"/>
      <c r="H47" s="3705"/>
      <c r="I47" s="3705"/>
      <c r="J47" s="3705"/>
      <c r="K47" s="3705"/>
      <c r="L47" s="3705"/>
      <c r="M47" s="3705"/>
      <c r="N47" s="3705"/>
      <c r="O47" s="3705"/>
      <c r="P47" s="3705"/>
      <c r="Q47" s="3705"/>
      <c r="R47" s="3705"/>
      <c r="S47" s="3705"/>
      <c r="T47" s="3705"/>
      <c r="U47" s="3705"/>
      <c r="V47" s="3705"/>
      <c r="W47" s="3705"/>
      <c r="X47" s="3705"/>
      <c r="Y47" s="3705"/>
      <c r="Z47" s="3705"/>
      <c r="AA47" s="3705"/>
      <c r="AB47" s="3705"/>
      <c r="AC47" s="3705"/>
      <c r="AD47" s="3705"/>
      <c r="AE47" s="3705"/>
      <c r="AF47" s="3705"/>
      <c r="AG47" s="3705"/>
      <c r="AH47" s="3705"/>
      <c r="AI47" s="3705"/>
      <c r="AJ47" s="3705"/>
      <c r="AK47" s="3705"/>
      <c r="AL47" s="3705"/>
      <c r="AM47" s="3705"/>
      <c r="AN47" s="3705"/>
      <c r="AO47" s="3705"/>
      <c r="AP47" s="3705"/>
      <c r="AQ47" s="3705"/>
      <c r="AR47" s="3705"/>
      <c r="AS47" s="3705"/>
      <c r="AT47" s="3705"/>
      <c r="AU47" s="3705"/>
      <c r="AV47" s="3705"/>
      <c r="AW47" s="3705"/>
      <c r="AX47" s="3705">
        <f>+Drivers!AX23-Drivers!AX18</f>
        <v>-5.791999999999998</v>
      </c>
      <c r="AY47" s="3705">
        <f>+Drivers!AY23-Drivers!AY18</f>
        <v>-3.7669999999999924</v>
      </c>
      <c r="AZ47" s="3705">
        <f>+Drivers!AZ23-Drivers!AZ18</f>
        <v>-4.5989999999999966</v>
      </c>
      <c r="BA47" s="3705">
        <f>+Drivers!BA23-Drivers!BA18</f>
        <v>-0.75599999999999312</v>
      </c>
      <c r="BB47" s="3705">
        <f>+Drivers!BB23-Drivers!BB18</f>
        <v>-14.914000000000016</v>
      </c>
      <c r="BC47" s="3705">
        <f>+Drivers!BC23-Drivers!BC18</f>
        <v>-0.93099999999999739</v>
      </c>
      <c r="BD47" s="3705">
        <f>+Drivers!BD23-Drivers!BD18</f>
        <v>1.1709999999999994</v>
      </c>
      <c r="BE47" s="3705">
        <f>+Drivers!BE23-Drivers!BE18</f>
        <v>3.1609999999999978</v>
      </c>
      <c r="BF47" s="3705">
        <f>+Drivers!BF23-Drivers!BF18</f>
        <v>4.6409999999999947</v>
      </c>
      <c r="BG47" s="3705">
        <f>+Drivers!BG23-Drivers!BG18</f>
        <v>8.0419999999999874</v>
      </c>
      <c r="BH47" s="3705">
        <f>+Drivers!BH23-Drivers!BH18</f>
        <v>6.0909999999999975</v>
      </c>
      <c r="BI47" s="3705">
        <f>+Drivers!BI23-Drivers!BI18</f>
        <v>6.5590000000000117</v>
      </c>
      <c r="BJ47" s="3705">
        <f>+Drivers!BJ23-Drivers!BJ18</f>
        <v>8.4420000000000215</v>
      </c>
      <c r="BK47" s="3705">
        <f>+Drivers!BK23-Drivers!BK18</f>
        <v>7.6329999999999956</v>
      </c>
      <c r="BL47" s="3705">
        <f>+Drivers!BL23-Drivers!BL18</f>
        <v>28.725000000000051</v>
      </c>
      <c r="BM47" s="3705">
        <f>+Drivers!BM23-Drivers!BM18</f>
        <v>8.7280000000000015</v>
      </c>
      <c r="BN47" s="3705">
        <f>+Drivers!BN23-Drivers!BN18</f>
        <v>9.8300000000000125</v>
      </c>
      <c r="BO47" s="3705">
        <f>+Drivers!BO23-Drivers!BO18</f>
        <v>9.870999999999988</v>
      </c>
      <c r="BP47" s="3705">
        <f>+Drivers!BP23-Drivers!BP18</f>
        <v>11.738999999999997</v>
      </c>
      <c r="BQ47" s="3705">
        <f>+Drivers!BQ23-Drivers!BQ18</f>
        <v>40.167999999999978</v>
      </c>
      <c r="BR47" s="3705">
        <f>+Drivers!BR23-Drivers!BR18</f>
        <v>14.096999999999994</v>
      </c>
      <c r="BS47" s="3705">
        <f>+Drivers!BS23-Drivers!BS18</f>
        <v>14.254999999999988</v>
      </c>
      <c r="BT47" s="3705">
        <f>+Drivers!BT23-Drivers!BT18</f>
        <v>14.215000000000011</v>
      </c>
      <c r="BU47" s="3705">
        <f>+Drivers!BU23-Drivers!BU18</f>
        <v>15.175000000000004</v>
      </c>
      <c r="BV47" s="3705">
        <f>+Drivers!BV23-Drivers!BV18</f>
        <v>57.741999999999962</v>
      </c>
      <c r="BW47" s="3705">
        <f>+Drivers!BW23-Drivers!BW18</f>
        <v>17.997999999999983</v>
      </c>
      <c r="BX47" s="3705">
        <f>+Drivers!BX23-Drivers!BX18</f>
        <v>18.956999999999994</v>
      </c>
      <c r="BY47" s="3705">
        <f>+Drivers!BY23-Drivers!BY18</f>
        <v>20.002999999999986</v>
      </c>
      <c r="BZ47" s="3705">
        <f>+Drivers!BZ23-Drivers!BZ18</f>
        <v>22.969999999999985</v>
      </c>
      <c r="CA47" s="3705">
        <f>+Drivers!CA23-Drivers!CA18</f>
        <v>79.927999999999884</v>
      </c>
      <c r="CB47" s="3705">
        <f>+Drivers!CB23-Drivers!CB18</f>
        <v>23.942000000000007</v>
      </c>
      <c r="CC47" s="3705">
        <f>+Drivers!CC23-Drivers!CC18</f>
        <v>26.698000000000022</v>
      </c>
      <c r="CD47" s="3705">
        <f>+Drivers!CD23-Drivers!CD18</f>
        <v>28.008999999999972</v>
      </c>
      <c r="CE47" s="3705">
        <f>+Drivers!CE23-Drivers!CE18</f>
        <v>30.013999999999996</v>
      </c>
      <c r="CF47" s="3705">
        <f>+Drivers!CF23-Drivers!CF18</f>
        <v>108.66300000000007</v>
      </c>
      <c r="CG47" s="3705">
        <f>+Drivers!CG23-Drivers!CG18</f>
        <v>30.762000000000015</v>
      </c>
      <c r="CH47" s="3705">
        <f>+Drivers!CH23-Drivers!CH18</f>
        <v>32.817999999999984</v>
      </c>
      <c r="CI47" s="3705">
        <f>+Drivers!CI23-Drivers!CI18</f>
        <v>34.360000000000014</v>
      </c>
      <c r="CJ47" s="3705">
        <f>+Drivers!CJ23-Drivers!CJ18</f>
        <v>37.831999999999979</v>
      </c>
      <c r="CK47" s="3705">
        <f>+Drivers!CK23-Drivers!CK18</f>
        <v>135.77199999999999</v>
      </c>
      <c r="CL47" s="3705">
        <f>+Drivers!CL23-Drivers!CL18</f>
        <v>39.040000000000006</v>
      </c>
      <c r="CM47" s="3705">
        <f>+Drivers!CM23-Drivers!CM18</f>
        <v>48.877999999999943</v>
      </c>
      <c r="CN47" s="3705">
        <f>+Drivers!CN23-Drivers!CN18</f>
        <v>45.549999999999983</v>
      </c>
      <c r="CO47" s="3705">
        <f>+Drivers!CO23-Drivers!CO18</f>
        <v>45.662000000000006</v>
      </c>
      <c r="CP47" s="3705">
        <f>+Drivers!CP23-Drivers!CP18</f>
        <v>179.12999999999988</v>
      </c>
      <c r="CQ47" s="3705">
        <f>+Drivers!CQ23-Drivers!CQ18</f>
        <v>62.08400000000006</v>
      </c>
      <c r="CR47" s="3705">
        <f>+Drivers!CR23-Drivers!CR18</f>
        <v>55.298999999999921</v>
      </c>
      <c r="CS47" s="3705">
        <f>+Drivers!CS23-Drivers!CS18</f>
        <v>70.401999999999958</v>
      </c>
      <c r="CT47" s="3705">
        <f>+Drivers!CT23-Drivers!CT18</f>
        <v>76.051999999999964</v>
      </c>
      <c r="CU47" s="3705">
        <f>+Drivers!CU23-Drivers!CU18</f>
        <v>263.83699999999999</v>
      </c>
      <c r="CV47" s="3705">
        <f>+Drivers!CV23-Drivers!CV18</f>
        <v>82.227000000000032</v>
      </c>
      <c r="CW47" s="3705">
        <f>+Drivers!CW23-Drivers!CW18</f>
        <v>90.051000000000045</v>
      </c>
      <c r="CX47" s="3705">
        <f>+Drivers!CX23-Drivers!CX18</f>
        <v>94.930000000000035</v>
      </c>
      <c r="CY47" s="3705">
        <f>+Drivers!CY23-Drivers!CY18</f>
        <v>104.47800000000001</v>
      </c>
      <c r="CZ47" s="3705">
        <f>+Drivers!CZ23-Drivers!CZ18</f>
        <v>371.68599999999992</v>
      </c>
      <c r="DA47" s="3705">
        <f>+Drivers!DA23-Drivers!DA18</f>
        <v>99.172999999999945</v>
      </c>
      <c r="DB47" s="3705">
        <f>+Drivers!DB23-Drivers!DB18</f>
        <v>111.87400000000002</v>
      </c>
      <c r="DC47" s="3705">
        <f>+Drivers!DC23-Drivers!DC18</f>
        <v>110.85799999999998</v>
      </c>
      <c r="DD47" s="3705">
        <f>+Drivers!DD23-Drivers!DD18</f>
        <v>112.86199999999997</v>
      </c>
      <c r="DE47" s="3705">
        <f>+Drivers!DE23-Drivers!DE18</f>
        <v>434.76699999999971</v>
      </c>
      <c r="DF47" s="3705">
        <f>+Drivers!DF23-Drivers!DF18</f>
        <v>114.85399999999998</v>
      </c>
      <c r="DG47" s="3705">
        <f>+Drivers!DG23-Drivers!DG18</f>
        <v>101.89100000000008</v>
      </c>
      <c r="DH47" s="3705">
        <f>+Drivers!DH23-Drivers!DH18</f>
        <v>123.09900000000005</v>
      </c>
      <c r="DI47" s="3705">
        <f>+Drivers!DI23-Drivers!DI18</f>
        <v>128.46299999999999</v>
      </c>
      <c r="DJ47" s="3705">
        <f>+Drivers!DJ23-Drivers!DJ18</f>
        <v>468.3069999999999</v>
      </c>
      <c r="DK47" s="3705">
        <f>+Drivers!DK23-Drivers!DK18</f>
        <v>133.13499999999993</v>
      </c>
      <c r="DL47" s="3705">
        <f>+Drivers!DL23-Drivers!DL18</f>
        <v>139.26499999999996</v>
      </c>
      <c r="DM47" s="3705">
        <f>+Drivers!DM23-Drivers!DM18</f>
        <v>141.21299999999999</v>
      </c>
      <c r="DN47" s="3705">
        <f>+Drivers!DN23-Drivers!DN18</f>
        <v>147.42100000000002</v>
      </c>
      <c r="DO47" s="3705">
        <f>+Drivers!DO23-Drivers!DO18</f>
        <v>561.03399999999965</v>
      </c>
      <c r="DP47" s="3705">
        <f>+Drivers!DP23-Drivers!DP18</f>
        <v>153.43100000000001</v>
      </c>
      <c r="DQ47" s="3705">
        <f>+Drivers!DQ23-Drivers!DQ18</f>
        <v>149.32499999999999</v>
      </c>
      <c r="DR47" s="3705">
        <f>+Drivers!DR23-Drivers!DR18</f>
        <v>160.39199999999997</v>
      </c>
      <c r="DS47" s="3705">
        <f>+Drivers!DS23-Drivers!DS18</f>
        <v>169.81100000000004</v>
      </c>
      <c r="DT47" s="3705">
        <f>+Drivers!DT23-Drivers!DT18</f>
        <v>632.95899999999983</v>
      </c>
      <c r="DU47" s="3705">
        <f>+Drivers!DU23-Drivers!DU18</f>
        <v>174.536</v>
      </c>
      <c r="DV47" s="3705">
        <f>+Drivers!DV23-Drivers!DV18</f>
        <v>175.67399999999995</v>
      </c>
      <c r="DW47" s="3705">
        <f>+Drivers!DW23-Drivers!DW18</f>
        <v>180.43999999999997</v>
      </c>
      <c r="DX47" s="3705">
        <f>+Drivers!DX23-Drivers!DX18</f>
        <v>182.90599999999998</v>
      </c>
      <c r="DY47" s="3705">
        <f>+Drivers!DY23-Drivers!DY18</f>
        <v>713.5559999999997</v>
      </c>
      <c r="DZ47" s="3705">
        <f>+Drivers!DZ23-Drivers!DZ18</f>
        <v>187.36899999999997</v>
      </c>
      <c r="EA47" s="3705">
        <f>+Drivers!EA23-Drivers!EA18</f>
        <v>190.06100000000006</v>
      </c>
      <c r="EB47" s="3705">
        <f>+Drivers!EB23-Drivers!EB18</f>
        <v>192.99899999999994</v>
      </c>
      <c r="EC47" s="3705">
        <f>+Drivers!EC23-Drivers!EC18</f>
        <v>200.21299999999994</v>
      </c>
      <c r="ED47" s="3705">
        <f>+Drivers!ED23-Drivers!ED18</f>
        <v>770.64199999999983</v>
      </c>
      <c r="EE47" s="3705">
        <f>+Drivers!EE23-Drivers!EE18</f>
        <v>206.18999999999997</v>
      </c>
      <c r="EF47" s="3705">
        <f>+Drivers!EF23-Drivers!EF18</f>
        <v>224.72500000000008</v>
      </c>
      <c r="EG47" s="3705">
        <f>+Drivers!EG23-Drivers!EG18</f>
        <v>236.04799999999994</v>
      </c>
      <c r="EH47" s="3705">
        <f>+Drivers!EH23-Drivers!EH18</f>
        <v>239.15799999999993</v>
      </c>
      <c r="EI47" s="3705">
        <f>+Drivers!EI23-Drivers!EI18</f>
        <v>906.12100000000032</v>
      </c>
      <c r="EJ47" s="3705">
        <f>+Drivers!EJ23-Drivers!EJ18</f>
        <v>249.42799999999997</v>
      </c>
      <c r="EK47" s="3705">
        <f>+Drivers!EK23-Drivers!EK18</f>
        <v>261.36399999999998</v>
      </c>
      <c r="EL47" s="3705">
        <f>+Drivers!EL23-Drivers!EL18</f>
        <v>272.93400000000008</v>
      </c>
      <c r="EM47" s="3705">
        <f>+Drivers!EM23-Drivers!EM18</f>
        <v>277.68399999999997</v>
      </c>
      <c r="EN47" s="3705">
        <f>+Drivers!EN23-Drivers!EN18</f>
        <v>1061.4099999999999</v>
      </c>
      <c r="EO47" s="3705">
        <f>+Drivers!EO23-Drivers!EO18</f>
        <v>276.92500000000007</v>
      </c>
      <c r="EP47" s="3705">
        <f>+Drivers!EP23-Drivers!EP18</f>
        <v>288.20983484974954</v>
      </c>
      <c r="EQ47" s="3705">
        <f>+Drivers!EQ23-Drivers!EQ18</f>
        <v>290.66875282437059</v>
      </c>
      <c r="ER47" s="3705">
        <f>+Drivers!ER23-Drivers!ER18</f>
        <v>317.10602838780818</v>
      </c>
      <c r="ES47" s="3705">
        <f>+Drivers!ES23-Drivers!ES18</f>
        <v>1172.9096160619283</v>
      </c>
      <c r="ET47" s="3705">
        <f>+Drivers!ET23-Drivers!ET18</f>
        <v>1271.3912765539314</v>
      </c>
      <c r="EU47" s="3705">
        <f>+Drivers!EU23-Drivers!EU18</f>
        <v>1362.3024238140358</v>
      </c>
      <c r="EV47" s="3705">
        <f>+Drivers!EV23-Drivers!EV18</f>
        <v>1454.003210582154</v>
      </c>
      <c r="EW47" s="3705">
        <f>+Drivers!EW23-Drivers!EW18</f>
        <v>1648.2094626375433</v>
      </c>
    </row>
    <row r="48" spans="1:153">
      <c r="A48" s="3705" t="s">
        <v>340</v>
      </c>
      <c r="B48" s="3705"/>
      <c r="C48" s="3705"/>
      <c r="D48" s="3705"/>
      <c r="E48" s="3705"/>
      <c r="F48" s="3705"/>
      <c r="G48" s="3705"/>
      <c r="H48" s="3705"/>
      <c r="I48" s="3705"/>
      <c r="J48" s="3705"/>
      <c r="K48" s="3705"/>
      <c r="L48" s="3705"/>
      <c r="M48" s="3705"/>
      <c r="N48" s="3705"/>
      <c r="O48" s="3705"/>
      <c r="P48" s="3705"/>
      <c r="Q48" s="3705"/>
      <c r="R48" s="3705"/>
      <c r="S48" s="3705"/>
      <c r="T48" s="3705"/>
      <c r="U48" s="3705"/>
      <c r="V48" s="3705"/>
      <c r="W48" s="3705"/>
      <c r="X48" s="3705"/>
      <c r="Y48" s="3705"/>
      <c r="Z48" s="3705"/>
      <c r="AA48" s="3705"/>
      <c r="AB48" s="3705"/>
      <c r="AC48" s="3705"/>
      <c r="AD48" s="3705"/>
      <c r="AE48" s="3705"/>
      <c r="AF48" s="3705"/>
      <c r="AG48" s="3705"/>
      <c r="AH48" s="3705"/>
      <c r="AI48" s="3705"/>
      <c r="AJ48" s="3705"/>
      <c r="AK48" s="3705"/>
      <c r="AL48" s="3705"/>
      <c r="AM48" s="3705"/>
      <c r="AN48" s="3705"/>
      <c r="AO48" s="3705"/>
      <c r="AP48" s="3705"/>
      <c r="AQ48" s="3705"/>
      <c r="AR48" s="3705"/>
      <c r="AS48" s="3705"/>
      <c r="AT48" s="3705"/>
      <c r="AU48" s="3705"/>
      <c r="AV48" s="3705"/>
      <c r="AW48" s="3705"/>
      <c r="AX48" s="3705">
        <f>Drivers!AX23</f>
        <v>17.023000000000003</v>
      </c>
      <c r="AY48" s="3705">
        <f>Drivers!AY23</f>
        <v>18.879000000000008</v>
      </c>
      <c r="AZ48" s="3705">
        <f>Drivers!AZ23</f>
        <v>18.042000000000002</v>
      </c>
      <c r="BA48" s="3705">
        <f>Drivers!BA23</f>
        <v>21.595000000000006</v>
      </c>
      <c r="BB48" s="3705">
        <f>Drivers!BB23</f>
        <v>75.538999999999987</v>
      </c>
      <c r="BC48" s="3705">
        <f>Drivers!BC23</f>
        <v>20.712000000000003</v>
      </c>
      <c r="BD48" s="3705">
        <f>Drivers!BD23</f>
        <v>22.814999999999998</v>
      </c>
      <c r="BE48" s="3705">
        <f>Drivers!BE23</f>
        <v>24.833999999999996</v>
      </c>
      <c r="BF48" s="3705">
        <f>Drivers!BF23</f>
        <v>26.898999999999994</v>
      </c>
      <c r="BG48" s="3705">
        <f>Drivers!BG23</f>
        <v>95.259999999999977</v>
      </c>
      <c r="BH48" s="3705">
        <f>Drivers!BH23</f>
        <v>27.385999999999999</v>
      </c>
      <c r="BI48" s="3705">
        <f>Drivers!BI23</f>
        <v>39.44400000000001</v>
      </c>
      <c r="BJ48" s="3705">
        <f>Drivers!BJ23</f>
        <v>47.457000000000022</v>
      </c>
      <c r="BK48" s="3705">
        <f>Drivers!BK23</f>
        <v>47.525999999999996</v>
      </c>
      <c r="BL48" s="3705">
        <f>Drivers!BL23</f>
        <v>161.81300000000005</v>
      </c>
      <c r="BM48" s="3705">
        <f>Drivers!BM23</f>
        <v>49.021000000000001</v>
      </c>
      <c r="BN48" s="3705">
        <f>Drivers!BN23</f>
        <v>51.480000000000011</v>
      </c>
      <c r="BO48" s="3705">
        <f>Drivers!BO23</f>
        <v>52.819999999999986</v>
      </c>
      <c r="BP48" s="3705">
        <f>Drivers!BP23</f>
        <v>56.079000000000001</v>
      </c>
      <c r="BQ48" s="3705">
        <f>Drivers!BQ23</f>
        <v>209.39999999999998</v>
      </c>
      <c r="BR48" s="3705">
        <f>Drivers!BR23</f>
        <v>61.449999999999996</v>
      </c>
      <c r="BS48" s="3705">
        <f>Drivers!BS23</f>
        <v>63.507999999999988</v>
      </c>
      <c r="BT48" s="3705">
        <f>Drivers!BT23</f>
        <v>66.940000000000012</v>
      </c>
      <c r="BU48" s="3705">
        <f>Drivers!BU23</f>
        <v>77.289000000000001</v>
      </c>
      <c r="BV48" s="3705">
        <f>Drivers!BV23</f>
        <v>269.18699999999995</v>
      </c>
      <c r="BW48" s="3705">
        <f>Drivers!BW23</f>
        <v>81.650999999999982</v>
      </c>
      <c r="BX48" s="3705">
        <f>Drivers!BX23</f>
        <v>83.207999999999998</v>
      </c>
      <c r="BY48" s="3705">
        <f>Drivers!BY23</f>
        <v>84.948999999999984</v>
      </c>
      <c r="BZ48" s="3705">
        <f>Drivers!BZ23</f>
        <v>88.656999999999982</v>
      </c>
      <c r="CA48" s="3705">
        <f>Drivers!CA23</f>
        <v>338.46499999999986</v>
      </c>
      <c r="CB48" s="3705">
        <f>Drivers!CB23</f>
        <v>91.388000000000005</v>
      </c>
      <c r="CC48" s="3705">
        <f>Drivers!CC23</f>
        <v>95.529000000000025</v>
      </c>
      <c r="CD48" s="3705">
        <f>Drivers!CD23</f>
        <v>97.735999999999976</v>
      </c>
      <c r="CE48" s="3705">
        <f>Drivers!CE23</f>
        <v>102.73699999999999</v>
      </c>
      <c r="CF48" s="3705">
        <f>Drivers!CF23</f>
        <v>387.39000000000004</v>
      </c>
      <c r="CG48" s="3705">
        <f>Drivers!CG23</f>
        <v>105.64000000000001</v>
      </c>
      <c r="CH48" s="3705">
        <f>Drivers!CH23</f>
        <v>109.50899999999999</v>
      </c>
      <c r="CI48" s="3705">
        <f>Drivers!CI23</f>
        <v>112.49600000000001</v>
      </c>
      <c r="CJ48" s="3705">
        <f>Drivers!CJ23</f>
        <v>117.27299999999998</v>
      </c>
      <c r="CK48" s="3705">
        <f>Drivers!CK23</f>
        <v>444.91800000000001</v>
      </c>
      <c r="CL48" s="3705">
        <f>Drivers!CL23</f>
        <v>121.489</v>
      </c>
      <c r="CM48" s="3705">
        <f>Drivers!CM23</f>
        <v>142.87599999999995</v>
      </c>
      <c r="CN48" s="3705">
        <f>Drivers!CN23</f>
        <v>146.56199999999998</v>
      </c>
      <c r="CO48" s="3705">
        <f>Drivers!CO23</f>
        <v>177.01900000000001</v>
      </c>
      <c r="CP48" s="3705">
        <f>Drivers!CP23</f>
        <v>587.94599999999991</v>
      </c>
      <c r="CQ48" s="3705">
        <f>Drivers!CQ23</f>
        <v>187.72000000000006</v>
      </c>
      <c r="CR48" s="3705">
        <f>Drivers!CR23</f>
        <v>196.38799999999992</v>
      </c>
      <c r="CS48" s="3705">
        <f>Drivers!CS23</f>
        <v>203.68299999999996</v>
      </c>
      <c r="CT48" s="3705">
        <f>Drivers!CT23</f>
        <v>209.37999999999997</v>
      </c>
      <c r="CU48" s="3705">
        <f>Drivers!CU23</f>
        <v>797.17100000000005</v>
      </c>
      <c r="CV48" s="3705">
        <f>Drivers!CV23</f>
        <v>226.66900000000004</v>
      </c>
      <c r="CW48" s="3705">
        <f>Drivers!CW23</f>
        <v>251.05600000000004</v>
      </c>
      <c r="CX48" s="3705">
        <f>Drivers!CX23</f>
        <v>254.34000000000003</v>
      </c>
      <c r="CY48" s="3705">
        <f>Drivers!CY23</f>
        <v>266.69200000000001</v>
      </c>
      <c r="CZ48" s="3705">
        <f>Drivers!CZ23</f>
        <v>998.75699999999983</v>
      </c>
      <c r="DA48" s="3705">
        <f>Drivers!DA23</f>
        <v>271.02599999999995</v>
      </c>
      <c r="DB48" s="3705">
        <f>Drivers!DB23</f>
        <v>274.25100000000003</v>
      </c>
      <c r="DC48" s="3705">
        <f>Drivers!DC23</f>
        <v>275.18799999999999</v>
      </c>
      <c r="DD48" s="3705">
        <f>Drivers!DD23</f>
        <v>274.32299999999998</v>
      </c>
      <c r="DE48" s="3705">
        <f>Drivers!DE23</f>
        <v>1094.7879999999998</v>
      </c>
      <c r="DF48" s="3705">
        <f>Drivers!DF23</f>
        <v>274.65499999999997</v>
      </c>
      <c r="DG48" s="3705">
        <f>Drivers!DG23</f>
        <v>261.61400000000009</v>
      </c>
      <c r="DH48" s="3705">
        <f>Drivers!DH23</f>
        <v>283.21000000000004</v>
      </c>
      <c r="DI48" s="3705">
        <f>Drivers!DI23</f>
        <v>287.017</v>
      </c>
      <c r="DJ48" s="3705">
        <f>Drivers!DJ23</f>
        <v>1106.4959999999999</v>
      </c>
      <c r="DK48" s="3705">
        <f>Drivers!DK23</f>
        <v>292.16599999999994</v>
      </c>
      <c r="DL48" s="3705">
        <f>Drivers!DL23</f>
        <v>298.78499999999997</v>
      </c>
      <c r="DM48" s="3705">
        <f>Drivers!DM23</f>
        <v>303.12</v>
      </c>
      <c r="DN48" s="3705">
        <f>Drivers!DN23</f>
        <v>310.06400000000002</v>
      </c>
      <c r="DO48" s="3705">
        <f>Drivers!DO23</f>
        <v>1204.1349999999998</v>
      </c>
      <c r="DP48" s="3705">
        <f>Drivers!DP23</f>
        <v>318.82900000000001</v>
      </c>
      <c r="DQ48" s="3705">
        <f>Drivers!DQ23</f>
        <v>318.88299999999998</v>
      </c>
      <c r="DR48" s="3705">
        <f>Drivers!DR23</f>
        <v>328.09499999999997</v>
      </c>
      <c r="DS48" s="3705">
        <f>Drivers!DS23</f>
        <v>339.26500000000004</v>
      </c>
      <c r="DT48" s="3705">
        <f>Drivers!DT23</f>
        <v>1305.0719999999999</v>
      </c>
      <c r="DU48" s="3705">
        <f>Drivers!DU23</f>
        <v>345.57400000000001</v>
      </c>
      <c r="DV48" s="3705">
        <f>Drivers!DV23</f>
        <v>347.23799999999994</v>
      </c>
      <c r="DW48" s="3705">
        <f>Drivers!DW23</f>
        <v>355.42699999999996</v>
      </c>
      <c r="DX48" s="3705">
        <f>Drivers!DX23</f>
        <v>362.39299999999997</v>
      </c>
      <c r="DY48" s="3705">
        <f>Drivers!DY23</f>
        <v>1410.6319999999996</v>
      </c>
      <c r="DZ48" s="3705">
        <f>Drivers!DZ23</f>
        <v>369.94799999999998</v>
      </c>
      <c r="EA48" s="3705">
        <f>Drivers!EA23</f>
        <v>368.76700000000005</v>
      </c>
      <c r="EB48" s="3705">
        <f>Drivers!EB23</f>
        <v>373.30099999999993</v>
      </c>
      <c r="EC48" s="3705">
        <f>Drivers!EC23</f>
        <v>380.59599999999995</v>
      </c>
      <c r="ED48" s="3705">
        <f>Drivers!ED23</f>
        <v>1492.6119999999999</v>
      </c>
      <c r="EE48" s="3705">
        <f>Drivers!EE23</f>
        <v>390.07099999999997</v>
      </c>
      <c r="EF48" s="3705">
        <f>Drivers!EF23</f>
        <v>400.19400000000007</v>
      </c>
      <c r="EG48" s="3705">
        <f>Drivers!EG23</f>
        <v>406.96399999999994</v>
      </c>
      <c r="EH48" s="3705">
        <f>Drivers!EH23</f>
        <v>409.05299999999994</v>
      </c>
      <c r="EI48" s="3705">
        <f>Drivers!EI23</f>
        <v>1606.2820000000004</v>
      </c>
      <c r="EJ48" s="3705">
        <f>Drivers!EJ23</f>
        <v>423.75099999999998</v>
      </c>
      <c r="EK48" s="3705">
        <f>Drivers!EK23</f>
        <v>437.75599999999997</v>
      </c>
      <c r="EL48" s="3705">
        <f>Drivers!EL23</f>
        <v>446.75900000000007</v>
      </c>
      <c r="EM48" s="3705">
        <f>Drivers!EM23</f>
        <v>460.71999999999997</v>
      </c>
      <c r="EN48" s="3705">
        <f>Drivers!EN23</f>
        <v>1768.9859999999999</v>
      </c>
      <c r="EO48" s="3705">
        <f>Drivers!EO23</f>
        <v>459.34000000000003</v>
      </c>
      <c r="EP48" s="3705">
        <f>Drivers!EP23</f>
        <v>463.16699313805992</v>
      </c>
      <c r="EQ48" s="3705">
        <f>Drivers!EQ23</f>
        <v>465.62591111268097</v>
      </c>
      <c r="ER48" s="3705">
        <f>Drivers!ER23</f>
        <v>484.60534496442898</v>
      </c>
      <c r="ES48" s="3705">
        <f>Drivers!ES23</f>
        <v>1872.7382492151698</v>
      </c>
      <c r="ET48" s="3705">
        <f>Drivers!ET23</f>
        <v>1979.788166988835</v>
      </c>
      <c r="EU48" s="3705">
        <f>Drivers!EU23</f>
        <v>2074.3038302693117</v>
      </c>
      <c r="EV48" s="3705">
        <f>Drivers!EV23</f>
        <v>2166.9150857633272</v>
      </c>
      <c r="EW48" s="3705">
        <f>Drivers!EW23</f>
        <v>2288.1818258971862</v>
      </c>
    </row>
    <row r="49" spans="1:153">
      <c r="A49" s="3705"/>
      <c r="B49" s="3705"/>
      <c r="C49" s="3705"/>
      <c r="D49" s="3705"/>
      <c r="E49" s="3705"/>
      <c r="F49" s="3705"/>
      <c r="G49" s="3705"/>
      <c r="H49" s="3705"/>
      <c r="I49" s="3705"/>
      <c r="J49" s="3705"/>
      <c r="K49" s="3705"/>
      <c r="L49" s="3705"/>
      <c r="M49" s="3705"/>
      <c r="N49" s="3705"/>
      <c r="O49" s="3705"/>
      <c r="P49" s="3705"/>
      <c r="Q49" s="3705"/>
      <c r="R49" s="3705"/>
      <c r="S49" s="3705"/>
      <c r="T49" s="3705"/>
      <c r="U49" s="3705"/>
      <c r="V49" s="3705"/>
      <c r="W49" s="3705"/>
      <c r="X49" s="3705"/>
      <c r="Y49" s="3705"/>
      <c r="Z49" s="3705"/>
      <c r="AA49" s="3705"/>
      <c r="AB49" s="3705"/>
      <c r="AC49" s="3705"/>
      <c r="AD49" s="3705"/>
      <c r="AE49" s="3705"/>
      <c r="AF49" s="3705"/>
      <c r="AG49" s="3705"/>
      <c r="AH49" s="3705"/>
      <c r="AI49" s="3705"/>
      <c r="AJ49" s="3705"/>
      <c r="AK49" s="3705"/>
      <c r="AL49" s="3705"/>
      <c r="AM49" s="3705"/>
      <c r="AN49" s="3705"/>
      <c r="AO49" s="3705"/>
      <c r="AP49" s="3705"/>
      <c r="AQ49" s="3705"/>
      <c r="AR49" s="3705"/>
      <c r="AS49" s="3705"/>
      <c r="AT49" s="3705"/>
      <c r="AU49" s="3705"/>
      <c r="AV49" s="3705"/>
      <c r="AW49" s="3705"/>
      <c r="AX49" s="3705"/>
      <c r="AY49" s="3705"/>
      <c r="AZ49" s="3705"/>
      <c r="BA49" s="3705"/>
      <c r="BB49" s="3705"/>
      <c r="BC49" s="3705"/>
      <c r="BD49" s="3705"/>
      <c r="BE49" s="3705"/>
      <c r="BF49" s="3705"/>
      <c r="BG49" s="3705"/>
      <c r="BH49" s="3705"/>
      <c r="BI49" s="3705"/>
      <c r="BJ49" s="3705"/>
      <c r="BK49" s="3705"/>
      <c r="BL49" s="3705"/>
      <c r="BM49" s="3705"/>
      <c r="BN49" s="3705"/>
      <c r="BO49" s="3705"/>
      <c r="BP49" s="3705"/>
      <c r="BQ49" s="3705"/>
      <c r="BR49" s="3705"/>
      <c r="BS49" s="3705"/>
      <c r="BT49" s="3705"/>
      <c r="BU49" s="3705"/>
      <c r="BV49" s="3705"/>
      <c r="BW49" s="3705"/>
      <c r="BX49" s="3705"/>
      <c r="BY49" s="3705"/>
      <c r="BZ49" s="3705"/>
      <c r="CA49" s="3705"/>
      <c r="CB49" s="3705"/>
      <c r="CC49" s="3705"/>
      <c r="CD49" s="3705"/>
      <c r="CE49" s="3705"/>
      <c r="CF49" s="3705"/>
      <c r="CG49" s="3705"/>
      <c r="CH49" s="3705"/>
      <c r="CI49" s="3705"/>
      <c r="CJ49" s="3705"/>
      <c r="CK49" s="3705"/>
      <c r="CL49" s="3705"/>
      <c r="CM49" s="3705"/>
      <c r="CN49" s="3705"/>
      <c r="CO49" s="3705"/>
      <c r="CP49" s="3705"/>
      <c r="CQ49" s="3705"/>
      <c r="CR49" s="3705"/>
      <c r="CS49" s="3705"/>
      <c r="CT49" s="3705"/>
      <c r="CU49" s="3705"/>
      <c r="CV49" s="3705"/>
      <c r="CW49" s="3705"/>
      <c r="CX49" s="3705"/>
      <c r="CY49" s="3705"/>
      <c r="CZ49" s="3705"/>
      <c r="DA49" s="3705"/>
      <c r="DB49" s="3705"/>
      <c r="DC49" s="3705"/>
      <c r="DD49" s="3705"/>
      <c r="DE49" s="3705"/>
      <c r="DF49" s="3705"/>
      <c r="DG49" s="3705"/>
      <c r="DH49" s="3705"/>
      <c r="DI49" s="3705"/>
      <c r="DJ49" s="3705"/>
      <c r="DK49" s="3705"/>
      <c r="DL49" s="3705"/>
      <c r="DM49" s="3705"/>
      <c r="DN49" s="3705"/>
      <c r="DO49" s="3705"/>
      <c r="DP49" s="3705"/>
      <c r="DQ49" s="3705"/>
      <c r="DR49" s="3705"/>
      <c r="DS49" s="3705"/>
      <c r="DT49" s="3705"/>
      <c r="DU49" s="3705"/>
      <c r="DV49" s="3705"/>
      <c r="DW49" s="3705"/>
      <c r="DX49" s="3705"/>
      <c r="DY49" s="3705"/>
      <c r="DZ49" s="3705"/>
      <c r="EA49" s="3705"/>
      <c r="EB49" s="3705"/>
      <c r="EC49" s="3705"/>
      <c r="ED49" s="3705"/>
      <c r="EE49" s="3705"/>
      <c r="EF49" s="3705"/>
      <c r="EG49" s="3705"/>
      <c r="EH49" s="3705"/>
      <c r="EI49" s="3705"/>
      <c r="EJ49" s="3705"/>
      <c r="EK49" s="3705"/>
      <c r="EL49" s="3705"/>
      <c r="EM49" s="3705"/>
      <c r="EN49" s="3705"/>
      <c r="EO49" s="3705"/>
      <c r="EP49" s="3705"/>
      <c r="EQ49" s="3705"/>
      <c r="ER49" s="3705"/>
      <c r="ES49" s="3705"/>
      <c r="ET49" s="3705"/>
      <c r="EU49" s="3705"/>
      <c r="EV49" s="3705"/>
      <c r="EW49" s="3705"/>
    </row>
    <row r="50" spans="1:153">
      <c r="A50" s="3705"/>
      <c r="B50" s="3705"/>
      <c r="C50" s="3705"/>
      <c r="D50" s="3705"/>
      <c r="E50" s="3705"/>
      <c r="F50" s="3705"/>
      <c r="G50" s="3705"/>
      <c r="H50" s="3705"/>
      <c r="I50" s="3705"/>
      <c r="J50" s="3705"/>
      <c r="K50" s="3705"/>
      <c r="L50" s="3705"/>
      <c r="M50" s="3705"/>
      <c r="N50" s="3705"/>
      <c r="O50" s="3705"/>
      <c r="P50" s="3705"/>
      <c r="Q50" s="3705"/>
      <c r="R50" s="3705"/>
      <c r="S50" s="3705"/>
      <c r="T50" s="3705"/>
      <c r="U50" s="3705"/>
      <c r="V50" s="3705"/>
      <c r="W50" s="3705"/>
      <c r="X50" s="3705"/>
      <c r="Y50" s="3705"/>
      <c r="Z50" s="3705"/>
      <c r="AA50" s="3705"/>
      <c r="AB50" s="3705"/>
      <c r="AC50" s="3705"/>
      <c r="AD50" s="3705"/>
      <c r="AE50" s="3705"/>
      <c r="AF50" s="3705"/>
      <c r="AG50" s="3705"/>
      <c r="AH50" s="3705"/>
      <c r="AI50" s="3705"/>
      <c r="AJ50" s="3705"/>
      <c r="AK50" s="3705"/>
      <c r="AL50" s="3705"/>
      <c r="AM50" s="3705"/>
      <c r="AN50" s="3705"/>
      <c r="AO50" s="3705"/>
      <c r="AP50" s="3705"/>
      <c r="AQ50" s="3705"/>
      <c r="AR50" s="3705"/>
      <c r="AS50" s="3705"/>
      <c r="AT50" s="3705"/>
      <c r="AU50" s="3705"/>
      <c r="AV50" s="3705"/>
      <c r="AW50" s="3705"/>
      <c r="AX50" s="3705"/>
      <c r="AY50" s="3705"/>
      <c r="AZ50" s="3705"/>
      <c r="BA50" s="3705"/>
      <c r="BB50" s="3705"/>
      <c r="BC50" s="3705"/>
      <c r="BD50" s="3705"/>
      <c r="BE50" s="3705"/>
      <c r="BF50" s="3705"/>
      <c r="BG50" s="3705"/>
      <c r="BH50" s="3705"/>
      <c r="BI50" s="3705"/>
      <c r="BJ50" s="3705"/>
      <c r="BK50" s="3705"/>
      <c r="BL50" s="3705"/>
      <c r="BM50" s="3705"/>
      <c r="BN50" s="3705"/>
      <c r="BO50" s="3705"/>
      <c r="BP50" s="3705"/>
      <c r="BQ50" s="3705"/>
      <c r="BR50" s="3705"/>
      <c r="BS50" s="3705"/>
      <c r="BT50" s="3705"/>
      <c r="BU50" s="3705"/>
      <c r="BV50" s="3705"/>
      <c r="BW50" s="3705"/>
      <c r="BX50" s="3705"/>
      <c r="BY50" s="3705"/>
      <c r="BZ50" s="3705"/>
      <c r="CA50" s="3705"/>
      <c r="CB50" s="3705"/>
      <c r="CC50" s="3705"/>
      <c r="CD50" s="3705"/>
      <c r="CE50" s="3705"/>
      <c r="CF50" s="3705"/>
      <c r="CG50" s="3705"/>
      <c r="CH50" s="3705"/>
      <c r="CI50" s="3705"/>
      <c r="CJ50" s="3705"/>
      <c r="CK50" s="3705"/>
      <c r="CL50" s="3705"/>
      <c r="CM50" s="3705"/>
      <c r="CN50" s="3705"/>
      <c r="CO50" s="3705"/>
      <c r="CP50" s="3705"/>
      <c r="CQ50" s="3705"/>
      <c r="CR50" s="3705"/>
      <c r="CS50" s="3705"/>
      <c r="CT50" s="3705"/>
      <c r="CU50" s="3705"/>
      <c r="CV50" s="3705"/>
      <c r="CW50" s="3705"/>
      <c r="CX50" s="3705"/>
      <c r="CY50" s="3705"/>
      <c r="CZ50" s="3705"/>
      <c r="DA50" s="3705"/>
      <c r="DB50" s="3705"/>
      <c r="DC50" s="3705"/>
      <c r="DD50" s="3705"/>
      <c r="DE50" s="3705"/>
      <c r="DF50" s="3705"/>
      <c r="DG50" s="3705"/>
      <c r="DH50" s="3705"/>
      <c r="DI50" s="3705"/>
      <c r="DJ50" s="3705"/>
      <c r="DK50" s="3705"/>
      <c r="DL50" s="3705"/>
      <c r="DM50" s="3705"/>
      <c r="DN50" s="3705"/>
      <c r="DO50" s="3705"/>
      <c r="DP50" s="3705"/>
      <c r="DQ50" s="3705"/>
      <c r="DR50" s="3705"/>
      <c r="DS50" s="3705"/>
      <c r="DT50" s="3705"/>
      <c r="DU50" s="3705"/>
      <c r="DV50" s="3705"/>
      <c r="DW50" s="3705"/>
      <c r="DX50" s="3705"/>
      <c r="DY50" s="3705"/>
      <c r="DZ50" s="3705"/>
      <c r="EA50" s="3705"/>
      <c r="EB50" s="3705"/>
      <c r="EC50" s="3705"/>
      <c r="ED50" s="3705"/>
      <c r="EE50" s="3705"/>
      <c r="EF50" s="3705"/>
      <c r="EG50" s="3705"/>
      <c r="EH50" s="3705"/>
      <c r="EI50" s="3705"/>
      <c r="EJ50" s="3705"/>
      <c r="EK50" s="3705"/>
      <c r="EL50" s="3705"/>
      <c r="EM50" s="3705"/>
      <c r="EN50" s="3705"/>
      <c r="EO50" s="3705"/>
      <c r="EP50" s="3705"/>
      <c r="EQ50" s="3705"/>
      <c r="ER50" s="3705"/>
      <c r="ES50" s="3705"/>
      <c r="ET50" s="3705"/>
      <c r="EU50" s="3705"/>
      <c r="EV50" s="3705"/>
      <c r="EW50" s="3705"/>
    </row>
    <row r="51" spans="1:153">
      <c r="A51" s="3715" t="s">
        <v>691</v>
      </c>
      <c r="B51" s="3705"/>
      <c r="C51" s="3705"/>
      <c r="D51" s="3705"/>
      <c r="E51" s="3705"/>
      <c r="F51" s="3705"/>
      <c r="G51" s="3705"/>
      <c r="H51" s="3705"/>
      <c r="I51" s="3705"/>
      <c r="J51" s="3705"/>
      <c r="K51" s="3705"/>
      <c r="L51" s="3705"/>
      <c r="M51" s="3705"/>
      <c r="N51" s="3705"/>
      <c r="O51" s="3705"/>
      <c r="P51" s="3705"/>
      <c r="Q51" s="3705"/>
      <c r="R51" s="3705"/>
      <c r="S51" s="3705"/>
      <c r="T51" s="3705"/>
      <c r="U51" s="3705"/>
      <c r="V51" s="3705"/>
      <c r="W51" s="3705"/>
      <c r="X51" s="3705"/>
      <c r="Y51" s="3705"/>
      <c r="Z51" s="3705"/>
      <c r="AA51" s="3705"/>
      <c r="AB51" s="3705"/>
      <c r="AC51" s="3705"/>
      <c r="AD51" s="3705"/>
      <c r="AE51" s="3705"/>
      <c r="AF51" s="3705"/>
      <c r="AG51" s="3705"/>
      <c r="AH51" s="3705"/>
      <c r="AI51" s="3705"/>
      <c r="AJ51" s="3705"/>
      <c r="AK51" s="3705"/>
      <c r="AL51" s="3705"/>
      <c r="AM51" s="3705"/>
      <c r="AN51" s="3705"/>
      <c r="AO51" s="3705"/>
      <c r="AP51" s="3705"/>
      <c r="AQ51" s="3705"/>
      <c r="AR51" s="3705"/>
      <c r="AS51" s="3705"/>
      <c r="AT51" s="3705"/>
      <c r="AU51" s="3705"/>
      <c r="AV51" s="3705"/>
      <c r="AW51" s="3705"/>
      <c r="AX51" s="3705">
        <f>Drivers!AX125</f>
        <v>0</v>
      </c>
      <c r="AY51" s="3705">
        <f>Drivers!AY125</f>
        <v>0</v>
      </c>
      <c r="AZ51" s="3705">
        <f>Drivers!AZ125</f>
        <v>0</v>
      </c>
      <c r="BA51" s="3705">
        <f>Drivers!BA125</f>
        <v>0</v>
      </c>
      <c r="BB51" s="3705">
        <f>Drivers!BB125</f>
        <v>0</v>
      </c>
      <c r="BC51" s="3705">
        <f>Drivers!BC125</f>
        <v>4060.4989827604668</v>
      </c>
      <c r="BD51" s="3705">
        <f>Drivers!BD125</f>
        <v>4131.6056097691035</v>
      </c>
      <c r="BE51" s="3705">
        <f>Drivers!BE125</f>
        <v>4258.3556325095751</v>
      </c>
      <c r="BF51" s="3705">
        <f>Drivers!BF125</f>
        <v>4322.8511530398328</v>
      </c>
      <c r="BG51" s="3705">
        <f>Drivers!BG125</f>
        <v>0</v>
      </c>
      <c r="BH51" s="3705">
        <f>Drivers!BH125</f>
        <v>0</v>
      </c>
      <c r="BI51" s="3705">
        <f>Drivers!BI125</f>
        <v>0</v>
      </c>
      <c r="BJ51" s="3705">
        <f>Drivers!BJ125</f>
        <v>0</v>
      </c>
      <c r="BK51" s="3705">
        <f>Drivers!BK125</f>
        <v>0</v>
      </c>
      <c r="BL51" s="3705">
        <f>Drivers!BL125</f>
        <v>0</v>
      </c>
      <c r="BM51" s="3705">
        <f>Drivers!BM125</f>
        <v>0</v>
      </c>
      <c r="BN51" s="3705">
        <f>Drivers!BN125</f>
        <v>0</v>
      </c>
      <c r="BO51" s="3705">
        <f>Drivers!BO125</f>
        <v>0</v>
      </c>
      <c r="BP51" s="3705">
        <f>Drivers!BP125</f>
        <v>0</v>
      </c>
      <c r="BQ51" s="3705">
        <f>Drivers!BQ125</f>
        <v>0</v>
      </c>
      <c r="BR51" s="3705">
        <f>Drivers!BR125</f>
        <v>0</v>
      </c>
      <c r="BS51" s="3705">
        <f>Drivers!BS125</f>
        <v>0</v>
      </c>
      <c r="BT51" s="3705">
        <f>Drivers!BT125</f>
        <v>0</v>
      </c>
      <c r="BU51" s="3705">
        <f>Drivers!BU125</f>
        <v>0</v>
      </c>
      <c r="BV51" s="3705">
        <f>Drivers!BV125</f>
        <v>0</v>
      </c>
      <c r="BW51" s="3705">
        <f>Drivers!BW125</f>
        <v>0</v>
      </c>
      <c r="BX51" s="3705">
        <f>Drivers!BX125</f>
        <v>0</v>
      </c>
      <c r="BY51" s="3705">
        <f>Drivers!BY125</f>
        <v>0</v>
      </c>
      <c r="BZ51" s="3705">
        <f>Drivers!BZ125</f>
        <v>0</v>
      </c>
      <c r="CA51" s="3705">
        <f>Drivers!CA125</f>
        <v>0</v>
      </c>
      <c r="CB51" s="3705">
        <f>Drivers!CB125</f>
        <v>4916.4750957854412</v>
      </c>
      <c r="CC51" s="3705">
        <f>Drivers!CC125</f>
        <v>5007.4493163602074</v>
      </c>
      <c r="CD51" s="3705">
        <f>Drivers!CD125</f>
        <v>5081.7633339116019</v>
      </c>
      <c r="CE51" s="3705">
        <f>Drivers!CE125</f>
        <v>5099.9326448136508</v>
      </c>
      <c r="CF51" s="3705">
        <f>Drivers!CF125</f>
        <v>5027.9951343151943</v>
      </c>
      <c r="CG51" s="3705">
        <f>Drivers!CG125</f>
        <v>5105.3094940492365</v>
      </c>
      <c r="CH51" s="3705">
        <f>Drivers!CH125</f>
        <v>5125.4452926208651</v>
      </c>
      <c r="CI51" s="3705">
        <f>Drivers!CI125</f>
        <v>5171.9211143290577</v>
      </c>
      <c r="CJ51" s="3705">
        <f>Drivers!CJ125</f>
        <v>5132.3605770810736</v>
      </c>
      <c r="CK51" s="3705">
        <f>Drivers!CK125</f>
        <v>5134.1388444513814</v>
      </c>
      <c r="CL51" s="3705">
        <f>Drivers!CL125</f>
        <v>5102.6984501612769</v>
      </c>
      <c r="CM51" s="3705">
        <f>Drivers!CM125</f>
        <v>5124.0353754082043</v>
      </c>
      <c r="CN51" s="3705">
        <f>Drivers!CN125</f>
        <v>4719.77456815396</v>
      </c>
      <c r="CO51" s="3705">
        <f>Drivers!CO125</f>
        <v>5008.4861888036075</v>
      </c>
      <c r="CP51" s="3705">
        <f>Drivers!CP125</f>
        <v>4980.356204188909</v>
      </c>
      <c r="CQ51" s="3705">
        <f>Drivers!CQ125</f>
        <v>4640.6821957018637</v>
      </c>
      <c r="CR51" s="3705">
        <f>Drivers!CR125</f>
        <v>4748.7714155534168</v>
      </c>
      <c r="CS51" s="3705">
        <f>Drivers!CS125</f>
        <v>4818.1899386622526</v>
      </c>
      <c r="CT51" s="3705">
        <f>Drivers!CT125</f>
        <v>4588.7563623576561</v>
      </c>
      <c r="CU51" s="3705">
        <f>Drivers!CU125</f>
        <v>4697.2454727586573</v>
      </c>
      <c r="CV51" s="3705">
        <f>Drivers!CV125</f>
        <v>4452.0649315888077</v>
      </c>
      <c r="CW51" s="3705">
        <f>Drivers!CW125</f>
        <v>4516.3495482558492</v>
      </c>
      <c r="CX51" s="3705">
        <f>Drivers!CX125</f>
        <v>4575.8097068001225</v>
      </c>
      <c r="CY51" s="3705">
        <f>Drivers!CY125</f>
        <v>4513.0421141202814</v>
      </c>
      <c r="CZ51" s="3705">
        <f>Drivers!CZ125</f>
        <v>4515.1435324010508</v>
      </c>
      <c r="DA51" s="3705">
        <f>Drivers!DA125</f>
        <v>4413.9125671835955</v>
      </c>
      <c r="DB51" s="3705">
        <f>Drivers!DB125</f>
        <v>4402.7966911241629</v>
      </c>
      <c r="DC51" s="3705">
        <f>Drivers!DC125</f>
        <v>4404.882576440501</v>
      </c>
      <c r="DD51" s="3705">
        <f>Drivers!DD125</f>
        <v>4328.0739217547198</v>
      </c>
      <c r="DE51" s="3705">
        <f>Drivers!DE125</f>
        <v>4386.9994270284624</v>
      </c>
      <c r="DF51" s="3705">
        <f>Drivers!DF125</f>
        <v>4381.9821231530632</v>
      </c>
      <c r="DG51" s="3705">
        <f>Drivers!DG125</f>
        <v>4439.5021264973275</v>
      </c>
      <c r="DH51" s="3705">
        <f>Drivers!DH125</f>
        <v>4512.738935878534</v>
      </c>
      <c r="DI51" s="3705">
        <f>Drivers!DI125</f>
        <v>4544.5095215234433</v>
      </c>
      <c r="DJ51" s="3705">
        <f>Drivers!DJ125</f>
        <v>4470.1279698026228</v>
      </c>
      <c r="DK51" s="3705">
        <f>Drivers!DK125</f>
        <v>4572.6770958378584</v>
      </c>
      <c r="DL51" s="3705">
        <f>Drivers!DL125</f>
        <v>4604.2084547553268</v>
      </c>
      <c r="DM51" s="3705">
        <f>Drivers!DM125</f>
        <v>4623.0981759991992</v>
      </c>
      <c r="DN51" s="3705">
        <f>Drivers!DN125</f>
        <v>4571.3240539205826</v>
      </c>
      <c r="DO51" s="3705">
        <f>Drivers!DO125</f>
        <v>4592.7453756222867</v>
      </c>
      <c r="DP51" s="3705">
        <f>Drivers!DP125</f>
        <v>4598.9540716496485</v>
      </c>
      <c r="DQ51" s="3705">
        <f>Drivers!DQ125</f>
        <v>4543.6953478701407</v>
      </c>
      <c r="DR51" s="3705">
        <f>Drivers!DR125</f>
        <v>4535.4865052937894</v>
      </c>
      <c r="DS51" s="3705">
        <f>Drivers!DS125</f>
        <v>4584.1916235400586</v>
      </c>
      <c r="DT51" s="3705">
        <f>Drivers!DT125</f>
        <v>4565.5075273772209</v>
      </c>
      <c r="DU51" s="3705">
        <f>Drivers!DU125</f>
        <v>4644.4163221687904</v>
      </c>
      <c r="DV51" s="3705">
        <f>Drivers!DV125</f>
        <v>4697.2160630697208</v>
      </c>
      <c r="DW51" s="3705">
        <f>Drivers!DW125</f>
        <v>4685.9262429559876</v>
      </c>
      <c r="DX51" s="3705">
        <f>Drivers!DX125</f>
        <v>4610.3274519405431</v>
      </c>
      <c r="DY51" s="3705">
        <f>Drivers!DY125</f>
        <v>4658.8567295167577</v>
      </c>
      <c r="DZ51" s="3705">
        <f>Drivers!DZ125</f>
        <v>4615.2274150980211</v>
      </c>
      <c r="EA51" s="3705">
        <f>Drivers!EA125</f>
        <v>4550.1113243761993</v>
      </c>
      <c r="EB51" s="3705">
        <f>Drivers!EB125</f>
        <v>4575.1165804430566</v>
      </c>
      <c r="EC51" s="3705">
        <f>Drivers!EC125</f>
        <v>4616.3165618129278</v>
      </c>
      <c r="ED51" s="3705">
        <f>Drivers!ED125</f>
        <v>4589.2152956560831</v>
      </c>
      <c r="EE51" s="3705">
        <f>Drivers!EE125</f>
        <v>4658.7928084761543</v>
      </c>
      <c r="EF51" s="3705">
        <f>Drivers!EF125</f>
        <v>4697.6689114186338</v>
      </c>
      <c r="EG51" s="3705">
        <f>Drivers!EG125</f>
        <v>4760.9555496667945</v>
      </c>
      <c r="EH51" s="3705">
        <f>Drivers!EH125</f>
        <v>4769.2029675648491</v>
      </c>
      <c r="EI51" s="3705">
        <f>Drivers!EI125</f>
        <v>4722.0442794055634</v>
      </c>
      <c r="EJ51" s="3705">
        <f>Drivers!EJ125</f>
        <v>4802.0343619112746</v>
      </c>
      <c r="EK51" s="3705">
        <f>Drivers!EK125</f>
        <v>4800.9975016363824</v>
      </c>
      <c r="EL51" s="3705">
        <f>Drivers!EL125</f>
        <v>4807.2035450084231</v>
      </c>
      <c r="EM51" s="3705">
        <f>Drivers!EM125</f>
        <v>4820.5020000879158</v>
      </c>
      <c r="EN51" s="3705">
        <f>Drivers!EN125</f>
        <v>4807.8794498215157</v>
      </c>
      <c r="EO51" s="3705">
        <f>Drivers!EO125</f>
        <v>4720.5013155720526</v>
      </c>
      <c r="EP51" s="3705">
        <f>Drivers!EP125</f>
        <v>4699.4174612209044</v>
      </c>
      <c r="EQ51" s="3705">
        <f>Drivers!EQ125</f>
        <v>4698.0907108661659</v>
      </c>
      <c r="ER51" s="3705">
        <f>Drivers!ER125</f>
        <v>4838.9649931408376</v>
      </c>
      <c r="ES51" s="3705">
        <f>Drivers!ES125</f>
        <v>4739.5143439936282</v>
      </c>
      <c r="ET51" s="3705">
        <f>Drivers!ET125</f>
        <v>4850.4045032944859</v>
      </c>
      <c r="EU51" s="3705">
        <f>Drivers!EU125</f>
        <v>4907.6407244045176</v>
      </c>
      <c r="EV51" s="3705">
        <f>Drivers!EV125</f>
        <v>4960.5225179810914</v>
      </c>
      <c r="EW51" s="3705">
        <f>Drivers!EW125</f>
        <v>5068.7291227609921</v>
      </c>
    </row>
    <row r="52" spans="1:153">
      <c r="A52" s="3705"/>
      <c r="B52" s="3705"/>
      <c r="C52" s="3705"/>
      <c r="D52" s="3705"/>
      <c r="E52" s="3705"/>
      <c r="F52" s="3705"/>
      <c r="G52" s="3705"/>
      <c r="H52" s="3705"/>
      <c r="I52" s="3705"/>
      <c r="J52" s="3705"/>
      <c r="K52" s="3705"/>
      <c r="L52" s="3705"/>
      <c r="M52" s="3705"/>
      <c r="N52" s="3705"/>
      <c r="O52" s="3705"/>
      <c r="P52" s="3705"/>
      <c r="Q52" s="3705"/>
      <c r="R52" s="3705"/>
      <c r="S52" s="3705"/>
      <c r="T52" s="3705"/>
      <c r="U52" s="3705"/>
      <c r="V52" s="3705"/>
      <c r="W52" s="3705"/>
      <c r="X52" s="3705"/>
      <c r="Y52" s="3705"/>
      <c r="Z52" s="3705"/>
      <c r="AA52" s="3705"/>
      <c r="AB52" s="3705"/>
      <c r="AC52" s="3705"/>
      <c r="AD52" s="3705"/>
      <c r="AE52" s="3705"/>
      <c r="AF52" s="3705"/>
      <c r="AG52" s="3705"/>
      <c r="AH52" s="3705"/>
      <c r="AI52" s="3705"/>
      <c r="AJ52" s="3705"/>
      <c r="AK52" s="3705"/>
      <c r="AL52" s="3705"/>
      <c r="AM52" s="3705"/>
      <c r="AN52" s="3705"/>
      <c r="AO52" s="3705"/>
      <c r="AP52" s="3705"/>
      <c r="AQ52" s="3705"/>
      <c r="AR52" s="3705"/>
      <c r="AS52" s="3705"/>
      <c r="AT52" s="3705"/>
      <c r="AU52" s="3705"/>
      <c r="AV52" s="3705"/>
      <c r="AW52" s="3705"/>
      <c r="AX52" s="3705"/>
      <c r="AY52" s="3705"/>
      <c r="AZ52" s="3705"/>
      <c r="BA52" s="3705"/>
      <c r="BB52" s="3705"/>
      <c r="BC52" s="3705"/>
      <c r="BD52" s="3705"/>
      <c r="BE52" s="3705"/>
      <c r="BF52" s="3705"/>
      <c r="BG52" s="3705"/>
      <c r="BH52" s="3705"/>
      <c r="BI52" s="3705"/>
      <c r="BJ52" s="3705"/>
      <c r="BK52" s="3705"/>
      <c r="BL52" s="3705"/>
      <c r="BM52" s="3705"/>
      <c r="BN52" s="3705"/>
      <c r="BO52" s="3705"/>
      <c r="BP52" s="3705"/>
      <c r="BQ52" s="3705"/>
      <c r="BR52" s="3705"/>
      <c r="BS52" s="3705"/>
      <c r="BT52" s="3705"/>
      <c r="BU52" s="3705"/>
      <c r="BV52" s="3705"/>
      <c r="BW52" s="3705"/>
      <c r="BX52" s="3705"/>
      <c r="BY52" s="3705"/>
      <c r="BZ52" s="3705"/>
      <c r="CA52" s="3705"/>
      <c r="CB52" s="3705"/>
      <c r="CC52" s="3705"/>
      <c r="CD52" s="3705"/>
      <c r="CE52" s="3705"/>
      <c r="CF52" s="3705"/>
      <c r="CG52" s="3705"/>
      <c r="CH52" s="3705"/>
      <c r="CI52" s="3705"/>
      <c r="CJ52" s="3705"/>
      <c r="CK52" s="3705"/>
      <c r="CL52" s="3705"/>
      <c r="CM52" s="3705"/>
      <c r="CN52" s="3705"/>
      <c r="CO52" s="3705"/>
      <c r="CP52" s="3705"/>
      <c r="CQ52" s="3705"/>
      <c r="CR52" s="3705"/>
      <c r="CS52" s="3705"/>
      <c r="CT52" s="3705"/>
      <c r="CU52" s="3705"/>
      <c r="CV52" s="3705"/>
      <c r="CW52" s="3705"/>
      <c r="CX52" s="3705"/>
      <c r="CY52" s="3705"/>
      <c r="CZ52" s="3705"/>
      <c r="DA52" s="3705"/>
      <c r="DB52" s="3705"/>
      <c r="DC52" s="3705"/>
      <c r="DD52" s="3705"/>
      <c r="DE52" s="3705"/>
      <c r="DF52" s="3705"/>
      <c r="DG52" s="3705"/>
      <c r="DH52" s="3705"/>
      <c r="DI52" s="3705"/>
      <c r="DJ52" s="3705"/>
      <c r="DK52" s="3705"/>
      <c r="DL52" s="3705"/>
      <c r="DM52" s="3705"/>
      <c r="DN52" s="3705"/>
      <c r="DO52" s="3705"/>
      <c r="DP52" s="3705"/>
      <c r="DQ52" s="3705"/>
      <c r="DR52" s="3705"/>
      <c r="DS52" s="3705"/>
      <c r="DT52" s="3705"/>
      <c r="DU52" s="3705"/>
      <c r="DV52" s="3705"/>
      <c r="DW52" s="3705"/>
      <c r="DX52" s="3705"/>
      <c r="DY52" s="3705"/>
      <c r="DZ52" s="3705"/>
      <c r="EA52" s="3705"/>
      <c r="EB52" s="3705"/>
      <c r="EC52" s="3705"/>
      <c r="ED52" s="3705"/>
      <c r="EE52" s="3705"/>
      <c r="EF52" s="3705"/>
      <c r="EG52" s="3705"/>
      <c r="EH52" s="3705"/>
      <c r="EI52" s="3705"/>
      <c r="EJ52" s="3705"/>
      <c r="EK52" s="3705"/>
      <c r="EL52" s="3705"/>
      <c r="EM52" s="3705"/>
      <c r="EN52" s="3705"/>
      <c r="EO52" s="3705"/>
      <c r="EP52" s="3705"/>
      <c r="EQ52" s="3705"/>
      <c r="ER52" s="3705"/>
      <c r="ES52" s="3705"/>
      <c r="ET52" s="3705"/>
      <c r="EU52" s="3705"/>
      <c r="EV52" s="3705"/>
      <c r="EW52" s="3705"/>
    </row>
    <row r="53" spans="1:153">
      <c r="A53" s="3705" t="s">
        <v>644</v>
      </c>
      <c r="B53" s="3705"/>
      <c r="C53" s="3705"/>
      <c r="D53" s="3705"/>
      <c r="E53" s="3705"/>
      <c r="F53" s="3705"/>
      <c r="G53" s="3705"/>
      <c r="H53" s="3705"/>
      <c r="I53" s="3705"/>
      <c r="J53" s="3705"/>
      <c r="K53" s="3705"/>
      <c r="L53" s="3705"/>
      <c r="M53" s="3705"/>
      <c r="N53" s="3705"/>
      <c r="O53" s="3705"/>
      <c r="P53" s="3705"/>
      <c r="Q53" s="3705"/>
      <c r="R53" s="3705"/>
      <c r="S53" s="3705"/>
      <c r="T53" s="3705"/>
      <c r="U53" s="3705"/>
      <c r="V53" s="3705"/>
      <c r="W53" s="3705"/>
      <c r="X53" s="3705"/>
      <c r="Y53" s="3705"/>
      <c r="Z53" s="3705"/>
      <c r="AA53" s="3705"/>
      <c r="AB53" s="3705"/>
      <c r="AC53" s="3705"/>
      <c r="AD53" s="3705"/>
      <c r="AE53" s="3705"/>
      <c r="AF53" s="3705"/>
      <c r="AG53" s="3705"/>
      <c r="AH53" s="3705"/>
      <c r="AI53" s="3705"/>
      <c r="AJ53" s="3705"/>
      <c r="AK53" s="3705"/>
      <c r="AL53" s="3705"/>
      <c r="AM53" s="3705"/>
      <c r="AN53" s="3705"/>
      <c r="AO53" s="3705"/>
      <c r="AP53" s="3705"/>
      <c r="AQ53" s="3705"/>
      <c r="AR53" s="3705"/>
      <c r="AS53" s="3705"/>
      <c r="AT53" s="3705"/>
      <c r="AU53" s="3705"/>
      <c r="AV53" s="3705"/>
      <c r="AW53" s="3705"/>
      <c r="AX53" s="3705">
        <f>Drivers!AX116</f>
        <v>0</v>
      </c>
      <c r="AY53" s="3705">
        <f>Drivers!AY116</f>
        <v>0</v>
      </c>
      <c r="AZ53" s="3705">
        <f>Drivers!AZ116</f>
        <v>0</v>
      </c>
      <c r="BA53" s="3705">
        <f>Drivers!BA116</f>
        <v>0</v>
      </c>
      <c r="BB53" s="3705">
        <f>Drivers!BB116</f>
        <v>0</v>
      </c>
      <c r="BC53" s="3705">
        <f>Drivers!BC116</f>
        <v>3113</v>
      </c>
      <c r="BD53" s="3705">
        <f>Drivers!BD116</f>
        <v>3125.5</v>
      </c>
      <c r="BE53" s="3705">
        <f>Drivers!BE116</f>
        <v>3176.5</v>
      </c>
      <c r="BF53" s="3705">
        <f>Drivers!BF116</f>
        <v>3259.5</v>
      </c>
      <c r="BG53" s="3705">
        <f>Drivers!BG116</f>
        <v>3168.625</v>
      </c>
      <c r="BH53" s="3705">
        <f>Drivers!BH116</f>
        <v>3350</v>
      </c>
      <c r="BI53" s="3705">
        <f>Drivers!BI116</f>
        <v>4338.5</v>
      </c>
      <c r="BJ53" s="3705">
        <f>Drivers!BJ116</f>
        <v>5378</v>
      </c>
      <c r="BK53" s="3705">
        <f>Drivers!BK116</f>
        <v>5513</v>
      </c>
      <c r="BL53" s="3705">
        <f>Drivers!BL116</f>
        <v>4644.875</v>
      </c>
      <c r="BM53" s="3705">
        <f>Drivers!BM116</f>
        <v>5626.5</v>
      </c>
      <c r="BN53" s="3705">
        <f>Drivers!BN116</f>
        <v>5742.5</v>
      </c>
      <c r="BO53" s="3705">
        <f>Drivers!BO116</f>
        <v>5904.5</v>
      </c>
      <c r="BP53" s="3705">
        <f>Drivers!BP116</f>
        <v>6123</v>
      </c>
      <c r="BQ53" s="3705">
        <f>Drivers!BQ116</f>
        <v>5849.125</v>
      </c>
      <c r="BR53" s="3705">
        <f>Drivers!BR116</f>
        <v>6272.5</v>
      </c>
      <c r="BS53" s="3705">
        <f>Drivers!BS116</f>
        <v>6610.5</v>
      </c>
      <c r="BT53" s="3705">
        <f>Drivers!BT116</f>
        <v>7190</v>
      </c>
      <c r="BU53" s="3705">
        <f>Drivers!BU116</f>
        <v>7669</v>
      </c>
      <c r="BV53" s="3705">
        <f>Drivers!BV116</f>
        <v>6935.5</v>
      </c>
      <c r="BW53" s="3705">
        <f>Drivers!BW116</f>
        <v>7869</v>
      </c>
      <c r="BX53" s="3705">
        <f>Drivers!BX116</f>
        <v>7944</v>
      </c>
      <c r="BY53" s="3705">
        <f>Drivers!BY116</f>
        <v>8044.5</v>
      </c>
      <c r="BZ53" s="3705">
        <f>Drivers!BZ116</f>
        <v>8204.5</v>
      </c>
      <c r="CA53" s="3705">
        <f>Drivers!CA116</f>
        <v>8015.5</v>
      </c>
      <c r="CB53" s="3705">
        <f>Drivers!CB116</f>
        <v>8352</v>
      </c>
      <c r="CC53" s="3705">
        <f>Drivers!CC116</f>
        <v>8484</v>
      </c>
      <c r="CD53" s="3705">
        <f>Drivers!CD116</f>
        <v>8646.5</v>
      </c>
      <c r="CE53" s="3705">
        <f>Drivers!CE116</f>
        <v>8908</v>
      </c>
      <c r="CF53" s="3705">
        <f>Drivers!CF116</f>
        <v>8597.625</v>
      </c>
      <c r="CG53" s="3705">
        <f>Drivers!CG116</f>
        <v>9200.5000000000018</v>
      </c>
      <c r="CH53" s="3705">
        <f>Drivers!CH116</f>
        <v>9432</v>
      </c>
      <c r="CI53" s="3705">
        <f>Drivers!CI116</f>
        <v>9668.0000000000018</v>
      </c>
      <c r="CJ53" s="3705">
        <f>Drivers!CJ116</f>
        <v>10143</v>
      </c>
      <c r="CK53" s="3705">
        <f>Drivers!CK116</f>
        <v>9610.875</v>
      </c>
      <c r="CL53" s="3705">
        <f>Drivers!CL116</f>
        <v>10592.5</v>
      </c>
      <c r="CM53" s="3705">
        <f>Drivers!CM116</f>
        <v>11891.5</v>
      </c>
      <c r="CN53" s="3705">
        <f>Drivers!CN116</f>
        <v>13189.5</v>
      </c>
      <c r="CO53" s="3705">
        <f>Drivers!CO116</f>
        <v>15374</v>
      </c>
      <c r="CP53" s="3705">
        <f>Drivers!CP116</f>
        <v>12761.875</v>
      </c>
      <c r="CQ53" s="3705">
        <f>Drivers!CQ116</f>
        <v>17515</v>
      </c>
      <c r="CR53" s="3705">
        <f>Drivers!CR116</f>
        <v>17563</v>
      </c>
      <c r="CS53" s="3705">
        <f>Drivers!CS116</f>
        <v>17738</v>
      </c>
      <c r="CT53" s="3705">
        <f>Drivers!CT116</f>
        <v>18984</v>
      </c>
      <c r="CU53" s="3705">
        <f>Drivers!CU116</f>
        <v>17950</v>
      </c>
      <c r="CV53" s="3705">
        <f>Drivers!CV116</f>
        <v>21171</v>
      </c>
      <c r="CW53" s="3705">
        <f>Drivers!CW116</f>
        <v>22284</v>
      </c>
      <c r="CX53" s="3705">
        <f>Drivers!CX116</f>
        <v>22379.5</v>
      </c>
      <c r="CY53" s="3705">
        <f>Drivers!CY116</f>
        <v>23373</v>
      </c>
      <c r="CZ53" s="3705">
        <f>Drivers!CZ116</f>
        <v>22301.875</v>
      </c>
      <c r="DA53" s="3705">
        <f>Drivers!DA116</f>
        <v>24342.5</v>
      </c>
      <c r="DB53" s="3705">
        <f>Drivers!DB116</f>
        <v>24600.5</v>
      </c>
      <c r="DC53" s="3705">
        <f>Drivers!DC116</f>
        <v>24959.5</v>
      </c>
      <c r="DD53" s="3705">
        <f>Drivers!DD116</f>
        <v>25288</v>
      </c>
      <c r="DE53" s="3705">
        <f>Drivers!DE116</f>
        <v>24797.625</v>
      </c>
      <c r="DF53" s="3705">
        <f>Drivers!DF116</f>
        <v>25526.5</v>
      </c>
      <c r="DG53" s="3705">
        <f>Drivers!DG116</f>
        <v>25629</v>
      </c>
      <c r="DH53" s="3705">
        <f>Drivers!DH116</f>
        <v>25774</v>
      </c>
      <c r="DI53" s="3705">
        <f>Drivers!DI116</f>
        <v>26037.5</v>
      </c>
      <c r="DJ53" s="3705">
        <f>Drivers!DJ116</f>
        <v>25741.75</v>
      </c>
      <c r="DK53" s="3705">
        <f>Drivers!DK116</f>
        <v>26240.5</v>
      </c>
      <c r="DL53" s="3705">
        <f>Drivers!DL116</f>
        <v>26423</v>
      </c>
      <c r="DM53" s="3705">
        <f>Drivers!DM116</f>
        <v>26663</v>
      </c>
      <c r="DN53" s="3705">
        <f>Drivers!DN116</f>
        <v>27336.5</v>
      </c>
      <c r="DO53" s="3705">
        <f>Drivers!DO116</f>
        <v>26665.75</v>
      </c>
      <c r="DP53" s="3705">
        <f>Drivers!DP116</f>
        <v>28109</v>
      </c>
      <c r="DQ53" s="3705">
        <f>Drivers!DQ116</f>
        <v>28456.5</v>
      </c>
      <c r="DR53" s="3705">
        <f>Drivers!DR116</f>
        <v>28980.5</v>
      </c>
      <c r="DS53" s="3705">
        <f>Drivers!DS116</f>
        <v>29467.5</v>
      </c>
      <c r="DT53" s="3705">
        <f>Drivers!DT116</f>
        <v>28753.375</v>
      </c>
      <c r="DU53" s="3705">
        <f>Drivers!DU116</f>
        <v>29632.5</v>
      </c>
      <c r="DV53" s="3705">
        <f>Drivers!DV116</f>
        <v>29766</v>
      </c>
      <c r="DW53" s="3705">
        <f>Drivers!DW116</f>
        <v>30374.5</v>
      </c>
      <c r="DX53" s="3705">
        <f>Drivers!DX116</f>
        <v>31653.5</v>
      </c>
      <c r="DY53" s="3705">
        <f>Drivers!DY116</f>
        <v>30356.625</v>
      </c>
      <c r="DZ53" s="3705">
        <f>Drivers!DZ116</f>
        <v>32459</v>
      </c>
      <c r="EA53" s="3705">
        <f>Drivers!EA116</f>
        <v>32562.5</v>
      </c>
      <c r="EB53" s="3705">
        <f>Drivers!EB116</f>
        <v>32667</v>
      </c>
      <c r="EC53" s="3705">
        <f>Drivers!EC116</f>
        <v>32823.5</v>
      </c>
      <c r="ED53" s="3705">
        <f>Drivers!ED116</f>
        <v>32628</v>
      </c>
      <c r="EE53" s="3705">
        <f>Drivers!EE116</f>
        <v>33317</v>
      </c>
      <c r="EF53" s="3705">
        <f>Drivers!EF116</f>
        <v>33782.5</v>
      </c>
      <c r="EG53" s="3705">
        <f>Drivers!EG116</f>
        <v>33963</v>
      </c>
      <c r="EH53" s="3705">
        <f>Drivers!EH116</f>
        <v>34124.5</v>
      </c>
      <c r="EI53" s="3705">
        <f>Drivers!EI116</f>
        <v>33796.75</v>
      </c>
      <c r="EJ53" s="3705">
        <f>Drivers!EJ116</f>
        <v>35097</v>
      </c>
      <c r="EK53" s="3705">
        <f>Drivers!EK116</f>
        <v>36157</v>
      </c>
      <c r="EL53" s="3705">
        <f>Drivers!EL116</f>
        <v>36408</v>
      </c>
      <c r="EM53" s="3705">
        <f>Drivers!EM116</f>
        <v>37915</v>
      </c>
      <c r="EN53" s="3705">
        <f>Drivers!EN116</f>
        <v>36394.25</v>
      </c>
      <c r="EO53" s="3705">
        <f>Drivers!EO116</f>
        <v>39336.5</v>
      </c>
      <c r="EP53" s="3705">
        <f>Drivers!EP116</f>
        <v>39472.576269899015</v>
      </c>
      <c r="EQ53" s="3705">
        <f>Drivers!EQ116</f>
        <v>39714.141650712874</v>
      </c>
      <c r="ER53" s="3705">
        <f>Drivers!ER116</f>
        <v>39976.986814464937</v>
      </c>
      <c r="ES53" s="3705">
        <f>Drivers!ES116</f>
        <v>39625.051183769203</v>
      </c>
      <c r="ET53" s="3705">
        <f>Drivers!ET116</f>
        <v>40880.243977292834</v>
      </c>
      <c r="EU53" s="3705">
        <f>Drivers!EU116</f>
        <v>42421.479706782397</v>
      </c>
      <c r="EV53" s="3705">
        <f>Drivers!EV116</f>
        <v>43958.832370051896</v>
      </c>
      <c r="EW53" s="3705">
        <f>Drivers!EW116</f>
        <v>45490.87219855201</v>
      </c>
    </row>
    <row r="54" spans="1:153">
      <c r="A54" s="3705" t="s">
        <v>645</v>
      </c>
      <c r="B54" s="3705"/>
      <c r="C54" s="3705"/>
      <c r="D54" s="3705"/>
      <c r="E54" s="3705"/>
      <c r="F54" s="3705"/>
      <c r="G54" s="3705"/>
      <c r="H54" s="3705"/>
      <c r="I54" s="3705"/>
      <c r="J54" s="3705"/>
      <c r="K54" s="3705"/>
      <c r="L54" s="3705"/>
      <c r="M54" s="3705"/>
      <c r="N54" s="3705"/>
      <c r="O54" s="3705"/>
      <c r="P54" s="3705"/>
      <c r="Q54" s="3705"/>
      <c r="R54" s="3705"/>
      <c r="S54" s="3705"/>
      <c r="T54" s="3705"/>
      <c r="U54" s="3705"/>
      <c r="V54" s="3705"/>
      <c r="W54" s="3705"/>
      <c r="X54" s="3705"/>
      <c r="Y54" s="3705"/>
      <c r="Z54" s="3705"/>
      <c r="AA54" s="3705"/>
      <c r="AB54" s="3705"/>
      <c r="AC54" s="3705"/>
      <c r="AD54" s="3705"/>
      <c r="AE54" s="3705"/>
      <c r="AF54" s="3705"/>
      <c r="AG54" s="3705"/>
      <c r="AH54" s="3705"/>
      <c r="AI54" s="3705"/>
      <c r="AJ54" s="3705"/>
      <c r="AK54" s="3705"/>
      <c r="AL54" s="3705"/>
      <c r="AM54" s="3705"/>
      <c r="AN54" s="3705"/>
      <c r="AO54" s="3705"/>
      <c r="AP54" s="3705"/>
      <c r="AQ54" s="3705"/>
      <c r="AR54" s="3705"/>
      <c r="AS54" s="3705"/>
      <c r="AT54" s="3705"/>
      <c r="AU54" s="3705"/>
      <c r="AV54" s="3705"/>
      <c r="AW54" s="3705"/>
      <c r="AX54" s="3705">
        <f>Drivers!AX83</f>
        <v>0</v>
      </c>
      <c r="AY54" s="3705">
        <f>Drivers!AY83</f>
        <v>0</v>
      </c>
      <c r="AZ54" s="3705">
        <f>Drivers!AZ83</f>
        <v>0</v>
      </c>
      <c r="BA54" s="3705">
        <f>Drivers!BA83</f>
        <v>0</v>
      </c>
      <c r="BB54" s="3705">
        <f>Drivers!BB83</f>
        <v>0</v>
      </c>
      <c r="BC54" s="3705">
        <f>Drivers!BC83</f>
        <v>3113</v>
      </c>
      <c r="BD54" s="3705">
        <f>Drivers!BD83</f>
        <v>3138</v>
      </c>
      <c r="BE54" s="3705">
        <f>Drivers!BE83</f>
        <v>3215</v>
      </c>
      <c r="BF54" s="3705">
        <f>Drivers!BF83</f>
        <v>3304</v>
      </c>
      <c r="BG54" s="3705">
        <f>Drivers!BG83</f>
        <v>3304</v>
      </c>
      <c r="BH54" s="3705">
        <f>Drivers!BH83</f>
        <v>3396</v>
      </c>
      <c r="BI54" s="3705">
        <f>Drivers!BI83</f>
        <v>5281</v>
      </c>
      <c r="BJ54" s="3705">
        <f>Drivers!BJ83</f>
        <v>5475</v>
      </c>
      <c r="BK54" s="3705">
        <f>Drivers!BK83</f>
        <v>5551</v>
      </c>
      <c r="BL54" s="3705">
        <f>Drivers!BL83</f>
        <v>5551</v>
      </c>
      <c r="BM54" s="3705">
        <f>Drivers!BM83</f>
        <v>5702</v>
      </c>
      <c r="BN54" s="3705">
        <f>Drivers!BN83</f>
        <v>5783</v>
      </c>
      <c r="BO54" s="3705">
        <f>Drivers!BO83</f>
        <v>6026</v>
      </c>
      <c r="BP54" s="3705">
        <f>Drivers!BP83</f>
        <v>6220</v>
      </c>
      <c r="BQ54" s="3705">
        <f>Drivers!BQ83</f>
        <v>6220</v>
      </c>
      <c r="BR54" s="3705">
        <f>Drivers!BR83</f>
        <v>6325</v>
      </c>
      <c r="BS54" s="3705">
        <f>Drivers!BS83</f>
        <v>6896</v>
      </c>
      <c r="BT54" s="3705">
        <f>Drivers!BT83</f>
        <v>7484</v>
      </c>
      <c r="BU54" s="3705">
        <f>Drivers!BU83</f>
        <v>7854</v>
      </c>
      <c r="BV54" s="3705">
        <f>Drivers!BV83</f>
        <v>7854</v>
      </c>
      <c r="BW54" s="3705">
        <f>Drivers!BW83</f>
        <v>7884</v>
      </c>
      <c r="BX54" s="3705">
        <f>Drivers!BX83</f>
        <v>8004</v>
      </c>
      <c r="BY54" s="3705">
        <f>Drivers!BY83</f>
        <v>8085</v>
      </c>
      <c r="BZ54" s="3705">
        <f>Drivers!BZ83</f>
        <v>8324</v>
      </c>
      <c r="CA54" s="3705">
        <f>Drivers!CA83</f>
        <v>8324</v>
      </c>
      <c r="CB54" s="3705">
        <f>Drivers!CB83</f>
        <v>8380</v>
      </c>
      <c r="CC54" s="3705">
        <f>Drivers!CC83</f>
        <v>8588</v>
      </c>
      <c r="CD54" s="3705">
        <f>Drivers!CD83</f>
        <v>8705</v>
      </c>
      <c r="CE54" s="3705">
        <f>Drivers!CE83</f>
        <v>9111</v>
      </c>
      <c r="CF54" s="3705">
        <f>Drivers!CF83</f>
        <v>9111</v>
      </c>
      <c r="CG54" s="3705">
        <f>Drivers!CG83</f>
        <v>9290</v>
      </c>
      <c r="CH54" s="3705">
        <f>Drivers!CH83</f>
        <v>9574</v>
      </c>
      <c r="CI54" s="3705">
        <f>Drivers!CI83</f>
        <v>9762</v>
      </c>
      <c r="CJ54" s="3705">
        <f>Drivers!CJ83</f>
        <v>10524</v>
      </c>
      <c r="CK54" s="3705">
        <f>Drivers!CK83</f>
        <v>10524</v>
      </c>
      <c r="CL54" s="3705">
        <f>Drivers!CL83</f>
        <v>10661</v>
      </c>
      <c r="CM54" s="3705">
        <f>Drivers!CM83</f>
        <v>13122</v>
      </c>
      <c r="CN54" s="3705">
        <f>Drivers!CN83</f>
        <v>13257</v>
      </c>
      <c r="CO54" s="3705">
        <f>Drivers!CO83</f>
        <v>17491</v>
      </c>
      <c r="CP54" s="3705">
        <f>Drivers!CP83</f>
        <v>17491</v>
      </c>
      <c r="CQ54" s="3705">
        <f>Drivers!CQ83</f>
        <v>17539</v>
      </c>
      <c r="CR54" s="3705">
        <f>Drivers!CR83</f>
        <v>17587</v>
      </c>
      <c r="CS54" s="3705">
        <f>Drivers!CS83</f>
        <v>17889</v>
      </c>
      <c r="CT54" s="3705">
        <f>Drivers!CT83</f>
        <v>20079</v>
      </c>
      <c r="CU54" s="3705">
        <f>Drivers!CU83</f>
        <v>20079</v>
      </c>
      <c r="CV54" s="3705">
        <f>Drivers!CV83</f>
        <v>22263</v>
      </c>
      <c r="CW54" s="3705">
        <f>Drivers!CW83</f>
        <v>22305</v>
      </c>
      <c r="CX54" s="3705">
        <f>Drivers!CX83</f>
        <v>22454</v>
      </c>
      <c r="CY54" s="3705">
        <f>Drivers!CY83</f>
        <v>24292</v>
      </c>
      <c r="CZ54" s="3705">
        <f>Drivers!CZ83</f>
        <v>24292</v>
      </c>
      <c r="DA54" s="3705">
        <f>Drivers!DA83</f>
        <v>24393</v>
      </c>
      <c r="DB54" s="3705">
        <f>Drivers!DB83</f>
        <v>24808</v>
      </c>
      <c r="DC54" s="3705">
        <f>Drivers!DC83</f>
        <v>25111</v>
      </c>
      <c r="DD54" s="3705">
        <f>Drivers!DD83</f>
        <v>25465</v>
      </c>
      <c r="DE54" s="3705">
        <f>Drivers!DE83</f>
        <v>25465</v>
      </c>
      <c r="DF54" s="3705">
        <f>Drivers!DF83</f>
        <v>25588</v>
      </c>
      <c r="DG54" s="3705">
        <f>Drivers!DG83</f>
        <v>25670</v>
      </c>
      <c r="DH54" s="3705">
        <f>Drivers!DH83</f>
        <v>25878</v>
      </c>
      <c r="DI54" s="3705">
        <f>Drivers!DI83</f>
        <v>26197</v>
      </c>
      <c r="DJ54" s="3705">
        <f>Drivers!DJ83</f>
        <v>26197</v>
      </c>
      <c r="DK54" s="3705">
        <f>Drivers!DK83</f>
        <v>26284</v>
      </c>
      <c r="DL54" s="3705">
        <f>Drivers!DL83</f>
        <v>26562</v>
      </c>
      <c r="DM54" s="3705">
        <f>Drivers!DM83</f>
        <v>26764</v>
      </c>
      <c r="DN54" s="3705">
        <f>Drivers!DN83</f>
        <v>27909</v>
      </c>
      <c r="DO54" s="3705">
        <f>Drivers!DO83</f>
        <v>27909</v>
      </c>
      <c r="DP54" s="3705">
        <f>Drivers!DP83</f>
        <v>28309</v>
      </c>
      <c r="DQ54" s="3705">
        <f>Drivers!DQ83</f>
        <v>28604</v>
      </c>
      <c r="DR54" s="3705">
        <f>Drivers!DR83</f>
        <v>29357</v>
      </c>
      <c r="DS54" s="3705">
        <f>Drivers!DS83</f>
        <v>29578</v>
      </c>
      <c r="DT54" s="3705">
        <f>Drivers!DT83</f>
        <v>29578</v>
      </c>
      <c r="DU54" s="3705">
        <f>Drivers!DU83</f>
        <v>29687</v>
      </c>
      <c r="DV54" s="3705">
        <f>Drivers!DV83</f>
        <v>29845</v>
      </c>
      <c r="DW54" s="3705">
        <f>Drivers!DW83</f>
        <v>30904</v>
      </c>
      <c r="DX54" s="3705">
        <f>Drivers!DX83</f>
        <v>32403</v>
      </c>
      <c r="DY54" s="3705">
        <f>Drivers!DY83</f>
        <v>32403</v>
      </c>
      <c r="DZ54" s="3705">
        <f>Drivers!DZ83</f>
        <v>32515</v>
      </c>
      <c r="EA54" s="3705">
        <f>Drivers!EA83</f>
        <v>32610</v>
      </c>
      <c r="EB54" s="3705">
        <f>Drivers!EB83</f>
        <v>32724</v>
      </c>
      <c r="EC54" s="3705">
        <f>Drivers!EC83</f>
        <v>32923</v>
      </c>
      <c r="ED54" s="3705">
        <f>Drivers!ED83</f>
        <v>32923</v>
      </c>
      <c r="EE54" s="3705">
        <f>Drivers!EE83</f>
        <v>33711</v>
      </c>
      <c r="EF54" s="3705">
        <f>Drivers!EF83</f>
        <v>33854</v>
      </c>
      <c r="EG54" s="3705">
        <f>Drivers!EG83</f>
        <v>34072</v>
      </c>
      <c r="EH54" s="3705">
        <f>Drivers!EH83</f>
        <v>34177</v>
      </c>
      <c r="EI54" s="3705">
        <f>Drivers!EI83</f>
        <v>34177</v>
      </c>
      <c r="EJ54" s="3705">
        <f>Drivers!EJ83</f>
        <v>36017</v>
      </c>
      <c r="EK54" s="3705">
        <f>Drivers!EK83</f>
        <v>36297</v>
      </c>
      <c r="EL54" s="3705">
        <f>Drivers!EL83</f>
        <v>36519</v>
      </c>
      <c r="EM54" s="3705">
        <f>Drivers!EM83</f>
        <v>39311</v>
      </c>
      <c r="EN54" s="3705">
        <f>Drivers!EN83</f>
        <v>39311</v>
      </c>
      <c r="EO54" s="3705">
        <f>Drivers!EO83</f>
        <v>39362</v>
      </c>
      <c r="EP54" s="3705">
        <f>Drivers!EP83</f>
        <v>39583.152539798022</v>
      </c>
      <c r="EQ54" s="3705">
        <f>Drivers!EQ83</f>
        <v>39845.130761627719</v>
      </c>
      <c r="ER54" s="3705">
        <f>Drivers!ER83</f>
        <v>40108.842867302155</v>
      </c>
      <c r="ES54" s="3705">
        <f>Drivers!ES83</f>
        <v>40108.842867302148</v>
      </c>
      <c r="ET54" s="3705">
        <f>Drivers!ET83</f>
        <v>41651.645087283505</v>
      </c>
      <c r="EU54" s="3705">
        <f>Drivers!EU83</f>
        <v>43191.314326281281</v>
      </c>
      <c r="EV54" s="3705">
        <f>Drivers!EV83</f>
        <v>44726.350413822518</v>
      </c>
      <c r="EW54" s="3705">
        <f>Drivers!EW83</f>
        <v>46255.393983281509</v>
      </c>
    </row>
    <row r="55" spans="1:153">
      <c r="A55" s="2206" t="s">
        <v>646</v>
      </c>
      <c r="B55" s="3705"/>
      <c r="C55" s="3705"/>
      <c r="D55" s="3705"/>
      <c r="E55" s="3705"/>
      <c r="F55" s="3705"/>
      <c r="G55" s="3705"/>
      <c r="H55" s="3705"/>
      <c r="I55" s="3705"/>
      <c r="J55" s="3705"/>
      <c r="K55" s="3705"/>
      <c r="L55" s="3705"/>
      <c r="M55" s="3705"/>
      <c r="N55" s="3705"/>
      <c r="O55" s="3705"/>
      <c r="P55" s="3705"/>
      <c r="Q55" s="3705"/>
      <c r="R55" s="3705"/>
      <c r="S55" s="3705"/>
      <c r="T55" s="3705"/>
      <c r="U55" s="3705"/>
      <c r="V55" s="3705"/>
      <c r="W55" s="3705"/>
      <c r="X55" s="3705"/>
      <c r="Y55" s="3705"/>
      <c r="Z55" s="3705"/>
      <c r="AA55" s="3705"/>
      <c r="AB55" s="3705"/>
      <c r="AC55" s="3705"/>
      <c r="AD55" s="3705"/>
      <c r="AE55" s="3705"/>
      <c r="AF55" s="3705"/>
      <c r="AG55" s="3705"/>
      <c r="AH55" s="3705"/>
      <c r="AI55" s="3705"/>
      <c r="AJ55" s="3705"/>
      <c r="AK55" s="3705"/>
      <c r="AL55" s="3705"/>
      <c r="AM55" s="3705"/>
      <c r="AN55" s="3705"/>
      <c r="AO55" s="3705"/>
      <c r="AP55" s="3705"/>
      <c r="AQ55" s="3705"/>
      <c r="AR55" s="3705"/>
      <c r="AS55" s="3705"/>
      <c r="AT55" s="3705"/>
      <c r="AU55" s="3705"/>
      <c r="AV55" s="3705"/>
      <c r="AW55" s="3705"/>
      <c r="AX55" s="3705">
        <f>Drivers!AX117</f>
        <v>0</v>
      </c>
      <c r="AY55" s="3705">
        <f>Drivers!AY117</f>
        <v>0</v>
      </c>
      <c r="AZ55" s="3705">
        <f>Drivers!AZ117</f>
        <v>0</v>
      </c>
      <c r="BA55" s="3705">
        <f>Drivers!BA117</f>
        <v>0</v>
      </c>
      <c r="BB55" s="3705">
        <f>Drivers!BB117</f>
        <v>0</v>
      </c>
      <c r="BC55" s="3705">
        <f>Drivers!BC117</f>
        <v>7782.5</v>
      </c>
      <c r="BD55" s="3705">
        <f>Drivers!BD117</f>
        <v>7845</v>
      </c>
      <c r="BE55" s="3705">
        <f>Drivers!BE117</f>
        <v>8037.5</v>
      </c>
      <c r="BF55" s="3705">
        <f>Drivers!BF117</f>
        <v>8260</v>
      </c>
      <c r="BG55" s="3705">
        <f>Drivers!BG117</f>
        <v>8260</v>
      </c>
      <c r="BH55" s="3705">
        <f>Drivers!BH117</f>
        <v>8490</v>
      </c>
      <c r="BI55" s="3705">
        <f>Drivers!BI117</f>
        <v>13202.5</v>
      </c>
      <c r="BJ55" s="3705">
        <f>Drivers!BJ117</f>
        <v>13687.5</v>
      </c>
      <c r="BK55" s="3705">
        <f>Drivers!BK117</f>
        <v>13877.5</v>
      </c>
      <c r="BL55" s="3705">
        <f>Drivers!BL117</f>
        <v>13877.5</v>
      </c>
      <c r="BM55" s="3705">
        <f>Drivers!BM117</f>
        <v>13999.60422195502</v>
      </c>
      <c r="BN55" s="3705">
        <f>Drivers!BN117</f>
        <v>14198.476186525057</v>
      </c>
      <c r="BO55" s="3705">
        <f>Drivers!BO117</f>
        <v>14795.09208023517</v>
      </c>
      <c r="BP55" s="3705">
        <f>Drivers!BP117</f>
        <v>15342.928476601395</v>
      </c>
      <c r="BQ55" s="3705">
        <f>Drivers!BQ117</f>
        <v>15429</v>
      </c>
      <c r="BR55" s="3705">
        <f>Drivers!BR117</f>
        <v>15578.151260504203</v>
      </c>
      <c r="BS55" s="3705">
        <f>Drivers!BS117</f>
        <v>16984.495034377389</v>
      </c>
      <c r="BT55" s="3705">
        <f>Drivers!BT117</f>
        <v>18432.708938120704</v>
      </c>
      <c r="BU55" s="3705">
        <f>Drivers!BU117</f>
        <v>19344</v>
      </c>
      <c r="BV55" s="3705">
        <f>Drivers!BV117</f>
        <v>19344</v>
      </c>
      <c r="BW55" s="3705">
        <f>Drivers!BW117</f>
        <v>19710</v>
      </c>
      <c r="BX55" s="3705">
        <f>Drivers!BX117</f>
        <v>20010</v>
      </c>
      <c r="BY55" s="3705">
        <f>Drivers!BY117</f>
        <v>20212.5</v>
      </c>
      <c r="BZ55" s="3705">
        <f>Drivers!BZ117</f>
        <v>20810</v>
      </c>
      <c r="CA55" s="3705">
        <f>Drivers!CA117</f>
        <v>20810</v>
      </c>
      <c r="CB55" s="3705">
        <f>Drivers!CB117</f>
        <v>20950</v>
      </c>
      <c r="CC55" s="3705">
        <f>Drivers!CC117</f>
        <v>21470</v>
      </c>
      <c r="CD55" s="3705">
        <f>Drivers!CD117</f>
        <v>21762.5</v>
      </c>
      <c r="CE55" s="3705">
        <f>Drivers!CE117</f>
        <v>21866.399999999998</v>
      </c>
      <c r="CF55" s="3705">
        <f>Drivers!CF117</f>
        <v>21866.399999999998</v>
      </c>
      <c r="CG55" s="3705">
        <f>Drivers!CG117</f>
        <v>22063.75</v>
      </c>
      <c r="CH55" s="3705">
        <f>Drivers!CH117</f>
        <v>22498.9</v>
      </c>
      <c r="CI55" s="3705">
        <f>Drivers!CI117</f>
        <v>22696.65</v>
      </c>
      <c r="CJ55" s="3705">
        <f>Drivers!CJ117</f>
        <v>24205.200000000004</v>
      </c>
      <c r="CK55" s="3705">
        <f>Drivers!CK117</f>
        <v>24205.199999999997</v>
      </c>
      <c r="CL55" s="3705">
        <f>Drivers!CL117</f>
        <v>23720.724999999995</v>
      </c>
      <c r="CM55" s="3705">
        <f>Drivers!CM117</f>
        <v>28212.299999999992</v>
      </c>
      <c r="CN55" s="3705">
        <f>Drivers!CN117</f>
        <v>27508.274999999991</v>
      </c>
      <c r="CO55" s="3705">
        <f>Drivers!CO117</f>
        <v>34981.999999999985</v>
      </c>
      <c r="CP55" s="3705">
        <f>Drivers!CP117</f>
        <v>34982</v>
      </c>
      <c r="CQ55" s="3705">
        <f>Drivers!CQ117</f>
        <v>34639.525000000001</v>
      </c>
      <c r="CR55" s="3705">
        <f>Drivers!CR117</f>
        <v>34294.65</v>
      </c>
      <c r="CS55" s="3705">
        <f>Drivers!CS117</f>
        <v>34436.325000000004</v>
      </c>
      <c r="CT55" s="3705">
        <f>Drivers!CT117</f>
        <v>38150.100000000006</v>
      </c>
      <c r="CU55" s="3705">
        <f>Drivers!CU117</f>
        <v>38150.1</v>
      </c>
      <c r="CV55" s="3705">
        <f>Drivers!CV117</f>
        <v>41743.125</v>
      </c>
      <c r="CW55" s="3705">
        <f>Drivers!CW117</f>
        <v>41264.25</v>
      </c>
      <c r="CX55" s="3705">
        <f>Drivers!CX117</f>
        <v>40978.550000000003</v>
      </c>
      <c r="CY55" s="3705">
        <f>Drivers!CY117</f>
        <v>43725.600000000006</v>
      </c>
      <c r="CZ55" s="3705">
        <f>Drivers!CZ117</f>
        <v>43725.599999999999</v>
      </c>
      <c r="DA55" s="3705">
        <f>Drivers!DA117</f>
        <v>43907.4</v>
      </c>
      <c r="DB55" s="3705">
        <f>Drivers!DB117</f>
        <v>44654.400000000001</v>
      </c>
      <c r="DC55" s="3705">
        <f>Drivers!DC117</f>
        <v>45199.8</v>
      </c>
      <c r="DD55" s="3705">
        <f>Drivers!DD117</f>
        <v>45837</v>
      </c>
      <c r="DE55" s="3705">
        <f>Drivers!DE117</f>
        <v>44899.65</v>
      </c>
      <c r="DF55" s="3705">
        <f>Drivers!DF117</f>
        <v>46058.400000000001</v>
      </c>
      <c r="DG55" s="3705">
        <f>Drivers!DG117</f>
        <v>46206</v>
      </c>
      <c r="DH55" s="3705">
        <f>Drivers!DH117</f>
        <v>46580.4</v>
      </c>
      <c r="DI55" s="3705">
        <f>Drivers!DI117</f>
        <v>47154.6</v>
      </c>
      <c r="DJ55" s="3705">
        <f>Drivers!DJ117</f>
        <v>46499.85</v>
      </c>
      <c r="DK55" s="3705">
        <f>Drivers!DK117</f>
        <v>46654.1</v>
      </c>
      <c r="DL55" s="3705">
        <f>Drivers!DL117</f>
        <v>46483.499999999993</v>
      </c>
      <c r="DM55" s="3705">
        <f>Drivers!DM117</f>
        <v>46167.899999999987</v>
      </c>
      <c r="DN55" s="3705">
        <f>Drivers!DN117</f>
        <v>47445.299999999988</v>
      </c>
      <c r="DO55" s="3705">
        <f>Drivers!DO117</f>
        <v>46687.69999999999</v>
      </c>
      <c r="DP55" s="3705">
        <f>Drivers!DP117</f>
        <v>48833.025000000001</v>
      </c>
      <c r="DQ55" s="3705">
        <f>Drivers!DQ117</f>
        <v>50057.000000000007</v>
      </c>
      <c r="DR55" s="3705">
        <f>Drivers!DR117</f>
        <v>52108.67500000001</v>
      </c>
      <c r="DS55" s="3705">
        <f>Drivers!DS117</f>
        <v>53240.400000000016</v>
      </c>
      <c r="DT55" s="3705">
        <f>Drivers!DT117</f>
        <v>51059.775000000009</v>
      </c>
      <c r="DU55" s="3705">
        <f>Drivers!DU117</f>
        <v>53436.6</v>
      </c>
      <c r="DV55" s="3705">
        <f>Drivers!DV117</f>
        <v>53721</v>
      </c>
      <c r="DW55" s="3705">
        <f>Drivers!DW117</f>
        <v>55627.200000000004</v>
      </c>
      <c r="DX55" s="3705">
        <f>Drivers!DX117</f>
        <v>58325.4</v>
      </c>
      <c r="DY55" s="3705">
        <f>Drivers!DY117</f>
        <v>55277.55</v>
      </c>
      <c r="DZ55" s="3705">
        <f>Drivers!DZ117</f>
        <v>58527</v>
      </c>
      <c r="EA55" s="3705">
        <f>Drivers!EA117</f>
        <v>58698</v>
      </c>
      <c r="EB55" s="3705">
        <f>Drivers!EB117</f>
        <v>58903.200000000004</v>
      </c>
      <c r="EC55" s="3705">
        <f>Drivers!EC117</f>
        <v>59261.4</v>
      </c>
      <c r="ED55" s="3705">
        <f>Drivers!ED117</f>
        <v>58847.4</v>
      </c>
      <c r="EE55" s="3705">
        <f>Drivers!EE117</f>
        <v>60679.8</v>
      </c>
      <c r="EF55" s="3705">
        <f>Drivers!EF117</f>
        <v>60937.200000000004</v>
      </c>
      <c r="EG55" s="3705">
        <f>Drivers!EG117</f>
        <v>61329.599999999999</v>
      </c>
      <c r="EH55" s="3705">
        <f>Drivers!EH117</f>
        <v>61518.6</v>
      </c>
      <c r="EI55" s="3705">
        <f>Drivers!EI117</f>
        <v>61116.3</v>
      </c>
      <c r="EJ55" s="3705">
        <f>Drivers!EJ117</f>
        <v>68432.3</v>
      </c>
      <c r="EK55" s="3705">
        <f>Drivers!EK117</f>
        <v>68964.3</v>
      </c>
      <c r="EL55" s="3705">
        <f>Drivers!EL117</f>
        <v>73037.999999999985</v>
      </c>
      <c r="EM55" s="3705">
        <f>Drivers!EM117</f>
        <v>78621.999999999985</v>
      </c>
      <c r="EN55" s="3705">
        <f>Drivers!EN117</f>
        <v>72264.149999999994</v>
      </c>
      <c r="EO55" s="3705">
        <f>Drivers!EO117</f>
        <v>78723.999999999985</v>
      </c>
      <c r="EP55" s="3705">
        <f>Drivers!EP117</f>
        <v>79166.30507959603</v>
      </c>
      <c r="EQ55" s="3705">
        <f>Drivers!EQ117</f>
        <v>79690.261523255424</v>
      </c>
      <c r="ER55" s="3705">
        <f>Drivers!ER117</f>
        <v>80217.685734604296</v>
      </c>
      <c r="ES55" s="3705">
        <f>Drivers!ES117</f>
        <v>79449.563084363937</v>
      </c>
      <c r="ET55" s="3705">
        <f>Drivers!ET117</f>
        <v>87468.454683295349</v>
      </c>
      <c r="EU55" s="3705">
        <f>Drivers!EU117</f>
        <v>95020.891517818804</v>
      </c>
      <c r="EV55" s="3705">
        <f>Drivers!EV117</f>
        <v>102870.60595179179</v>
      </c>
      <c r="EW55" s="3705">
        <f>Drivers!EW117</f>
        <v>111012.94555987562</v>
      </c>
    </row>
    <row r="56" spans="1:153" ht="15" customHeight="1">
      <c r="AX56" s="3705"/>
      <c r="AY56" s="3705"/>
      <c r="AZ56" s="3705"/>
      <c r="BA56" s="3705"/>
      <c r="BB56" s="3705"/>
      <c r="BC56" s="3705"/>
      <c r="BD56" s="3705"/>
      <c r="BE56" s="3705"/>
      <c r="BF56" s="3705"/>
      <c r="BG56" s="3705"/>
      <c r="BH56" s="3705"/>
      <c r="BI56" s="3705"/>
      <c r="BJ56" s="3705"/>
      <c r="BK56" s="3705"/>
      <c r="BL56" s="3705"/>
    </row>
    <row r="57" spans="1:153" ht="15" customHeight="1">
      <c r="A57" s="3709" t="s">
        <v>231</v>
      </c>
      <c r="AX57" s="3705"/>
      <c r="AY57" s="3705"/>
      <c r="AZ57" s="3705"/>
      <c r="BA57" s="3705"/>
      <c r="BB57" s="3705"/>
      <c r="BC57" s="3705"/>
      <c r="BD57" s="3705">
        <f t="shared" ref="BD57:BF58" si="7">+AVERAGE(BC60:BD60)</f>
        <v>0</v>
      </c>
      <c r="BE57" s="3705">
        <f t="shared" si="7"/>
        <v>0</v>
      </c>
      <c r="BF57" s="3705">
        <f t="shared" si="7"/>
        <v>0</v>
      </c>
      <c r="BG57" s="3705">
        <f>+AVERAGE(BC60:BF60)</f>
        <v>0</v>
      </c>
      <c r="BH57" s="3705">
        <f t="shared" ref="BH57:BK58" si="8">+AVERAGE(BG60:BH60)</f>
        <v>0</v>
      </c>
      <c r="BI57" s="3705">
        <f t="shared" si="8"/>
        <v>0</v>
      </c>
      <c r="BJ57" s="3705">
        <f t="shared" si="8"/>
        <v>0</v>
      </c>
      <c r="BK57" s="3705">
        <f t="shared" si="8"/>
        <v>0</v>
      </c>
      <c r="BL57" s="3705">
        <f>+AVERAGE(BH60:BK60)</f>
        <v>0</v>
      </c>
      <c r="BM57" s="3705">
        <f t="shared" ref="BM57:BP58" si="9">+AVERAGE(BL60:BM60)</f>
        <v>0</v>
      </c>
      <c r="BN57" s="3705">
        <f t="shared" si="9"/>
        <v>0</v>
      </c>
      <c r="BO57" s="3705">
        <f t="shared" si="9"/>
        <v>0</v>
      </c>
      <c r="BP57" s="3705">
        <f t="shared" si="9"/>
        <v>0</v>
      </c>
      <c r="BQ57" s="3705">
        <f>+AVERAGE(BM60:BP60)</f>
        <v>0</v>
      </c>
      <c r="BR57" s="3705">
        <f t="shared" ref="BR57:BU58" si="10">+AVERAGE(BQ60:BR60)</f>
        <v>0</v>
      </c>
      <c r="BS57" s="3705">
        <f t="shared" si="10"/>
        <v>0</v>
      </c>
      <c r="BT57" s="3705">
        <f t="shared" si="10"/>
        <v>0</v>
      </c>
      <c r="BU57" s="3705">
        <f t="shared" si="10"/>
        <v>0</v>
      </c>
      <c r="BV57" s="3705">
        <f>+AVERAGE(BR60:BU60)</f>
        <v>0</v>
      </c>
      <c r="BW57" s="3705">
        <f t="shared" ref="BW57:BZ58" si="11">+AVERAGE(BV60:BW60)</f>
        <v>0</v>
      </c>
      <c r="BX57" s="3705">
        <f t="shared" si="11"/>
        <v>26.5</v>
      </c>
      <c r="BY57" s="3705">
        <f t="shared" si="11"/>
        <v>53</v>
      </c>
      <c r="BZ57" s="3705">
        <f t="shared" si="11"/>
        <v>53</v>
      </c>
      <c r="CA57" s="3705">
        <f>+AVERAGE(BW60:BZ60)</f>
        <v>39.75</v>
      </c>
      <c r="CB57" s="3705">
        <f t="shared" ref="CB57:CE58" si="12">+AVERAGE(CA60:CB60)</f>
        <v>53</v>
      </c>
      <c r="CC57" s="3705">
        <f t="shared" si="12"/>
        <v>104</v>
      </c>
      <c r="CD57" s="3705">
        <f t="shared" si="12"/>
        <v>161</v>
      </c>
      <c r="CE57" s="3705">
        <f t="shared" si="12"/>
        <v>167</v>
      </c>
      <c r="CF57" s="3705">
        <f>+AVERAGE(CB60:CE60)</f>
        <v>135.5</v>
      </c>
      <c r="CG57" s="3705">
        <f t="shared" ref="CG57:CJ58" si="13">+AVERAGE(CF60:CG60)</f>
        <v>227.815</v>
      </c>
      <c r="CH57" s="3705">
        <f t="shared" si="13"/>
        <v>351.44815</v>
      </c>
      <c r="CI57" s="3705">
        <f t="shared" si="13"/>
        <v>514.58763150000004</v>
      </c>
      <c r="CJ57" s="3705">
        <f t="shared" si="13"/>
        <v>972.45448149999993</v>
      </c>
      <c r="CK57" s="3705">
        <f>+AVERAGE(CG60:CJ60)</f>
        <v>661.95131575000005</v>
      </c>
      <c r="CL57" s="3705">
        <f t="shared" ref="CL57:CO58" si="14">+AVERAGE(CK60:CL60)</f>
        <v>1372.5</v>
      </c>
      <c r="CM57" s="3705">
        <f t="shared" si="14"/>
        <v>1482.5</v>
      </c>
      <c r="CN57" s="3705">
        <f t="shared" si="14"/>
        <v>1633</v>
      </c>
      <c r="CO57" s="3705">
        <f t="shared" si="14"/>
        <v>2139</v>
      </c>
      <c r="CP57" s="3705">
        <f>+AVERAGE(CL60:CO60)</f>
        <v>1810.75</v>
      </c>
      <c r="CQ57" s="3705">
        <f t="shared" ref="CQ57:CT58" si="15">+AVERAGE(CP60:CQ60)</f>
        <v>2587.5</v>
      </c>
      <c r="CR57" s="3705">
        <f t="shared" si="15"/>
        <v>2643</v>
      </c>
      <c r="CS57" s="3705">
        <f t="shared" si="15"/>
        <v>2823.5</v>
      </c>
      <c r="CT57" s="3705">
        <f t="shared" si="15"/>
        <v>4083.5</v>
      </c>
      <c r="CU57" s="3705">
        <f>+AVERAGE(CQ60:CT60)</f>
        <v>3363.25</v>
      </c>
      <c r="CV57" s="3705">
        <f t="shared" ref="CV57:CY58" si="16">+AVERAGE(CU60:CV60)</f>
        <v>6211</v>
      </c>
      <c r="CW57" s="3705">
        <f t="shared" si="16"/>
        <v>7248</v>
      </c>
      <c r="CX57" s="3705">
        <f t="shared" si="16"/>
        <v>7311</v>
      </c>
      <c r="CY57" s="3705">
        <f t="shared" si="16"/>
        <v>8261.5</v>
      </c>
      <c r="CZ57" s="3705">
        <f>+AVERAGE(CV60:CY60)</f>
        <v>7754.75</v>
      </c>
      <c r="DA57" s="3705">
        <f t="shared" ref="DA57:DC58" si="17">+AVERAGE(CZ60:DA60)</f>
        <v>9205</v>
      </c>
      <c r="DB57" s="3705">
        <f t="shared" si="17"/>
        <v>9291.5</v>
      </c>
      <c r="DC57" s="3705">
        <f t="shared" si="17"/>
        <v>9471.5</v>
      </c>
      <c r="DD57" s="3705">
        <f>+AVERAGE(DC60:DD60)</f>
        <v>9644.5</v>
      </c>
      <c r="DE57" s="3705">
        <f t="shared" ref="DE57:DO58" si="18">+AVERAGE(DA60:DD60)</f>
        <v>9468</v>
      </c>
      <c r="DF57" s="3705">
        <f t="shared" si="18"/>
        <v>9579.25</v>
      </c>
      <c r="DG57" s="3705">
        <f t="shared" si="18"/>
        <v>9681</v>
      </c>
      <c r="DH57" s="3705">
        <f t="shared" si="18"/>
        <v>9737.25</v>
      </c>
      <c r="DI57" s="3705">
        <f t="shared" si="18"/>
        <v>9823.75</v>
      </c>
      <c r="DJ57" s="3705">
        <f t="shared" si="18"/>
        <v>9970.75</v>
      </c>
      <c r="DK57" s="3705">
        <f t="shared" si="18"/>
        <v>10102.5</v>
      </c>
      <c r="DL57" s="3705">
        <f t="shared" si="18"/>
        <v>10240</v>
      </c>
      <c r="DM57" s="3705">
        <f t="shared" si="18"/>
        <v>10385.5</v>
      </c>
      <c r="DN57" s="3705">
        <f t="shared" si="18"/>
        <v>10520.5</v>
      </c>
      <c r="DO57" s="3705">
        <f t="shared" si="18"/>
        <v>10934.25</v>
      </c>
      <c r="DP57" s="3705">
        <f t="shared" ref="DP57:ED58" si="19">+AVERAGE(DL60:DO60)</f>
        <v>11322.5</v>
      </c>
      <c r="DQ57" s="3705">
        <f t="shared" si="19"/>
        <v>11741.5</v>
      </c>
      <c r="DR57" s="3705">
        <f t="shared" si="19"/>
        <v>12129</v>
      </c>
      <c r="DS57" s="3705">
        <f t="shared" si="19"/>
        <v>12423.5</v>
      </c>
      <c r="DT57" s="3705">
        <f t="shared" si="19"/>
        <v>12769.75</v>
      </c>
      <c r="DU57" s="3705">
        <f t="shared" si="19"/>
        <v>13025.75</v>
      </c>
      <c r="DV57" s="3705">
        <f t="shared" si="19"/>
        <v>13284</v>
      </c>
      <c r="DW57" s="3705">
        <f t="shared" si="19"/>
        <v>13375.5</v>
      </c>
      <c r="DX57" s="3705">
        <f t="shared" si="19"/>
        <v>13676.25</v>
      </c>
      <c r="DY57" s="3705">
        <f t="shared" si="19"/>
        <v>14348</v>
      </c>
      <c r="DZ57" s="3705">
        <f t="shared" si="19"/>
        <v>14999</v>
      </c>
      <c r="EA57" s="3705">
        <f t="shared" si="19"/>
        <v>15643.5</v>
      </c>
      <c r="EB57" s="3705">
        <f t="shared" si="19"/>
        <v>16047</v>
      </c>
      <c r="EC57" s="3705">
        <f t="shared" si="19"/>
        <v>16103.75</v>
      </c>
      <c r="ED57" s="3705">
        <f t="shared" si="19"/>
        <v>16197.5</v>
      </c>
      <c r="EE57" s="3705">
        <f t="shared" ref="EE57:EG58" si="20">+AVERAGE(EA60:ED60)</f>
        <v>16278.75</v>
      </c>
      <c r="EF57" s="3705">
        <f t="shared" si="20"/>
        <v>16358.75</v>
      </c>
      <c r="EG57" s="3705">
        <f t="shared" si="20"/>
        <v>16438.5</v>
      </c>
      <c r="EH57" s="3705">
        <f t="shared" ref="EH57:EJ58" si="21">+AVERAGE(ED60:EG60)</f>
        <v>16531.75</v>
      </c>
      <c r="EI57" s="3705">
        <f>+AVERAGE(DW60:ED60)</f>
        <v>15961.125</v>
      </c>
      <c r="EJ57" s="3705">
        <f t="shared" si="21"/>
        <v>16735</v>
      </c>
      <c r="EK57" s="3705">
        <f t="shared" ref="EK57:EM58" si="22">+AVERAGE(EG60:EJ60)</f>
        <v>17261.5</v>
      </c>
      <c r="EL57" s="3705">
        <f t="shared" si="22"/>
        <v>17799.5</v>
      </c>
      <c r="EM57" s="3705">
        <f t="shared" si="22"/>
        <v>18373.75</v>
      </c>
      <c r="EN57" s="3705">
        <f t="shared" ref="EN57:ER58" si="23">+AVERAGE(DX60:EI60)</f>
        <v>16380.25</v>
      </c>
      <c r="EO57" s="3705">
        <f t="shared" si="23"/>
        <v>16601.25</v>
      </c>
      <c r="EP57" s="3705">
        <f t="shared" si="23"/>
        <v>16842.916666666668</v>
      </c>
      <c r="EQ57" s="3705">
        <f t="shared" si="23"/>
        <v>17098.416666666668</v>
      </c>
      <c r="ER57" s="3705">
        <f t="shared" si="23"/>
        <v>17578.666666666668</v>
      </c>
      <c r="ES57" s="3705">
        <f>+AVERAGE(DY60:EN60)</f>
        <v>17564.0625</v>
      </c>
      <c r="ET57" s="3705">
        <f>+AVERAGE(ED60:ES60)</f>
        <v>19501.185564751875</v>
      </c>
      <c r="EU57" s="3705">
        <f t="shared" ref="EU57:EW58" si="24">+AVERAGE(EI60:ET60)</f>
        <v>21097.551176942798</v>
      </c>
      <c r="EV57" s="3705">
        <f t="shared" si="24"/>
        <v>21826.744037466236</v>
      </c>
      <c r="EW57" s="3705">
        <f t="shared" si="24"/>
        <v>22525.439905284784</v>
      </c>
    </row>
    <row r="58" spans="1:153" ht="15" customHeight="1">
      <c r="A58" s="3709" t="s">
        <v>690</v>
      </c>
      <c r="AX58" s="3705"/>
      <c r="AY58" s="3705"/>
      <c r="AZ58" s="3705"/>
      <c r="BA58" s="3705"/>
      <c r="BB58" s="3705"/>
      <c r="BC58" s="3705"/>
      <c r="BD58" s="3705">
        <f t="shared" si="7"/>
        <v>3125.5</v>
      </c>
      <c r="BE58" s="3705">
        <f t="shared" si="7"/>
        <v>3176.5</v>
      </c>
      <c r="BF58" s="3705">
        <f t="shared" si="7"/>
        <v>3259.5</v>
      </c>
      <c r="BG58" s="3705">
        <f>+AVERAGE(BC61:BF61)</f>
        <v>3192.5</v>
      </c>
      <c r="BH58" s="3705">
        <f t="shared" si="8"/>
        <v>3350</v>
      </c>
      <c r="BI58" s="3705">
        <f t="shared" si="8"/>
        <v>4338.5</v>
      </c>
      <c r="BJ58" s="3705">
        <f t="shared" si="8"/>
        <v>5378</v>
      </c>
      <c r="BK58" s="3705">
        <f t="shared" si="8"/>
        <v>5513</v>
      </c>
      <c r="BL58" s="3705">
        <f>+AVERAGE(BH61:BK61)</f>
        <v>4925.75</v>
      </c>
      <c r="BM58" s="3705">
        <f t="shared" si="9"/>
        <v>5626.5</v>
      </c>
      <c r="BN58" s="3705">
        <f t="shared" si="9"/>
        <v>5742.5</v>
      </c>
      <c r="BO58" s="3705">
        <f t="shared" si="9"/>
        <v>5904.5</v>
      </c>
      <c r="BP58" s="3705">
        <f t="shared" si="9"/>
        <v>6123</v>
      </c>
      <c r="BQ58" s="3705">
        <f>+AVERAGE(BM61:BP61)</f>
        <v>5932.75</v>
      </c>
      <c r="BR58" s="3705">
        <f t="shared" si="10"/>
        <v>6272.5</v>
      </c>
      <c r="BS58" s="3705">
        <f t="shared" si="10"/>
        <v>6610.5</v>
      </c>
      <c r="BT58" s="3705">
        <f t="shared" si="10"/>
        <v>7190</v>
      </c>
      <c r="BU58" s="3705">
        <f t="shared" si="10"/>
        <v>7669</v>
      </c>
      <c r="BV58" s="3705">
        <f>+AVERAGE(BR61:BU61)</f>
        <v>7139.75</v>
      </c>
      <c r="BW58" s="3705">
        <f t="shared" si="11"/>
        <v>7869</v>
      </c>
      <c r="BX58" s="3705">
        <f t="shared" si="11"/>
        <v>7917.5</v>
      </c>
      <c r="BY58" s="3705">
        <f t="shared" si="11"/>
        <v>7991.5</v>
      </c>
      <c r="BZ58" s="3705">
        <f t="shared" si="11"/>
        <v>8151.5</v>
      </c>
      <c r="CA58" s="3705">
        <f>+AVERAGE(BW61:BZ61)</f>
        <v>8034.5</v>
      </c>
      <c r="CB58" s="3705">
        <f t="shared" si="12"/>
        <v>8299</v>
      </c>
      <c r="CC58" s="3705">
        <f t="shared" si="12"/>
        <v>8380</v>
      </c>
      <c r="CD58" s="3705">
        <f t="shared" si="12"/>
        <v>8485.5</v>
      </c>
      <c r="CE58" s="3705">
        <f t="shared" si="12"/>
        <v>8741</v>
      </c>
      <c r="CF58" s="3705">
        <f>+AVERAGE(CB61:CE61)</f>
        <v>8560.5</v>
      </c>
      <c r="CG58" s="3705">
        <f t="shared" si="13"/>
        <v>8972.6850000000013</v>
      </c>
      <c r="CH58" s="3705">
        <f t="shared" si="13"/>
        <v>9080.5518499999998</v>
      </c>
      <c r="CI58" s="3705">
        <f t="shared" si="13"/>
        <v>9153.4123685000013</v>
      </c>
      <c r="CJ58" s="3705">
        <f t="shared" si="13"/>
        <v>9170.5455184999992</v>
      </c>
      <c r="CK58" s="3705">
        <f>+AVERAGE(CG61:CJ61)</f>
        <v>9125.5486842499995</v>
      </c>
      <c r="CL58" s="3705">
        <f t="shared" si="14"/>
        <v>9220</v>
      </c>
      <c r="CM58" s="3705">
        <f t="shared" si="14"/>
        <v>10409</v>
      </c>
      <c r="CN58" s="3705">
        <f t="shared" si="14"/>
        <v>11556.5</v>
      </c>
      <c r="CO58" s="3705">
        <f t="shared" si="14"/>
        <v>13235</v>
      </c>
      <c r="CP58" s="3705">
        <f>+AVERAGE(CL61:CO61)</f>
        <v>11822</v>
      </c>
      <c r="CQ58" s="3705">
        <f t="shared" si="15"/>
        <v>14927.5</v>
      </c>
      <c r="CR58" s="3705">
        <f t="shared" si="15"/>
        <v>14920</v>
      </c>
      <c r="CS58" s="3705">
        <f t="shared" si="15"/>
        <v>14914.5</v>
      </c>
      <c r="CT58" s="3705">
        <f t="shared" si="15"/>
        <v>14900.5</v>
      </c>
      <c r="CU58" s="3705">
        <f>+AVERAGE(CQ61:CT61)</f>
        <v>14910.25</v>
      </c>
      <c r="CV58" s="3705">
        <f t="shared" si="16"/>
        <v>14960</v>
      </c>
      <c r="CW58" s="3705">
        <f t="shared" si="16"/>
        <v>15036</v>
      </c>
      <c r="CX58" s="3705">
        <f t="shared" si="16"/>
        <v>15068.5</v>
      </c>
      <c r="CY58" s="3705">
        <f t="shared" si="16"/>
        <v>15111.5</v>
      </c>
      <c r="CZ58" s="3705">
        <f>+AVERAGE(CV61:CY61)</f>
        <v>15073.75</v>
      </c>
      <c r="DA58" s="3705">
        <f t="shared" si="17"/>
        <v>15137.5</v>
      </c>
      <c r="DB58" s="3705">
        <f t="shared" si="17"/>
        <v>15309</v>
      </c>
      <c r="DC58" s="3705">
        <f t="shared" si="17"/>
        <v>15488</v>
      </c>
      <c r="DD58" s="3705">
        <f>+AVERAGE(DC61:DD61)</f>
        <v>15643.5</v>
      </c>
      <c r="DE58" s="3705">
        <f t="shared" si="18"/>
        <v>15476.25</v>
      </c>
      <c r="DF58" s="3705">
        <f t="shared" si="18"/>
        <v>15633</v>
      </c>
      <c r="DG58" s="3705">
        <f t="shared" si="18"/>
        <v>15726.25</v>
      </c>
      <c r="DH58" s="3705">
        <f t="shared" si="18"/>
        <v>15809.75</v>
      </c>
      <c r="DI58" s="3705">
        <f t="shared" si="18"/>
        <v>15826.5</v>
      </c>
      <c r="DJ58" s="3705">
        <f t="shared" si="18"/>
        <v>15862.5</v>
      </c>
      <c r="DK58" s="3705">
        <f t="shared" si="18"/>
        <v>15883</v>
      </c>
      <c r="DL58" s="3705">
        <f t="shared" si="18"/>
        <v>15899</v>
      </c>
      <c r="DM58" s="3705">
        <f t="shared" si="18"/>
        <v>15924.5</v>
      </c>
      <c r="DN58" s="3705">
        <f t="shared" si="18"/>
        <v>15931.25</v>
      </c>
      <c r="DO58" s="3705">
        <f t="shared" si="18"/>
        <v>15945.5</v>
      </c>
      <c r="DP58" s="3705">
        <f t="shared" si="19"/>
        <v>15963.5</v>
      </c>
      <c r="DQ58" s="3705">
        <f t="shared" si="19"/>
        <v>15981.25</v>
      </c>
      <c r="DR58" s="3705">
        <f t="shared" si="19"/>
        <v>16053.75</v>
      </c>
      <c r="DS58" s="3705">
        <f t="shared" si="19"/>
        <v>16121.25</v>
      </c>
      <c r="DT58" s="3705">
        <f t="shared" si="19"/>
        <v>16192.25</v>
      </c>
      <c r="DU58" s="3705">
        <f t="shared" si="19"/>
        <v>16253.5</v>
      </c>
      <c r="DV58" s="3705">
        <f t="shared" si="19"/>
        <v>16266</v>
      </c>
      <c r="DW58" s="3705">
        <f t="shared" si="19"/>
        <v>16296.5</v>
      </c>
      <c r="DX58" s="3705">
        <f t="shared" si="19"/>
        <v>16327.25</v>
      </c>
      <c r="DY58" s="3705">
        <f t="shared" si="19"/>
        <v>16361.75</v>
      </c>
      <c r="DZ58" s="3705">
        <f t="shared" si="19"/>
        <v>16389.75</v>
      </c>
      <c r="EA58" s="3705">
        <f t="shared" si="19"/>
        <v>16412.75</v>
      </c>
      <c r="EB58" s="3705">
        <f t="shared" si="19"/>
        <v>16435.75</v>
      </c>
      <c r="EC58" s="3705">
        <f t="shared" si="19"/>
        <v>16459.25</v>
      </c>
      <c r="ED58" s="3705">
        <f t="shared" si="19"/>
        <v>16495.5</v>
      </c>
      <c r="EE58" s="3705">
        <f t="shared" si="20"/>
        <v>16516.25</v>
      </c>
      <c r="EF58" s="3705">
        <f t="shared" si="20"/>
        <v>16711.5</v>
      </c>
      <c r="EG58" s="3705">
        <f t="shared" si="20"/>
        <v>16914.25</v>
      </c>
      <c r="EH58" s="3705">
        <f t="shared" si="21"/>
        <v>17108.25</v>
      </c>
      <c r="EI58" s="3705">
        <f>+AVERAGE(DW61:ED61)</f>
        <v>16464.5</v>
      </c>
      <c r="EJ58" s="3705">
        <f t="shared" si="21"/>
        <v>17335</v>
      </c>
      <c r="EK58" s="3705">
        <f t="shared" si="22"/>
        <v>17349.25</v>
      </c>
      <c r="EL58" s="3705">
        <f t="shared" si="22"/>
        <v>17367.5</v>
      </c>
      <c r="EM58" s="3705">
        <f t="shared" si="22"/>
        <v>17378.75</v>
      </c>
      <c r="EN58" s="3705">
        <f t="shared" si="23"/>
        <v>16827.416666666668</v>
      </c>
      <c r="EO58" s="3705">
        <f t="shared" si="23"/>
        <v>16907.583333333332</v>
      </c>
      <c r="EP58" s="3705">
        <f t="shared" si="23"/>
        <v>16990.416666666668</v>
      </c>
      <c r="EQ58" s="3705">
        <f t="shared" si="23"/>
        <v>17068.583333333332</v>
      </c>
      <c r="ER58" s="3705">
        <f t="shared" si="23"/>
        <v>17146.75</v>
      </c>
      <c r="ES58" s="3705">
        <f>+AVERAGE(DY61:EN61)</f>
        <v>17032.4375</v>
      </c>
      <c r="ET58" s="3705">
        <f>+AVERAGE(ED61:ES61)</f>
        <v>17334.875</v>
      </c>
      <c r="EU58" s="3705">
        <f t="shared" si="24"/>
        <v>17426.75</v>
      </c>
      <c r="EV58" s="3705">
        <f t="shared" si="24"/>
        <v>17448.75</v>
      </c>
      <c r="EW58" s="3705">
        <f t="shared" si="24"/>
        <v>17475.833333333332</v>
      </c>
    </row>
    <row r="59" spans="1:153" ht="15" customHeight="1">
      <c r="AX59" s="3705"/>
      <c r="AY59" s="3705"/>
      <c r="AZ59" s="3705"/>
      <c r="BA59" s="3705"/>
      <c r="BB59" s="3705"/>
      <c r="BC59" s="3705"/>
      <c r="BD59" s="3705"/>
      <c r="BE59" s="3705"/>
      <c r="BF59" s="3705"/>
      <c r="BG59" s="3705"/>
      <c r="BH59" s="3705"/>
      <c r="BI59" s="3705"/>
      <c r="BJ59" s="3705"/>
      <c r="BK59" s="3705"/>
      <c r="BL59" s="3705"/>
    </row>
    <row r="60" spans="1:153">
      <c r="A60" s="2206" t="s">
        <v>1624</v>
      </c>
      <c r="AX60" s="3705"/>
      <c r="AY60" s="3705"/>
      <c r="AZ60" s="3705"/>
      <c r="BA60" s="3705"/>
      <c r="BB60" s="3705"/>
      <c r="BC60" s="3705">
        <f>+Drivers!BC101</f>
        <v>0</v>
      </c>
      <c r="BD60" s="3705">
        <f>+Drivers!BD101</f>
        <v>0</v>
      </c>
      <c r="BE60" s="3705">
        <f>+Drivers!BE101</f>
        <v>0</v>
      </c>
      <c r="BF60" s="3705">
        <f>+Drivers!BF101</f>
        <v>0</v>
      </c>
      <c r="BG60" s="3705">
        <f>+Drivers!BG101</f>
        <v>0</v>
      </c>
      <c r="BH60" s="3705">
        <f>+Drivers!BH101</f>
        <v>0</v>
      </c>
      <c r="BI60" s="3705">
        <f>+Drivers!BI101</f>
        <v>0</v>
      </c>
      <c r="BJ60" s="3705">
        <f>+Drivers!BJ101</f>
        <v>0</v>
      </c>
      <c r="BK60" s="3705">
        <f>+Drivers!BK101</f>
        <v>0</v>
      </c>
      <c r="BL60" s="3705">
        <f>+Drivers!BL101</f>
        <v>0</v>
      </c>
      <c r="BM60" s="3705">
        <f>+Drivers!BM101</f>
        <v>0</v>
      </c>
      <c r="BN60" s="3705">
        <f>+Drivers!BN101</f>
        <v>0</v>
      </c>
      <c r="BO60" s="3705">
        <f>+Drivers!BO101</f>
        <v>0</v>
      </c>
      <c r="BP60" s="3705">
        <f>+Drivers!BP101</f>
        <v>0</v>
      </c>
      <c r="BQ60" s="3705">
        <f>+Drivers!BQ101</f>
        <v>0</v>
      </c>
      <c r="BR60" s="3705">
        <f>+Drivers!BR101</f>
        <v>0</v>
      </c>
      <c r="BS60" s="3705">
        <f>+Drivers!BS101</f>
        <v>0</v>
      </c>
      <c r="BT60" s="3705">
        <f>+Drivers!BT101</f>
        <v>0</v>
      </c>
      <c r="BU60" s="3705">
        <f>+Drivers!BU101</f>
        <v>0</v>
      </c>
      <c r="BV60" s="3705">
        <f>+Drivers!BV101</f>
        <v>0</v>
      </c>
      <c r="BW60" s="3705">
        <f>+Drivers!BW101</f>
        <v>0</v>
      </c>
      <c r="BX60" s="3705">
        <f>+Drivers!BX101</f>
        <v>53</v>
      </c>
      <c r="BY60" s="3705">
        <f>+Drivers!BY101</f>
        <v>53</v>
      </c>
      <c r="BZ60" s="3705">
        <f>+Drivers!BZ101</f>
        <v>53</v>
      </c>
      <c r="CA60" s="3705">
        <f>+Drivers!CA101</f>
        <v>53</v>
      </c>
      <c r="CB60" s="3705">
        <f>+Drivers!CB101</f>
        <v>53</v>
      </c>
      <c r="CC60" s="3705">
        <f>+Drivers!CC101</f>
        <v>155</v>
      </c>
      <c r="CD60" s="3705">
        <f>+Drivers!CD101</f>
        <v>167</v>
      </c>
      <c r="CE60" s="3705">
        <f>+Drivers!CE101</f>
        <v>167</v>
      </c>
      <c r="CF60" s="3705">
        <f>+Drivers!CF101</f>
        <v>167</v>
      </c>
      <c r="CG60" s="3705">
        <f>+Drivers!CG101</f>
        <v>288.63</v>
      </c>
      <c r="CH60" s="3705">
        <f>+Drivers!CH101</f>
        <v>414.2663</v>
      </c>
      <c r="CI60" s="3705">
        <f>+Drivers!CI101</f>
        <v>614.90896299999997</v>
      </c>
      <c r="CJ60" s="3705">
        <f>+Drivers!CJ101</f>
        <v>1330</v>
      </c>
      <c r="CK60" s="3705">
        <f>+Drivers!CK101</f>
        <v>1330</v>
      </c>
      <c r="CL60" s="3705">
        <f>+Drivers!CL101</f>
        <v>1415</v>
      </c>
      <c r="CM60" s="3705">
        <f>+Drivers!CM101</f>
        <v>1550</v>
      </c>
      <c r="CN60" s="3705">
        <f>+Drivers!CN101</f>
        <v>1716</v>
      </c>
      <c r="CO60" s="3705">
        <f>+Drivers!CO101</f>
        <v>2562</v>
      </c>
      <c r="CP60" s="3705">
        <f>+Drivers!CP101</f>
        <v>2562</v>
      </c>
      <c r="CQ60" s="3705">
        <f>+Drivers!CQ101</f>
        <v>2613</v>
      </c>
      <c r="CR60" s="3705">
        <f>+Drivers!CR101</f>
        <v>2673</v>
      </c>
      <c r="CS60" s="3705">
        <f>+Drivers!CS101</f>
        <v>2974</v>
      </c>
      <c r="CT60" s="3705">
        <f>+Drivers!CT101</f>
        <v>5193</v>
      </c>
      <c r="CU60" s="3705">
        <f>+Drivers!CU101</f>
        <v>5193</v>
      </c>
      <c r="CV60" s="3705">
        <f>+Drivers!CV101</f>
        <v>7229</v>
      </c>
      <c r="CW60" s="3705">
        <f>+Drivers!CW101</f>
        <v>7267</v>
      </c>
      <c r="CX60" s="3705">
        <f>+Drivers!CX101</f>
        <v>7355</v>
      </c>
      <c r="CY60" s="3705">
        <f>+Drivers!CY101</f>
        <v>9168</v>
      </c>
      <c r="CZ60" s="3705">
        <f>+Drivers!CZ101</f>
        <v>9168</v>
      </c>
      <c r="DA60" s="3705">
        <f>+Drivers!DA101</f>
        <v>9242</v>
      </c>
      <c r="DB60" s="3705">
        <f>+Drivers!DB101</f>
        <v>9341</v>
      </c>
      <c r="DC60" s="3705">
        <f>+Drivers!DC101</f>
        <v>9602</v>
      </c>
      <c r="DD60" s="3705">
        <f>+Drivers!DD101</f>
        <v>9687</v>
      </c>
      <c r="DE60" s="3705">
        <f>+Drivers!DE101</f>
        <v>9687</v>
      </c>
      <c r="DF60" s="3705">
        <f>+Drivers!DF101</f>
        <v>9748</v>
      </c>
      <c r="DG60" s="3705">
        <f>+Drivers!DG101</f>
        <v>9827</v>
      </c>
      <c r="DH60" s="3705">
        <f>+Drivers!DH101</f>
        <v>10033</v>
      </c>
      <c r="DI60" s="3705">
        <f>+Drivers!DI101</f>
        <v>10275</v>
      </c>
      <c r="DJ60" s="3705">
        <f>+Drivers!DJ101</f>
        <v>10275</v>
      </c>
      <c r="DK60" s="3705">
        <f>+Drivers!DK101</f>
        <v>10377</v>
      </c>
      <c r="DL60" s="3705">
        <f>+Drivers!DL101</f>
        <v>10615</v>
      </c>
      <c r="DM60" s="3705">
        <f>+Drivers!DM101</f>
        <v>10815</v>
      </c>
      <c r="DN60" s="3705">
        <f>+Drivers!DN101</f>
        <v>11930</v>
      </c>
      <c r="DO60" s="3705">
        <f>+Drivers!DO101</f>
        <v>11930</v>
      </c>
      <c r="DP60" s="3705">
        <f>+Drivers!DP101</f>
        <v>12291</v>
      </c>
      <c r="DQ60" s="3705">
        <f>+Drivers!DQ101</f>
        <v>12365</v>
      </c>
      <c r="DR60" s="3705">
        <f>+Drivers!DR101</f>
        <v>13108</v>
      </c>
      <c r="DS60" s="3705">
        <f>+Drivers!DS101</f>
        <v>13315</v>
      </c>
      <c r="DT60" s="3705">
        <f>+Drivers!DT101</f>
        <v>13315</v>
      </c>
      <c r="DU60" s="3705">
        <f>+Drivers!DU101</f>
        <v>13398</v>
      </c>
      <c r="DV60" s="3705">
        <f>+Drivers!DV101</f>
        <v>13474</v>
      </c>
      <c r="DW60" s="3705">
        <f>+Drivers!DW101</f>
        <v>14518</v>
      </c>
      <c r="DX60" s="3705">
        <f>+Drivers!DX101</f>
        <v>16002</v>
      </c>
      <c r="DY60" s="3705">
        <f>+Drivers!DY101</f>
        <v>16002</v>
      </c>
      <c r="DZ60" s="3705">
        <f>+Drivers!DZ101</f>
        <v>16052</v>
      </c>
      <c r="EA60" s="3705">
        <f>+Drivers!EA101</f>
        <v>16132</v>
      </c>
      <c r="EB60" s="3705">
        <f>+Drivers!EB101</f>
        <v>16229</v>
      </c>
      <c r="EC60" s="3705">
        <f>+Drivers!EC101</f>
        <v>16377</v>
      </c>
      <c r="ED60" s="3705">
        <f>+Drivers!ED101</f>
        <v>16377</v>
      </c>
      <c r="EE60" s="3705">
        <f>+Drivers!EE101</f>
        <v>16452</v>
      </c>
      <c r="EF60" s="3705">
        <f>+Drivers!EF101</f>
        <v>16548</v>
      </c>
      <c r="EG60" s="3705">
        <f>+Drivers!EG101</f>
        <v>16750</v>
      </c>
      <c r="EH60" s="3705">
        <f>+Drivers!EH101</f>
        <v>16821</v>
      </c>
      <c r="EI60" s="3705">
        <f>+Drivers!EI101</f>
        <v>16821</v>
      </c>
      <c r="EJ60" s="3705">
        <f>+Drivers!EJ101</f>
        <v>18654</v>
      </c>
      <c r="EK60" s="3705">
        <f>+Drivers!EK101</f>
        <v>18902</v>
      </c>
      <c r="EL60" s="3705">
        <f>+Drivers!EL101</f>
        <v>19118</v>
      </c>
      <c r="EM60" s="3705">
        <f>+Drivers!EM101</f>
        <v>21895</v>
      </c>
      <c r="EN60" s="3705">
        <f>+Drivers!EN101</f>
        <v>21895</v>
      </c>
      <c r="EO60" s="3705">
        <f>+Drivers!EO101</f>
        <v>21944</v>
      </c>
      <c r="EP60" s="3705">
        <f>+Drivers!EP101</f>
        <v>22165.152539798022</v>
      </c>
      <c r="EQ60" s="3705">
        <f>+Drivers!EQ101</f>
        <v>22427.130761627719</v>
      </c>
      <c r="ER60" s="3705">
        <f>+Drivers!ER101</f>
        <v>22624.842867302155</v>
      </c>
      <c r="ES60" s="3705">
        <f>+Drivers!ES101</f>
        <v>22624.842867302155</v>
      </c>
      <c r="ET60" s="3705">
        <f>+Drivers!ET101</f>
        <v>24099.645087283512</v>
      </c>
      <c r="EU60" s="3705">
        <f>+Drivers!EU101</f>
        <v>25571.314326281288</v>
      </c>
      <c r="EV60" s="3705">
        <f>+Drivers!EV101</f>
        <v>27038.350413822525</v>
      </c>
      <c r="EW60" s="3705">
        <f>+Drivers!EW101</f>
        <v>28499.393983281516</v>
      </c>
    </row>
    <row r="61" spans="1:153">
      <c r="A61" s="2206" t="s">
        <v>1625</v>
      </c>
      <c r="AX61" s="3705"/>
      <c r="AY61" s="3705"/>
      <c r="AZ61" s="3705"/>
      <c r="BA61" s="3705"/>
      <c r="BB61" s="3705"/>
      <c r="BC61" s="3705">
        <f>+Drivers!BC92</f>
        <v>3113</v>
      </c>
      <c r="BD61" s="3705">
        <f>+Drivers!BD92</f>
        <v>3138</v>
      </c>
      <c r="BE61" s="3705">
        <f>+Drivers!BE92</f>
        <v>3215</v>
      </c>
      <c r="BF61" s="3705">
        <f>+Drivers!BF92</f>
        <v>3304</v>
      </c>
      <c r="BG61" s="3705">
        <f>+Drivers!BG92</f>
        <v>3304</v>
      </c>
      <c r="BH61" s="3705">
        <f>+Drivers!BH92</f>
        <v>3396</v>
      </c>
      <c r="BI61" s="3705">
        <f>+Drivers!BI92</f>
        <v>5281</v>
      </c>
      <c r="BJ61" s="3705">
        <f>+Drivers!BJ92</f>
        <v>5475</v>
      </c>
      <c r="BK61" s="3705">
        <f>+Drivers!BK92</f>
        <v>5551</v>
      </c>
      <c r="BL61" s="3705">
        <f>+Drivers!BL92</f>
        <v>5551</v>
      </c>
      <c r="BM61" s="3705">
        <f>+Drivers!BM92</f>
        <v>5702</v>
      </c>
      <c r="BN61" s="3705">
        <f>+Drivers!BN92</f>
        <v>5783</v>
      </c>
      <c r="BO61" s="3705">
        <f>+Drivers!BO92</f>
        <v>6026</v>
      </c>
      <c r="BP61" s="3705">
        <f>+Drivers!BP92</f>
        <v>6220</v>
      </c>
      <c r="BQ61" s="3705">
        <f>+Drivers!BQ92</f>
        <v>6220</v>
      </c>
      <c r="BR61" s="3705">
        <f>+Drivers!BR92</f>
        <v>6325</v>
      </c>
      <c r="BS61" s="3705">
        <f>+Drivers!BS92</f>
        <v>6896</v>
      </c>
      <c r="BT61" s="3705">
        <f>+Drivers!BT92</f>
        <v>7484</v>
      </c>
      <c r="BU61" s="3705">
        <f>+Drivers!BU92</f>
        <v>7854</v>
      </c>
      <c r="BV61" s="3705">
        <f>+Drivers!BV92</f>
        <v>7854</v>
      </c>
      <c r="BW61" s="3705">
        <f>+Drivers!BW92</f>
        <v>7884</v>
      </c>
      <c r="BX61" s="3705">
        <f>+Drivers!BX92</f>
        <v>7951</v>
      </c>
      <c r="BY61" s="3705">
        <f>+Drivers!BY92</f>
        <v>8032</v>
      </c>
      <c r="BZ61" s="3705">
        <f>+Drivers!BZ92</f>
        <v>8271</v>
      </c>
      <c r="CA61" s="3705">
        <f>+Drivers!CA92</f>
        <v>8271</v>
      </c>
      <c r="CB61" s="3705">
        <f>+Drivers!CB92</f>
        <v>8327</v>
      </c>
      <c r="CC61" s="3705">
        <f>+Drivers!CC92</f>
        <v>8433</v>
      </c>
      <c r="CD61" s="3705">
        <f>+Drivers!CD92</f>
        <v>8538</v>
      </c>
      <c r="CE61" s="3705">
        <f>+Drivers!CE92</f>
        <v>8944</v>
      </c>
      <c r="CF61" s="3705">
        <f>+Drivers!CF92</f>
        <v>8944</v>
      </c>
      <c r="CG61" s="3705">
        <f>+Drivers!CG92</f>
        <v>9001.3700000000008</v>
      </c>
      <c r="CH61" s="3705">
        <f>+Drivers!CH92</f>
        <v>9159.7337000000007</v>
      </c>
      <c r="CI61" s="3705">
        <f>+Drivers!CI92</f>
        <v>9147.0910370000001</v>
      </c>
      <c r="CJ61" s="3705">
        <f>+Drivers!CJ92</f>
        <v>9194</v>
      </c>
      <c r="CK61" s="3705">
        <f>+Drivers!CK92</f>
        <v>9194</v>
      </c>
      <c r="CL61" s="3705">
        <f>+Drivers!CL92</f>
        <v>9246</v>
      </c>
      <c r="CM61" s="3705">
        <f>+Drivers!CM92</f>
        <v>11572</v>
      </c>
      <c r="CN61" s="3705">
        <f>+Drivers!CN92</f>
        <v>11541</v>
      </c>
      <c r="CO61" s="3705">
        <f>+Drivers!CO92</f>
        <v>14929</v>
      </c>
      <c r="CP61" s="3705">
        <f>+Drivers!CP92</f>
        <v>14929</v>
      </c>
      <c r="CQ61" s="3705">
        <f>+Drivers!CQ92</f>
        <v>14926</v>
      </c>
      <c r="CR61" s="3705">
        <f>+Drivers!CR92</f>
        <v>14914</v>
      </c>
      <c r="CS61" s="3705">
        <f>+Drivers!CS92</f>
        <v>14915</v>
      </c>
      <c r="CT61" s="3705">
        <f>+Drivers!CT92</f>
        <v>14886</v>
      </c>
      <c r="CU61" s="3705">
        <f>+Drivers!CU92</f>
        <v>14886</v>
      </c>
      <c r="CV61" s="3705">
        <f>+Drivers!CV92</f>
        <v>15034</v>
      </c>
      <c r="CW61" s="3705">
        <f>+Drivers!CW92</f>
        <v>15038</v>
      </c>
      <c r="CX61" s="3705">
        <f>+Drivers!CX92</f>
        <v>15099</v>
      </c>
      <c r="CY61" s="3705">
        <f>+Drivers!CY92</f>
        <v>15124</v>
      </c>
      <c r="CZ61" s="3705">
        <f>+Drivers!CZ92</f>
        <v>15124</v>
      </c>
      <c r="DA61" s="3705">
        <f>+Drivers!DA92</f>
        <v>15151</v>
      </c>
      <c r="DB61" s="3705">
        <f>+Drivers!DB92</f>
        <v>15467</v>
      </c>
      <c r="DC61" s="3705">
        <f>+Drivers!DC92</f>
        <v>15509</v>
      </c>
      <c r="DD61" s="3705">
        <f>+Drivers!DD92</f>
        <v>15778</v>
      </c>
      <c r="DE61" s="3705">
        <f>+Drivers!DE92</f>
        <v>15778</v>
      </c>
      <c r="DF61" s="3705">
        <f>+Drivers!DF92</f>
        <v>15840</v>
      </c>
      <c r="DG61" s="3705">
        <f>+Drivers!DG92</f>
        <v>15843</v>
      </c>
      <c r="DH61" s="3705">
        <f>+Drivers!DH92</f>
        <v>15845</v>
      </c>
      <c r="DI61" s="3705">
        <f>+Drivers!DI92</f>
        <v>15922</v>
      </c>
      <c r="DJ61" s="3705">
        <f>+Drivers!DJ92</f>
        <v>15922</v>
      </c>
      <c r="DK61" s="3705">
        <f>+Drivers!DK92</f>
        <v>15907</v>
      </c>
      <c r="DL61" s="3705">
        <f>+Drivers!DL92</f>
        <v>15947</v>
      </c>
      <c r="DM61" s="3705">
        <f>+Drivers!DM92</f>
        <v>15949</v>
      </c>
      <c r="DN61" s="3705">
        <f>+Drivers!DN92</f>
        <v>15979</v>
      </c>
      <c r="DO61" s="3705">
        <f>+Drivers!DO92</f>
        <v>15979</v>
      </c>
      <c r="DP61" s="3705">
        <f>+Drivers!DP92</f>
        <v>16018</v>
      </c>
      <c r="DQ61" s="3705">
        <f>+Drivers!DQ92</f>
        <v>16239</v>
      </c>
      <c r="DR61" s="3705">
        <f>+Drivers!DR92</f>
        <v>16249</v>
      </c>
      <c r="DS61" s="3705">
        <f>+Drivers!DS92</f>
        <v>16263</v>
      </c>
      <c r="DT61" s="3705">
        <f>+Drivers!DT92</f>
        <v>16263</v>
      </c>
      <c r="DU61" s="3705">
        <f>+Drivers!DU92</f>
        <v>16289</v>
      </c>
      <c r="DV61" s="3705">
        <f>+Drivers!DV92</f>
        <v>16371</v>
      </c>
      <c r="DW61" s="3705">
        <f>+Drivers!DW92</f>
        <v>16386</v>
      </c>
      <c r="DX61" s="3705">
        <f>+Drivers!DX92</f>
        <v>16401</v>
      </c>
      <c r="DY61" s="3705">
        <f>+Drivers!DY92</f>
        <v>16401</v>
      </c>
      <c r="DZ61" s="3705">
        <f>+Drivers!DZ92</f>
        <v>16463</v>
      </c>
      <c r="EA61" s="3705">
        <f>+Drivers!EA92</f>
        <v>16478</v>
      </c>
      <c r="EB61" s="3705">
        <f>+Drivers!EB92</f>
        <v>16495</v>
      </c>
      <c r="EC61" s="3705">
        <f>+Drivers!EC92</f>
        <v>16546</v>
      </c>
      <c r="ED61" s="3705">
        <f>+Drivers!ED92</f>
        <v>16546</v>
      </c>
      <c r="EE61" s="3705">
        <f>+Drivers!EE92</f>
        <v>17259</v>
      </c>
      <c r="EF61" s="3705">
        <f>+Drivers!EF92</f>
        <v>17306</v>
      </c>
      <c r="EG61" s="3705">
        <f>+Drivers!EG92</f>
        <v>17322</v>
      </c>
      <c r="EH61" s="3705">
        <f>+Drivers!EH92</f>
        <v>17356</v>
      </c>
      <c r="EI61" s="3705">
        <f>+Drivers!EI92</f>
        <v>17356</v>
      </c>
      <c r="EJ61" s="3705">
        <f>+Drivers!EJ92</f>
        <v>17363</v>
      </c>
      <c r="EK61" s="3705">
        <f>+Drivers!EK92</f>
        <v>17395</v>
      </c>
      <c r="EL61" s="3705">
        <f>+Drivers!EL92</f>
        <v>17401</v>
      </c>
      <c r="EM61" s="3705">
        <f>+Drivers!EM92</f>
        <v>17416</v>
      </c>
      <c r="EN61" s="3705">
        <f>+Drivers!EN92</f>
        <v>17416</v>
      </c>
      <c r="EO61" s="3705">
        <f>+Drivers!EO92</f>
        <v>17418</v>
      </c>
      <c r="EP61" s="3705">
        <f>+Drivers!EP92</f>
        <v>17418</v>
      </c>
      <c r="EQ61" s="3705">
        <f>+Drivers!EQ92</f>
        <v>17418</v>
      </c>
      <c r="ER61" s="3705">
        <f>+Drivers!ER92</f>
        <v>17484</v>
      </c>
      <c r="ES61" s="3705">
        <f>+Drivers!ES92</f>
        <v>17484</v>
      </c>
      <c r="ET61" s="3705">
        <f>+Drivers!ET92</f>
        <v>17551.999999999993</v>
      </c>
      <c r="EU61" s="3705">
        <f>+Drivers!EU92</f>
        <v>17619.999999999993</v>
      </c>
      <c r="EV61" s="3705">
        <f>+Drivers!EV92</f>
        <v>17687.999999999993</v>
      </c>
      <c r="EW61" s="3705">
        <f>+Drivers!EW92</f>
        <v>17755.999999999993</v>
      </c>
    </row>
    <row r="62" spans="1:153">
      <c r="A62" s="2206"/>
      <c r="AX62" s="3705"/>
      <c r="AY62" s="3705"/>
      <c r="AZ62" s="3705"/>
      <c r="BA62" s="3705"/>
      <c r="BB62" s="3705"/>
      <c r="BC62" s="3705"/>
      <c r="BD62" s="3705"/>
      <c r="BE62" s="3705"/>
      <c r="BF62" s="3705"/>
      <c r="BG62" s="3705"/>
      <c r="BH62" s="3705"/>
      <c r="BI62" s="3705"/>
      <c r="BJ62" s="3705"/>
      <c r="BK62" s="3705"/>
      <c r="BL62" s="3705"/>
      <c r="BM62" s="3705"/>
      <c r="BN62" s="3705"/>
      <c r="BO62" s="3705"/>
      <c r="BP62" s="3705"/>
      <c r="BQ62" s="3705"/>
      <c r="BR62" s="3705"/>
      <c r="BS62" s="3705"/>
      <c r="BT62" s="3705"/>
      <c r="BU62" s="3705"/>
      <c r="BV62" s="3705"/>
      <c r="BW62" s="3705"/>
      <c r="BX62" s="3705"/>
      <c r="BY62" s="3705"/>
      <c r="BZ62" s="3705"/>
      <c r="CA62" s="3705"/>
      <c r="CB62" s="3705"/>
      <c r="CC62" s="3705"/>
      <c r="CD62" s="3705"/>
      <c r="CE62" s="3705"/>
      <c r="CF62" s="3705"/>
      <c r="CG62" s="3705"/>
      <c r="CH62" s="3705"/>
      <c r="CI62" s="3705"/>
      <c r="CJ62" s="3705"/>
      <c r="CK62" s="3705"/>
      <c r="CL62" s="3705"/>
      <c r="CM62" s="3705"/>
      <c r="CN62" s="3705"/>
      <c r="CO62" s="3705"/>
      <c r="CP62" s="3705"/>
      <c r="CQ62" s="3705"/>
      <c r="CR62" s="3705"/>
      <c r="CS62" s="3705"/>
      <c r="CT62" s="3705"/>
      <c r="CU62" s="3705"/>
      <c r="CV62" s="3705"/>
      <c r="CW62" s="3705"/>
      <c r="CX62" s="3705"/>
      <c r="CY62" s="3705"/>
      <c r="CZ62" s="3705"/>
      <c r="DA62" s="3705"/>
      <c r="DB62" s="3705"/>
      <c r="DC62" s="3705"/>
      <c r="DD62" s="3705"/>
      <c r="DE62" s="3705"/>
      <c r="DF62" s="3705"/>
      <c r="DG62" s="3705"/>
      <c r="DH62" s="3705"/>
      <c r="DI62" s="3705"/>
      <c r="DJ62" s="3705"/>
      <c r="DK62" s="3705"/>
      <c r="DL62" s="3705"/>
      <c r="DM62" s="3705"/>
      <c r="DN62" s="3705"/>
      <c r="DO62" s="3705"/>
      <c r="DP62" s="3705"/>
      <c r="DQ62" s="3705"/>
      <c r="DR62" s="3705"/>
      <c r="DS62" s="3705"/>
      <c r="DT62" s="3705"/>
      <c r="DU62" s="3705"/>
      <c r="DV62" s="3705"/>
      <c r="DW62" s="3705"/>
      <c r="DX62" s="3705"/>
      <c r="DY62" s="3705"/>
      <c r="DZ62" s="3705"/>
      <c r="EA62" s="3705"/>
      <c r="EB62" s="3705"/>
      <c r="EC62" s="3705"/>
      <c r="ED62" s="3705"/>
      <c r="EE62" s="3705"/>
      <c r="EF62" s="3705"/>
      <c r="EG62" s="3705"/>
      <c r="EH62" s="3705"/>
      <c r="EI62" s="3705"/>
      <c r="EJ62" s="3705"/>
      <c r="EK62" s="3705"/>
      <c r="EL62" s="3705"/>
      <c r="EM62" s="3705"/>
      <c r="EN62" s="3705"/>
      <c r="EO62" s="3705"/>
      <c r="EP62" s="3705"/>
      <c r="EQ62" s="3705"/>
      <c r="ER62" s="3705"/>
      <c r="ES62" s="3705"/>
      <c r="ET62" s="3705"/>
      <c r="EU62" s="3705"/>
      <c r="EV62" s="3705"/>
      <c r="EW62" s="3705"/>
    </row>
    <row r="63" spans="1:153">
      <c r="A63" s="3716" t="s">
        <v>2166</v>
      </c>
      <c r="AX63" s="3705">
        <f>+Drivers!AX155</f>
        <v>33.933999999999997</v>
      </c>
      <c r="AY63" s="3705">
        <f>+Drivers!AY155</f>
        <v>35.454000000000001</v>
      </c>
      <c r="AZ63" s="3705">
        <f>+Drivers!AZ155</f>
        <v>36.965000000000003</v>
      </c>
      <c r="BA63" s="3705">
        <f>+Drivers!BA155</f>
        <v>37.652000000000001</v>
      </c>
      <c r="BB63" s="3705">
        <f>+Drivers!BB155</f>
        <v>144.005</v>
      </c>
      <c r="BC63" s="3705">
        <f>+Drivers!BC155</f>
        <v>38.341999999999999</v>
      </c>
      <c r="BD63" s="3705">
        <f>+Drivers!BD155</f>
        <v>38.933999999999997</v>
      </c>
      <c r="BE63" s="3705">
        <f>+Drivers!BE155</f>
        <v>41.103999999999999</v>
      </c>
      <c r="BF63" s="3705">
        <f>+Drivers!BF155</f>
        <v>42.896999999999998</v>
      </c>
      <c r="BG63" s="3705">
        <f>+Drivers!BG155</f>
        <v>161.27699999999999</v>
      </c>
      <c r="BH63" s="3705">
        <f>+Drivers!BH155</f>
        <v>45.029000000000003</v>
      </c>
      <c r="BI63" s="3705">
        <f>+Drivers!BI155</f>
        <v>62.314</v>
      </c>
      <c r="BJ63" s="3705">
        <f>+Drivers!BJ155</f>
        <v>74.412000000000006</v>
      </c>
      <c r="BK63" s="3705">
        <f>+Drivers!BK155</f>
        <v>74.415000000000006</v>
      </c>
      <c r="BL63" s="3705">
        <f>+Drivers!BL155</f>
        <v>256.17</v>
      </c>
      <c r="BM63" s="3705">
        <f>+Drivers!BM155</f>
        <v>76.510000000000005</v>
      </c>
      <c r="BN63" s="3705">
        <f>+Drivers!BN155</f>
        <v>79.552000000000007</v>
      </c>
      <c r="BO63" s="3705">
        <f>+Drivers!BO155</f>
        <v>81.037999999999997</v>
      </c>
      <c r="BP63" s="3705">
        <f>+Drivers!BP155</f>
        <v>84.718000000000004</v>
      </c>
      <c r="BQ63" s="3705">
        <f>+Drivers!BQ155</f>
        <v>321.81800000000004</v>
      </c>
      <c r="BR63" s="3705">
        <f>+Drivers!BR155</f>
        <v>89.375</v>
      </c>
      <c r="BS63" s="3705">
        <f>+Drivers!BS155</f>
        <v>93.739000000000004</v>
      </c>
      <c r="BT63" s="3705">
        <f>+Drivers!BT155</f>
        <v>100.506</v>
      </c>
      <c r="BU63" s="3705">
        <f>+Drivers!BU155</f>
        <v>111.92100000000001</v>
      </c>
      <c r="BV63" s="3705">
        <f>+Drivers!BV155</f>
        <v>395.541</v>
      </c>
      <c r="BW63" s="3705">
        <f>+Drivers!BW155</f>
        <v>115.47799999999999</v>
      </c>
      <c r="BX63" s="3705">
        <f>+Drivers!BX155</f>
        <v>117.342</v>
      </c>
      <c r="BY63" s="3705">
        <f>+Drivers!BY155</f>
        <v>120.551</v>
      </c>
      <c r="BZ63" s="3705">
        <f>+Drivers!BZ155</f>
        <v>123.636</v>
      </c>
      <c r="CA63" s="3705">
        <f>+Drivers!CA155</f>
        <v>477.00699999999995</v>
      </c>
      <c r="CB63" s="3705">
        <f>+Drivers!CB135+0.5*Drivers!CB152</f>
        <v>125.9974093765375</v>
      </c>
      <c r="CC63" s="3705">
        <f>+Drivers!CC135+0.5*Drivers!CC152</f>
        <v>129.33810730575001</v>
      </c>
      <c r="CD63" s="3705">
        <f>+Drivers!CD135+0.5*Drivers!CD152</f>
        <v>132.76180281999999</v>
      </c>
      <c r="CE63" s="3705">
        <f>+Drivers!CE135+0.5*Drivers!CE152</f>
        <v>136.67699020000003</v>
      </c>
      <c r="CF63" s="3705">
        <f>+Drivers!CF135+0.5*Drivers!CF152</f>
        <v>524.7743097022875</v>
      </c>
      <c r="CG63" s="3705">
        <f>+Drivers!CG135+0.5*Drivers!CG152</f>
        <v>142.36635200000003</v>
      </c>
      <c r="CH63" s="3705">
        <f>+Drivers!CH135+0.5*Drivers!CH152</f>
        <v>144.61981</v>
      </c>
      <c r="CI63" s="3705">
        <f>+Drivers!CI135+0.5*Drivers!CI152</f>
        <v>147.71048200000001</v>
      </c>
      <c r="CJ63" s="3705">
        <f>+Drivers!CJ135+0.5*Drivers!CJ152</f>
        <v>156.15731799999998</v>
      </c>
      <c r="CK63" s="3705">
        <f>+Drivers!CK135+0.5*Drivers!CK152</f>
        <v>590.85396200000002</v>
      </c>
      <c r="CL63" s="3705">
        <f>+Drivers!CL135+0.5*Drivers!CL152</f>
        <v>158.46961999999999</v>
      </c>
      <c r="CM63" s="3705">
        <f>+Drivers!CM135+0.5*Drivers!CM152</f>
        <v>186.22288299999997</v>
      </c>
      <c r="CN63" s="3705">
        <f>+Drivers!CN135+0.5*Drivers!CN152</f>
        <v>190.17581999999999</v>
      </c>
      <c r="CO63" s="3705">
        <f>+Drivers!CO135+0.5*Drivers!CO152</f>
        <v>236.891614</v>
      </c>
      <c r="CP63" s="3705">
        <f>+Drivers!CP135+0.5*Drivers!CP152</f>
        <v>771.75993700000004</v>
      </c>
      <c r="CQ63" s="3705">
        <f>+Drivers!CQ135+0.5*Drivers!CQ152</f>
        <v>246.69150000000002</v>
      </c>
      <c r="CR63" s="3705">
        <f>+Drivers!CR135+0.5*Drivers!CR152</f>
        <v>253.18450000000001</v>
      </c>
      <c r="CS63" s="3705">
        <f>+Drivers!CS135+0.5*Drivers!CS152</f>
        <v>260.88399999999996</v>
      </c>
      <c r="CT63" s="3705">
        <f>+Drivers!CT135+0.5*Drivers!CT152</f>
        <v>261.96449999999999</v>
      </c>
      <c r="CU63" s="3705">
        <f>+Drivers!CU135+0.5*Drivers!CU152</f>
        <v>1022.7245</v>
      </c>
      <c r="CV63" s="3705">
        <f>+Drivers!CV135+0.5*Drivers!CV152</f>
        <v>274.21350000000001</v>
      </c>
      <c r="CW63" s="3705">
        <f>+Drivers!CW135+0.5*Drivers!CW152</f>
        <v>284.20850000000002</v>
      </c>
      <c r="CX63" s="3705">
        <f>+Drivers!CX135+0.5*Drivers!CX152</f>
        <v>292.04450000000003</v>
      </c>
      <c r="CY63" s="3705">
        <f>+Drivers!CY135+0.5*Drivers!CY152</f>
        <v>302.4665</v>
      </c>
      <c r="CZ63" s="3705">
        <f>+Drivers!CZ135+0.5*Drivers!CZ152</f>
        <v>1152.933</v>
      </c>
      <c r="DA63" s="3705">
        <f>+Drivers!DA135+0.5*Drivers!DA152</f>
        <v>305.57049999999998</v>
      </c>
      <c r="DB63" s="3705">
        <f>+Drivers!DB135+0.5*Drivers!DB152</f>
        <v>306.81599999999997</v>
      </c>
      <c r="DC63" s="3705">
        <f>+Drivers!DC135+0.5*Drivers!DC152</f>
        <v>312.70500000000004</v>
      </c>
      <c r="DD63" s="3705">
        <f>+Drivers!DD135+0.5*Drivers!DD152</f>
        <v>310.1225</v>
      </c>
      <c r="DE63" s="3705">
        <f>+Drivers!DE135+0.5*Drivers!DE152</f>
        <v>1235.2139999999999</v>
      </c>
      <c r="DF63" s="3705">
        <f>+Drivers!DF135+0.5*Drivers!DF152</f>
        <v>315.5745</v>
      </c>
      <c r="DG63" s="3705">
        <f>+Drivers!DG135+0.5*Drivers!DG152</f>
        <v>317.16050000000001</v>
      </c>
      <c r="DH63" s="3705">
        <f>+Drivers!DH135+0.5*Drivers!DH152</f>
        <v>320.49599999999998</v>
      </c>
      <c r="DI63" s="3705">
        <f>+Drivers!DI135+0.5*Drivers!DI152</f>
        <v>323.99950000000001</v>
      </c>
      <c r="DJ63" s="3705">
        <f>+Drivers!DJ135+0.5*Drivers!DJ152</f>
        <v>1277.2304999999999</v>
      </c>
      <c r="DK63" s="3705">
        <f>+Drivers!DK135+0.5*Drivers!DK152</f>
        <v>323.6345</v>
      </c>
      <c r="DL63" s="3705">
        <f>+Drivers!DL135+0.5*Drivers!DL152</f>
        <v>327.09649999999999</v>
      </c>
      <c r="DM63" s="3705">
        <f>+Drivers!DM135+0.5*Drivers!DM152</f>
        <v>330.08</v>
      </c>
      <c r="DN63" s="3705">
        <f>+Drivers!DN135+0.5*Drivers!DN152</f>
        <v>334.85950000000003</v>
      </c>
      <c r="DO63" s="3705">
        <f>+Drivers!DO135+0.5*Drivers!DO152</f>
        <v>1315.6705000000002</v>
      </c>
      <c r="DP63" s="3705">
        <f>+Drivers!DP135+0.5*Drivers!DP152</f>
        <v>341.41299999999995</v>
      </c>
      <c r="DQ63" s="3705">
        <f>+Drivers!DQ135+0.5*Drivers!DQ152</f>
        <v>346.04500000000002</v>
      </c>
      <c r="DR63" s="3705">
        <f>+Drivers!DR135+0.5*Drivers!DR152</f>
        <v>352.94799999999998</v>
      </c>
      <c r="DS63" s="3705">
        <f>+Drivers!DS135+0.5*Drivers!DS152</f>
        <v>357.89749999999998</v>
      </c>
      <c r="DT63" s="3705">
        <f>+Drivers!DT135+0.5*Drivers!DT152</f>
        <v>1398.3035</v>
      </c>
      <c r="DU63" s="3705">
        <f>+Drivers!DU135+0.5*Drivers!DU152</f>
        <v>362.5575</v>
      </c>
      <c r="DV63" s="3705">
        <f>+Drivers!DV135+0.5*Drivers!DV152</f>
        <v>368.12700000000001</v>
      </c>
      <c r="DW63" s="3705">
        <f>+Drivers!DW135+0.5*Drivers!DW152</f>
        <v>373.28950000000003</v>
      </c>
      <c r="DX63" s="3705">
        <f>+Drivers!DX135+0.5*Drivers!DX152</f>
        <v>379.20249999999999</v>
      </c>
      <c r="DY63" s="3705">
        <f>+Drivers!DY135+0.5*Drivers!DY152</f>
        <v>1483.1765</v>
      </c>
      <c r="DZ63" s="3705">
        <f>+Drivers!DZ135+0.5*Drivers!DZ152</f>
        <v>385.10950000000003</v>
      </c>
      <c r="EA63" s="3705">
        <f>+Drivers!EA135+0.5*Drivers!EA152</f>
        <v>387.25400000000002</v>
      </c>
      <c r="EB63" s="3705">
        <f>+Drivers!EB135+0.5*Drivers!EB152</f>
        <v>389.93549999999999</v>
      </c>
      <c r="EC63" s="3705">
        <f>+Drivers!EC135+0.5*Drivers!EC152</f>
        <v>392.017</v>
      </c>
      <c r="ED63" s="3705">
        <f>+Drivers!ED135+0.5*Drivers!ED152</f>
        <v>1554.316</v>
      </c>
      <c r="EE63" s="3705">
        <f>+Drivers!EE135+0.5*Drivers!EE152</f>
        <v>402.53700000000003</v>
      </c>
      <c r="EF63" s="3705">
        <f>+Drivers!EF135+0.5*Drivers!EF152</f>
        <v>413.03949999999998</v>
      </c>
      <c r="EG63" s="3705">
        <f>+Drivers!EG135+0.5*Drivers!EG152</f>
        <v>420.54600000000005</v>
      </c>
      <c r="EH63" s="3705">
        <f>+Drivers!EH135+0.5*Drivers!EH152</f>
        <v>426.495</v>
      </c>
      <c r="EI63" s="3705">
        <f>+Drivers!EI135+0.5*Drivers!EI152</f>
        <v>1662.6174999999998</v>
      </c>
      <c r="EJ63" s="3705">
        <f>+Drivers!EJ135+0.5*Drivers!EJ152</f>
        <v>427.5025</v>
      </c>
      <c r="EK63" s="3705">
        <f>+Drivers!EK135+0.5*Drivers!EK152</f>
        <v>436.74</v>
      </c>
      <c r="EL63" s="3705">
        <f>+Drivers!EL135+0.5*Drivers!EL152</f>
        <v>443.08800000000002</v>
      </c>
      <c r="EM63" s="3705">
        <f>+Drivers!EM135+0.5*Drivers!EM152</f>
        <v>447.5455</v>
      </c>
      <c r="EN63" s="3705">
        <f>+Drivers!EN135+0.5*Drivers!EN152</f>
        <v>1754.876</v>
      </c>
      <c r="EO63" s="3705">
        <f>+Drivers!EO135+0.5*Drivers!EO152</f>
        <v>450.79950000000002</v>
      </c>
      <c r="EP63" s="3705">
        <f>+Drivers!EP135+0.5*Drivers!EP152</f>
        <v>455.40710671660707</v>
      </c>
      <c r="EQ63" s="3705">
        <f>+Drivers!EQ135+0.5*Drivers!EQ152</f>
        <v>460.69655376614043</v>
      </c>
      <c r="ER63" s="3705">
        <f>+Drivers!ER135+0.5*Drivers!ER152</f>
        <v>466.87464731445732</v>
      </c>
      <c r="ES63" s="3705">
        <f>+Drivers!ES135+0.5*Drivers!ES152</f>
        <v>1833.7778077972048</v>
      </c>
      <c r="ET63" s="3705">
        <f>+Drivers!ET135+0.5*Drivers!ET152</f>
        <v>1924.7948581940104</v>
      </c>
      <c r="EU63" s="3705">
        <f>+Drivers!EU135+0.5*Drivers!EU152</f>
        <v>1979.6169020244413</v>
      </c>
      <c r="EV63" s="3705">
        <f>+Drivers!EV135+0.5*Drivers!EV152</f>
        <v>2031.0151396860886</v>
      </c>
      <c r="EW63" s="3705">
        <f>+Drivers!EW135+0.5*Drivers!EW152</f>
        <v>2113.4517247700801</v>
      </c>
    </row>
    <row r="64" spans="1:153">
      <c r="A64" s="3716" t="s">
        <v>2167</v>
      </c>
      <c r="AX64" s="3705">
        <v>0</v>
      </c>
      <c r="AY64" s="3705">
        <v>0</v>
      </c>
      <c r="AZ64" s="3705">
        <v>0</v>
      </c>
      <c r="BA64" s="3705">
        <v>0</v>
      </c>
      <c r="BB64" s="3705">
        <v>0</v>
      </c>
      <c r="BC64" s="3705">
        <v>0</v>
      </c>
      <c r="BD64" s="3705">
        <v>0</v>
      </c>
      <c r="BE64" s="3705">
        <v>0</v>
      </c>
      <c r="BF64" s="3705">
        <v>0</v>
      </c>
      <c r="BG64" s="3705">
        <v>0</v>
      </c>
      <c r="BH64" s="3705">
        <v>0</v>
      </c>
      <c r="BI64" s="3705">
        <v>0</v>
      </c>
      <c r="BJ64" s="3705">
        <v>0</v>
      </c>
      <c r="BK64" s="3705">
        <v>0</v>
      </c>
      <c r="BL64" s="3705">
        <v>0</v>
      </c>
      <c r="BM64" s="3705">
        <v>0</v>
      </c>
      <c r="BN64" s="3705">
        <v>0</v>
      </c>
      <c r="BO64" s="3705">
        <v>0</v>
      </c>
      <c r="BP64" s="3705">
        <v>0</v>
      </c>
      <c r="BQ64" s="3705">
        <v>0</v>
      </c>
      <c r="BR64" s="3705">
        <v>0</v>
      </c>
      <c r="BS64" s="3705">
        <v>0</v>
      </c>
      <c r="BT64" s="3705">
        <v>0</v>
      </c>
      <c r="BU64" s="3705">
        <v>0</v>
      </c>
      <c r="BV64" s="3705">
        <v>0</v>
      </c>
      <c r="BW64" s="3705">
        <v>0</v>
      </c>
      <c r="BX64" s="3705">
        <v>0</v>
      </c>
      <c r="BY64" s="3705">
        <v>0</v>
      </c>
      <c r="BZ64" s="3705">
        <v>0</v>
      </c>
      <c r="CA64" s="3705">
        <v>0</v>
      </c>
      <c r="CB64" s="3705">
        <f>+Drivers!CB142+0.5*Drivers!CB152</f>
        <v>1.9695906234624998</v>
      </c>
      <c r="CC64" s="3705">
        <f>+Drivers!CC142+0.5*Drivers!CC152</f>
        <v>2.40089269425</v>
      </c>
      <c r="CD64" s="3705">
        <f>+Drivers!CD142+0.5*Drivers!CD152</f>
        <v>2.9221971799999995</v>
      </c>
      <c r="CE64" s="3705">
        <f>+Drivers!CE142+0.5*Drivers!CE152</f>
        <v>3.3770097999999997</v>
      </c>
      <c r="CF64" s="3705">
        <f>+Drivers!CF142+0.5*Drivers!CF152</f>
        <v>10.669690297712499</v>
      </c>
      <c r="CG64" s="3705">
        <f>+Drivers!CG142+0.5*Drivers!CG152</f>
        <v>4.117648</v>
      </c>
      <c r="CH64" s="3705">
        <f>+Drivers!CH142+0.5*Drivers!CH152</f>
        <v>5.5531899999999998</v>
      </c>
      <c r="CI64" s="3705">
        <f>+Drivers!CI142+0.5*Drivers!CI152</f>
        <v>6.8035180000000004</v>
      </c>
      <c r="CJ64" s="3705">
        <f>+Drivers!CJ142+0.5*Drivers!CJ152</f>
        <v>8.965682000000001</v>
      </c>
      <c r="CK64" s="3705">
        <f>+Drivers!CK142+0.5*Drivers!CK152</f>
        <v>25.440038000000001</v>
      </c>
      <c r="CL64" s="3705">
        <f>+Drivers!CL142+0.5*Drivers!CL152</f>
        <v>14.453379999999999</v>
      </c>
      <c r="CM64" s="3705">
        <f>+Drivers!CM142+0.5*Drivers!CM152</f>
        <v>17.358117</v>
      </c>
      <c r="CN64" s="3705">
        <f>+Drivers!CN142+0.5*Drivers!CN152</f>
        <v>18.652179999999998</v>
      </c>
      <c r="CO64" s="3705">
        <f>+Drivers!CO142+0.5*Drivers!CO152</f>
        <v>23.870386</v>
      </c>
      <c r="CP64" s="3705">
        <f>+Drivers!CP142+0.5*Drivers!CP152</f>
        <v>74.334063</v>
      </c>
      <c r="CQ64" s="3705">
        <f>+Drivers!CQ142+0.5*Drivers!CQ152</f>
        <v>26.0915</v>
      </c>
      <c r="CR64" s="3705">
        <f>+Drivers!CR142+0.5*Drivers!CR152</f>
        <v>26.316499999999998</v>
      </c>
      <c r="CS64" s="3705">
        <f>+Drivers!CS142+0.5*Drivers!CS152</f>
        <v>26.599</v>
      </c>
      <c r="CT64" s="3705">
        <f>+Drivers!CT142+0.5*Drivers!CT152</f>
        <v>30.560499999999998</v>
      </c>
      <c r="CU64" s="3705">
        <f>+Drivers!CU142+0.5*Drivers!CU152</f>
        <v>109.5675</v>
      </c>
      <c r="CV64" s="3705">
        <f>+Drivers!CV142+0.5*Drivers!CV152</f>
        <v>35.113500000000002</v>
      </c>
      <c r="CW64" s="3705">
        <f>+Drivers!CW142+0.5*Drivers!CW152</f>
        <v>56.208500000000001</v>
      </c>
      <c r="CX64" s="3705">
        <f>+Drivers!CX142+0.5*Drivers!CX152</f>
        <v>57.044499999999999</v>
      </c>
      <c r="CY64" s="3705">
        <f>+Drivers!CY142+0.5*Drivers!CY152</f>
        <v>58.866499999999995</v>
      </c>
      <c r="CZ64" s="3705">
        <f>+Drivers!CZ142+0.5*Drivers!CZ152</f>
        <v>207.233</v>
      </c>
      <c r="DA64" s="3705">
        <f>+Drivers!DA142+0.5*Drivers!DA152</f>
        <v>64.156499999999994</v>
      </c>
      <c r="DB64" s="3705">
        <f>+Drivers!DB142+0.5*Drivers!DB152</f>
        <v>63.646000000000001</v>
      </c>
      <c r="DC64" s="3705">
        <f>+Drivers!DC142+0.5*Drivers!DC152</f>
        <v>59.287999999999997</v>
      </c>
      <c r="DD64" s="3705">
        <f>+Drivers!DD142+0.5*Drivers!DD152</f>
        <v>58.329499999999996</v>
      </c>
      <c r="DE64" s="3705">
        <f>+Drivers!DE142+0.5*Drivers!DE152</f>
        <v>245.42000000000002</v>
      </c>
      <c r="DF64" s="3705">
        <f>+Drivers!DF142+0.5*Drivers!DF152</f>
        <v>58.875499999999995</v>
      </c>
      <c r="DG64" s="3705">
        <f>+Drivers!DG142+0.5*Drivers!DG152</f>
        <v>64.682500000000005</v>
      </c>
      <c r="DH64" s="3705">
        <f>+Drivers!DH142+0.5*Drivers!DH152</f>
        <v>67.671999999999997</v>
      </c>
      <c r="DI64" s="3705">
        <f>+Drivers!DI142+0.5*Drivers!DI152</f>
        <v>69.609499999999997</v>
      </c>
      <c r="DJ64" s="3705">
        <f>+Drivers!DJ142+0.5*Drivers!DJ152</f>
        <v>260.83949999999999</v>
      </c>
      <c r="DK64" s="3705">
        <f>+Drivers!DK142+0.5*Drivers!DK152</f>
        <v>73.915499999999994</v>
      </c>
      <c r="DL64" s="3705">
        <f>+Drivers!DL142+0.5*Drivers!DL152</f>
        <v>75.904499999999999</v>
      </c>
      <c r="DM64" s="3705">
        <f>+Drivers!DM142+0.5*Drivers!DM152</f>
        <v>78.457999999999998</v>
      </c>
      <c r="DN64" s="3705">
        <f>+Drivers!DN142+0.5*Drivers!DN152</f>
        <v>79.223500000000001</v>
      </c>
      <c r="DO64" s="3705">
        <f>+Drivers!DO142+0.5*Drivers!DO152</f>
        <v>307.50149999999996</v>
      </c>
      <c r="DP64" s="3705">
        <f>+Drivers!DP142+0.5*Drivers!DP152</f>
        <v>89.128999999999991</v>
      </c>
      <c r="DQ64" s="3705">
        <f>+Drivers!DQ142+0.5*Drivers!DQ152</f>
        <v>83.837999999999994</v>
      </c>
      <c r="DR64" s="3705">
        <f>+Drivers!DR142+0.5*Drivers!DR152</f>
        <v>82.311999999999998</v>
      </c>
      <c r="DS64" s="3705">
        <f>+Drivers!DS142+0.5*Drivers!DS152</f>
        <v>86.850499999999997</v>
      </c>
      <c r="DT64" s="3705">
        <f>+Drivers!DT142+0.5*Drivers!DT152</f>
        <v>342.12950000000001</v>
      </c>
      <c r="DU64" s="3705">
        <f>+Drivers!DU142+0.5*Drivers!DU152</f>
        <v>89.625500000000002</v>
      </c>
      <c r="DV64" s="3705">
        <f>+Drivers!DV142+0.5*Drivers!DV152</f>
        <v>91.268999999999991</v>
      </c>
      <c r="DW64" s="3705">
        <f>+Drivers!DW142+0.5*Drivers!DW152</f>
        <v>95.282499999999999</v>
      </c>
      <c r="DX64" s="3705">
        <f>+Drivers!DX142+0.5*Drivers!DX152</f>
        <v>101.89749999999999</v>
      </c>
      <c r="DY64" s="3705">
        <f>+Drivers!DY142+0.5*Drivers!DY152</f>
        <v>378.07449999999994</v>
      </c>
      <c r="DZ64" s="3705">
        <f>+Drivers!DZ142+0.5*Drivers!DZ152</f>
        <v>107.2465</v>
      </c>
      <c r="EA64" s="3705">
        <f>+Drivers!EA142+0.5*Drivers!EA152</f>
        <v>95.149000000000001</v>
      </c>
      <c r="EB64" s="3705">
        <f>+Drivers!EB142+0.5*Drivers!EB152</f>
        <v>96.829499999999996</v>
      </c>
      <c r="EC64" s="3705">
        <f>+Drivers!EC142+0.5*Drivers!EC152</f>
        <v>100.92999999999999</v>
      </c>
      <c r="ED64" s="3705">
        <f>+Drivers!ED142+0.5*Drivers!ED152</f>
        <v>400.15500000000003</v>
      </c>
      <c r="EE64" s="3705">
        <f>+Drivers!EE142+0.5*Drivers!EE152</f>
        <v>102.566</v>
      </c>
      <c r="EF64" s="3705">
        <f>+Drivers!EF142+0.5*Drivers!EF152</f>
        <v>111.05549999999999</v>
      </c>
      <c r="EG64" s="3705">
        <f>+Drivers!EG142+0.5*Drivers!EG152</f>
        <v>114.946</v>
      </c>
      <c r="EH64" s="3705">
        <f>+Drivers!EH142+0.5*Drivers!EH152</f>
        <v>112.901</v>
      </c>
      <c r="EI64" s="3705">
        <f>+Drivers!EI142+0.5*Drivers!EI152</f>
        <v>441.46850000000006</v>
      </c>
      <c r="EJ64" s="3705">
        <f>+Drivers!EJ142+0.5*Drivers!EJ152</f>
        <v>131.92949999999999</v>
      </c>
      <c r="EK64" s="3705">
        <f>+Drivers!EK142+0.5*Drivers!EK152</f>
        <v>143.49299999999999</v>
      </c>
      <c r="EL64" s="3705">
        <f>+Drivers!EL142+0.5*Drivers!EL152</f>
        <v>144.214</v>
      </c>
      <c r="EM64" s="3705">
        <f>+Drivers!EM142+0.5*Drivers!EM152</f>
        <v>162.0625</v>
      </c>
      <c r="EN64" s="3705">
        <f>+Drivers!EN142+0.5*Drivers!EN152</f>
        <v>581.69899999999996</v>
      </c>
      <c r="EO64" s="3705">
        <f>+Drivers!EO142+0.5*Drivers!EO152</f>
        <v>166.46850000000001</v>
      </c>
      <c r="EP64" s="3705">
        <f>+Drivers!EP142+0.5*Drivers!EP152</f>
        <v>159.91966609551525</v>
      </c>
      <c r="EQ64" s="3705">
        <f>+Drivers!EQ142+0.5*Drivers!EQ152</f>
        <v>158.21571492342181</v>
      </c>
      <c r="ER64" s="3705">
        <f>+Drivers!ER142+0.5*Drivers!ER152</f>
        <v>172.61465170943171</v>
      </c>
      <c r="ES64" s="3705">
        <f>+Drivers!ES142+0.5*Drivers!ES152</f>
        <v>657.21853272836881</v>
      </c>
      <c r="ET64" s="3705">
        <f>+Drivers!ET142+0.5*Drivers!ET152</f>
        <v>705.35952654118159</v>
      </c>
      <c r="EU64" s="3705">
        <f>+Drivers!EU142+0.5*Drivers!EU152</f>
        <v>788.79091267311981</v>
      </c>
      <c r="EV64" s="3705">
        <f>+Drivers!EV142+0.5*Drivers!EV152</f>
        <v>875.26474296756908</v>
      </c>
      <c r="EW64" s="3705">
        <f>+Drivers!EW142+0.5*Drivers!EW152</f>
        <v>962.58690534846744</v>
      </c>
    </row>
    <row r="65" spans="1:153">
      <c r="A65" s="2206"/>
      <c r="AX65" s="3705"/>
      <c r="AY65" s="3705"/>
      <c r="AZ65" s="3705"/>
      <c r="BA65" s="3705"/>
      <c r="BB65" s="3705"/>
      <c r="BC65" s="3705"/>
      <c r="BD65" s="3705"/>
      <c r="BE65" s="3705"/>
      <c r="BF65" s="3705"/>
      <c r="BG65" s="3705"/>
      <c r="BH65" s="3705"/>
      <c r="BI65" s="3705"/>
      <c r="BJ65" s="3705"/>
      <c r="BK65" s="3705"/>
      <c r="BL65" s="3705"/>
      <c r="BM65" s="3705"/>
      <c r="BN65" s="3705"/>
      <c r="BO65" s="3705"/>
      <c r="BP65" s="3705"/>
      <c r="BQ65" s="3705"/>
      <c r="BR65" s="3705"/>
      <c r="BS65" s="3705"/>
      <c r="BT65" s="3705"/>
      <c r="BU65" s="3705"/>
      <c r="BV65" s="3705"/>
      <c r="BW65" s="3705"/>
      <c r="BX65" s="3705"/>
      <c r="BY65" s="3705"/>
      <c r="BZ65" s="3705"/>
      <c r="CA65" s="3705"/>
      <c r="CB65" s="3705"/>
      <c r="CC65" s="3705"/>
      <c r="CD65" s="3705"/>
      <c r="CE65" s="3705"/>
      <c r="CF65" s="3705"/>
      <c r="CG65" s="3705"/>
      <c r="CH65" s="3705"/>
      <c r="CI65" s="3705"/>
      <c r="CJ65" s="3705"/>
      <c r="CK65" s="3705"/>
      <c r="CL65" s="3705"/>
      <c r="CM65" s="3705"/>
      <c r="CN65" s="3705"/>
      <c r="CO65" s="3705"/>
      <c r="CP65" s="3705"/>
      <c r="CQ65" s="3705"/>
      <c r="CR65" s="3705"/>
      <c r="CS65" s="3705"/>
      <c r="CT65" s="3705"/>
      <c r="CU65" s="3705"/>
      <c r="CV65" s="3705"/>
      <c r="CW65" s="3705"/>
      <c r="CX65" s="3706"/>
      <c r="CY65" s="3705"/>
      <c r="CZ65" s="3705"/>
      <c r="DA65" s="3705"/>
      <c r="DB65" s="3705"/>
      <c r="DC65" s="3705"/>
      <c r="DD65" s="3705"/>
      <c r="DE65" s="3705"/>
      <c r="DF65" s="3705"/>
      <c r="DG65" s="3705"/>
      <c r="DH65" s="3705"/>
      <c r="DI65" s="3705"/>
      <c r="DJ65" s="3705"/>
      <c r="DK65" s="3705"/>
      <c r="DL65" s="3705"/>
      <c r="DM65" s="3705"/>
      <c r="DN65" s="3705"/>
      <c r="DO65" s="3705"/>
      <c r="DP65" s="3705"/>
      <c r="DQ65" s="3705"/>
      <c r="DR65" s="3705"/>
      <c r="DS65" s="3705"/>
      <c r="DT65" s="3705"/>
      <c r="DU65" s="3705"/>
      <c r="DV65" s="3705"/>
      <c r="DW65" s="3705"/>
      <c r="DX65" s="3705"/>
      <c r="DY65" s="3705"/>
      <c r="DZ65" s="3705"/>
      <c r="EA65" s="3705"/>
      <c r="EB65" s="3705"/>
      <c r="EC65" s="3705"/>
      <c r="ED65" s="3705"/>
      <c r="EE65" s="3705"/>
      <c r="EF65" s="3705"/>
      <c r="EG65" s="3705"/>
      <c r="EH65" s="3705"/>
      <c r="EI65" s="3705"/>
      <c r="EJ65" s="3705"/>
      <c r="EK65" s="3705"/>
      <c r="EL65" s="3705"/>
      <c r="EM65" s="3705"/>
      <c r="EN65" s="3705"/>
      <c r="EO65" s="3705"/>
      <c r="EP65" s="3705"/>
      <c r="EQ65" s="3705"/>
      <c r="ER65" s="3705"/>
      <c r="ES65" s="3705"/>
      <c r="ET65" s="3705"/>
      <c r="EU65" s="3705"/>
      <c r="EV65" s="3705"/>
      <c r="EW65" s="3705"/>
    </row>
    <row r="66" spans="1:153">
      <c r="A66" s="2206" t="s">
        <v>408</v>
      </c>
      <c r="AX66" s="3705"/>
      <c r="AY66" s="3705"/>
      <c r="AZ66" s="3705"/>
      <c r="BA66" s="3705"/>
      <c r="BB66" s="3705"/>
      <c r="BC66" s="3705"/>
      <c r="BD66" s="3705"/>
      <c r="BE66" s="3705"/>
      <c r="BF66" s="3705"/>
      <c r="BG66" s="3705"/>
      <c r="BH66" s="3705"/>
      <c r="BI66" s="3705"/>
      <c r="BJ66" s="3705"/>
      <c r="BK66" s="3705"/>
      <c r="BL66" s="3705"/>
      <c r="BM66" s="3705"/>
      <c r="BN66" s="3705"/>
      <c r="BO66" s="3705"/>
      <c r="BP66" s="3705"/>
      <c r="BQ66" s="3705"/>
      <c r="BR66" s="3705"/>
      <c r="BS66" s="3705"/>
      <c r="BT66" s="3705"/>
      <c r="BU66" s="3705"/>
      <c r="BV66" s="3705"/>
      <c r="BW66" s="3717"/>
      <c r="BX66" s="3717"/>
      <c r="BY66" s="3717"/>
      <c r="BZ66" s="3717"/>
      <c r="CA66" s="3717"/>
      <c r="CB66" s="3717">
        <f>+Drivers!CB121</f>
        <v>0</v>
      </c>
      <c r="CC66" s="3717">
        <f>+Drivers!CC121</f>
        <v>0</v>
      </c>
      <c r="CD66" s="3717">
        <f>+Drivers!CD121</f>
        <v>0</v>
      </c>
      <c r="CE66" s="3717">
        <f>+Drivers!CE121</f>
        <v>0</v>
      </c>
      <c r="CF66" s="3717">
        <f>+Drivers!CF121</f>
        <v>0</v>
      </c>
      <c r="CG66" s="3717">
        <f>+Drivers!CG121</f>
        <v>5115.2117788599508</v>
      </c>
      <c r="CH66" s="3717">
        <f>+Drivers!CH121</f>
        <v>5158.4386911462871</v>
      </c>
      <c r="CI66" s="3717">
        <f>+Drivers!CI121</f>
        <v>5254.484200032648</v>
      </c>
      <c r="CJ66" s="3717">
        <f>+Drivers!CJ121</f>
        <v>5472.5358739119083</v>
      </c>
      <c r="CK66" s="3717">
        <f>+Drivers!CK121</f>
        <v>5251.126574796278</v>
      </c>
      <c r="CL66" s="3717">
        <f>+Drivers!CL121</f>
        <v>5523.341287057121</v>
      </c>
      <c r="CM66" s="3717">
        <f>+Drivers!CM121</f>
        <v>5514.2435392448833</v>
      </c>
      <c r="CN66" s="3717">
        <f>+Drivers!CN121</f>
        <v>5054.1461515164619</v>
      </c>
      <c r="CO66" s="3717">
        <f>+Drivers!CO121</f>
        <v>5495.0513537337865</v>
      </c>
      <c r="CP66" s="3717">
        <f>+Drivers!CP121</f>
        <v>5390.7140246807958</v>
      </c>
      <c r="CQ66" s="3717">
        <f>+Drivers!CQ121</f>
        <v>5122.6260257913245</v>
      </c>
      <c r="CR66" s="3717">
        <f>+Drivers!CR121</f>
        <v>5263.7220732797141</v>
      </c>
      <c r="CS66" s="3717">
        <f>+Drivers!CS121</f>
        <v>5396.6497927073196</v>
      </c>
      <c r="CT66" s="3717">
        <f>+Drivers!CT121</f>
        <v>5422.8829010212175</v>
      </c>
      <c r="CU66" s="3717">
        <f>+Drivers!CU121</f>
        <v>5301.3992597248407</v>
      </c>
      <c r="CV66" s="3717">
        <f>+Drivers!CV121</f>
        <v>5697.7272727272721</v>
      </c>
      <c r="CW66" s="3717">
        <f>+Drivers!CW121</f>
        <v>5835.3507138423347</v>
      </c>
      <c r="CX66" s="3717">
        <f>+Drivers!CX121</f>
        <v>5923.748216478084</v>
      </c>
      <c r="CY66" s="3717">
        <f>+Drivers!CY121</f>
        <v>6082.7405177072651</v>
      </c>
      <c r="CZ66" s="3717">
        <f>+Drivers!CZ121</f>
        <v>5885.3972790924408</v>
      </c>
      <c r="DA66" s="3717">
        <f>+Drivers!DA121</f>
        <v>6132.6066611615752</v>
      </c>
      <c r="DB66" s="3717">
        <f>+Drivers!DB121</f>
        <v>6105.3628584492772</v>
      </c>
      <c r="DC66" s="3717">
        <f>+Drivers!DC121</f>
        <v>6207.0420110192827</v>
      </c>
      <c r="DD66" s="3717">
        <f>+Drivers!DD121</f>
        <v>6115.8947805797943</v>
      </c>
      <c r="DE66" s="3717">
        <f>+Drivers!DE121</f>
        <v>6140.3098509207848</v>
      </c>
      <c r="DF66" s="3717">
        <f>+Drivers!DF121</f>
        <v>6191.5997216775258</v>
      </c>
      <c r="DG66" s="3717">
        <f>+Drivers!DG121</f>
        <v>6216.1411482498515</v>
      </c>
      <c r="DH66" s="3717">
        <f>+Drivers!DH121</f>
        <v>6309.7912984936456</v>
      </c>
      <c r="DI66" s="3717">
        <f>+Drivers!DI121</f>
        <v>6391.6223334487568</v>
      </c>
      <c r="DJ66" s="3717">
        <f>+Drivers!DJ121</f>
        <v>6277.4096163758195</v>
      </c>
      <c r="DK66" s="3717">
        <f>+Drivers!DK121</f>
        <v>6400.5990344235333</v>
      </c>
      <c r="DL66" s="3717">
        <f>+Drivers!DL121</f>
        <v>6456.7296624181145</v>
      </c>
      <c r="DM66" s="3717">
        <f>+Drivers!DM121</f>
        <v>6521.361090209849</v>
      </c>
      <c r="DN66" s="3717">
        <f>+Drivers!DN121</f>
        <v>6603.0861104151008</v>
      </c>
      <c r="DO66" s="3717">
        <f>+Drivers!DO121</f>
        <v>6495.5335785486277</v>
      </c>
      <c r="DP66" s="3717">
        <f>+Drivers!DP121</f>
        <v>6715.5879197008035</v>
      </c>
      <c r="DQ66" s="3717">
        <f>+Drivers!DQ121</f>
        <v>6743.8385466720401</v>
      </c>
      <c r="DR66" s="3717">
        <f>+Drivers!DR121</f>
        <v>6836.7602396782395</v>
      </c>
      <c r="DS66" s="3717">
        <f>+Drivers!DS121</f>
        <v>6963.8697506561693</v>
      </c>
      <c r="DT66" s="3717">
        <f>+Drivers!DT121</f>
        <v>6815.5466497490725</v>
      </c>
      <c r="DU66" s="3717">
        <f>+Drivers!DU121</f>
        <v>7063.7748832637008</v>
      </c>
      <c r="DV66" s="3717">
        <f>+Drivers!DV121</f>
        <v>7150.7654623392527</v>
      </c>
      <c r="DW66" s="3717">
        <f>+Drivers!DW121</f>
        <v>7226.8319239653611</v>
      </c>
      <c r="DX66" s="3717">
        <f>+Drivers!DX121</f>
        <v>7324.0816990473859</v>
      </c>
      <c r="DY66" s="3717">
        <f>+Drivers!DY121</f>
        <v>7191.6240937318362</v>
      </c>
      <c r="DZ66" s="3717">
        <f>+Drivers!DZ121</f>
        <v>7442.1656929568326</v>
      </c>
      <c r="EA66" s="3717">
        <f>+Drivers!EA121</f>
        <v>7486.3543911842389</v>
      </c>
      <c r="EB66" s="3717">
        <f>+Drivers!EB121</f>
        <v>7528.8468342785509</v>
      </c>
      <c r="EC66" s="3717">
        <f>+Drivers!EC121</f>
        <v>7574.6093237694558</v>
      </c>
      <c r="ED66" s="3717">
        <f>+Drivers!ED121</f>
        <v>7508.0881107174728</v>
      </c>
      <c r="EE66" s="3717">
        <f>+Drivers!EE121</f>
        <v>7612.9763841640788</v>
      </c>
      <c r="EF66" s="3717">
        <f>+Drivers!EF121</f>
        <v>7585.7273735474228</v>
      </c>
      <c r="EG66" s="3717">
        <f>+Drivers!EG121</f>
        <v>7712.5447614647119</v>
      </c>
      <c r="EH66" s="3717">
        <f>+Drivers!EH121</f>
        <v>7797.6238537401241</v>
      </c>
      <c r="EI66" s="3717">
        <f>+Drivers!EI121</f>
        <v>7677.6877112447592</v>
      </c>
      <c r="EJ66" s="3717">
        <f>+Drivers!EJ121</f>
        <v>7860.9214935145992</v>
      </c>
      <c r="EK66" s="3717">
        <f>+Drivers!EK121</f>
        <v>8010.9902756199999</v>
      </c>
      <c r="EL66" s="3717">
        <f>+Drivers!EL121</f>
        <v>8103.7092386098029</v>
      </c>
      <c r="EM66" s="3717">
        <f>+Drivers!EM121</f>
        <v>8195.8047314051564</v>
      </c>
      <c r="EN66" s="3717">
        <f>+Drivers!EN121</f>
        <v>8042.9889519975077</v>
      </c>
      <c r="EO66" s="3717">
        <f>+Drivers!EO121</f>
        <v>8285.2385600275593</v>
      </c>
      <c r="EP66" s="3717">
        <f>+Drivers!EP121</f>
        <v>8368.3990965456578</v>
      </c>
      <c r="EQ66" s="3717">
        <f>+Drivers!EQ121</f>
        <v>8453.7041186184779</v>
      </c>
      <c r="ER66" s="3717">
        <f>+Drivers!ER121</f>
        <v>8542.7509879073659</v>
      </c>
      <c r="ES66" s="3717">
        <f>+Drivers!ES121</f>
        <v>8412.5866706602264</v>
      </c>
      <c r="ET66" s="3717">
        <f>+Drivers!ET121</f>
        <v>8791.3114894006249</v>
      </c>
      <c r="EU66" s="3717">
        <f>+Drivers!EU121</f>
        <v>9017.561314034876</v>
      </c>
      <c r="EV66" s="3717">
        <f>+Drivers!EV121</f>
        <v>9229.1236493627894</v>
      </c>
      <c r="EW66" s="3717">
        <f>+Drivers!EW121</f>
        <v>9585.6920052823425</v>
      </c>
    </row>
    <row r="67" spans="1:153">
      <c r="A67" s="2206" t="s">
        <v>409</v>
      </c>
      <c r="AX67" s="3705"/>
      <c r="AY67" s="3705"/>
      <c r="AZ67" s="3705"/>
      <c r="BA67" s="3705"/>
      <c r="BB67" s="3705"/>
      <c r="BC67" s="3705"/>
      <c r="BD67" s="3705"/>
      <c r="BE67" s="3705"/>
      <c r="BF67" s="3705"/>
      <c r="BG67" s="3705"/>
      <c r="BH67" s="3705"/>
      <c r="BI67" s="3705"/>
      <c r="BJ67" s="3705"/>
      <c r="BK67" s="3705"/>
      <c r="BL67" s="3705"/>
      <c r="BM67" s="3705"/>
      <c r="BN67" s="3705"/>
      <c r="BO67" s="3705"/>
      <c r="BP67" s="3705"/>
      <c r="BQ67" s="3705"/>
      <c r="BR67" s="3705"/>
      <c r="BS67" s="3705"/>
      <c r="BT67" s="3705"/>
      <c r="BU67" s="3705"/>
      <c r="BV67" s="3705"/>
      <c r="BW67" s="3717"/>
      <c r="BX67" s="3717"/>
      <c r="BY67" s="3717"/>
      <c r="BZ67" s="3717"/>
      <c r="CA67" s="3717"/>
      <c r="CB67" s="3717">
        <f>+Drivers!CB123</f>
        <v>0</v>
      </c>
      <c r="CC67" s="3717">
        <f>+Drivers!CC123</f>
        <v>0</v>
      </c>
      <c r="CD67" s="3717">
        <f>+Drivers!CD123</f>
        <v>0</v>
      </c>
      <c r="CE67" s="3717">
        <f>+Drivers!CE123</f>
        <v>0</v>
      </c>
      <c r="CF67" s="3717">
        <f>+Drivers!CF123</f>
        <v>0</v>
      </c>
      <c r="CG67" s="3717">
        <f>+Drivers!CG123</f>
        <v>4715.2996949279013</v>
      </c>
      <c r="CH67" s="3717">
        <f>+Drivers!CH123</f>
        <v>4272.9773936781285</v>
      </c>
      <c r="CI67" s="3717">
        <f>+Drivers!CI123</f>
        <v>3703.3005653705973</v>
      </c>
      <c r="CJ67" s="3717">
        <f>+Drivers!CJ123</f>
        <v>1924.4026693294645</v>
      </c>
      <c r="CK67" s="3717">
        <f>+Drivers!CK123</f>
        <v>3074.5760466403394</v>
      </c>
      <c r="CL67" s="3717">
        <f>+Drivers!CL123</f>
        <v>2276.9593199757132</v>
      </c>
      <c r="CM67" s="3717">
        <f>+Drivers!CM123</f>
        <v>2384.2871275997754</v>
      </c>
      <c r="CN67" s="3717">
        <f>+Drivers!CN123</f>
        <v>2353.4762196366601</v>
      </c>
      <c r="CO67" s="3717">
        <f>+Drivers!CO123</f>
        <v>1997.8784478728376</v>
      </c>
      <c r="CP67" s="3717">
        <f>+Drivers!CP123</f>
        <v>2229.7451335445903</v>
      </c>
      <c r="CQ67" s="3717">
        <f>+Drivers!CQ123</f>
        <v>1860.3086599876794</v>
      </c>
      <c r="CR67" s="3717">
        <f>+Drivers!CR123</f>
        <v>1841.8233212377295</v>
      </c>
      <c r="CS67" s="3717">
        <f>+Drivers!CS123</f>
        <v>1762.60662251026</v>
      </c>
      <c r="CT67" s="3717">
        <f>+Drivers!CT123</f>
        <v>1545.0677400100637</v>
      </c>
      <c r="CU67" s="3717">
        <f>+Drivers!CU123</f>
        <v>1727.4967341493928</v>
      </c>
      <c r="CV67" s="3717">
        <f>+Drivers!CV123</f>
        <v>1451.7254333709011</v>
      </c>
      <c r="CW67" s="3717">
        <f>+Drivers!CW123</f>
        <v>1780.0772626931569</v>
      </c>
      <c r="CX67" s="3717">
        <f>+Drivers!CX123</f>
        <v>1797.6109059408197</v>
      </c>
      <c r="CY67" s="3717">
        <f>+Drivers!CY123</f>
        <v>1641.8325969860191</v>
      </c>
      <c r="CZ67" s="3717">
        <f>+Drivers!CZ123</f>
        <v>1674.9048447376126</v>
      </c>
      <c r="DA67" s="3717">
        <f>+Drivers!DA123</f>
        <v>1587.5430019916712</v>
      </c>
      <c r="DB67" s="3717">
        <f>+Drivers!DB123</f>
        <v>1597.5891944250118</v>
      </c>
      <c r="DC67" s="3717">
        <f>+Drivers!DC123</f>
        <v>1457.9528057857783</v>
      </c>
      <c r="DD67" s="3717">
        <f>+Drivers!DD123</f>
        <v>1428.20605872086</v>
      </c>
      <c r="DE67" s="3717">
        <f>+Drivers!DE123</f>
        <v>1516.5348399246705</v>
      </c>
      <c r="DF67" s="3717">
        <f>+Drivers!DF123</f>
        <v>1437.9898807992452</v>
      </c>
      <c r="DG67" s="3717">
        <f>+Drivers!DG123</f>
        <v>1563.9335887611751</v>
      </c>
      <c r="DH67" s="3717">
        <f>+Drivers!DH123</f>
        <v>1645.4179254783483</v>
      </c>
      <c r="DI67" s="3717">
        <f>+Drivers!DI123</f>
        <v>1655.1441139780711</v>
      </c>
      <c r="DJ67" s="3717">
        <f>+Drivers!DJ123</f>
        <v>1576.8521559018916</v>
      </c>
      <c r="DK67" s="3717">
        <f>+Drivers!DK123</f>
        <v>1755.4716250242107</v>
      </c>
      <c r="DL67" s="3717">
        <f>+Drivers!DL123</f>
        <v>1793.1275406504067</v>
      </c>
      <c r="DM67" s="3717">
        <f>+Drivers!DM123</f>
        <v>1797.7601493233781</v>
      </c>
      <c r="DN67" s="3717">
        <f>+Drivers!DN123</f>
        <v>1719.2643071737377</v>
      </c>
      <c r="DO67" s="3717">
        <f>+Drivers!DO123</f>
        <v>1765.6463021009331</v>
      </c>
      <c r="DP67" s="3717">
        <f>+Drivers!DP123</f>
        <v>1802.7882140841969</v>
      </c>
      <c r="DQ67" s="3717">
        <f>+Drivers!DQ123</f>
        <v>1665.2876919749078</v>
      </c>
      <c r="DR67" s="3717">
        <f>+Drivers!DR123</f>
        <v>1600.4658527329593</v>
      </c>
      <c r="DS67" s="3717">
        <f>+Drivers!DS123</f>
        <v>1656.1329145063009</v>
      </c>
      <c r="DT67" s="3717">
        <f>+Drivers!DT123</f>
        <v>1679.5504086742812</v>
      </c>
      <c r="DU67" s="3717">
        <f>+Drivers!DU123</f>
        <v>1696.2278041902193</v>
      </c>
      <c r="DV67" s="3717">
        <f>+Drivers!DV123</f>
        <v>1715.1930137937877</v>
      </c>
      <c r="DW67" s="3717">
        <f>+Drivers!DW123</f>
        <v>1712.4892826521864</v>
      </c>
      <c r="DX67" s="3717">
        <f>+Drivers!DX123</f>
        <v>1694.9978156400173</v>
      </c>
      <c r="DY67" s="3717">
        <f>+Drivers!DY123</f>
        <v>1704.4999717506564</v>
      </c>
      <c r="DZ67" s="3717">
        <f>+Drivers!DZ123</f>
        <v>1716.8528108816372</v>
      </c>
      <c r="EA67" s="3717">
        <f>+Drivers!EA123</f>
        <v>1544.8048719860801</v>
      </c>
      <c r="EB67" s="3717">
        <f>+Drivers!EB123</f>
        <v>1565.5264052408766</v>
      </c>
      <c r="EC67" s="3717">
        <f>+Drivers!EC123</f>
        <v>1618.5569118158212</v>
      </c>
      <c r="ED67" s="3717">
        <f>+Drivers!ED123</f>
        <v>1611.2895527778853</v>
      </c>
      <c r="EE67" s="3717">
        <f>+Drivers!EE123</f>
        <v>1616.7819103028828</v>
      </c>
      <c r="EF67" s="3717">
        <f>+Drivers!EF123</f>
        <v>1672.6464646464647</v>
      </c>
      <c r="EG67" s="3717">
        <f>+Drivers!EG123</f>
        <v>1691.4729613390198</v>
      </c>
      <c r="EH67" s="3717">
        <f>+Drivers!EH123</f>
        <v>1640.9202386980828</v>
      </c>
      <c r="EI67" s="3717">
        <f>+Drivers!EI123</f>
        <v>1655.5235698101453</v>
      </c>
      <c r="EJ67" s="3717">
        <f>+Drivers!EJ123</f>
        <v>1808.3345078693915</v>
      </c>
      <c r="EK67" s="3717">
        <f>+Drivers!EK123</f>
        <v>1830.1558561437141</v>
      </c>
      <c r="EL67" s="3717">
        <f>+Drivers!EL123</f>
        <v>1790.2332105909172</v>
      </c>
      <c r="EM67" s="3717">
        <f>+Drivers!EM123</f>
        <v>1955.1199213257587</v>
      </c>
      <c r="EN67" s="3717">
        <f>+Drivers!EN123</f>
        <v>1848.7873526936028</v>
      </c>
      <c r="EO67" s="3717">
        <f>+Drivers!EO123</f>
        <v>1887.999270056343</v>
      </c>
      <c r="EP67" s="3717">
        <f>+Drivers!EP123</f>
        <v>1801.7729387410734</v>
      </c>
      <c r="EQ67" s="3717">
        <f>+Drivers!EQ123</f>
        <v>1764.1627083887395</v>
      </c>
      <c r="ER67" s="3717">
        <f>+Drivers!ER123</f>
        <v>1969.6225786648677</v>
      </c>
      <c r="ES67" s="3717">
        <f>+Drivers!ES123</f>
        <v>1856.1947897195826</v>
      </c>
      <c r="ET67" s="3717">
        <f>+Drivers!ET123</f>
        <v>1895.3455350845682</v>
      </c>
      <c r="EU67" s="3717">
        <f>+Drivers!EU123</f>
        <v>1997.4064811939434</v>
      </c>
      <c r="EV67" s="3717">
        <f>+Drivers!EV123</f>
        <v>2095.7300983491923</v>
      </c>
      <c r="EW67" s="3717">
        <f>+Drivers!EW123</f>
        <v>2186.0187400102873</v>
      </c>
    </row>
    <row r="68" spans="1:153">
      <c r="A68" s="2206" t="s">
        <v>1451</v>
      </c>
      <c r="AX68" s="3705"/>
      <c r="AY68" s="3705"/>
      <c r="AZ68" s="3705"/>
      <c r="BA68" s="3705"/>
      <c r="BB68" s="3705"/>
      <c r="BC68" s="3705"/>
      <c r="BD68" s="3705"/>
      <c r="BE68" s="3705"/>
      <c r="BF68" s="3705"/>
      <c r="BG68" s="3705"/>
      <c r="BH68" s="3705"/>
      <c r="BI68" s="3705"/>
      <c r="BJ68" s="3705"/>
      <c r="BK68" s="3705"/>
      <c r="BL68" s="3705">
        <f>+Drivers!BL125</f>
        <v>0</v>
      </c>
      <c r="BM68" s="3705">
        <f>+Drivers!BM125</f>
        <v>0</v>
      </c>
      <c r="BN68" s="3705">
        <f>+Drivers!BN125</f>
        <v>0</v>
      </c>
      <c r="BO68" s="3705">
        <f>+Drivers!BO125</f>
        <v>0</v>
      </c>
      <c r="BP68" s="3705">
        <f>+Drivers!BP125</f>
        <v>0</v>
      </c>
      <c r="BQ68" s="3705">
        <f>+Drivers!BQ125</f>
        <v>0</v>
      </c>
      <c r="BR68" s="3705">
        <f>+Drivers!BR125</f>
        <v>0</v>
      </c>
      <c r="BS68" s="3705">
        <f>+Drivers!BS125</f>
        <v>0</v>
      </c>
      <c r="BT68" s="3705">
        <f>+Drivers!BT125</f>
        <v>0</v>
      </c>
      <c r="BU68" s="3705">
        <f>+Drivers!BU125</f>
        <v>0</v>
      </c>
      <c r="BV68" s="3705">
        <f>+Drivers!BV125</f>
        <v>0</v>
      </c>
      <c r="BW68" s="3705">
        <f>+Drivers!BW125</f>
        <v>0</v>
      </c>
      <c r="BX68" s="3705">
        <f>+Drivers!BX125</f>
        <v>0</v>
      </c>
      <c r="BY68" s="3705">
        <f>+Drivers!BY125</f>
        <v>0</v>
      </c>
      <c r="BZ68" s="3705">
        <f>+Drivers!BZ125</f>
        <v>0</v>
      </c>
      <c r="CA68" s="3705">
        <f>+Drivers!CA125</f>
        <v>0</v>
      </c>
      <c r="CB68" s="3705">
        <f>+Drivers!CB125</f>
        <v>4916.4750957854412</v>
      </c>
      <c r="CC68" s="3705">
        <f>+Drivers!CC125</f>
        <v>5007.4493163602074</v>
      </c>
      <c r="CD68" s="3705">
        <f>+Drivers!CD125</f>
        <v>5081.7633339116019</v>
      </c>
      <c r="CE68" s="3705">
        <f>+Drivers!CE125</f>
        <v>5099.9326448136508</v>
      </c>
      <c r="CF68" s="3705">
        <f>+Drivers!CF125</f>
        <v>5027.9951343151943</v>
      </c>
      <c r="CG68" s="3705">
        <f>+Drivers!CG125</f>
        <v>5105.3094940492365</v>
      </c>
      <c r="CH68" s="3705">
        <f>+Drivers!CH125</f>
        <v>5125.4452926208651</v>
      </c>
      <c r="CI68" s="3705">
        <f>+Drivers!CI125</f>
        <v>5171.9211143290577</v>
      </c>
      <c r="CJ68" s="3705">
        <f>+Drivers!CJ125</f>
        <v>5132.3605770810736</v>
      </c>
      <c r="CK68" s="3705">
        <f>+Drivers!CK125</f>
        <v>5134.1388444513814</v>
      </c>
      <c r="CL68" s="3705">
        <f>+Drivers!CL125</f>
        <v>5102.6984501612769</v>
      </c>
      <c r="CM68" s="3705">
        <f>+Drivers!CM125</f>
        <v>5124.0353754082043</v>
      </c>
      <c r="CN68" s="3705">
        <f>+Drivers!CN125</f>
        <v>4719.77456815396</v>
      </c>
      <c r="CO68" s="3705">
        <f>+Drivers!CO125</f>
        <v>5008.4861888036075</v>
      </c>
      <c r="CP68" s="3705">
        <f>+Drivers!CP125</f>
        <v>4980.356204188909</v>
      </c>
      <c r="CQ68" s="3705">
        <f>+Drivers!CQ125</f>
        <v>4640.6821957018637</v>
      </c>
      <c r="CR68" s="3705">
        <f>+Drivers!CR125</f>
        <v>4748.7714155534168</v>
      </c>
      <c r="CS68" s="3705">
        <f>+Drivers!CS125</f>
        <v>4818.1899386622526</v>
      </c>
      <c r="CT68" s="3705">
        <f>+Drivers!CT125</f>
        <v>4588.7563623576561</v>
      </c>
      <c r="CU68" s="3705">
        <f>+Drivers!CU125</f>
        <v>4697.2454727586573</v>
      </c>
      <c r="CV68" s="3705">
        <f>+Drivers!CV125</f>
        <v>4452.0649315888077</v>
      </c>
      <c r="CW68" s="3705">
        <f>+Drivers!CW125</f>
        <v>4516.3495482558492</v>
      </c>
      <c r="CX68" s="3705">
        <f>+Drivers!CX125</f>
        <v>4575.8097068001225</v>
      </c>
      <c r="CY68" s="3705">
        <f>+Drivers!CY125</f>
        <v>4513.0421141202814</v>
      </c>
      <c r="CZ68" s="3705">
        <f>+Drivers!CZ125</f>
        <v>4515.1435324010508</v>
      </c>
      <c r="DA68" s="3705">
        <f>+Drivers!DA125</f>
        <v>4413.9125671835955</v>
      </c>
      <c r="DB68" s="3705">
        <f>+Drivers!DB125</f>
        <v>4402.7966911241629</v>
      </c>
      <c r="DC68" s="3705">
        <f>+Drivers!DC125</f>
        <v>4404.882576440501</v>
      </c>
      <c r="DD68" s="3705">
        <f>+Drivers!DD125</f>
        <v>4328.0739217547198</v>
      </c>
      <c r="DE68" s="3705">
        <f>+Drivers!DE125</f>
        <v>4386.9994270284624</v>
      </c>
      <c r="DF68" s="3705">
        <f>+Drivers!DF125</f>
        <v>4381.9821231530632</v>
      </c>
      <c r="DG68" s="3705">
        <f>+Drivers!DG125</f>
        <v>4439.5021264973275</v>
      </c>
      <c r="DH68" s="3705">
        <f>+Drivers!DH125</f>
        <v>4512.738935878534</v>
      </c>
      <c r="DI68" s="3705">
        <f>+Drivers!DI125</f>
        <v>4544.5095215234433</v>
      </c>
      <c r="DJ68" s="3705">
        <f>+Drivers!DJ125</f>
        <v>4470.1279698026228</v>
      </c>
      <c r="DK68" s="3705">
        <f>+Drivers!DK125</f>
        <v>4572.6770958378584</v>
      </c>
      <c r="DL68" s="3705">
        <f>+Drivers!DL125</f>
        <v>4604.2084547553268</v>
      </c>
      <c r="DM68" s="3705">
        <f>+Drivers!DM125</f>
        <v>4623.0981759991992</v>
      </c>
      <c r="DN68" s="3705">
        <f>+Drivers!DN125</f>
        <v>4571.3240539205826</v>
      </c>
      <c r="DO68" s="3705">
        <f>+Drivers!DO125</f>
        <v>4592.7453756222867</v>
      </c>
      <c r="DP68" s="3705">
        <f>+Drivers!DP125</f>
        <v>4598.9540716496485</v>
      </c>
      <c r="DQ68" s="3705">
        <f>+Drivers!DQ125</f>
        <v>4543.6953478701407</v>
      </c>
      <c r="DR68" s="3705">
        <f>+Drivers!DR125</f>
        <v>4535.4865052937894</v>
      </c>
      <c r="DS68" s="3705">
        <f>+Drivers!DS125</f>
        <v>4584.1916235400586</v>
      </c>
      <c r="DT68" s="3705">
        <f>+Drivers!DT125</f>
        <v>4565.5075273772209</v>
      </c>
      <c r="DU68" s="3705">
        <f>+Drivers!DU125</f>
        <v>4644.4163221687904</v>
      </c>
      <c r="DV68" s="3705">
        <f>+Drivers!DV125</f>
        <v>4697.2160630697208</v>
      </c>
      <c r="DW68" s="3705">
        <f>+Drivers!DW125</f>
        <v>4685.9262429559876</v>
      </c>
      <c r="DX68" s="3705">
        <f>+Drivers!DX125</f>
        <v>4610.3274519405431</v>
      </c>
      <c r="DY68" s="3705">
        <f>+Drivers!DY125</f>
        <v>4658.8567295167577</v>
      </c>
      <c r="DZ68" s="3705">
        <f>+Drivers!DZ125</f>
        <v>4615.2274150980211</v>
      </c>
      <c r="EA68" s="3705">
        <f>+Drivers!EA125</f>
        <v>4550.1113243761993</v>
      </c>
      <c r="EB68" s="3705">
        <f>+Drivers!EB125</f>
        <v>4575.1165804430566</v>
      </c>
      <c r="EC68" s="3705">
        <f>+Drivers!EC125</f>
        <v>4616.3165618129278</v>
      </c>
      <c r="ED68" s="3705">
        <f>+Drivers!ED125</f>
        <v>4589.2152956560831</v>
      </c>
      <c r="EE68" s="3705">
        <f>+Drivers!EE125</f>
        <v>4658.7928084761543</v>
      </c>
      <c r="EF68" s="3705">
        <f>+Drivers!EF125</f>
        <v>4697.6689114186338</v>
      </c>
      <c r="EG68" s="3705">
        <f>+Drivers!EG125</f>
        <v>4760.9555496667945</v>
      </c>
      <c r="EH68" s="3705">
        <f>+Drivers!EH125</f>
        <v>4769.2029675648491</v>
      </c>
      <c r="EI68" s="3705">
        <f>+Drivers!EI125</f>
        <v>4722.0442794055634</v>
      </c>
      <c r="EJ68" s="3705">
        <f>+Drivers!EJ125</f>
        <v>4802.0343619112746</v>
      </c>
      <c r="EK68" s="3705">
        <f>+Drivers!EK125</f>
        <v>4800.9975016363824</v>
      </c>
      <c r="EL68" s="3705">
        <f>+Drivers!EL125</f>
        <v>4807.2035450084231</v>
      </c>
      <c r="EM68" s="3705">
        <f>+Drivers!EM125</f>
        <v>4820.5020000879158</v>
      </c>
      <c r="EN68" s="3705">
        <f>+Drivers!EN125</f>
        <v>4807.8794498215157</v>
      </c>
      <c r="EO68" s="3705">
        <f>+Drivers!EO125</f>
        <v>4720.5013155720526</v>
      </c>
      <c r="EP68" s="3705">
        <f>+Drivers!EP125</f>
        <v>4699.4174612209044</v>
      </c>
      <c r="EQ68" s="3705">
        <f>+Drivers!EQ125</f>
        <v>4698.0907108661659</v>
      </c>
      <c r="ER68" s="3705">
        <f>+Drivers!ER125</f>
        <v>4838.9649931408376</v>
      </c>
      <c r="ES68" s="3705">
        <f>+Drivers!ES125</f>
        <v>4739.5143439936282</v>
      </c>
      <c r="ET68" s="3705">
        <f>+Drivers!ET125</f>
        <v>4850.4045032944859</v>
      </c>
      <c r="EU68" s="3705">
        <f>+Drivers!EU125</f>
        <v>4907.6407244045176</v>
      </c>
      <c r="EV68" s="3705">
        <f>+Drivers!EV125</f>
        <v>4960.5225179810914</v>
      </c>
      <c r="EW68" s="3705">
        <f>+Drivers!EW125</f>
        <v>5068.7291227609921</v>
      </c>
    </row>
    <row r="69" spans="1:153">
      <c r="A69" s="2206" t="s">
        <v>412</v>
      </c>
      <c r="AX69" s="3705"/>
      <c r="AY69" s="3705"/>
      <c r="AZ69" s="3705"/>
      <c r="BA69" s="3705"/>
      <c r="BB69" s="3705"/>
      <c r="BC69" s="3718">
        <f>+BD69</f>
        <v>2.3715686274509804</v>
      </c>
      <c r="BD69" s="3718">
        <f>+BE69</f>
        <v>2.3715686274509804</v>
      </c>
      <c r="BE69" s="3718">
        <f>+BF69</f>
        <v>2.3715686274509804</v>
      </c>
      <c r="BF69" s="3718">
        <f>+BG69</f>
        <v>2.3715686274509804</v>
      </c>
      <c r="BG69" s="3718">
        <f>+Input!BB230</f>
        <v>2.3715686274509804</v>
      </c>
      <c r="BH69" s="3718">
        <f>+BG69</f>
        <v>2.3715686274509804</v>
      </c>
      <c r="BI69" s="3718">
        <f>+BH69</f>
        <v>2.3715686274509804</v>
      </c>
      <c r="BJ69" s="3718">
        <f>+BI69</f>
        <v>2.3715686274509804</v>
      </c>
      <c r="BK69" s="3718">
        <f>+BJ69</f>
        <v>2.3715686274509804</v>
      </c>
      <c r="BL69" s="3718">
        <f>+Input!BG230</f>
        <v>2.5054479418886197</v>
      </c>
      <c r="BM69" s="3718">
        <f>Drivers!BM107</f>
        <v>2.4552094391362713</v>
      </c>
      <c r="BN69" s="3718">
        <f>Drivers!BN107</f>
        <v>2.4552094391362713</v>
      </c>
      <c r="BO69" s="3718">
        <f>Drivers!BO107</f>
        <v>2.4552094391362713</v>
      </c>
      <c r="BP69" s="3718">
        <f>Drivers!BP107</f>
        <v>2.4667087582960443</v>
      </c>
      <c r="BQ69" s="3718">
        <f>Drivers!BQ107</f>
        <v>2.4805466237942122</v>
      </c>
      <c r="BR69" s="3718">
        <f>Drivers!BR107</f>
        <v>2.4629488158899924</v>
      </c>
      <c r="BS69" s="3718">
        <f>Drivers!BS107</f>
        <v>2.4629488158899924</v>
      </c>
      <c r="BT69" s="3718">
        <f>Drivers!BT107</f>
        <v>2.4629488158899924</v>
      </c>
      <c r="BU69" s="3718">
        <f>Drivers!BU107</f>
        <v>2.4629488158899924</v>
      </c>
      <c r="BV69" s="3718">
        <f>Drivers!BV107</f>
        <v>2.4629488158899924</v>
      </c>
      <c r="BW69" s="3718">
        <f>Drivers!BW107</f>
        <v>2.5</v>
      </c>
      <c r="BX69" s="3718">
        <f>Drivers!BX107</f>
        <v>2.5</v>
      </c>
      <c r="BY69" s="3718">
        <f>Drivers!BY107</f>
        <v>2.5</v>
      </c>
      <c r="BZ69" s="3718">
        <f>Drivers!BZ107</f>
        <v>2.5</v>
      </c>
      <c r="CA69" s="3718">
        <f>Drivers!CA107</f>
        <v>2.5</v>
      </c>
      <c r="CB69" s="3718">
        <f>Drivers!CB107</f>
        <v>2.5</v>
      </c>
      <c r="CC69" s="3718">
        <f>Drivers!CC107</f>
        <v>2.5</v>
      </c>
      <c r="CD69" s="3718">
        <f>Drivers!CD107</f>
        <v>2.5</v>
      </c>
      <c r="CE69" s="3718">
        <f>Drivers!CE107</f>
        <v>2.4</v>
      </c>
      <c r="CF69" s="3718">
        <f>Drivers!CF107</f>
        <v>2.4</v>
      </c>
      <c r="CG69" s="3718">
        <f>Drivers!CG107</f>
        <v>2.375</v>
      </c>
      <c r="CH69" s="3718">
        <f>Drivers!CH107</f>
        <v>2.35</v>
      </c>
      <c r="CI69" s="3718">
        <f>Drivers!CI107</f>
        <v>2.3250000000000002</v>
      </c>
      <c r="CJ69" s="3718">
        <f>Drivers!CJ107</f>
        <v>2.3000000000000003</v>
      </c>
      <c r="CK69" s="3718">
        <f>Drivers!CK107</f>
        <v>2.2999999999999998</v>
      </c>
      <c r="CL69" s="3718">
        <f>Drivers!CL107</f>
        <v>2.2249999999999996</v>
      </c>
      <c r="CM69" s="3718">
        <f>Drivers!CM107</f>
        <v>2.1499999999999995</v>
      </c>
      <c r="CN69" s="3718">
        <f>Drivers!CN107</f>
        <v>2.0749999999999993</v>
      </c>
      <c r="CO69" s="3718">
        <f>Drivers!CO107</f>
        <v>1.9999999999999991</v>
      </c>
      <c r="CP69" s="3718">
        <f>Drivers!CP107</f>
        <v>2</v>
      </c>
      <c r="CQ69" s="3718">
        <f>Drivers!CQ107</f>
        <v>1.9750000000000001</v>
      </c>
      <c r="CR69" s="3718">
        <f>Drivers!CR107</f>
        <v>1.9500000000000002</v>
      </c>
      <c r="CS69" s="3718">
        <f>Drivers!CS107</f>
        <v>1.9250000000000003</v>
      </c>
      <c r="CT69" s="3718">
        <f>Drivers!CT107</f>
        <v>1.9000000000000004</v>
      </c>
      <c r="CU69" s="3718">
        <f>Drivers!CU107</f>
        <v>1.9</v>
      </c>
      <c r="CV69" s="3718">
        <f>Drivers!CV107</f>
        <v>1.875</v>
      </c>
      <c r="CW69" s="3718">
        <f>Drivers!CW107</f>
        <v>1.85</v>
      </c>
      <c r="CX69" s="3718">
        <f>Drivers!CX107</f>
        <v>1.8250000000000002</v>
      </c>
      <c r="CY69" s="3718">
        <f>Drivers!CY107</f>
        <v>1.8000000000000003</v>
      </c>
      <c r="CZ69" s="3718">
        <f>Drivers!CZ107</f>
        <v>1.8</v>
      </c>
      <c r="DA69" s="3718">
        <f>Drivers!DA107</f>
        <v>1.8</v>
      </c>
      <c r="DB69" s="3718">
        <f>Drivers!DB107</f>
        <v>1.8</v>
      </c>
      <c r="DC69" s="3718">
        <f>Drivers!DC107</f>
        <v>1.8</v>
      </c>
      <c r="DD69" s="3718">
        <f>Drivers!DD107</f>
        <v>1.8</v>
      </c>
      <c r="DE69" s="3718">
        <f>Drivers!DE107</f>
        <v>1.8</v>
      </c>
      <c r="DF69" s="3718">
        <f>Drivers!DF107</f>
        <v>1.8</v>
      </c>
      <c r="DG69" s="3718">
        <f>Drivers!DG107</f>
        <v>1.8</v>
      </c>
      <c r="DH69" s="3718">
        <f>Drivers!DH107</f>
        <v>1.8</v>
      </c>
      <c r="DI69" s="3718">
        <f>Drivers!DI107</f>
        <v>1.8</v>
      </c>
      <c r="DJ69" s="3718">
        <f>Drivers!DJ107</f>
        <v>1.8</v>
      </c>
      <c r="DK69" s="3718">
        <f>Drivers!DK107</f>
        <v>1.7749999999999999</v>
      </c>
      <c r="DL69" s="3718">
        <f>Drivers!DL107</f>
        <v>1.7499999999999998</v>
      </c>
      <c r="DM69" s="3718">
        <f>Drivers!DM107</f>
        <v>1.7249999999999996</v>
      </c>
      <c r="DN69" s="3718">
        <f>Drivers!DN107</f>
        <v>1.6999999999999995</v>
      </c>
      <c r="DO69" s="3718">
        <f>Drivers!DO107</f>
        <v>1.6999999999999995</v>
      </c>
      <c r="DP69" s="3718">
        <f>Drivers!DP107</f>
        <v>1.7250000000000001</v>
      </c>
      <c r="DQ69" s="3718">
        <f>Drivers!DQ107</f>
        <v>1.7500000000000002</v>
      </c>
      <c r="DR69" s="3718">
        <f>Drivers!DR107</f>
        <v>1.7750000000000004</v>
      </c>
      <c r="DS69" s="3718">
        <f>Drivers!DS107</f>
        <v>1.8000000000000005</v>
      </c>
      <c r="DT69" s="3718">
        <f>Drivers!DT107</f>
        <v>1.8000000000000005</v>
      </c>
      <c r="DU69" s="3718">
        <f>Drivers!DU107</f>
        <v>1.8</v>
      </c>
      <c r="DV69" s="3718">
        <f>Drivers!DV107</f>
        <v>1.8</v>
      </c>
      <c r="DW69" s="3718">
        <f>Drivers!DW107</f>
        <v>1.8</v>
      </c>
      <c r="DX69" s="3718">
        <f>Drivers!DX107</f>
        <v>1.8</v>
      </c>
      <c r="DY69" s="3718">
        <f>Drivers!DY107</f>
        <v>1.8</v>
      </c>
      <c r="DZ69" s="3718">
        <f>Drivers!DZ107</f>
        <v>1.8</v>
      </c>
      <c r="EA69" s="3718">
        <f>Drivers!EA107</f>
        <v>1.8</v>
      </c>
      <c r="EB69" s="3718">
        <f>Drivers!EB107</f>
        <v>1.8</v>
      </c>
      <c r="EC69" s="3718">
        <f>Drivers!EC107</f>
        <v>1.8</v>
      </c>
      <c r="ED69" s="3718">
        <f>Drivers!ED107</f>
        <v>1.8</v>
      </c>
      <c r="EE69" s="3718">
        <f>Drivers!EE107</f>
        <v>1.8</v>
      </c>
      <c r="EF69" s="3718">
        <f>Drivers!EF107</f>
        <v>1.8</v>
      </c>
      <c r="EG69" s="3718">
        <f>Drivers!EG107</f>
        <v>1.8</v>
      </c>
      <c r="EH69" s="3718">
        <f>Drivers!EH107</f>
        <v>1.8</v>
      </c>
      <c r="EI69" s="3718">
        <f>Drivers!EI107</f>
        <v>1.8</v>
      </c>
      <c r="EJ69" s="3718">
        <f>Drivers!EJ107</f>
        <v>1.9</v>
      </c>
      <c r="EK69" s="3718">
        <f>Drivers!EK107</f>
        <v>1.9</v>
      </c>
      <c r="EL69" s="3718">
        <f>Drivers!EL107</f>
        <v>1.9999999999999998</v>
      </c>
      <c r="EM69" s="3718">
        <f>Drivers!EM107</f>
        <v>1.9999999999999998</v>
      </c>
      <c r="EN69" s="3718">
        <f>Drivers!EN107</f>
        <v>1.9999999999999998</v>
      </c>
      <c r="EO69" s="3718">
        <f>Drivers!EO107</f>
        <v>1.9999999999999998</v>
      </c>
      <c r="EP69" s="3718">
        <f>Drivers!EP107</f>
        <v>1.9999999999999998</v>
      </c>
      <c r="EQ69" s="3718">
        <f>Drivers!EQ107</f>
        <v>1.9999999999999998</v>
      </c>
      <c r="ER69" s="3718">
        <f>Drivers!ER107</f>
        <v>1.9999999999999998</v>
      </c>
      <c r="ES69" s="3718">
        <f>Drivers!ES107</f>
        <v>1.9999999999999998</v>
      </c>
      <c r="ET69" s="3718">
        <f>Drivers!ET107</f>
        <v>2.0999999999999996</v>
      </c>
      <c r="EU69" s="3718">
        <f>Drivers!EU107</f>
        <v>2.1999999999999997</v>
      </c>
      <c r="EV69" s="3718">
        <f>Drivers!EV107</f>
        <v>2.2999999999999998</v>
      </c>
      <c r="EW69" s="3718">
        <f>Drivers!EW107</f>
        <v>2.4</v>
      </c>
    </row>
    <row r="70" spans="1:153">
      <c r="A70" s="2206"/>
      <c r="AX70" s="3705"/>
      <c r="AY70" s="3705"/>
      <c r="AZ70" s="3705"/>
      <c r="BA70" s="3705"/>
      <c r="BB70" s="3705"/>
      <c r="BC70" s="3705"/>
      <c r="BD70" s="3705"/>
      <c r="BE70" s="3705"/>
      <c r="BF70" s="3705"/>
      <c r="BG70" s="3705"/>
      <c r="BH70" s="3705"/>
      <c r="BI70" s="3705"/>
      <c r="BJ70" s="3705"/>
      <c r="BK70" s="3705"/>
      <c r="BL70" s="3705"/>
      <c r="BM70" s="3705"/>
      <c r="BN70" s="3705"/>
      <c r="BO70" s="3705"/>
      <c r="BP70" s="3705"/>
      <c r="BQ70" s="3705"/>
      <c r="BR70" s="3705"/>
      <c r="BS70" s="3705"/>
      <c r="BT70" s="3705"/>
      <c r="BU70" s="3705"/>
      <c r="BV70" s="3705"/>
      <c r="BW70" s="3705"/>
      <c r="BX70" s="3705"/>
      <c r="BY70" s="3705"/>
      <c r="BZ70" s="3705"/>
      <c r="CA70" s="3705"/>
      <c r="CB70" s="3705"/>
      <c r="CC70" s="3705"/>
      <c r="CD70" s="3705"/>
      <c r="CE70" s="3705"/>
      <c r="CF70" s="3705"/>
      <c r="CG70" s="3705"/>
      <c r="CH70" s="3705"/>
      <c r="CI70" s="3705"/>
      <c r="CJ70" s="3705"/>
      <c r="CK70" s="3705"/>
      <c r="CL70" s="3705"/>
      <c r="CM70" s="3705"/>
      <c r="CN70" s="3705"/>
      <c r="CO70" s="3705"/>
      <c r="CP70" s="3705"/>
      <c r="CQ70" s="3705"/>
      <c r="CR70" s="3705"/>
      <c r="CS70" s="3705"/>
      <c r="CT70" s="3705"/>
      <c r="CU70" s="3705"/>
      <c r="CV70" s="3705"/>
      <c r="CW70" s="3705"/>
      <c r="CX70" s="3705"/>
      <c r="CY70" s="3705"/>
      <c r="CZ70" s="3705"/>
      <c r="DA70" s="3705"/>
      <c r="DB70" s="3705"/>
      <c r="DC70" s="3705"/>
      <c r="DD70" s="3705"/>
      <c r="DE70" s="3705"/>
      <c r="DF70" s="3705"/>
      <c r="DG70" s="3705"/>
      <c r="DH70" s="3705"/>
      <c r="DI70" s="3705"/>
      <c r="DJ70" s="3705"/>
      <c r="DK70" s="3705"/>
      <c r="DL70" s="3705"/>
      <c r="DM70" s="3705"/>
      <c r="DN70" s="3705"/>
      <c r="DO70" s="3705"/>
      <c r="DP70" s="3705"/>
      <c r="DQ70" s="3705"/>
      <c r="DR70" s="3705"/>
      <c r="DS70" s="3705"/>
      <c r="DT70" s="3705"/>
      <c r="DU70" s="3705"/>
      <c r="DV70" s="3705"/>
      <c r="DW70" s="3705"/>
      <c r="DX70" s="3705"/>
      <c r="DY70" s="3705"/>
      <c r="DZ70" s="3705"/>
      <c r="EA70" s="3705"/>
      <c r="EB70" s="3705"/>
      <c r="EC70" s="3705"/>
      <c r="ED70" s="3705"/>
      <c r="EE70" s="3705"/>
      <c r="EF70" s="3705"/>
      <c r="EG70" s="3705"/>
      <c r="EH70" s="3705"/>
      <c r="EI70" s="3705"/>
      <c r="EJ70" s="3705"/>
      <c r="EK70" s="3705"/>
      <c r="EL70" s="3705"/>
      <c r="EM70" s="3705"/>
      <c r="EN70" s="3705"/>
      <c r="EO70" s="3705"/>
      <c r="EP70" s="3705"/>
      <c r="EQ70" s="3705"/>
      <c r="ER70" s="3705"/>
      <c r="ES70" s="3705"/>
      <c r="ET70" s="3705"/>
      <c r="EU70" s="3705"/>
      <c r="EV70" s="3705"/>
      <c r="EW70" s="3705"/>
    </row>
    <row r="71" spans="1:153">
      <c r="A71" s="2206" t="s">
        <v>1758</v>
      </c>
      <c r="AX71" s="3705"/>
      <c r="AY71" s="3705"/>
      <c r="AZ71" s="3705"/>
      <c r="BA71" s="3705"/>
      <c r="BB71" s="3705"/>
      <c r="BC71" s="3705">
        <f>+Drivers!BC178</f>
        <v>0</v>
      </c>
      <c r="BD71" s="3705">
        <f>+Drivers!BD178</f>
        <v>0</v>
      </c>
      <c r="BE71" s="3705">
        <f>+Drivers!BE178</f>
        <v>0</v>
      </c>
      <c r="BF71" s="3705">
        <f>+Drivers!BF178</f>
        <v>0</v>
      </c>
      <c r="BG71" s="3705">
        <f>+Drivers!BG178</f>
        <v>0</v>
      </c>
      <c r="BH71" s="3705">
        <f>+Drivers!BH178</f>
        <v>0</v>
      </c>
      <c r="BI71" s="3705">
        <f>+Drivers!BI178</f>
        <v>0</v>
      </c>
      <c r="BJ71" s="3705">
        <f>+Drivers!BJ178</f>
        <v>0</v>
      </c>
      <c r="BK71" s="3705">
        <f>+Drivers!BK178</f>
        <v>0</v>
      </c>
      <c r="BL71" s="3705">
        <f>+Drivers!BL178</f>
        <v>0</v>
      </c>
      <c r="BM71" s="3705">
        <f>+Drivers!BM178</f>
        <v>0</v>
      </c>
      <c r="BN71" s="3705">
        <f>+Drivers!BN178</f>
        <v>0</v>
      </c>
      <c r="BO71" s="3705">
        <f>+Drivers!BO178</f>
        <v>0</v>
      </c>
      <c r="BP71" s="3705">
        <f>+Drivers!BP178</f>
        <v>0</v>
      </c>
      <c r="BQ71" s="3705">
        <f>+Drivers!BQ178</f>
        <v>0</v>
      </c>
      <c r="BR71" s="3705">
        <f>+Drivers!BR178</f>
        <v>0</v>
      </c>
      <c r="BS71" s="3705">
        <f>+Drivers!BS178</f>
        <v>0</v>
      </c>
      <c r="BT71" s="3705">
        <f>+Drivers!BT178</f>
        <v>0</v>
      </c>
      <c r="BU71" s="3705">
        <f>+Drivers!BU178</f>
        <v>0</v>
      </c>
      <c r="BV71" s="3705">
        <f>+Drivers!BV178</f>
        <v>0</v>
      </c>
      <c r="BW71" s="3705">
        <f>+Drivers!BW178</f>
        <v>0</v>
      </c>
      <c r="BX71" s="3705">
        <f>+Drivers!BX178</f>
        <v>0</v>
      </c>
      <c r="BY71" s="3705">
        <f>+Drivers!BY178</f>
        <v>0</v>
      </c>
      <c r="BZ71" s="3705">
        <f>+Drivers!BZ178</f>
        <v>0</v>
      </c>
      <c r="CA71" s="3705">
        <f>+Drivers!CA178</f>
        <v>0</v>
      </c>
      <c r="CB71" s="3705">
        <f>+Drivers!CB178</f>
        <v>25.862150923760534</v>
      </c>
      <c r="CC71" s="3705">
        <f>+Drivers!CC178</f>
        <v>26.376270461873148</v>
      </c>
      <c r="CD71" s="3705">
        <f>+Drivers!CD178</f>
        <v>27.183841243289077</v>
      </c>
      <c r="CE71" s="3705">
        <f>+Drivers!CE178</f>
        <v>26.79077123526686</v>
      </c>
      <c r="CF71" s="3705">
        <f>+Drivers!CF178</f>
        <v>106.21303386418963</v>
      </c>
      <c r="CG71" s="3705">
        <f>+Drivers!CG178</f>
        <v>28.33748597050327</v>
      </c>
      <c r="CH71" s="3705">
        <f>+Drivers!CH178</f>
        <v>28.537511455053785</v>
      </c>
      <c r="CI71" s="3705">
        <f>+Drivers!CI178</f>
        <v>29.587358824361139</v>
      </c>
      <c r="CJ71" s="3705">
        <f>+Drivers!CJ178</f>
        <v>29.850281843491981</v>
      </c>
      <c r="CK71" s="3705">
        <f>+Drivers!CK178</f>
        <v>116.31263809341019</v>
      </c>
      <c r="CL71" s="3705">
        <f>+Drivers!CL178</f>
        <v>30.297927625556081</v>
      </c>
      <c r="CM71" s="3705">
        <f>+Drivers!CM178</f>
        <v>37.331585695834399</v>
      </c>
      <c r="CN71" s="3705">
        <f>+Drivers!CN178</f>
        <v>38.126487524557064</v>
      </c>
      <c r="CO71" s="3705">
        <f>+Drivers!CO178</f>
        <v>50.616194795189941</v>
      </c>
      <c r="CP71" s="3705">
        <f>+Drivers!CP178</f>
        <v>156.37219564113747</v>
      </c>
      <c r="CQ71" s="3705">
        <f>+Drivers!CQ178</f>
        <v>53.300000000000011</v>
      </c>
      <c r="CR71" s="3705">
        <f>+Drivers!CR178</f>
        <v>53.199999999999989</v>
      </c>
      <c r="CS71" s="3705">
        <f>+Drivers!CS178</f>
        <v>46.078007875335103</v>
      </c>
      <c r="CT71" s="3705">
        <f>+Drivers!CT178</f>
        <v>46.034755194369957</v>
      </c>
      <c r="CU71" s="3705">
        <f>+Drivers!CU178</f>
        <v>198.61276306970507</v>
      </c>
      <c r="CV71" s="3705">
        <f>+Drivers!CV178</f>
        <v>54.299999999999983</v>
      </c>
      <c r="CW71" s="3705">
        <f>+Drivers!CW178</f>
        <v>52.200000000000017</v>
      </c>
      <c r="CX71" s="3705">
        <f>+Drivers!CX178</f>
        <v>55</v>
      </c>
      <c r="CY71" s="3705">
        <f>+Drivers!CY178</f>
        <v>53.699999999999989</v>
      </c>
      <c r="CZ71" s="3705">
        <f>+Drivers!CZ178</f>
        <v>215.2</v>
      </c>
      <c r="DA71" s="3705">
        <f>+Drivers!DA178</f>
        <v>53.890999999999963</v>
      </c>
      <c r="DB71" s="3705">
        <f>+Drivers!DB178</f>
        <v>56.022999999999996</v>
      </c>
      <c r="DC71" s="3705">
        <f>+Drivers!DC178</f>
        <v>55.930000000000007</v>
      </c>
      <c r="DD71" s="3705">
        <f>+Drivers!DD178</f>
        <v>56.091000000000008</v>
      </c>
      <c r="DE71" s="3705">
        <f>+Drivers!DE178</f>
        <v>221.93499999999997</v>
      </c>
      <c r="DF71" s="3705">
        <f>+Drivers!DF178</f>
        <v>56.850999999999999</v>
      </c>
      <c r="DG71" s="3705">
        <f>+Drivers!DG178</f>
        <v>57.333000000000027</v>
      </c>
      <c r="DH71" s="3705">
        <f>+Drivers!DH178</f>
        <v>57.932999999999993</v>
      </c>
      <c r="DI71" s="3705">
        <f>+Drivers!DI178</f>
        <v>57.760999999999967</v>
      </c>
      <c r="DJ71" s="3705">
        <f>+Drivers!DJ178</f>
        <v>229.87799999999999</v>
      </c>
      <c r="DK71" s="3705">
        <f>+Drivers!DK178</f>
        <v>58.283000000000015</v>
      </c>
      <c r="DL71" s="3705">
        <f>+Drivers!DL178</f>
        <v>58.49799999999999</v>
      </c>
      <c r="DM71" s="3705">
        <f>+Drivers!DM178</f>
        <v>58.451999999999998</v>
      </c>
      <c r="DN71" s="3705">
        <f>+Drivers!DN178</f>
        <v>58.483000000000004</v>
      </c>
      <c r="DO71" s="3705">
        <f>+Drivers!DO178</f>
        <v>233.71600000000001</v>
      </c>
      <c r="DP71" s="3705">
        <f>+Drivers!DP178</f>
        <v>58.776999999999987</v>
      </c>
      <c r="DQ71" s="3705">
        <f>+Drivers!DQ178</f>
        <v>61.571000000000026</v>
      </c>
      <c r="DR71" s="3705">
        <f>+Drivers!DR178</f>
        <v>60.283999999999992</v>
      </c>
      <c r="DS71" s="3705">
        <f>+Drivers!DS178</f>
        <v>60.985000000000014</v>
      </c>
      <c r="DT71" s="3705">
        <f>+Drivers!DT178</f>
        <v>241.61700000000002</v>
      </c>
      <c r="DU71" s="3705">
        <f>+Drivers!DU178</f>
        <v>59.451000000000022</v>
      </c>
      <c r="DV71" s="3705">
        <f>+Drivers!DV178</f>
        <v>60.687999999999988</v>
      </c>
      <c r="DW71" s="3705">
        <f>+Drivers!DW178</f>
        <v>59.788000000000011</v>
      </c>
      <c r="DX71" s="3705">
        <f>+Drivers!DX178</f>
        <v>60.323999999999955</v>
      </c>
      <c r="DY71" s="3705">
        <f>+Drivers!DY178</f>
        <v>240.25099999999998</v>
      </c>
      <c r="DZ71" s="3705">
        <f>+Drivers!DZ178</f>
        <v>60.552000000000021</v>
      </c>
      <c r="EA71" s="3705">
        <f>+Drivers!EA178</f>
        <v>60.855999999999995</v>
      </c>
      <c r="EB71" s="3705">
        <f>+Drivers!EB178</f>
        <v>61.339999999999975</v>
      </c>
      <c r="EC71" s="3705">
        <f>+Drivers!EC178</f>
        <v>61.854999999999961</v>
      </c>
      <c r="ED71" s="3705">
        <f>+Drivers!ED178</f>
        <v>244.60299999999995</v>
      </c>
      <c r="EE71" s="3705">
        <f>+Drivers!EE178</f>
        <v>62.906000000000006</v>
      </c>
      <c r="EF71" s="3705">
        <f>+Drivers!EF178</f>
        <v>62.353999999999985</v>
      </c>
      <c r="EG71" s="3705">
        <f>+Drivers!EG178</f>
        <v>63.914000000000044</v>
      </c>
      <c r="EH71" s="3705">
        <f>+Drivers!EH178</f>
        <v>63.262</v>
      </c>
      <c r="EI71" s="3705">
        <f>+Drivers!EI178</f>
        <v>252.43600000000004</v>
      </c>
      <c r="EJ71" s="3705">
        <f>+Drivers!EJ178</f>
        <v>65.110000000000014</v>
      </c>
      <c r="EK71" s="3705">
        <f>+Drivers!EK178</f>
        <v>65.355000000000018</v>
      </c>
      <c r="EL71" s="3705">
        <f>+Drivers!EL178</f>
        <v>66.341000000000008</v>
      </c>
      <c r="EM71" s="3705">
        <f>+Drivers!EM178</f>
        <v>66.392999999999972</v>
      </c>
      <c r="EN71" s="3705">
        <f>+Drivers!EN178</f>
        <v>263.19900000000001</v>
      </c>
      <c r="EO71" s="3705">
        <f>+Drivers!EO178</f>
        <v>70.305999999999983</v>
      </c>
      <c r="EP71" s="3705">
        <f>+Drivers!EP178</f>
        <v>69.218831434489942</v>
      </c>
      <c r="EQ71" s="3705">
        <f>+Drivers!EQ178</f>
        <v>70.186191723186582</v>
      </c>
      <c r="ER71" s="3705">
        <f>+Drivers!ER178</f>
        <v>70.318167662348827</v>
      </c>
      <c r="ES71" s="3705">
        <f>+Drivers!ES178</f>
        <v>280.02919082002529</v>
      </c>
      <c r="ET71" s="3705">
        <f>+Drivers!ET178</f>
        <v>295.62709201509523</v>
      </c>
      <c r="EU71" s="3705">
        <f>+Drivers!EU178</f>
        <v>311.8584331256331</v>
      </c>
      <c r="EV71" s="3705">
        <f>+Drivers!EV178</f>
        <v>329.11489472508828</v>
      </c>
      <c r="EW71" s="3705">
        <f>+Drivers!EW178</f>
        <v>347.46098019195523</v>
      </c>
    </row>
    <row r="72" spans="1:153">
      <c r="A72" s="2206" t="s">
        <v>1807</v>
      </c>
      <c r="AX72" s="3705"/>
      <c r="AY72" s="3705"/>
      <c r="AZ72" s="3705"/>
      <c r="BA72" s="3705"/>
      <c r="BB72" s="3705"/>
      <c r="BC72" s="3705">
        <f>+Drivers!BC189</f>
        <v>0</v>
      </c>
      <c r="BD72" s="3705">
        <f>+Drivers!BD189</f>
        <v>0</v>
      </c>
      <c r="BE72" s="3705">
        <f>+Drivers!BE189</f>
        <v>0</v>
      </c>
      <c r="BF72" s="3705">
        <f>+Drivers!BF189</f>
        <v>0</v>
      </c>
      <c r="BG72" s="3705">
        <f>+Drivers!BG189</f>
        <v>0</v>
      </c>
      <c r="BH72" s="3705">
        <f>+Drivers!BH189</f>
        <v>0</v>
      </c>
      <c r="BI72" s="3705">
        <f>+Drivers!BI189</f>
        <v>0</v>
      </c>
      <c r="BJ72" s="3705">
        <f>+Drivers!BJ189</f>
        <v>0</v>
      </c>
      <c r="BK72" s="3705">
        <f>+Drivers!BK189</f>
        <v>0</v>
      </c>
      <c r="BL72" s="3705">
        <f>+Drivers!BL189</f>
        <v>0</v>
      </c>
      <c r="BM72" s="3705">
        <f>+Drivers!BM189</f>
        <v>0</v>
      </c>
      <c r="BN72" s="3705">
        <f>+Drivers!BN189</f>
        <v>0</v>
      </c>
      <c r="BO72" s="3705">
        <f>+Drivers!BO189</f>
        <v>0</v>
      </c>
      <c r="BP72" s="3705">
        <f>+Drivers!BP189</f>
        <v>0</v>
      </c>
      <c r="BQ72" s="3705">
        <f>+Drivers!BQ189</f>
        <v>0</v>
      </c>
      <c r="BR72" s="3705">
        <f>+Drivers!BR189</f>
        <v>0</v>
      </c>
      <c r="BS72" s="3705">
        <f>+Drivers!BS189</f>
        <v>0</v>
      </c>
      <c r="BT72" s="3705">
        <f>+Drivers!BT189</f>
        <v>0</v>
      </c>
      <c r="BU72" s="3705">
        <f>+Drivers!BU189</f>
        <v>0</v>
      </c>
      <c r="BV72" s="3705">
        <f>+Drivers!BV189</f>
        <v>0</v>
      </c>
      <c r="BW72" s="3705">
        <f>+Drivers!BW189</f>
        <v>0</v>
      </c>
      <c r="BX72" s="3705">
        <f>+Drivers!BX189</f>
        <v>0</v>
      </c>
      <c r="BY72" s="3705">
        <f>+Drivers!BY189</f>
        <v>0</v>
      </c>
      <c r="BZ72" s="3705">
        <f>+Drivers!BZ189</f>
        <v>0</v>
      </c>
      <c r="CA72" s="3705">
        <f>+Drivers!CA189</f>
        <v>0</v>
      </c>
      <c r="CB72" s="3705">
        <f>+Drivers!CB189</f>
        <v>0.30284907623946467</v>
      </c>
      <c r="CC72" s="3705">
        <f>+Drivers!CC189</f>
        <v>0.36472953812685205</v>
      </c>
      <c r="CD72" s="3705">
        <f>+Drivers!CD189</f>
        <v>0.44415875671092309</v>
      </c>
      <c r="CE72" s="3705">
        <f>+Drivers!CE189</f>
        <v>0.51622876473313895</v>
      </c>
      <c r="CF72" s="3705">
        <f>+Drivers!CF189</f>
        <v>1.6279661358103787</v>
      </c>
      <c r="CG72" s="3705">
        <f>+Drivers!CG189</f>
        <v>0.64551402949673076</v>
      </c>
      <c r="CH72" s="3705">
        <f>+Drivers!CH189</f>
        <v>0.89548854494621111</v>
      </c>
      <c r="CI72" s="3705">
        <f>+Drivers!CI189</f>
        <v>1.1536411756388638</v>
      </c>
      <c r="CJ72" s="3705">
        <f>+Drivers!CJ189</f>
        <v>1.0967181565080182</v>
      </c>
      <c r="CK72" s="3705">
        <f>+Drivers!CK189</f>
        <v>3.7913619065898239</v>
      </c>
      <c r="CL72" s="3705">
        <f>+Drivers!CL189</f>
        <v>2.0360723744439149</v>
      </c>
      <c r="CM72" s="3705">
        <f>+Drivers!CM189</f>
        <v>2.4004143041656008</v>
      </c>
      <c r="CN72" s="3705">
        <f>+Drivers!CN189</f>
        <v>2.5955124754429377</v>
      </c>
      <c r="CO72" s="3705">
        <f>+Drivers!CO189</f>
        <v>3.0838052048100622</v>
      </c>
      <c r="CP72" s="3705">
        <f>+Drivers!CP189</f>
        <v>10.115804358862515</v>
      </c>
      <c r="CQ72" s="3705">
        <f>+Drivers!CQ189</f>
        <v>5.6</v>
      </c>
      <c r="CR72" s="3705">
        <f>+Drivers!CR189</f>
        <v>5.4999999999999982</v>
      </c>
      <c r="CS72" s="3705">
        <f>+Drivers!CS189</f>
        <v>13.106992124664899</v>
      </c>
      <c r="CT72" s="3705">
        <f>+Drivers!CT189</f>
        <v>14.174244805630039</v>
      </c>
      <c r="CU72" s="3705">
        <f>+Drivers!CU189</f>
        <v>38.381236930294932</v>
      </c>
      <c r="CV72" s="3705">
        <f>+Drivers!CV189</f>
        <v>6.5</v>
      </c>
      <c r="CW72" s="3705">
        <f>+Drivers!CW189</f>
        <v>13.899999999999999</v>
      </c>
      <c r="CX72" s="3705">
        <f>+Drivers!CX189</f>
        <v>13.799999999999997</v>
      </c>
      <c r="CY72" s="3705">
        <f>+Drivers!CY189</f>
        <v>15.599999999999994</v>
      </c>
      <c r="CZ72" s="3705">
        <f>+Drivers!CZ189</f>
        <v>49.79999999999999</v>
      </c>
      <c r="DA72" s="3705">
        <f>+Drivers!DA189</f>
        <v>17.61</v>
      </c>
      <c r="DB72" s="3705">
        <f>+Drivers!DB189</f>
        <v>17.185000000000002</v>
      </c>
      <c r="DC72" s="3705">
        <f>+Drivers!DC189</f>
        <v>16.860999999999997</v>
      </c>
      <c r="DD72" s="3705">
        <f>+Drivers!DD189</f>
        <v>16.856000000000002</v>
      </c>
      <c r="DE72" s="3705">
        <f>+Drivers!DE189</f>
        <v>68.512</v>
      </c>
      <c r="DF72" s="3705">
        <f>+Drivers!DF189</f>
        <v>17.417000000000002</v>
      </c>
      <c r="DG72" s="3705">
        <f>+Drivers!DG189</f>
        <v>19.366</v>
      </c>
      <c r="DH72" s="3705">
        <f>+Drivers!DH189</f>
        <v>20.097999999999999</v>
      </c>
      <c r="DI72" s="3705">
        <f>+Drivers!DI189</f>
        <v>20.747999999999998</v>
      </c>
      <c r="DJ72" s="3705">
        <f>+Drivers!DJ189</f>
        <v>77.628999999999991</v>
      </c>
      <c r="DK72" s="3705">
        <f>+Drivers!DK189</f>
        <v>23.028999999999996</v>
      </c>
      <c r="DL72" s="3705">
        <f>+Drivers!DL189</f>
        <v>23.146000000000001</v>
      </c>
      <c r="DM72" s="3705">
        <f>+Drivers!DM189</f>
        <v>24.200999999999993</v>
      </c>
      <c r="DN72" s="3705">
        <f>+Drivers!DN189</f>
        <v>24.584999999999994</v>
      </c>
      <c r="DO72" s="3705">
        <f>+Drivers!DO189</f>
        <v>94.960999999999984</v>
      </c>
      <c r="DP72" s="3705">
        <f>+Drivers!DP189</f>
        <v>27.261999999999993</v>
      </c>
      <c r="DQ72" s="3705">
        <f>+Drivers!DQ189</f>
        <v>25.527999999999999</v>
      </c>
      <c r="DR72" s="3705">
        <f>+Drivers!DR189</f>
        <v>25.048999999999999</v>
      </c>
      <c r="DS72" s="3705">
        <f>+Drivers!DS189</f>
        <v>26.627999999999993</v>
      </c>
      <c r="DT72" s="3705">
        <f>+Drivers!DT189</f>
        <v>104.46699999999998</v>
      </c>
      <c r="DU72" s="3705">
        <f>+Drivers!DU189</f>
        <v>27.173999999999999</v>
      </c>
      <c r="DV72" s="3705">
        <f>+Drivers!DV189</f>
        <v>27.896999999999991</v>
      </c>
      <c r="DW72" s="3705">
        <f>+Drivers!DW189</f>
        <v>28.683000000000007</v>
      </c>
      <c r="DX72" s="3705">
        <f>+Drivers!DX189</f>
        <v>30.396999999999991</v>
      </c>
      <c r="DY72" s="3705">
        <f>+Drivers!DY189</f>
        <v>114.15099999999998</v>
      </c>
      <c r="DZ72" s="3705">
        <f>+Drivers!DZ189</f>
        <v>31.398999999999987</v>
      </c>
      <c r="EA72" s="3705">
        <f>+Drivers!EA189</f>
        <v>27.063999999999993</v>
      </c>
      <c r="EB72" s="3705">
        <f>+Drivers!EB189</f>
        <v>28.007000000000005</v>
      </c>
      <c r="EC72" s="3705">
        <f>+Drivers!EC189</f>
        <v>28.751000000000005</v>
      </c>
      <c r="ED72" s="3705">
        <f>+Drivers!ED189</f>
        <v>115.22099999999999</v>
      </c>
      <c r="EE72" s="3705">
        <f>+Drivers!EE189</f>
        <v>29.821000000000012</v>
      </c>
      <c r="EF72" s="3705">
        <f>+Drivers!EF189</f>
        <v>30.989000000000004</v>
      </c>
      <c r="EG72" s="3705">
        <f>+Drivers!EG189</f>
        <v>33.018000000000001</v>
      </c>
      <c r="EH72" s="3705">
        <f>+Drivers!EH189</f>
        <v>32.363</v>
      </c>
      <c r="EI72" s="3705">
        <f>+Drivers!EI189</f>
        <v>126.19100000000002</v>
      </c>
      <c r="EJ72" s="3705">
        <f>+Drivers!EJ189</f>
        <v>40.992000000000004</v>
      </c>
      <c r="EK72" s="3705">
        <f>+Drivers!EK189</f>
        <v>45.438999999999993</v>
      </c>
      <c r="EL72" s="3705">
        <f>+Drivers!EL189</f>
        <v>45.194000000000003</v>
      </c>
      <c r="EM72" s="3705">
        <f>+Drivers!EM189</f>
        <v>48.205000000000013</v>
      </c>
      <c r="EN72" s="3705">
        <f>+Drivers!EN189</f>
        <v>179.83</v>
      </c>
      <c r="EO72" s="3705">
        <f>+Drivers!EO189</f>
        <v>49.090000000000018</v>
      </c>
      <c r="EP72" s="3705">
        <f>+Drivers!EP189</f>
        <v>48.133021368118797</v>
      </c>
      <c r="EQ72" s="3705">
        <f>+Drivers!EQ189</f>
        <v>47.03017551849085</v>
      </c>
      <c r="ER72" s="3705">
        <f>+Drivers!ER189</f>
        <v>48.313761520301696</v>
      </c>
      <c r="ES72" s="3705">
        <f>+Drivers!ES189</f>
        <v>192.56695840691134</v>
      </c>
      <c r="ET72" s="3705">
        <f>+Drivers!ET189</f>
        <v>206.93157369589215</v>
      </c>
      <c r="EU72" s="3705">
        <f>+Drivers!EU189</f>
        <v>231.82636023627165</v>
      </c>
      <c r="EV72" s="3705">
        <f>+Drivers!EV189</f>
        <v>257.62897057652134</v>
      </c>
      <c r="EW72" s="3705">
        <f>+Drivers!EW189</f>
        <v>283.68471162916393</v>
      </c>
    </row>
    <row r="73" spans="1:153">
      <c r="A73" s="2206"/>
      <c r="AX73" s="3705"/>
      <c r="AY73" s="3705"/>
      <c r="AZ73" s="3705"/>
      <c r="BA73" s="3705"/>
      <c r="BB73" s="3705"/>
      <c r="BC73" s="3705"/>
      <c r="BD73" s="3705"/>
      <c r="BE73" s="3705"/>
      <c r="BF73" s="3705"/>
      <c r="BG73" s="3705"/>
      <c r="BH73" s="3705"/>
      <c r="BI73" s="3705"/>
      <c r="BJ73" s="3705"/>
      <c r="BK73" s="3705"/>
      <c r="BL73" s="3705"/>
      <c r="BM73" s="3705"/>
      <c r="BN73" s="3705"/>
      <c r="BO73" s="3705"/>
      <c r="BP73" s="3705"/>
      <c r="BQ73" s="3705"/>
      <c r="BR73" s="3705"/>
      <c r="BS73" s="3705"/>
      <c r="BT73" s="3705"/>
      <c r="BU73" s="3705"/>
      <c r="BV73" s="3705"/>
      <c r="BW73" s="3705"/>
      <c r="BX73" s="3705"/>
      <c r="BY73" s="3705"/>
      <c r="BZ73" s="3705"/>
      <c r="CA73" s="3705"/>
      <c r="CB73" s="3705"/>
      <c r="CC73" s="3705"/>
      <c r="CD73" s="3705"/>
      <c r="CE73" s="3705"/>
      <c r="CF73" s="3705"/>
      <c r="CG73" s="3705"/>
      <c r="CH73" s="3705"/>
      <c r="CI73" s="3705"/>
      <c r="CJ73" s="3705"/>
      <c r="CK73" s="3705"/>
      <c r="CL73" s="3705"/>
      <c r="CM73" s="3705"/>
      <c r="CN73" s="3705"/>
      <c r="CO73" s="3705"/>
      <c r="CP73" s="3705"/>
      <c r="CQ73" s="3705"/>
      <c r="CR73" s="3705"/>
      <c r="CS73" s="3705"/>
      <c r="CT73" s="3705"/>
      <c r="CU73" s="3705"/>
      <c r="CV73" s="3705"/>
      <c r="CW73" s="3705"/>
      <c r="CX73" s="3705"/>
      <c r="CY73" s="3705"/>
      <c r="CZ73" s="3705"/>
      <c r="DA73" s="3705"/>
      <c r="DB73" s="3705"/>
      <c r="DC73" s="3705"/>
      <c r="DD73" s="3705"/>
      <c r="DE73" s="3705"/>
      <c r="DF73" s="3705"/>
      <c r="DG73" s="3705"/>
      <c r="DH73" s="3705"/>
      <c r="DI73" s="3705"/>
      <c r="DJ73" s="3705"/>
      <c r="DK73" s="3705"/>
      <c r="DL73" s="3705"/>
      <c r="DM73" s="3705"/>
      <c r="DN73" s="3705"/>
      <c r="DO73" s="3705"/>
      <c r="DP73" s="3705"/>
      <c r="DQ73" s="3705"/>
      <c r="DR73" s="3705"/>
      <c r="DS73" s="3705"/>
      <c r="DT73" s="3705"/>
      <c r="DU73" s="3705"/>
      <c r="DV73" s="3705"/>
      <c r="DW73" s="3705"/>
      <c r="DX73" s="3705"/>
      <c r="DY73" s="3705"/>
      <c r="DZ73" s="3705"/>
      <c r="EA73" s="3705"/>
      <c r="EB73" s="3705"/>
      <c r="EC73" s="3705"/>
      <c r="ED73" s="3705"/>
      <c r="EE73" s="3705"/>
      <c r="EF73" s="3705"/>
      <c r="EG73" s="3705"/>
      <c r="EH73" s="3705"/>
      <c r="EI73" s="3705"/>
      <c r="EJ73" s="3705"/>
      <c r="EK73" s="3705"/>
      <c r="EL73" s="3705"/>
      <c r="EM73" s="3705"/>
      <c r="EN73" s="3705"/>
      <c r="EO73" s="3705"/>
      <c r="EP73" s="3705"/>
      <c r="EQ73" s="3705"/>
      <c r="ER73" s="3705"/>
      <c r="ES73" s="3705"/>
      <c r="ET73" s="3705"/>
      <c r="EU73" s="3705"/>
      <c r="EV73" s="3705"/>
      <c r="EW73" s="3705"/>
    </row>
    <row r="74" spans="1:153">
      <c r="A74" s="2206" t="s">
        <v>410</v>
      </c>
      <c r="AX74" s="3705"/>
      <c r="AY74" s="3705"/>
      <c r="AZ74" s="3705"/>
      <c r="BA74" s="3705"/>
      <c r="BB74" s="3705"/>
      <c r="BC74" s="3705"/>
      <c r="BD74" s="3705"/>
      <c r="BE74" s="3705"/>
      <c r="BF74" s="3705"/>
      <c r="BG74" s="3705"/>
      <c r="BH74" s="3705"/>
      <c r="BI74" s="3705"/>
      <c r="BJ74" s="3705"/>
      <c r="BK74" s="3705"/>
      <c r="BL74" s="3705"/>
      <c r="BM74" s="3705"/>
      <c r="BN74" s="3705"/>
      <c r="BO74" s="3705"/>
      <c r="BP74" s="3705"/>
      <c r="BQ74" s="3705"/>
      <c r="BR74" s="3705"/>
      <c r="BS74" s="3705"/>
      <c r="BT74" s="3705"/>
      <c r="BU74" s="3705"/>
      <c r="BV74" s="3705"/>
      <c r="BW74" s="3717"/>
      <c r="BX74" s="3717"/>
      <c r="BY74" s="3717"/>
      <c r="BZ74" s="3717"/>
      <c r="CA74" s="3717"/>
      <c r="CB74" s="3717">
        <f>+CB71/CB58/3*1000000</f>
        <v>1038.7657518480353</v>
      </c>
      <c r="CC74" s="3717">
        <f>+CC71/CC58/3*1000000</f>
        <v>1049.1754360331402</v>
      </c>
      <c r="CD74" s="3717">
        <f>+CD71/CD58/3*1000000</f>
        <v>1067.8546242919913</v>
      </c>
      <c r="CE74" s="3717">
        <f>+CE71/CE58/3*1000000</f>
        <v>1021.6516506603692</v>
      </c>
      <c r="CF74" s="3717">
        <f>+CF71/CF58/12*1000000</f>
        <v>1033.9449979965113</v>
      </c>
      <c r="CG74" s="3717">
        <f>+CG71/CG58/3*1000000</f>
        <v>1052.7315577036777</v>
      </c>
      <c r="CH74" s="3717">
        <f>+CH71/CH58/3*1000000</f>
        <v>1047.5689116131484</v>
      </c>
      <c r="CI74" s="3717">
        <f>+CI71/CI58/3*1000000</f>
        <v>1077.4618846402857</v>
      </c>
      <c r="CJ74" s="3717">
        <f>+CJ71/CJ58/3*1000000</f>
        <v>1085.0056768987249</v>
      </c>
      <c r="CK74" s="3717">
        <f>+CK71/CK58/12*1000000</f>
        <v>1062.1520060318576</v>
      </c>
      <c r="CL74" s="3717">
        <f>+CL71/CL58/3*1000000</f>
        <v>1095.3697623122227</v>
      </c>
      <c r="CM74" s="3717">
        <f>+CM71/CM58/3*1000000</f>
        <v>1195.4906233654979</v>
      </c>
      <c r="CN74" s="3717">
        <f>+CN71/CN58/3*1000000</f>
        <v>1099.7126443864797</v>
      </c>
      <c r="CO74" s="3717">
        <f>+CO71/CO58/3*1000000</f>
        <v>1274.8065683211169</v>
      </c>
      <c r="CP74" s="3717">
        <f>+CP71/CP58/12*1000000</f>
        <v>1102.2683389805552</v>
      </c>
      <c r="CQ74" s="3717">
        <f>+CQ71/CQ58/3*1000000</f>
        <v>1190.197063585106</v>
      </c>
      <c r="CR74" s="3717">
        <f>+CR71/CR58/3*1000000</f>
        <v>1188.5612153708666</v>
      </c>
      <c r="CS74" s="3717">
        <f>+CS71/CS58/3*1000000</f>
        <v>1029.8257372654152</v>
      </c>
      <c r="CT74" s="3717">
        <f>+CT71/CT58/3*1000000</f>
        <v>1029.8257372654152</v>
      </c>
      <c r="CU74" s="3717">
        <f>+CU71/CU58/12*1000000</f>
        <v>1110.04601459681</v>
      </c>
      <c r="CV74" s="3717">
        <f>+CV71/CV58/3*1000000</f>
        <v>1209.8930481283419</v>
      </c>
      <c r="CW74" s="3717">
        <f>+CW71/CW58/3*1000000</f>
        <v>1157.2226656025543</v>
      </c>
      <c r="CX74" s="3717">
        <f>+CX71/CX58/3*1000000</f>
        <v>1216.6661136366149</v>
      </c>
      <c r="CY74" s="3717">
        <f>+CY71/CY58/3*1000000</f>
        <v>1184.5283393442078</v>
      </c>
      <c r="CZ74" s="3717">
        <f>+CZ71/CZ58/12*1000000</f>
        <v>1189.7061669016225</v>
      </c>
      <c r="DA74" s="3717">
        <f>+DA71/DA58/3*1000000</f>
        <v>1186.6996972199277</v>
      </c>
      <c r="DB74" s="3717">
        <f>+DB71/DB58/3*1000000</f>
        <v>1219.8271169464585</v>
      </c>
      <c r="DC74" s="3717">
        <f>+DC71/DC58/3*1000000</f>
        <v>1203.72761707989</v>
      </c>
      <c r="DD74" s="3717">
        <f>+DD71/DD58/3*1000000</f>
        <v>1195.1928916163265</v>
      </c>
      <c r="DE74" s="3717">
        <f t="shared" ref="DE74:DO74" si="25">+DE71/DE58/12*1000000</f>
        <v>1195.0300191153108</v>
      </c>
      <c r="DF74" s="3717">
        <f t="shared" si="25"/>
        <v>303.05017164545086</v>
      </c>
      <c r="DG74" s="3717">
        <f t="shared" si="25"/>
        <v>303.80732851124725</v>
      </c>
      <c r="DH74" s="3717">
        <f t="shared" si="25"/>
        <v>305.36535998355441</v>
      </c>
      <c r="DI74" s="3717">
        <f t="shared" si="25"/>
        <v>304.13652207794928</v>
      </c>
      <c r="DJ74" s="3717">
        <f t="shared" si="25"/>
        <v>1207.6595744680851</v>
      </c>
      <c r="DK74" s="3717">
        <f t="shared" si="25"/>
        <v>305.79340594765898</v>
      </c>
      <c r="DL74" s="3717">
        <f t="shared" si="25"/>
        <v>306.61257521437403</v>
      </c>
      <c r="DM74" s="3717">
        <f t="shared" si="25"/>
        <v>305.88087538070266</v>
      </c>
      <c r="DN74" s="3717">
        <f t="shared" si="25"/>
        <v>305.91343010330849</v>
      </c>
      <c r="DO74" s="3717">
        <f t="shared" si="25"/>
        <v>1221.4313338141378</v>
      </c>
      <c r="DP74" s="3717">
        <f t="shared" ref="DP74:EW74" si="26">+DP71/DP58/12*1000000</f>
        <v>306.83016464643293</v>
      </c>
      <c r="DQ74" s="3717">
        <f t="shared" si="26"/>
        <v>321.05853213401133</v>
      </c>
      <c r="DR74" s="3717">
        <f t="shared" si="26"/>
        <v>312.92792442056623</v>
      </c>
      <c r="DS74" s="3717">
        <f t="shared" si="26"/>
        <v>315.24127057972146</v>
      </c>
      <c r="DT74" s="3717">
        <f t="shared" si="26"/>
        <v>1243.4806774845993</v>
      </c>
      <c r="DU74" s="3717">
        <f t="shared" si="26"/>
        <v>304.81127141846383</v>
      </c>
      <c r="DV74" s="3717">
        <f t="shared" si="26"/>
        <v>310.91438173695639</v>
      </c>
      <c r="DW74" s="3717">
        <f t="shared" si="26"/>
        <v>305.730269280725</v>
      </c>
      <c r="DX74" s="3717">
        <f t="shared" si="26"/>
        <v>307.89018358878542</v>
      </c>
      <c r="DY74" s="3717">
        <f t="shared" si="26"/>
        <v>1223.6415216383739</v>
      </c>
      <c r="DZ74" s="3717">
        <f t="shared" si="26"/>
        <v>307.87534892234481</v>
      </c>
      <c r="EA74" s="3717">
        <f t="shared" si="26"/>
        <v>308.98742339542935</v>
      </c>
      <c r="EB74" s="3717">
        <f t="shared" si="26"/>
        <v>311.00903011220447</v>
      </c>
      <c r="EC74" s="3717">
        <f t="shared" si="26"/>
        <v>313.17243090258245</v>
      </c>
      <c r="ED74" s="3717">
        <f t="shared" si="26"/>
        <v>1235.7056975134631</v>
      </c>
      <c r="EE74" s="3717">
        <f t="shared" si="26"/>
        <v>317.39448522919349</v>
      </c>
      <c r="EF74" s="3717">
        <f t="shared" si="26"/>
        <v>310.93358864654073</v>
      </c>
      <c r="EG74" s="3717">
        <f t="shared" si="26"/>
        <v>314.89227525114444</v>
      </c>
      <c r="EH74" s="3717">
        <f t="shared" si="26"/>
        <v>308.1456802030209</v>
      </c>
      <c r="EI74" s="3717">
        <f t="shared" si="26"/>
        <v>1277.678237014992</v>
      </c>
      <c r="EJ74" s="3717">
        <f t="shared" si="26"/>
        <v>312.99875012018077</v>
      </c>
      <c r="EK74" s="3717">
        <f t="shared" si="26"/>
        <v>313.91846909808788</v>
      </c>
      <c r="EL74" s="3717">
        <f t="shared" si="26"/>
        <v>318.31965836572141</v>
      </c>
      <c r="EM74" s="3717">
        <f t="shared" si="26"/>
        <v>318.3629432496582</v>
      </c>
      <c r="EN74" s="3717">
        <f t="shared" si="26"/>
        <v>1303.4234805302854</v>
      </c>
      <c r="EO74" s="3717">
        <f t="shared" si="26"/>
        <v>346.52103839007145</v>
      </c>
      <c r="EP74" s="3717">
        <f t="shared" si="26"/>
        <v>339.49938168325247</v>
      </c>
      <c r="EQ74" s="3717">
        <f t="shared" si="26"/>
        <v>342.66753110337504</v>
      </c>
      <c r="ER74" s="3717">
        <f t="shared" si="26"/>
        <v>341.74682112911978</v>
      </c>
      <c r="ES74" s="3717">
        <f t="shared" si="26"/>
        <v>1370.0778823740745</v>
      </c>
      <c r="ET74" s="3717">
        <f t="shared" si="26"/>
        <v>1421.1576951814152</v>
      </c>
      <c r="EU74" s="3717">
        <f t="shared" si="26"/>
        <v>1491.2822391133991</v>
      </c>
      <c r="EV74" s="3717">
        <f t="shared" si="26"/>
        <v>1571.8169626529516</v>
      </c>
      <c r="EW74" s="3717">
        <f t="shared" si="26"/>
        <v>1656.8641466403856</v>
      </c>
    </row>
    <row r="75" spans="1:153">
      <c r="A75" s="2206" t="s">
        <v>411</v>
      </c>
      <c r="AX75" s="3705"/>
      <c r="AY75" s="3705"/>
      <c r="AZ75" s="3705"/>
      <c r="BA75" s="3705"/>
      <c r="BB75" s="3705"/>
      <c r="BC75" s="3705"/>
      <c r="BD75" s="3705"/>
      <c r="BE75" s="3705"/>
      <c r="BF75" s="3705"/>
      <c r="BG75" s="3705"/>
      <c r="BH75" s="3705"/>
      <c r="BI75" s="3705"/>
      <c r="BJ75" s="3705"/>
      <c r="BK75" s="3705"/>
      <c r="BL75" s="3705"/>
      <c r="BM75" s="3705"/>
      <c r="BN75" s="3705"/>
      <c r="BO75" s="3705"/>
      <c r="BP75" s="3705"/>
      <c r="BQ75" s="3705"/>
      <c r="BR75" s="3705"/>
      <c r="BS75" s="3705"/>
      <c r="BT75" s="3705"/>
      <c r="BU75" s="3705"/>
      <c r="BV75" s="3705"/>
      <c r="BW75" s="3717"/>
      <c r="BX75" s="3717"/>
      <c r="BY75" s="3717"/>
      <c r="BZ75" s="3717"/>
      <c r="CA75" s="3717"/>
      <c r="CB75" s="3717">
        <f>+CB72/CB57/3*1000000</f>
        <v>1904.7111713173879</v>
      </c>
      <c r="CC75" s="3717">
        <f>+CC72/CC57/3*1000000</f>
        <v>1169.0049298937565</v>
      </c>
      <c r="CD75" s="3717">
        <f>+CD72/CD57/3*1000000</f>
        <v>919.58334722758411</v>
      </c>
      <c r="CE75" s="3717">
        <f>+CE72/CE57/3*1000000</f>
        <v>1030.3967359942894</v>
      </c>
      <c r="CF75" s="3717">
        <f>+CF72/CF57/12*1000000</f>
        <v>1001.209185615239</v>
      </c>
      <c r="CG75" s="3717">
        <f>+CG72/CG57/3*1000000</f>
        <v>944.50033213606184</v>
      </c>
      <c r="CH75" s="3717">
        <f>+CH72/CH57/3*1000000</f>
        <v>849.33206121226431</v>
      </c>
      <c r="CI75" s="3717">
        <f>+CI72/CI57/3*1000000</f>
        <v>747.2916856267035</v>
      </c>
      <c r="CJ75" s="3717">
        <f>+CJ72/CJ57/3*1000000</f>
        <v>375.92784628038766</v>
      </c>
      <c r="CK75" s="3717">
        <f>+CK72/CK57/12*1000000</f>
        <v>477.29616669947978</v>
      </c>
      <c r="CL75" s="3717">
        <f>+CL72/CL57/3*1000000</f>
        <v>494.492379949949</v>
      </c>
      <c r="CM75" s="3717">
        <f>+CM72/CM57/3*1000000</f>
        <v>539.72215945263645</v>
      </c>
      <c r="CN75" s="3717">
        <f>+CN72/CN57/3*1000000</f>
        <v>529.80454693670902</v>
      </c>
      <c r="CO75" s="3717">
        <f>+CO72/CO57/3*1000000</f>
        <v>480.56805435718593</v>
      </c>
      <c r="CP75" s="3717">
        <f>+CP72/CP57/12*1000000</f>
        <v>465.54394398557298</v>
      </c>
      <c r="CQ75" s="3717">
        <f>+CQ72/CQ57/3*1000000</f>
        <v>721.41706924315611</v>
      </c>
      <c r="CR75" s="3717">
        <f>+CR72/CR57/3*1000000</f>
        <v>693.65619876403048</v>
      </c>
      <c r="CS75" s="3717">
        <f>+CS72/CS57/3*1000000</f>
        <v>1547.3693553703911</v>
      </c>
      <c r="CT75" s="3717">
        <f>+CT72/CT57/3*1000000</f>
        <v>1157.0339827460134</v>
      </c>
      <c r="CU75" s="3717">
        <f>+CU72/CU57/12*1000000</f>
        <v>950.99573652208767</v>
      </c>
      <c r="CV75" s="3717">
        <f>+CV72/CV57/3*1000000</f>
        <v>348.84344979337732</v>
      </c>
      <c r="CW75" s="3717">
        <f>+CW72/CW57/3*1000000</f>
        <v>639.25680647534944</v>
      </c>
      <c r="CX75" s="3717">
        <f>+CX72/CX57/3*1000000</f>
        <v>629.18889344822867</v>
      </c>
      <c r="CY75" s="3717">
        <f>+CY72/CY57/3*1000000</f>
        <v>629.42564909520036</v>
      </c>
      <c r="CZ75" s="3717">
        <f>+CZ72/CZ57/12*1000000</f>
        <v>535.15587220735665</v>
      </c>
      <c r="DA75" s="3717">
        <f>+DA72/DA57/3*1000000</f>
        <v>637.69690385659965</v>
      </c>
      <c r="DB75" s="3717">
        <f>+DB72/DB57/3*1000000</f>
        <v>616.51330068700793</v>
      </c>
      <c r="DC75" s="3717">
        <f>+DC72/DC57/3*1000000</f>
        <v>593.39421774094205</v>
      </c>
      <c r="DD75" s="3717">
        <f>+DD72/DD57/3*1000000</f>
        <v>582.57728930132896</v>
      </c>
      <c r="DE75" s="3717">
        <f t="shared" ref="DE75:DO75" si="27">+DE72/DE57/12*1000000</f>
        <v>603.01366004788065</v>
      </c>
      <c r="DF75" s="3717">
        <f t="shared" si="27"/>
        <v>151.51673321676193</v>
      </c>
      <c r="DG75" s="3717">
        <f t="shared" si="27"/>
        <v>166.70109837138037</v>
      </c>
      <c r="DH75" s="3717">
        <f t="shared" si="27"/>
        <v>172.00270439121243</v>
      </c>
      <c r="DI75" s="3717">
        <f t="shared" si="27"/>
        <v>176.00203588242775</v>
      </c>
      <c r="DJ75" s="3717">
        <f t="shared" si="27"/>
        <v>648.80609114994684</v>
      </c>
      <c r="DK75" s="3717">
        <f t="shared" si="27"/>
        <v>189.96123071846898</v>
      </c>
      <c r="DL75" s="3717">
        <f t="shared" si="27"/>
        <v>188.36263020833331</v>
      </c>
      <c r="DM75" s="3717">
        <f t="shared" si="27"/>
        <v>194.18901352847715</v>
      </c>
      <c r="DN75" s="3717">
        <f t="shared" si="27"/>
        <v>194.73884321087394</v>
      </c>
      <c r="DO75" s="3717">
        <f t="shared" si="27"/>
        <v>723.72743138913654</v>
      </c>
      <c r="DP75" s="3717">
        <f t="shared" ref="DP75:EW75" si="28">+DP72/DP57/12*1000000</f>
        <v>200.64767792743055</v>
      </c>
      <c r="DQ75" s="3717">
        <f t="shared" si="28"/>
        <v>181.18071228832204</v>
      </c>
      <c r="DR75" s="3717">
        <f t="shared" si="28"/>
        <v>172.10129991480474</v>
      </c>
      <c r="DS75" s="3717">
        <f t="shared" si="28"/>
        <v>178.61311224695132</v>
      </c>
      <c r="DT75" s="3717">
        <f t="shared" si="28"/>
        <v>681.73482905564572</v>
      </c>
      <c r="DU75" s="3717">
        <f t="shared" si="28"/>
        <v>173.84795501218738</v>
      </c>
      <c r="DV75" s="3717">
        <f t="shared" si="28"/>
        <v>175.00376392652808</v>
      </c>
      <c r="DW75" s="3717">
        <f t="shared" si="28"/>
        <v>178.70359986542564</v>
      </c>
      <c r="DX75" s="3717">
        <f t="shared" si="28"/>
        <v>185.2176827224811</v>
      </c>
      <c r="DY75" s="3717">
        <f t="shared" si="28"/>
        <v>662.99019607843127</v>
      </c>
      <c r="DZ75" s="3717">
        <f t="shared" si="28"/>
        <v>174.45051892348374</v>
      </c>
      <c r="EA75" s="3717">
        <f t="shared" si="28"/>
        <v>144.17063530113674</v>
      </c>
      <c r="EB75" s="3717">
        <f t="shared" si="28"/>
        <v>145.44255416381048</v>
      </c>
      <c r="EC75" s="3717">
        <f t="shared" si="28"/>
        <v>148.78004605552542</v>
      </c>
      <c r="ED75" s="3717">
        <f t="shared" si="28"/>
        <v>592.7920975459175</v>
      </c>
      <c r="EE75" s="3717">
        <f t="shared" si="28"/>
        <v>152.65811768921657</v>
      </c>
      <c r="EF75" s="3717">
        <f t="shared" si="28"/>
        <v>157.86149104709511</v>
      </c>
      <c r="EG75" s="3717">
        <f t="shared" si="28"/>
        <v>167.38145207896096</v>
      </c>
      <c r="EH75" s="3717">
        <f t="shared" si="28"/>
        <v>163.13558254066669</v>
      </c>
      <c r="EI75" s="3717">
        <f t="shared" si="28"/>
        <v>658.84558053813055</v>
      </c>
      <c r="EJ75" s="3717">
        <f t="shared" si="28"/>
        <v>204.12309530923216</v>
      </c>
      <c r="EK75" s="3717">
        <f t="shared" si="28"/>
        <v>219.36583340574882</v>
      </c>
      <c r="EL75" s="3717">
        <f t="shared" si="28"/>
        <v>211.58834049645588</v>
      </c>
      <c r="EM75" s="3717">
        <f t="shared" si="28"/>
        <v>218.63165294691254</v>
      </c>
      <c r="EN75" s="3717">
        <f t="shared" si="28"/>
        <v>914.87207663700713</v>
      </c>
      <c r="EO75" s="3717">
        <f t="shared" si="28"/>
        <v>246.41718746078368</v>
      </c>
      <c r="EP75" s="3717">
        <f t="shared" si="28"/>
        <v>238.14670543066467</v>
      </c>
      <c r="EQ75" s="3717">
        <f t="shared" si="28"/>
        <v>229.21311192796043</v>
      </c>
      <c r="ER75" s="3717">
        <f t="shared" si="28"/>
        <v>229.03595987703699</v>
      </c>
      <c r="ES75" s="3717">
        <f t="shared" si="28"/>
        <v>913.64093779040468</v>
      </c>
      <c r="ET75" s="3717">
        <f t="shared" si="28"/>
        <v>884.26920254324659</v>
      </c>
      <c r="EU75" s="3717">
        <f t="shared" si="28"/>
        <v>915.69221427631555</v>
      </c>
      <c r="EV75" s="3717">
        <f t="shared" si="28"/>
        <v>983.61353596874005</v>
      </c>
      <c r="EW75" s="3717">
        <f t="shared" si="28"/>
        <v>1049.4974897345865</v>
      </c>
    </row>
    <row r="76" spans="1:153">
      <c r="A76" s="2206" t="s">
        <v>1452</v>
      </c>
      <c r="AX76" s="3705"/>
      <c r="AY76" s="3705"/>
      <c r="AZ76" s="3705"/>
      <c r="BA76" s="3705"/>
      <c r="BB76" s="3705"/>
      <c r="BC76" s="3705"/>
      <c r="BD76" s="3705"/>
      <c r="BE76" s="3705"/>
      <c r="BF76" s="3705"/>
      <c r="BG76" s="3705"/>
      <c r="BH76" s="3705"/>
      <c r="BI76" s="3705"/>
      <c r="BJ76" s="3705"/>
      <c r="BK76" s="3705"/>
      <c r="BL76" s="3705">
        <f>+Drivers!BL168</f>
        <v>1267.7592687280787</v>
      </c>
      <c r="BM76" s="3705">
        <f>+Drivers!BM168</f>
        <v>1219.7043751295951</v>
      </c>
      <c r="BN76" s="3705">
        <f>+Drivers!BN168</f>
        <v>1230.7067189087215</v>
      </c>
      <c r="BO76" s="3705">
        <f>+Drivers!BO168</f>
        <v>1377.1981821774352</v>
      </c>
      <c r="BP76" s="3705">
        <f>+Drivers!BP168</f>
        <v>1187.9253089444171</v>
      </c>
      <c r="BQ76" s="3705">
        <f>+Drivers!BQ168</f>
        <v>1253.8342629595595</v>
      </c>
      <c r="BR76" s="3705">
        <f>+Drivers!BR168</f>
        <v>1171.6221602231965</v>
      </c>
      <c r="BS76" s="3705">
        <f>+Drivers!BS168</f>
        <v>1139.2481657968383</v>
      </c>
      <c r="BT76" s="3705">
        <f>+Drivers!BT168</f>
        <v>1146.3143254520166</v>
      </c>
      <c r="BU76" s="3705">
        <f>+Drivers!BU168</f>
        <v>1165.2105880818881</v>
      </c>
      <c r="BV76" s="3705">
        <f>+Drivers!BV168</f>
        <v>1155.5763823805062</v>
      </c>
      <c r="BW76" s="3705">
        <f>+Drivers!BW168</f>
        <v>1167.6621341127632</v>
      </c>
      <c r="BX76" s="3705">
        <f>+Drivers!BX168</f>
        <v>1154.5820745216515</v>
      </c>
      <c r="BY76" s="3705">
        <f>+Drivers!BY168</f>
        <v>1186.939316717426</v>
      </c>
      <c r="BZ76" s="3705">
        <f>+Drivers!BZ168</f>
        <v>1142.2999573404838</v>
      </c>
      <c r="CA76" s="3705">
        <f>+Drivers!CA168</f>
        <v>1162.7679703907013</v>
      </c>
      <c r="CB76" s="3705">
        <f>+Drivers!CB168</f>
        <v>1164.7110472541506</v>
      </c>
      <c r="CC76" s="3705">
        <f>+Drivers!CC168</f>
        <v>1178.8464560741788</v>
      </c>
      <c r="CD76" s="3705">
        <f>+Drivers!CD168</f>
        <v>1169.1050328649358</v>
      </c>
      <c r="CE76" s="3705">
        <f>+Drivers!CE168</f>
        <v>1108.6663673102828</v>
      </c>
      <c r="CF76" s="3705">
        <f>+Drivers!CF168</f>
        <v>1154.7859631778156</v>
      </c>
      <c r="CG76" s="3705">
        <f>+Drivers!CG168</f>
        <v>1158.4877633461947</v>
      </c>
      <c r="CH76" s="3705">
        <f>+Drivers!CH168</f>
        <v>1135.2487984167371</v>
      </c>
      <c r="CI76" s="3705">
        <f>+Drivers!CI168</f>
        <v>1169.9075989518685</v>
      </c>
      <c r="CJ76" s="3705">
        <f>+Drivers!CJ168</f>
        <v>1113.5758651286601</v>
      </c>
      <c r="CK76" s="3705">
        <f>+Drivers!CK168</f>
        <v>1143.8084461612495</v>
      </c>
      <c r="CL76" s="3705">
        <f>+Drivers!CL168</f>
        <v>1114.216033356935</v>
      </c>
      <c r="CM76" s="3705">
        <f>+Drivers!CM168</f>
        <v>1254.6496797432339</v>
      </c>
      <c r="CN76" s="3705">
        <f>+Drivers!CN168</f>
        <v>1178.2352123532607</v>
      </c>
      <c r="CO76" s="3705">
        <f>+Drivers!CO168</f>
        <v>1347.8166601621786</v>
      </c>
      <c r="CP76" s="3705">
        <f>+Drivers!CP168</f>
        <v>1233.8247057479148</v>
      </c>
      <c r="CQ76" s="3705">
        <f>+Drivers!CQ168</f>
        <v>1296.0510039014177</v>
      </c>
      <c r="CR76" s="3705">
        <f>+Drivers!CR168</f>
        <v>1286.4924367515041</v>
      </c>
      <c r="CS76" s="3705">
        <f>+Drivers!CS168</f>
        <v>1278.6484759649716</v>
      </c>
      <c r="CT76" s="3705">
        <f>+Drivers!CT168</f>
        <v>1173.6901250175586</v>
      </c>
      <c r="CU76" s="3705">
        <f>+Drivers!CU168</f>
        <v>1257.0612813370471</v>
      </c>
      <c r="CV76" s="3705">
        <f>+Drivers!CV168</f>
        <v>1098.0429203470155</v>
      </c>
      <c r="CW76" s="3705">
        <f>+Drivers!CW168</f>
        <v>1127.5952851074014</v>
      </c>
      <c r="CX76" s="3705">
        <f>+Drivers!CX168</f>
        <v>1160.6753204197294</v>
      </c>
      <c r="CY76" s="3705">
        <f>+Drivers!CY168</f>
        <v>1116.145409945949</v>
      </c>
      <c r="CZ76" s="3705">
        <f>+Drivers!CZ168</f>
        <v>1125.8806714682064</v>
      </c>
      <c r="DA76" s="3705">
        <f>+Drivers!DA168</f>
        <v>1098.4492143370649</v>
      </c>
      <c r="DB76" s="3705">
        <f>+Drivers!DB168</f>
        <v>1107.4436156446684</v>
      </c>
      <c r="DC76" s="3705">
        <f>+Drivers!DC168</f>
        <v>1086.3732580113117</v>
      </c>
      <c r="DD76" s="3705">
        <f>+Drivers!DD168</f>
        <v>1072.4058842138563</v>
      </c>
      <c r="DE76" s="3705">
        <f>+Drivers!DE168</f>
        <v>1091.0016584249497</v>
      </c>
      <c r="DF76" s="3705">
        <f>+Drivers!DF168</f>
        <v>1080.7330943659856</v>
      </c>
      <c r="DG76" s="3705">
        <f>+Drivers!DG168</f>
        <v>1124.9365952631786</v>
      </c>
      <c r="DH76" s="3705">
        <f>+Drivers!DH168</f>
        <v>1116.8102221877346</v>
      </c>
      <c r="DI76" s="3705">
        <f>+Drivers!DI168</f>
        <v>1108.7341974715955</v>
      </c>
      <c r="DJ76" s="3705">
        <f>+Drivers!DJ168</f>
        <v>1107.8468506090949</v>
      </c>
      <c r="DK76" s="3705">
        <f>+Drivers!DK168</f>
        <v>1135.4204378727538</v>
      </c>
      <c r="DL76" s="3705">
        <f>+Drivers!DL168</f>
        <v>1127.0105589827044</v>
      </c>
      <c r="DM76" s="3705">
        <f>+Drivers!DM168</f>
        <v>1129.5428121366688</v>
      </c>
      <c r="DN76" s="3705">
        <f>+Drivers!DN168</f>
        <v>1103.006359019382</v>
      </c>
      <c r="DO76" s="3705">
        <f>+Drivers!DO168</f>
        <v>1123.5604973920981</v>
      </c>
      <c r="DP76" s="3705">
        <f>+Drivers!DP168</f>
        <v>1100.6794976697854</v>
      </c>
      <c r="DQ76" s="3705">
        <f>+Drivers!DQ168</f>
        <v>1097.4411235862924</v>
      </c>
      <c r="DR76" s="3705">
        <f>+Drivers!DR168</f>
        <v>1061.5643852475516</v>
      </c>
      <c r="DS76" s="3705">
        <f>+Drivers!DS168</f>
        <v>1057.6284607335765</v>
      </c>
      <c r="DT76" s="3705">
        <f>+Drivers!DT168</f>
        <v>1078.9921762807555</v>
      </c>
      <c r="DU76" s="3705">
        <f>+Drivers!DU168</f>
        <v>1042.9314660142297</v>
      </c>
      <c r="DV76" s="3705">
        <f>+Drivers!DV168</f>
        <v>1046.6079867410244</v>
      </c>
      <c r="DW76" s="3705">
        <f>+Drivers!DW168</f>
        <v>1020.5161127480836</v>
      </c>
      <c r="DX76" s="3705">
        <f>+Drivers!DX168</f>
        <v>998.15186314309631</v>
      </c>
      <c r="DY76" s="3705">
        <f>+Drivers!DY168</f>
        <v>1027.6312556704399</v>
      </c>
      <c r="DZ76" s="3705">
        <f>+Drivers!DZ168</f>
        <v>983.79494131057652</v>
      </c>
      <c r="EA76" s="3705">
        <f>+Drivers!EA168</f>
        <v>937.66346769033908</v>
      </c>
      <c r="EB76" s="3705">
        <f>+Drivers!EB168</f>
        <v>946.13320272242117</v>
      </c>
      <c r="EC76" s="3705">
        <f>+Drivers!EC168</f>
        <v>951.13765036229131</v>
      </c>
      <c r="ED76" s="3705">
        <f>+Drivers!ED168</f>
        <v>954.64529443014169</v>
      </c>
      <c r="EE76" s="3705">
        <f>+Drivers!EE168</f>
        <v>954.1475322908226</v>
      </c>
      <c r="EF76" s="3705">
        <f>+Drivers!EF168</f>
        <v>940.82241791854756</v>
      </c>
      <c r="EG76" s="3705">
        <f>+Drivers!EG168</f>
        <v>968.36753722187871</v>
      </c>
      <c r="EH76" s="3705">
        <f>+Drivers!EH168</f>
        <v>947.58897566264704</v>
      </c>
      <c r="EI76" s="3705">
        <f>+Drivers!EI168</f>
        <v>952.7346071244524</v>
      </c>
      <c r="EJ76" s="3705">
        <f>+Drivers!EJ168</f>
        <v>1017.7033174725285</v>
      </c>
      <c r="EK76" s="3705">
        <f>+Drivers!EK168</f>
        <v>1028.062800195444</v>
      </c>
      <c r="EL76" s="3705">
        <f>+Drivers!EL168</f>
        <v>1025.5346810224858</v>
      </c>
      <c r="EM76" s="3705">
        <f>+Drivers!EM168</f>
        <v>1011.024660424634</v>
      </c>
      <c r="EN76" s="3705">
        <f>+Drivers!EN168</f>
        <v>1020.4954537232301</v>
      </c>
      <c r="EO76" s="3705">
        <f>+Drivers!EO168</f>
        <v>1017.8756795003792</v>
      </c>
      <c r="EP76" s="3705">
        <f>+Drivers!EP168</f>
        <v>997.10452133700903</v>
      </c>
      <c r="EQ76" s="3705">
        <f>+Drivers!EQ168</f>
        <v>983.83398935152684</v>
      </c>
      <c r="ER76" s="3705">
        <f>+Drivers!ER168</f>
        <v>992.51209814859988</v>
      </c>
      <c r="ES76" s="3705">
        <f>+Drivers!ES168</f>
        <v>997.77610176159033</v>
      </c>
      <c r="ET76" s="3705">
        <f>+Drivers!ET168</f>
        <v>1028.2180678584878</v>
      </c>
      <c r="EU76" s="3705">
        <f>+Drivers!EU168</f>
        <v>1071.6500955267331</v>
      </c>
      <c r="EV76" s="3705">
        <f>+Drivers!EV168</f>
        <v>1115.7993998164113</v>
      </c>
      <c r="EW76" s="3705">
        <f>+Drivers!EW168</f>
        <v>1159.5598948918878</v>
      </c>
    </row>
    <row r="77" spans="1:153">
      <c r="A77" s="2206" t="s">
        <v>699</v>
      </c>
      <c r="AX77" s="3705"/>
      <c r="AY77" s="3705"/>
      <c r="AZ77" s="3705"/>
      <c r="BA77" s="3705"/>
      <c r="BB77" s="3705"/>
      <c r="BC77" s="3705"/>
      <c r="BD77" s="3705"/>
      <c r="BE77" s="3705"/>
      <c r="BF77" s="3705"/>
      <c r="BG77" s="3705"/>
      <c r="BH77" s="3705"/>
      <c r="BI77" s="3705"/>
      <c r="BJ77" s="3705"/>
      <c r="BK77" s="3705"/>
      <c r="BL77" s="3705"/>
      <c r="BM77" s="3705">
        <f>Drivers!BM152</f>
        <v>2.3959999999999999</v>
      </c>
      <c r="BN77" s="3705">
        <f>Drivers!BN152</f>
        <v>2.1680000000000001</v>
      </c>
      <c r="BO77" s="3705">
        <f>Drivers!BO152</f>
        <v>2.1970000000000001</v>
      </c>
      <c r="BP77" s="3705">
        <f>Drivers!BP152</f>
        <v>2.1080000000000001</v>
      </c>
      <c r="BQ77" s="3705">
        <f>Drivers!BQ152</f>
        <v>8.8689999999999998</v>
      </c>
      <c r="BR77" s="3705">
        <f>Drivers!BR152</f>
        <v>1.996</v>
      </c>
      <c r="BS77" s="3705">
        <f>Drivers!BS152</f>
        <v>1.8420000000000001</v>
      </c>
      <c r="BT77" s="3705">
        <f>Drivers!BT152</f>
        <v>1.8660000000000001</v>
      </c>
      <c r="BU77" s="3705">
        <f>Drivers!BU152</f>
        <v>2.1059999999999999</v>
      </c>
      <c r="BV77" s="3705">
        <f>Drivers!BV152</f>
        <v>7.8100000000000005</v>
      </c>
      <c r="BW77" s="3705">
        <f>Drivers!BW152</f>
        <v>2.016</v>
      </c>
      <c r="BX77" s="3705">
        <f>Drivers!BX152</f>
        <v>1.6559999999999999</v>
      </c>
      <c r="BY77" s="3705">
        <f>Drivers!BY152</f>
        <v>1.4119999999999999</v>
      </c>
      <c r="BZ77" s="3705">
        <f>Drivers!BZ152</f>
        <v>1.093</v>
      </c>
      <c r="CA77" s="3705">
        <f>Drivers!CA152</f>
        <v>6.1769999999999996</v>
      </c>
      <c r="CB77" s="3705">
        <f>Drivers!CB152</f>
        <v>1</v>
      </c>
      <c r="CC77" s="3705">
        <f>Drivers!CC152</f>
        <v>1.242</v>
      </c>
      <c r="CD77" s="3705">
        <f>Drivers!CD152</f>
        <v>1.5309999999999999</v>
      </c>
      <c r="CE77" s="3705">
        <f>Drivers!CE152</f>
        <v>1.516</v>
      </c>
      <c r="CF77" s="3705">
        <f>Drivers!CF152</f>
        <v>5.2889999999999997</v>
      </c>
      <c r="CG77" s="3705">
        <f>Drivers!CG152</f>
        <v>1.79</v>
      </c>
      <c r="CH77" s="3705">
        <f>Drivers!CH152</f>
        <v>2.0960000000000001</v>
      </c>
      <c r="CI77" s="3705">
        <f>Drivers!CI152</f>
        <v>2.173</v>
      </c>
      <c r="CJ77" s="3705">
        <f>Drivers!CJ152</f>
        <v>6.7030000000000003</v>
      </c>
      <c r="CK77" s="3705">
        <f>Drivers!CK152</f>
        <v>12.762</v>
      </c>
      <c r="CL77" s="3705">
        <f>Drivers!CL152</f>
        <v>8.1560000000000006</v>
      </c>
      <c r="CM77" s="3705">
        <f>Drivers!CM152</f>
        <v>11.507999999999999</v>
      </c>
      <c r="CN77" s="3705">
        <f>Drivers!CN152</f>
        <v>12.244999999999999</v>
      </c>
      <c r="CO77" s="3705">
        <f>Drivers!CO152</f>
        <v>20.100000000000001</v>
      </c>
      <c r="CP77" s="3705">
        <f>Drivers!CP152</f>
        <v>52.009</v>
      </c>
      <c r="CQ77" s="3705">
        <f>Drivers!CQ152</f>
        <v>16.783000000000001</v>
      </c>
      <c r="CR77" s="3705">
        <f>Drivers!CR152</f>
        <v>16.832999999999998</v>
      </c>
      <c r="CS77" s="3705">
        <f>Drivers!CS152</f>
        <v>16.597999999999999</v>
      </c>
      <c r="CT77" s="3705">
        <f>Drivers!CT152</f>
        <v>14.721</v>
      </c>
      <c r="CU77" s="3705">
        <f>Drivers!CU152</f>
        <v>64.935000000000002</v>
      </c>
      <c r="CV77" s="3705">
        <f>Drivers!CV152</f>
        <v>11.026999999999999</v>
      </c>
      <c r="CW77" s="3705">
        <f>Drivers!CW152</f>
        <v>15.217000000000001</v>
      </c>
      <c r="CX77" s="3705">
        <f>Drivers!CX152</f>
        <v>16.489000000000001</v>
      </c>
      <c r="CY77" s="3705">
        <f>Drivers!CY152</f>
        <v>14.132999999999999</v>
      </c>
      <c r="CZ77" s="3705">
        <f>Drivers!CZ152</f>
        <v>56.866</v>
      </c>
      <c r="DA77" s="3705">
        <f>Drivers!DA152</f>
        <v>14.234999999999999</v>
      </c>
      <c r="DB77" s="3705">
        <f>Drivers!DB152</f>
        <v>13.218</v>
      </c>
      <c r="DC77" s="3705">
        <f>Drivers!DC152</f>
        <v>11.641999999999999</v>
      </c>
      <c r="DD77" s="3705">
        <f>Drivers!DD152</f>
        <v>9.9629999999999992</v>
      </c>
      <c r="DE77" s="3705">
        <f>Drivers!DE152</f>
        <v>49.058</v>
      </c>
      <c r="DF77" s="3705">
        <f>Drivers!DF152</f>
        <v>8.8469999999999995</v>
      </c>
      <c r="DG77" s="3705">
        <f>Drivers!DG152</f>
        <v>8.7750000000000004</v>
      </c>
      <c r="DH77" s="3705">
        <f>Drivers!DH152</f>
        <v>7.3339999999999996</v>
      </c>
      <c r="DI77" s="3705">
        <f>Drivers!DI152</f>
        <v>6.6950000000000003</v>
      </c>
      <c r="DJ77" s="3705">
        <f>Drivers!DJ152</f>
        <v>31.651</v>
      </c>
      <c r="DK77" s="3705">
        <f>Drivers!DK152</f>
        <v>3.9390000000000001</v>
      </c>
      <c r="DL77" s="3705">
        <f>Drivers!DL152</f>
        <v>4.125</v>
      </c>
      <c r="DM77" s="3705">
        <f>Drivers!DM152</f>
        <v>4.3760000000000003</v>
      </c>
      <c r="DN77" s="3705">
        <f>Drivers!DN152</f>
        <v>3.9790000000000001</v>
      </c>
      <c r="DO77" s="3705">
        <f>Drivers!DO152</f>
        <v>16.419</v>
      </c>
      <c r="DP77" s="3705">
        <f>Drivers!DP152</f>
        <v>5.468</v>
      </c>
      <c r="DQ77" s="3705">
        <f>Drivers!DQ152</f>
        <v>5.1580000000000004</v>
      </c>
      <c r="DR77" s="3705">
        <f>Drivers!DR152</f>
        <v>5.0640000000000001</v>
      </c>
      <c r="DS77" s="3705">
        <f>Drivers!DS152</f>
        <v>2.9529999999999998</v>
      </c>
      <c r="DT77" s="3705">
        <f>Drivers!DT152</f>
        <v>18.643000000000001</v>
      </c>
      <c r="DU77" s="3705">
        <f>Drivers!DU152</f>
        <v>2.645</v>
      </c>
      <c r="DV77" s="3705">
        <f>Drivers!DV152</f>
        <v>2.8919999999999999</v>
      </c>
      <c r="DW77" s="3705">
        <f>Drivers!DW152</f>
        <v>3.8069999999999999</v>
      </c>
      <c r="DX77" s="3705">
        <f>Drivers!DX152</f>
        <v>3.0230000000000001</v>
      </c>
      <c r="DY77" s="3705">
        <f>Drivers!DY152</f>
        <v>12.366999999999999</v>
      </c>
      <c r="DZ77" s="3705">
        <f>Drivers!DZ152</f>
        <v>2.3410000000000002</v>
      </c>
      <c r="EA77" s="3705">
        <f>Drivers!EA152</f>
        <v>0.34599999999999997</v>
      </c>
      <c r="EB77" s="3705">
        <f>Drivers!EB152</f>
        <v>0.63500000000000001</v>
      </c>
      <c r="EC77" s="3705">
        <f>Drivers!EC152</f>
        <v>0.152</v>
      </c>
      <c r="ED77" s="3705">
        <f>Drivers!ED152</f>
        <v>3.4740000000000002</v>
      </c>
      <c r="EE77" s="3705">
        <f>Drivers!EE152</f>
        <v>0.57599999999999996</v>
      </c>
      <c r="EF77" s="3705">
        <f>Drivers!EF152</f>
        <v>9.5150000000000006</v>
      </c>
      <c r="EG77" s="3705">
        <f>Drivers!EG152</f>
        <v>10.391999999999999</v>
      </c>
      <c r="EH77" s="3705">
        <f>Drivers!EH152</f>
        <v>9.6300000000000008</v>
      </c>
      <c r="EI77" s="3705">
        <f>Drivers!EI152</f>
        <v>30.113</v>
      </c>
      <c r="EJ77" s="3705">
        <f>Drivers!EJ152</f>
        <v>8.0009999999999994</v>
      </c>
      <c r="EK77" s="3705">
        <f>Drivers!EK152</f>
        <v>9.8460000000000001</v>
      </c>
      <c r="EL77" s="3705">
        <f>Drivers!EL152</f>
        <v>11.686</v>
      </c>
      <c r="EM77" s="3705">
        <f>Drivers!EM152</f>
        <v>9.1329999999999991</v>
      </c>
      <c r="EN77" s="3705">
        <f>Drivers!EN152</f>
        <v>38.665999999999997</v>
      </c>
      <c r="EO77" s="3705">
        <f>Drivers!EO152</f>
        <v>6.8490000000000002</v>
      </c>
      <c r="EP77" s="3705">
        <f>Drivers!EP152</f>
        <v>5.4153000000000002</v>
      </c>
      <c r="EQ77" s="3705">
        <f>Drivers!EQ152</f>
        <v>6.4273000000000007</v>
      </c>
      <c r="ER77" s="3705">
        <f>Drivers!ER152</f>
        <v>5.0231500000000002</v>
      </c>
      <c r="ES77" s="3705">
        <f>Drivers!ES152</f>
        <v>23.714750000000002</v>
      </c>
      <c r="ET77" s="3705">
        <f>Drivers!ET152</f>
        <v>23.714750000000002</v>
      </c>
      <c r="EU77" s="3705">
        <f>Drivers!EU152</f>
        <v>23.714750000000002</v>
      </c>
      <c r="EV77" s="3705">
        <f>Drivers!EV152</f>
        <v>23.714750000000002</v>
      </c>
      <c r="EW77" s="3705">
        <f>Drivers!EW152</f>
        <v>23.714750000000002</v>
      </c>
    </row>
    <row r="78" spans="1:153">
      <c r="A78" s="2206" t="s">
        <v>232</v>
      </c>
      <c r="AX78" s="3705"/>
      <c r="AY78" s="3705"/>
      <c r="AZ78" s="3705"/>
      <c r="BA78" s="3705"/>
      <c r="BB78" s="3705"/>
      <c r="BC78" s="3705"/>
      <c r="BD78" s="3705"/>
      <c r="BE78" s="3705"/>
      <c r="BF78" s="3705"/>
      <c r="BG78" s="3705"/>
      <c r="BH78" s="3705"/>
      <c r="BI78" s="3705"/>
      <c r="BJ78" s="3705"/>
      <c r="BK78" s="3705"/>
      <c r="BL78" s="3705"/>
      <c r="BM78" s="3705">
        <f>Drivers!BM196</f>
        <v>2.242</v>
      </c>
      <c r="BN78" s="3705">
        <f>Drivers!BN196</f>
        <v>1.8260000000000001</v>
      </c>
      <c r="BO78" s="3705">
        <f>Drivers!BO196</f>
        <v>4.7809999999999997</v>
      </c>
      <c r="BP78" s="3705">
        <f>Drivers!BP196</f>
        <v>2.399</v>
      </c>
      <c r="BQ78" s="3705">
        <f>Drivers!BQ196</f>
        <v>11.248000000000001</v>
      </c>
      <c r="BR78" s="3705">
        <f>Drivers!BR196</f>
        <v>2.3519999999999999</v>
      </c>
      <c r="BS78" s="3705">
        <f>Drivers!BS196</f>
        <v>2.48</v>
      </c>
      <c r="BT78" s="3705">
        <f>Drivers!BT196</f>
        <v>2.702</v>
      </c>
      <c r="BU78" s="3705">
        <f>Drivers!BU196</f>
        <v>2.8530000000000002</v>
      </c>
      <c r="BV78" s="3705">
        <f>Drivers!BV196</f>
        <v>10.387</v>
      </c>
      <c r="BW78" s="3705">
        <f>Drivers!BW196</f>
        <v>3.379</v>
      </c>
      <c r="BX78" s="3705">
        <f>Drivers!BX196</f>
        <v>3.1070000000000002</v>
      </c>
      <c r="BY78" s="3705">
        <f>Drivers!BY196</f>
        <v>3.0939999999999999</v>
      </c>
      <c r="BZ78" s="3705">
        <f>Drivers!BZ196</f>
        <v>2.9630000000000001</v>
      </c>
      <c r="CA78" s="3705">
        <f>Drivers!CA196</f>
        <v>12.542999999999999</v>
      </c>
      <c r="CB78" s="3705">
        <f>Drivers!CB196</f>
        <v>3.0179999999999998</v>
      </c>
      <c r="CC78" s="3705">
        <f>Drivers!CC196</f>
        <v>3.2629999999999999</v>
      </c>
      <c r="CD78" s="3705">
        <f>Drivers!CD196</f>
        <v>2.698</v>
      </c>
      <c r="CE78" s="3705">
        <f>Drivers!CE196</f>
        <v>2.3210000000000002</v>
      </c>
      <c r="CF78" s="3705">
        <f>Drivers!CF196</f>
        <v>11.299999999999999</v>
      </c>
      <c r="CG78" s="3705">
        <f>Drivers!CG196</f>
        <v>2.9929999999999999</v>
      </c>
      <c r="CH78" s="3705">
        <f>Drivers!CH196</f>
        <v>2.69</v>
      </c>
      <c r="CI78" s="3705">
        <f>Drivers!CI196</f>
        <v>3.1909999999999998</v>
      </c>
      <c r="CJ78" s="3705">
        <f>Drivers!CJ196</f>
        <v>2.9380000000000002</v>
      </c>
      <c r="CK78" s="3705">
        <f>Drivers!CK196</f>
        <v>11.811999999999999</v>
      </c>
      <c r="CL78" s="3705">
        <f>Drivers!CL196</f>
        <v>3.073</v>
      </c>
      <c r="CM78" s="3705">
        <f>Drivers!CM196</f>
        <v>5.0270000000000001</v>
      </c>
      <c r="CN78" s="3705">
        <f>Drivers!CN196</f>
        <v>5.899</v>
      </c>
      <c r="CO78" s="3705">
        <f>Drivers!CO196</f>
        <v>8.4640000000000004</v>
      </c>
      <c r="CP78" s="3705">
        <f>Drivers!CP196</f>
        <v>22.463000000000001</v>
      </c>
      <c r="CQ78" s="3705">
        <f>Drivers!CQ196</f>
        <v>8.4429999999999996</v>
      </c>
      <c r="CR78" s="3705">
        <f>Drivers!CR196</f>
        <v>9.0090000000000003</v>
      </c>
      <c r="CS78" s="3705">
        <f>Drivers!CS196</f>
        <v>8.8569999999999993</v>
      </c>
      <c r="CT78" s="3705">
        <f>Drivers!CT196</f>
        <v>6.6349999999999998</v>
      </c>
      <c r="CU78" s="3705">
        <f>Drivers!CU196</f>
        <v>32.943999999999996</v>
      </c>
      <c r="CV78" s="3705">
        <f>Drivers!CV196</f>
        <v>8.9730000000000008</v>
      </c>
      <c r="CW78" s="3705">
        <f>Drivers!CW196</f>
        <v>9.1720000000000006</v>
      </c>
      <c r="CX78" s="3705">
        <f>Drivers!CX196</f>
        <v>9.2249999999999996</v>
      </c>
      <c r="CY78" s="3705">
        <f>Drivers!CY196</f>
        <v>8.9009999999999998</v>
      </c>
      <c r="CZ78" s="3705">
        <f>Drivers!CZ196</f>
        <v>36.271000000000001</v>
      </c>
      <c r="DA78" s="3705">
        <f>Drivers!DA196</f>
        <v>8.7159999999999993</v>
      </c>
      <c r="DB78" s="3705">
        <f>Drivers!DB196</f>
        <v>8.5229999999999997</v>
      </c>
      <c r="DC78" s="3705">
        <f>Drivers!DC196</f>
        <v>8.5549999999999997</v>
      </c>
      <c r="DD78" s="3705">
        <f>Drivers!DD196</f>
        <v>8.41</v>
      </c>
      <c r="DE78" s="3705">
        <f>Drivers!DE196</f>
        <v>34.203999999999994</v>
      </c>
      <c r="DF78" s="3705">
        <f>Drivers!DF196</f>
        <v>8.4939999999999998</v>
      </c>
      <c r="DG78" s="3705">
        <f>Drivers!DG196</f>
        <v>9.7940000000000005</v>
      </c>
      <c r="DH78" s="3705">
        <f>Drivers!DH196</f>
        <v>8.3230000000000004</v>
      </c>
      <c r="DI78" s="3705">
        <f>Drivers!DI196</f>
        <v>8.0969999999999995</v>
      </c>
      <c r="DJ78" s="3705">
        <f>Drivers!DJ196</f>
        <v>34.707999999999998</v>
      </c>
      <c r="DK78" s="3705">
        <f>Drivers!DK196</f>
        <v>8.07</v>
      </c>
      <c r="DL78" s="3705">
        <f>Drivers!DL196</f>
        <v>7.6929999999999996</v>
      </c>
      <c r="DM78" s="3705">
        <f>Drivers!DM196</f>
        <v>7.6980000000000004</v>
      </c>
      <c r="DN78" s="3705">
        <f>Drivers!DN196</f>
        <v>7.3890000000000002</v>
      </c>
      <c r="DO78" s="3705">
        <f>Drivers!DO196</f>
        <v>30.849999999999998</v>
      </c>
      <c r="DP78" s="3705">
        <f>Drivers!DP196</f>
        <v>6.7779999999999996</v>
      </c>
      <c r="DQ78" s="3705">
        <f>Drivers!DQ196</f>
        <v>6.5890000000000004</v>
      </c>
      <c r="DR78" s="3705">
        <f>Drivers!DR196</f>
        <v>6.9610000000000003</v>
      </c>
      <c r="DS78" s="3705">
        <f>Drivers!DS196</f>
        <v>5.8840000000000003</v>
      </c>
      <c r="DT78" s="3705">
        <f>Drivers!DT196</f>
        <v>26.212000000000003</v>
      </c>
      <c r="DU78" s="3705">
        <f>Drivers!DU196</f>
        <v>6.0890000000000004</v>
      </c>
      <c r="DV78" s="3705">
        <f>Drivers!DV196</f>
        <v>5.2679999999999998</v>
      </c>
      <c r="DW78" s="3705">
        <f>Drivers!DW196</f>
        <v>4.5220000000000002</v>
      </c>
      <c r="DX78" s="3705">
        <f>Drivers!DX196</f>
        <v>4.0640000000000001</v>
      </c>
      <c r="DY78" s="3705">
        <f>Drivers!DY196</f>
        <v>19.942999999999998</v>
      </c>
      <c r="DZ78" s="3705">
        <f>Drivers!DZ196</f>
        <v>3.8479999999999999</v>
      </c>
      <c r="EA78" s="3705">
        <f>Drivers!EA196</f>
        <v>3.6779999999999999</v>
      </c>
      <c r="EB78" s="3705">
        <f>Drivers!EB196</f>
        <v>3.375</v>
      </c>
      <c r="EC78" s="3705">
        <f>Drivers!EC196</f>
        <v>3.0529999999999999</v>
      </c>
      <c r="ED78" s="3705">
        <f>Drivers!ED196</f>
        <v>13.954000000000001</v>
      </c>
      <c r="EE78" s="3705">
        <f>Drivers!EE196</f>
        <v>2.641</v>
      </c>
      <c r="EF78" s="3705">
        <f>Drivers!EF196</f>
        <v>2.0070000000000001</v>
      </c>
      <c r="EG78" s="3705">
        <f>Drivers!EG196</f>
        <v>1.734</v>
      </c>
      <c r="EH78" s="3705">
        <f>Drivers!EH196</f>
        <v>1.383</v>
      </c>
      <c r="EI78" s="3705">
        <f>Drivers!EI196</f>
        <v>7.7649999999999997</v>
      </c>
      <c r="EJ78" s="3705">
        <f>Drivers!EJ196</f>
        <v>1.0529999999999999</v>
      </c>
      <c r="EK78" s="3705">
        <f>Drivers!EK196</f>
        <v>0.72099999999999997</v>
      </c>
      <c r="EL78" s="3705">
        <f>Drivers!EL196</f>
        <v>0.47799999999999998</v>
      </c>
      <c r="EM78" s="3705">
        <f>Drivers!EM196</f>
        <v>0.40100000000000002</v>
      </c>
      <c r="EN78" s="3705">
        <f>Drivers!EN196</f>
        <v>2.6529999999999996</v>
      </c>
      <c r="EO78" s="3705">
        <f>Drivers!EO196</f>
        <v>0.72299999999999998</v>
      </c>
      <c r="EP78" s="3705">
        <f>Drivers!EP196</f>
        <v>0.72299999999999998</v>
      </c>
      <c r="EQ78" s="3705">
        <f>Drivers!EQ196</f>
        <v>0</v>
      </c>
      <c r="ER78" s="3705">
        <f>Drivers!ER196</f>
        <v>0.40100000000000002</v>
      </c>
      <c r="ES78" s="3705">
        <f>Drivers!ES196</f>
        <v>1.847</v>
      </c>
      <c r="ET78" s="3705">
        <f>Drivers!ET196</f>
        <v>1.847</v>
      </c>
      <c r="EU78" s="3705">
        <f>Drivers!EU196</f>
        <v>1.847</v>
      </c>
      <c r="EV78" s="3705">
        <f>Drivers!EV196</f>
        <v>1.847</v>
      </c>
      <c r="EW78" s="3705">
        <f>Drivers!EW196</f>
        <v>1.847</v>
      </c>
    </row>
    <row r="80" spans="1:153">
      <c r="A80" s="3709" t="s">
        <v>1470</v>
      </c>
      <c r="BL80" s="3719">
        <f>+Drivers!BL81</f>
        <v>60</v>
      </c>
      <c r="BM80" s="3719">
        <f>+Drivers!BM81</f>
        <v>9</v>
      </c>
      <c r="BN80" s="3719">
        <f>+Drivers!BN81</f>
        <v>13</v>
      </c>
      <c r="BO80" s="3719">
        <f>+Drivers!BO81</f>
        <v>16</v>
      </c>
      <c r="BP80" s="3719">
        <f>+Drivers!BP81</f>
        <v>20</v>
      </c>
      <c r="BQ80" s="3719">
        <f>+Drivers!BQ81</f>
        <v>58</v>
      </c>
      <c r="BR80" s="3719">
        <f>+Drivers!BR81</f>
        <v>20</v>
      </c>
      <c r="BS80" s="3719">
        <f>+Drivers!BS81</f>
        <v>18</v>
      </c>
      <c r="BT80" s="3719">
        <f>+Drivers!BT81</f>
        <v>22</v>
      </c>
      <c r="BU80" s="3719">
        <f>+Drivers!BU81</f>
        <v>25</v>
      </c>
      <c r="BV80" s="3719">
        <f>+Drivers!BV81</f>
        <v>85</v>
      </c>
      <c r="BW80" s="3719">
        <f>+Drivers!BW81</f>
        <v>25</v>
      </c>
      <c r="BX80" s="3719">
        <f>+Drivers!BX81</f>
        <v>25</v>
      </c>
      <c r="BY80" s="3719">
        <f>+Drivers!BY81</f>
        <v>25</v>
      </c>
      <c r="BZ80" s="3719">
        <f>+Drivers!BZ81</f>
        <v>26</v>
      </c>
      <c r="CA80" s="3719">
        <f>+Drivers!CA81</f>
        <v>101</v>
      </c>
      <c r="CB80" s="3719">
        <f>+Drivers!CB81</f>
        <v>21</v>
      </c>
      <c r="CC80" s="3719">
        <f>+Drivers!CC81</f>
        <v>24</v>
      </c>
      <c r="CD80" s="3719">
        <f>+Drivers!CD81</f>
        <v>38</v>
      </c>
      <c r="CE80" s="3719">
        <f>+Drivers!CE81</f>
        <v>41</v>
      </c>
      <c r="CF80" s="3719">
        <f>+Drivers!CF81</f>
        <v>124</v>
      </c>
      <c r="CG80" s="3719">
        <f>+Drivers!CG81</f>
        <v>35</v>
      </c>
      <c r="CH80" s="3719">
        <f>+Drivers!CH81</f>
        <v>151</v>
      </c>
      <c r="CI80" s="3719">
        <f>+Drivers!CI81</f>
        <v>119</v>
      </c>
      <c r="CJ80" s="3719">
        <f>+Drivers!CJ81</f>
        <v>83</v>
      </c>
      <c r="CK80" s="3719">
        <f>+Drivers!CK81</f>
        <v>388</v>
      </c>
      <c r="CL80" s="3719">
        <f>+Drivers!CL81</f>
        <v>63</v>
      </c>
      <c r="CM80" s="3719">
        <f>+Drivers!CM81</f>
        <v>90</v>
      </c>
      <c r="CN80" s="3719">
        <f>+Drivers!CN81</f>
        <v>99</v>
      </c>
      <c r="CO80" s="3719">
        <f>+Drivers!CO81</f>
        <v>103</v>
      </c>
      <c r="CP80" s="3719">
        <f>+Drivers!CP81</f>
        <v>355</v>
      </c>
      <c r="CQ80" s="3719">
        <f>+Drivers!CQ81</f>
        <v>62</v>
      </c>
      <c r="CR80" s="3719">
        <f>+Drivers!CR81</f>
        <v>80</v>
      </c>
      <c r="CS80" s="3719">
        <f>+Drivers!CS81</f>
        <v>73</v>
      </c>
      <c r="CT80" s="3719">
        <f>+Drivers!CT81</f>
        <v>119</v>
      </c>
      <c r="CU80" s="3719">
        <f>+Drivers!CU81</f>
        <v>334</v>
      </c>
      <c r="CV80" s="3719">
        <f>+Drivers!CV81</f>
        <v>57</v>
      </c>
      <c r="CW80" s="3719">
        <f>+Drivers!CW81</f>
        <v>51</v>
      </c>
      <c r="CX80" s="3719">
        <f>+Drivers!CX81</f>
        <v>114</v>
      </c>
      <c r="CY80" s="3719">
        <f>+Drivers!CY81</f>
        <v>175</v>
      </c>
      <c r="CZ80" s="3719">
        <f>+Drivers!CZ81</f>
        <v>397</v>
      </c>
      <c r="DA80" s="3719">
        <f>+Drivers!DA81</f>
        <v>107</v>
      </c>
      <c r="DB80" s="3719">
        <f>+Drivers!DB81</f>
        <v>117</v>
      </c>
      <c r="DC80" s="3719">
        <f>+Drivers!DC81</f>
        <v>127</v>
      </c>
      <c r="DD80" s="3719">
        <f>+Drivers!DD81</f>
        <v>100</v>
      </c>
      <c r="DE80" s="3719">
        <f>+Drivers!DE81</f>
        <v>451</v>
      </c>
      <c r="DF80" s="3719">
        <f>+Drivers!DF81</f>
        <v>71</v>
      </c>
      <c r="DG80" s="3719">
        <f>+Drivers!DG81</f>
        <v>90</v>
      </c>
      <c r="DH80" s="3719">
        <f>+Drivers!DH81</f>
        <v>93</v>
      </c>
      <c r="DI80" s="3719">
        <f>+Drivers!DI81</f>
        <v>118</v>
      </c>
      <c r="DJ80" s="3719">
        <f>+Drivers!DJ81</f>
        <v>372</v>
      </c>
      <c r="DK80" s="3719">
        <f>+Drivers!DK81</f>
        <v>58</v>
      </c>
      <c r="DL80" s="3719">
        <f>+Drivers!DL81</f>
        <v>96</v>
      </c>
      <c r="DM80" s="3719">
        <f>+Drivers!DM81</f>
        <v>134</v>
      </c>
      <c r="DN80" s="3719">
        <f>+Drivers!DN81</f>
        <v>176</v>
      </c>
      <c r="DO80" s="3719">
        <f>+Drivers!DO81</f>
        <v>464</v>
      </c>
      <c r="DP80" s="3719">
        <f>+Drivers!DP81</f>
        <v>67</v>
      </c>
      <c r="DQ80" s="3719">
        <f>+Drivers!DQ81</f>
        <v>87</v>
      </c>
      <c r="DR80" s="3719">
        <f>+Drivers!DR81</f>
        <v>90</v>
      </c>
      <c r="DS80" s="3719">
        <f>+Drivers!DS81</f>
        <v>169</v>
      </c>
      <c r="DT80" s="3719">
        <f>+Drivers!DT81</f>
        <v>413</v>
      </c>
      <c r="DU80" s="3719">
        <f>+Drivers!DU81</f>
        <v>72</v>
      </c>
      <c r="DV80" s="3719">
        <f>+Drivers!DV81</f>
        <v>87</v>
      </c>
      <c r="DW80" s="3719">
        <f>+Drivers!DW81</f>
        <v>98</v>
      </c>
      <c r="DX80" s="3719">
        <f>+Drivers!DX81</f>
        <v>170</v>
      </c>
      <c r="DY80" s="3719">
        <f>+Drivers!DY81</f>
        <v>427</v>
      </c>
      <c r="DZ80" s="3719">
        <f>+Drivers!DZ81</f>
        <v>49</v>
      </c>
      <c r="EA80" s="3719">
        <f>+Drivers!EA81</f>
        <v>79</v>
      </c>
      <c r="EB80" s="3719">
        <f>+Drivers!EB81</f>
        <v>75</v>
      </c>
      <c r="EC80" s="3719">
        <f>+Drivers!EC81</f>
        <v>106</v>
      </c>
      <c r="ED80" s="3719">
        <f>+Drivers!ED81</f>
        <v>309</v>
      </c>
      <c r="EE80" s="3719">
        <f>+Drivers!EE81</f>
        <v>62</v>
      </c>
      <c r="EF80" s="3719">
        <f>+Drivers!EF81</f>
        <v>98</v>
      </c>
      <c r="EG80" s="3719">
        <f>+Drivers!EG81</f>
        <v>87</v>
      </c>
      <c r="EH80" s="3719">
        <f>+Drivers!EH81</f>
        <v>88</v>
      </c>
      <c r="EI80" s="3719">
        <f>+Drivers!EI81</f>
        <v>335</v>
      </c>
      <c r="EJ80" s="3719">
        <f>+Drivers!EJ81</f>
        <v>86</v>
      </c>
      <c r="EK80" s="3719">
        <f>+Drivers!EK81</f>
        <v>100</v>
      </c>
      <c r="EL80" s="3719">
        <f>+Drivers!EL81</f>
        <v>113</v>
      </c>
      <c r="EM80" s="3719">
        <f>+Drivers!EM81</f>
        <v>162</v>
      </c>
      <c r="EN80" s="3719">
        <f>+Drivers!EN81</f>
        <v>461</v>
      </c>
      <c r="EO80" s="3719">
        <f>+Drivers!EO81</f>
        <v>52</v>
      </c>
      <c r="EP80" s="3719">
        <f>+Drivers!EP81</f>
        <v>78.724000000000004</v>
      </c>
      <c r="EQ80" s="3719">
        <f>+Drivers!EQ81</f>
        <v>118.74945761939406</v>
      </c>
      <c r="ER80" s="3719">
        <f>+Drivers!ER81</f>
        <v>119.53539228488316</v>
      </c>
      <c r="ES80" s="3719">
        <f>+Drivers!ES81</f>
        <v>369.00884990427721</v>
      </c>
      <c r="ET80" s="3719">
        <f>+Drivers!ET81</f>
        <v>401.0884286730215</v>
      </c>
      <c r="EU80" s="3719">
        <f>+Drivers!EU81</f>
        <v>416.51645087283504</v>
      </c>
      <c r="EV80" s="3719">
        <f>+Drivers!EV81</f>
        <v>431.91314326281281</v>
      </c>
      <c r="EW80" s="3719">
        <f>+Drivers!EW81</f>
        <v>447.26350413822519</v>
      </c>
    </row>
    <row r="81" spans="1:153">
      <c r="A81" s="3709" t="s">
        <v>1471</v>
      </c>
      <c r="BL81" s="3719">
        <f>+Drivers!BL80</f>
        <v>2189</v>
      </c>
      <c r="BM81" s="3719">
        <f>+Drivers!BM80</f>
        <v>142</v>
      </c>
      <c r="BN81" s="3719">
        <f>+Drivers!BN80</f>
        <v>68</v>
      </c>
      <c r="BO81" s="3719">
        <f>+Drivers!BO80</f>
        <v>227</v>
      </c>
      <c r="BP81" s="3719">
        <f>+Drivers!BP80</f>
        <v>175</v>
      </c>
      <c r="BQ81" s="3719">
        <f>+Drivers!BQ80</f>
        <v>612</v>
      </c>
      <c r="BR81" s="3719">
        <f>+Drivers!BR80</f>
        <v>88</v>
      </c>
      <c r="BS81" s="3719">
        <f>+Drivers!BS80</f>
        <v>555</v>
      </c>
      <c r="BT81" s="3719">
        <f>+Drivers!BT80</f>
        <v>567</v>
      </c>
      <c r="BU81" s="3719">
        <f>+Drivers!BU80</f>
        <v>350</v>
      </c>
      <c r="BV81" s="3719">
        <f>+Drivers!BV80</f>
        <v>1560</v>
      </c>
      <c r="BW81" s="3719">
        <f>+Drivers!BW80</f>
        <v>7</v>
      </c>
      <c r="BX81" s="3719">
        <f>+Drivers!BX80</f>
        <v>95</v>
      </c>
      <c r="BY81" s="3719">
        <f>+Drivers!BY80</f>
        <v>58</v>
      </c>
      <c r="BZ81" s="3719">
        <f>+Drivers!BZ80</f>
        <v>216</v>
      </c>
      <c r="CA81" s="3719">
        <f>+Drivers!CA80</f>
        <v>376</v>
      </c>
      <c r="CB81" s="3719">
        <f>+Drivers!CB80</f>
        <v>36</v>
      </c>
      <c r="CC81" s="3719">
        <f>+Drivers!CC80</f>
        <v>185</v>
      </c>
      <c r="CD81" s="3719">
        <f>+Drivers!CD80</f>
        <v>86</v>
      </c>
      <c r="CE81" s="3719">
        <f>+Drivers!CE80</f>
        <v>405</v>
      </c>
      <c r="CF81" s="3719">
        <f>+Drivers!CF80</f>
        <v>712</v>
      </c>
      <c r="CG81" s="3719">
        <f>+Drivers!CG80</f>
        <v>166</v>
      </c>
      <c r="CH81" s="3719">
        <f>+Drivers!CH80</f>
        <v>141</v>
      </c>
      <c r="CI81" s="3719">
        <f>+Drivers!CI80</f>
        <v>84</v>
      </c>
      <c r="CJ81" s="3719">
        <f>+Drivers!CJ80</f>
        <v>697</v>
      </c>
      <c r="CK81" s="3719">
        <f>+Drivers!CK80</f>
        <v>1088</v>
      </c>
      <c r="CL81" s="3719">
        <f>+Drivers!CL80</f>
        <v>78</v>
      </c>
      <c r="CM81" s="3719">
        <f>+Drivers!CM80</f>
        <v>2381</v>
      </c>
      <c r="CN81" s="3719">
        <f>+Drivers!CN80</f>
        <v>37</v>
      </c>
      <c r="CO81" s="3719">
        <f>+Drivers!CO80</f>
        <v>4134</v>
      </c>
      <c r="CP81" s="3719">
        <f>+Drivers!CP80</f>
        <v>6630</v>
      </c>
      <c r="CQ81" s="3719">
        <f>+Drivers!CQ80</f>
        <v>41</v>
      </c>
      <c r="CR81" s="3719">
        <f>+Drivers!CR80</f>
        <v>44</v>
      </c>
      <c r="CS81" s="3719">
        <f>+Drivers!CS80</f>
        <v>279</v>
      </c>
      <c r="CT81" s="3719">
        <f>+Drivers!CT80</f>
        <v>2138</v>
      </c>
      <c r="CU81" s="3719">
        <f>+Drivers!CU80</f>
        <v>2502</v>
      </c>
      <c r="CV81" s="3719">
        <f>+Drivers!CV80</f>
        <v>2188</v>
      </c>
      <c r="CW81" s="3719">
        <f>+Drivers!CW80</f>
        <v>45</v>
      </c>
      <c r="CX81" s="3719">
        <f>+Drivers!CX80</f>
        <v>94</v>
      </c>
      <c r="CY81" s="3719">
        <f>+Drivers!CY80</f>
        <v>1703</v>
      </c>
      <c r="CZ81" s="3719">
        <f>+Drivers!CZ80</f>
        <v>4030</v>
      </c>
      <c r="DA81" s="3719">
        <f>+Drivers!DA80</f>
        <v>59</v>
      </c>
      <c r="DB81" s="3719">
        <f>+Drivers!DB80</f>
        <v>317</v>
      </c>
      <c r="DC81" s="3719">
        <f>+Drivers!DC80</f>
        <v>225</v>
      </c>
      <c r="DD81" s="3719">
        <f>+Drivers!DD80</f>
        <v>292</v>
      </c>
      <c r="DE81" s="3719">
        <f>+Drivers!DE80</f>
        <v>893</v>
      </c>
      <c r="DF81" s="3719">
        <f>+Drivers!DF80</f>
        <v>117</v>
      </c>
      <c r="DG81" s="3719">
        <f>+Drivers!DG80</f>
        <v>42</v>
      </c>
      <c r="DH81" s="3719">
        <f>+Drivers!DH80</f>
        <v>157</v>
      </c>
      <c r="DI81" s="3719">
        <f>+Drivers!DI80</f>
        <v>215</v>
      </c>
      <c r="DJ81" s="3719">
        <f>+Drivers!DJ80</f>
        <v>531</v>
      </c>
      <c r="DK81" s="3719">
        <f>+Drivers!DK80</f>
        <v>90</v>
      </c>
      <c r="DL81" s="3719">
        <f>+Drivers!DL80</f>
        <v>265</v>
      </c>
      <c r="DM81" s="3719">
        <f>+Drivers!DM80</f>
        <v>118</v>
      </c>
      <c r="DN81" s="3719">
        <f>+Drivers!DN80</f>
        <v>989</v>
      </c>
      <c r="DO81" s="3719">
        <f>+Drivers!DO80</f>
        <v>1462</v>
      </c>
      <c r="DP81" s="3719">
        <f>+Drivers!DP80</f>
        <v>334</v>
      </c>
      <c r="DQ81" s="3719">
        <f>+Drivers!DQ80</f>
        <v>224</v>
      </c>
      <c r="DR81" s="3719">
        <f>+Drivers!DR80</f>
        <v>679</v>
      </c>
      <c r="DS81" s="3719">
        <f>+Drivers!DS80</f>
        <v>79</v>
      </c>
      <c r="DT81" s="3719">
        <f>+Drivers!DT80</f>
        <v>1316</v>
      </c>
      <c r="DU81" s="3719">
        <f>+Drivers!DU80</f>
        <v>54</v>
      </c>
      <c r="DV81" s="3719">
        <f>+Drivers!DV80</f>
        <v>82</v>
      </c>
      <c r="DW81" s="3719">
        <f>+Drivers!DW80</f>
        <v>967</v>
      </c>
      <c r="DX81" s="3719">
        <f>+Drivers!DX80</f>
        <v>1336</v>
      </c>
      <c r="DY81" s="3719">
        <f>+Drivers!DY80</f>
        <v>2439</v>
      </c>
      <c r="DZ81" s="3719">
        <f>+Drivers!DZ80</f>
        <v>69</v>
      </c>
      <c r="EA81" s="3719">
        <f>+Drivers!EA80</f>
        <v>16</v>
      </c>
      <c r="EB81" s="3719">
        <f>+Drivers!EB80</f>
        <v>44</v>
      </c>
      <c r="EC81" s="3719">
        <f>+Drivers!EC80</f>
        <v>104</v>
      </c>
      <c r="ED81" s="3719">
        <f>+Drivers!ED80</f>
        <v>233</v>
      </c>
      <c r="EE81" s="3719">
        <f>+Drivers!EE80</f>
        <v>731</v>
      </c>
      <c r="EF81" s="3719">
        <f>+Drivers!EF80</f>
        <v>57</v>
      </c>
      <c r="EG81" s="3719">
        <f>+Drivers!EG80</f>
        <v>144</v>
      </c>
      <c r="EH81" s="3719">
        <f>+Drivers!EH80</f>
        <v>59</v>
      </c>
      <c r="EI81" s="3719">
        <f>+Drivers!EI80</f>
        <v>991</v>
      </c>
      <c r="EJ81" s="3719">
        <f>+Drivers!EJ80</f>
        <v>1807</v>
      </c>
      <c r="EK81" s="3719">
        <f>+Drivers!EK80</f>
        <v>210</v>
      </c>
      <c r="EL81" s="3719">
        <f>+Drivers!EL80</f>
        <v>131</v>
      </c>
      <c r="EM81" s="3719">
        <f>+Drivers!EM80</f>
        <v>2642</v>
      </c>
      <c r="EN81" s="3719">
        <f>+Drivers!EN80</f>
        <v>4790</v>
      </c>
      <c r="EO81" s="3719">
        <f>+Drivers!EO80</f>
        <v>14</v>
      </c>
      <c r="EP81" s="3719">
        <f>+Drivers!EP80</f>
        <v>157.44800000000001</v>
      </c>
      <c r="EQ81" s="3719">
        <f>+Drivers!EQ80</f>
        <v>158.33261015919209</v>
      </c>
      <c r="ER81" s="3719">
        <f>+Drivers!ER80</f>
        <v>159.38052304651089</v>
      </c>
      <c r="ES81" s="3719">
        <f>+Drivers!ES80</f>
        <v>489.16113320570298</v>
      </c>
      <c r="ET81" s="3719">
        <f>+Drivers!ET80</f>
        <v>1203.2652860190644</v>
      </c>
      <c r="EU81" s="3719">
        <f>+Drivers!EU80</f>
        <v>1187.0718849875798</v>
      </c>
      <c r="EV81" s="3719">
        <f>+Drivers!EV80</f>
        <v>1169.4048353840656</v>
      </c>
      <c r="EW81" s="3719">
        <f>+Drivers!EW80</f>
        <v>1150.4176405815322</v>
      </c>
    </row>
    <row r="82" spans="1:153">
      <c r="A82" s="3709" t="s">
        <v>1472</v>
      </c>
      <c r="BL82" s="3719">
        <f>+Drivers!BL82</f>
        <v>-2</v>
      </c>
      <c r="BM82" s="3719">
        <f>+Drivers!BM82</f>
        <v>0</v>
      </c>
      <c r="BN82" s="3719">
        <f>+Drivers!BN82</f>
        <v>0</v>
      </c>
      <c r="BO82" s="3719">
        <f>+Drivers!BO82</f>
        <v>0</v>
      </c>
      <c r="BP82" s="3719">
        <f>+Drivers!BP82</f>
        <v>-1</v>
      </c>
      <c r="BQ82" s="3719">
        <f>+Drivers!BQ82</f>
        <v>-1</v>
      </c>
      <c r="BR82" s="3719">
        <f>+Drivers!BR82</f>
        <v>-3</v>
      </c>
      <c r="BS82" s="3719">
        <f>+Drivers!BS82</f>
        <v>-2</v>
      </c>
      <c r="BT82" s="3719">
        <f>+Drivers!BT82</f>
        <v>-1</v>
      </c>
      <c r="BU82" s="3719">
        <f>+Drivers!BU82</f>
        <v>-5</v>
      </c>
      <c r="BV82" s="3719">
        <f>+Drivers!BV82</f>
        <v>-11</v>
      </c>
      <c r="BW82" s="3719">
        <f>+Drivers!BW82</f>
        <v>-2</v>
      </c>
      <c r="BX82" s="3719">
        <f>+Drivers!BX82</f>
        <v>0</v>
      </c>
      <c r="BY82" s="3719">
        <f>+Drivers!BY82</f>
        <v>-2</v>
      </c>
      <c r="BZ82" s="3719">
        <f>+Drivers!BZ82</f>
        <v>-3</v>
      </c>
      <c r="CA82" s="3719">
        <f>+Drivers!CA82</f>
        <v>-7</v>
      </c>
      <c r="CB82" s="3719">
        <f>+Drivers!CB82</f>
        <v>-1</v>
      </c>
      <c r="CC82" s="3719">
        <f>+Drivers!CC82</f>
        <v>-1</v>
      </c>
      <c r="CD82" s="3719">
        <f>+Drivers!CD82</f>
        <v>-7</v>
      </c>
      <c r="CE82" s="3719">
        <f>+Drivers!CE82</f>
        <v>-40</v>
      </c>
      <c r="CF82" s="3719">
        <f>+Drivers!CF82</f>
        <v>-49</v>
      </c>
      <c r="CG82" s="3719">
        <f>+Drivers!CG82</f>
        <v>-22</v>
      </c>
      <c r="CH82" s="3719">
        <f>+Drivers!CH82</f>
        <v>-8</v>
      </c>
      <c r="CI82" s="3719">
        <f>+Drivers!CI82</f>
        <v>-15</v>
      </c>
      <c r="CJ82" s="3719">
        <f>+Drivers!CJ82</f>
        <v>-18</v>
      </c>
      <c r="CK82" s="3719">
        <f>+Drivers!CK82</f>
        <v>-63</v>
      </c>
      <c r="CL82" s="3719">
        <f>+Drivers!CL82</f>
        <v>-4</v>
      </c>
      <c r="CM82" s="3719">
        <f>+Drivers!CM82</f>
        <v>-10</v>
      </c>
      <c r="CN82" s="3719">
        <f>+Drivers!CN82</f>
        <v>-1</v>
      </c>
      <c r="CO82" s="3719">
        <f>+Drivers!CO82</f>
        <v>-3</v>
      </c>
      <c r="CP82" s="3719">
        <f>+Drivers!CP82</f>
        <v>-18</v>
      </c>
      <c r="CQ82" s="3719">
        <f>+Drivers!CQ82</f>
        <v>-55</v>
      </c>
      <c r="CR82" s="3719">
        <f>+Drivers!CR82</f>
        <v>-76</v>
      </c>
      <c r="CS82" s="3719">
        <f>+Drivers!CS82</f>
        <v>-50</v>
      </c>
      <c r="CT82" s="3719">
        <f>+Drivers!CT82</f>
        <v>-67</v>
      </c>
      <c r="CU82" s="3719">
        <f>+Drivers!CU82</f>
        <v>-248</v>
      </c>
      <c r="CV82" s="3719">
        <f>+Drivers!CV82</f>
        <v>-61</v>
      </c>
      <c r="CW82" s="3719">
        <f>+Drivers!CW82</f>
        <v>-54</v>
      </c>
      <c r="CX82" s="3719">
        <f>+Drivers!CX82</f>
        <v>-59</v>
      </c>
      <c r="CY82" s="3719">
        <f>+Drivers!CY82</f>
        <v>-40</v>
      </c>
      <c r="CZ82" s="3719">
        <f>+Drivers!CZ82</f>
        <v>-214</v>
      </c>
      <c r="DA82" s="3719">
        <f>+Drivers!DA82</f>
        <v>-65</v>
      </c>
      <c r="DB82" s="3719">
        <f>+Drivers!DB82</f>
        <v>-19</v>
      </c>
      <c r="DC82" s="3719">
        <f>+Drivers!DC82</f>
        <v>-49</v>
      </c>
      <c r="DD82" s="3719">
        <f>+Drivers!DD82</f>
        <v>-38</v>
      </c>
      <c r="DE82" s="3719">
        <f>+Drivers!DE82</f>
        <v>-171</v>
      </c>
      <c r="DF82" s="3719">
        <f>+Drivers!DF82</f>
        <v>-65</v>
      </c>
      <c r="DG82" s="3719">
        <f>+Drivers!DG82</f>
        <v>-50</v>
      </c>
      <c r="DH82" s="3719">
        <f>+Drivers!DH82</f>
        <v>-42</v>
      </c>
      <c r="DI82" s="3719">
        <f>+Drivers!DI82</f>
        <v>-14</v>
      </c>
      <c r="DJ82" s="3719">
        <f>+Drivers!DJ82</f>
        <v>-171</v>
      </c>
      <c r="DK82" s="3719">
        <f>+Drivers!DK82</f>
        <v>-61</v>
      </c>
      <c r="DL82" s="3719">
        <f>+Drivers!DL82</f>
        <v>-83</v>
      </c>
      <c r="DM82" s="3719">
        <f>+Drivers!DM82</f>
        <v>-50</v>
      </c>
      <c r="DN82" s="3719">
        <f>+Drivers!DN82</f>
        <v>-20</v>
      </c>
      <c r="DO82" s="3719">
        <f>+Drivers!DO82</f>
        <v>-214</v>
      </c>
      <c r="DP82" s="3719">
        <f>+Drivers!DP82</f>
        <v>-1</v>
      </c>
      <c r="DQ82" s="3719">
        <f>+Drivers!DQ82</f>
        <v>-16</v>
      </c>
      <c r="DR82" s="3719">
        <f>+Drivers!DR82</f>
        <v>-16</v>
      </c>
      <c r="DS82" s="3719">
        <f>+Drivers!DS82</f>
        <v>-27</v>
      </c>
      <c r="DT82" s="3719">
        <f>+Drivers!DT82</f>
        <v>-60</v>
      </c>
      <c r="DU82" s="3719">
        <f>+Drivers!DU82</f>
        <v>-17</v>
      </c>
      <c r="DV82" s="3719">
        <f>+Drivers!DV82</f>
        <v>-11</v>
      </c>
      <c r="DW82" s="3719">
        <f>+Drivers!DW82</f>
        <v>-6</v>
      </c>
      <c r="DX82" s="3719">
        <f>+Drivers!DX82</f>
        <v>-7</v>
      </c>
      <c r="DY82" s="3719">
        <f>+Drivers!DY82</f>
        <v>-41</v>
      </c>
      <c r="DZ82" s="3719">
        <f>+Drivers!DZ82</f>
        <v>-6</v>
      </c>
      <c r="EA82" s="3719">
        <f>+Drivers!EA82</f>
        <v>0</v>
      </c>
      <c r="EB82" s="3719">
        <f>+Drivers!EB82</f>
        <v>-5</v>
      </c>
      <c r="EC82" s="3719">
        <f>+Drivers!EC82</f>
        <v>-11</v>
      </c>
      <c r="ED82" s="3719">
        <f>+Drivers!ED82</f>
        <v>-22</v>
      </c>
      <c r="EE82" s="3719">
        <f>+Drivers!EE82</f>
        <v>-5</v>
      </c>
      <c r="EF82" s="3719">
        <f>+Drivers!EF82</f>
        <v>-12</v>
      </c>
      <c r="EG82" s="3719">
        <f>+Drivers!EG82</f>
        <v>-13</v>
      </c>
      <c r="EH82" s="3719">
        <f>+Drivers!EH82</f>
        <v>-42</v>
      </c>
      <c r="EI82" s="3719">
        <f>+Drivers!EI82</f>
        <v>-72</v>
      </c>
      <c r="EJ82" s="3719">
        <f>+Drivers!EJ82</f>
        <v>-53</v>
      </c>
      <c r="EK82" s="3719">
        <f>+Drivers!EK82</f>
        <v>-30</v>
      </c>
      <c r="EL82" s="3719">
        <f>+Drivers!EL82</f>
        <v>-22</v>
      </c>
      <c r="EM82" s="3719">
        <f>+Drivers!EM82</f>
        <v>-12</v>
      </c>
      <c r="EN82" s="3719">
        <f>+Drivers!EN82</f>
        <v>-117</v>
      </c>
      <c r="EO82" s="3719">
        <f>+Drivers!EO82</f>
        <v>-15</v>
      </c>
      <c r="EP82" s="3719">
        <f>+Drivers!EP82</f>
        <v>-15.01946020197909</v>
      </c>
      <c r="EQ82" s="3719">
        <f>+Drivers!EQ82</f>
        <v>-15.103845948893955</v>
      </c>
      <c r="ER82" s="3719">
        <f>+Drivers!ER82</f>
        <v>-15.20380965695138</v>
      </c>
      <c r="ES82" s="3719">
        <f>+Drivers!ES82</f>
        <v>-60.327115807824427</v>
      </c>
      <c r="ET82" s="3719">
        <f>+Drivers!ET82</f>
        <v>-61.551494710731589</v>
      </c>
      <c r="EU82" s="3719">
        <f>+Drivers!EU82</f>
        <v>-63.919096862632685</v>
      </c>
      <c r="EV82" s="3719">
        <f>+Drivers!EV82</f>
        <v>-66.281891105637541</v>
      </c>
      <c r="EW82" s="3719">
        <f>+Drivers!EW82</f>
        <v>-68.63757526076688</v>
      </c>
    </row>
    <row r="83" spans="1:153">
      <c r="A83" s="3720" t="s">
        <v>1473</v>
      </c>
      <c r="BL83" s="3721">
        <f>+Drivers!BL88</f>
        <v>3.8191261839291169E-5</v>
      </c>
      <c r="BM83" s="3721">
        <f>+Drivers!BM88</f>
        <v>0</v>
      </c>
      <c r="BN83" s="3721">
        <f>+Drivers!BN88</f>
        <v>0</v>
      </c>
      <c r="BO83" s="3721">
        <f>+Drivers!BO88</f>
        <v>0</v>
      </c>
      <c r="BP83" s="3721">
        <f>+Drivers!BP88</f>
        <v>5.5315853523619872E-5</v>
      </c>
      <c r="BQ83" s="3721">
        <f>+Drivers!BQ88</f>
        <v>1.4453791229439483E-5</v>
      </c>
      <c r="BR83" s="3721">
        <f>+Drivers!BR88</f>
        <v>1.6077170418006431E-4</v>
      </c>
      <c r="BS83" s="3721">
        <f>+Drivers!BS88</f>
        <v>1.0540184453227932E-4</v>
      </c>
      <c r="BT83" s="3721">
        <f>+Drivers!BT88</f>
        <v>4.8337200309358078E-5</v>
      </c>
      <c r="BU83" s="3721">
        <f>+Drivers!BU88</f>
        <v>2.2269730981649743E-4</v>
      </c>
      <c r="BV83" s="3721">
        <f>+Drivers!BV88</f>
        <v>1.3618074899411948E-4</v>
      </c>
      <c r="BW83" s="3721">
        <f>+Drivers!BW88</f>
        <v>8.4882437823614282E-5</v>
      </c>
      <c r="BX83" s="3721">
        <f>+Drivers!BX88</f>
        <v>0</v>
      </c>
      <c r="BY83" s="3721">
        <f>+Drivers!BY88</f>
        <v>8.3291687489588532E-5</v>
      </c>
      <c r="BZ83" s="3721">
        <f>+Drivers!BZ88</f>
        <v>1.2368583797155226E-4</v>
      </c>
      <c r="CA83" s="3721">
        <f>+Drivers!CA88</f>
        <v>7.3313015154847559E-5</v>
      </c>
      <c r="CB83" s="3721">
        <f>+Drivers!CB88</f>
        <v>4.0044850232260131E-5</v>
      </c>
      <c r="CC83" s="3721">
        <f>+Drivers!CC88</f>
        <v>3.9777247414478921E-5</v>
      </c>
      <c r="CD83" s="3721">
        <f>+Drivers!CD88</f>
        <v>2.7169694146871607E-4</v>
      </c>
      <c r="CE83" s="3721">
        <f>+Drivers!CE88</f>
        <v>1.5316867700555237E-3</v>
      </c>
      <c r="CF83" s="3721">
        <f>+Drivers!CF88</f>
        <v>4.8043454814640507E-4</v>
      </c>
      <c r="CG83" s="3721">
        <f>+Drivers!CG88</f>
        <v>8.0488786448615227E-4</v>
      </c>
      <c r="CH83" s="3721">
        <f>+Drivers!CH88</f>
        <v>2.8704700394689632E-4</v>
      </c>
      <c r="CI83" s="3721">
        <f>+Drivers!CI88</f>
        <v>5.2224775433465636E-4</v>
      </c>
      <c r="CJ83" s="3721">
        <f>+Drivers!CJ88</f>
        <v>6.1462814996926854E-4</v>
      </c>
      <c r="CK83" s="3721">
        <f>+Drivers!CK88</f>
        <v>5.5648302726766835E-4</v>
      </c>
      <c r="CL83" s="3721">
        <f>+Drivers!CL88</f>
        <v>1.2669453946534905E-4</v>
      </c>
      <c r="CM83" s="3721">
        <f>+Drivers!CM88</f>
        <v>3.1266610386767972E-4</v>
      </c>
      <c r="CN83" s="3721">
        <f>+Drivers!CN88</f>
        <v>2.5402631712645432E-5</v>
      </c>
      <c r="CO83" s="3721">
        <f>+Drivers!CO88</f>
        <v>7.5431847325941009E-5</v>
      </c>
      <c r="CP83" s="3721">
        <f>+Drivers!CP88</f>
        <v>1.2614582457320662E-4</v>
      </c>
      <c r="CQ83" s="3721">
        <f>+Drivers!CQ88</f>
        <v>1.0481581003563738E-3</v>
      </c>
      <c r="CR83" s="3721">
        <f>+Drivers!CR88</f>
        <v>1.4444000988273753E-3</v>
      </c>
      <c r="CS83" s="3721">
        <f>+Drivers!CS88</f>
        <v>9.4766968025624982E-4</v>
      </c>
      <c r="CT83" s="3721">
        <f>+Drivers!CT88</f>
        <v>1.2484394506866417E-3</v>
      </c>
      <c r="CU83" s="3721">
        <f>+Drivers!CU88</f>
        <v>1.1724770468707155E-3</v>
      </c>
      <c r="CV83" s="3721">
        <f>+Drivers!CV88</f>
        <v>1.012666633464482E-3</v>
      </c>
      <c r="CW83" s="3721">
        <f>+Drivers!CW88</f>
        <v>8.0851637245654218E-4</v>
      </c>
      <c r="CX83" s="3721">
        <f>+Drivers!CX88</f>
        <v>8.817156093551521E-4</v>
      </c>
      <c r="CY83" s="3721">
        <f>+Drivers!CY88</f>
        <v>5.9380659719129479E-4</v>
      </c>
      <c r="CZ83" s="3721">
        <f>+Drivers!CZ88</f>
        <v>8.1897261034125134E-4</v>
      </c>
      <c r="DA83" s="3721">
        <f>+Drivers!DA88</f>
        <v>8.9192601130687733E-4</v>
      </c>
      <c r="DB83" s="3721">
        <f>+Drivers!DB88</f>
        <v>2.5963732764864238E-4</v>
      </c>
      <c r="DC83" s="3721">
        <f>+Drivers!DC88</f>
        <v>6.5838976674191128E-4</v>
      </c>
      <c r="DD83" s="3721">
        <f>+Drivers!DD88</f>
        <v>5.0442701073898555E-4</v>
      </c>
      <c r="DE83" s="3721">
        <f>+Drivers!DE88</f>
        <v>5.8661287666721552E-4</v>
      </c>
      <c r="DF83" s="3721">
        <f>+Drivers!DF88</f>
        <v>8.5084102362720075E-4</v>
      </c>
      <c r="DG83" s="3721">
        <f>+Drivers!DG88</f>
        <v>6.5134698556615085E-4</v>
      </c>
      <c r="DH83" s="3721">
        <f>+Drivers!DH88</f>
        <v>5.4538371640046746E-4</v>
      </c>
      <c r="DI83" s="3721">
        <f>+Drivers!DI88</f>
        <v>1.8033335909524179E-4</v>
      </c>
      <c r="DJ83" s="3721">
        <f>+Drivers!DJ88</f>
        <v>5.5959159630865893E-4</v>
      </c>
      <c r="DK83" s="3721">
        <f>+Drivers!DK88</f>
        <v>7.761702993981499E-4</v>
      </c>
      <c r="DL83" s="3721">
        <f>+Drivers!DL88</f>
        <v>1.0526048800284075E-3</v>
      </c>
      <c r="DM83" s="3721">
        <f>+Drivers!DM88</f>
        <v>6.2746279145646663E-4</v>
      </c>
      <c r="DN83" s="3721">
        <f>+Drivers!DN88</f>
        <v>2.4909081851242964E-4</v>
      </c>
      <c r="DO83" s="3721">
        <f>+Drivers!DO88</f>
        <v>6.8073952488198388E-4</v>
      </c>
      <c r="DP83" s="3721">
        <f>+Drivers!DP88</f>
        <v>1.1943578535000656E-5</v>
      </c>
      <c r="DQ83" s="3721">
        <f>+Drivers!DQ88</f>
        <v>1.8839709397482543E-4</v>
      </c>
      <c r="DR83" s="3721">
        <f>+Drivers!DR88</f>
        <v>1.8645410898242669E-4</v>
      </c>
      <c r="DS83" s="3721">
        <f>+Drivers!DS88</f>
        <v>3.0657083489457371E-4</v>
      </c>
      <c r="DT83" s="3721">
        <f>+Drivers!DT88</f>
        <v>1.7915367802500985E-4</v>
      </c>
      <c r="DU83" s="3721">
        <f>+Drivers!DU88</f>
        <v>1.915838348321951E-4</v>
      </c>
      <c r="DV83" s="3721">
        <f>+Drivers!DV88</f>
        <v>1.23510852112597E-4</v>
      </c>
      <c r="DW83" s="3721">
        <f>+Drivers!DW88</f>
        <v>6.7012899983246769E-5</v>
      </c>
      <c r="DX83" s="3721">
        <f>+Drivers!DX88</f>
        <v>7.5502631806022955E-5</v>
      </c>
      <c r="DY83" s="3721">
        <f>+Drivers!DY88</f>
        <v>1.1551378276647058E-4</v>
      </c>
      <c r="DZ83" s="3721">
        <f>+Drivers!DZ88</f>
        <v>6.1722679998765551E-5</v>
      </c>
      <c r="EA83" s="3721">
        <f>+Drivers!EA88</f>
        <v>0</v>
      </c>
      <c r="EB83" s="3721">
        <f>+Drivers!EB88</f>
        <v>5.1109066748441174E-5</v>
      </c>
      <c r="EC83" s="3721">
        <f>+Drivers!EC88</f>
        <v>1.1204824186122316E-4</v>
      </c>
      <c r="ED83" s="3721">
        <f>+Drivers!ED88</f>
        <v>5.6579123332201753E-5</v>
      </c>
      <c r="EE83" s="3721">
        <f>+Drivers!EE88</f>
        <v>5.062317123793903E-5</v>
      </c>
      <c r="EF83" s="3721">
        <f>+Drivers!EF88</f>
        <v>1.1865563169291923E-4</v>
      </c>
      <c r="EG83" s="3721">
        <f>+Drivers!EG88</f>
        <v>1.2800063015694848E-4</v>
      </c>
      <c r="EH83" s="3721">
        <f>+Drivers!EH88</f>
        <v>4.1089457619159425E-4</v>
      </c>
      <c r="EI83" s="3721">
        <f>+Drivers!EI88</f>
        <v>1.8224341645658049E-4</v>
      </c>
      <c r="EJ83" s="3721">
        <f>+Drivers!EJ88</f>
        <v>5.1691683490846677E-4</v>
      </c>
      <c r="EK83" s="3721">
        <f>+Drivers!EK88</f>
        <v>2.7764666685176445E-4</v>
      </c>
      <c r="EL83" s="3721">
        <f>+Drivers!EL88</f>
        <v>2.0203689928460571E-4</v>
      </c>
      <c r="EM83" s="3721">
        <f>+Drivers!EM88</f>
        <v>1.0953202442564145E-4</v>
      </c>
      <c r="EN83" s="3721">
        <f>+Drivers!EN88</f>
        <v>2.8527957398250285E-4</v>
      </c>
      <c r="EO83" s="3721">
        <f>+Drivers!EO88</f>
        <v>1.2719086260843019E-4</v>
      </c>
      <c r="EP83" s="3721">
        <f>+Drivers!EP88</f>
        <v>1.2719086260843019E-4</v>
      </c>
      <c r="EQ83" s="3721">
        <f>+Drivers!EQ88</f>
        <v>1.2719086260843019E-4</v>
      </c>
      <c r="ER83" s="3721">
        <f>+Drivers!ER88</f>
        <v>1.2719086260843019E-4</v>
      </c>
      <c r="ES83" s="3721">
        <f>+Drivers!ES88</f>
        <v>1.2788429830459759E-4</v>
      </c>
      <c r="ET83" s="3721">
        <f>+Drivers!ET88</f>
        <v>1.2788429830459759E-4</v>
      </c>
      <c r="EU83" s="3721">
        <f>+Drivers!EU88</f>
        <v>1.2788429830459759E-4</v>
      </c>
      <c r="EV83" s="3721">
        <f>+Drivers!EV88</f>
        <v>1.2788429830459759E-4</v>
      </c>
      <c r="EW83" s="3721">
        <f>+Drivers!EW88</f>
        <v>1.2788429830459759E-4</v>
      </c>
    </row>
    <row r="84" spans="1:153" outlineLevel="1"/>
    <row r="85" spans="1:153" outlineLevel="1"/>
    <row r="86" spans="1:153" outlineLevel="1">
      <c r="A86" s="3697" t="s">
        <v>2156</v>
      </c>
      <c r="BH86" s="3719">
        <f>+Drivers!BH133</f>
        <v>0</v>
      </c>
      <c r="BI86" s="3719">
        <f>+Drivers!BI133</f>
        <v>0</v>
      </c>
      <c r="BJ86" s="3719">
        <f>+Drivers!BJ133</f>
        <v>0</v>
      </c>
      <c r="BK86" s="3719">
        <f>+Drivers!BK133</f>
        <v>0</v>
      </c>
      <c r="BL86" s="3719">
        <f>+Drivers!BL133</f>
        <v>0</v>
      </c>
      <c r="BM86" s="3719">
        <f>+Drivers!BM133</f>
        <v>0</v>
      </c>
      <c r="BN86" s="3719">
        <f>+Drivers!BN133</f>
        <v>0</v>
      </c>
      <c r="BO86" s="3719">
        <f>+Drivers!BO133</f>
        <v>0</v>
      </c>
      <c r="BP86" s="3719">
        <f>+Drivers!BP133</f>
        <v>0</v>
      </c>
      <c r="BQ86" s="3719">
        <f>+Drivers!BQ133</f>
        <v>0</v>
      </c>
      <c r="BR86" s="3719">
        <f>+Drivers!BR133</f>
        <v>0</v>
      </c>
      <c r="BS86" s="3719">
        <f>+Drivers!BS133</f>
        <v>0</v>
      </c>
      <c r="BT86" s="3719">
        <f>+Drivers!BT133</f>
        <v>0</v>
      </c>
      <c r="BU86" s="3719">
        <f>+Drivers!BU133</f>
        <v>0</v>
      </c>
      <c r="BV86" s="3719">
        <f>+Drivers!BV133</f>
        <v>0</v>
      </c>
      <c r="BW86" s="3719">
        <f>+Drivers!BW133</f>
        <v>0</v>
      </c>
      <c r="BX86" s="3719">
        <f>+Drivers!BX133</f>
        <v>0</v>
      </c>
      <c r="BY86" s="3719">
        <f>+Drivers!BY133</f>
        <v>0</v>
      </c>
      <c r="BZ86" s="3719">
        <f>+Drivers!BZ133</f>
        <v>0</v>
      </c>
      <c r="CA86" s="3719">
        <f>+Drivers!CA133</f>
        <v>0</v>
      </c>
      <c r="CB86" s="3719">
        <f>+Drivers!CB133</f>
        <v>3.7798000000000007</v>
      </c>
      <c r="CC86" s="3719">
        <f>+Drivers!CC133</f>
        <v>3.047400000000001</v>
      </c>
      <c r="CD86" s="3719">
        <f>+Drivers!CD133</f>
        <v>2.3346000000000009</v>
      </c>
      <c r="CE86" s="3719">
        <f>+Drivers!CE133</f>
        <v>2.2474000000000012</v>
      </c>
      <c r="CF86" s="3719">
        <f>+Drivers!CF133</f>
        <v>11.409200000000004</v>
      </c>
      <c r="CG86" s="3719">
        <f>+Drivers!CG133</f>
        <v>3.7798000000000007</v>
      </c>
      <c r="CH86" s="3719">
        <f>+Drivers!CH133</f>
        <v>3.047400000000001</v>
      </c>
      <c r="CI86" s="3719">
        <f>+Drivers!CI133</f>
        <v>2.3346000000000009</v>
      </c>
      <c r="CJ86" s="3719">
        <f>+Drivers!CJ133</f>
        <v>2.2474000000000012</v>
      </c>
      <c r="CK86" s="3719">
        <f>+Drivers!CK133</f>
        <v>11.409200000000004</v>
      </c>
      <c r="CL86" s="3719">
        <f>+Drivers!CL133</f>
        <v>1.6160000000000012</v>
      </c>
      <c r="CM86" s="3719">
        <f>+Drivers!CM133</f>
        <v>1.1706000000000012</v>
      </c>
      <c r="CN86" s="3719">
        <f>+Drivers!CN133</f>
        <v>0.85560000000000125</v>
      </c>
      <c r="CO86" s="3719">
        <f>+Drivers!CO133</f>
        <v>1.0686000000000011</v>
      </c>
      <c r="CP86" s="3719">
        <f>+Drivers!CP133</f>
        <v>4.7108000000000052</v>
      </c>
      <c r="CQ86" s="3719">
        <f>+Drivers!CQ133</f>
        <v>1.2190000000000012</v>
      </c>
      <c r="CR86" s="3719">
        <f>+Drivers!CR133</f>
        <v>2.0588000000000011</v>
      </c>
      <c r="CS86" s="3719">
        <f>+Drivers!CS133</f>
        <v>3.1470000000000011</v>
      </c>
      <c r="CT86" s="3719">
        <f>+Drivers!CT133</f>
        <v>4.6010000000000009</v>
      </c>
      <c r="CU86" s="3719">
        <f>+Drivers!CU133</f>
        <v>11.025800000000004</v>
      </c>
      <c r="CV86" s="3719">
        <f>+Drivers!CV133</f>
        <v>5.3090000000000002</v>
      </c>
      <c r="CW86" s="3719">
        <f>+Drivers!CW133</f>
        <v>6.274</v>
      </c>
      <c r="CX86" s="3719">
        <f>+Drivers!CX133</f>
        <v>8.0410000000000004</v>
      </c>
      <c r="CY86" s="3719">
        <f>+Drivers!CY133</f>
        <v>12.05</v>
      </c>
      <c r="CZ86" s="3719">
        <f>+Drivers!CZ133</f>
        <v>31.674000000000003</v>
      </c>
      <c r="DA86" s="3719">
        <f>+Drivers!DA133</f>
        <v>12.412000000000001</v>
      </c>
      <c r="DB86" s="3719">
        <f>+Drivers!DB133</f>
        <v>11.701000000000001</v>
      </c>
      <c r="DC86" s="3719">
        <f>+Drivers!DC133</f>
        <v>11.137</v>
      </c>
      <c r="DD86" s="3719">
        <f>+Drivers!DD133</f>
        <v>10.664</v>
      </c>
      <c r="DE86" s="3719">
        <f>+Drivers!DE133</f>
        <v>45.914000000000001</v>
      </c>
      <c r="DF86" s="3719">
        <f>+Drivers!DF133</f>
        <v>9.843</v>
      </c>
      <c r="DG86" s="3719">
        <f>+Drivers!DG133</f>
        <v>9.5069999999999997</v>
      </c>
      <c r="DH86" s="3719">
        <f>+Drivers!DH133</f>
        <v>9.0589999999999993</v>
      </c>
      <c r="DI86" s="3719">
        <f>+Drivers!DI133</f>
        <v>8.6630000000000003</v>
      </c>
      <c r="DJ86" s="3719">
        <f>+Drivers!DJ133</f>
        <v>37.072000000000003</v>
      </c>
      <c r="DK86" s="3719">
        <f>+Drivers!DK133</f>
        <v>8.5210000000000008</v>
      </c>
      <c r="DL86" s="3719">
        <f>+Drivers!DL133</f>
        <v>8.7729999999999997</v>
      </c>
      <c r="DM86" s="3719">
        <f>+Drivers!DM133</f>
        <v>8.4420000000000002</v>
      </c>
      <c r="DN86" s="3719">
        <f>+Drivers!DN133</f>
        <v>9.0190000000000001</v>
      </c>
      <c r="DO86" s="3719">
        <f>+Drivers!DO133</f>
        <v>34.755000000000003</v>
      </c>
      <c r="DP86" s="3719">
        <f>+Drivers!DP133</f>
        <v>8.4459999999999997</v>
      </c>
      <c r="DQ86" s="3719">
        <f>+Drivers!DQ133</f>
        <v>7.9740000000000002</v>
      </c>
      <c r="DR86" s="3719">
        <f>+Drivers!DR133</f>
        <v>7.7069999999999999</v>
      </c>
      <c r="DS86" s="3719">
        <f>+Drivers!DS133</f>
        <v>7.609</v>
      </c>
      <c r="DT86" s="3719">
        <f>+Drivers!DT133</f>
        <v>31.736000000000004</v>
      </c>
      <c r="DU86" s="3719">
        <f>+Drivers!DU133</f>
        <v>7.4450000000000003</v>
      </c>
      <c r="DV86" s="3719">
        <f>+Drivers!DV133</f>
        <v>7.423</v>
      </c>
      <c r="DW86" s="3719">
        <f>+Drivers!DW133</f>
        <v>7.6459999999999999</v>
      </c>
      <c r="DX86" s="3719">
        <f>+Drivers!DX133</f>
        <v>8.4369999999999994</v>
      </c>
      <c r="DY86" s="3719">
        <f>+Drivers!DY133</f>
        <v>30.951000000000001</v>
      </c>
      <c r="DZ86" s="3719">
        <f>+Drivers!DZ133</f>
        <v>8.3870000000000005</v>
      </c>
      <c r="EA86" s="3719">
        <f>+Drivers!EA133</f>
        <v>8.8800000000000008</v>
      </c>
      <c r="EB86" s="3719">
        <f>+Drivers!EB133</f>
        <v>8.1479999999999997</v>
      </c>
      <c r="EC86" s="3719">
        <f>+Drivers!EC133</f>
        <v>7.3239999999999998</v>
      </c>
      <c r="ED86" s="3719">
        <f>+Drivers!ED133</f>
        <v>32.739000000000004</v>
      </c>
      <c r="EE86" s="3719">
        <f>+Drivers!EE133</f>
        <v>6.641</v>
      </c>
      <c r="EF86" s="3719">
        <f>+Drivers!EF133</f>
        <v>5.9740000000000002</v>
      </c>
      <c r="EG86" s="3719">
        <f>+Drivers!EG133</f>
        <v>5.8239999999999998</v>
      </c>
      <c r="EH86" s="3719">
        <f>+Drivers!EH133</f>
        <v>5.0510000000000002</v>
      </c>
      <c r="EI86" s="3719">
        <f>+Drivers!EI133</f>
        <v>23.490000000000002</v>
      </c>
      <c r="EJ86" s="3719">
        <f>+Drivers!EJ133</f>
        <v>4.9059999999999997</v>
      </c>
      <c r="EK86" s="3719">
        <f>+Drivers!EK133</f>
        <v>4.8689999999999998</v>
      </c>
      <c r="EL86" s="3719">
        <f>+Drivers!EL133</f>
        <v>5.0970000000000004</v>
      </c>
      <c r="EM86" s="3719">
        <f>+Drivers!EM133</f>
        <v>5.7720000000000002</v>
      </c>
      <c r="EN86" s="3719">
        <f>+Drivers!EN133</f>
        <v>20.643999999999998</v>
      </c>
      <c r="EO86" s="3719">
        <f>+Drivers!EO133</f>
        <v>5.1589999999999998</v>
      </c>
      <c r="EP86" s="3719">
        <f>+Drivers!EP133</f>
        <v>5.2102303257103255</v>
      </c>
      <c r="EQ86" s="3719">
        <f>+Drivers!EQ133</f>
        <v>5.6417487518505238</v>
      </c>
      <c r="ER86" s="3719">
        <f>+Drivers!ER133</f>
        <v>7.0297298445430574</v>
      </c>
      <c r="ES86" s="3719">
        <f>+Drivers!ES133</f>
        <v>23.04070892210391</v>
      </c>
      <c r="ET86" s="3719">
        <f>+Drivers!ET133</f>
        <v>25.156247138168659</v>
      </c>
      <c r="EU86" s="3719">
        <f>+Drivers!EU133</f>
        <v>25.058627801033854</v>
      </c>
      <c r="EV86" s="3719">
        <f>+Drivers!EV133</f>
        <v>24.279477815881062</v>
      </c>
      <c r="EW86" s="3719">
        <f>+Drivers!EW133</f>
        <v>23.355845158716786</v>
      </c>
    </row>
    <row r="87" spans="1:153" outlineLevel="1"/>
    <row r="88" spans="1:153" outlineLevel="1"/>
    <row r="89" spans="1:153" outlineLevel="1"/>
    <row r="90" spans="1:153" outlineLevel="1"/>
    <row r="91" spans="1:153" outlineLevel="1">
      <c r="A91" s="3711" t="s">
        <v>2185</v>
      </c>
      <c r="BR91" s="3719">
        <f>+Drivers!BR146</f>
        <v>0</v>
      </c>
      <c r="BS91" s="3719">
        <f>+Drivers!BS146</f>
        <v>0</v>
      </c>
      <c r="BT91" s="3719">
        <f>+Drivers!BT146</f>
        <v>0</v>
      </c>
      <c r="BU91" s="3719">
        <f>+Drivers!BU146</f>
        <v>0</v>
      </c>
      <c r="BV91" s="3719">
        <f>+Drivers!BV146</f>
        <v>0</v>
      </c>
      <c r="BW91" s="3719">
        <f>+Drivers!BW146</f>
        <v>0</v>
      </c>
      <c r="BX91" s="3719">
        <f>+Drivers!BX146</f>
        <v>0</v>
      </c>
      <c r="BY91" s="3719">
        <f>+Drivers!BY146</f>
        <v>0</v>
      </c>
      <c r="BZ91" s="3719">
        <f>+Drivers!BZ146</f>
        <v>0</v>
      </c>
      <c r="CA91" s="3719">
        <f>+Drivers!CA146</f>
        <v>0</v>
      </c>
      <c r="CB91" s="3719">
        <f>+Drivers!CB146</f>
        <v>123.1872</v>
      </c>
      <c r="CC91" s="3719">
        <f>+Drivers!CC146</f>
        <v>127.4496</v>
      </c>
      <c r="CD91" s="3719">
        <f>+Drivers!CD146</f>
        <v>131.8184</v>
      </c>
      <c r="CE91" s="3719">
        <f>+Drivers!CE146</f>
        <v>136.29060000000001</v>
      </c>
      <c r="CF91" s="3719">
        <f>+Drivers!CF146</f>
        <v>518.74580000000003</v>
      </c>
      <c r="CG91" s="3719">
        <f>+Drivers!CG146</f>
        <v>140.91420000000002</v>
      </c>
      <c r="CH91" s="3719">
        <f>+Drivers!CH146</f>
        <v>145.02959999999999</v>
      </c>
      <c r="CI91" s="3719">
        <f>+Drivers!CI146</f>
        <v>150.00640000000001</v>
      </c>
      <c r="CJ91" s="3719">
        <f>+Drivers!CJ146</f>
        <v>156.17259999999999</v>
      </c>
      <c r="CK91" s="3719">
        <f>+Drivers!CK146</f>
        <v>592.12279999999998</v>
      </c>
      <c r="CL91" s="3719">
        <f>+Drivers!CL146</f>
        <v>162.15099999999998</v>
      </c>
      <c r="CM91" s="3719">
        <f>+Drivers!CM146</f>
        <v>182.79739999999998</v>
      </c>
      <c r="CN91" s="3719">
        <f>+Drivers!CN146</f>
        <v>186.75439999999998</v>
      </c>
      <c r="CO91" s="3719">
        <f>+Drivers!CO146</f>
        <v>231.00139999999999</v>
      </c>
      <c r="CP91" s="3719">
        <f>+Drivers!CP146</f>
        <v>762.70420000000001</v>
      </c>
      <c r="CQ91" s="3719">
        <f>+Drivers!CQ146</f>
        <v>243.8446459731544</v>
      </c>
      <c r="CR91" s="3719">
        <f>+Drivers!CR146</f>
        <v>250.20801711409399</v>
      </c>
      <c r="CS91" s="3719">
        <f>+Drivers!CS146</f>
        <v>256.39515939597311</v>
      </c>
      <c r="CT91" s="3719">
        <f>+Drivers!CT146</f>
        <v>261.33885234899327</v>
      </c>
      <c r="CU91" s="3719">
        <f>+Drivers!CU146</f>
        <v>1011.7866748322147</v>
      </c>
      <c r="CV91" s="3719">
        <f>+Drivers!CV146</f>
        <v>282.76399999999995</v>
      </c>
      <c r="CW91" s="3719">
        <f>+Drivers!CW146</f>
        <v>301.92700000000002</v>
      </c>
      <c r="CX91" s="3719">
        <f>+Drivers!CX146</f>
        <v>307.21300000000002</v>
      </c>
      <c r="CY91" s="3719">
        <f>+Drivers!CY146</f>
        <v>316.45</v>
      </c>
      <c r="CZ91" s="3719">
        <f>+Drivers!CZ146</f>
        <v>1208.354</v>
      </c>
      <c r="DA91" s="3719">
        <f>+Drivers!DA146</f>
        <v>322.33699999999999</v>
      </c>
      <c r="DB91" s="3719">
        <f>+Drivers!DB146</f>
        <v>324.93299999999994</v>
      </c>
      <c r="DC91" s="3719">
        <f>+Drivers!DC146</f>
        <v>329.83100000000002</v>
      </c>
      <c r="DD91" s="3719">
        <f>+Drivers!DD146</f>
        <v>328.34500000000003</v>
      </c>
      <c r="DE91" s="3719">
        <f>+Drivers!DE146</f>
        <v>1305.4459999999999</v>
      </c>
      <c r="DF91" s="3719">
        <f>+Drivers!DF146</f>
        <v>335.57</v>
      </c>
      <c r="DG91" s="3719">
        <f>+Drivers!DG146</f>
        <v>341.34000000000003</v>
      </c>
      <c r="DH91" s="3719">
        <f>+Drivers!DH146</f>
        <v>348.93399999999997</v>
      </c>
      <c r="DI91" s="3719">
        <f>+Drivers!DI146</f>
        <v>354.98299999999995</v>
      </c>
      <c r="DJ91" s="3719">
        <f>+Drivers!DJ146</f>
        <v>1380.827</v>
      </c>
      <c r="DK91" s="3719">
        <f>+Drivers!DK146</f>
        <v>359.96799999999996</v>
      </c>
      <c r="DL91" s="3719">
        <f>+Drivers!DL146</f>
        <v>364.97099999999995</v>
      </c>
      <c r="DM91" s="3719">
        <f>+Drivers!DM146</f>
        <v>369.79699999999997</v>
      </c>
      <c r="DN91" s="3719">
        <f>+Drivers!DN146</f>
        <v>374.892</v>
      </c>
      <c r="DO91" s="3719">
        <f>+Drivers!DO146</f>
        <v>1469.6279999999999</v>
      </c>
      <c r="DP91" s="3719">
        <f>+Drivers!DP146</f>
        <v>387.81599999999992</v>
      </c>
      <c r="DQ91" s="3719">
        <f>+Drivers!DQ146</f>
        <v>387.89300000000003</v>
      </c>
      <c r="DR91" s="3719">
        <f>+Drivers!DR146</f>
        <v>394.322</v>
      </c>
      <c r="DS91" s="3719">
        <f>+Drivers!DS146</f>
        <v>405.25400000000002</v>
      </c>
      <c r="DT91" s="3719">
        <f>+Drivers!DT146</f>
        <v>1575.2849999999999</v>
      </c>
      <c r="DU91" s="3719">
        <f>+Drivers!DU146</f>
        <v>412.87700000000001</v>
      </c>
      <c r="DV91" s="3719">
        <f>+Drivers!DV146</f>
        <v>419.452</v>
      </c>
      <c r="DW91" s="3719">
        <f>+Drivers!DW146</f>
        <v>426.99799999999999</v>
      </c>
      <c r="DX91" s="3719">
        <f>+Drivers!DX146</f>
        <v>437.79899999999992</v>
      </c>
      <c r="DY91" s="3719">
        <f>+Drivers!DY146</f>
        <v>1697.126</v>
      </c>
      <c r="DZ91" s="3719">
        <f>+Drivers!DZ146</f>
        <v>449.41700000000003</v>
      </c>
      <c r="EA91" s="3719">
        <f>+Drivers!EA146</f>
        <v>444.48900000000003</v>
      </c>
      <c r="EB91" s="3719">
        <f>+Drivers!EB146</f>
        <v>448.36599999999999</v>
      </c>
      <c r="EC91" s="3719">
        <f>+Drivers!EC146</f>
        <v>454.57099999999991</v>
      </c>
      <c r="ED91" s="3719">
        <f>+Drivers!ED146</f>
        <v>1796.8429999999998</v>
      </c>
      <c r="EE91" s="3719">
        <f>+Drivers!EE146</f>
        <v>465.65100000000007</v>
      </c>
      <c r="EF91" s="3719">
        <f>+Drivers!EF146</f>
        <v>476.09699999999998</v>
      </c>
      <c r="EG91" s="3719">
        <f>+Drivers!EG146</f>
        <v>485.08900000000006</v>
      </c>
      <c r="EH91" s="3719">
        <f>+Drivers!EH146</f>
        <v>488.24</v>
      </c>
      <c r="EI91" s="3719">
        <f>+Drivers!EI146</f>
        <v>1915.077</v>
      </c>
      <c r="EJ91" s="3719">
        <f>+Drivers!EJ146</f>
        <v>505.61099999999999</v>
      </c>
      <c r="EK91" s="3719">
        <f>+Drivers!EK146</f>
        <v>520.76900000000001</v>
      </c>
      <c r="EL91" s="3719">
        <f>+Drivers!EL146</f>
        <v>525.06200000000001</v>
      </c>
      <c r="EM91" s="3719">
        <f>+Drivers!EM146</f>
        <v>548.30799999999999</v>
      </c>
      <c r="EN91" s="3719">
        <f>+Drivers!EN146</f>
        <v>2099.75</v>
      </c>
      <c r="EO91" s="3719">
        <f>+Drivers!EO146</f>
        <v>557.06400000000008</v>
      </c>
      <c r="EP91" s="3719">
        <f>+Drivers!EP146</f>
        <v>556.49434248641205</v>
      </c>
      <c r="EQ91" s="3719">
        <f>+Drivers!EQ146</f>
        <v>559.74191993771171</v>
      </c>
      <c r="ER91" s="3719">
        <f>+Drivers!ER146</f>
        <v>580.341719179346</v>
      </c>
      <c r="ES91" s="3719">
        <f>+Drivers!ES146</f>
        <v>2253.64198160347</v>
      </c>
      <c r="ET91" s="3719">
        <f>+Drivers!ET146</f>
        <v>2379.4286337988615</v>
      </c>
      <c r="EU91" s="3719">
        <f>+Drivers!EU146</f>
        <v>2498.2725767820612</v>
      </c>
      <c r="EV91" s="3719">
        <f>+Drivers!EV146</f>
        <v>2616.7053340295824</v>
      </c>
      <c r="EW91" s="3719">
        <f>+Drivers!EW146</f>
        <v>2766.9709047911874</v>
      </c>
    </row>
    <row r="92" spans="1:153" outlineLevel="1">
      <c r="A92" s="3711" t="s">
        <v>2186</v>
      </c>
      <c r="BR92" s="3722">
        <f>+BR91/BR53/3*1000000</f>
        <v>0</v>
      </c>
      <c r="BS92" s="3722">
        <f>+BS91/BS53/3*1000000</f>
        <v>0</v>
      </c>
      <c r="BT92" s="3722">
        <f>+BT91/BT53/3*1000000</f>
        <v>0</v>
      </c>
      <c r="BU92" s="3722">
        <f>+BU91/BU53/3*1000000</f>
        <v>0</v>
      </c>
      <c r="BV92" s="3722">
        <f>+BV91/BV53/12*1000000</f>
        <v>0</v>
      </c>
      <c r="BW92" s="3722">
        <f>+BW91/BW53/3*1000000</f>
        <v>0</v>
      </c>
      <c r="BX92" s="3722">
        <f>+BX91/BX53/3*1000000</f>
        <v>0</v>
      </c>
      <c r="BY92" s="3722">
        <f>+BY91/BY53/3*1000000</f>
        <v>0</v>
      </c>
      <c r="BZ92" s="3722">
        <f>+BZ91/BZ53/3*1000000</f>
        <v>0</v>
      </c>
      <c r="CA92" s="3722">
        <f>+CA91/CA53/12*1000000</f>
        <v>0</v>
      </c>
      <c r="CB92" s="3722">
        <f>+CB91/CB53/3*1000000</f>
        <v>4916.4750957854412</v>
      </c>
      <c r="CC92" s="3722">
        <f>+CC91/CC53/3*1000000</f>
        <v>5007.4493163602074</v>
      </c>
      <c r="CD92" s="3722">
        <f>+CD91/CD53/3*1000000</f>
        <v>5081.7633339116019</v>
      </c>
      <c r="CE92" s="3722">
        <f>+CE91/CE53/3*1000000</f>
        <v>5099.9326448136508</v>
      </c>
      <c r="CF92" s="3722">
        <f>+CF91/CF53/12*1000000</f>
        <v>5027.9951343151943</v>
      </c>
      <c r="CG92" s="3722">
        <f>+CG91/CG53/3*1000000</f>
        <v>5105.3094940492365</v>
      </c>
      <c r="CH92" s="3722">
        <f>+CH91/CH53/3*1000000</f>
        <v>5125.4452926208651</v>
      </c>
      <c r="CI92" s="3722">
        <f>+CI91/CI53/3*1000000</f>
        <v>5171.9211143290577</v>
      </c>
      <c r="CJ92" s="3722">
        <f>+CJ91/CJ53/3*1000000</f>
        <v>5132.3605770810736</v>
      </c>
      <c r="CK92" s="3722">
        <f>+CK91/CK53/12*1000000</f>
        <v>5134.1388444513814</v>
      </c>
      <c r="CL92" s="3722">
        <f>+CL91/CL53/3*1000000</f>
        <v>5102.6984501612769</v>
      </c>
      <c r="CM92" s="3722">
        <f>+CM91/CM53/3*1000000</f>
        <v>5124.0353754082043</v>
      </c>
      <c r="CN92" s="3722">
        <f>+CN91/CN53/3*1000000</f>
        <v>4719.77456815396</v>
      </c>
      <c r="CO92" s="3722">
        <f>+CO91/CO53/3*1000000</f>
        <v>5008.4861888036075</v>
      </c>
      <c r="CP92" s="3722">
        <f>+CP91/CP53/12*1000000</f>
        <v>4980.356204188909</v>
      </c>
      <c r="CQ92" s="3722">
        <f>+CQ91/CQ53/3*1000000</f>
        <v>4640.6821957018637</v>
      </c>
      <c r="CR92" s="3722">
        <f>+CR91/CR53/3*1000000</f>
        <v>4748.7714155534168</v>
      </c>
      <c r="CS92" s="3722">
        <f>+CS91/CS53/3*1000000</f>
        <v>4818.1899386622526</v>
      </c>
      <c r="CT92" s="3722">
        <f>+CT91/CT53/3*1000000</f>
        <v>4588.7563623576561</v>
      </c>
      <c r="CU92" s="3722">
        <f>+CU91/CU53/12*1000000</f>
        <v>4697.2454727586573</v>
      </c>
      <c r="CV92" s="3722">
        <f>+CV91/CV53/3*1000000</f>
        <v>4452.0649315888077</v>
      </c>
      <c r="CW92" s="3722">
        <f>+CW91/CW53/3*1000000</f>
        <v>4516.3495482558492</v>
      </c>
      <c r="CX92" s="3722">
        <f>+CX91/CX53/3*1000000</f>
        <v>4575.8097068001225</v>
      </c>
      <c r="CY92" s="3722">
        <f>+CY91/CY53/3*1000000</f>
        <v>4513.0421141202814</v>
      </c>
      <c r="CZ92" s="3722">
        <f>+CZ91/CZ53/12*1000000</f>
        <v>4515.1435324010508</v>
      </c>
      <c r="DA92" s="3722">
        <f>+DA91/DA53/3*1000000</f>
        <v>4413.9125671835955</v>
      </c>
      <c r="DB92" s="3722">
        <f>+DB91/DB53/3*1000000</f>
        <v>4402.7966911241629</v>
      </c>
      <c r="DC92" s="3722">
        <f>+DC91/DC53/3*1000000</f>
        <v>4404.882576440501</v>
      </c>
      <c r="DD92" s="3722">
        <f>+DD91/DD53/3*1000000</f>
        <v>4328.0739217547198</v>
      </c>
      <c r="DE92" s="3722">
        <f>+DE91/DE53/12*1000000</f>
        <v>4386.9994270284624</v>
      </c>
      <c r="DF92" s="3722">
        <f>+DF91/DF53/3*1000000</f>
        <v>4381.9821231530632</v>
      </c>
      <c r="DG92" s="3722">
        <f>+DG91/DG53/3*1000000</f>
        <v>4439.5021264973275</v>
      </c>
      <c r="DH92" s="3722">
        <f>+DH91/DH53/3*1000000</f>
        <v>4512.738935878534</v>
      </c>
      <c r="DI92" s="3722">
        <f>+DI91/DI53/3*1000000</f>
        <v>4544.5095215234433</v>
      </c>
      <c r="DJ92" s="3722">
        <f>+DJ91/DJ53/12*1000000</f>
        <v>4470.1279698026228</v>
      </c>
      <c r="DK92" s="3722">
        <f>+DK91/DK53/3*1000000</f>
        <v>4572.6770958378584</v>
      </c>
      <c r="DL92" s="3722">
        <f>+DL91/DL53/3*1000000</f>
        <v>4604.2084547553268</v>
      </c>
      <c r="DM92" s="3722">
        <f>+DM91/DM53/3*1000000</f>
        <v>4623.0981759991992</v>
      </c>
      <c r="DN92" s="3722">
        <f>+DN91/DN53/3*1000000</f>
        <v>4571.3240539205826</v>
      </c>
      <c r="DO92" s="3722">
        <f>+DO91/DO53/12*1000000</f>
        <v>4592.7453756222867</v>
      </c>
      <c r="DP92" s="3722">
        <f t="shared" ref="DP92:EW92" si="29">+DP91/DP53/3*1000000</f>
        <v>4598.9540716496485</v>
      </c>
      <c r="DQ92" s="3722">
        <f t="shared" si="29"/>
        <v>4543.6953478701407</v>
      </c>
      <c r="DR92" s="3722">
        <f t="shared" si="29"/>
        <v>4535.4865052937894</v>
      </c>
      <c r="DS92" s="3722">
        <f t="shared" si="29"/>
        <v>4584.1916235400586</v>
      </c>
      <c r="DT92" s="3722">
        <f t="shared" si="29"/>
        <v>18262.030109508883</v>
      </c>
      <c r="DU92" s="3722">
        <f t="shared" si="29"/>
        <v>4644.4163221687904</v>
      </c>
      <c r="DV92" s="3722">
        <f t="shared" si="29"/>
        <v>4697.2160630697208</v>
      </c>
      <c r="DW92" s="3722">
        <f t="shared" si="29"/>
        <v>4685.9262429559876</v>
      </c>
      <c r="DX92" s="3722">
        <f t="shared" si="29"/>
        <v>4610.3274519405431</v>
      </c>
      <c r="DY92" s="3722">
        <f t="shared" si="29"/>
        <v>18635.426918067031</v>
      </c>
      <c r="DZ92" s="3722">
        <f t="shared" si="29"/>
        <v>4615.2274150980211</v>
      </c>
      <c r="EA92" s="3722">
        <f t="shared" si="29"/>
        <v>4550.1113243761993</v>
      </c>
      <c r="EB92" s="3722">
        <f t="shared" si="29"/>
        <v>4575.1165804430566</v>
      </c>
      <c r="EC92" s="3722">
        <f t="shared" si="29"/>
        <v>4616.3165618129278</v>
      </c>
      <c r="ED92" s="3722">
        <f t="shared" si="29"/>
        <v>18356.861182624332</v>
      </c>
      <c r="EE92" s="3722">
        <f t="shared" si="29"/>
        <v>4658.7928084761543</v>
      </c>
      <c r="EF92" s="3722">
        <f t="shared" si="29"/>
        <v>4697.6689114186338</v>
      </c>
      <c r="EG92" s="3722">
        <f t="shared" si="29"/>
        <v>4760.9555496667945</v>
      </c>
      <c r="EH92" s="3722">
        <f t="shared" si="29"/>
        <v>4769.2029675648491</v>
      </c>
      <c r="EI92" s="3722">
        <f t="shared" si="29"/>
        <v>18888.177117622254</v>
      </c>
      <c r="EJ92" s="3722">
        <f t="shared" si="29"/>
        <v>4802.0343619112746</v>
      </c>
      <c r="EK92" s="3722">
        <f t="shared" si="29"/>
        <v>4800.9975016363824</v>
      </c>
      <c r="EL92" s="3722">
        <f t="shared" si="29"/>
        <v>4807.2035450084231</v>
      </c>
      <c r="EM92" s="3722">
        <f t="shared" si="29"/>
        <v>4820.5020000879158</v>
      </c>
      <c r="EN92" s="3722">
        <f t="shared" si="29"/>
        <v>19231.517799286063</v>
      </c>
      <c r="EO92" s="3722">
        <f t="shared" si="29"/>
        <v>4720.5013155720526</v>
      </c>
      <c r="EP92" s="3722">
        <f t="shared" si="29"/>
        <v>4699.4174612209044</v>
      </c>
      <c r="EQ92" s="3722">
        <f t="shared" si="29"/>
        <v>4698.0907108661659</v>
      </c>
      <c r="ER92" s="3722">
        <f t="shared" si="29"/>
        <v>4838.9649931408376</v>
      </c>
      <c r="ES92" s="3722">
        <f t="shared" si="29"/>
        <v>18958.057375974513</v>
      </c>
      <c r="ET92" s="3722">
        <f t="shared" si="29"/>
        <v>19401.618013177944</v>
      </c>
      <c r="EU92" s="3722">
        <f t="shared" si="29"/>
        <v>19630.562897618071</v>
      </c>
      <c r="EV92" s="3722">
        <f t="shared" si="29"/>
        <v>19842.090071924365</v>
      </c>
      <c r="EW92" s="3722">
        <f t="shared" si="29"/>
        <v>20274.916491043969</v>
      </c>
    </row>
    <row r="93" spans="1:153" outlineLevel="1">
      <c r="DK93" s="3723"/>
      <c r="DL93" s="3723"/>
    </row>
    <row r="94" spans="1:153" outlineLevel="1">
      <c r="A94" s="2206" t="s">
        <v>2162</v>
      </c>
      <c r="AX94" s="3705"/>
      <c r="AY94" s="3705"/>
      <c r="AZ94" s="3705"/>
      <c r="BA94" s="3705"/>
      <c r="BB94" s="3705"/>
      <c r="BC94" s="3705">
        <f>+Drivers!BC135</f>
        <v>0</v>
      </c>
      <c r="BD94" s="3705">
        <f>+Drivers!BD135</f>
        <v>0</v>
      </c>
      <c r="BE94" s="3705">
        <f>+Drivers!BE135</f>
        <v>0</v>
      </c>
      <c r="BF94" s="3705">
        <f>+Drivers!BF135</f>
        <v>0</v>
      </c>
      <c r="BG94" s="3705">
        <f>+Drivers!BG135</f>
        <v>0</v>
      </c>
      <c r="BH94" s="3705">
        <f>+Drivers!BH135</f>
        <v>0</v>
      </c>
      <c r="BI94" s="3705">
        <f>+Drivers!BI135</f>
        <v>0</v>
      </c>
      <c r="BJ94" s="3705">
        <f>+Drivers!BJ135</f>
        <v>0</v>
      </c>
      <c r="BK94" s="3705">
        <f>+Drivers!BK135</f>
        <v>0</v>
      </c>
      <c r="BL94" s="3705">
        <f>+Drivers!BL135</f>
        <v>0</v>
      </c>
      <c r="BM94" s="3705">
        <f>+Drivers!BM135</f>
        <v>0</v>
      </c>
      <c r="BN94" s="3705">
        <f>+Drivers!BN135</f>
        <v>0</v>
      </c>
      <c r="BO94" s="3705">
        <f>+Drivers!BO135</f>
        <v>0</v>
      </c>
      <c r="BP94" s="3705">
        <f>+Drivers!BP135</f>
        <v>0</v>
      </c>
      <c r="BQ94" s="3705">
        <f>+Drivers!BQ135</f>
        <v>0</v>
      </c>
      <c r="BR94" s="3705">
        <f>+Drivers!BR135</f>
        <v>0</v>
      </c>
      <c r="BS94" s="3705">
        <f>+Drivers!BS135</f>
        <v>0</v>
      </c>
      <c r="BT94" s="3705">
        <f>+Drivers!BT135</f>
        <v>0</v>
      </c>
      <c r="BU94" s="3705">
        <f>+Drivers!BU135</f>
        <v>0</v>
      </c>
      <c r="BV94" s="3705">
        <f>+Drivers!BV135</f>
        <v>0</v>
      </c>
      <c r="BW94" s="3705">
        <f>+Drivers!BW135</f>
        <v>0</v>
      </c>
      <c r="BX94" s="3705">
        <f>+Drivers!BX135</f>
        <v>0</v>
      </c>
      <c r="BY94" s="3705">
        <f>+Drivers!BY135</f>
        <v>0</v>
      </c>
      <c r="BZ94" s="3705">
        <f>+Drivers!BZ135</f>
        <v>0</v>
      </c>
      <c r="CA94" s="3705">
        <f>+Drivers!CA135</f>
        <v>0</v>
      </c>
      <c r="CB94" s="3705">
        <f>+Drivers!CB135</f>
        <v>125.4974093765375</v>
      </c>
      <c r="CC94" s="3705">
        <f>+Drivers!CC135</f>
        <v>128.71710730575001</v>
      </c>
      <c r="CD94" s="3705">
        <f>+Drivers!CD135</f>
        <v>131.99630281999998</v>
      </c>
      <c r="CE94" s="3705">
        <f>+Drivers!CE135</f>
        <v>135.91899020000002</v>
      </c>
      <c r="CF94" s="3705">
        <f>+Drivers!CF135</f>
        <v>522.1298097022875</v>
      </c>
      <c r="CG94" s="3705">
        <f>+Drivers!CG135</f>
        <v>141.47135200000002</v>
      </c>
      <c r="CH94" s="3705">
        <f>+Drivers!CH135</f>
        <v>143.57181</v>
      </c>
      <c r="CI94" s="3705">
        <f>+Drivers!CI135</f>
        <v>146.62398200000001</v>
      </c>
      <c r="CJ94" s="3705">
        <f>+Drivers!CJ135</f>
        <v>152.80581799999999</v>
      </c>
      <c r="CK94" s="3705">
        <f>+Drivers!CK135</f>
        <v>584.47296200000005</v>
      </c>
      <c r="CL94" s="3705">
        <f>+Drivers!CL135</f>
        <v>154.39161999999999</v>
      </c>
      <c r="CM94" s="3705">
        <f>+Drivers!CM135</f>
        <v>180.46888299999998</v>
      </c>
      <c r="CN94" s="3705">
        <f>+Drivers!CN135</f>
        <v>184.05331999999999</v>
      </c>
      <c r="CO94" s="3705">
        <f>+Drivers!CO135</f>
        <v>226.84161399999999</v>
      </c>
      <c r="CP94" s="3705">
        <f>+Drivers!CP135</f>
        <v>745.75543700000003</v>
      </c>
      <c r="CQ94" s="3705">
        <f>+Drivers!CQ135</f>
        <v>238.3</v>
      </c>
      <c r="CR94" s="3705">
        <f>+Drivers!CR135</f>
        <v>244.768</v>
      </c>
      <c r="CS94" s="3705">
        <f>+Drivers!CS135</f>
        <v>252.58499999999998</v>
      </c>
      <c r="CT94" s="3705">
        <f>+Drivers!CT135</f>
        <v>254.60399999999998</v>
      </c>
      <c r="CU94" s="3705">
        <f>+Drivers!CU135</f>
        <v>990.25700000000006</v>
      </c>
      <c r="CV94" s="3705">
        <f>+Drivers!CV135</f>
        <v>268.7</v>
      </c>
      <c r="CW94" s="3705">
        <f>+Drivers!CW135</f>
        <v>276.60000000000002</v>
      </c>
      <c r="CX94" s="3705">
        <f>+Drivers!CX135</f>
        <v>283.8</v>
      </c>
      <c r="CY94" s="3705">
        <f>+Drivers!CY135</f>
        <v>295.39999999999998</v>
      </c>
      <c r="CZ94" s="3705">
        <f>+Drivers!CZ135</f>
        <v>1124.5</v>
      </c>
      <c r="DA94" s="3705">
        <f>+Drivers!DA135</f>
        <v>298.45299999999997</v>
      </c>
      <c r="DB94" s="3705">
        <f>+Drivers!DB135</f>
        <v>300.20699999999999</v>
      </c>
      <c r="DC94" s="3705">
        <f>+Drivers!DC135</f>
        <v>306.88400000000001</v>
      </c>
      <c r="DD94" s="3705">
        <f>+Drivers!DD135</f>
        <v>305.14100000000002</v>
      </c>
      <c r="DE94" s="3705">
        <f>+Drivers!DE135</f>
        <v>1210.6849999999999</v>
      </c>
      <c r="DF94" s="3705">
        <f>+Drivers!DF135</f>
        <v>311.15100000000001</v>
      </c>
      <c r="DG94" s="3705">
        <f>+Drivers!DG135</f>
        <v>312.77300000000002</v>
      </c>
      <c r="DH94" s="3705">
        <f>+Drivers!DH135</f>
        <v>316.82900000000001</v>
      </c>
      <c r="DI94" s="3705">
        <f>+Drivers!DI135</f>
        <v>320.65199999999999</v>
      </c>
      <c r="DJ94" s="3705">
        <f>+Drivers!DJ135</f>
        <v>1261.405</v>
      </c>
      <c r="DK94" s="3705">
        <f>+Drivers!DK135</f>
        <v>321.66500000000002</v>
      </c>
      <c r="DL94" s="3705">
        <f>+Drivers!DL135</f>
        <v>325.03399999999999</v>
      </c>
      <c r="DM94" s="3705">
        <f>+Drivers!DM135</f>
        <v>327.892</v>
      </c>
      <c r="DN94" s="3705">
        <f>+Drivers!DN135</f>
        <v>332.87</v>
      </c>
      <c r="DO94" s="3705">
        <f>+Drivers!DO135</f>
        <v>1307.4610000000002</v>
      </c>
      <c r="DP94" s="3705">
        <f>+Drivers!DP135</f>
        <v>338.67899999999997</v>
      </c>
      <c r="DQ94" s="3705">
        <f>+Drivers!DQ135</f>
        <v>343.46600000000001</v>
      </c>
      <c r="DR94" s="3705">
        <f>+Drivers!DR135</f>
        <v>350.416</v>
      </c>
      <c r="DS94" s="3705">
        <f>+Drivers!DS135</f>
        <v>356.42099999999999</v>
      </c>
      <c r="DT94" s="3705">
        <f>+Drivers!DT135</f>
        <v>1388.982</v>
      </c>
      <c r="DU94" s="3705">
        <f>+Drivers!DU135</f>
        <v>361.23500000000001</v>
      </c>
      <c r="DV94" s="3705">
        <f>+Drivers!DV135</f>
        <v>366.68099999999998</v>
      </c>
      <c r="DW94" s="3705">
        <f>+Drivers!DW135</f>
        <v>371.38600000000002</v>
      </c>
      <c r="DX94" s="3705">
        <f>+Drivers!DX135</f>
        <v>377.69099999999997</v>
      </c>
      <c r="DY94" s="3705">
        <f>+Drivers!DY135</f>
        <v>1476.9929999999999</v>
      </c>
      <c r="DZ94" s="3705">
        <f>+Drivers!DZ135</f>
        <v>383.93900000000002</v>
      </c>
      <c r="EA94" s="3705">
        <f>+Drivers!EA135</f>
        <v>387.08100000000002</v>
      </c>
      <c r="EB94" s="3705">
        <f>+Drivers!EB135</f>
        <v>389.61799999999999</v>
      </c>
      <c r="EC94" s="3705">
        <f>+Drivers!EC135</f>
        <v>391.94099999999997</v>
      </c>
      <c r="ED94" s="3705">
        <f>+Drivers!ED135</f>
        <v>1552.579</v>
      </c>
      <c r="EE94" s="3705">
        <f>+Drivers!EE135</f>
        <v>402.24900000000002</v>
      </c>
      <c r="EF94" s="3705">
        <f>+Drivers!EF135</f>
        <v>408.28199999999998</v>
      </c>
      <c r="EG94" s="3705">
        <f>+Drivers!EG135</f>
        <v>415.35</v>
      </c>
      <c r="EH94" s="3705">
        <f>+Drivers!EH135</f>
        <v>421.68</v>
      </c>
      <c r="EI94" s="3705">
        <f>+Drivers!EI135</f>
        <v>1647.5609999999999</v>
      </c>
      <c r="EJ94" s="3705">
        <f>+Drivers!EJ135</f>
        <v>423.50200000000001</v>
      </c>
      <c r="EK94" s="3705">
        <f>+Drivers!EK135</f>
        <v>431.81700000000001</v>
      </c>
      <c r="EL94" s="3705">
        <f>+Drivers!EL135</f>
        <v>437.245</v>
      </c>
      <c r="EM94" s="3705">
        <f>+Drivers!EM135</f>
        <v>442.97899999999998</v>
      </c>
      <c r="EN94" s="3705">
        <f>+Drivers!EN135</f>
        <v>1735.5429999999999</v>
      </c>
      <c r="EO94" s="3705">
        <f>+Drivers!EO135</f>
        <v>447.375</v>
      </c>
      <c r="EP94" s="3705">
        <f>+Drivers!EP135</f>
        <v>452.69945671660707</v>
      </c>
      <c r="EQ94" s="3705">
        <f>+Drivers!EQ135</f>
        <v>457.48290376614045</v>
      </c>
      <c r="ER94" s="3705">
        <f>+Drivers!ER135</f>
        <v>464.36307231445733</v>
      </c>
      <c r="ES94" s="3705">
        <f>+Drivers!ES135</f>
        <v>1821.9204327972047</v>
      </c>
      <c r="ET94" s="3705">
        <f>+Drivers!ET135</f>
        <v>1912.9374831940104</v>
      </c>
      <c r="EU94" s="3705">
        <f>+Drivers!EU135</f>
        <v>1967.7595270244412</v>
      </c>
      <c r="EV94" s="3705">
        <f>+Drivers!EV135</f>
        <v>2019.1577646860885</v>
      </c>
      <c r="EW94" s="3705">
        <f>+Drivers!EW135</f>
        <v>2101.59434977008</v>
      </c>
    </row>
    <row r="95" spans="1:153" outlineLevel="1">
      <c r="A95" s="2206" t="s">
        <v>2163</v>
      </c>
      <c r="AX95" s="3705"/>
      <c r="AY95" s="3705"/>
      <c r="AZ95" s="3705"/>
      <c r="BA95" s="3705"/>
      <c r="BB95" s="3705"/>
      <c r="BC95" s="3705">
        <f>+Drivers!BC142</f>
        <v>0</v>
      </c>
      <c r="BD95" s="3705">
        <f>+Drivers!BD142</f>
        <v>0</v>
      </c>
      <c r="BE95" s="3705">
        <f>+Drivers!BE142</f>
        <v>0</v>
      </c>
      <c r="BF95" s="3705">
        <f>+Drivers!BF142</f>
        <v>0</v>
      </c>
      <c r="BG95" s="3705">
        <f>+Drivers!BG142</f>
        <v>0</v>
      </c>
      <c r="BH95" s="3705">
        <f>+Drivers!BH142</f>
        <v>0</v>
      </c>
      <c r="BI95" s="3705">
        <f>+Drivers!BI142</f>
        <v>0</v>
      </c>
      <c r="BJ95" s="3705">
        <f>+Drivers!BJ142</f>
        <v>0</v>
      </c>
      <c r="BK95" s="3705">
        <f>+Drivers!BK142</f>
        <v>0</v>
      </c>
      <c r="BL95" s="3705">
        <f>+Drivers!BL142</f>
        <v>0</v>
      </c>
      <c r="BM95" s="3705">
        <f>+Drivers!BM142</f>
        <v>0</v>
      </c>
      <c r="BN95" s="3705">
        <f>+Drivers!BN142</f>
        <v>0</v>
      </c>
      <c r="BO95" s="3705">
        <f>+Drivers!BO142</f>
        <v>0</v>
      </c>
      <c r="BP95" s="3705">
        <f>+Drivers!BP142</f>
        <v>0</v>
      </c>
      <c r="BQ95" s="3705">
        <f>+Drivers!BQ142</f>
        <v>0</v>
      </c>
      <c r="BR95" s="3705">
        <f>+Drivers!BR142</f>
        <v>0</v>
      </c>
      <c r="BS95" s="3705">
        <f>+Drivers!BS142</f>
        <v>0</v>
      </c>
      <c r="BT95" s="3705">
        <f>+Drivers!BT142</f>
        <v>0</v>
      </c>
      <c r="BU95" s="3705">
        <f>+Drivers!BU142</f>
        <v>0</v>
      </c>
      <c r="BV95" s="3705">
        <f>+Drivers!BV142</f>
        <v>0</v>
      </c>
      <c r="BW95" s="3705">
        <f>+Drivers!BW142</f>
        <v>0</v>
      </c>
      <c r="BX95" s="3705">
        <f>+Drivers!BX142</f>
        <v>0</v>
      </c>
      <c r="BY95" s="3705">
        <f>+Drivers!BY142</f>
        <v>0</v>
      </c>
      <c r="BZ95" s="3705">
        <f>+Drivers!BZ142</f>
        <v>0</v>
      </c>
      <c r="CA95" s="3705">
        <f>+Drivers!CA142</f>
        <v>0</v>
      </c>
      <c r="CB95" s="3705">
        <f>+Drivers!CB142</f>
        <v>1.4695906234624998</v>
      </c>
      <c r="CC95" s="3705">
        <f>+Drivers!CC142</f>
        <v>1.77989269425</v>
      </c>
      <c r="CD95" s="3705">
        <f>+Drivers!CD142</f>
        <v>2.1566971799999997</v>
      </c>
      <c r="CE95" s="3705">
        <f>+Drivers!CE142</f>
        <v>2.6190097999999997</v>
      </c>
      <c r="CF95" s="3705">
        <f>+Drivers!CF142</f>
        <v>8.0251902977124985</v>
      </c>
      <c r="CG95" s="3705">
        <f>+Drivers!CG142</f>
        <v>3.222648</v>
      </c>
      <c r="CH95" s="3705">
        <f>+Drivers!CH142</f>
        <v>4.5051899999999998</v>
      </c>
      <c r="CI95" s="3705">
        <f>+Drivers!CI142</f>
        <v>5.7170180000000004</v>
      </c>
      <c r="CJ95" s="3705">
        <f>+Drivers!CJ142</f>
        <v>5.6141820000000004</v>
      </c>
      <c r="CK95" s="3705">
        <f>+Drivers!CK142</f>
        <v>19.059038000000001</v>
      </c>
      <c r="CL95" s="3705">
        <f>+Drivers!CL142</f>
        <v>10.37538</v>
      </c>
      <c r="CM95" s="3705">
        <f>+Drivers!CM142</f>
        <v>11.604117</v>
      </c>
      <c r="CN95" s="3705">
        <f>+Drivers!CN142</f>
        <v>12.529679999999999</v>
      </c>
      <c r="CO95" s="3705">
        <f>+Drivers!CO142</f>
        <v>13.820385999999999</v>
      </c>
      <c r="CP95" s="3705">
        <f>+Drivers!CP142</f>
        <v>48.329563</v>
      </c>
      <c r="CQ95" s="3705">
        <f>+Drivers!CQ142</f>
        <v>17.7</v>
      </c>
      <c r="CR95" s="3705">
        <f>+Drivers!CR142</f>
        <v>17.899999999999999</v>
      </c>
      <c r="CS95" s="3705">
        <f>+Drivers!CS142</f>
        <v>18.3</v>
      </c>
      <c r="CT95" s="3705">
        <f>+Drivers!CT142</f>
        <v>23.2</v>
      </c>
      <c r="CU95" s="3705">
        <f>+Drivers!CU142</f>
        <v>77.099999999999994</v>
      </c>
      <c r="CV95" s="3705">
        <f>+Drivers!CV142</f>
        <v>29.6</v>
      </c>
      <c r="CW95" s="3705">
        <f>+Drivers!CW142</f>
        <v>48.6</v>
      </c>
      <c r="CX95" s="3705">
        <f>+Drivers!CX142</f>
        <v>48.8</v>
      </c>
      <c r="CY95" s="3705">
        <f>+Drivers!CY142</f>
        <v>51.8</v>
      </c>
      <c r="CZ95" s="3705">
        <f>+Drivers!CZ142</f>
        <v>178.8</v>
      </c>
      <c r="DA95" s="3705">
        <f>+Drivers!DA142</f>
        <v>57.039000000000001</v>
      </c>
      <c r="DB95" s="3705">
        <f>+Drivers!DB142</f>
        <v>57.036999999999999</v>
      </c>
      <c r="DC95" s="3705">
        <f>+Drivers!DC142</f>
        <v>53.466999999999999</v>
      </c>
      <c r="DD95" s="3705">
        <f>+Drivers!DD142</f>
        <v>53.347999999999999</v>
      </c>
      <c r="DE95" s="3705">
        <f>+Drivers!DE142</f>
        <v>220.89100000000002</v>
      </c>
      <c r="DF95" s="3705">
        <f>+Drivers!DF142</f>
        <v>54.451999999999998</v>
      </c>
      <c r="DG95" s="3705">
        <f>+Drivers!DG142</f>
        <v>60.295000000000002</v>
      </c>
      <c r="DH95" s="3705">
        <f>+Drivers!DH142</f>
        <v>64.004999999999995</v>
      </c>
      <c r="DI95" s="3705">
        <f>+Drivers!DI142</f>
        <v>66.262</v>
      </c>
      <c r="DJ95" s="3705">
        <f>+Drivers!DJ142</f>
        <v>245.01400000000001</v>
      </c>
      <c r="DK95" s="3705">
        <f>+Drivers!DK142</f>
        <v>71.945999999999998</v>
      </c>
      <c r="DL95" s="3705">
        <f>+Drivers!DL142</f>
        <v>73.841999999999999</v>
      </c>
      <c r="DM95" s="3705">
        <f>+Drivers!DM142</f>
        <v>76.27</v>
      </c>
      <c r="DN95" s="3705">
        <f>+Drivers!DN142</f>
        <v>77.233999999999995</v>
      </c>
      <c r="DO95" s="3705">
        <f>+Drivers!DO142</f>
        <v>299.29199999999997</v>
      </c>
      <c r="DP95" s="3705">
        <f>+Drivers!DP142</f>
        <v>86.394999999999996</v>
      </c>
      <c r="DQ95" s="3705">
        <f>+Drivers!DQ142</f>
        <v>81.259</v>
      </c>
      <c r="DR95" s="3705">
        <f>+Drivers!DR142</f>
        <v>79.78</v>
      </c>
      <c r="DS95" s="3705">
        <f>+Drivers!DS142</f>
        <v>85.373999999999995</v>
      </c>
      <c r="DT95" s="3705">
        <f>+Drivers!DT142</f>
        <v>332.80799999999999</v>
      </c>
      <c r="DU95" s="3705">
        <f>+Drivers!DU142</f>
        <v>88.302999999999997</v>
      </c>
      <c r="DV95" s="3705">
        <f>+Drivers!DV142</f>
        <v>89.822999999999993</v>
      </c>
      <c r="DW95" s="3705">
        <f>+Drivers!DW142</f>
        <v>93.379000000000005</v>
      </c>
      <c r="DX95" s="3705">
        <f>+Drivers!DX142</f>
        <v>100.386</v>
      </c>
      <c r="DY95" s="3705">
        <f>+Drivers!DY142</f>
        <v>371.89099999999996</v>
      </c>
      <c r="DZ95" s="3705">
        <f>+Drivers!DZ142</f>
        <v>106.07599999999999</v>
      </c>
      <c r="EA95" s="3705">
        <f>+Drivers!EA142</f>
        <v>94.975999999999999</v>
      </c>
      <c r="EB95" s="3705">
        <f>+Drivers!EB142</f>
        <v>96.512</v>
      </c>
      <c r="EC95" s="3705">
        <f>+Drivers!EC142</f>
        <v>100.854</v>
      </c>
      <c r="ED95" s="3705">
        <f>+Drivers!ED142</f>
        <v>398.41800000000001</v>
      </c>
      <c r="EE95" s="3705">
        <f>+Drivers!EE142</f>
        <v>102.27800000000001</v>
      </c>
      <c r="EF95" s="3705">
        <f>+Drivers!EF142</f>
        <v>106.298</v>
      </c>
      <c r="EG95" s="3705">
        <f>+Drivers!EG142</f>
        <v>109.75</v>
      </c>
      <c r="EH95" s="3705">
        <f>+Drivers!EH142</f>
        <v>108.086</v>
      </c>
      <c r="EI95" s="3705">
        <f>+Drivers!EI142</f>
        <v>426.41200000000003</v>
      </c>
      <c r="EJ95" s="3705">
        <f>+Drivers!EJ142</f>
        <v>127.929</v>
      </c>
      <c r="EK95" s="3705">
        <f>+Drivers!EK142</f>
        <v>138.57</v>
      </c>
      <c r="EL95" s="3705">
        <f>+Drivers!EL142</f>
        <v>138.37100000000001</v>
      </c>
      <c r="EM95" s="3705">
        <f>+Drivers!EM142</f>
        <v>157.49600000000001</v>
      </c>
      <c r="EN95" s="3705">
        <f>+Drivers!EN142</f>
        <v>562.36599999999999</v>
      </c>
      <c r="EO95" s="3705">
        <f>+Drivers!EO142</f>
        <v>163.04400000000001</v>
      </c>
      <c r="EP95" s="3705">
        <f>+Drivers!EP142</f>
        <v>157.21201609551525</v>
      </c>
      <c r="EQ95" s="3705">
        <f>+Drivers!EQ142</f>
        <v>155.00206492342181</v>
      </c>
      <c r="ER95" s="3705">
        <f>+Drivers!ER142</f>
        <v>170.10307670943172</v>
      </c>
      <c r="ES95" s="3705">
        <f>+Drivers!ES142</f>
        <v>645.36115772836877</v>
      </c>
      <c r="ET95" s="3705">
        <f>+Drivers!ET142</f>
        <v>693.50215154118155</v>
      </c>
      <c r="EU95" s="3705">
        <f>+Drivers!EU142</f>
        <v>776.93353767311976</v>
      </c>
      <c r="EV95" s="3705">
        <f>+Drivers!EV142</f>
        <v>863.40736796756903</v>
      </c>
      <c r="EW95" s="3705">
        <f>+Drivers!EW142</f>
        <v>950.72953034846739</v>
      </c>
    </row>
    <row r="96" spans="1:153" outlineLevel="1"/>
    <row r="97" spans="1:153" outlineLevel="1">
      <c r="A97" s="3711" t="s">
        <v>2170</v>
      </c>
      <c r="BC97" s="3705">
        <f>+Drivers!BC131</f>
        <v>0</v>
      </c>
      <c r="BD97" s="3705">
        <f>+Drivers!BD131</f>
        <v>0</v>
      </c>
      <c r="BE97" s="3705">
        <f>+Drivers!BE131</f>
        <v>0</v>
      </c>
      <c r="BF97" s="3705">
        <f>+Drivers!BF131</f>
        <v>0</v>
      </c>
      <c r="BG97" s="3705">
        <f>+Drivers!BG131</f>
        <v>0</v>
      </c>
      <c r="BH97" s="3705">
        <f>+Drivers!BH131</f>
        <v>0</v>
      </c>
      <c r="BI97" s="3705">
        <f>+Drivers!BI131</f>
        <v>0</v>
      </c>
      <c r="BJ97" s="3705">
        <f>+Drivers!BJ131</f>
        <v>0</v>
      </c>
      <c r="BK97" s="3705">
        <f>+Drivers!BK131</f>
        <v>0</v>
      </c>
      <c r="BL97" s="3705">
        <f>+Drivers!BL131</f>
        <v>0</v>
      </c>
      <c r="BM97" s="3705">
        <f>+Drivers!BM131</f>
        <v>0</v>
      </c>
      <c r="BN97" s="3705">
        <f>+Drivers!BN131</f>
        <v>0</v>
      </c>
      <c r="BO97" s="3705">
        <f>+Drivers!BO131</f>
        <v>0</v>
      </c>
      <c r="BP97" s="3705">
        <f>+Drivers!BP131</f>
        <v>0</v>
      </c>
      <c r="BQ97" s="3705">
        <f>+Drivers!BQ131</f>
        <v>0</v>
      </c>
      <c r="BR97" s="3705">
        <f>+Drivers!BR131</f>
        <v>0</v>
      </c>
      <c r="BS97" s="3705">
        <f>+Drivers!BS131</f>
        <v>0</v>
      </c>
      <c r="BT97" s="3705">
        <f>+Drivers!BT131</f>
        <v>0</v>
      </c>
      <c r="BU97" s="3705">
        <f>+Drivers!BU131</f>
        <v>0</v>
      </c>
      <c r="BV97" s="3705">
        <f>+Drivers!BV131</f>
        <v>0</v>
      </c>
      <c r="BW97" s="3705">
        <f>+Drivers!BW131</f>
        <v>0</v>
      </c>
      <c r="BX97" s="3705">
        <f>+Drivers!BX131</f>
        <v>0</v>
      </c>
      <c r="BY97" s="3705">
        <f>+Drivers!BY131</f>
        <v>0</v>
      </c>
      <c r="BZ97" s="3705">
        <f>+Drivers!BZ131</f>
        <v>0</v>
      </c>
      <c r="CA97" s="3705">
        <f>+Drivers!CA131</f>
        <v>0</v>
      </c>
      <c r="CB97" s="3705">
        <f>+Drivers!CB131</f>
        <v>0</v>
      </c>
      <c r="CC97" s="3705">
        <f>+Drivers!CC131</f>
        <v>0</v>
      </c>
      <c r="CD97" s="3705">
        <f>+Drivers!CD131</f>
        <v>0</v>
      </c>
      <c r="CE97" s="3705">
        <f>+Drivers!CE131</f>
        <v>0</v>
      </c>
      <c r="CF97" s="3705">
        <f>+Drivers!CF131</f>
        <v>0</v>
      </c>
      <c r="CG97" s="3705">
        <f>+Drivers!CG131</f>
        <v>0</v>
      </c>
      <c r="CH97" s="3705">
        <f>+Drivers!CH131</f>
        <v>0</v>
      </c>
      <c r="CI97" s="3705">
        <f>+Drivers!CI131</f>
        <v>0</v>
      </c>
      <c r="CJ97" s="3705">
        <f>+Drivers!CJ131</f>
        <v>0</v>
      </c>
      <c r="CK97" s="3705">
        <f>+Drivers!CK131</f>
        <v>0</v>
      </c>
      <c r="CL97" s="3705">
        <f>+Drivers!CL131</f>
        <v>0</v>
      </c>
      <c r="CM97" s="3705">
        <f>+Drivers!CM131</f>
        <v>7.1050000000000004</v>
      </c>
      <c r="CN97" s="3705">
        <f>+Drivers!CN131</f>
        <v>7.9729999999999999</v>
      </c>
      <c r="CO97" s="3705">
        <f>+Drivers!CO131</f>
        <v>7.5919999999999996</v>
      </c>
      <c r="CP97" s="3705">
        <f>+Drivers!CP131</f>
        <v>22.669999999999998</v>
      </c>
      <c r="CQ97" s="3705">
        <f>+Drivers!CQ131</f>
        <v>7.6769999999999996</v>
      </c>
      <c r="CR97" s="3705">
        <f>+Drivers!CR131</f>
        <v>7.1050000000000004</v>
      </c>
      <c r="CS97" s="3705">
        <f>+Drivers!CS131</f>
        <v>7.9729999999999999</v>
      </c>
      <c r="CT97" s="3705">
        <f>+Drivers!CT131</f>
        <v>7.5919999999999996</v>
      </c>
      <c r="CU97" s="3705">
        <f>+Drivers!CU131</f>
        <v>30.346999999999998</v>
      </c>
      <c r="CV97" s="3705">
        <f>+Drivers!CV131</f>
        <v>7.6769999999999996</v>
      </c>
      <c r="CW97" s="3705">
        <f>+Drivers!CW131</f>
        <v>7.1050000000000004</v>
      </c>
      <c r="CX97" s="3705">
        <f>+Drivers!CX131</f>
        <v>7.9729999999999999</v>
      </c>
      <c r="CY97" s="3705">
        <f>+Drivers!CY131</f>
        <v>7.5919999999999996</v>
      </c>
      <c r="CZ97" s="3705">
        <f>+Drivers!CZ131</f>
        <v>30.346999999999998</v>
      </c>
      <c r="DA97" s="3705">
        <f>+Drivers!DA131</f>
        <v>7.5439999999999996</v>
      </c>
      <c r="DB97" s="3705">
        <f>+Drivers!DB131</f>
        <v>8.1050000000000004</v>
      </c>
      <c r="DC97" s="3705">
        <f>+Drivers!DC131</f>
        <v>7.343</v>
      </c>
      <c r="DD97" s="3705">
        <f>+Drivers!DD131</f>
        <v>7.4550000000000001</v>
      </c>
      <c r="DE97" s="3705">
        <f>+Drivers!DE131</f>
        <v>30.447000000000003</v>
      </c>
      <c r="DF97" s="3705">
        <f>+Drivers!DF131</f>
        <v>7.6589999999999998</v>
      </c>
      <c r="DG97" s="3705">
        <f>+Drivers!DG131</f>
        <v>7.8470000000000004</v>
      </c>
      <c r="DH97" s="3705">
        <f>+Drivers!DH131</f>
        <v>7.8529999999999998</v>
      </c>
      <c r="DI97" s="3705">
        <f>+Drivers!DI131</f>
        <v>7.4249999999999998</v>
      </c>
      <c r="DJ97" s="3705">
        <f>+Drivers!DJ131</f>
        <v>30.784000000000002</v>
      </c>
      <c r="DK97" s="3705">
        <f>+Drivers!DK131</f>
        <v>7.5570000000000004</v>
      </c>
      <c r="DL97" s="3705">
        <f>+Drivers!DL131</f>
        <v>7.7519999999999998</v>
      </c>
      <c r="DM97" s="3705">
        <f>+Drivers!DM131</f>
        <v>7.4420000000000002</v>
      </c>
      <c r="DN97" s="3705">
        <f>+Drivers!DN131</f>
        <v>7.6159999999999997</v>
      </c>
      <c r="DO97" s="3705">
        <f>+Drivers!DO131</f>
        <v>30.367000000000001</v>
      </c>
      <c r="DP97" s="3705">
        <f>+Drivers!DP131</f>
        <v>7.915</v>
      </c>
      <c r="DQ97" s="3705">
        <f>+Drivers!DQ131</f>
        <v>9.1880000000000006</v>
      </c>
      <c r="DR97" s="3705">
        <f>+Drivers!DR131</f>
        <v>9.5399999999999991</v>
      </c>
      <c r="DS97" s="3705">
        <f>+Drivers!DS131</f>
        <v>9.1980000000000004</v>
      </c>
      <c r="DT97" s="3705">
        <f>+Drivers!DT131</f>
        <v>35.841000000000001</v>
      </c>
      <c r="DU97" s="3705">
        <f>+Drivers!DU131</f>
        <v>8.8800000000000008</v>
      </c>
      <c r="DV97" s="3705">
        <f>+Drivers!DV131</f>
        <v>8.9420000000000002</v>
      </c>
      <c r="DW97" s="3705">
        <f>+Drivers!DW131</f>
        <v>8.6460000000000008</v>
      </c>
      <c r="DX97" s="3705">
        <f>+Drivers!DX131</f>
        <v>9.0519999999999996</v>
      </c>
      <c r="DY97" s="3705">
        <f>+Drivers!DY131</f>
        <v>35.520000000000003</v>
      </c>
      <c r="DZ97" s="3705">
        <f>+Drivers!DZ131</f>
        <v>8.6829999999999998</v>
      </c>
      <c r="EA97" s="3705">
        <f>+Drivers!EA131</f>
        <v>8.2889999999999997</v>
      </c>
      <c r="EB97" s="3705">
        <f>+Drivers!EB131</f>
        <v>9.0969999999999995</v>
      </c>
      <c r="EC97" s="3705">
        <f>+Drivers!EC131</f>
        <v>9.2080000000000002</v>
      </c>
      <c r="ED97" s="3705">
        <f>+Drivers!ED131</f>
        <v>35.277000000000001</v>
      </c>
      <c r="EE97" s="3705">
        <f>+Drivers!EE131</f>
        <v>9.5730000000000004</v>
      </c>
      <c r="EF97" s="3705">
        <f>+Drivers!EF131</f>
        <v>9.0069999999999997</v>
      </c>
      <c r="EG97" s="3705">
        <f>+Drivers!EG131</f>
        <v>8.9209999999999994</v>
      </c>
      <c r="EH97" s="3705">
        <f>+Drivers!EH131</f>
        <v>11.02</v>
      </c>
      <c r="EI97" s="3705">
        <f>+Drivers!EI131</f>
        <v>38.521000000000001</v>
      </c>
      <c r="EJ97" s="3705">
        <f>+Drivers!EJ131</f>
        <v>9.2110000000000003</v>
      </c>
      <c r="EK97" s="3705">
        <f>+Drivers!EK131</f>
        <v>9.2789999999999999</v>
      </c>
      <c r="EL97" s="3705">
        <f>+Drivers!EL131</f>
        <v>9.1829999999999998</v>
      </c>
      <c r="EM97" s="3705">
        <f>+Drivers!EM131</f>
        <v>9.1769999999999996</v>
      </c>
      <c r="EN97" s="3705">
        <f>+Drivers!EN131</f>
        <v>36.85</v>
      </c>
      <c r="EO97" s="3705">
        <f>+Drivers!EO131</f>
        <v>9.3040000000000003</v>
      </c>
      <c r="EP97" s="3705">
        <f>+Drivers!EP131</f>
        <v>10.206900000000001</v>
      </c>
      <c r="EQ97" s="3705">
        <f>+Drivers!EQ131</f>
        <v>10.1013</v>
      </c>
      <c r="ER97" s="3705">
        <f>+Drivers!ER131</f>
        <v>10.0947</v>
      </c>
      <c r="ES97" s="3705">
        <f>+Drivers!ES131</f>
        <v>39.706900000000005</v>
      </c>
      <c r="ET97" s="3705">
        <f>+Drivers!ET131</f>
        <v>39.706900000000005</v>
      </c>
      <c r="EU97" s="3705">
        <f>+Drivers!EU131</f>
        <v>39.706900000000005</v>
      </c>
      <c r="EV97" s="3705">
        <f>+Drivers!EV131</f>
        <v>39.706900000000005</v>
      </c>
      <c r="EW97" s="3705">
        <f>+Drivers!EW131</f>
        <v>39.706900000000005</v>
      </c>
    </row>
    <row r="98" spans="1:153" outlineLevel="1">
      <c r="A98" s="3711" t="s">
        <v>2171</v>
      </c>
      <c r="BC98" s="3705">
        <f>+Drivers!BC140</f>
        <v>0</v>
      </c>
      <c r="BD98" s="3705">
        <f>+Drivers!BD140</f>
        <v>0</v>
      </c>
      <c r="BE98" s="3705">
        <f>+Drivers!BE140</f>
        <v>0</v>
      </c>
      <c r="BF98" s="3705">
        <f>+Drivers!BF140</f>
        <v>0</v>
      </c>
      <c r="BG98" s="3705">
        <f>+Drivers!BG140</f>
        <v>0</v>
      </c>
      <c r="BH98" s="3705">
        <f>+Drivers!BH140</f>
        <v>0</v>
      </c>
      <c r="BI98" s="3705">
        <f>+Drivers!BI140</f>
        <v>0</v>
      </c>
      <c r="BJ98" s="3705">
        <f>+Drivers!BJ140</f>
        <v>0</v>
      </c>
      <c r="BK98" s="3705">
        <f>+Drivers!BK140</f>
        <v>0</v>
      </c>
      <c r="BL98" s="3705">
        <f>+Drivers!BL140</f>
        <v>0</v>
      </c>
      <c r="BM98" s="3705">
        <f>+Drivers!BM140</f>
        <v>0</v>
      </c>
      <c r="BN98" s="3705">
        <f>+Drivers!BN140</f>
        <v>0</v>
      </c>
      <c r="BO98" s="3705">
        <f>+Drivers!BO140</f>
        <v>0</v>
      </c>
      <c r="BP98" s="3705">
        <f>+Drivers!BP140</f>
        <v>0</v>
      </c>
      <c r="BQ98" s="3705">
        <f>+Drivers!BQ140</f>
        <v>0</v>
      </c>
      <c r="BR98" s="3705">
        <f>+Drivers!BR140</f>
        <v>0</v>
      </c>
      <c r="BS98" s="3705">
        <f>+Drivers!BS140</f>
        <v>0</v>
      </c>
      <c r="BT98" s="3705">
        <f>+Drivers!BT140</f>
        <v>0</v>
      </c>
      <c r="BU98" s="3705">
        <f>+Drivers!BU140</f>
        <v>0</v>
      </c>
      <c r="BV98" s="3705">
        <f>+Drivers!BV140</f>
        <v>0</v>
      </c>
      <c r="BW98" s="3705">
        <f>+Drivers!BW140</f>
        <v>0</v>
      </c>
      <c r="BX98" s="3705">
        <f>+Drivers!BX140</f>
        <v>0</v>
      </c>
      <c r="BY98" s="3705">
        <f>+Drivers!BY140</f>
        <v>0</v>
      </c>
      <c r="BZ98" s="3705">
        <f>+Drivers!BZ140</f>
        <v>0</v>
      </c>
      <c r="CA98" s="3705">
        <f>+Drivers!CA140</f>
        <v>0</v>
      </c>
      <c r="CB98" s="3705">
        <f>+Drivers!CB140</f>
        <v>0</v>
      </c>
      <c r="CC98" s="3705">
        <f>+Drivers!CC140</f>
        <v>0</v>
      </c>
      <c r="CD98" s="3705">
        <f>+Drivers!CD140</f>
        <v>0</v>
      </c>
      <c r="CE98" s="3705">
        <f>+Drivers!CE140</f>
        <v>0</v>
      </c>
      <c r="CF98" s="3705">
        <f>+Drivers!CF140</f>
        <v>0</v>
      </c>
      <c r="CG98" s="3705">
        <f>+Drivers!CG140</f>
        <v>0</v>
      </c>
      <c r="CH98" s="3705">
        <f>+Drivers!CH140</f>
        <v>0</v>
      </c>
      <c r="CI98" s="3705">
        <f>+Drivers!CI140</f>
        <v>0</v>
      </c>
      <c r="CJ98" s="3705">
        <f>+Drivers!CJ140</f>
        <v>0</v>
      </c>
      <c r="CK98" s="3705">
        <f>+Drivers!CK140</f>
        <v>0</v>
      </c>
      <c r="CL98" s="3705">
        <f>+Drivers!CL140</f>
        <v>1</v>
      </c>
      <c r="CM98" s="3705">
        <f>+Drivers!CM140</f>
        <v>1</v>
      </c>
      <c r="CN98" s="3705">
        <f>+Drivers!CN140</f>
        <v>1</v>
      </c>
      <c r="CO98" s="3705">
        <f>+Drivers!CO140</f>
        <v>1</v>
      </c>
      <c r="CP98" s="3705">
        <f>+Drivers!CP140</f>
        <v>4</v>
      </c>
      <c r="CQ98" s="3705">
        <f>+Drivers!CQ140</f>
        <v>3.2593540268456369</v>
      </c>
      <c r="CR98" s="3705">
        <f>+Drivers!CR140</f>
        <v>3.2961828859060396</v>
      </c>
      <c r="CS98" s="3705">
        <f>+Drivers!CS140</f>
        <v>3.3698406040268454</v>
      </c>
      <c r="CT98" s="3705">
        <f>+Drivers!CT140</f>
        <v>4.2721476510067111</v>
      </c>
      <c r="CU98" s="3705">
        <f>+Drivers!CU140</f>
        <v>14.197525167785233</v>
      </c>
      <c r="CV98" s="3705">
        <f>+Drivers!CV140</f>
        <v>2.5499999999999998</v>
      </c>
      <c r="CW98" s="3705">
        <f>+Drivers!CW140</f>
        <v>9.8940000000000001</v>
      </c>
      <c r="CX98" s="3705">
        <f>+Drivers!CX140</f>
        <v>9.3729999999999993</v>
      </c>
      <c r="CY98" s="3705">
        <f>+Drivers!CY140</f>
        <v>11.108000000000001</v>
      </c>
      <c r="CZ98" s="3705">
        <f>+Drivers!CZ140</f>
        <v>32.924999999999997</v>
      </c>
      <c r="DA98" s="3705">
        <f>+Drivers!DA140</f>
        <v>13.199</v>
      </c>
      <c r="DB98" s="3705">
        <f>+Drivers!DB140</f>
        <v>12.505000000000001</v>
      </c>
      <c r="DC98" s="3705">
        <f>+Drivers!DC140</f>
        <v>12.04</v>
      </c>
      <c r="DD98" s="3705">
        <f>+Drivers!DD140</f>
        <v>12.025</v>
      </c>
      <c r="DE98" s="3705">
        <f>+Drivers!DE140</f>
        <v>49.768999999999998</v>
      </c>
      <c r="DF98" s="3705">
        <f>+Drivers!DF140</f>
        <v>12.531000000000001</v>
      </c>
      <c r="DG98" s="3705">
        <f>+Drivers!DG140</f>
        <v>14.374000000000001</v>
      </c>
      <c r="DH98" s="3705">
        <f>+Drivers!DH140</f>
        <v>14.988</v>
      </c>
      <c r="DI98" s="3705">
        <f>+Drivers!DI140</f>
        <v>15.843</v>
      </c>
      <c r="DJ98" s="3705">
        <f>+Drivers!DJ140</f>
        <v>57.736000000000004</v>
      </c>
      <c r="DK98" s="3705">
        <f>+Drivers!DK140</f>
        <v>17.565000000000001</v>
      </c>
      <c r="DL98" s="3705">
        <f>+Drivers!DL140</f>
        <v>17.38</v>
      </c>
      <c r="DM98" s="3705">
        <f>+Drivers!DM140</f>
        <v>18.481000000000002</v>
      </c>
      <c r="DN98" s="3705">
        <f>+Drivers!DN140</f>
        <v>18.577000000000002</v>
      </c>
      <c r="DO98" s="3705">
        <f>+Drivers!DO140</f>
        <v>72.003</v>
      </c>
      <c r="DP98" s="3705">
        <f>+Drivers!DP140</f>
        <v>20.896999999999998</v>
      </c>
      <c r="DQ98" s="3705">
        <f>+Drivers!DQ140</f>
        <v>19.670000000000002</v>
      </c>
      <c r="DR98" s="3705">
        <f>+Drivers!DR140</f>
        <v>18.626999999999999</v>
      </c>
      <c r="DS98" s="3705">
        <f>+Drivers!DS140</f>
        <v>19.734000000000002</v>
      </c>
      <c r="DT98" s="3705">
        <f>+Drivers!DT140</f>
        <v>78.927999999999997</v>
      </c>
      <c r="DU98" s="3705">
        <f>+Drivers!DU140</f>
        <v>20.335999999999999</v>
      </c>
      <c r="DV98" s="3705">
        <f>+Drivers!DV140</f>
        <v>20.687000000000001</v>
      </c>
      <c r="DW98" s="3705">
        <f>+Drivers!DW140</f>
        <v>21.475000000000001</v>
      </c>
      <c r="DX98" s="3705">
        <f>+Drivers!DX140</f>
        <v>22.789000000000001</v>
      </c>
      <c r="DY98" s="3705">
        <f>+Drivers!DY140</f>
        <v>85.287000000000006</v>
      </c>
      <c r="DZ98" s="3705">
        <f>+Drivers!DZ140</f>
        <v>23.527999999999999</v>
      </c>
      <c r="EA98" s="3705">
        <f>+Drivers!EA140</f>
        <v>20.399000000000001</v>
      </c>
      <c r="EB98" s="3705">
        <f>+Drivers!EB140</f>
        <v>20.518999999999998</v>
      </c>
      <c r="EC98" s="3705">
        <f>+Drivers!EC140</f>
        <v>21.692</v>
      </c>
      <c r="ED98" s="3705">
        <f>+Drivers!ED140</f>
        <v>86.138000000000005</v>
      </c>
      <c r="EE98" s="3705">
        <f>+Drivers!EE140</f>
        <v>22.661999999999999</v>
      </c>
      <c r="EF98" s="3705">
        <f>+Drivers!EF140</f>
        <v>23.501999999999999</v>
      </c>
      <c r="EG98" s="3705">
        <f>+Drivers!EG140</f>
        <v>25.265999999999998</v>
      </c>
      <c r="EH98" s="3705">
        <f>+Drivers!EH140</f>
        <v>25.454999999999998</v>
      </c>
      <c r="EI98" s="3705">
        <f>+Drivers!EI140</f>
        <v>96.885000000000005</v>
      </c>
      <c r="EJ98" s="3705">
        <f>+Drivers!EJ140</f>
        <v>31.702999999999999</v>
      </c>
      <c r="EK98" s="3705">
        <f>+Drivers!EK140</f>
        <v>35.47</v>
      </c>
      <c r="EL98" s="3705">
        <f>+Drivers!EL140</f>
        <v>36.274000000000001</v>
      </c>
      <c r="EM98" s="3705">
        <f>+Drivers!EM140</f>
        <v>37.218000000000004</v>
      </c>
      <c r="EN98" s="3705">
        <f>+Drivers!EN140</f>
        <v>140.66500000000002</v>
      </c>
      <c r="EO98" s="3705">
        <f>+Drivers!EO140</f>
        <v>38.892000000000003</v>
      </c>
      <c r="EP98" s="3705">
        <f>+Drivers!EP140</f>
        <v>38</v>
      </c>
      <c r="EQ98" s="3705">
        <f>+Drivers!EQ140</f>
        <v>37</v>
      </c>
      <c r="ER98" s="3705">
        <f>+Drivers!ER140</f>
        <v>37</v>
      </c>
      <c r="ES98" s="3705">
        <f>+Drivers!ES140</f>
        <v>150.892</v>
      </c>
      <c r="ET98" s="3705">
        <f>+Drivers!ET140</f>
        <v>162.14785379816175</v>
      </c>
      <c r="EU98" s="3705">
        <f>+Drivers!EU140</f>
        <v>181.65496011446592</v>
      </c>
      <c r="EV98" s="3705">
        <f>+Drivers!EV140</f>
        <v>201.87342080819425</v>
      </c>
      <c r="EW98" s="3705">
        <f>+Drivers!EW140</f>
        <v>222.29023016864286</v>
      </c>
    </row>
    <row r="99" spans="1:153" outlineLevel="1">
      <c r="DD99" s="3724"/>
    </row>
    <row r="100" spans="1:153" outlineLevel="1">
      <c r="A100" s="2206" t="s">
        <v>2694</v>
      </c>
      <c r="BW100" s="3705">
        <f>+'Organic Growth'!BW58</f>
        <v>0</v>
      </c>
      <c r="BX100" s="3705">
        <f>+'Organic Growth'!BX58</f>
        <v>0</v>
      </c>
      <c r="BY100" s="3705">
        <f>+'Organic Growth'!BY58</f>
        <v>0</v>
      </c>
      <c r="BZ100" s="3705">
        <f>+'Organic Growth'!BZ58</f>
        <v>0</v>
      </c>
      <c r="CA100" s="3705">
        <f>+'Organic Growth'!CA58</f>
        <v>0</v>
      </c>
      <c r="CB100" s="3705">
        <f>+'Organic Growth'!CB58</f>
        <v>0</v>
      </c>
      <c r="CC100" s="3705">
        <f>+'Organic Growth'!CC58</f>
        <v>0</v>
      </c>
      <c r="CD100" s="3705">
        <f>+'Organic Growth'!CD58</f>
        <v>0</v>
      </c>
      <c r="CE100" s="3705">
        <f>+'Organic Growth'!CE58</f>
        <v>0</v>
      </c>
      <c r="CF100" s="3705">
        <f>+'Organic Growth'!CF58</f>
        <v>0</v>
      </c>
      <c r="CG100" s="3705">
        <f>+'Organic Growth'!CG58</f>
        <v>0</v>
      </c>
      <c r="CH100" s="3705">
        <f>+'Organic Growth'!CH58</f>
        <v>0</v>
      </c>
      <c r="CI100" s="3705">
        <f>+'Organic Growth'!CI58</f>
        <v>0</v>
      </c>
      <c r="CJ100" s="3705">
        <f>+'Organic Growth'!CJ58</f>
        <v>0</v>
      </c>
      <c r="CK100" s="3705">
        <f>+'Organic Growth'!CK58</f>
        <v>0</v>
      </c>
      <c r="CL100" s="3705">
        <f>+'Organic Growth'!CL58</f>
        <v>0</v>
      </c>
      <c r="CM100" s="3705">
        <f>+'Organic Growth'!CM58</f>
        <v>0</v>
      </c>
      <c r="CN100" s="3705">
        <f>+'Organic Growth'!CN58</f>
        <v>0</v>
      </c>
      <c r="CO100" s="3705">
        <f>+'Organic Growth'!CO58</f>
        <v>0</v>
      </c>
      <c r="CP100" s="3705">
        <f>+'Organic Growth'!CP58</f>
        <v>0</v>
      </c>
      <c r="CQ100" s="3705">
        <f>+'Organic Growth'!CQ58</f>
        <v>0</v>
      </c>
      <c r="CR100" s="3705">
        <f>+'Organic Growth'!CR58</f>
        <v>0</v>
      </c>
      <c r="CS100" s="3705">
        <f>+'Organic Growth'!CS58</f>
        <v>0</v>
      </c>
      <c r="CT100" s="3705">
        <f>+'Organic Growth'!CT58</f>
        <v>0</v>
      </c>
      <c r="CU100" s="3705">
        <f>+'Organic Growth'!CU58</f>
        <v>0</v>
      </c>
      <c r="CV100" s="3705">
        <f>+'Organic Growth'!CV58</f>
        <v>0</v>
      </c>
      <c r="CW100" s="3705">
        <f>+'Organic Growth'!CW58</f>
        <v>0</v>
      </c>
      <c r="CX100" s="3705">
        <f>+'Organic Growth'!CX58</f>
        <v>0</v>
      </c>
      <c r="CY100" s="3705">
        <f>+'Organic Growth'!CY58</f>
        <v>0</v>
      </c>
      <c r="CZ100" s="3705">
        <f>+'Organic Growth'!CZ58</f>
        <v>0</v>
      </c>
      <c r="DA100" s="3705">
        <f>+'Organic Growth'!DA58</f>
        <v>305.95</v>
      </c>
      <c r="DB100" s="3705">
        <f>+'Organic Growth'!DB58</f>
        <v>307.36099999999999</v>
      </c>
      <c r="DC100" s="3705">
        <f>+'Organic Growth'!DC58</f>
        <v>313.13099999999991</v>
      </c>
      <c r="DD100" s="3705">
        <f>+'Organic Growth'!DD58</f>
        <v>310.31600000000009</v>
      </c>
      <c r="DE100" s="3705">
        <f>+'Organic Growth'!DE58</f>
        <v>1236.758</v>
      </c>
      <c r="DF100" s="3705">
        <f>+'Organic Growth'!DF58</f>
        <v>315.22999999999996</v>
      </c>
      <c r="DG100" s="3705">
        <f>+'Organic Growth'!DG58</f>
        <v>316.8420000000001</v>
      </c>
      <c r="DH100" s="3705">
        <f>+'Organic Growth'!DH58</f>
        <v>319.10900000000004</v>
      </c>
      <c r="DI100" s="3705">
        <f>+'Organic Growth'!DI58</f>
        <v>322.68499999999989</v>
      </c>
      <c r="DJ100" s="3705">
        <f>+'Organic Growth'!DJ58</f>
        <v>1273.8659999999998</v>
      </c>
      <c r="DK100" s="3705">
        <f>+'Organic Growth'!DK58</f>
        <v>321.13000000000005</v>
      </c>
      <c r="DL100" s="3705">
        <f>+'Organic Growth'!DL58</f>
        <v>325.32400000000001</v>
      </c>
      <c r="DM100" s="3705">
        <f>+'Organic Growth'!DM58</f>
        <v>328.3950000000001</v>
      </c>
      <c r="DN100" s="3705">
        <f>+'Organic Growth'!DN58</f>
        <v>333.53899999999999</v>
      </c>
      <c r="DO100" s="3705">
        <f>+'Organic Growth'!DO58</f>
        <v>1308.3880000000001</v>
      </c>
      <c r="DP100" s="3705">
        <f>+'Organic Growth'!DP58</f>
        <v>341.70699999999999</v>
      </c>
      <c r="DQ100" s="3705">
        <f>+'Organic Growth'!DQ58</f>
        <v>346.68200000000002</v>
      </c>
      <c r="DR100" s="3705">
        <f>+'Organic Growth'!DR58</f>
        <v>353.50200000000001</v>
      </c>
      <c r="DS100" s="3705">
        <f>+'Organic Growth'!DS58</f>
        <v>358.20299999999997</v>
      </c>
      <c r="DT100" s="3705">
        <f>+'Organic Growth'!DT58</f>
        <v>1400.0940000000001</v>
      </c>
      <c r="DU100" s="3705">
        <f>+'Organic Growth'!DU58</f>
        <v>362.83800000000002</v>
      </c>
      <c r="DV100" s="3705">
        <f>+'Organic Growth'!DV58</f>
        <v>369.17999999999995</v>
      </c>
      <c r="DW100" s="3705">
        <f>+'Organic Growth'!DW58</f>
        <v>374.70500000000015</v>
      </c>
      <c r="DX100" s="3705">
        <f>+'Organic Growth'!DX58</f>
        <v>380.38600000000002</v>
      </c>
      <c r="DY100" s="3705">
        <f>+'Organic Growth'!DY58</f>
        <v>1487.1090000000002</v>
      </c>
      <c r="DZ100" s="3705">
        <f>+'Organic Growth'!DZ58</f>
        <v>386.34500000000003</v>
      </c>
      <c r="EA100" s="3705">
        <f>+'Organic Growth'!EA58</f>
        <v>388.01799999999992</v>
      </c>
      <c r="EB100" s="3705">
        <f>+'Organic Growth'!EB58</f>
        <v>390.96099999999996</v>
      </c>
      <c r="EC100" s="3705">
        <f>+'Organic Growth'!EC58</f>
        <v>392.98699999999991</v>
      </c>
      <c r="ED100" s="3705">
        <f>+'Organic Growth'!ED58</f>
        <v>1558.3109999999997</v>
      </c>
      <c r="EE100" s="3705">
        <f>+'Organic Growth'!EE58</f>
        <v>403.57900000000001</v>
      </c>
      <c r="EF100" s="3705">
        <f>+'Organic Growth'!EF58</f>
        <v>418.82900000000001</v>
      </c>
      <c r="EG100" s="3705">
        <f>+'Organic Growth'!EG58</f>
        <v>426.75800000000004</v>
      </c>
      <c r="EH100" s="3705">
        <f>+'Organic Growth'!EH58</f>
        <v>432.20499999999998</v>
      </c>
      <c r="EI100" s="3705">
        <f>+'Organic Growth'!EI58</f>
        <v>1681.3710000000001</v>
      </c>
      <c r="EJ100" s="3705">
        <f>+'Organic Growth'!EJ58</f>
        <v>432.98599999999999</v>
      </c>
      <c r="EK100" s="3705">
        <f>+'Organic Growth'!EK58</f>
        <v>442.084</v>
      </c>
      <c r="EL100" s="3705">
        <f>+'Organic Growth'!EL58</f>
        <v>449.59500000000008</v>
      </c>
      <c r="EM100" s="3705">
        <f>+'Organic Growth'!EM58</f>
        <v>452.64099999999996</v>
      </c>
      <c r="EN100" s="3705">
        <f>+'Organic Growth'!EN58</f>
        <v>1777.306</v>
      </c>
      <c r="EO100" s="3705">
        <f>+'Organic Growth'!EO58</f>
        <v>454.83299999999997</v>
      </c>
      <c r="EP100" s="3705">
        <f>+'Organic Growth'!EP58</f>
        <v>458.11475671660708</v>
      </c>
      <c r="EQ100" s="3705">
        <f>+'Organic Growth'!EQ58</f>
        <v>463.9102037661404</v>
      </c>
      <c r="ER100" s="3705">
        <f>+'Organic Growth'!ER58</f>
        <v>469.38622231445731</v>
      </c>
      <c r="ES100" s="3705">
        <f>+'Organic Growth'!ES58</f>
        <v>1846.2441827972048</v>
      </c>
      <c r="ET100" s="3705">
        <f>+'Organic Growth'!ET58</f>
        <v>1937.2612331940104</v>
      </c>
      <c r="EU100" s="3705">
        <f>+'Organic Growth'!EU58</f>
        <v>1992.0832770244415</v>
      </c>
      <c r="EV100" s="3705">
        <f>+'Organic Growth'!EV58</f>
        <v>2019.1031001912172</v>
      </c>
      <c r="EW100" s="3705">
        <f>+'Organic Growth'!EW58</f>
        <v>2102.5872463083938</v>
      </c>
    </row>
    <row r="101" spans="1:153" outlineLevel="1">
      <c r="A101" s="2206" t="s">
        <v>2695</v>
      </c>
      <c r="BW101" s="3705">
        <f>+'Organic Growth'!BW98</f>
        <v>0</v>
      </c>
      <c r="BX101" s="3705">
        <f>+'Organic Growth'!BX98</f>
        <v>0</v>
      </c>
      <c r="BY101" s="3705">
        <f>+'Organic Growth'!BY98</f>
        <v>0</v>
      </c>
      <c r="BZ101" s="3705">
        <f>+'Organic Growth'!BZ98</f>
        <v>0</v>
      </c>
      <c r="CA101" s="3705">
        <f>+'Organic Growth'!CA98</f>
        <v>0</v>
      </c>
      <c r="CB101" s="3705">
        <f>+'Organic Growth'!CB98</f>
        <v>0</v>
      </c>
      <c r="CC101" s="3705">
        <f>+'Organic Growth'!CC98</f>
        <v>0</v>
      </c>
      <c r="CD101" s="3705">
        <f>+'Organic Growth'!CD98</f>
        <v>0</v>
      </c>
      <c r="CE101" s="3705">
        <f>+'Organic Growth'!CE98</f>
        <v>0</v>
      </c>
      <c r="CF101" s="3705">
        <f>+'Organic Growth'!CF98</f>
        <v>0</v>
      </c>
      <c r="CG101" s="3705">
        <f>+'Organic Growth'!CG98</f>
        <v>0</v>
      </c>
      <c r="CH101" s="3705">
        <f>+'Organic Growth'!CH98</f>
        <v>0</v>
      </c>
      <c r="CI101" s="3705">
        <f>+'Organic Growth'!CI98</f>
        <v>0</v>
      </c>
      <c r="CJ101" s="3705">
        <f>+'Organic Growth'!CJ98</f>
        <v>0</v>
      </c>
      <c r="CK101" s="3705">
        <f>+'Organic Growth'!CK98</f>
        <v>0</v>
      </c>
      <c r="CL101" s="3705">
        <f>+'Organic Growth'!CL98</f>
        <v>0</v>
      </c>
      <c r="CM101" s="3705">
        <f>+'Organic Growth'!CM98</f>
        <v>0</v>
      </c>
      <c r="CN101" s="3705">
        <f>+'Organic Growth'!CN98</f>
        <v>0</v>
      </c>
      <c r="CO101" s="3705">
        <f>+'Organic Growth'!CO98</f>
        <v>0</v>
      </c>
      <c r="CP101" s="3705">
        <f>+'Organic Growth'!CP98</f>
        <v>0</v>
      </c>
      <c r="CQ101" s="3705">
        <f>+'Organic Growth'!CQ98</f>
        <v>0</v>
      </c>
      <c r="CR101" s="3705">
        <f>+'Organic Growth'!CR98</f>
        <v>0</v>
      </c>
      <c r="CS101" s="3705">
        <f>+'Organic Growth'!CS98</f>
        <v>0</v>
      </c>
      <c r="CT101" s="3705">
        <f>+'Organic Growth'!CT98</f>
        <v>0</v>
      </c>
      <c r="CU101" s="3705">
        <f>+'Organic Growth'!CU98</f>
        <v>0</v>
      </c>
      <c r="CV101" s="3705">
        <f>+'Organic Growth'!CV98</f>
        <v>0</v>
      </c>
      <c r="CW101" s="3705">
        <f>+'Organic Growth'!CW98</f>
        <v>0</v>
      </c>
      <c r="CX101" s="3705">
        <f>+'Organic Growth'!CX98</f>
        <v>0</v>
      </c>
      <c r="CY101" s="3705">
        <f>+'Organic Growth'!CY98</f>
        <v>0</v>
      </c>
      <c r="CZ101" s="3705">
        <f>+'Organic Growth'!CZ98</f>
        <v>0</v>
      </c>
      <c r="DA101" s="3705">
        <f>+'Organic Growth'!DA98</f>
        <v>0</v>
      </c>
      <c r="DB101" s="3705">
        <f>+'Organic Growth'!DB98</f>
        <v>0</v>
      </c>
      <c r="DC101" s="3705">
        <f>+'Organic Growth'!DC98</f>
        <v>0</v>
      </c>
      <c r="DD101" s="3705">
        <f>+'Organic Growth'!DD98</f>
        <v>0</v>
      </c>
      <c r="DE101" s="3705">
        <f>+'Organic Growth'!DE98</f>
        <v>0</v>
      </c>
      <c r="DF101" s="3705">
        <f>+'Organic Growth'!DF98</f>
        <v>59.22</v>
      </c>
      <c r="DG101" s="3705">
        <f>+'Organic Growth'!DG98</f>
        <v>65.001000000000005</v>
      </c>
      <c r="DH101" s="3705">
        <f>+'Organic Growth'!DH98</f>
        <v>69.058999999999997</v>
      </c>
      <c r="DI101" s="3705">
        <f>+'Organic Growth'!DI98</f>
        <v>70.924000000000007</v>
      </c>
      <c r="DJ101" s="3705">
        <f>+'Organic Growth'!DJ98</f>
        <v>264.20400000000001</v>
      </c>
      <c r="DK101" s="3705">
        <f>+'Organic Growth'!DK98</f>
        <v>76.42</v>
      </c>
      <c r="DL101" s="3705">
        <f>+'Organic Growth'!DL98</f>
        <v>77.676999999999992</v>
      </c>
      <c r="DM101" s="3705">
        <f>+'Organic Growth'!DM98</f>
        <v>80.143000000000001</v>
      </c>
      <c r="DN101" s="3705">
        <f>+'Organic Growth'!DN98</f>
        <v>80.543999999999997</v>
      </c>
      <c r="DO101" s="3705">
        <f>+'Organic Growth'!DO98</f>
        <v>314.78399999999999</v>
      </c>
      <c r="DP101" s="3705">
        <f>+'Organic Growth'!DP98</f>
        <v>88.834999999999994</v>
      </c>
      <c r="DQ101" s="3705">
        <f>+'Organic Growth'!DQ98</f>
        <v>83.200999999999993</v>
      </c>
      <c r="DR101" s="3705">
        <f>+'Organic Growth'!DR98</f>
        <v>81.757999999999996</v>
      </c>
      <c r="DS101" s="3705">
        <f>+'Organic Growth'!DS98</f>
        <v>86.545000000000002</v>
      </c>
      <c r="DT101" s="3705">
        <f>+'Organic Growth'!DT98</f>
        <v>340.339</v>
      </c>
      <c r="DU101" s="3705">
        <f>+'Organic Growth'!DU98</f>
        <v>89.344999999999999</v>
      </c>
      <c r="DV101" s="3705">
        <f>+'Organic Growth'!DV98</f>
        <v>90.215999999999994</v>
      </c>
      <c r="DW101" s="3705">
        <f>+'Organic Growth'!DW98</f>
        <v>93.867000000000004</v>
      </c>
      <c r="DX101" s="3705">
        <f>+'Organic Growth'!DX98</f>
        <v>100.714</v>
      </c>
      <c r="DY101" s="3705">
        <f>+'Organic Growth'!DY98</f>
        <v>374.142</v>
      </c>
      <c r="DZ101" s="3705">
        <f>+'Organic Growth'!DZ98</f>
        <v>106.011</v>
      </c>
      <c r="EA101" s="3705">
        <f>+'Organic Growth'!EA98</f>
        <v>94.385000000000005</v>
      </c>
      <c r="EB101" s="3705">
        <f>+'Organic Growth'!EB98</f>
        <v>95.804000000000002</v>
      </c>
      <c r="EC101" s="3705">
        <f>+'Organic Growth'!EC98</f>
        <v>99.96</v>
      </c>
      <c r="ED101" s="3705">
        <f>+'Organic Growth'!ED98</f>
        <v>396.16</v>
      </c>
      <c r="EE101" s="3705">
        <f>+'Organic Growth'!EE98</f>
        <v>101.524</v>
      </c>
      <c r="EF101" s="3705">
        <f>+'Organic Growth'!EF98</f>
        <v>105.26600000000001</v>
      </c>
      <c r="EG101" s="3705">
        <f>+'Organic Growth'!EG98</f>
        <v>108.73399999999999</v>
      </c>
      <c r="EH101" s="3705">
        <f>+'Organic Growth'!EH98</f>
        <v>107.191</v>
      </c>
      <c r="EI101" s="3705">
        <f>+'Organic Growth'!EI98</f>
        <v>422.71500000000003</v>
      </c>
      <c r="EJ101" s="3705">
        <f>+'Organic Growth'!EJ98</f>
        <v>126.446</v>
      </c>
      <c r="EK101" s="3705">
        <f>+'Organic Growth'!EK98</f>
        <v>138.149</v>
      </c>
      <c r="EL101" s="3705">
        <f>+'Organic Growth'!EL98</f>
        <v>137.70700000000002</v>
      </c>
      <c r="EM101" s="3705">
        <f>+'Organic Growth'!EM98</f>
        <v>156.96700000000001</v>
      </c>
      <c r="EN101" s="3705">
        <f>+'Organic Growth'!EN98</f>
        <v>559.26900000000001</v>
      </c>
      <c r="EO101" s="3705">
        <f>+'Organic Growth'!EO98</f>
        <v>162.435</v>
      </c>
      <c r="EP101" s="3705">
        <f>+'Organic Growth'!EP98</f>
        <v>157.21201609551525</v>
      </c>
      <c r="EQ101" s="3705">
        <f>+'Organic Growth'!EQ98</f>
        <v>155.00206492342181</v>
      </c>
      <c r="ER101" s="3705">
        <f>+'Organic Growth'!ER98</f>
        <v>170.10307670943172</v>
      </c>
      <c r="ES101" s="3705">
        <f>+'Organic Growth'!ES98</f>
        <v>644.75215772836873</v>
      </c>
      <c r="ET101" s="3705">
        <f>+'Organic Growth'!ET98</f>
        <v>692.89315154118151</v>
      </c>
      <c r="EU101" s="3705">
        <f>+'Organic Growth'!EU98</f>
        <v>776.32453767311972</v>
      </c>
      <c r="EV101" s="3705">
        <f>+'Organic Growth'!EV98</f>
        <v>862.79836796756899</v>
      </c>
      <c r="EW101" s="3705">
        <f>+'Organic Growth'!EW98</f>
        <v>950.12053034846735</v>
      </c>
    </row>
    <row r="102" spans="1:153" outlineLevel="1"/>
    <row r="103" spans="1:153" outlineLevel="1">
      <c r="A103" s="3697" t="s">
        <v>2164</v>
      </c>
      <c r="BR103" s="3719">
        <f>+Drivers!BR129</f>
        <v>0</v>
      </c>
      <c r="BS103" s="3719">
        <f>+Drivers!BS129</f>
        <v>0</v>
      </c>
      <c r="BT103" s="3719">
        <f>+Drivers!BT129</f>
        <v>0</v>
      </c>
      <c r="BU103" s="3719">
        <f>+Drivers!BU129</f>
        <v>0</v>
      </c>
      <c r="BV103" s="3719">
        <f>+Drivers!BV129</f>
        <v>0</v>
      </c>
      <c r="BW103" s="3719">
        <f>+Drivers!BW129</f>
        <v>0</v>
      </c>
      <c r="BX103" s="3719">
        <f>+Drivers!BX129</f>
        <v>0</v>
      </c>
      <c r="BY103" s="3719">
        <f>+Drivers!BY129</f>
        <v>0</v>
      </c>
      <c r="BZ103" s="3719">
        <f>+Drivers!BZ129</f>
        <v>0</v>
      </c>
      <c r="CA103" s="3719">
        <f>+Drivers!CA129</f>
        <v>0</v>
      </c>
      <c r="CB103" s="3719">
        <f>+Drivers!CB129</f>
        <v>121.71760937653751</v>
      </c>
      <c r="CC103" s="3719">
        <f>+Drivers!CC129</f>
        <v>125.66970730575001</v>
      </c>
      <c r="CD103" s="3719">
        <f>+Drivers!CD129</f>
        <v>129.66170281999999</v>
      </c>
      <c r="CE103" s="3719">
        <f>+Drivers!CE129</f>
        <v>133.67159020000003</v>
      </c>
      <c r="CF103" s="3719">
        <f>+Drivers!CF129</f>
        <v>510.7206097022875</v>
      </c>
      <c r="CG103" s="3719">
        <f>+Drivers!CG129</f>
        <v>137.69155200000003</v>
      </c>
      <c r="CH103" s="3719">
        <f>+Drivers!CH129</f>
        <v>140.52440999999999</v>
      </c>
      <c r="CI103" s="3719">
        <f>+Drivers!CI129</f>
        <v>144.28938200000002</v>
      </c>
      <c r="CJ103" s="3719">
        <f>+Drivers!CJ129</f>
        <v>150.55841799999999</v>
      </c>
      <c r="CK103" s="3719">
        <f>+Drivers!CK129</f>
        <v>573.063762</v>
      </c>
      <c r="CL103" s="3719">
        <f>+Drivers!CL129</f>
        <v>152.77561999999998</v>
      </c>
      <c r="CM103" s="3719">
        <f>+Drivers!CM129</f>
        <v>172.19328299999998</v>
      </c>
      <c r="CN103" s="3719">
        <f>+Drivers!CN129</f>
        <v>175.22471999999996</v>
      </c>
      <c r="CO103" s="3719">
        <f>+Drivers!CO129</f>
        <v>218.18101399999998</v>
      </c>
      <c r="CP103" s="3719">
        <f>+Drivers!CP129</f>
        <v>718.37463699999989</v>
      </c>
      <c r="CQ103" s="3719">
        <f>+Drivers!CQ129</f>
        <v>229.40400000000002</v>
      </c>
      <c r="CR103" s="3719">
        <f>+Drivers!CR129</f>
        <v>235.60420000000002</v>
      </c>
      <c r="CS103" s="3719">
        <f>+Drivers!CS129</f>
        <v>241.46499999999997</v>
      </c>
      <c r="CT103" s="3719">
        <f>+Drivers!CT129</f>
        <v>242.41099999999997</v>
      </c>
      <c r="CU103" s="3719">
        <f>+Drivers!CU129</f>
        <v>948.88419999999996</v>
      </c>
      <c r="CV103" s="3719">
        <f>+Drivers!CV129</f>
        <v>255.71399999999997</v>
      </c>
      <c r="CW103" s="3719">
        <f>+Drivers!CW129</f>
        <v>263.221</v>
      </c>
      <c r="CX103" s="3719">
        <f>+Drivers!CX129</f>
        <v>267.786</v>
      </c>
      <c r="CY103" s="3719">
        <f>+Drivers!CY129</f>
        <v>275.75799999999998</v>
      </c>
      <c r="CZ103" s="3719">
        <f>+Drivers!CZ129</f>
        <v>1062.479</v>
      </c>
      <c r="DA103" s="3719">
        <f>+Drivers!DA129</f>
        <v>278.49700000000001</v>
      </c>
      <c r="DB103" s="3719">
        <f>+Drivers!DB129</f>
        <v>280.40099999999995</v>
      </c>
      <c r="DC103" s="3719">
        <f>+Drivers!DC129</f>
        <v>288.404</v>
      </c>
      <c r="DD103" s="3719">
        <f>+Drivers!DD129</f>
        <v>287.02200000000005</v>
      </c>
      <c r="DE103" s="3719">
        <f>+Drivers!DE129</f>
        <v>1134.3240000000001</v>
      </c>
      <c r="DF103" s="3719">
        <f>+Drivers!DF129</f>
        <v>293.649</v>
      </c>
      <c r="DG103" s="3719">
        <f>+Drivers!DG129</f>
        <v>295.41900000000004</v>
      </c>
      <c r="DH103" s="3719">
        <f>+Drivers!DH129</f>
        <v>299.91699999999997</v>
      </c>
      <c r="DI103" s="3719">
        <f>+Drivers!DI129</f>
        <v>304.56399999999996</v>
      </c>
      <c r="DJ103" s="3719">
        <f>+Drivers!DJ129</f>
        <v>1193.549</v>
      </c>
      <c r="DK103" s="3719">
        <f>+Drivers!DK129</f>
        <v>305.58699999999999</v>
      </c>
      <c r="DL103" s="3719">
        <f>+Drivers!DL129</f>
        <v>308.50899999999996</v>
      </c>
      <c r="DM103" s="3719">
        <f>+Drivers!DM129</f>
        <v>312.00799999999998</v>
      </c>
      <c r="DN103" s="3719">
        <f>+Drivers!DN129</f>
        <v>316.23500000000001</v>
      </c>
      <c r="DO103" s="3719">
        <f>+Drivers!DO129</f>
        <v>1242.3389999999999</v>
      </c>
      <c r="DP103" s="3719">
        <f>+Drivers!DP129</f>
        <v>322.31799999999993</v>
      </c>
      <c r="DQ103" s="3719">
        <f>+Drivers!DQ129</f>
        <v>326.30400000000003</v>
      </c>
      <c r="DR103" s="3719">
        <f>+Drivers!DR129</f>
        <v>333.16899999999998</v>
      </c>
      <c r="DS103" s="3719">
        <f>+Drivers!DS129</f>
        <v>339.61400000000003</v>
      </c>
      <c r="DT103" s="3719">
        <f>+Drivers!DT129</f>
        <v>1321.405</v>
      </c>
      <c r="DU103" s="3719">
        <f>+Drivers!DU129</f>
        <v>344.91</v>
      </c>
      <c r="DV103" s="3719">
        <f>+Drivers!DV129</f>
        <v>350.31599999999997</v>
      </c>
      <c r="DW103" s="3719">
        <f>+Drivers!DW129</f>
        <v>355.09399999999999</v>
      </c>
      <c r="DX103" s="3719">
        <f>+Drivers!DX129</f>
        <v>360.20199999999994</v>
      </c>
      <c r="DY103" s="3719">
        <f>+Drivers!DY129</f>
        <v>1410.5219999999999</v>
      </c>
      <c r="DZ103" s="3719">
        <f>+Drivers!DZ129</f>
        <v>366.86900000000003</v>
      </c>
      <c r="EA103" s="3719">
        <f>+Drivers!EA129</f>
        <v>369.91200000000003</v>
      </c>
      <c r="EB103" s="3719">
        <f>+Drivers!EB129</f>
        <v>372.37299999999999</v>
      </c>
      <c r="EC103" s="3719">
        <f>+Drivers!EC129</f>
        <v>375.40899999999993</v>
      </c>
      <c r="ED103" s="3719">
        <f>+Drivers!ED129</f>
        <v>1484.5629999999999</v>
      </c>
      <c r="EE103" s="3719">
        <f>+Drivers!EE129</f>
        <v>386.03500000000003</v>
      </c>
      <c r="EF103" s="3719">
        <f>+Drivers!EF129</f>
        <v>393.30099999999999</v>
      </c>
      <c r="EG103" s="3719">
        <f>+Drivers!EG129</f>
        <v>400.60500000000002</v>
      </c>
      <c r="EH103" s="3719">
        <f>+Drivers!EH129</f>
        <v>405.60900000000004</v>
      </c>
      <c r="EI103" s="3719">
        <f>+Drivers!EI129</f>
        <v>1585.5500000000002</v>
      </c>
      <c r="EJ103" s="3719">
        <f>+Drivers!EJ129</f>
        <v>409.38499999999999</v>
      </c>
      <c r="EK103" s="3719">
        <f>+Drivers!EK129</f>
        <v>417.66899999999998</v>
      </c>
      <c r="EL103" s="3719">
        <f>+Drivers!EL129</f>
        <v>422.96500000000003</v>
      </c>
      <c r="EM103" s="3719">
        <f>+Drivers!EM129</f>
        <v>428.03</v>
      </c>
      <c r="EN103" s="3719">
        <f>+Drivers!EN129</f>
        <v>1678.049</v>
      </c>
      <c r="EO103" s="3719">
        <f>+Drivers!EO129</f>
        <v>432.91200000000003</v>
      </c>
      <c r="EP103" s="3719">
        <f>+Drivers!EP129</f>
        <v>437.28232639089674</v>
      </c>
      <c r="EQ103" s="3719">
        <f>+Drivers!EQ129</f>
        <v>441.73985501428996</v>
      </c>
      <c r="ER103" s="3719">
        <f>+Drivers!ER129</f>
        <v>447.23864246991428</v>
      </c>
      <c r="ES103" s="3719">
        <f>+Drivers!ES129</f>
        <v>1759.1728238751011</v>
      </c>
      <c r="ET103" s="3719">
        <f>+Drivers!ET129</f>
        <v>1848.0743360558417</v>
      </c>
      <c r="EU103" s="3719">
        <f>+Drivers!EU129</f>
        <v>1902.9939992234074</v>
      </c>
      <c r="EV103" s="3719">
        <f>+Drivers!EV129</f>
        <v>1955.1713868702075</v>
      </c>
      <c r="EW103" s="3719">
        <f>+Drivers!EW129</f>
        <v>2038.531604611363</v>
      </c>
    </row>
    <row r="104" spans="1:153" outlineLevel="1">
      <c r="A104" s="3697" t="s">
        <v>2165</v>
      </c>
      <c r="BR104" s="3719">
        <f>+Drivers!BR138</f>
        <v>0</v>
      </c>
      <c r="BS104" s="3719">
        <f>+Drivers!BS138</f>
        <v>0</v>
      </c>
      <c r="BT104" s="3719">
        <f>+Drivers!BT138</f>
        <v>0</v>
      </c>
      <c r="BU104" s="3719">
        <f>+Drivers!BU138</f>
        <v>0</v>
      </c>
      <c r="BV104" s="3719">
        <f>+Drivers!BV138</f>
        <v>0</v>
      </c>
      <c r="BW104" s="3719">
        <f>+Drivers!BW138</f>
        <v>0</v>
      </c>
      <c r="BX104" s="3719">
        <f>+Drivers!BX138</f>
        <v>0</v>
      </c>
      <c r="BY104" s="3719">
        <f>+Drivers!BY138</f>
        <v>0</v>
      </c>
      <c r="BZ104" s="3719">
        <f>+Drivers!BZ138</f>
        <v>0</v>
      </c>
      <c r="CA104" s="3719">
        <f>+Drivers!CA138</f>
        <v>0</v>
      </c>
      <c r="CB104" s="3719">
        <f>+Drivers!CB138</f>
        <v>1.4695906234624998</v>
      </c>
      <c r="CC104" s="3719">
        <f>+Drivers!CC138</f>
        <v>1.77989269425</v>
      </c>
      <c r="CD104" s="3719">
        <f>+Drivers!CD138</f>
        <v>2.1566971799999997</v>
      </c>
      <c r="CE104" s="3719">
        <f>+Drivers!CE138</f>
        <v>2.6190097999999997</v>
      </c>
      <c r="CF104" s="3719">
        <f>+Drivers!CF138</f>
        <v>8.0251902977124985</v>
      </c>
      <c r="CG104" s="3719">
        <f>+Drivers!CG138</f>
        <v>3.222648</v>
      </c>
      <c r="CH104" s="3719">
        <f>+Drivers!CH138</f>
        <v>4.5051899999999998</v>
      </c>
      <c r="CI104" s="3719">
        <f>+Drivers!CI138</f>
        <v>5.7170180000000004</v>
      </c>
      <c r="CJ104" s="3719">
        <f>+Drivers!CJ138</f>
        <v>5.6141820000000004</v>
      </c>
      <c r="CK104" s="3719">
        <f>+Drivers!CK138</f>
        <v>19.059038000000001</v>
      </c>
      <c r="CL104" s="3719">
        <f>+Drivers!CL138</f>
        <v>9.3753799999999998</v>
      </c>
      <c r="CM104" s="3719">
        <f>+Drivers!CM138</f>
        <v>10.604117</v>
      </c>
      <c r="CN104" s="3719">
        <f>+Drivers!CN138</f>
        <v>11.529679999999999</v>
      </c>
      <c r="CO104" s="3719">
        <f>+Drivers!CO138</f>
        <v>12.820385999999999</v>
      </c>
      <c r="CP104" s="3719">
        <f>+Drivers!CP138</f>
        <v>44.329563</v>
      </c>
      <c r="CQ104" s="3719">
        <f>+Drivers!CQ138</f>
        <v>14.440645973154362</v>
      </c>
      <c r="CR104" s="3719">
        <f>+Drivers!CR138</f>
        <v>14.603817114093959</v>
      </c>
      <c r="CS104" s="3719">
        <f>+Drivers!CS138</f>
        <v>14.930159395973156</v>
      </c>
      <c r="CT104" s="3719">
        <f>+Drivers!CT138</f>
        <v>18.927852348993287</v>
      </c>
      <c r="CU104" s="3719">
        <f>+Drivers!CU138</f>
        <v>62.902474832214764</v>
      </c>
      <c r="CV104" s="3719">
        <f>+Drivers!CV138</f>
        <v>27.05</v>
      </c>
      <c r="CW104" s="3719">
        <f>+Drivers!CW138</f>
        <v>38.706000000000003</v>
      </c>
      <c r="CX104" s="3719">
        <f>+Drivers!CX138</f>
        <v>39.427</v>
      </c>
      <c r="CY104" s="3719">
        <f>+Drivers!CY138</f>
        <v>40.691999999999993</v>
      </c>
      <c r="CZ104" s="3719">
        <f>+Drivers!CZ138</f>
        <v>145.875</v>
      </c>
      <c r="DA104" s="3719">
        <f>+Drivers!DA138</f>
        <v>43.84</v>
      </c>
      <c r="DB104" s="3719">
        <f>+Drivers!DB138</f>
        <v>44.531999999999996</v>
      </c>
      <c r="DC104" s="3719">
        <f>+Drivers!DC138</f>
        <v>41.427</v>
      </c>
      <c r="DD104" s="3719">
        <f>+Drivers!DD138</f>
        <v>41.323</v>
      </c>
      <c r="DE104" s="3719">
        <f>+Drivers!DE138</f>
        <v>171.12200000000001</v>
      </c>
      <c r="DF104" s="3719">
        <f>+Drivers!DF138</f>
        <v>41.920999999999999</v>
      </c>
      <c r="DG104" s="3719">
        <f>+Drivers!DG138</f>
        <v>45.920999999999999</v>
      </c>
      <c r="DH104" s="3719">
        <f>+Drivers!DH138</f>
        <v>49.016999999999996</v>
      </c>
      <c r="DI104" s="3719">
        <f>+Drivers!DI138</f>
        <v>50.418999999999997</v>
      </c>
      <c r="DJ104" s="3719">
        <f>+Drivers!DJ138</f>
        <v>187.27799999999996</v>
      </c>
      <c r="DK104" s="3719">
        <f>+Drivers!DK138</f>
        <v>54.381</v>
      </c>
      <c r="DL104" s="3719">
        <f>+Drivers!DL138</f>
        <v>56.462000000000003</v>
      </c>
      <c r="DM104" s="3719">
        <f>+Drivers!DM138</f>
        <v>57.788999999999994</v>
      </c>
      <c r="DN104" s="3719">
        <f>+Drivers!DN138</f>
        <v>58.656999999999996</v>
      </c>
      <c r="DO104" s="3719">
        <f>+Drivers!DO138</f>
        <v>227.28899999999999</v>
      </c>
      <c r="DP104" s="3719">
        <f>+Drivers!DP138</f>
        <v>65.49799999999999</v>
      </c>
      <c r="DQ104" s="3719">
        <f>+Drivers!DQ138</f>
        <v>61.588999999999999</v>
      </c>
      <c r="DR104" s="3719">
        <f>+Drivers!DR138</f>
        <v>61.153000000000006</v>
      </c>
      <c r="DS104" s="3719">
        <f>+Drivers!DS138</f>
        <v>65.639999999999986</v>
      </c>
      <c r="DT104" s="3719">
        <f>+Drivers!DT138</f>
        <v>253.88</v>
      </c>
      <c r="DU104" s="3719">
        <f>+Drivers!DU138</f>
        <v>67.966999999999999</v>
      </c>
      <c r="DV104" s="3719">
        <f>+Drivers!DV138</f>
        <v>69.135999999999996</v>
      </c>
      <c r="DW104" s="3719">
        <f>+Drivers!DW138</f>
        <v>71.903999999999996</v>
      </c>
      <c r="DX104" s="3719">
        <f>+Drivers!DX138</f>
        <v>77.596999999999994</v>
      </c>
      <c r="DY104" s="3719">
        <f>+Drivers!DY138</f>
        <v>286.60399999999998</v>
      </c>
      <c r="DZ104" s="3719">
        <f>+Drivers!DZ138</f>
        <v>82.548000000000002</v>
      </c>
      <c r="EA104" s="3719">
        <f>+Drivers!EA138</f>
        <v>74.576999999999998</v>
      </c>
      <c r="EB104" s="3719">
        <f>+Drivers!EB138</f>
        <v>75.992999999999995</v>
      </c>
      <c r="EC104" s="3719">
        <f>+Drivers!EC138</f>
        <v>79.162000000000006</v>
      </c>
      <c r="ED104" s="3719">
        <f>+Drivers!ED138</f>
        <v>312.27999999999997</v>
      </c>
      <c r="EE104" s="3719">
        <f>+Drivers!EE138</f>
        <v>79.616000000000014</v>
      </c>
      <c r="EF104" s="3719">
        <f>+Drivers!EF138</f>
        <v>82.796000000000006</v>
      </c>
      <c r="EG104" s="3719">
        <f>+Drivers!EG138</f>
        <v>84.484000000000009</v>
      </c>
      <c r="EH104" s="3719">
        <f>+Drivers!EH138</f>
        <v>82.631</v>
      </c>
      <c r="EI104" s="3719">
        <f>+Drivers!EI138</f>
        <v>329.52700000000004</v>
      </c>
      <c r="EJ104" s="3719">
        <f>+Drivers!EJ138</f>
        <v>96.225999999999999</v>
      </c>
      <c r="EK104" s="3719">
        <f>+Drivers!EK138</f>
        <v>103.1</v>
      </c>
      <c r="EL104" s="3719">
        <f>+Drivers!EL138</f>
        <v>102.09700000000001</v>
      </c>
      <c r="EM104" s="3719">
        <f>+Drivers!EM138</f>
        <v>120.27800000000001</v>
      </c>
      <c r="EN104" s="3719">
        <f>+Drivers!EN138</f>
        <v>421.70100000000002</v>
      </c>
      <c r="EO104" s="3719">
        <f>+Drivers!EO138</f>
        <v>124.15200000000002</v>
      </c>
      <c r="EP104" s="3719">
        <f>+Drivers!EP138</f>
        <v>119.21201609551525</v>
      </c>
      <c r="EQ104" s="3719">
        <f>+Drivers!EQ138</f>
        <v>118.0020649234218</v>
      </c>
      <c r="ER104" s="3719">
        <f>+Drivers!ER138</f>
        <v>133.10307670943172</v>
      </c>
      <c r="ES104" s="3719">
        <f>+Drivers!ES138</f>
        <v>494.46915772836877</v>
      </c>
      <c r="ET104" s="3719">
        <f>+Drivers!ET138</f>
        <v>531.35429774301974</v>
      </c>
      <c r="EU104" s="3719">
        <f>+Drivers!EU138</f>
        <v>595.27857755865386</v>
      </c>
      <c r="EV104" s="3719">
        <f>+Drivers!EV138</f>
        <v>661.53394715937475</v>
      </c>
      <c r="EW104" s="3719">
        <f>+Drivers!EW138</f>
        <v>728.4393001798245</v>
      </c>
    </row>
    <row r="105" spans="1:153" outlineLevel="1">
      <c r="A105" s="3697" t="s">
        <v>2168</v>
      </c>
      <c r="BR105" s="3719">
        <f>+Drivers!BR133</f>
        <v>0</v>
      </c>
      <c r="BS105" s="3719">
        <f>+Drivers!BS133</f>
        <v>0</v>
      </c>
      <c r="BT105" s="3719">
        <f>+Drivers!BT133</f>
        <v>0</v>
      </c>
      <c r="BU105" s="3719">
        <f>+Drivers!BU133</f>
        <v>0</v>
      </c>
      <c r="BV105" s="3719">
        <f>+Drivers!BV133</f>
        <v>0</v>
      </c>
      <c r="BW105" s="3719">
        <f>+Drivers!BW133</f>
        <v>0</v>
      </c>
      <c r="BX105" s="3719">
        <f>+Drivers!BX133</f>
        <v>0</v>
      </c>
      <c r="BY105" s="3719">
        <f>+Drivers!BY133</f>
        <v>0</v>
      </c>
      <c r="BZ105" s="3719">
        <f>+Drivers!BZ133</f>
        <v>0</v>
      </c>
      <c r="CA105" s="3719">
        <f>+Drivers!CA133</f>
        <v>0</v>
      </c>
      <c r="CB105" s="3719">
        <f>+Drivers!CB133</f>
        <v>3.7798000000000007</v>
      </c>
      <c r="CC105" s="3719">
        <f>+Drivers!CC133</f>
        <v>3.047400000000001</v>
      </c>
      <c r="CD105" s="3719">
        <f>+Drivers!CD133</f>
        <v>2.3346000000000009</v>
      </c>
      <c r="CE105" s="3719">
        <f>+Drivers!CE133</f>
        <v>2.2474000000000012</v>
      </c>
      <c r="CF105" s="3719">
        <f>+Drivers!CF133</f>
        <v>11.409200000000004</v>
      </c>
      <c r="CG105" s="3719">
        <f>+Drivers!CG133</f>
        <v>3.7798000000000007</v>
      </c>
      <c r="CH105" s="3719">
        <f>+Drivers!CH133</f>
        <v>3.047400000000001</v>
      </c>
      <c r="CI105" s="3719">
        <f>+Drivers!CI133</f>
        <v>2.3346000000000009</v>
      </c>
      <c r="CJ105" s="3719">
        <f>+Drivers!CJ133</f>
        <v>2.2474000000000012</v>
      </c>
      <c r="CK105" s="3719">
        <f>+Drivers!CK133</f>
        <v>11.409200000000004</v>
      </c>
      <c r="CL105" s="3719">
        <f>+Drivers!CL133</f>
        <v>1.6160000000000012</v>
      </c>
      <c r="CM105" s="3719">
        <f>+Drivers!CM133</f>
        <v>1.1706000000000012</v>
      </c>
      <c r="CN105" s="3719">
        <f>+Drivers!CN133</f>
        <v>0.85560000000000125</v>
      </c>
      <c r="CO105" s="3719">
        <f>+Drivers!CO133</f>
        <v>1.0686000000000011</v>
      </c>
      <c r="CP105" s="3719">
        <f>+Drivers!CP133</f>
        <v>4.7108000000000052</v>
      </c>
      <c r="CQ105" s="3719">
        <f>+Drivers!CQ133</f>
        <v>1.2190000000000012</v>
      </c>
      <c r="CR105" s="3719">
        <f>+Drivers!CR133</f>
        <v>2.0588000000000011</v>
      </c>
      <c r="CS105" s="3719">
        <f>+Drivers!CS133</f>
        <v>3.1470000000000011</v>
      </c>
      <c r="CT105" s="3719">
        <f>+Drivers!CT133</f>
        <v>4.6010000000000009</v>
      </c>
      <c r="CU105" s="3719">
        <f>+Drivers!CU133</f>
        <v>11.025800000000004</v>
      </c>
      <c r="CV105" s="3719">
        <f>+Drivers!CV133</f>
        <v>5.3090000000000002</v>
      </c>
      <c r="CW105" s="3719">
        <f>+Drivers!CW133</f>
        <v>6.274</v>
      </c>
      <c r="CX105" s="3719">
        <f>+Drivers!CX133</f>
        <v>8.0410000000000004</v>
      </c>
      <c r="CY105" s="3719">
        <f>+Drivers!CY133</f>
        <v>12.05</v>
      </c>
      <c r="CZ105" s="3719">
        <f>+Drivers!CZ133</f>
        <v>31.674000000000003</v>
      </c>
      <c r="DA105" s="3719">
        <f>+Drivers!DA133</f>
        <v>12.412000000000001</v>
      </c>
      <c r="DB105" s="3719">
        <f>+Drivers!DB133</f>
        <v>11.701000000000001</v>
      </c>
      <c r="DC105" s="3719">
        <f>+Drivers!DC133</f>
        <v>11.137</v>
      </c>
      <c r="DD105" s="3719">
        <f>+Drivers!DD133</f>
        <v>10.664</v>
      </c>
      <c r="DE105" s="3719">
        <f>+Drivers!DE133</f>
        <v>45.914000000000001</v>
      </c>
      <c r="DF105" s="3719">
        <f>+Drivers!DF133</f>
        <v>9.843</v>
      </c>
      <c r="DG105" s="3719">
        <f>+Drivers!DG133</f>
        <v>9.5069999999999997</v>
      </c>
      <c r="DH105" s="3719">
        <f>+Drivers!DH133</f>
        <v>9.0589999999999993</v>
      </c>
      <c r="DI105" s="3719">
        <f>+Drivers!DI133</f>
        <v>8.6630000000000003</v>
      </c>
      <c r="DJ105" s="3719">
        <f>+Drivers!DJ133</f>
        <v>37.072000000000003</v>
      </c>
      <c r="DK105" s="3719">
        <f>+Drivers!DK133</f>
        <v>8.5210000000000008</v>
      </c>
      <c r="DL105" s="3719">
        <f>+Drivers!DL133</f>
        <v>8.7729999999999997</v>
      </c>
      <c r="DM105" s="3719">
        <f>+Drivers!DM133</f>
        <v>8.4420000000000002</v>
      </c>
      <c r="DN105" s="3719">
        <f>+Drivers!DN133</f>
        <v>9.0190000000000001</v>
      </c>
      <c r="DO105" s="3719">
        <f>+Drivers!DO133</f>
        <v>34.755000000000003</v>
      </c>
      <c r="DP105" s="3719">
        <f>+Drivers!DP133</f>
        <v>8.4459999999999997</v>
      </c>
      <c r="DQ105" s="3719">
        <f>+Drivers!DQ133</f>
        <v>7.9740000000000002</v>
      </c>
      <c r="DR105" s="3719">
        <f>+Drivers!DR133</f>
        <v>7.7069999999999999</v>
      </c>
      <c r="DS105" s="3719">
        <f>+Drivers!DS133</f>
        <v>7.609</v>
      </c>
      <c r="DT105" s="3719">
        <f>+Drivers!DT133</f>
        <v>31.736000000000004</v>
      </c>
      <c r="DU105" s="3719">
        <f>+Drivers!DU133</f>
        <v>7.4450000000000003</v>
      </c>
      <c r="DV105" s="3719">
        <f>+Drivers!DV133</f>
        <v>7.423</v>
      </c>
      <c r="DW105" s="3719">
        <f>+Drivers!DW133</f>
        <v>7.6459999999999999</v>
      </c>
      <c r="DX105" s="3719">
        <f>+Drivers!DX133</f>
        <v>8.4369999999999994</v>
      </c>
      <c r="DY105" s="3719">
        <f>+Drivers!DY133</f>
        <v>30.951000000000001</v>
      </c>
      <c r="DZ105" s="3719">
        <f>+Drivers!DZ133</f>
        <v>8.3870000000000005</v>
      </c>
      <c r="EA105" s="3719">
        <f>+Drivers!EA133</f>
        <v>8.8800000000000008</v>
      </c>
      <c r="EB105" s="3719">
        <f>+Drivers!EB133</f>
        <v>8.1479999999999997</v>
      </c>
      <c r="EC105" s="3719">
        <f>+Drivers!EC133</f>
        <v>7.3239999999999998</v>
      </c>
      <c r="ED105" s="3719">
        <f>+Drivers!ED133</f>
        <v>32.739000000000004</v>
      </c>
      <c r="EE105" s="3719">
        <f>+Drivers!EE133</f>
        <v>6.641</v>
      </c>
      <c r="EF105" s="3719">
        <f>+Drivers!EF133</f>
        <v>5.9740000000000002</v>
      </c>
      <c r="EG105" s="3719">
        <f>+Drivers!EG133</f>
        <v>5.8239999999999998</v>
      </c>
      <c r="EH105" s="3719">
        <f>+Drivers!EH133</f>
        <v>5.0510000000000002</v>
      </c>
      <c r="EI105" s="3719">
        <f>+Drivers!EI133</f>
        <v>23.490000000000002</v>
      </c>
      <c r="EJ105" s="3719">
        <f>+Drivers!EJ133</f>
        <v>4.9059999999999997</v>
      </c>
      <c r="EK105" s="3719">
        <f>+Drivers!EK133</f>
        <v>4.8689999999999998</v>
      </c>
      <c r="EL105" s="3719">
        <f>+Drivers!EL133</f>
        <v>5.0970000000000004</v>
      </c>
      <c r="EM105" s="3719">
        <f>+Drivers!EM133</f>
        <v>5.7720000000000002</v>
      </c>
      <c r="EN105" s="3719">
        <f>+Drivers!EN133</f>
        <v>20.643999999999998</v>
      </c>
      <c r="EO105" s="3719">
        <f>+Drivers!EO133</f>
        <v>5.1589999999999998</v>
      </c>
      <c r="EP105" s="3719">
        <f>+Drivers!EP133</f>
        <v>5.2102303257103255</v>
      </c>
      <c r="EQ105" s="3719">
        <f>+Drivers!EQ133</f>
        <v>5.6417487518505238</v>
      </c>
      <c r="ER105" s="3719">
        <f>+Drivers!ER133</f>
        <v>7.0297298445430574</v>
      </c>
      <c r="ES105" s="3719">
        <f>+Drivers!ES133</f>
        <v>23.04070892210391</v>
      </c>
      <c r="ET105" s="3719">
        <f>+Drivers!ET133</f>
        <v>25.156247138168659</v>
      </c>
      <c r="EU105" s="3719">
        <f>+Drivers!EU133</f>
        <v>25.058627801033854</v>
      </c>
      <c r="EV105" s="3719">
        <f>+Drivers!EV133</f>
        <v>24.279477815881062</v>
      </c>
      <c r="EW105" s="3719">
        <f>+Drivers!EW133</f>
        <v>23.355845158716786</v>
      </c>
    </row>
    <row r="106" spans="1:153" outlineLevel="1">
      <c r="A106" s="3697" t="s">
        <v>2169</v>
      </c>
    </row>
    <row r="107" spans="1:153" outlineLevel="1"/>
    <row r="108" spans="1:153" outlineLevel="1">
      <c r="A108" s="3725" t="s">
        <v>2022</v>
      </c>
      <c r="CP108" s="3726"/>
      <c r="CQ108" s="3726"/>
      <c r="CR108" s="3726"/>
      <c r="CS108" s="3726"/>
      <c r="CT108" s="3726"/>
      <c r="CU108" s="3726"/>
      <c r="CV108" s="3726"/>
      <c r="CW108" s="3726"/>
      <c r="CX108" s="3726">
        <f>+Input!CX446</f>
        <v>0.14000000000000001</v>
      </c>
      <c r="CY108" s="3726">
        <f>+Input!CY446</f>
        <v>0.13200000000000001</v>
      </c>
      <c r="CZ108" s="3726"/>
      <c r="DA108" s="3726">
        <f>+Input!DA446</f>
        <v>0.105</v>
      </c>
      <c r="DB108" s="3726">
        <f>+Input!DB446</f>
        <v>9.5000000000000001E-2</v>
      </c>
      <c r="DC108" s="3726">
        <f>+Input!DC446</f>
        <v>8.1000000000000003E-2</v>
      </c>
      <c r="DD108" s="3726">
        <f>+Input!DD446</f>
        <v>8.1000000000000003E-2</v>
      </c>
      <c r="DE108" s="3726">
        <f>+Input!DE446</f>
        <v>0</v>
      </c>
      <c r="DF108" s="3726">
        <f>+Input!DF446</f>
        <v>8.1000000000000003E-2</v>
      </c>
      <c r="DG108" s="3726">
        <f>+Input!DG446</f>
        <v>0.08</v>
      </c>
      <c r="DH108" s="3726">
        <f>+Input!DH446</f>
        <v>0.08</v>
      </c>
      <c r="DI108" s="3726">
        <f>+Input!DI446</f>
        <v>7.4999999999999997E-2</v>
      </c>
      <c r="DJ108" s="3726">
        <f>+Input!DJ446</f>
        <v>0</v>
      </c>
      <c r="DK108" s="3726">
        <f>+Input!DK446</f>
        <v>7.4999999999999997E-2</v>
      </c>
      <c r="DL108" s="3726">
        <f>+Input!DL446</f>
        <v>7.4999999999999997E-2</v>
      </c>
      <c r="DM108" s="3726">
        <f>+Input!DM446</f>
        <v>7.3999999999999996E-2</v>
      </c>
      <c r="DN108" s="3726">
        <f>+Input!DN446</f>
        <v>7.0999999999999994E-2</v>
      </c>
      <c r="DO108" s="3726">
        <f>+Input!DO446</f>
        <v>0</v>
      </c>
      <c r="DP108" s="3726">
        <f>+Input!DP446</f>
        <v>6.6000000000000003E-2</v>
      </c>
      <c r="DQ108" s="3726">
        <f>+Input!DQ446</f>
        <v>6.9000000000000006E-2</v>
      </c>
      <c r="DR108" s="3726">
        <f>+Input!DR446</f>
        <v>7.6999999999999999E-2</v>
      </c>
      <c r="DS108" s="3726">
        <f>+Input!DS446</f>
        <v>8.1000000000000003E-2</v>
      </c>
      <c r="DT108" s="3726">
        <f>+Input!DT446</f>
        <v>0</v>
      </c>
      <c r="DU108" s="3726">
        <f>+Input!DU446</f>
        <v>0.08</v>
      </c>
      <c r="DV108" s="3726">
        <f>+Input!DV446</f>
        <v>8.7999999999999995E-2</v>
      </c>
      <c r="DW108" s="3726">
        <f>+Input!DW446</f>
        <v>8.8999999999999996E-2</v>
      </c>
      <c r="DX108" s="3726">
        <f>+Input!DX446</f>
        <v>8.3000000000000004E-2</v>
      </c>
      <c r="DY108" s="3726">
        <f>+Input!DY446</f>
        <v>0</v>
      </c>
      <c r="DZ108" s="3726">
        <f>+Input!DZ446</f>
        <v>7.8E-2</v>
      </c>
      <c r="EA108" s="3726">
        <f>+Input!EA446</f>
        <v>6.9000000000000006E-2</v>
      </c>
      <c r="EB108" s="3726">
        <f>+Input!EB446</f>
        <v>0.06</v>
      </c>
      <c r="EC108" s="3726">
        <f>+Input!EC446</f>
        <v>0.06</v>
      </c>
      <c r="ED108" s="3726">
        <f>+Input!ED446</f>
        <v>0</v>
      </c>
      <c r="EE108" s="3726">
        <f>+Input!EE446</f>
        <v>0.06</v>
      </c>
      <c r="EF108" s="3726">
        <f>+Input!EF446</f>
        <v>5.8999999999999997E-2</v>
      </c>
      <c r="EG108" s="3726">
        <f>+Input!EG446</f>
        <v>6.0999999999999999E-2</v>
      </c>
      <c r="EH108" s="3726">
        <f>+Input!EH446</f>
        <v>6.7000000000000004E-2</v>
      </c>
      <c r="EI108" s="3726">
        <f>+Input!EI446</f>
        <v>0</v>
      </c>
      <c r="EJ108" s="3726">
        <f>+Input!EJ446</f>
        <v>7.3999999999999996E-2</v>
      </c>
      <c r="EK108" s="3726">
        <f>+Input!EK446</f>
        <v>8.1000000000000003E-2</v>
      </c>
      <c r="EL108" s="3726">
        <f>+Input!EL446</f>
        <v>9.0999999999999998E-2</v>
      </c>
      <c r="EM108" s="3726">
        <f>+Input!EM446</f>
        <v>9.2999999999999999E-2</v>
      </c>
      <c r="EN108" s="3726">
        <f>+Input!EN446</f>
        <v>0</v>
      </c>
      <c r="EO108" s="3726">
        <f>+Input!EO446</f>
        <v>8.8999999999999996E-2</v>
      </c>
      <c r="EP108" s="3726">
        <f>+Input!EP446</f>
        <v>0</v>
      </c>
      <c r="EQ108" s="3726">
        <f>+Input!EQ446</f>
        <v>0</v>
      </c>
      <c r="ER108" s="3726">
        <f>+Input!ER446</f>
        <v>0</v>
      </c>
      <c r="ES108" s="3726">
        <f>+Input!ES446</f>
        <v>0</v>
      </c>
      <c r="ET108" s="3726">
        <f>+Input!ET446</f>
        <v>0</v>
      </c>
      <c r="EU108" s="3726">
        <f>+Input!EU446</f>
        <v>0</v>
      </c>
      <c r="EV108" s="3726">
        <f>+Input!EV446</f>
        <v>0</v>
      </c>
      <c r="EW108" s="3726">
        <f>+Input!EW446</f>
        <v>0</v>
      </c>
    </row>
    <row r="109" spans="1:153" outlineLevel="1">
      <c r="A109" s="3725" t="s">
        <v>2023</v>
      </c>
      <c r="CP109" s="3726"/>
      <c r="CQ109" s="3726"/>
      <c r="CR109" s="3726"/>
      <c r="CS109" s="3726"/>
      <c r="CT109" s="3726"/>
      <c r="CU109" s="3726"/>
      <c r="CV109" s="3726"/>
      <c r="CW109" s="3726"/>
      <c r="CX109" s="3726">
        <f>+Input!CX447</f>
        <v>0.11</v>
      </c>
      <c r="CY109" s="3726">
        <f>+Input!CY447</f>
        <v>0.1</v>
      </c>
      <c r="CZ109" s="3726"/>
      <c r="DA109" s="3726">
        <f>+Input!DA447</f>
        <v>7.4999999999999997E-2</v>
      </c>
      <c r="DB109" s="3726">
        <f>+Input!DB447</f>
        <v>6.5000000000000002E-2</v>
      </c>
      <c r="DC109" s="3726">
        <f>+Input!DC447</f>
        <v>5.3999999999999999E-2</v>
      </c>
      <c r="DD109" s="3726">
        <f>+Input!DD447</f>
        <v>3.5999999999999997E-2</v>
      </c>
      <c r="DE109" s="3726">
        <f>+Input!DE447</f>
        <v>0</v>
      </c>
      <c r="DF109" s="3726">
        <f>+Input!DF447</f>
        <v>4.1000000000000002E-2</v>
      </c>
      <c r="DG109" s="3726">
        <f>+Input!DG447</f>
        <v>4.1000000000000002E-2</v>
      </c>
      <c r="DH109" s="3726">
        <f>+Input!DH447</f>
        <v>0.04</v>
      </c>
      <c r="DI109" s="3726">
        <f>+Input!DI447</f>
        <v>4.8000000000000001E-2</v>
      </c>
      <c r="DJ109" s="3726">
        <f>+Input!DJ447</f>
        <v>0</v>
      </c>
      <c r="DK109" s="3726">
        <f>+Input!DK447</f>
        <v>4.3999999999999997E-2</v>
      </c>
      <c r="DL109" s="3726">
        <f>+Input!DL447</f>
        <v>4.5999999999999999E-2</v>
      </c>
      <c r="DM109" s="3726">
        <f>+Input!DM447</f>
        <v>4.9999999999999996E-2</v>
      </c>
      <c r="DN109" s="3726">
        <f>+Input!DN447</f>
        <v>0.05</v>
      </c>
      <c r="DO109" s="3726">
        <f>+Input!DO447</f>
        <v>0</v>
      </c>
      <c r="DP109" s="3726">
        <f>+Input!DP447</f>
        <v>5.1999999999999998E-2</v>
      </c>
      <c r="DQ109" s="3726">
        <f>+Input!DQ447</f>
        <v>5.3999999999999999E-2</v>
      </c>
      <c r="DR109" s="3726">
        <f>+Input!DR447</f>
        <v>5.8999999999999997E-2</v>
      </c>
      <c r="DS109" s="3726">
        <f>+Input!DS447</f>
        <v>0.06</v>
      </c>
      <c r="DT109" s="3726">
        <f>+Input!DT447</f>
        <v>0</v>
      </c>
      <c r="DU109" s="3726">
        <f>+Input!DU447</f>
        <v>5.8999999999999997E-2</v>
      </c>
      <c r="DV109" s="3726">
        <f>+Input!DV447</f>
        <v>6.4000000000000001E-2</v>
      </c>
      <c r="DW109" s="3726">
        <f>+Input!DW447</f>
        <v>6.5000000000000002E-2</v>
      </c>
      <c r="DX109" s="3726">
        <f>+Input!DX447</f>
        <v>0.06</v>
      </c>
      <c r="DY109" s="3726">
        <f>+Input!DY447</f>
        <v>0</v>
      </c>
      <c r="DZ109" s="3726">
        <f>+Input!DZ447</f>
        <v>5.6000000000000001E-2</v>
      </c>
      <c r="EA109" s="3726">
        <f>+Input!EA447</f>
        <v>0.05</v>
      </c>
      <c r="EB109" s="3726">
        <f>+Input!EB447</f>
        <v>4.1000000000000002E-2</v>
      </c>
      <c r="EC109" s="3726">
        <f>+Input!EC447</f>
        <v>0.04</v>
      </c>
      <c r="ED109" s="3726">
        <f>+Input!ED447</f>
        <v>0</v>
      </c>
      <c r="EE109" s="3726">
        <f>+Input!EE447</f>
        <v>3.5999999999999997E-2</v>
      </c>
      <c r="EF109" s="3726">
        <f>+Input!EF447</f>
        <v>3.4000000000000002E-2</v>
      </c>
      <c r="EG109" s="3726">
        <f>+Input!EG447</f>
        <v>3.5999999999999997E-2</v>
      </c>
      <c r="EH109" s="3726">
        <f>+Input!EH447</f>
        <v>0.04</v>
      </c>
      <c r="EI109" s="3726">
        <f>+Input!EI447</f>
        <v>0</v>
      </c>
      <c r="EJ109" s="3726">
        <f>+Input!EJ447</f>
        <v>4.2999999999999997E-2</v>
      </c>
      <c r="EK109" s="3726">
        <f>+Input!EK447</f>
        <v>4.3999999999999997E-2</v>
      </c>
      <c r="EL109" s="3726">
        <f>+Input!EL447</f>
        <v>4.9000000000000002E-2</v>
      </c>
      <c r="EM109" s="3726">
        <f>+Input!EM447</f>
        <v>5.0999999999999997E-2</v>
      </c>
      <c r="EN109" s="3726">
        <f>+Input!EN447</f>
        <v>0</v>
      </c>
      <c r="EO109" s="3726">
        <f>+Input!EO447</f>
        <v>4.7E-2</v>
      </c>
      <c r="EP109" s="3726">
        <f>+Input!EP447</f>
        <v>0</v>
      </c>
      <c r="EQ109" s="3726">
        <f>+Input!EQ447</f>
        <v>0</v>
      </c>
      <c r="ER109" s="3726">
        <f>+Input!ER447</f>
        <v>0</v>
      </c>
      <c r="ES109" s="3726">
        <f>+Input!ES447</f>
        <v>0</v>
      </c>
      <c r="ET109" s="3726">
        <f>+Input!ET447</f>
        <v>0</v>
      </c>
      <c r="EU109" s="3726">
        <f>+Input!EU447</f>
        <v>0</v>
      </c>
      <c r="EV109" s="3726">
        <f>+Input!EV447</f>
        <v>0</v>
      </c>
      <c r="EW109" s="3726">
        <f>+Input!EW447</f>
        <v>0</v>
      </c>
    </row>
    <row r="110" spans="1:153" outlineLevel="1">
      <c r="A110" s="3725"/>
      <c r="CP110" s="3726"/>
      <c r="CQ110" s="3726"/>
      <c r="CR110" s="3726"/>
      <c r="CS110" s="3726"/>
      <c r="CT110" s="3726"/>
      <c r="CU110" s="3726"/>
      <c r="CV110" s="3726"/>
      <c r="CW110" s="3726"/>
      <c r="CX110" s="3726"/>
      <c r="CY110" s="3726"/>
      <c r="CZ110" s="3726"/>
      <c r="DA110" s="3726"/>
      <c r="DB110" s="3726"/>
      <c r="DC110" s="3726"/>
      <c r="DD110" s="3726"/>
      <c r="DE110" s="3726"/>
      <c r="DF110" s="3726"/>
      <c r="DG110" s="3726"/>
      <c r="DH110" s="3726"/>
      <c r="DI110" s="3726"/>
      <c r="DJ110" s="3726"/>
      <c r="DK110" s="3726"/>
      <c r="DL110" s="3726"/>
      <c r="DM110" s="3726"/>
      <c r="DN110" s="3726"/>
      <c r="DO110" s="3726"/>
      <c r="DP110" s="3726"/>
      <c r="DQ110" s="3726"/>
      <c r="DR110" s="3726"/>
      <c r="DS110" s="3726"/>
      <c r="DT110" s="3726"/>
      <c r="DU110" s="3726"/>
      <c r="DV110" s="3726"/>
      <c r="DW110" s="3726"/>
      <c r="DX110" s="3726"/>
      <c r="DY110" s="3726"/>
      <c r="DZ110" s="3726"/>
      <c r="EA110" s="3726"/>
      <c r="EB110" s="3726"/>
      <c r="EC110" s="3726"/>
      <c r="ED110" s="3726"/>
      <c r="EE110" s="3726"/>
      <c r="EF110" s="3726"/>
      <c r="EG110" s="3726"/>
      <c r="EH110" s="3726"/>
      <c r="EI110" s="3726"/>
      <c r="EJ110" s="3726"/>
      <c r="EK110" s="3726"/>
      <c r="EL110" s="3726"/>
      <c r="EM110" s="3726"/>
      <c r="EN110" s="3726"/>
      <c r="EO110" s="3726"/>
      <c r="EP110" s="3726"/>
      <c r="EQ110" s="3726"/>
      <c r="ER110" s="3726"/>
      <c r="ES110" s="3726"/>
      <c r="ET110" s="3726"/>
      <c r="EU110" s="3726"/>
      <c r="EV110" s="3726"/>
      <c r="EW110" s="3726"/>
    </row>
    <row r="111" spans="1:153" outlineLevel="1">
      <c r="A111" s="3725" t="s">
        <v>2024</v>
      </c>
      <c r="CP111" s="3726"/>
      <c r="CQ111" s="3726"/>
      <c r="CR111" s="3726"/>
      <c r="CS111" s="3726"/>
      <c r="CT111" s="3726"/>
      <c r="CU111" s="3726"/>
      <c r="CV111" s="3726">
        <f>+Input!CV449</f>
        <v>0.13239999999999999</v>
      </c>
      <c r="CW111" s="3726">
        <f>+Input!CW449</f>
        <v>0.13800000000000001</v>
      </c>
      <c r="CX111" s="3726">
        <f>+Input!CX449</f>
        <v>0.14599999999999999</v>
      </c>
      <c r="CY111" s="3726">
        <f>+Input!CY449</f>
        <v>0.14399999999999999</v>
      </c>
      <c r="CZ111" s="3726"/>
      <c r="DA111" s="3726">
        <f>+Input!DA449</f>
        <v>0.108</v>
      </c>
      <c r="DB111" s="3726">
        <f>+Input!DB449</f>
        <v>9.5000000000000001E-2</v>
      </c>
      <c r="DC111" s="3726">
        <f>+Input!DC449</f>
        <v>0.08</v>
      </c>
      <c r="DD111" s="3726">
        <f>+Input!DD449</f>
        <v>7.4999999999999997E-2</v>
      </c>
      <c r="DE111" s="3726">
        <f>+Input!DE449</f>
        <v>0</v>
      </c>
      <c r="DF111" s="3726">
        <f>+Input!DF449</f>
        <v>7.4999999999999997E-2</v>
      </c>
      <c r="DG111" s="3726">
        <f>+Input!DG449</f>
        <v>7.4999999999999997E-2</v>
      </c>
      <c r="DH111" s="3726">
        <f>+Input!DH449</f>
        <v>7.5999999999999998E-2</v>
      </c>
      <c r="DI111" s="3726">
        <f>+Input!DI449</f>
        <v>7.0000000000000007E-2</v>
      </c>
      <c r="DJ111" s="3726">
        <f>+Input!DJ449</f>
        <v>0</v>
      </c>
      <c r="DK111" s="3726">
        <f>+Input!DK449</f>
        <v>7.0000000000000007E-2</v>
      </c>
      <c r="DL111" s="3726">
        <f>+Input!DL449</f>
        <v>7.0000000000000007E-2</v>
      </c>
      <c r="DM111" s="3726">
        <f>+'Organic Growth'!DM41</f>
        <v>6.9000000000000006E-2</v>
      </c>
      <c r="DN111" s="3726">
        <f>+'Organic Growth'!DN41</f>
        <v>6.6000000000000003E-2</v>
      </c>
      <c r="DO111" s="3726">
        <f>+'Organic Growth'!DO41</f>
        <v>6.8728017869396238E-2</v>
      </c>
      <c r="DP111" s="3726">
        <f>+'Organic Growth'!DP41</f>
        <v>6.2E-2</v>
      </c>
      <c r="DQ111" s="3726">
        <f>+'Organic Growth'!DQ41</f>
        <v>6.4000000000000001E-2</v>
      </c>
      <c r="DR111" s="3726">
        <f>+'Organic Growth'!DR41</f>
        <v>7.0000000000000007E-2</v>
      </c>
      <c r="DS111" s="3726">
        <f>+'Organic Growth'!DS41</f>
        <v>7.3999999999999996E-2</v>
      </c>
      <c r="DT111" s="3726">
        <f>+'Organic Growth'!DT41</f>
        <v>6.8722020701380018E-2</v>
      </c>
      <c r="DU111" s="3726">
        <f>+'Organic Growth'!DU41</f>
        <v>7.4999999999999997E-2</v>
      </c>
      <c r="DV111" s="3726">
        <f>+'Organic Growth'!DV41</f>
        <v>8.3000000000000004E-2</v>
      </c>
      <c r="DW111" s="3726">
        <f>+'Organic Growth'!DW41</f>
        <v>8.5999999999999993E-2</v>
      </c>
      <c r="DX111" s="3726">
        <f>+'Organic Growth'!DX41</f>
        <v>8.2000000000000003E-2</v>
      </c>
      <c r="DY111" s="3726">
        <f>+'Organic Growth'!DY41</f>
        <v>8.1546814515972899E-2</v>
      </c>
      <c r="DZ111" s="3726">
        <f>+'Organic Growth'!DZ41</f>
        <v>7.5999999999999998E-2</v>
      </c>
      <c r="EA111" s="3726">
        <f>+'Organic Growth'!EA41</f>
        <v>6.7000000000000004E-2</v>
      </c>
      <c r="EB111" s="3726">
        <f>+'Organic Growth'!EB41</f>
        <v>5.7000000000000002E-2</v>
      </c>
      <c r="EC111" s="3726">
        <f>+'Organic Growth'!EC41</f>
        <v>5.7000000000000002E-2</v>
      </c>
      <c r="ED111" s="3726">
        <f>+'Organic Growth'!ED41</f>
        <v>6.414026403360587E-2</v>
      </c>
      <c r="EE111" s="3726">
        <f>+'Organic Growth'!EE41</f>
        <v>5.6000000000000001E-2</v>
      </c>
      <c r="EF111" s="3726">
        <f>+'Organic Growth'!EF41</f>
        <v>5.5E-2</v>
      </c>
      <c r="EG111" s="3726">
        <f>+'Organic Growth'!EG41</f>
        <v>5.7000000000000002E-2</v>
      </c>
      <c r="EH111" s="3726">
        <f>+'Organic Growth'!EH41</f>
        <v>6.3E-2</v>
      </c>
      <c r="EI111" s="3726">
        <f>+'Organic Growth'!EI41</f>
        <v>5.7772542579168709E-2</v>
      </c>
      <c r="EJ111" s="3726">
        <f>+'Organic Growth'!EJ41</f>
        <v>6.4000000000000001E-2</v>
      </c>
      <c r="EK111" s="3726">
        <f>+'Organic Growth'!EK41</f>
        <v>7.0999999999999994E-2</v>
      </c>
      <c r="EL111" s="3726">
        <f>+'Organic Growth'!EL41</f>
        <v>0.08</v>
      </c>
      <c r="EM111" s="3726">
        <f>+'Organic Growth'!EM41</f>
        <v>8.5000000000000006E-2</v>
      </c>
      <c r="EN111" s="3726">
        <f>+'Organic Growth'!EN41</f>
        <v>7.5157112590600511E-2</v>
      </c>
      <c r="EO111" s="3726">
        <f>+'Organic Growth'!EO41</f>
        <v>8.5000000000000006E-2</v>
      </c>
      <c r="EP111" s="3726">
        <f>+'Organic Growth'!EP41</f>
        <v>7.6499999999999999E-2</v>
      </c>
      <c r="EQ111" s="3726">
        <f>+'Organic Growth'!EQ41</f>
        <v>7.400000000000001E-2</v>
      </c>
      <c r="ER111" s="3726">
        <f>+'Organic Growth'!ER41</f>
        <v>7.1500000000000008E-2</v>
      </c>
      <c r="ES111" s="3726">
        <f>+'Organic Growth'!ES41</f>
        <v>7.6664242318629866E-2</v>
      </c>
      <c r="ET111" s="3726">
        <f>+'Organic Growth'!ET41</f>
        <v>7.1500000000000008E-2</v>
      </c>
      <c r="EU111" s="3726">
        <f>+'Organic Growth'!EU41</f>
        <v>6.6500000000000004E-2</v>
      </c>
      <c r="EV111" s="3726">
        <f>+'Organic Growth'!EV41</f>
        <v>6.3500000000000001E-2</v>
      </c>
      <c r="EW111" s="3726">
        <f>+'Organic Growth'!EW41</f>
        <v>6.1499999999999999E-2</v>
      </c>
    </row>
    <row r="112" spans="1:153" outlineLevel="1">
      <c r="A112" s="3725" t="s">
        <v>2025</v>
      </c>
      <c r="CP112" s="3726"/>
      <c r="CQ112" s="3726"/>
      <c r="CR112" s="3726"/>
      <c r="CS112" s="3726"/>
      <c r="CT112" s="3726"/>
      <c r="CU112" s="3726"/>
      <c r="CV112" s="3726">
        <f>+Input!CV450</f>
        <v>0.104</v>
      </c>
      <c r="CW112" s="3726">
        <f>+Input!CW450</f>
        <v>0.10199999999999999</v>
      </c>
      <c r="CX112" s="3726">
        <f>+Input!CX450</f>
        <v>0.11</v>
      </c>
      <c r="CY112" s="3726">
        <f>+Input!CY450</f>
        <v>0.108</v>
      </c>
      <c r="CZ112" s="3726"/>
      <c r="DA112" s="3726">
        <f>+Input!DA450</f>
        <v>7.2999999999999995E-2</v>
      </c>
      <c r="DB112" s="3726">
        <f>+Input!DB450</f>
        <v>0.06</v>
      </c>
      <c r="DC112" s="3726">
        <f>+Input!DC450</f>
        <v>0.05</v>
      </c>
      <c r="DD112" s="3726">
        <f>+Input!DD450</f>
        <v>2.5000000000000001E-2</v>
      </c>
      <c r="DE112" s="3726">
        <f>+Input!DE450</f>
        <v>0</v>
      </c>
      <c r="DF112" s="3726">
        <f>+Input!DF450</f>
        <v>2.9000000000000001E-2</v>
      </c>
      <c r="DG112" s="3726">
        <f>+Input!DG450</f>
        <v>3.2000000000000001E-2</v>
      </c>
      <c r="DH112" s="3726">
        <f>+Input!DH450</f>
        <v>3.0999999999999996E-2</v>
      </c>
      <c r="DI112" s="3726">
        <f>+'Organic Growth'!DI46</f>
        <v>0.04</v>
      </c>
      <c r="DJ112" s="3726">
        <f>+'Organic Growth'!DJ46</f>
        <v>3.3033462220670717E-2</v>
      </c>
      <c r="DK112" s="3726">
        <f>+'Organic Growth'!DK46</f>
        <v>3.5999999999999997E-2</v>
      </c>
      <c r="DL112" s="3726">
        <f>+'Organic Growth'!DL46</f>
        <v>3.7999999999999999E-2</v>
      </c>
      <c r="DM112" s="3726">
        <f>+'Organic Growth'!DM46</f>
        <v>3.9E-2</v>
      </c>
      <c r="DN112" s="3726">
        <f>+'Organic Growth'!DN46</f>
        <v>4.1000000000000002E-2</v>
      </c>
      <c r="DO112" s="3726">
        <f>+'Organic Growth'!DO46</f>
        <v>3.8524746784589725E-2</v>
      </c>
      <c r="DP112" s="3726">
        <f>+'Organic Growth'!DP46</f>
        <v>4.7E-2</v>
      </c>
      <c r="DQ112" s="3726">
        <f>+'Organic Growth'!DQ46</f>
        <v>4.7E-2</v>
      </c>
      <c r="DR112" s="3726">
        <f>+'Organic Growth'!DR46</f>
        <v>0.05</v>
      </c>
      <c r="DS112" s="3726">
        <f>+'Organic Growth'!DS46</f>
        <v>5.0999999999999997E-2</v>
      </c>
      <c r="DT112" s="3726">
        <f>+'Organic Growth'!DT46</f>
        <v>4.9930673094192857E-2</v>
      </c>
      <c r="DU112" s="3726">
        <f>+'Organic Growth'!DU46</f>
        <v>5.0999999999999997E-2</v>
      </c>
      <c r="DV112" s="3726">
        <f>+'Organic Growth'!DV46</f>
        <v>5.6000000000000001E-2</v>
      </c>
      <c r="DW112" s="3726">
        <f>+'Organic Growth'!DW46</f>
        <v>5.8999999999999997E-2</v>
      </c>
      <c r="DX112" s="3726">
        <f>+'Organic Growth'!DX46</f>
        <v>5.6000000000000001E-2</v>
      </c>
      <c r="DY112" s="3726">
        <f>+'Organic Growth'!DY46</f>
        <v>5.5534551128422205E-2</v>
      </c>
      <c r="DZ112" s="3726">
        <f>+'Organic Growth'!DZ46</f>
        <v>5.0999999999999997E-2</v>
      </c>
      <c r="EA112" s="3726">
        <f>+'Organic Growth'!EA46</f>
        <v>4.4999999999999998E-2</v>
      </c>
      <c r="EB112" s="3726">
        <f>+'Organic Growth'!EB46</f>
        <v>3.5000000000000003E-2</v>
      </c>
      <c r="EC112" s="3726">
        <f>+'Organic Growth'!EC46</f>
        <v>3.4000000000000002E-2</v>
      </c>
      <c r="ED112" s="3726">
        <f>+'Organic Growth'!ED46</f>
        <v>4.1150878632717269E-2</v>
      </c>
      <c r="EE112" s="3726">
        <f>+'Organic Growth'!EE46</f>
        <v>3.1E-2</v>
      </c>
      <c r="EF112" s="3726">
        <f>+'Organic Growth'!EF46</f>
        <v>0.03</v>
      </c>
      <c r="EG112" s="3726">
        <f>+'Organic Growth'!EG46</f>
        <v>3.3000000000000002E-2</v>
      </c>
      <c r="EH112" s="3726">
        <f>+'Organic Growth'!EH46</f>
        <v>3.9E-2</v>
      </c>
      <c r="EI112" s="3726">
        <f>+'Organic Growth'!EI46</f>
        <v>3.3276376847862332E-2</v>
      </c>
      <c r="EJ112" s="3726">
        <f>+'Organic Growth'!EJ46</f>
        <v>3.6999999999999998E-2</v>
      </c>
      <c r="EK112" s="3726">
        <f>+'Organic Growth'!EK46</f>
        <v>4.1000000000000002E-2</v>
      </c>
      <c r="EL112" s="3726">
        <f>+'Organic Growth'!EL46</f>
        <v>4.8000000000000001E-2</v>
      </c>
      <c r="EM112" s="3726">
        <f>+'Organic Growth'!EM46</f>
        <v>0.05</v>
      </c>
      <c r="EN112" s="3726">
        <f>+'Organic Growth'!EN46</f>
        <v>4.4100964874881132E-2</v>
      </c>
      <c r="EO112" s="3726">
        <f>+'Organic Growth'!EO46</f>
        <v>5.0999999999999997E-2</v>
      </c>
      <c r="EP112" s="3726">
        <f>+'Organic Growth'!EP46</f>
        <v>4.159145620790361E-2</v>
      </c>
      <c r="EQ112" s="3726">
        <f>+'Organic Growth'!EQ46</f>
        <v>3.9321935063819646E-2</v>
      </c>
      <c r="ER112" s="3726">
        <f>+'Organic Growth'!ER46</f>
        <v>3.948307762100467E-2</v>
      </c>
      <c r="ES112" s="3726">
        <f>+'Organic Growth'!ES46</f>
        <v>4.2773493425311226E-2</v>
      </c>
      <c r="ET112" s="3726">
        <f>+'Organic Growth'!ET46</f>
        <v>4.4166368727603489E-2</v>
      </c>
      <c r="EU112" s="3726">
        <f>+'Organic Growth'!EU46</f>
        <v>2.2713787357878212E-2</v>
      </c>
      <c r="EV112" s="3726">
        <f>+'Organic Growth'!EV46</f>
        <v>2.0524038613688456E-2</v>
      </c>
      <c r="EW112" s="3726">
        <f>+'Organic Growth'!EW46</f>
        <v>3.6590839967334476E-2</v>
      </c>
    </row>
    <row r="113" spans="1:153" outlineLevel="1">
      <c r="A113" s="3725"/>
      <c r="CP113" s="3726"/>
      <c r="CQ113" s="3726"/>
      <c r="CR113" s="3726"/>
      <c r="CS113" s="3726"/>
      <c r="CT113" s="3726"/>
      <c r="CU113" s="3726"/>
      <c r="CV113" s="3726"/>
      <c r="CW113" s="3726"/>
      <c r="CX113" s="3726"/>
      <c r="CY113" s="3726"/>
      <c r="CZ113" s="3726"/>
      <c r="DA113" s="3726"/>
      <c r="DB113" s="3726"/>
    </row>
    <row r="114" spans="1:153" outlineLevel="1">
      <c r="A114" s="3725" t="s">
        <v>2026</v>
      </c>
      <c r="CP114" s="3726"/>
      <c r="CQ114" s="3726"/>
      <c r="CR114" s="3726"/>
      <c r="CS114" s="3726"/>
      <c r="CT114" s="3726"/>
      <c r="CU114" s="3726"/>
      <c r="CV114" s="3726"/>
      <c r="CW114" s="3726"/>
      <c r="CX114" s="3726"/>
      <c r="CY114" s="3726"/>
      <c r="CZ114" s="3726"/>
      <c r="DA114" s="3726">
        <f>+'Organic Growth'!DA104</f>
        <v>0.1</v>
      </c>
      <c r="DB114" s="3726">
        <f>+'Organic Growth'!DB104</f>
        <v>0.115</v>
      </c>
      <c r="DC114" s="3726">
        <f>+'Organic Growth'!DC104</f>
        <v>0.115</v>
      </c>
      <c r="DD114" s="3726">
        <f>+'Organic Growth'!DD104</f>
        <v>0.11</v>
      </c>
      <c r="DE114" s="3726">
        <f>+'Organic Growth'!DE104</f>
        <v>0.11</v>
      </c>
      <c r="DF114" s="3726">
        <f>+'Organic Growth'!DF104</f>
        <v>0.13</v>
      </c>
      <c r="DG114" s="3726">
        <f>+'Organic Growth'!DG104</f>
        <v>0.112</v>
      </c>
      <c r="DH114" s="3726">
        <f>+'Organic Growth'!DH104</f>
        <v>0.111</v>
      </c>
      <c r="DI114" s="3726">
        <f>+'Organic Growth'!DI104</f>
        <v>0.11600000000000001</v>
      </c>
      <c r="DJ114" s="3726">
        <f>+'Organic Growth'!DJ104</f>
        <v>0.11733377257163755</v>
      </c>
      <c r="DK114" s="3726">
        <f>+'Organic Growth'!DK104</f>
        <v>0.108</v>
      </c>
      <c r="DL114" s="3726">
        <f>+'Organic Growth'!DL104</f>
        <v>0.107</v>
      </c>
      <c r="DM114" s="3726">
        <f>+'Organic Growth'!DM104</f>
        <v>0.106</v>
      </c>
      <c r="DN114" s="3726">
        <f>+'Organic Growth'!DN104</f>
        <v>0.106</v>
      </c>
      <c r="DO114" s="3726">
        <f>+'Organic Growth'!DO104</f>
        <v>0.1066928643095207</v>
      </c>
      <c r="DP114" s="3726">
        <f>+'Organic Growth'!DP104</f>
        <v>9.0999999999999998E-2</v>
      </c>
      <c r="DQ114" s="3726">
        <f>+'Organic Growth'!DQ104</f>
        <v>9.7000000000000003E-2</v>
      </c>
      <c r="DR114" s="3726">
        <f>+'Organic Growth'!DR104</f>
        <v>0.112</v>
      </c>
      <c r="DS114" s="3726">
        <f>+'Organic Growth'!DS104</f>
        <v>0.113</v>
      </c>
      <c r="DT114" s="3726">
        <f>+'Organic Growth'!DT104</f>
        <v>0.10349857807594642</v>
      </c>
      <c r="DU114" s="3726">
        <f>+'Organic Growth'!DU104</f>
        <v>0.10299999999999999</v>
      </c>
      <c r="DV114" s="3726">
        <f>+'Organic Growth'!DV104</f>
        <v>0.11</v>
      </c>
      <c r="DW114" s="3726">
        <f>+'Organic Growth'!DW104</f>
        <v>0.1</v>
      </c>
      <c r="DX114" s="3726">
        <f>+'Organic Growth'!DX104</f>
        <v>8.8999999999999996E-2</v>
      </c>
      <c r="DY114" s="3726">
        <f>+'Organic Growth'!DY104</f>
        <v>0.10044357323335235</v>
      </c>
      <c r="DZ114" s="3726">
        <f>+'Organic Growth'!DZ104</f>
        <v>8.5999999999999993E-2</v>
      </c>
      <c r="EA114" s="3726">
        <f>+'Organic Growth'!EA104</f>
        <v>8.3000000000000004E-2</v>
      </c>
      <c r="EB114" s="3726">
        <f>+'Organic Growth'!EB104</f>
        <v>7.4999999999999997E-2</v>
      </c>
      <c r="EC114" s="3726">
        <f>+'Organic Growth'!EC104</f>
        <v>7.0999999999999994E-2</v>
      </c>
      <c r="ED114" s="3726">
        <f>+'Organic Growth'!ED104</f>
        <v>7.842875823114942E-2</v>
      </c>
      <c r="EE114" s="3726">
        <f>+'Organic Growth'!EE104</f>
        <v>7.3999999999999996E-2</v>
      </c>
      <c r="EF114" s="3726">
        <f>+'Organic Growth'!EF104</f>
        <v>7.4999999999999997E-2</v>
      </c>
      <c r="EG114" s="3726">
        <f>+'Organic Growth'!EG104</f>
        <v>7.9000000000000001E-2</v>
      </c>
      <c r="EH114" s="3726">
        <f>+'Organic Growth'!EH104</f>
        <v>8.6999999999999994E-2</v>
      </c>
      <c r="EI114" s="3726">
        <f>+'Organic Growth'!EI104</f>
        <v>7.8739542526620229E-2</v>
      </c>
      <c r="EJ114" s="3726">
        <f>+'Organic Growth'!EJ104</f>
        <v>0.11799999999999999</v>
      </c>
      <c r="EK114" s="3726">
        <f>+'Organic Growth'!EK104</f>
        <v>0.127</v>
      </c>
      <c r="EL114" s="3726">
        <f>+'Organic Growth'!EL104</f>
        <v>0.13800000000000001</v>
      </c>
      <c r="EM114" s="3726">
        <f>+'Organic Growth'!EM104</f>
        <v>0.13</v>
      </c>
      <c r="EN114" s="3726">
        <f>+'Organic Growth'!EN104</f>
        <v>0.12839557220516573</v>
      </c>
      <c r="EO114" s="3726">
        <f>+'Organic Growth'!EO104</f>
        <v>0.10299999999999999</v>
      </c>
      <c r="EP114" s="3726">
        <f>+'Organic Growth'!EP104</f>
        <v>0.10100000000000001</v>
      </c>
      <c r="EQ114" s="3726">
        <f>+'Organic Growth'!EQ104</f>
        <v>9.7000000000000003E-2</v>
      </c>
      <c r="ER114" s="3726">
        <f>+'Organic Growth'!ER104</f>
        <v>9.5000000000000001E-2</v>
      </c>
      <c r="ES114" s="3726">
        <f>+'Organic Growth'!ES104</f>
        <v>9.8767230622113608E-2</v>
      </c>
      <c r="ET114" s="3726">
        <f>+'Organic Growth'!ET104</f>
        <v>0.09</v>
      </c>
      <c r="EU114" s="3726">
        <f>+'Organic Growth'!EU104</f>
        <v>8.7999999999999995E-2</v>
      </c>
      <c r="EV114" s="3726">
        <f>+'Organic Growth'!EV104</f>
        <v>8.4999999999999992E-2</v>
      </c>
      <c r="EW114" s="3726">
        <f>+'Organic Growth'!EW104</f>
        <v>0.08</v>
      </c>
    </row>
    <row r="115" spans="1:153" outlineLevel="1">
      <c r="A115" s="3725" t="s">
        <v>2027</v>
      </c>
      <c r="CP115" s="3726"/>
      <c r="CQ115" s="3726"/>
      <c r="CR115" s="3726"/>
      <c r="CS115" s="3726"/>
      <c r="CT115" s="3726"/>
      <c r="CU115" s="3726"/>
      <c r="CV115" s="3726"/>
      <c r="CW115" s="3726"/>
      <c r="CX115" s="3726"/>
      <c r="CY115" s="3726"/>
      <c r="CZ115" s="3726"/>
      <c r="DA115" s="3726">
        <f>+'Organic Growth'!DA107</f>
        <v>0.1</v>
      </c>
      <c r="DB115" s="3726">
        <f>+'Organic Growth'!DB107</f>
        <v>0.115</v>
      </c>
      <c r="DC115" s="3726">
        <f>+'Organic Growth'!DC107</f>
        <v>0.115</v>
      </c>
      <c r="DD115" s="3726">
        <f>+'Organic Growth'!DD107</f>
        <v>0.107</v>
      </c>
      <c r="DE115" s="3726">
        <f>+'Organic Growth'!DE107</f>
        <v>0.10925</v>
      </c>
      <c r="DF115" s="3726">
        <f>+'Organic Growth'!DF107</f>
        <v>0.121</v>
      </c>
      <c r="DG115" s="3726">
        <f>+'Organic Growth'!DG107</f>
        <v>0.10100000000000001</v>
      </c>
      <c r="DH115" s="3726">
        <f>+'Organic Growth'!DH107</f>
        <v>0.106</v>
      </c>
      <c r="DI115" s="3726">
        <f>+'Organic Growth'!DI107</f>
        <v>0.112</v>
      </c>
      <c r="DJ115" s="3726">
        <f>+'Organic Growth'!DJ107</f>
        <v>0.10998935472031079</v>
      </c>
      <c r="DK115" s="3726">
        <f>+'Organic Growth'!DK107</f>
        <v>0.10299999999999999</v>
      </c>
      <c r="DL115" s="3726">
        <f>+'Organic Growth'!DL107</f>
        <v>0.10100000000000001</v>
      </c>
      <c r="DM115" s="3726">
        <f>+'Organic Growth'!DM107</f>
        <v>0.10100000000000001</v>
      </c>
      <c r="DN115" s="3726">
        <f>+'Organic Growth'!DN107</f>
        <v>9.9000000000000005E-2</v>
      </c>
      <c r="DO115" s="3726">
        <f>+'Organic Growth'!DO107</f>
        <v>0.10090920883105459</v>
      </c>
      <c r="DP115" s="3726">
        <f>+'Organic Growth'!DP107</f>
        <v>8.3000000000000004E-2</v>
      </c>
      <c r="DQ115" s="3726">
        <f>+'Organic Growth'!DQ107</f>
        <v>8.8999999999999996E-2</v>
      </c>
      <c r="DR115" s="3726">
        <f>+'Organic Growth'!DR107</f>
        <v>0.104</v>
      </c>
      <c r="DS115" s="3726">
        <f>+'Organic Growth'!DS107</f>
        <v>0.10299999999999999</v>
      </c>
      <c r="DT115" s="3726">
        <f>+'Organic Growth'!DT107</f>
        <v>9.4982144216687603E-2</v>
      </c>
      <c r="DU115" s="3726">
        <f>+'Organic Growth'!DU107</f>
        <v>9.8000000000000004E-2</v>
      </c>
      <c r="DV115" s="3726">
        <f>+'Organic Growth'!DV107</f>
        <v>0.10199999999999999</v>
      </c>
      <c r="DW115" s="3726">
        <f>+'Organic Growth'!DW107</f>
        <v>9.4E-2</v>
      </c>
      <c r="DX115" s="3726">
        <f>+'Organic Growth'!DX107</f>
        <v>8.3000000000000004E-2</v>
      </c>
      <c r="DY115" s="3726">
        <f>+'Organic Growth'!DY107</f>
        <v>9.4220735186241633E-2</v>
      </c>
      <c r="DZ115" s="3726">
        <f>+'Organic Growth'!DZ107</f>
        <v>8.1000000000000003E-2</v>
      </c>
      <c r="EA115" s="3726">
        <f>+'Organic Growth'!EA107</f>
        <v>7.8E-2</v>
      </c>
      <c r="EB115" s="3726">
        <f>+'Organic Growth'!EB107</f>
        <v>7.0999999999999994E-2</v>
      </c>
      <c r="EC115" s="3726">
        <f>+'Organic Growth'!EC107</f>
        <v>6.5000000000000002E-2</v>
      </c>
      <c r="ED115" s="3726">
        <f>+'Organic Growth'!ED107</f>
        <v>7.3404648348006418E-2</v>
      </c>
      <c r="EE115" s="3726">
        <f>+'Organic Growth'!EE107</f>
        <v>6.0999999999999999E-2</v>
      </c>
      <c r="EF115" s="3726">
        <f>+'Organic Growth'!EF107</f>
        <v>5.2999999999999999E-2</v>
      </c>
      <c r="EG115" s="3726">
        <f>+'Organic Growth'!EG107</f>
        <v>5.1999999999999998E-2</v>
      </c>
      <c r="EH115" s="3726">
        <f>+'Organic Growth'!EH107</f>
        <v>4.2999999999999997E-2</v>
      </c>
      <c r="EI115" s="3726">
        <f>+'Organic Growth'!EI107</f>
        <v>5.2340314841593516E-2</v>
      </c>
      <c r="EJ115" s="3726">
        <f>+'Organic Growth'!EJ107</f>
        <v>7.0000000000000007E-2</v>
      </c>
      <c r="EK115" s="3726">
        <f>+'Organic Growth'!EK107</f>
        <v>5.6000000000000001E-2</v>
      </c>
      <c r="EL115" s="3726">
        <f>+'Organic Growth'!EL107</f>
        <v>5.3999999999999999E-2</v>
      </c>
      <c r="EM115" s="3726">
        <f>+'Organic Growth'!EM107</f>
        <v>5.3999999999999999E-2</v>
      </c>
      <c r="EN115" s="3726">
        <f>+'Organic Growth'!EN107</f>
        <v>5.8400091385078623E-2</v>
      </c>
      <c r="EO115" s="3726">
        <f>+'Organic Growth'!EO107</f>
        <v>2.5000000000000001E-2</v>
      </c>
      <c r="EP115" s="3726">
        <f>+'Organic Growth'!EP107</f>
        <v>6.4183105715731603E-3</v>
      </c>
      <c r="EQ115" s="3726">
        <f>+'Organic Growth'!EQ107</f>
        <v>3.8998129733154308E-3</v>
      </c>
      <c r="ER115" s="3726">
        <f>+'Organic Growth'!ER107</f>
        <v>2.914417209639053E-2</v>
      </c>
      <c r="ES115" s="3726">
        <f>+'Organic Growth'!ES107</f>
        <v>1.6547957627977006E-2</v>
      </c>
      <c r="ET115" s="3726">
        <f>+'Organic Growth'!ET107</f>
        <v>2.9439530970944094E-2</v>
      </c>
      <c r="EU115" s="3726">
        <f>+'Organic Growth'!EU107</f>
        <v>6.2999999999999945E-2</v>
      </c>
      <c r="EV115" s="3726">
        <f>+'Organic Growth'!EV107</f>
        <v>5.9999999999999831E-2</v>
      </c>
      <c r="EW115" s="3726">
        <f>+'Organic Growth'!EW107</f>
        <v>5.4999999999999938E-2</v>
      </c>
    </row>
    <row r="116" spans="1:153" outlineLevel="1">
      <c r="A116" s="3725"/>
      <c r="CP116" s="3726"/>
      <c r="CQ116" s="3726"/>
      <c r="CR116" s="3726"/>
      <c r="CS116" s="3726"/>
      <c r="CT116" s="3726"/>
      <c r="CU116" s="3726"/>
      <c r="CV116" s="3726"/>
      <c r="CW116" s="3726"/>
      <c r="CX116" s="3726"/>
      <c r="CY116" s="3726"/>
      <c r="CZ116" s="3726"/>
      <c r="DA116" s="3726"/>
      <c r="DB116" s="3726"/>
      <c r="DC116" s="3726"/>
    </row>
    <row r="117" spans="1:153" outlineLevel="1">
      <c r="A117" s="3727" t="s">
        <v>2028</v>
      </c>
      <c r="CP117" s="3726"/>
      <c r="CQ117" s="3726"/>
      <c r="CR117" s="3726"/>
      <c r="CS117" s="3726"/>
      <c r="CT117" s="3726"/>
      <c r="CU117" s="3726"/>
      <c r="CV117" s="3726"/>
      <c r="CW117" s="3726"/>
      <c r="CX117" s="3726"/>
      <c r="CY117" s="3726"/>
      <c r="CZ117" s="3726"/>
      <c r="DA117" s="3726"/>
      <c r="DB117" s="3726"/>
      <c r="DC117" s="3726"/>
    </row>
    <row r="118" spans="1:153" outlineLevel="1">
      <c r="A118" s="3725" t="s">
        <v>2022</v>
      </c>
      <c r="CP118" s="3726"/>
      <c r="CQ118" s="3726"/>
      <c r="CR118" s="3726"/>
      <c r="CS118" s="3726"/>
      <c r="CT118" s="3726"/>
      <c r="CU118" s="3726"/>
      <c r="CV118" s="3726"/>
      <c r="CW118" s="3726"/>
      <c r="CX118" s="3726">
        <f>+Input!CX469</f>
        <v>9.5000000000000001E-2</v>
      </c>
      <c r="CY118" s="3726">
        <f>+Input!CY469</f>
        <v>9.5000000000000001E-2</v>
      </c>
      <c r="CZ118" s="3726"/>
      <c r="DA118" s="3726">
        <f>+Input!DA469</f>
        <v>0.09</v>
      </c>
      <c r="DB118" s="3726">
        <f>+Input!DB469</f>
        <v>0.09</v>
      </c>
      <c r="DC118" s="3726">
        <f>+Input!DC469</f>
        <v>0.08</v>
      </c>
    </row>
    <row r="119" spans="1:153" outlineLevel="1">
      <c r="A119" s="3725" t="s">
        <v>2023</v>
      </c>
      <c r="CP119" s="3726"/>
      <c r="CQ119" s="3726"/>
      <c r="CR119" s="3726"/>
      <c r="CS119" s="3726"/>
      <c r="CT119" s="3726"/>
      <c r="CU119" s="3726"/>
      <c r="CV119" s="3726"/>
      <c r="CW119" s="3726"/>
      <c r="CX119" s="3726"/>
      <c r="CY119" s="3726"/>
      <c r="CZ119" s="3726"/>
      <c r="DA119" s="3726"/>
      <c r="DB119" s="3726"/>
    </row>
    <row r="120" spans="1:153" outlineLevel="1">
      <c r="A120" s="3711"/>
    </row>
    <row r="121" spans="1:153" outlineLevel="1">
      <c r="A121" s="3725" t="s">
        <v>2024</v>
      </c>
    </row>
    <row r="122" spans="1:153" outlineLevel="1">
      <c r="A122" s="3725" t="s">
        <v>2025</v>
      </c>
    </row>
    <row r="123" spans="1:153" outlineLevel="1">
      <c r="A123" s="3725"/>
    </row>
    <row r="124" spans="1:153" outlineLevel="1">
      <c r="A124" s="3725" t="s">
        <v>2026</v>
      </c>
    </row>
    <row r="125" spans="1:153" outlineLevel="1">
      <c r="A125" s="3725" t="s">
        <v>2027</v>
      </c>
    </row>
    <row r="126" spans="1:153" outlineLevel="1"/>
    <row r="127" spans="1:153" outlineLevel="1"/>
    <row r="128" spans="1:153" outlineLevel="1"/>
    <row r="129" spans="1:153" outlineLevel="1"/>
    <row r="130" spans="1:153" outlineLevel="1"/>
    <row r="131" spans="1:153" outlineLevel="1"/>
    <row r="132" spans="1:153" outlineLevel="1">
      <c r="A132" s="3711" t="s">
        <v>2439</v>
      </c>
      <c r="BO132" s="3719">
        <f>+'Organic Growth'!BO19</f>
        <v>0</v>
      </c>
      <c r="BP132" s="3719">
        <f>+'Organic Growth'!BP19</f>
        <v>0</v>
      </c>
      <c r="BQ132" s="3719">
        <f>+'Organic Growth'!BQ19</f>
        <v>0</v>
      </c>
      <c r="BR132" s="3719">
        <f>+'Organic Growth'!BR19</f>
        <v>0</v>
      </c>
      <c r="BS132" s="3719">
        <f>+'Organic Growth'!BS19</f>
        <v>0</v>
      </c>
      <c r="BT132" s="3719">
        <f>+'Organic Growth'!BT19</f>
        <v>0</v>
      </c>
      <c r="BU132" s="3719">
        <f>+'Organic Growth'!BU19</f>
        <v>0</v>
      </c>
      <c r="BV132" s="3719">
        <f>+'Organic Growth'!BV19</f>
        <v>0</v>
      </c>
      <c r="BW132" s="3719">
        <f>+'Organic Growth'!BW19</f>
        <v>0</v>
      </c>
      <c r="BX132" s="3719">
        <f>+'Organic Growth'!BX19</f>
        <v>0</v>
      </c>
      <c r="BY132" s="3719">
        <f>+'Organic Growth'!BY19</f>
        <v>0</v>
      </c>
      <c r="BZ132" s="3719">
        <f>+'Organic Growth'!BZ19</f>
        <v>0</v>
      </c>
      <c r="CA132" s="3719">
        <f>+'Organic Growth'!CA19</f>
        <v>0</v>
      </c>
      <c r="CB132" s="3719">
        <f>+'Organic Growth'!CB19</f>
        <v>0</v>
      </c>
      <c r="CC132" s="3719">
        <f>+'Organic Growth'!CC19</f>
        <v>0</v>
      </c>
      <c r="CD132" s="3719">
        <f>+'Organic Growth'!CD19</f>
        <v>0</v>
      </c>
      <c r="CE132" s="3719">
        <f>+'Organic Growth'!CE19</f>
        <v>0</v>
      </c>
      <c r="CF132" s="3719">
        <f>+'Organic Growth'!CF19</f>
        <v>0</v>
      </c>
      <c r="CG132" s="3719">
        <f>+'Organic Growth'!CG19</f>
        <v>0</v>
      </c>
      <c r="CH132" s="3719">
        <f>+'Organic Growth'!CH19</f>
        <v>0</v>
      </c>
      <c r="CI132" s="3719">
        <f>+'Organic Growth'!CI19</f>
        <v>0</v>
      </c>
      <c r="CJ132" s="3719">
        <f>+'Organic Growth'!CJ19</f>
        <v>0</v>
      </c>
      <c r="CK132" s="3719">
        <f>+'Organic Growth'!CK19</f>
        <v>0</v>
      </c>
      <c r="CL132" s="3719">
        <f>+'Organic Growth'!CL19</f>
        <v>0</v>
      </c>
      <c r="CM132" s="3719">
        <f>+'Organic Growth'!CM19</f>
        <v>0</v>
      </c>
      <c r="CN132" s="3719">
        <f>+'Organic Growth'!CN19</f>
        <v>0</v>
      </c>
      <c r="CO132" s="3719">
        <f>+'Organic Growth'!CO19</f>
        <v>0</v>
      </c>
      <c r="CP132" s="3719">
        <f>+'Organic Growth'!CP19</f>
        <v>0</v>
      </c>
      <c r="CQ132" s="3719">
        <f>+'Organic Growth'!CQ19</f>
        <v>0</v>
      </c>
      <c r="CR132" s="3719">
        <f>+'Organic Growth'!CR19</f>
        <v>0</v>
      </c>
      <c r="CS132" s="3719">
        <f>+'Organic Growth'!CS19</f>
        <v>0</v>
      </c>
      <c r="CT132" s="3719">
        <f>+'Organic Growth'!CT19</f>
        <v>0</v>
      </c>
      <c r="CU132" s="3719">
        <f>+'Organic Growth'!CU19</f>
        <v>0</v>
      </c>
      <c r="CV132" s="3719">
        <f>+'Organic Growth'!CV19</f>
        <v>7.2584474489828308</v>
      </c>
      <c r="CW132" s="3719">
        <f>+'Organic Growth'!CW19</f>
        <v>7.4546246118622204</v>
      </c>
      <c r="CX132" s="3719">
        <f>+'Organic Growth'!CX19</f>
        <v>7.6400630035598303</v>
      </c>
      <c r="CY132" s="3719">
        <f>+'Organic Growth'!CY19</f>
        <v>7.669994876093603</v>
      </c>
      <c r="CZ132" s="3719">
        <f>+'Organic Growth'!CZ19</f>
        <v>30.023129940498485</v>
      </c>
      <c r="DA132" s="3719">
        <f>+'Organic Growth'!DA19</f>
        <v>8.0909078785426392</v>
      </c>
      <c r="DB132" s="3719">
        <f>+'Organic Growth'!DB19</f>
        <v>8.3284327909221716</v>
      </c>
      <c r="DC132" s="3719">
        <f>+'Organic Growth'!DC19</f>
        <v>8.4728714781491021</v>
      </c>
      <c r="DD132" s="3719">
        <f>+'Organic Growth'!DD19</f>
        <v>8.7251092031377269</v>
      </c>
      <c r="DE132" s="3719">
        <f>+'Organic Growth'!DE19</f>
        <v>33.617321350751638</v>
      </c>
      <c r="DF132" s="3719">
        <f>+'Organic Growth'!DF19</f>
        <v>8.8117724154738859</v>
      </c>
      <c r="DG132" s="3719">
        <f>+'Organic Growth'!DG19</f>
        <v>8.8720158460281198</v>
      </c>
      <c r="DH132" s="3719">
        <f>+'Organic Growth'!DH19</f>
        <v>9.1252344251906869</v>
      </c>
      <c r="DI132" s="3719">
        <f>+'Organic Growth'!DI19</f>
        <v>9.081507313307311</v>
      </c>
      <c r="DJ132" s="3719">
        <f>+'Organic Growth'!DJ19</f>
        <v>35.890530000000005</v>
      </c>
      <c r="DK132" s="3719">
        <f>+'Organic Growth'!DK19</f>
        <v>9.2993233436582834</v>
      </c>
      <c r="DL132" s="3719">
        <f>+'Organic Growth'!DL19</f>
        <v>9.3553759858204426</v>
      </c>
      <c r="DM132" s="3719">
        <f>+'Organic Growth'!DM19</f>
        <v>9.4978193668630269</v>
      </c>
      <c r="DN132" s="3719">
        <f>+'Organic Growth'!DN19</f>
        <v>9.6449813036582519</v>
      </c>
      <c r="DO132" s="3719">
        <f>+'Organic Growth'!DO19</f>
        <v>37.797499999999999</v>
      </c>
      <c r="DP132" s="3719">
        <f>+'Organic Growth'!DP19</f>
        <v>9.6187839999999998</v>
      </c>
      <c r="DQ132" s="3719">
        <f>+'Organic Growth'!DQ19</f>
        <v>9.6482880000000009</v>
      </c>
      <c r="DR132" s="3719">
        <f>+'Organic Growth'!DR19</f>
        <v>9.7922560000000001</v>
      </c>
      <c r="DS132" s="3719">
        <f>+'Organic Growth'!DS19</f>
        <v>9.9595200000000013</v>
      </c>
      <c r="DT132" s="3719">
        <f>+'Organic Growth'!DT19</f>
        <v>39.018848000000006</v>
      </c>
      <c r="DU132" s="3719">
        <f>+'Organic Growth'!DU19</f>
        <v>10.090176000000001</v>
      </c>
      <c r="DV132" s="3719">
        <f>+'Organic Growth'!DV19</f>
        <v>10.281728000000003</v>
      </c>
      <c r="DW132" s="3719">
        <f>+'Organic Growth'!DW19</f>
        <v>10.405408000000001</v>
      </c>
      <c r="DX132" s="3719">
        <f>+'Organic Growth'!DX19</f>
        <v>10.547648000000002</v>
      </c>
      <c r="DY132" s="3719">
        <f>+'Organic Growth'!DY19</f>
        <v>41.324960000000004</v>
      </c>
      <c r="DZ132" s="3719">
        <f>+'Organic Growth'!DZ19</f>
        <v>10.781120000000001</v>
      </c>
      <c r="EA132" s="3719">
        <f>+'Organic Growth'!EA19</f>
        <v>10.922112000000002</v>
      </c>
      <c r="EB132" s="3719">
        <f>+'Organic Growth'!EB19</f>
        <v>11.107008000000002</v>
      </c>
      <c r="EC132" s="3719">
        <f>+'Organic Growth'!EC19</f>
        <v>11.174464</v>
      </c>
      <c r="ED132" s="3719">
        <f>+'Organic Growth'!ED19</f>
        <v>43.984704000000008</v>
      </c>
      <c r="EE132" s="3719">
        <f>+'Organic Growth'!EE19</f>
        <v>11.339808000000001</v>
      </c>
      <c r="EF132" s="3719">
        <f>+'Organic Growth'!EF19</f>
        <v>11.437184000000002</v>
      </c>
      <c r="EG132" s="3719">
        <f>+'Organic Growth'!EG19</f>
        <v>11.515936</v>
      </c>
      <c r="EH132" s="3719">
        <f>+'Organic Growth'!EH19</f>
        <v>11.613087999999999</v>
      </c>
      <c r="EI132" s="3719">
        <f>+'Organic Growth'!EI19</f>
        <v>45.906016000000001</v>
      </c>
      <c r="EJ132" s="3719">
        <f>+'Organic Growth'!EJ19</f>
        <v>11.865120000000001</v>
      </c>
      <c r="EK132" s="3719">
        <f>+'Organic Growth'!EK19</f>
        <v>12.097631999999999</v>
      </c>
      <c r="EL132" s="3719">
        <f>+'Organic Growth'!EL19</f>
        <v>12.33136</v>
      </c>
      <c r="EM132" s="3719">
        <f>+'Organic Growth'!EM19</f>
        <v>12.491488</v>
      </c>
      <c r="EN132" s="3719">
        <f>+'Organic Growth'!EN19</f>
        <v>48.785600000000002</v>
      </c>
      <c r="EO132" s="3719">
        <f>+'Organic Growth'!EO19</f>
        <v>12.2892525</v>
      </c>
      <c r="EP132" s="3719">
        <f>+'Organic Growth'!EP19</f>
        <v>12.550198499999999</v>
      </c>
      <c r="EQ132" s="3719">
        <f>+'Organic Growth'!EQ19</f>
        <v>12.717022500000001</v>
      </c>
      <c r="ER132" s="3719">
        <f>+'Organic Growth'!ER19</f>
        <v>12.876569999999999</v>
      </c>
      <c r="ES132" s="3719">
        <f>+'Organic Growth'!ES19</f>
        <v>50.433043499999997</v>
      </c>
      <c r="ET132" s="3719">
        <f>+'Organic Growth'!ET19</f>
        <v>52.862443952065682</v>
      </c>
      <c r="EU132" s="3719">
        <f>+'Organic Growth'!EU19</f>
        <v>55.662841585759018</v>
      </c>
      <c r="EV132" s="3719">
        <f>+'Organic Growth'!EV19</f>
        <v>57.392810975537337</v>
      </c>
      <c r="EW132" s="3719">
        <f>+'Organic Growth'!EW19</f>
        <v>59.036398686411545</v>
      </c>
    </row>
    <row r="133" spans="1:153" outlineLevel="1">
      <c r="A133" s="3711" t="s">
        <v>2569</v>
      </c>
      <c r="B133" s="3719"/>
      <c r="C133" s="3719"/>
      <c r="D133" s="3719">
        <f>+'Organic Growth'!D17</f>
        <v>0</v>
      </c>
      <c r="E133" s="3719">
        <f>+'Organic Growth'!E17</f>
        <v>0</v>
      </c>
      <c r="F133" s="3719">
        <f>+'Organic Growth'!F17</f>
        <v>0</v>
      </c>
      <c r="G133" s="3719">
        <f>+'Organic Growth'!G17</f>
        <v>0</v>
      </c>
      <c r="H133" s="3719">
        <f>+'Organic Growth'!H17</f>
        <v>0</v>
      </c>
      <c r="I133" s="3719">
        <f>+'Organic Growth'!I17</f>
        <v>0</v>
      </c>
      <c r="J133" s="3719">
        <f>+'Organic Growth'!J17</f>
        <v>0</v>
      </c>
      <c r="K133" s="3719">
        <f>+'Organic Growth'!K17</f>
        <v>0</v>
      </c>
      <c r="L133" s="3719">
        <f>+'Organic Growth'!L17</f>
        <v>0</v>
      </c>
      <c r="M133" s="3719">
        <f>+'Organic Growth'!M17</f>
        <v>0</v>
      </c>
      <c r="N133" s="3719">
        <f>+'Organic Growth'!N17</f>
        <v>0</v>
      </c>
      <c r="O133" s="3719">
        <f>+'Organic Growth'!O17</f>
        <v>0</v>
      </c>
      <c r="P133" s="3719">
        <f>+'Organic Growth'!P17</f>
        <v>0</v>
      </c>
      <c r="Q133" s="3719">
        <f>+'Organic Growth'!Q17</f>
        <v>0</v>
      </c>
      <c r="R133" s="3719">
        <f>+'Organic Growth'!R17</f>
        <v>0</v>
      </c>
      <c r="S133" s="3719">
        <f>+'Organic Growth'!S17</f>
        <v>0</v>
      </c>
      <c r="T133" s="3719">
        <f>+'Organic Growth'!T17</f>
        <v>0</v>
      </c>
      <c r="U133" s="3719">
        <f>+'Organic Growth'!U17</f>
        <v>0</v>
      </c>
      <c r="V133" s="3719">
        <f>+'Organic Growth'!V17</f>
        <v>0</v>
      </c>
      <c r="W133" s="3719">
        <f>+'Organic Growth'!W17</f>
        <v>0</v>
      </c>
      <c r="X133" s="3719">
        <f>+'Organic Growth'!X17</f>
        <v>0</v>
      </c>
      <c r="Y133" s="3719">
        <f>+'Organic Growth'!Y17</f>
        <v>0</v>
      </c>
      <c r="Z133" s="3719">
        <f>+'Organic Growth'!Z17</f>
        <v>0</v>
      </c>
      <c r="AA133" s="3719">
        <f>+'Organic Growth'!AA17</f>
        <v>0</v>
      </c>
      <c r="AB133" s="3719">
        <f>+'Organic Growth'!AB17</f>
        <v>0</v>
      </c>
      <c r="AC133" s="3719">
        <f>+'Organic Growth'!AC17</f>
        <v>0</v>
      </c>
      <c r="AD133" s="3719">
        <f>+'Organic Growth'!AD17</f>
        <v>0</v>
      </c>
      <c r="AE133" s="3719">
        <f>+'Organic Growth'!AE17</f>
        <v>0</v>
      </c>
      <c r="AF133" s="3719">
        <f>+'Organic Growth'!AF17</f>
        <v>0</v>
      </c>
      <c r="AG133" s="3719">
        <f>+'Organic Growth'!AG17</f>
        <v>0</v>
      </c>
      <c r="AH133" s="3719">
        <f>+'Organic Growth'!AH17</f>
        <v>0</v>
      </c>
      <c r="AI133" s="3719">
        <f>+'Organic Growth'!AI17</f>
        <v>0</v>
      </c>
      <c r="AJ133" s="3719">
        <f>+'Organic Growth'!AJ17</f>
        <v>0</v>
      </c>
      <c r="AK133" s="3719">
        <f>+'Organic Growth'!AK17</f>
        <v>0</v>
      </c>
      <c r="AL133" s="3719">
        <f>+'Organic Growth'!AL17</f>
        <v>0</v>
      </c>
      <c r="AM133" s="3719">
        <f>+'Organic Growth'!AM17</f>
        <v>0</v>
      </c>
      <c r="AN133" s="3719">
        <f>+'Organic Growth'!AN17</f>
        <v>0</v>
      </c>
      <c r="AO133" s="3719">
        <f>+'Organic Growth'!AO17</f>
        <v>0</v>
      </c>
      <c r="AP133" s="3719">
        <f>+'Organic Growth'!AP17</f>
        <v>0</v>
      </c>
      <c r="AQ133" s="3719">
        <f>+'Organic Growth'!AQ17</f>
        <v>0</v>
      </c>
      <c r="AR133" s="3719">
        <f>+'Organic Growth'!AR17</f>
        <v>0</v>
      </c>
      <c r="AS133" s="3719">
        <f>+'Organic Growth'!AS17</f>
        <v>0</v>
      </c>
      <c r="AT133" s="3719">
        <f>+'Organic Growth'!AT17</f>
        <v>0</v>
      </c>
      <c r="AU133" s="3719">
        <f>+'Organic Growth'!AU17</f>
        <v>0</v>
      </c>
      <c r="AV133" s="3719">
        <f>+'Organic Growth'!AV17</f>
        <v>0</v>
      </c>
      <c r="AW133" s="3719">
        <f>+'Organic Growth'!AW17</f>
        <v>0</v>
      </c>
      <c r="AX133" s="3719"/>
      <c r="AY133" s="3719"/>
      <c r="AZ133" s="3719"/>
      <c r="BA133" s="3719"/>
      <c r="BB133" s="3719"/>
      <c r="BC133" s="3719"/>
      <c r="BD133" s="3719"/>
      <c r="BE133" s="3719"/>
      <c r="BF133" s="3719"/>
      <c r="BG133" s="3719"/>
      <c r="BH133" s="3719"/>
      <c r="BI133" s="3719"/>
      <c r="BJ133" s="3719"/>
      <c r="BK133" s="3719"/>
      <c r="BL133" s="3719"/>
      <c r="BM133" s="3719"/>
      <c r="BN133" s="3719"/>
      <c r="BO133" s="3719">
        <f>+'Organic Growth'!BO17</f>
        <v>0</v>
      </c>
      <c r="BP133" s="3719">
        <f>+'Organic Growth'!BP17</f>
        <v>0</v>
      </c>
      <c r="BQ133" s="3719">
        <f>+'Organic Growth'!BQ17</f>
        <v>0</v>
      </c>
      <c r="BR133" s="3719">
        <f>+'Organic Growth'!BR17</f>
        <v>0</v>
      </c>
      <c r="BS133" s="3719">
        <f>+'Organic Growth'!BS17</f>
        <v>0</v>
      </c>
      <c r="BT133" s="3719">
        <f>+'Organic Growth'!BT17</f>
        <v>0</v>
      </c>
      <c r="BU133" s="3719">
        <f>+'Organic Growth'!BU17</f>
        <v>0</v>
      </c>
      <c r="BV133" s="3719">
        <f>+'Organic Growth'!BV17</f>
        <v>0</v>
      </c>
      <c r="BW133" s="3719">
        <f>+'Organic Growth'!BW17</f>
        <v>0</v>
      </c>
      <c r="BX133" s="3719">
        <f>+'Organic Growth'!BX17</f>
        <v>0</v>
      </c>
      <c r="BY133" s="3719">
        <f>+'Organic Growth'!BY17</f>
        <v>0</v>
      </c>
      <c r="BZ133" s="3719">
        <f>+'Organic Growth'!BZ17</f>
        <v>0</v>
      </c>
      <c r="CA133" s="3719">
        <f>+'Organic Growth'!CA17</f>
        <v>0</v>
      </c>
      <c r="CB133" s="3719">
        <f>+'Organic Growth'!CB17</f>
        <v>0</v>
      </c>
      <c r="CC133" s="3719">
        <f>+'Organic Growth'!CC17</f>
        <v>0</v>
      </c>
      <c r="CD133" s="3719">
        <f>+'Organic Growth'!CD17</f>
        <v>0</v>
      </c>
      <c r="CE133" s="3719">
        <f>+'Organic Growth'!CE17</f>
        <v>0</v>
      </c>
      <c r="CF133" s="3719">
        <f>+'Organic Growth'!CF17</f>
        <v>0</v>
      </c>
      <c r="CG133" s="3719">
        <f>+'Organic Growth'!CG17</f>
        <v>0</v>
      </c>
      <c r="CH133" s="3719">
        <f>+'Organic Growth'!CH17</f>
        <v>0</v>
      </c>
      <c r="CI133" s="3719">
        <f>+'Organic Growth'!CI17</f>
        <v>0</v>
      </c>
      <c r="CJ133" s="3719">
        <f>+'Organic Growth'!CJ17</f>
        <v>0</v>
      </c>
      <c r="CK133" s="3719">
        <f>+'Organic Growth'!CK17</f>
        <v>0</v>
      </c>
      <c r="CL133" s="3719">
        <f>+'Organic Growth'!CL17</f>
        <v>0</v>
      </c>
      <c r="CM133" s="3719">
        <f>+'Organic Growth'!CM17</f>
        <v>0</v>
      </c>
      <c r="CN133" s="3719">
        <f>+'Organic Growth'!CN17</f>
        <v>0</v>
      </c>
      <c r="CO133" s="3719">
        <f>+'Organic Growth'!CO17</f>
        <v>0</v>
      </c>
      <c r="CP133" s="3719">
        <f>+'Organic Growth'!CP17</f>
        <v>0</v>
      </c>
      <c r="CQ133" s="3719">
        <f>+'Organic Growth'!CQ17</f>
        <v>0</v>
      </c>
      <c r="CR133" s="3719">
        <f>+'Organic Growth'!CR17</f>
        <v>0</v>
      </c>
      <c r="CS133" s="3719">
        <f>+'Organic Growth'!CS17</f>
        <v>0</v>
      </c>
      <c r="CT133" s="3719">
        <f>+'Organic Growth'!CT17</f>
        <v>0</v>
      </c>
      <c r="CU133" s="3719">
        <f>+'Organic Growth'!CU17</f>
        <v>0</v>
      </c>
      <c r="CV133" s="3719">
        <f>+'Organic Growth'!CV17</f>
        <v>22.311350773950299</v>
      </c>
      <c r="CW133" s="3719">
        <f>+'Organic Growth'!CW17</f>
        <v>24.198858355429671</v>
      </c>
      <c r="CX133" s="3719">
        <f>+'Organic Growth'!CX17</f>
        <v>26.681450797047404</v>
      </c>
      <c r="CY133" s="3719">
        <f>+'Organic Growth'!CY17</f>
        <v>26.313982421059588</v>
      </c>
      <c r="CZ133" s="3719">
        <f>+'Organic Growth'!CZ17</f>
        <v>99.505642347486969</v>
      </c>
      <c r="DA133" s="3719">
        <f>+'Organic Growth'!DA17</f>
        <v>18.795801379383668</v>
      </c>
      <c r="DB133" s="3719">
        <f>+'Organic Growth'!DB17</f>
        <v>16.016216905619562</v>
      </c>
      <c r="DC133" s="3719">
        <f>+'Organic Growth'!DC17</f>
        <v>12.38342754498715</v>
      </c>
      <c r="DD133" s="3719">
        <f>+'Organic Growth'!DD17</f>
        <v>11.409758188718566</v>
      </c>
      <c r="DE133" s="3719">
        <f>+'Organic Growth'!DE17</f>
        <v>58.605204018708946</v>
      </c>
      <c r="DF133" s="3719">
        <f>+'Organic Growth'!DF17</f>
        <v>11.523087004850465</v>
      </c>
      <c r="DG133" s="3719">
        <f>+'Organic Growth'!DG17</f>
        <v>11.601866875575231</v>
      </c>
      <c r="DH133" s="3719">
        <f>+'Organic Growth'!DH17</f>
        <v>12.213775307562919</v>
      </c>
      <c r="DI133" s="3719">
        <f>+'Organic Growth'!DI17</f>
        <v>10.47866228458536</v>
      </c>
      <c r="DJ133" s="3719">
        <f>+'Organic Growth'!DJ17</f>
        <v>45.817391472573981</v>
      </c>
      <c r="DK133" s="3719">
        <f>+'Organic Growth'!DK17</f>
        <v>10.729988473451867</v>
      </c>
      <c r="DL133" s="3719">
        <f>+'Organic Growth'!DL17</f>
        <v>10.794664599023589</v>
      </c>
      <c r="DM133" s="3719">
        <f>+'Organic Growth'!DM17</f>
        <v>10.66678175047694</v>
      </c>
      <c r="DN133" s="3719">
        <f>+'Organic Growth'!DN17</f>
        <v>9.9417499591554286</v>
      </c>
      <c r="DO133" s="3719">
        <f>+'Organic Growth'!DO17</f>
        <v>42.133184782107826</v>
      </c>
      <c r="DP133" s="3719">
        <f>+'Organic Growth'!DP17</f>
        <v>10</v>
      </c>
      <c r="DQ133" s="3719">
        <f>+'Organic Growth'!DQ17</f>
        <v>9.6482880000000009</v>
      </c>
      <c r="DR133" s="3719">
        <f>+'Organic Growth'!DR17</f>
        <v>11.628304000000002</v>
      </c>
      <c r="DS133" s="3719">
        <f>+'Organic Growth'!DS17</f>
        <v>13.5</v>
      </c>
      <c r="DT133" s="3719">
        <f>+'Organic Growth'!DT17</f>
        <v>44.776592000000001</v>
      </c>
      <c r="DU133" s="3719">
        <f>+'Organic Growth'!DU17</f>
        <v>13.558673999999996</v>
      </c>
      <c r="DV133" s="3719">
        <f>+'Organic Growth'!DV17</f>
        <v>16.386504000000002</v>
      </c>
      <c r="DW133" s="3719">
        <f>+'Organic Growth'!DW17</f>
        <v>17.559125999999996</v>
      </c>
      <c r="DX133" s="3719">
        <f>+'Organic Growth'!DX17</f>
        <v>16.480699999999999</v>
      </c>
      <c r="DY133" s="3719">
        <f>+'Organic Growth'!DY17</f>
        <v>63.985003999999989</v>
      </c>
      <c r="DZ133" s="3719">
        <f>+'Organic Growth'!DZ17</f>
        <v>14.82404</v>
      </c>
      <c r="EA133" s="3719">
        <f>+'Organic Growth'!EA17</f>
        <v>11.946060000000003</v>
      </c>
      <c r="EB133" s="3719">
        <f>+'Organic Growth'!EB17</f>
        <v>8.6773500000000023</v>
      </c>
      <c r="EC133" s="3719">
        <f>+'Organic Growth'!EC17</f>
        <v>8.7300500000000003</v>
      </c>
      <c r="ED133" s="3719">
        <f>+'Organic Growth'!ED17</f>
        <v>44.177500000000002</v>
      </c>
      <c r="EE133" s="3719">
        <f>+'Organic Growth'!EE17</f>
        <v>8.5048560000000002</v>
      </c>
      <c r="EF133" s="3719">
        <f>+'Organic Growth'!EF17</f>
        <v>8.2204760000000014</v>
      </c>
      <c r="EG133" s="3719">
        <f>+'Organic Growth'!EG17</f>
        <v>8.9968249999999994</v>
      </c>
      <c r="EH133" s="3719">
        <f>+'Organic Growth'!EH17</f>
        <v>11.250178999999999</v>
      </c>
      <c r="EI133" s="3719">
        <f>+'Organic Growth'!EI17</f>
        <v>36.972335999999999</v>
      </c>
      <c r="EJ133" s="3719">
        <f>+'Organic Growth'!EJ17</f>
        <v>11.865120000000001</v>
      </c>
      <c r="EK133" s="3719">
        <f>+'Organic Growth'!EK17</f>
        <v>14.743988999999997</v>
      </c>
      <c r="EL133" s="3719">
        <f>+'Organic Growth'!EL17</f>
        <v>18.497040000000002</v>
      </c>
      <c r="EM133" s="3719">
        <f>+'Organic Growth'!EM17</f>
        <v>20.689026999999999</v>
      </c>
      <c r="EN133" s="3719">
        <f>+'Organic Growth'!EN17</f>
        <v>65.795175999999998</v>
      </c>
      <c r="EO133" s="3719">
        <f>+'Organic Growth'!EO17</f>
        <v>20.872222500000003</v>
      </c>
      <c r="EP133" s="3719">
        <f>+'Organic Growth'!EP17</f>
        <v>17.928854999999999</v>
      </c>
      <c r="EQ133" s="3719">
        <f>+'Organic Growth'!EQ17</f>
        <v>17.157887500000001</v>
      </c>
      <c r="ER133" s="3719">
        <f>+'Organic Growth'!ER17</f>
        <v>16.351199999999999</v>
      </c>
      <c r="ES133" s="3719">
        <f>+'Organic Growth'!ES17</f>
        <v>72.310165000000012</v>
      </c>
      <c r="ET133" s="3719">
        <f>+'Organic Growth'!ET17</f>
        <v>67.12691295500403</v>
      </c>
      <c r="EU133" s="3719">
        <f>+'Organic Growth'!EU17</f>
        <v>61.847601761954465</v>
      </c>
      <c r="EV133" s="3719">
        <f>+'Organic Growth'!EV17</f>
        <v>58.303807975149041</v>
      </c>
      <c r="EW133" s="3719">
        <f>+'Organic Growth'!EW17</f>
        <v>56.225141606106227</v>
      </c>
    </row>
    <row r="134" spans="1:153" outlineLevel="1">
      <c r="A134" s="3711" t="s">
        <v>2356</v>
      </c>
    </row>
    <row r="135" spans="1:153" outlineLevel="1">
      <c r="A135" s="3711" t="s">
        <v>2689</v>
      </c>
    </row>
    <row r="136" spans="1:153" outlineLevel="1">
      <c r="A136" s="3711" t="s">
        <v>2690</v>
      </c>
    </row>
    <row r="137" spans="1:153" outlineLevel="1">
      <c r="A137" s="3711" t="s">
        <v>2329</v>
      </c>
    </row>
    <row r="138" spans="1:153" outlineLevel="1">
      <c r="A138" s="3711" t="s">
        <v>2332</v>
      </c>
    </row>
    <row r="139" spans="1:153" outlineLevel="1">
      <c r="A139" s="3711" t="s">
        <v>2583</v>
      </c>
    </row>
    <row r="140" spans="1:153" outlineLevel="1">
      <c r="A140" s="3711" t="s">
        <v>2584</v>
      </c>
    </row>
    <row r="141" spans="1:153" outlineLevel="1"/>
    <row r="142" spans="1:153" outlineLevel="1">
      <c r="A142" s="3728" t="s">
        <v>2187</v>
      </c>
    </row>
    <row r="143" spans="1:153" outlineLevel="1">
      <c r="A143" s="3729" t="s">
        <v>2188</v>
      </c>
    </row>
    <row r="144" spans="1:153" outlineLevel="1">
      <c r="A144" s="3729" t="s">
        <v>2189</v>
      </c>
      <c r="AX144" s="3697">
        <f>+Input!AX490*-1</f>
        <v>0</v>
      </c>
      <c r="AY144" s="3697">
        <f>+Input!AY490*-1</f>
        <v>0</v>
      </c>
      <c r="AZ144" s="3697">
        <f>+Input!AZ490*-1</f>
        <v>0</v>
      </c>
      <c r="BA144" s="3697">
        <f>+Input!BA490*-1</f>
        <v>0</v>
      </c>
      <c r="BB144" s="3697">
        <f>+Input!BB490*-1</f>
        <v>0</v>
      </c>
      <c r="BC144" s="3697">
        <f>+Input!BC490*-1</f>
        <v>0</v>
      </c>
      <c r="BD144" s="3697">
        <f>+Input!BD490*-1</f>
        <v>0</v>
      </c>
      <c r="BE144" s="3697">
        <f>+Input!BE490*-1</f>
        <v>0</v>
      </c>
      <c r="BF144" s="3697">
        <f>+Input!BF490*-1</f>
        <v>0</v>
      </c>
      <c r="BG144" s="3697">
        <f>+Input!BG490*-1</f>
        <v>0</v>
      </c>
      <c r="BH144" s="3697">
        <f>+Input!BH490*-1</f>
        <v>0</v>
      </c>
      <c r="BI144" s="3697">
        <f>+Input!BI490*-1</f>
        <v>0</v>
      </c>
      <c r="BJ144" s="3697">
        <f>+Input!BJ490*-1</f>
        <v>0</v>
      </c>
      <c r="BK144" s="3697">
        <f>+Input!BK490*-1</f>
        <v>0</v>
      </c>
      <c r="BL144" s="3697">
        <f>+Input!BL490*-1</f>
        <v>0</v>
      </c>
      <c r="BM144" s="3697">
        <f>+Input!BM490*-1</f>
        <v>0</v>
      </c>
      <c r="BN144" s="3697">
        <f>+Input!BN490*-1</f>
        <v>0</v>
      </c>
      <c r="BO144" s="3697">
        <f>+Input!BO490*-1</f>
        <v>0</v>
      </c>
      <c r="BP144" s="3697">
        <f>+Input!BP490*-1</f>
        <v>0</v>
      </c>
      <c r="BQ144" s="3697">
        <f>+Input!BQ490*-1</f>
        <v>0</v>
      </c>
      <c r="BR144" s="3697">
        <f>+Input!BR490*-1</f>
        <v>0</v>
      </c>
      <c r="BS144" s="3697">
        <f>+Input!BS490*-1</f>
        <v>0</v>
      </c>
      <c r="BT144" s="3719">
        <f>+Drivers!BT152</f>
        <v>1.8660000000000001</v>
      </c>
      <c r="BU144" s="3719">
        <f>+Drivers!BU152</f>
        <v>2.1059999999999999</v>
      </c>
      <c r="BV144" s="3719">
        <f>+Drivers!BV152</f>
        <v>7.8100000000000005</v>
      </c>
      <c r="BW144" s="3719">
        <f>+Drivers!BW152</f>
        <v>2.016</v>
      </c>
      <c r="BX144" s="3719">
        <f>+Drivers!BX152</f>
        <v>1.6559999999999999</v>
      </c>
      <c r="BY144" s="3719">
        <f>+Drivers!BY152</f>
        <v>1.4119999999999999</v>
      </c>
      <c r="BZ144" s="3719">
        <f>+Drivers!BZ152</f>
        <v>1.093</v>
      </c>
      <c r="CA144" s="3719">
        <f>+Drivers!CA152</f>
        <v>6.1769999999999996</v>
      </c>
      <c r="CB144" s="3719">
        <f>+Drivers!CB152</f>
        <v>1</v>
      </c>
      <c r="CC144" s="3719">
        <f>+Drivers!CC152</f>
        <v>1.242</v>
      </c>
      <c r="CD144" s="3719">
        <f>+Drivers!CD152</f>
        <v>1.5309999999999999</v>
      </c>
      <c r="CE144" s="3719">
        <f>+Drivers!CE152</f>
        <v>1.516</v>
      </c>
      <c r="CF144" s="3719">
        <f>+Drivers!CF152</f>
        <v>5.2889999999999997</v>
      </c>
      <c r="CG144" s="3719">
        <f>+Drivers!CG152</f>
        <v>1.79</v>
      </c>
      <c r="CH144" s="3719">
        <f>+Drivers!CH152</f>
        <v>2.0960000000000001</v>
      </c>
      <c r="CI144" s="3719">
        <f>+Drivers!CI152</f>
        <v>2.173</v>
      </c>
      <c r="CJ144" s="3719">
        <f>+Drivers!CJ152</f>
        <v>6.7030000000000003</v>
      </c>
      <c r="CK144" s="3719">
        <f>+Drivers!CK152</f>
        <v>12.762</v>
      </c>
      <c r="CL144" s="3719">
        <f>+Drivers!CL152*0.5</f>
        <v>4.0780000000000003</v>
      </c>
      <c r="CM144" s="3719">
        <f>+Drivers!CM152*0.5</f>
        <v>5.7539999999999996</v>
      </c>
      <c r="CN144" s="3719">
        <f>+Drivers!CN152*0.5</f>
        <v>6.1224999999999996</v>
      </c>
      <c r="CO144" s="3719">
        <f>+Drivers!CO152*0.5</f>
        <v>10.050000000000001</v>
      </c>
      <c r="CP144" s="3719">
        <f>+Drivers!CP152*0.5</f>
        <v>26.0045</v>
      </c>
      <c r="CQ144" s="3719">
        <f>+Drivers!CQ152*0.5</f>
        <v>8.3915000000000006</v>
      </c>
      <c r="CR144" s="3719">
        <f>+Drivers!CR152*0.5</f>
        <v>8.4164999999999992</v>
      </c>
      <c r="CS144" s="3719">
        <f>+Drivers!CS152*0.5</f>
        <v>8.2989999999999995</v>
      </c>
      <c r="CT144" s="3719">
        <f>+Drivers!CT152*0.5</f>
        <v>7.3605</v>
      </c>
      <c r="CU144" s="3719">
        <f>+Drivers!CU152*0.5</f>
        <v>32.467500000000001</v>
      </c>
      <c r="CV144" s="3697">
        <f>+Input!CV490*-1</f>
        <v>6.3940000000000001</v>
      </c>
      <c r="CW144" s="3697">
        <f>+Input!CW490*-1</f>
        <v>8.5619999999999994</v>
      </c>
      <c r="CX144" s="3697">
        <f>+Input!CX490*-1</f>
        <v>10.004</v>
      </c>
      <c r="CY144" s="3697">
        <f>+Input!CY490*-1</f>
        <v>7.85</v>
      </c>
      <c r="CZ144" s="3697">
        <f>+SUM(CV144:CY144)</f>
        <v>32.81</v>
      </c>
      <c r="DA144" s="3697">
        <f>+Input!DA490*-1</f>
        <v>7.4969999999999999</v>
      </c>
      <c r="DB144" s="3697">
        <f>+Input!DB490*-1</f>
        <v>7.1539999999999999</v>
      </c>
      <c r="DC144" s="3697">
        <f>+Input!DC490*-1</f>
        <v>6.2469999999999999</v>
      </c>
      <c r="DD144" s="3697">
        <f>+Input!DD490*-1</f>
        <v>5.1749999999999998</v>
      </c>
      <c r="DE144" s="3697">
        <f>+SUM(DA144:DD144)</f>
        <v>26.073</v>
      </c>
      <c r="DF144" s="3697">
        <f>+Input!DF490*-1</f>
        <v>4.0789999999999997</v>
      </c>
      <c r="DG144" s="3697">
        <f>+Input!DG490*-1</f>
        <v>4.069</v>
      </c>
      <c r="DH144" s="3697">
        <f>+Input!DH490*-1</f>
        <v>2.2799999999999998</v>
      </c>
      <c r="DI144" s="3719">
        <f>+'Organic Growth'!DI33</f>
        <v>2.0329999999999999</v>
      </c>
      <c r="DJ144" s="3719">
        <f>+'Organic Growth'!DJ33</f>
        <v>12.460999999999999</v>
      </c>
      <c r="DK144" s="3719">
        <f>+'Organic Growth'!DK33</f>
        <v>-0.53500000000000003</v>
      </c>
      <c r="DL144" s="3719">
        <f>+'Organic Growth'!DL33</f>
        <v>0.28999999999999998</v>
      </c>
      <c r="DM144" s="3719">
        <f>+'Organic Growth'!DM33</f>
        <v>0.503</v>
      </c>
      <c r="DN144" s="3719">
        <f>+'Organic Growth'!DN33</f>
        <v>0.66900000000000004</v>
      </c>
      <c r="DO144" s="3719">
        <f>+'Organic Growth'!DO33</f>
        <v>0.92700000000000005</v>
      </c>
      <c r="DP144" s="3719">
        <f>+'Organic Growth'!DP33</f>
        <v>3.028</v>
      </c>
      <c r="DQ144" s="3719">
        <f>+'Organic Growth'!DQ33</f>
        <v>3.2160000000000002</v>
      </c>
      <c r="DR144" s="3719">
        <f>+'Organic Growth'!DR33</f>
        <v>3.0859999999999999</v>
      </c>
      <c r="DS144" s="3719">
        <f>+'Organic Growth'!DS33</f>
        <v>1.782</v>
      </c>
      <c r="DT144" s="3719">
        <f>+'Organic Growth'!DT33</f>
        <v>11.112</v>
      </c>
      <c r="DU144" s="3719">
        <f>+'Organic Growth'!DU33</f>
        <v>1.603</v>
      </c>
      <c r="DV144" s="3719">
        <f>+'Organic Growth'!DV33</f>
        <v>2.4990000000000001</v>
      </c>
      <c r="DW144" s="3719">
        <f>+'Organic Growth'!DW33</f>
        <v>3.319</v>
      </c>
      <c r="DX144" s="3719">
        <f>+'Organic Growth'!DX33</f>
        <v>2.6949999999999998</v>
      </c>
      <c r="DY144" s="3719">
        <f>+'Organic Growth'!DY33</f>
        <v>10.116</v>
      </c>
      <c r="DZ144" s="3719">
        <f>+'Organic Growth'!DZ33</f>
        <v>2.4060000000000001</v>
      </c>
      <c r="EA144" s="3719">
        <f>+'Organic Growth'!EA33</f>
        <v>0.93700000000000006</v>
      </c>
      <c r="EB144" s="3719">
        <f>+'Organic Growth'!EB33</f>
        <v>1.343</v>
      </c>
      <c r="EC144" s="3719">
        <f>+'Organic Growth'!EC33</f>
        <v>1.046</v>
      </c>
      <c r="ED144" s="3719">
        <f>+'Organic Growth'!ED33</f>
        <v>5.7320000000000002</v>
      </c>
      <c r="EE144" s="3719">
        <f>+'Organic Growth'!EE33</f>
        <v>1.33</v>
      </c>
      <c r="EF144" s="3719">
        <f>+'Organic Growth'!EF33</f>
        <v>10.547000000000001</v>
      </c>
      <c r="EG144" s="3719">
        <f>+'Organic Growth'!EG33</f>
        <v>11.407999999999999</v>
      </c>
      <c r="EH144" s="3719">
        <f>+'Organic Growth'!EH33</f>
        <v>10.525</v>
      </c>
      <c r="EI144" s="3719">
        <f>+'Organic Growth'!EI33</f>
        <v>33.81</v>
      </c>
      <c r="EJ144" s="3719">
        <f>+'Organic Growth'!EJ33</f>
        <v>9.484</v>
      </c>
      <c r="EK144" s="3719">
        <f>+'Organic Growth'!EK33</f>
        <v>10.266999999999999</v>
      </c>
      <c r="EL144" s="3719">
        <f>+'Organic Growth'!EL33</f>
        <v>12.35</v>
      </c>
      <c r="EM144" s="3719">
        <f>+'Organic Growth'!EM33</f>
        <v>9.661999999999999</v>
      </c>
      <c r="EN144" s="3719">
        <f>+'Organic Growth'!EN33</f>
        <v>41.762999999999998</v>
      </c>
      <c r="EO144" s="3719">
        <f>+'Organic Growth'!EO33</f>
        <v>7.4580000000000002</v>
      </c>
      <c r="EP144" s="3719">
        <f>+'Organic Growth'!EP33</f>
        <v>5.4153000000000002</v>
      </c>
      <c r="EQ144" s="3719">
        <f>+'Organic Growth'!EQ33</f>
        <v>6.4273000000000007</v>
      </c>
      <c r="ER144" s="3719">
        <f>+'Organic Growth'!ER33</f>
        <v>5.0231500000000002</v>
      </c>
      <c r="ES144" s="3719">
        <f>+'Organic Growth'!ES33</f>
        <v>24.323750000000004</v>
      </c>
      <c r="ET144" s="3719">
        <f>+'Organic Growth'!ET33</f>
        <v>24.323750000000004</v>
      </c>
      <c r="EU144" s="3719">
        <f>+'Organic Growth'!EU33</f>
        <v>24.323750000000004</v>
      </c>
      <c r="EV144" s="3719">
        <f>+'Organic Growth'!EV33</f>
        <v>24.323750000000004</v>
      </c>
      <c r="EW144" s="3719">
        <f>+'Organic Growth'!EW33</f>
        <v>24.323750000000004</v>
      </c>
    </row>
    <row r="145" spans="1:153" outlineLevel="1">
      <c r="A145" s="3729" t="s">
        <v>2192</v>
      </c>
      <c r="AX145" s="3719">
        <f>+Drivers!AX172</f>
        <v>0</v>
      </c>
      <c r="AY145" s="3719">
        <f>+Drivers!AY172</f>
        <v>0</v>
      </c>
      <c r="AZ145" s="3719">
        <f>+Drivers!AZ172</f>
        <v>0</v>
      </c>
      <c r="BA145" s="3719">
        <f>+Drivers!BA172</f>
        <v>0</v>
      </c>
      <c r="BB145" s="3719">
        <f>+Drivers!BB172</f>
        <v>0</v>
      </c>
      <c r="BC145" s="3719">
        <f>+Drivers!BC172</f>
        <v>0</v>
      </c>
      <c r="BD145" s="3719">
        <f>+Drivers!BD172</f>
        <v>0</v>
      </c>
      <c r="BE145" s="3719">
        <f>+Drivers!BE172</f>
        <v>0</v>
      </c>
      <c r="BF145" s="3719">
        <f>+Drivers!BF172</f>
        <v>0</v>
      </c>
      <c r="BG145" s="3719">
        <f>+Drivers!BG172</f>
        <v>0</v>
      </c>
      <c r="BH145" s="3719">
        <f>+Drivers!BH172</f>
        <v>0</v>
      </c>
      <c r="BI145" s="3719">
        <f>+Drivers!BI172</f>
        <v>0</v>
      </c>
      <c r="BJ145" s="3719">
        <f>+Drivers!BJ172</f>
        <v>0</v>
      </c>
      <c r="BK145" s="3719">
        <f>+Drivers!BK172</f>
        <v>0</v>
      </c>
      <c r="BL145" s="3719">
        <f>+Drivers!BL172</f>
        <v>0</v>
      </c>
      <c r="BM145" s="3719">
        <f>+Drivers!BM172</f>
        <v>0</v>
      </c>
      <c r="BN145" s="3719">
        <f>+Drivers!BN172</f>
        <v>0</v>
      </c>
      <c r="BO145" s="3719">
        <f>+Drivers!BO172</f>
        <v>0</v>
      </c>
      <c r="BP145" s="3719">
        <f>+Drivers!BP172</f>
        <v>0</v>
      </c>
      <c r="BQ145" s="3719">
        <f>+Drivers!BQ172</f>
        <v>0</v>
      </c>
      <c r="BR145" s="3719">
        <f>+Drivers!BR172</f>
        <v>0</v>
      </c>
      <c r="BS145" s="3719">
        <f>+Drivers!BS172</f>
        <v>0</v>
      </c>
      <c r="BT145" s="3719">
        <f>+Drivers!BT172</f>
        <v>0</v>
      </c>
      <c r="BU145" s="3719">
        <f>+Drivers!BU172</f>
        <v>0</v>
      </c>
      <c r="BV145" s="3719">
        <f>+Drivers!BV172</f>
        <v>0</v>
      </c>
      <c r="BW145" s="3719">
        <f>+Drivers!BW172</f>
        <v>0</v>
      </c>
      <c r="BX145" s="3719">
        <f>+Drivers!BX172</f>
        <v>0</v>
      </c>
      <c r="BY145" s="3719">
        <f>+Drivers!BY172</f>
        <v>0</v>
      </c>
      <c r="BZ145" s="3719">
        <f>+Drivers!BZ172</f>
        <v>0</v>
      </c>
      <c r="CA145" s="3719">
        <f>+Drivers!CA172</f>
        <v>0</v>
      </c>
      <c r="CB145" s="3719">
        <f>+Drivers!CB172</f>
        <v>25.862150923760534</v>
      </c>
      <c r="CC145" s="3719">
        <f>+Drivers!CC172</f>
        <v>26.376270461873148</v>
      </c>
      <c r="CD145" s="3719">
        <f>+Drivers!CD172</f>
        <v>27.183841243289077</v>
      </c>
      <c r="CE145" s="3719">
        <f>+Drivers!CE172</f>
        <v>26.79077123526686</v>
      </c>
      <c r="CF145" s="3719">
        <f>+Drivers!CF172</f>
        <v>106.21303386418963</v>
      </c>
      <c r="CG145" s="3719">
        <f>+Drivers!CG172</f>
        <v>28.33748597050327</v>
      </c>
      <c r="CH145" s="3719">
        <f>+Drivers!CH172</f>
        <v>28.537511455053785</v>
      </c>
      <c r="CI145" s="3719">
        <f>+Drivers!CI172</f>
        <v>29.587358824361139</v>
      </c>
      <c r="CJ145" s="3719">
        <f>+Drivers!CJ172</f>
        <v>29.850281843491981</v>
      </c>
      <c r="CK145" s="3719">
        <f>+Drivers!CK172</f>
        <v>116.31263809341019</v>
      </c>
      <c r="CL145" s="3719">
        <f>+Drivers!CL172</f>
        <v>30.297927625556081</v>
      </c>
      <c r="CM145" s="3719">
        <f>+Drivers!CM172</f>
        <v>30.226585695834398</v>
      </c>
      <c r="CN145" s="3719">
        <f>+Drivers!CN172</f>
        <v>30.153487524557065</v>
      </c>
      <c r="CO145" s="3719">
        <f>+Drivers!CO172</f>
        <v>43.024194795189942</v>
      </c>
      <c r="CP145" s="3719">
        <f>+Drivers!CP172</f>
        <v>133.70219564113748</v>
      </c>
      <c r="CQ145" s="3719">
        <f>+Drivers!CQ172</f>
        <v>45.623000000000012</v>
      </c>
      <c r="CR145" s="3719">
        <f>+Drivers!CR172</f>
        <v>46.094999999999985</v>
      </c>
      <c r="CS145" s="3719">
        <f>+Drivers!CS172</f>
        <v>38.105007875335104</v>
      </c>
      <c r="CT145" s="3719">
        <f>+Drivers!CT172</f>
        <v>38.442755194369958</v>
      </c>
      <c r="CU145" s="3719">
        <f>+Drivers!CU172</f>
        <v>168.26576306970506</v>
      </c>
      <c r="CV145" s="3719">
        <f>+Drivers!CV172</f>
        <v>46.622999999999983</v>
      </c>
      <c r="CW145" s="3719">
        <f>+Drivers!CW172</f>
        <v>45.095000000000013</v>
      </c>
      <c r="CX145" s="3719">
        <f>+Drivers!CX172</f>
        <v>47.027000000000001</v>
      </c>
      <c r="CY145" s="3719">
        <f>+Drivers!CY172</f>
        <v>46.10799999999999</v>
      </c>
      <c r="CZ145" s="3719">
        <f>+Drivers!CZ172</f>
        <v>184.85300000000001</v>
      </c>
      <c r="DA145" s="3719">
        <f>+Drivers!DA172</f>
        <v>46.346999999999966</v>
      </c>
      <c r="DB145" s="3719">
        <f>+Drivers!DB172</f>
        <v>47.917999999999992</v>
      </c>
      <c r="DC145" s="3719">
        <f>+Drivers!DC172</f>
        <v>48.587000000000003</v>
      </c>
      <c r="DD145" s="3719">
        <f>+Drivers!DD172</f>
        <v>48.63600000000001</v>
      </c>
      <c r="DE145" s="3719">
        <f>+Drivers!DE172</f>
        <v>191.488</v>
      </c>
      <c r="DF145" s="3719">
        <f>+Drivers!DF172</f>
        <v>49.192</v>
      </c>
      <c r="DG145" s="3719">
        <f>+Drivers!DG172</f>
        <v>49.486000000000026</v>
      </c>
      <c r="DH145" s="3719">
        <f>+Drivers!DH172</f>
        <v>50.079999999999991</v>
      </c>
      <c r="DI145" s="3719">
        <f>+Drivers!DI172</f>
        <v>50.33599999999997</v>
      </c>
      <c r="DJ145" s="3719">
        <f>+Drivers!DJ172</f>
        <v>199.09399999999999</v>
      </c>
      <c r="DK145" s="3719">
        <f>+Drivers!DK172</f>
        <v>50.726000000000013</v>
      </c>
      <c r="DL145" s="3719">
        <f>+Drivers!DL172</f>
        <v>50.745999999999988</v>
      </c>
      <c r="DM145" s="3719">
        <f>+Drivers!DM172</f>
        <v>51.01</v>
      </c>
      <c r="DN145" s="3719">
        <f>+Drivers!DN172</f>
        <v>50.867000000000004</v>
      </c>
      <c r="DO145" s="3719">
        <f>+Drivers!DO172</f>
        <v>203.34899999999999</v>
      </c>
      <c r="DP145" s="3719">
        <f>+Drivers!DP172</f>
        <v>50.861999999999988</v>
      </c>
      <c r="DQ145" s="3719">
        <f>+Drivers!DQ172</f>
        <v>52.383000000000024</v>
      </c>
      <c r="DR145" s="3719">
        <f>+Drivers!DR172</f>
        <v>50.743999999999993</v>
      </c>
      <c r="DS145" s="3719">
        <f>+Drivers!DS172</f>
        <v>51.787000000000013</v>
      </c>
      <c r="DT145" s="3719">
        <f>+Drivers!DT172</f>
        <v>205.77600000000001</v>
      </c>
      <c r="DU145" s="3719">
        <f>+Drivers!DU172</f>
        <v>50.571000000000019</v>
      </c>
      <c r="DV145" s="3719">
        <f>+Drivers!DV172</f>
        <v>51.745999999999988</v>
      </c>
      <c r="DW145" s="3719">
        <f>+Drivers!DW172</f>
        <v>51.14200000000001</v>
      </c>
      <c r="DX145" s="3719">
        <f>+Drivers!DX172</f>
        <v>51.271999999999956</v>
      </c>
      <c r="DY145" s="3719">
        <f>+Drivers!DY172</f>
        <v>204.73099999999997</v>
      </c>
      <c r="DZ145" s="3719">
        <f>+Drivers!DZ172</f>
        <v>51.869000000000021</v>
      </c>
      <c r="EA145" s="3719">
        <f>+Drivers!EA172</f>
        <v>52.566999999999993</v>
      </c>
      <c r="EB145" s="3719">
        <f>+Drivers!EB172</f>
        <v>52.242999999999974</v>
      </c>
      <c r="EC145" s="3719">
        <f>+Drivers!EC172</f>
        <v>52.646999999999963</v>
      </c>
      <c r="ED145" s="3719">
        <f>+Drivers!ED172</f>
        <v>209.32599999999994</v>
      </c>
      <c r="EE145" s="3719">
        <f>+Drivers!EE172</f>
        <v>53.333000000000006</v>
      </c>
      <c r="EF145" s="3719">
        <f>+Drivers!EF172</f>
        <v>53.346999999999987</v>
      </c>
      <c r="EG145" s="3719">
        <f>+Drivers!EG172</f>
        <v>54.993000000000045</v>
      </c>
      <c r="EH145" s="3719">
        <f>+Drivers!EH172</f>
        <v>52.242000000000004</v>
      </c>
      <c r="EI145" s="3719">
        <f>+Drivers!EI172</f>
        <v>213.91500000000002</v>
      </c>
      <c r="EJ145" s="3719">
        <f>+Drivers!EJ172</f>
        <v>55.899000000000015</v>
      </c>
      <c r="EK145" s="3719">
        <f>+Drivers!EK172</f>
        <v>56.076000000000022</v>
      </c>
      <c r="EL145" s="3719">
        <f>+Drivers!EL172</f>
        <v>57.158000000000008</v>
      </c>
      <c r="EM145" s="3719">
        <f>+Drivers!EM172</f>
        <v>57.215999999999973</v>
      </c>
      <c r="EN145" s="3719">
        <f>+Drivers!EN172</f>
        <v>226.34900000000002</v>
      </c>
      <c r="EO145" s="3719">
        <f>+Drivers!EO172</f>
        <v>61.001999999999981</v>
      </c>
      <c r="EP145" s="3719">
        <f>+Drivers!EP172</f>
        <v>59.011931434489938</v>
      </c>
      <c r="EQ145" s="3719">
        <f>+Drivers!EQ172</f>
        <v>60.08489172318658</v>
      </c>
      <c r="ER145" s="3719">
        <f>+Drivers!ER172</f>
        <v>60.223467662348824</v>
      </c>
      <c r="ES145" s="3719">
        <f>+Drivers!ES172</f>
        <v>240.32229082002533</v>
      </c>
      <c r="ET145" s="3719">
        <f>+Drivers!ET172</f>
        <v>255.92019201509524</v>
      </c>
      <c r="EU145" s="3719">
        <f>+Drivers!EU172</f>
        <v>272.15153312563308</v>
      </c>
      <c r="EV145" s="3719">
        <f>+Drivers!EV172</f>
        <v>289.40799472508826</v>
      </c>
      <c r="EW145" s="3719">
        <f>+Drivers!EW172</f>
        <v>307.75408019195521</v>
      </c>
    </row>
    <row r="146" spans="1:153" outlineLevel="1"/>
    <row r="147" spans="1:153" outlineLevel="1">
      <c r="A147" s="3729" t="s">
        <v>2190</v>
      </c>
    </row>
    <row r="148" spans="1:153" outlineLevel="1">
      <c r="A148" s="3729" t="s">
        <v>2191</v>
      </c>
    </row>
    <row r="149" spans="1:153" outlineLevel="1">
      <c r="A149" s="3729" t="s">
        <v>2193</v>
      </c>
      <c r="AX149" s="3719">
        <f>+Drivers!AX183</f>
        <v>0</v>
      </c>
      <c r="AY149" s="3719">
        <f>+Drivers!AY183</f>
        <v>0</v>
      </c>
      <c r="AZ149" s="3719">
        <f>+Drivers!AZ183</f>
        <v>0</v>
      </c>
      <c r="BA149" s="3719">
        <f>+Drivers!BA183</f>
        <v>0</v>
      </c>
      <c r="BB149" s="3719">
        <f>+Drivers!BB183</f>
        <v>0</v>
      </c>
      <c r="BC149" s="3719">
        <f>+Drivers!BC183</f>
        <v>0</v>
      </c>
      <c r="BD149" s="3719">
        <f>+Drivers!BD183</f>
        <v>0</v>
      </c>
      <c r="BE149" s="3719">
        <f>+Drivers!BE183</f>
        <v>0</v>
      </c>
      <c r="BF149" s="3719">
        <f>+Drivers!BF183</f>
        <v>0</v>
      </c>
      <c r="BG149" s="3719">
        <f>+Drivers!BG183</f>
        <v>0</v>
      </c>
      <c r="BH149" s="3719">
        <f>+Drivers!BH183</f>
        <v>0</v>
      </c>
      <c r="BI149" s="3719">
        <f>+Drivers!BI183</f>
        <v>0</v>
      </c>
      <c r="BJ149" s="3719">
        <f>+Drivers!BJ183</f>
        <v>0</v>
      </c>
      <c r="BK149" s="3719">
        <f>+Drivers!BK183</f>
        <v>0</v>
      </c>
      <c r="BL149" s="3719">
        <f>+Drivers!BL183</f>
        <v>0</v>
      </c>
      <c r="BM149" s="3719">
        <f>+Drivers!BM183</f>
        <v>0</v>
      </c>
      <c r="BN149" s="3719">
        <f>+Drivers!BN183</f>
        <v>0</v>
      </c>
      <c r="BO149" s="3719">
        <f>+Drivers!BO183</f>
        <v>0</v>
      </c>
      <c r="BP149" s="3719">
        <f>+Drivers!BP183</f>
        <v>0</v>
      </c>
      <c r="BQ149" s="3719">
        <f>+Drivers!BQ183</f>
        <v>0</v>
      </c>
      <c r="BR149" s="3719">
        <f>+Drivers!BR183</f>
        <v>0</v>
      </c>
      <c r="BS149" s="3719">
        <f>+Drivers!BS183</f>
        <v>0</v>
      </c>
      <c r="BT149" s="3719">
        <f>+Drivers!BT183</f>
        <v>0</v>
      </c>
      <c r="BU149" s="3719">
        <f>+Drivers!BU183</f>
        <v>0</v>
      </c>
      <c r="BV149" s="3719">
        <f>+Drivers!BV183</f>
        <v>0</v>
      </c>
      <c r="BW149" s="3719">
        <f>+Drivers!BW183</f>
        <v>0</v>
      </c>
      <c r="BX149" s="3719">
        <f>+Drivers!BX183</f>
        <v>0</v>
      </c>
      <c r="BY149" s="3719">
        <f>+Drivers!BY183</f>
        <v>0</v>
      </c>
      <c r="BZ149" s="3719">
        <f>+Drivers!BZ183</f>
        <v>0</v>
      </c>
      <c r="CA149" s="3719">
        <f>+Drivers!CA183</f>
        <v>0</v>
      </c>
      <c r="CB149" s="3719">
        <f>+Drivers!CB183</f>
        <v>0.30284907623946467</v>
      </c>
      <c r="CC149" s="3719">
        <f>+Drivers!CC183</f>
        <v>0.36472953812685205</v>
      </c>
      <c r="CD149" s="3719">
        <f>+Drivers!CD183</f>
        <v>0.44415875671092309</v>
      </c>
      <c r="CE149" s="3719">
        <f>+Drivers!CE183</f>
        <v>0.51622876473313895</v>
      </c>
      <c r="CF149" s="3719">
        <f>+Drivers!CF183</f>
        <v>1.6279661358103787</v>
      </c>
      <c r="CG149" s="3719">
        <f>+Drivers!CG183</f>
        <v>0.64551402949673076</v>
      </c>
      <c r="CH149" s="3719">
        <f>+Drivers!CH183</f>
        <v>0.89548854494621111</v>
      </c>
      <c r="CI149" s="3719">
        <f>+Drivers!CI183</f>
        <v>1.1536411756388638</v>
      </c>
      <c r="CJ149" s="3719">
        <f>+Drivers!CJ183</f>
        <v>1.0967181565080182</v>
      </c>
      <c r="CK149" s="3719">
        <f>+Drivers!CK183</f>
        <v>3.7913619065898239</v>
      </c>
      <c r="CL149" s="3719">
        <f>+Drivers!CL183</f>
        <v>1.0360723744439149</v>
      </c>
      <c r="CM149" s="3719">
        <f>+Drivers!CM183</f>
        <v>1.4004143041656008</v>
      </c>
      <c r="CN149" s="3719">
        <f>+Drivers!CN183</f>
        <v>1.5955124754429377</v>
      </c>
      <c r="CO149" s="3719">
        <f>+Drivers!CO183</f>
        <v>2.0838052048100622</v>
      </c>
      <c r="CP149" s="3719">
        <f>+Drivers!CP183</f>
        <v>6.1158043588625155</v>
      </c>
      <c r="CQ149" s="3719">
        <f>+Drivers!CQ183</f>
        <v>2.3406459731543627</v>
      </c>
      <c r="CR149" s="3719">
        <f>+Drivers!CR183</f>
        <v>2.2038171140939586</v>
      </c>
      <c r="CS149" s="3719">
        <f>+Drivers!CS183</f>
        <v>9.7371515206380543</v>
      </c>
      <c r="CT149" s="3719">
        <f>+Drivers!CT183</f>
        <v>9.902097154623327</v>
      </c>
      <c r="CU149" s="3719">
        <f>+Drivers!CU183</f>
        <v>24.183711762509702</v>
      </c>
      <c r="CV149" s="3719">
        <f>+Drivers!CV183</f>
        <v>3.95</v>
      </c>
      <c r="CW149" s="3719">
        <f>+Drivers!CW183</f>
        <v>4.0059999999999985</v>
      </c>
      <c r="CX149" s="3719">
        <f>+Drivers!CX183</f>
        <v>4.4269999999999978</v>
      </c>
      <c r="CY149" s="3719">
        <f>+Drivers!CY183</f>
        <v>4.4919999999999938</v>
      </c>
      <c r="CZ149" s="3719">
        <f>+Drivers!CZ183</f>
        <v>16.874999999999989</v>
      </c>
      <c r="DA149" s="3719">
        <f>+Drivers!DA183</f>
        <v>4.4109999999999996</v>
      </c>
      <c r="DB149" s="3719">
        <f>+Drivers!DB183</f>
        <v>4.6800000000000015</v>
      </c>
      <c r="DC149" s="3719">
        <f>+Drivers!DC183</f>
        <v>4.820999999999998</v>
      </c>
      <c r="DD149" s="3719">
        <f>+Drivers!DD183</f>
        <v>4.8310000000000013</v>
      </c>
      <c r="DE149" s="3719">
        <f>+Drivers!DE183</f>
        <v>18.743000000000002</v>
      </c>
      <c r="DF149" s="3719">
        <f>+Drivers!DF183</f>
        <v>4.886000000000001</v>
      </c>
      <c r="DG149" s="3719">
        <f>+Drivers!DG183</f>
        <v>4.9919999999999991</v>
      </c>
      <c r="DH149" s="3719">
        <f>+Drivers!DH183</f>
        <v>5.1099999999999994</v>
      </c>
      <c r="DI149" s="3719">
        <f>+Drivers!DI183</f>
        <v>4.9049999999999976</v>
      </c>
      <c r="DJ149" s="3719">
        <f>+Drivers!DJ183</f>
        <v>19.892999999999997</v>
      </c>
      <c r="DK149" s="3719">
        <f>+Drivers!DK183</f>
        <v>5.4639999999999951</v>
      </c>
      <c r="DL149" s="3719">
        <f>+Drivers!DL183</f>
        <v>5.7660000000000018</v>
      </c>
      <c r="DM149" s="3719">
        <f>+Drivers!DM183</f>
        <v>5.7199999999999918</v>
      </c>
      <c r="DN149" s="3719">
        <f>+Drivers!DN183</f>
        <v>6.007999999999992</v>
      </c>
      <c r="DO149" s="3719">
        <f>+Drivers!DO183</f>
        <v>22.957999999999981</v>
      </c>
      <c r="DP149" s="3719">
        <f>+Drivers!DP183</f>
        <v>6.3649999999999949</v>
      </c>
      <c r="DQ149" s="3719">
        <f>+Drivers!DQ183</f>
        <v>5.857999999999997</v>
      </c>
      <c r="DR149" s="3719">
        <f>+Drivers!DR183</f>
        <v>6.4220000000000006</v>
      </c>
      <c r="DS149" s="3719">
        <f>+Drivers!DS183</f>
        <v>6.8939999999999912</v>
      </c>
      <c r="DT149" s="3719">
        <f>+Drivers!DT183</f>
        <v>25.538999999999984</v>
      </c>
      <c r="DU149" s="3719">
        <f>+Drivers!DU183</f>
        <v>6.838000000000001</v>
      </c>
      <c r="DV149" s="3719">
        <f>+Drivers!DV183</f>
        <v>7.2099999999999902</v>
      </c>
      <c r="DW149" s="3719">
        <f>+Drivers!DW183</f>
        <v>7.2080000000000055</v>
      </c>
      <c r="DX149" s="3719">
        <f>+Drivers!DX183</f>
        <v>7.6079999999999899</v>
      </c>
      <c r="DY149" s="3719">
        <f>+Drivers!DY183</f>
        <v>28.863999999999987</v>
      </c>
      <c r="DZ149" s="3719">
        <f>+Drivers!DZ183</f>
        <v>7.870999999999988</v>
      </c>
      <c r="EA149" s="3719">
        <f>+Drivers!EA183</f>
        <v>6.664999999999992</v>
      </c>
      <c r="EB149" s="3719">
        <f>+Drivers!EB183</f>
        <v>7.4880000000000067</v>
      </c>
      <c r="EC149" s="3719">
        <f>+Drivers!EC183</f>
        <v>7.0590000000000046</v>
      </c>
      <c r="ED149" s="3719">
        <f>+Drivers!ED183</f>
        <v>29.082999999999991</v>
      </c>
      <c r="EE149" s="3719">
        <f>+Drivers!EE183</f>
        <v>7.1590000000000131</v>
      </c>
      <c r="EF149" s="3719">
        <f>+Drivers!EF183</f>
        <v>7.4870000000000054</v>
      </c>
      <c r="EG149" s="3719">
        <f>+Drivers!EG183</f>
        <v>7.7520000000000024</v>
      </c>
      <c r="EH149" s="3719">
        <f>+Drivers!EH183</f>
        <v>6.9080000000000013</v>
      </c>
      <c r="EI149" s="3719">
        <f>+Drivers!EI183</f>
        <v>29.306000000000022</v>
      </c>
      <c r="EJ149" s="3719">
        <f>+Drivers!EJ183</f>
        <v>9.289000000000005</v>
      </c>
      <c r="EK149" s="3719">
        <f>+Drivers!EK183</f>
        <v>9.9689999999999941</v>
      </c>
      <c r="EL149" s="3719">
        <f>+Drivers!EL183</f>
        <v>8.9200000000000017</v>
      </c>
      <c r="EM149" s="3719">
        <f>+Drivers!EM183</f>
        <v>10.987000000000009</v>
      </c>
      <c r="EN149" s="3719">
        <f>+Drivers!EN183</f>
        <v>39.165000000000006</v>
      </c>
      <c r="EO149" s="3719">
        <f>+Drivers!EO183</f>
        <v>10.198000000000015</v>
      </c>
      <c r="EP149" s="3719">
        <f>+Drivers!EP183</f>
        <v>10.133021368118797</v>
      </c>
      <c r="EQ149" s="3719">
        <f>+Drivers!EQ183</f>
        <v>10.030175518490854</v>
      </c>
      <c r="ER149" s="3719">
        <f>+Drivers!ER183</f>
        <v>11.313761520301696</v>
      </c>
      <c r="ES149" s="3719">
        <f>+Drivers!ES183</f>
        <v>41.674958406911358</v>
      </c>
      <c r="ET149" s="3719">
        <f>+Drivers!ET183</f>
        <v>44.7837198977304</v>
      </c>
      <c r="EU149" s="3719">
        <f>+Drivers!EU183</f>
        <v>50.171400121805725</v>
      </c>
      <c r="EV149" s="3719">
        <f>+Drivers!EV183</f>
        <v>55.755549768327079</v>
      </c>
      <c r="EW149" s="3719">
        <f>+Drivers!EW183</f>
        <v>61.394481460521064</v>
      </c>
    </row>
    <row r="150" spans="1:153" outlineLevel="1"/>
    <row r="151" spans="1:153" outlineLevel="1"/>
    <row r="152" spans="1:153" outlineLevel="1"/>
    <row r="153" spans="1:153" outlineLevel="1"/>
    <row r="154" spans="1:153" outlineLevel="1"/>
    <row r="155" spans="1:153" outlineLevel="1"/>
    <row r="156" spans="1:153" outlineLevel="1">
      <c r="A156" s="3728" t="s">
        <v>2203</v>
      </c>
      <c r="AX156" s="3719">
        <f>+Consolidated!AX201</f>
        <v>0</v>
      </c>
      <c r="AY156" s="3719">
        <f>+Consolidated!AY201</f>
        <v>0</v>
      </c>
      <c r="AZ156" s="3719">
        <f>+Consolidated!AZ201</f>
        <v>0</v>
      </c>
      <c r="BA156" s="3719">
        <f>+Consolidated!BA201</f>
        <v>0</v>
      </c>
      <c r="BB156" s="3719">
        <f>+Consolidated!BB201</f>
        <v>0</v>
      </c>
      <c r="BC156" s="3719">
        <f>+Consolidated!BC201</f>
        <v>0</v>
      </c>
      <c r="BD156" s="3719">
        <f>+Consolidated!BD201</f>
        <v>0</v>
      </c>
      <c r="BE156" s="3719">
        <f>+Consolidated!BE201</f>
        <v>0</v>
      </c>
      <c r="BF156" s="3719">
        <f>+Consolidated!BF201</f>
        <v>0</v>
      </c>
      <c r="BG156" s="3719">
        <f>+Consolidated!BG201</f>
        <v>0</v>
      </c>
      <c r="BH156" s="3719">
        <f>+Consolidated!BH201</f>
        <v>13.507524999999998</v>
      </c>
      <c r="BI156" s="3719">
        <f>+Consolidated!BI201</f>
        <v>74.431574999999995</v>
      </c>
      <c r="BJ156" s="3719">
        <f>+Consolidated!BJ201</f>
        <v>25.262925000000021</v>
      </c>
      <c r="BK156" s="3719">
        <f>+Consolidated!BK201</f>
        <v>26.534534999999995</v>
      </c>
      <c r="BL156" s="3719">
        <f>+Consolidated!BL201</f>
        <v>139.73656000000003</v>
      </c>
      <c r="BM156" s="3719">
        <f>+Consolidated!BM201</f>
        <v>27.550535000000007</v>
      </c>
      <c r="BN156" s="3719">
        <f>+Consolidated!BN201</f>
        <v>33.550750000000015</v>
      </c>
      <c r="BO156" s="3719">
        <f>+Consolidated!BO201</f>
        <v>33.304254999999991</v>
      </c>
      <c r="BP156" s="3719">
        <f>+Consolidated!BP201</f>
        <v>51.392299999999992</v>
      </c>
      <c r="BQ156" s="3719">
        <f>+Consolidated!BQ201</f>
        <v>145.79784000000001</v>
      </c>
      <c r="BR156" s="3719">
        <f>+Consolidated!BR201</f>
        <v>43.415234999999988</v>
      </c>
      <c r="BS156" s="3719">
        <f>+Consolidated!BS201</f>
        <v>43.844734999999979</v>
      </c>
      <c r="BT156" s="3719">
        <f>+Consolidated!BT201</f>
        <v>45.308375000000026</v>
      </c>
      <c r="BU156" s="3719">
        <f>+Consolidated!BU201</f>
        <v>25.976429999999993</v>
      </c>
      <c r="BV156" s="3719">
        <f>+Consolidated!BV201</f>
        <v>158.54477499999999</v>
      </c>
      <c r="BW156" s="3719">
        <f>+Consolidated!BW201</f>
        <v>51.510734999999983</v>
      </c>
      <c r="BX156" s="3719">
        <f>+Consolidated!BX201</f>
        <v>51.915745000000008</v>
      </c>
      <c r="BY156" s="3719">
        <f>+Consolidated!BY201</f>
        <v>62.459269999999997</v>
      </c>
      <c r="BZ156" s="3719">
        <f>+Consolidated!BZ201</f>
        <v>57.784564999999986</v>
      </c>
      <c r="CA156" s="3719">
        <f>+Consolidated!CA201</f>
        <v>223.67031499999999</v>
      </c>
      <c r="CB156" s="3719">
        <f>+Consolidated!CB201</f>
        <v>47.994199999999999</v>
      </c>
      <c r="CC156" s="3719">
        <f>+Consolidated!CC201</f>
        <v>51.646600000000028</v>
      </c>
      <c r="CD156" s="3719">
        <f>+Consolidated!CD201</f>
        <v>54.647400000000019</v>
      </c>
      <c r="CE156" s="3719">
        <f>+Consolidated!CE201</f>
        <v>59.353599999999986</v>
      </c>
      <c r="CF156" s="3719">
        <f>+Consolidated!CF201</f>
        <v>213.64180000000005</v>
      </c>
      <c r="CG156" s="3719">
        <f>+Consolidated!CG201</f>
        <v>59.696200000000012</v>
      </c>
      <c r="CH156" s="3719">
        <f>+Consolidated!CH201</f>
        <v>61.894600000000004</v>
      </c>
      <c r="CI156" s="3719">
        <f>+Consolidated!CI201</f>
        <v>62.883399999999988</v>
      </c>
      <c r="CJ156" s="3719">
        <f>+Consolidated!CJ201</f>
        <v>68.149600000000007</v>
      </c>
      <c r="CK156" s="3719">
        <f>+Consolidated!CK201</f>
        <v>252.62380000000002</v>
      </c>
      <c r="CL156" s="3719">
        <f>+Consolidated!CL201</f>
        <v>74.328000000000017</v>
      </c>
      <c r="CM156" s="3719">
        <f>+Consolidated!CM201</f>
        <v>92.717399999999984</v>
      </c>
      <c r="CN156" s="3719">
        <f>+Consolidated!CN201</f>
        <v>92.25239999999998</v>
      </c>
      <c r="CO156" s="3719">
        <f>+Consolidated!CO201</f>
        <v>111.88240000000003</v>
      </c>
      <c r="CP156" s="3719">
        <f>+Consolidated!CP201</f>
        <v>371.18020000000001</v>
      </c>
      <c r="CQ156" s="3719">
        <f>+Consolidated!CQ201</f>
        <v>125.03200000000007</v>
      </c>
      <c r="CR156" s="3719">
        <f>+Consolidated!CR201</f>
        <v>127.39319999999991</v>
      </c>
      <c r="CS156" s="3719">
        <f>+Consolidated!CS201</f>
        <v>131.17499999999995</v>
      </c>
      <c r="CT156" s="3719">
        <f>+Consolidated!CT201</f>
        <v>134.49099999999999</v>
      </c>
      <c r="CU156" s="3719">
        <f>+Consolidated!CU201</f>
        <v>518.09119999999984</v>
      </c>
      <c r="CV156" s="3719">
        <f>+Consolidated!CV201</f>
        <v>148.48700000000005</v>
      </c>
      <c r="CW156" s="3719">
        <f>+Consolidated!CW201</f>
        <v>164.29800000000006</v>
      </c>
      <c r="CX156" s="3719">
        <f>+Consolidated!CX201</f>
        <v>165.79400000000004</v>
      </c>
      <c r="CY156" s="3719">
        <f>+Consolidated!CY201</f>
        <v>169.45599999999996</v>
      </c>
      <c r="CZ156" s="3719">
        <f>+Consolidated!CZ201</f>
        <v>648.03500000000008</v>
      </c>
      <c r="DA156" s="3719">
        <f>+Consolidated!DA201</f>
        <v>172.16299999999995</v>
      </c>
      <c r="DB156" s="3719">
        <f>+Consolidated!DB201</f>
        <v>172.79000000000002</v>
      </c>
      <c r="DC156" s="3719">
        <f>+Consolidated!DC201</f>
        <v>172.79</v>
      </c>
      <c r="DD156" s="3719">
        <f>+Consolidated!DD201</f>
        <v>170.44399999999993</v>
      </c>
      <c r="DE156" s="3719">
        <f>+Consolidated!DE201</f>
        <v>688.1869999999999</v>
      </c>
      <c r="DF156" s="3719">
        <f>+Consolidated!DF201</f>
        <v>172.50699999999995</v>
      </c>
      <c r="DG156" s="3719">
        <f>+Consolidated!DG201</f>
        <v>112.42700000000002</v>
      </c>
      <c r="DH156" s="3719">
        <f>+Consolidated!DH201</f>
        <v>183.61999999999998</v>
      </c>
      <c r="DI156" s="3719">
        <f>+Consolidated!DI201</f>
        <v>190.50100000000006</v>
      </c>
      <c r="DJ156" s="3719">
        <f>+Consolidated!DJ201</f>
        <v>659.05500000000006</v>
      </c>
      <c r="DK156" s="3719">
        <f>+Consolidated!DK201</f>
        <v>197.76899999999995</v>
      </c>
      <c r="DL156" s="3719">
        <f>+Consolidated!DL201</f>
        <v>202.47499999999999</v>
      </c>
      <c r="DM156" s="3719">
        <f>+Consolidated!DM201</f>
        <v>202.80899999999997</v>
      </c>
      <c r="DN156" s="3719">
        <f>+Consolidated!DN201</f>
        <v>202.75699999999986</v>
      </c>
      <c r="DO156" s="3719">
        <f>+Consolidated!DO201</f>
        <v>805.80999999999972</v>
      </c>
      <c r="DP156" s="3719">
        <f>+Consolidated!DP201</f>
        <v>201.42500000000001</v>
      </c>
      <c r="DQ156" s="3719">
        <f>+Consolidated!DQ201</f>
        <v>198.12900000000002</v>
      </c>
      <c r="DR156" s="3719">
        <f>+Consolidated!DR201</f>
        <v>208.11399999999995</v>
      </c>
      <c r="DS156" s="3719">
        <f>+Consolidated!DS201</f>
        <v>217.97599999999994</v>
      </c>
      <c r="DT156" s="3719">
        <f>+Consolidated!DT201</f>
        <v>825.64400000000001</v>
      </c>
      <c r="DU156" s="3719">
        <f>+Consolidated!DU201</f>
        <v>228.68600000000001</v>
      </c>
      <c r="DV156" s="3719">
        <f>+Consolidated!DV201</f>
        <v>232.67400000000006</v>
      </c>
      <c r="DW156" s="3719">
        <f>+Consolidated!DW201</f>
        <v>239.25900000000007</v>
      </c>
      <c r="DX156" s="3719">
        <f>+Consolidated!DX201</f>
        <v>240.37800000000001</v>
      </c>
      <c r="DY156" s="3719">
        <f>+Consolidated!DY201</f>
        <v>940.99700000000018</v>
      </c>
      <c r="DZ156" s="3719">
        <f>+Consolidated!DZ201</f>
        <v>251.47299999999996</v>
      </c>
      <c r="EA156" s="3719">
        <f>+Consolidated!EA201</f>
        <v>251.02600000000007</v>
      </c>
      <c r="EB156" s="3719">
        <f>+Consolidated!EB201</f>
        <v>261.93800000000005</v>
      </c>
      <c r="EC156" s="3719">
        <f>+Consolidated!EC201</f>
        <v>272.76199999999994</v>
      </c>
      <c r="ED156" s="3719">
        <f>+Consolidated!ED201</f>
        <v>1037.1990000000001</v>
      </c>
      <c r="EE156" s="3719">
        <f>+Consolidated!EE201</f>
        <v>279.67899999999992</v>
      </c>
      <c r="EF156" s="3719">
        <f>+Consolidated!EF201</f>
        <v>287.53100000000006</v>
      </c>
      <c r="EG156" s="3719">
        <f>+Consolidated!EG201</f>
        <v>296.63699999999994</v>
      </c>
      <c r="EH156" s="3719">
        <f>+Consolidated!EH201</f>
        <v>305.72699999999998</v>
      </c>
      <c r="EI156" s="3719">
        <f>+Consolidated!EI201</f>
        <v>1169.5740000000001</v>
      </c>
      <c r="EJ156" s="3719">
        <f>+Consolidated!EJ201</f>
        <v>318.73499999999996</v>
      </c>
      <c r="EK156" s="3719">
        <f>+Consolidated!EK201</f>
        <v>329.43299999999999</v>
      </c>
      <c r="EL156" s="3719">
        <f>+Consolidated!EL201</f>
        <v>333.47600000000006</v>
      </c>
      <c r="EM156" s="3719">
        <f>+Consolidated!EM201</f>
        <v>334.154</v>
      </c>
      <c r="EN156" s="3719">
        <f>+Consolidated!EN201</f>
        <v>1315.798</v>
      </c>
      <c r="EO156" s="3719">
        <f>+Consolidated!EO201</f>
        <v>335.79899999999998</v>
      </c>
      <c r="EP156" s="3719">
        <f>+Consolidated!EP201</f>
        <v>345.69066997706932</v>
      </c>
      <c r="EQ156" s="3719">
        <f>+Consolidated!EQ201</f>
        <v>347.61236246175514</v>
      </c>
      <c r="ER156" s="3719">
        <f>+Consolidated!ER201</f>
        <v>341.78740350084388</v>
      </c>
      <c r="ES156" s="3719">
        <f>+Consolidated!ES201</f>
        <v>1370.8894359396681</v>
      </c>
      <c r="ET156" s="3719">
        <f>+Consolidated!ET201</f>
        <v>1377.451516348722</v>
      </c>
      <c r="EU156" s="3719">
        <f>+Consolidated!EU201</f>
        <v>1331.1175241693265</v>
      </c>
      <c r="EV156" s="3719">
        <f>+Consolidated!EV201</f>
        <v>1336.5146943430402</v>
      </c>
      <c r="EW156" s="3719">
        <f>+Consolidated!EW201</f>
        <v>1408.0429808459216</v>
      </c>
    </row>
    <row r="157" spans="1:153" outlineLevel="1"/>
    <row r="158" spans="1:153" outlineLevel="1"/>
    <row r="159" spans="1:153" outlineLevel="1"/>
    <row r="160" spans="1:153" outlineLevel="1"/>
    <row r="161" outlineLevel="1"/>
    <row r="162" outlineLevel="1"/>
    <row r="163" outlineLevel="1"/>
    <row r="164" outlineLevel="1"/>
    <row r="165" outlineLevel="1"/>
    <row r="166" outlineLevel="1"/>
    <row r="167" outlineLevel="1"/>
    <row r="168" outlineLevel="1"/>
    <row r="169" outlineLevel="1"/>
    <row r="170" outlineLevel="1"/>
    <row r="171" outlineLevel="1"/>
    <row r="172" outlineLevel="1"/>
    <row r="173" outlineLevel="1"/>
    <row r="174" outlineLevel="1"/>
    <row r="175" outlineLevel="1"/>
    <row r="176" outlineLevel="1"/>
    <row r="177" spans="1:153" outlineLevel="1"/>
    <row r="178" spans="1:153" outlineLevel="1"/>
    <row r="179" spans="1:153" outlineLevel="1"/>
    <row r="180" spans="1:153" outlineLevel="1"/>
    <row r="181" spans="1:153" outlineLevel="1">
      <c r="A181" s="3728" t="s">
        <v>2582</v>
      </c>
    </row>
    <row r="182" spans="1:153" outlineLevel="1">
      <c r="A182" s="3711" t="s">
        <v>2439</v>
      </c>
      <c r="CL182" s="3719">
        <f>+'Organic Growth'!CL19</f>
        <v>0</v>
      </c>
      <c r="CM182" s="3719">
        <f>+'Organic Growth'!CM19</f>
        <v>0</v>
      </c>
      <c r="CN182" s="3719">
        <f>+'Organic Growth'!CN19</f>
        <v>0</v>
      </c>
      <c r="CO182" s="3719">
        <f>+'Organic Growth'!CO19</f>
        <v>0</v>
      </c>
      <c r="CP182" s="3719">
        <f>+'Organic Growth'!CP19</f>
        <v>0</v>
      </c>
      <c r="CQ182" s="3719">
        <f>+'Organic Growth'!CQ19</f>
        <v>0</v>
      </c>
      <c r="CR182" s="3719">
        <f>+'Organic Growth'!CR19</f>
        <v>0</v>
      </c>
      <c r="CS182" s="3719">
        <f>+'Organic Growth'!CS19</f>
        <v>0</v>
      </c>
      <c r="CT182" s="3719">
        <f>+'Organic Growth'!CT19</f>
        <v>0</v>
      </c>
      <c r="CU182" s="3719">
        <f>+'Organic Growth'!CU19</f>
        <v>0</v>
      </c>
      <c r="CV182" s="3719">
        <f>+'Organic Growth'!CV19</f>
        <v>7.2584474489828308</v>
      </c>
      <c r="CW182" s="3719">
        <f>+'Organic Growth'!CW19</f>
        <v>7.4546246118622204</v>
      </c>
      <c r="CX182" s="3719">
        <f>+'Organic Growth'!CX19</f>
        <v>7.6400630035598303</v>
      </c>
      <c r="CY182" s="3719">
        <f>+'Organic Growth'!CY19</f>
        <v>7.669994876093603</v>
      </c>
      <c r="CZ182" s="3719">
        <f>+'Organic Growth'!CZ19</f>
        <v>30.023129940498485</v>
      </c>
      <c r="DA182" s="3719">
        <f>+'Organic Growth'!DA19</f>
        <v>8.0909078785426392</v>
      </c>
      <c r="DB182" s="3719">
        <f>+'Organic Growth'!DB19</f>
        <v>8.3284327909221716</v>
      </c>
      <c r="DC182" s="3719">
        <f>+'Organic Growth'!DC19</f>
        <v>8.4728714781491021</v>
      </c>
      <c r="DD182" s="3719">
        <f>+'Organic Growth'!DD19</f>
        <v>8.7251092031377269</v>
      </c>
      <c r="DE182" s="3719">
        <f>+'Organic Growth'!DE19</f>
        <v>33.617321350751638</v>
      </c>
      <c r="DF182" s="3719">
        <f>+'Organic Growth'!DF19</f>
        <v>8.8117724154738859</v>
      </c>
      <c r="DG182" s="3719">
        <f>+'Organic Growth'!DG19</f>
        <v>8.8720158460281198</v>
      </c>
      <c r="DH182" s="3719">
        <f>+'Organic Growth'!DH19</f>
        <v>9.1252344251906869</v>
      </c>
      <c r="DI182" s="3719">
        <f>+'Organic Growth'!DI19</f>
        <v>9.081507313307311</v>
      </c>
      <c r="DJ182" s="3719">
        <f>+'Organic Growth'!DJ19</f>
        <v>35.890530000000005</v>
      </c>
      <c r="DK182" s="3719">
        <f>+'Organic Growth'!DK19</f>
        <v>9.2993233436582834</v>
      </c>
      <c r="DL182" s="3719">
        <f>+'Organic Growth'!DL19</f>
        <v>9.3553759858204426</v>
      </c>
      <c r="DM182" s="3719">
        <f>+'Organic Growth'!DM19</f>
        <v>9.4978193668630269</v>
      </c>
      <c r="DN182" s="3719">
        <f>+'Organic Growth'!DN19</f>
        <v>9.6449813036582519</v>
      </c>
      <c r="DO182" s="3719">
        <f>+'Organic Growth'!DO19</f>
        <v>37.797499999999999</v>
      </c>
      <c r="DP182" s="3719">
        <f>+'Organic Growth'!DP19</f>
        <v>9.6187839999999998</v>
      </c>
      <c r="DQ182" s="3719">
        <f>+'Organic Growth'!DQ19</f>
        <v>9.6482880000000009</v>
      </c>
      <c r="DR182" s="3719">
        <f>+'Organic Growth'!DR19</f>
        <v>9.7922560000000001</v>
      </c>
      <c r="DS182" s="3719">
        <f>+'Organic Growth'!DS19</f>
        <v>9.9595200000000013</v>
      </c>
      <c r="DT182" s="3719">
        <f>+'Organic Growth'!DT19</f>
        <v>39.018848000000006</v>
      </c>
      <c r="DU182" s="3719">
        <f>+'Organic Growth'!DU19</f>
        <v>10.090176000000001</v>
      </c>
      <c r="DV182" s="3719">
        <f>+'Organic Growth'!DV19</f>
        <v>10.281728000000003</v>
      </c>
      <c r="DW182" s="3719">
        <f>+'Organic Growth'!DW19</f>
        <v>10.405408000000001</v>
      </c>
      <c r="DX182" s="3719">
        <f>+'Organic Growth'!DX19</f>
        <v>10.547648000000002</v>
      </c>
      <c r="DY182" s="3719">
        <f>+'Organic Growth'!DY19</f>
        <v>41.324960000000004</v>
      </c>
      <c r="DZ182" s="3719">
        <f>+'Organic Growth'!DZ19</f>
        <v>10.781120000000001</v>
      </c>
      <c r="EA182" s="3719">
        <f>+'Organic Growth'!EA19</f>
        <v>10.922112000000002</v>
      </c>
      <c r="EB182" s="3719">
        <f>+'Organic Growth'!EB19</f>
        <v>11.107008000000002</v>
      </c>
      <c r="EC182" s="3719">
        <f>+'Organic Growth'!EC19</f>
        <v>11.174464</v>
      </c>
      <c r="ED182" s="3719">
        <f>+'Organic Growth'!ED19</f>
        <v>43.984704000000008</v>
      </c>
      <c r="EE182" s="3719">
        <f>+'Organic Growth'!EE19</f>
        <v>11.339808000000001</v>
      </c>
      <c r="EF182" s="3719">
        <f>+'Organic Growth'!EF19</f>
        <v>11.437184000000002</v>
      </c>
      <c r="EG182" s="3719">
        <f>+'Organic Growth'!EG19</f>
        <v>11.515936</v>
      </c>
      <c r="EH182" s="3719">
        <f>+'Organic Growth'!EH19</f>
        <v>11.613087999999999</v>
      </c>
      <c r="EI182" s="3719">
        <f>+'Organic Growth'!EI19</f>
        <v>45.906016000000001</v>
      </c>
      <c r="EJ182" s="3719">
        <f>+'Organic Growth'!EJ19</f>
        <v>11.865120000000001</v>
      </c>
      <c r="EK182" s="3719">
        <f>+'Organic Growth'!EK19</f>
        <v>12.097631999999999</v>
      </c>
      <c r="EL182" s="3719">
        <f>+'Organic Growth'!EL19</f>
        <v>12.33136</v>
      </c>
      <c r="EM182" s="3719">
        <f>+'Organic Growth'!EM19</f>
        <v>12.491488</v>
      </c>
      <c r="EN182" s="3719">
        <f>+'Organic Growth'!EN19</f>
        <v>48.785600000000002</v>
      </c>
      <c r="EO182" s="3719">
        <f>+'Organic Growth'!EO19</f>
        <v>12.2892525</v>
      </c>
      <c r="EP182" s="3719">
        <f>+'Organic Growth'!EP19</f>
        <v>12.550198499999999</v>
      </c>
      <c r="EQ182" s="3719">
        <f>+'Organic Growth'!EQ19</f>
        <v>12.717022500000001</v>
      </c>
      <c r="ER182" s="3719">
        <f>+'Organic Growth'!ER19</f>
        <v>12.876569999999999</v>
      </c>
      <c r="ES182" s="3719">
        <f>+'Organic Growth'!ES19</f>
        <v>50.433043499999997</v>
      </c>
      <c r="ET182" s="3719">
        <f>+'Organic Growth'!ET19</f>
        <v>52.862443952065682</v>
      </c>
      <c r="EU182" s="3719">
        <f>+'Organic Growth'!EU19</f>
        <v>55.662841585759018</v>
      </c>
      <c r="EV182" s="3719">
        <f>+'Organic Growth'!EV19</f>
        <v>57.392810975537337</v>
      </c>
      <c r="EW182" s="3719">
        <f>+'Organic Growth'!EW19</f>
        <v>59.036398686411545</v>
      </c>
    </row>
    <row r="183" spans="1:153" outlineLevel="1">
      <c r="A183" s="3711" t="s">
        <v>2440</v>
      </c>
      <c r="CL183" s="3719">
        <f>+'Organic Growth'!CL17</f>
        <v>0</v>
      </c>
      <c r="CM183" s="3719">
        <f>+'Organic Growth'!CM17</f>
        <v>0</v>
      </c>
      <c r="CN183" s="3719">
        <f>+'Organic Growth'!CN17</f>
        <v>0</v>
      </c>
      <c r="CO183" s="3719">
        <f>+'Organic Growth'!CO17</f>
        <v>0</v>
      </c>
      <c r="CP183" s="3719">
        <f>+'Organic Growth'!CP17</f>
        <v>0</v>
      </c>
      <c r="CQ183" s="3719">
        <f>+'Organic Growth'!CQ17</f>
        <v>0</v>
      </c>
      <c r="CR183" s="3719">
        <f>+'Organic Growth'!CR17</f>
        <v>0</v>
      </c>
      <c r="CS183" s="3719">
        <f>+'Organic Growth'!CS17</f>
        <v>0</v>
      </c>
      <c r="CT183" s="3719">
        <f>+'Organic Growth'!CT17</f>
        <v>0</v>
      </c>
      <c r="CU183" s="3719">
        <f>+'Organic Growth'!CU17</f>
        <v>0</v>
      </c>
      <c r="CV183" s="3719">
        <f>+'Organic Growth'!CV17</f>
        <v>22.311350773950299</v>
      </c>
      <c r="CW183" s="3719">
        <f>+'Organic Growth'!CW17</f>
        <v>24.198858355429671</v>
      </c>
      <c r="CX183" s="3719">
        <f>+'Organic Growth'!CX17</f>
        <v>26.681450797047404</v>
      </c>
      <c r="CY183" s="3719">
        <f>+'Organic Growth'!CY17</f>
        <v>26.313982421059588</v>
      </c>
      <c r="CZ183" s="3719">
        <f>+'Organic Growth'!CZ17</f>
        <v>99.505642347486969</v>
      </c>
      <c r="DA183" s="3719">
        <f>+'Organic Growth'!DA17</f>
        <v>18.795801379383668</v>
      </c>
      <c r="DB183" s="3719">
        <f>+'Organic Growth'!DB17</f>
        <v>16.016216905619562</v>
      </c>
      <c r="DC183" s="3719">
        <f>+'Organic Growth'!DC17</f>
        <v>12.38342754498715</v>
      </c>
      <c r="DD183" s="3719">
        <f>+'Organic Growth'!DD17</f>
        <v>11.409758188718566</v>
      </c>
      <c r="DE183" s="3719">
        <f>+'Organic Growth'!DE17</f>
        <v>58.605204018708946</v>
      </c>
      <c r="DF183" s="3719">
        <f>+'Organic Growth'!DF17</f>
        <v>11.523087004850465</v>
      </c>
      <c r="DG183" s="3719">
        <f>+'Organic Growth'!DG17</f>
        <v>11.601866875575231</v>
      </c>
      <c r="DH183" s="3719">
        <f>+'Organic Growth'!DH17</f>
        <v>12.213775307562919</v>
      </c>
      <c r="DI183" s="3719">
        <f>+'Organic Growth'!DI17</f>
        <v>10.47866228458536</v>
      </c>
      <c r="DJ183" s="3719">
        <f>+'Organic Growth'!DJ17</f>
        <v>45.817391472573981</v>
      </c>
      <c r="DK183" s="3719">
        <f>+'Organic Growth'!DK17</f>
        <v>10.729988473451867</v>
      </c>
      <c r="DL183" s="3719">
        <f>+'Organic Growth'!DL17</f>
        <v>10.794664599023589</v>
      </c>
      <c r="DM183" s="3719">
        <f>+'Organic Growth'!DM17</f>
        <v>10.66678175047694</v>
      </c>
      <c r="DN183" s="3719">
        <f>+'Organic Growth'!DN17</f>
        <v>9.9417499591554286</v>
      </c>
      <c r="DO183" s="3719">
        <f>+'Organic Growth'!DO17</f>
        <v>42.133184782107826</v>
      </c>
      <c r="DP183" s="3719">
        <f>+'Organic Growth'!DP17</f>
        <v>10</v>
      </c>
      <c r="DQ183" s="3719">
        <f>+'Organic Growth'!DQ17</f>
        <v>9.6482880000000009</v>
      </c>
      <c r="DR183" s="3719">
        <f>+'Organic Growth'!DR17</f>
        <v>11.628304000000002</v>
      </c>
      <c r="DS183" s="3719">
        <f>+'Organic Growth'!DS17</f>
        <v>13.5</v>
      </c>
      <c r="DT183" s="3719">
        <f>+'Organic Growth'!DT17</f>
        <v>44.776592000000001</v>
      </c>
      <c r="DU183" s="3719">
        <f>+'Organic Growth'!DU17</f>
        <v>13.558673999999996</v>
      </c>
      <c r="DV183" s="3719">
        <f>+'Organic Growth'!DV17</f>
        <v>16.386504000000002</v>
      </c>
      <c r="DW183" s="3719">
        <f>+'Organic Growth'!DW17</f>
        <v>17.559125999999996</v>
      </c>
      <c r="DX183" s="3719">
        <f>+'Organic Growth'!DX17</f>
        <v>16.480699999999999</v>
      </c>
      <c r="DY183" s="3719">
        <f>+'Organic Growth'!DY17</f>
        <v>63.985003999999989</v>
      </c>
      <c r="DZ183" s="3719">
        <f>+'Organic Growth'!DZ17</f>
        <v>14.82404</v>
      </c>
      <c r="EA183" s="3719">
        <f>+'Organic Growth'!EA17</f>
        <v>11.946060000000003</v>
      </c>
      <c r="EB183" s="3719">
        <f>+'Organic Growth'!EB17</f>
        <v>8.6773500000000023</v>
      </c>
      <c r="EC183" s="3719">
        <f>+'Organic Growth'!EC17</f>
        <v>8.7300500000000003</v>
      </c>
      <c r="ED183" s="3719">
        <f>+'Organic Growth'!ED17</f>
        <v>44.177500000000002</v>
      </c>
      <c r="EE183" s="3719">
        <f>+'Organic Growth'!EE17</f>
        <v>8.5048560000000002</v>
      </c>
      <c r="EF183" s="3719">
        <f>+'Organic Growth'!EF17</f>
        <v>8.2204760000000014</v>
      </c>
      <c r="EG183" s="3719">
        <f>+'Organic Growth'!EG17</f>
        <v>8.9968249999999994</v>
      </c>
      <c r="EH183" s="3719">
        <f>+'Organic Growth'!EH17</f>
        <v>11.250178999999999</v>
      </c>
      <c r="EI183" s="3719">
        <f>+'Organic Growth'!EI17</f>
        <v>36.972335999999999</v>
      </c>
      <c r="EJ183" s="3719">
        <f>+'Organic Growth'!EJ17</f>
        <v>11.865120000000001</v>
      </c>
      <c r="EK183" s="3719">
        <f>+'Organic Growth'!EK17</f>
        <v>14.743988999999997</v>
      </c>
      <c r="EL183" s="3719">
        <f>+'Organic Growth'!EL17</f>
        <v>18.497040000000002</v>
      </c>
      <c r="EM183" s="3719">
        <f>+'Organic Growth'!EM17</f>
        <v>20.689026999999999</v>
      </c>
      <c r="EN183" s="3719">
        <f>+'Organic Growth'!EN17</f>
        <v>65.795175999999998</v>
      </c>
      <c r="EO183" s="3719">
        <f>+'Organic Growth'!EO17</f>
        <v>20.872222500000003</v>
      </c>
      <c r="EP183" s="3719">
        <f>+'Organic Growth'!EP17</f>
        <v>17.928854999999999</v>
      </c>
      <c r="EQ183" s="3719">
        <f>+'Organic Growth'!EQ17</f>
        <v>17.157887500000001</v>
      </c>
      <c r="ER183" s="3719">
        <f>+'Organic Growth'!ER17</f>
        <v>16.351199999999999</v>
      </c>
      <c r="ES183" s="3719">
        <f>+'Organic Growth'!ES17</f>
        <v>72.310165000000012</v>
      </c>
      <c r="ET183" s="3719">
        <f>+'Organic Growth'!ET17</f>
        <v>67.12691295500403</v>
      </c>
      <c r="EU183" s="3719">
        <f>+'Organic Growth'!EU17</f>
        <v>61.847601761954465</v>
      </c>
      <c r="EV183" s="3719">
        <f>+'Organic Growth'!EV17</f>
        <v>58.303807975149041</v>
      </c>
      <c r="EW183" s="3719">
        <f>+'Organic Growth'!EW17</f>
        <v>56.225141606106227</v>
      </c>
    </row>
    <row r="184" spans="1:153" outlineLevel="1">
      <c r="A184" s="3711" t="s">
        <v>2356</v>
      </c>
      <c r="CL184" s="3719">
        <f>+SUM('Organic Growth'!CL20,'Organic Growth'!CL21,'Organic Growth'!CL22,'Organic Growth'!CL23)</f>
        <v>0</v>
      </c>
      <c r="CM184" s="3719">
        <f>+SUM('Organic Growth'!CM20,'Organic Growth'!CM21,'Organic Growth'!CM22,'Organic Growth'!CM23)</f>
        <v>0</v>
      </c>
      <c r="CN184" s="3719">
        <f>+SUM('Organic Growth'!CN20,'Organic Growth'!CN21,'Organic Growth'!CN22,'Organic Growth'!CN23)</f>
        <v>0</v>
      </c>
      <c r="CO184" s="3719">
        <f>+SUM('Organic Growth'!CO20,'Organic Growth'!CO21,'Organic Growth'!CO22,'Organic Growth'!CO23)</f>
        <v>0</v>
      </c>
      <c r="CP184" s="3719">
        <f>+SUM('Organic Growth'!CP20,'Organic Growth'!CP21,'Organic Growth'!CP22,'Organic Growth'!CP23)</f>
        <v>0</v>
      </c>
      <c r="CQ184" s="3719">
        <f>+SUM('Organic Growth'!CQ20,'Organic Growth'!CQ21,'Organic Growth'!CQ22,'Organic Growth'!CQ23)</f>
        <v>0</v>
      </c>
      <c r="CR184" s="3719">
        <f>+SUM('Organic Growth'!CR20,'Organic Growth'!CR21,'Organic Growth'!CR22,'Organic Growth'!CR23)</f>
        <v>0</v>
      </c>
      <c r="CS184" s="3719">
        <f>+SUM('Organic Growth'!CS20,'Organic Growth'!CS21,'Organic Growth'!CS22,'Organic Growth'!CS23)</f>
        <v>0</v>
      </c>
      <c r="CT184" s="3719">
        <f>+SUM('Organic Growth'!CT20,'Organic Growth'!CT21,'Organic Growth'!CT22,'Organic Growth'!CT23)</f>
        <v>0</v>
      </c>
      <c r="CU184" s="3719">
        <f>+SUM('Organic Growth'!CU20,'Organic Growth'!CU21,'Organic Growth'!CU22,'Organic Growth'!CU23)</f>
        <v>0</v>
      </c>
      <c r="CV184" s="3719">
        <f>+SUM('Organic Growth'!CV20,'Organic Growth'!CV21,'Organic Growth'!CV22,'Organic Growth'!CV23)</f>
        <v>-6.3427663861880728</v>
      </c>
      <c r="CW184" s="3719">
        <f>+SUM('Organic Growth'!CW20,'Organic Growth'!CW21,'Organic Growth'!CW22,'Organic Growth'!CW23)</f>
        <v>-8.257430339293542</v>
      </c>
      <c r="CX184" s="3719">
        <f>+SUM('Organic Growth'!CX20,'Organic Growth'!CX21,'Organic Growth'!CX22,'Organic Growth'!CX23)</f>
        <v>-8.4628390193278094</v>
      </c>
      <c r="CY184" s="3719">
        <f>+SUM('Organic Growth'!CY20,'Organic Growth'!CY21,'Organic Growth'!CY22,'Organic Growth'!CY23)</f>
        <v>-8.4959943242882972</v>
      </c>
      <c r="CZ184" s="3719">
        <f>+SUM('Organic Growth'!CZ20,'Organic Growth'!CZ21,'Organic Growth'!CZ22,'Organic Growth'!CZ23)</f>
        <v>-31.559030069097723</v>
      </c>
      <c r="DA184" s="3719">
        <f>+SUM('Organic Growth'!DA20,'Organic Growth'!DA21,'Organic Growth'!DA22,'Organic Growth'!DA23)</f>
        <v>-8.7132854076613047</v>
      </c>
      <c r="DB184" s="3719">
        <f>+SUM('Organic Growth'!DB20,'Organic Growth'!DB21,'Organic Growth'!DB22,'Organic Growth'!DB23)</f>
        <v>-8.9690814671469585</v>
      </c>
      <c r="DC184" s="3719">
        <f>+SUM('Organic Growth'!DC20,'Organic Growth'!DC21,'Organic Growth'!DC22,'Organic Growth'!DC23)</f>
        <v>-7.8211121336760954</v>
      </c>
      <c r="DD184" s="3719">
        <f>+SUM('Organic Growth'!DD20,'Organic Growth'!DD21,'Organic Growth'!DD22,'Organic Growth'!DD23)</f>
        <v>-13.423244927904193</v>
      </c>
      <c r="DE184" s="3719">
        <f>+SUM('Organic Growth'!DE20,'Organic Growth'!DE21,'Organic Growth'!DE22,'Organic Growth'!DE23)</f>
        <v>-38.926723936388555</v>
      </c>
      <c r="DF184" s="3719">
        <f>+SUM('Organic Growth'!DF20,'Organic Growth'!DF21,'Organic Growth'!DF22,'Organic Growth'!DF23)</f>
        <v>-12.472047111132266</v>
      </c>
      <c r="DG184" s="3719">
        <f>+SUM('Organic Growth'!DG20,'Organic Growth'!DG21,'Organic Growth'!DG22,'Organic Growth'!DG23)</f>
        <v>-11.73835942705259</v>
      </c>
      <c r="DH184" s="3719">
        <f>+SUM('Organic Growth'!DH20,'Organic Growth'!DH21,'Organic Growth'!DH22,'Organic Growth'!DH23)</f>
        <v>-12.634939973340956</v>
      </c>
      <c r="DI184" s="3719">
        <f>+SUM('Organic Growth'!DI20,'Organic Growth'!DI21,'Organic Growth'!DI22,'Organic Growth'!DI23)</f>
        <v>-8.3829298276682884</v>
      </c>
      <c r="DJ184" s="3719">
        <f>+SUM('Organic Growth'!DJ20,'Organic Growth'!DJ21,'Organic Growth'!DJ22,'Organic Growth'!DJ23)</f>
        <v>-45.228276339194103</v>
      </c>
      <c r="DK184" s="3719">
        <f>+SUM('Organic Growth'!DK20,'Organic Growth'!DK21,'Organic Growth'!DK22,'Organic Growth'!DK23)</f>
        <v>-9.7285228825963603</v>
      </c>
      <c r="DL184" s="3719">
        <f>+SUM('Organic Growth'!DL20,'Organic Growth'!DL21,'Organic Growth'!DL22,'Organic Growth'!DL23)</f>
        <v>-9.211447124500129</v>
      </c>
      <c r="DM184" s="3719">
        <f>+SUM('Organic Growth'!DM20,'Organic Growth'!DM21,'Organic Growth'!DM22,'Organic Growth'!DM23)</f>
        <v>-8.7672178771043345</v>
      </c>
      <c r="DN184" s="3719">
        <f>+SUM('Organic Growth'!DN20,'Organic Growth'!DN21,'Organic Growth'!DN22,'Organic Growth'!DN23)</f>
        <v>-7.419216387429425</v>
      </c>
      <c r="DO184" s="3719">
        <f>+SUM('Organic Growth'!DO20,'Organic Growth'!DO21,'Organic Growth'!DO22,'Organic Growth'!DO23)</f>
        <v>-35.12640427163025</v>
      </c>
      <c r="DP184" s="3719">
        <f>+SUM('Organic Growth'!DP20,'Organic Growth'!DP21,'Organic Growth'!DP22,'Organic Growth'!DP23)</f>
        <v>-4.5088049999999997</v>
      </c>
      <c r="DQ184" s="3719">
        <f>+SUM('Organic Growth'!DQ20,'Organic Growth'!DQ21,'Organic Growth'!DQ22,'Organic Growth'!DQ23)</f>
        <v>-5.1256529999999998</v>
      </c>
      <c r="DR184" s="3719">
        <f>+SUM('Organic Growth'!DR20,'Organic Growth'!DR21,'Organic Growth'!DR22,'Organic Growth'!DR23)</f>
        <v>-6.120160000000002</v>
      </c>
      <c r="DS184" s="3719">
        <f>+SUM('Organic Growth'!DS20,'Organic Growth'!DS21,'Organic Growth'!DS22,'Organic Growth'!DS23)</f>
        <v>-7.1584050000000028</v>
      </c>
      <c r="DT184" s="3719">
        <f>+SUM('Organic Growth'!DT20,'Organic Growth'!DT21,'Organic Growth'!DT22,'Organic Growth'!DT23)</f>
        <v>-22.913023000000003</v>
      </c>
      <c r="DU184" s="3719">
        <f>+SUM('Organic Growth'!DU20,'Organic Growth'!DU21,'Organic Growth'!DU22,'Organic Growth'!DU23)</f>
        <v>-7.5676320000000006</v>
      </c>
      <c r="DV184" s="3719">
        <f>+SUM('Organic Growth'!DV20,'Organic Growth'!DV21,'Organic Growth'!DV22,'Organic Growth'!DV23)</f>
        <v>-8.6752080000000031</v>
      </c>
      <c r="DW184" s="3719">
        <f>+SUM('Organic Growth'!DW20,'Organic Growth'!DW21,'Organic Growth'!DW22,'Organic Growth'!DW23)</f>
        <v>-8.7795629999999978</v>
      </c>
      <c r="DX184" s="3719">
        <f>+SUM('Organic Growth'!DX20,'Organic Growth'!DX21,'Organic Growth'!DX22,'Organic Growth'!DX23)</f>
        <v>-8.5699639999999988</v>
      </c>
      <c r="DY184" s="3719">
        <f>+SUM('Organic Growth'!DY20,'Organic Growth'!DY21,'Organic Growth'!DY22,'Organic Growth'!DY23)</f>
        <v>-33.592367000000003</v>
      </c>
      <c r="DZ184" s="3719">
        <f>+SUM('Organic Growth'!DZ20,'Organic Growth'!DZ21,'Organic Growth'!DZ22,'Organic Growth'!DZ23)</f>
        <v>-8.4227500000000006</v>
      </c>
      <c r="EA184" s="3719">
        <f>+SUM('Organic Growth'!EA20,'Organic Growth'!EA21,'Organic Growth'!EA22,'Organic Growth'!EA23)</f>
        <v>-7.5089520000000043</v>
      </c>
      <c r="EB184" s="3719">
        <f>+SUM('Organic Growth'!EB20,'Organic Growth'!EB21,'Organic Growth'!EB22,'Organic Growth'!EB23)</f>
        <v>-7.6360679999999999</v>
      </c>
      <c r="EC184" s="3719">
        <f>+SUM('Organic Growth'!EC20,'Organic Growth'!EC21,'Organic Growth'!EC22,'Organic Growth'!EC23)</f>
        <v>-8.0316459999999985</v>
      </c>
      <c r="ED184" s="3719">
        <f>+SUM('Organic Growth'!ED20,'Organic Growth'!ED21,'Organic Growth'!ED22,'Organic Growth'!ED23)</f>
        <v>-31.599416000000005</v>
      </c>
      <c r="EE184" s="3719">
        <f>+SUM('Organic Growth'!EE20,'Organic Growth'!EE21,'Organic Growth'!EE22,'Organic Growth'!EE23)</f>
        <v>-8.8592250000000003</v>
      </c>
      <c r="EF184" s="3719">
        <f>+SUM('Organic Growth'!EF20,'Organic Growth'!EF21,'Organic Growth'!EF22,'Organic Growth'!EF23)</f>
        <v>-8.9353000000000016</v>
      </c>
      <c r="EG184" s="3719">
        <f>+SUM('Organic Growth'!EG20,'Organic Growth'!EG21,'Organic Growth'!EG22,'Organic Growth'!EG23)</f>
        <v>-8.6369519999999991</v>
      </c>
      <c r="EH184" s="3719">
        <f>+SUM('Organic Growth'!EH20,'Organic Growth'!EH21,'Organic Growth'!EH22,'Organic Growth'!EH23)</f>
        <v>-8.709816</v>
      </c>
      <c r="EI184" s="3719">
        <f>+SUM('Organic Growth'!EI20,'Organic Growth'!EI21,'Organic Growth'!EI22,'Organic Growth'!EI23)</f>
        <v>-35.141293000000005</v>
      </c>
      <c r="EJ184" s="3719">
        <f>+SUM('Organic Growth'!EJ20,'Organic Growth'!EJ21,'Organic Growth'!EJ22,'Organic Growth'!EJ23)</f>
        <v>-10.011195000000003</v>
      </c>
      <c r="EK184" s="3719">
        <f>+SUM('Organic Growth'!EK20,'Organic Growth'!EK21,'Organic Growth'!EK22,'Organic Growth'!EK23)</f>
        <v>-11.341529999999995</v>
      </c>
      <c r="EL184" s="3719">
        <f>+SUM('Organic Growth'!EL20,'Organic Growth'!EL21,'Organic Growth'!EL22,'Organic Growth'!EL23)</f>
        <v>-12.33136</v>
      </c>
      <c r="EM184" s="3719">
        <f>+SUM('Organic Growth'!EM20,'Organic Growth'!EM21,'Organic Growth'!EM22,'Organic Growth'!EM23)</f>
        <v>-13.662565000000001</v>
      </c>
      <c r="EN184" s="3719">
        <f>+SUM('Organic Growth'!EN20,'Organic Growth'!EN21,'Organic Growth'!EN22,'Organic Growth'!EN23)</f>
        <v>-47.346649999999997</v>
      </c>
      <c r="EO184" s="3719">
        <f>+SUM('Organic Growth'!EO20,'Organic Growth'!EO21,'Organic Growth'!EO22,'Organic Growth'!EO23)</f>
        <v>-13.264590000000002</v>
      </c>
      <c r="EP184" s="3719">
        <f>+SUM('Organic Growth'!EP20,'Organic Growth'!EP21,'Organic Growth'!EP22,'Organic Growth'!EP23)</f>
        <v>-13.908227109103262</v>
      </c>
      <c r="EQ184" s="3719">
        <f>+SUM('Organic Growth'!EQ20,'Organic Growth'!EQ21,'Organic Growth'!EQ22,'Organic Growth'!EQ23)</f>
        <v>-14.000054985710079</v>
      </c>
      <c r="ER184" s="3719">
        <f>+SUM('Organic Growth'!ER20,'Organic Growth'!ER21,'Organic Growth'!ER22,'Organic Growth'!ER23)</f>
        <v>-13.087877530085741</v>
      </c>
      <c r="ES184" s="3719">
        <f>+SUM('Organic Growth'!ES20,'Organic Growth'!ES21,'Organic Growth'!ES22,'Organic Growth'!ES23)</f>
        <v>-54.260749624899084</v>
      </c>
      <c r="ET184" s="3719">
        <f>+SUM('Organic Growth'!ET20,'Organic Growth'!ET21,'Organic Growth'!ET22,'Organic Growth'!ET23)</f>
        <v>-45.870557179158098</v>
      </c>
      <c r="EU184" s="3719">
        <f>+SUM('Organic Growth'!EU20,'Organic Growth'!EU21,'Organic Growth'!EU22,'Organic Growth'!EU23)</f>
        <v>-77.373492632977019</v>
      </c>
      <c r="EV184" s="3719">
        <f>+SUM('Organic Growth'!EV20,'Organic Growth'!EV21,'Organic Growth'!EV22,'Organic Growth'!EV23)</f>
        <v>-78.301943756716284</v>
      </c>
      <c r="EW184" s="3719">
        <f>+SUM('Organic Growth'!EW20,'Organic Growth'!EW21,'Organic Growth'!EW22,'Organic Growth'!EW23)</f>
        <v>-46.684035004192488</v>
      </c>
    </row>
    <row r="185" spans="1:153" outlineLevel="1">
      <c r="A185" s="3711" t="s">
        <v>2693</v>
      </c>
      <c r="CL185" s="3719">
        <f>+SUM('Organic Growth'!CL27,'Organic Growth'!CL28)</f>
        <v>0</v>
      </c>
      <c r="CM185" s="3719">
        <f>+SUM('Organic Growth'!CM27,'Organic Growth'!CM28)</f>
        <v>0</v>
      </c>
      <c r="CN185" s="3719">
        <f>+SUM('Organic Growth'!CN27,'Organic Growth'!CN28)</f>
        <v>0</v>
      </c>
      <c r="CO185" s="3719">
        <f>+SUM('Organic Growth'!CO27,'Organic Growth'!CO28)</f>
        <v>0</v>
      </c>
      <c r="CP185" s="3719">
        <f>+SUM('Organic Growth'!CP27,'Organic Growth'!CP28)</f>
        <v>0</v>
      </c>
      <c r="CQ185" s="3719">
        <f>+SUM('Organic Growth'!CQ27,'Organic Growth'!CQ28)</f>
        <v>0</v>
      </c>
      <c r="CR185" s="3719">
        <f>+SUM('Organic Growth'!CR27,'Organic Growth'!CR28)</f>
        <v>0</v>
      </c>
      <c r="CS185" s="3719">
        <f>+SUM('Organic Growth'!CS27,'Organic Growth'!CS28)</f>
        <v>0</v>
      </c>
      <c r="CT185" s="3719">
        <f>+SUM('Organic Growth'!CT27,'Organic Growth'!CT28)</f>
        <v>0</v>
      </c>
      <c r="CU185" s="3719">
        <f>+SUM('Organic Growth'!CU27,'Organic Growth'!CU28)</f>
        <v>0</v>
      </c>
      <c r="CV185" s="3719">
        <f>+SUM('Organic Growth'!CV27,'Organic Growth'!CV28)</f>
        <v>6.7629883525341965</v>
      </c>
      <c r="CW185" s="3719">
        <f>+SUM('Organic Growth'!CW27,'Organic Growth'!CW28)</f>
        <v>6.9615295100870664</v>
      </c>
      <c r="CX185" s="3719">
        <f>+SUM('Organic Growth'!CX27,'Organic Growth'!CX28)</f>
        <v>7.082262210796916</v>
      </c>
      <c r="CY185" s="3719">
        <f>+SUM('Organic Growth'!CY27,'Organic Growth'!CY28)</f>
        <v>7.2931014419160656</v>
      </c>
      <c r="CZ185" s="3719">
        <f>+SUM('Organic Growth'!CZ27,'Organic Growth'!CZ28)</f>
        <v>28.099881515334243</v>
      </c>
      <c r="DA185" s="3719">
        <f>+SUM('Organic Growth'!DA27,'Organic Growth'!DA28)</f>
        <v>7.3655410623419746</v>
      </c>
      <c r="DB185" s="3719">
        <f>+SUM('Organic Growth'!DB27,'Organic Growth'!DB28)</f>
        <v>7.4158970452886477</v>
      </c>
      <c r="DC185" s="3719">
        <f>+SUM('Organic Growth'!DC27,'Organic Growth'!DC28)</f>
        <v>7.6275561479788854</v>
      </c>
      <c r="DD185" s="3719">
        <f>+SUM('Organic Growth'!DD27,'Organic Growth'!DD28)</f>
        <v>7.5910057443904924</v>
      </c>
      <c r="DE185" s="3719">
        <f>+SUM('Organic Growth'!DE27,'Organic Growth'!DE28)</f>
        <v>30</v>
      </c>
      <c r="DF185" s="3719">
        <f>+SUM('Organic Growth'!DF27,'Organic Growth'!DF28)</f>
        <v>7.5159740412835827</v>
      </c>
      <c r="DG185" s="3719">
        <f>+SUM('Organic Growth'!DG27,'Organic Growth'!DG28)</f>
        <v>7.5612773593710703</v>
      </c>
      <c r="DH185" s="3719">
        <f>+SUM('Organic Growth'!DH27,'Organic Growth'!DH28)</f>
        <v>7.6764040965222025</v>
      </c>
      <c r="DI185" s="3719">
        <f>+SUM('Organic Growth'!DI27,'Organic Growth'!DI28)</f>
        <v>7.7953445028230766</v>
      </c>
      <c r="DJ185" s="3719">
        <f>+SUM('Organic Growth'!DJ27,'Organic Growth'!DJ28)</f>
        <v>30.548999999999932</v>
      </c>
      <c r="DK185" s="3719">
        <f>+SUM('Organic Growth'!DK27,'Organic Growth'!DK28)</f>
        <v>5</v>
      </c>
      <c r="DL185" s="3719">
        <f>+SUM('Organic Growth'!DL27,'Organic Growth'!DL28)</f>
        <v>7</v>
      </c>
      <c r="DM185" s="3719">
        <f>+SUM('Organic Growth'!DM27,'Organic Growth'!DM28)</f>
        <v>6</v>
      </c>
      <c r="DN185" s="3719">
        <f>+SUM('Organic Growth'!DN27,'Organic Growth'!DN28)</f>
        <v>5</v>
      </c>
      <c r="DO185" s="3719">
        <f>+SUM('Organic Growth'!DO27,'Organic Growth'!DO28)</f>
        <v>23</v>
      </c>
      <c r="DP185" s="3719">
        <f>+SUM('Organic Growth'!DP27,'Organic Growth'!DP28)</f>
        <v>7</v>
      </c>
      <c r="DQ185" s="3719">
        <f>+SUM('Organic Growth'!DQ27,'Organic Growth'!DQ28)</f>
        <v>5</v>
      </c>
      <c r="DR185" s="3719">
        <f>+SUM('Organic Growth'!DR27,'Organic Growth'!DR28)</f>
        <v>8</v>
      </c>
      <c r="DS185" s="3719">
        <f>+SUM('Organic Growth'!DS27,'Organic Growth'!DS28)</f>
        <v>10</v>
      </c>
      <c r="DT185" s="3719">
        <f>+SUM('Organic Growth'!DT27,'Organic Growth'!DT28)</f>
        <v>30</v>
      </c>
      <c r="DU185" s="3719">
        <f>+SUM('Organic Growth'!DU27,'Organic Growth'!DU28)</f>
        <v>8</v>
      </c>
      <c r="DV185" s="3719">
        <f>+SUM('Organic Growth'!DV27,'Organic Growth'!DV28)</f>
        <v>9</v>
      </c>
      <c r="DW185" s="3719">
        <f>+SUM('Organic Growth'!DW27,'Organic Growth'!DW28)</f>
        <v>8</v>
      </c>
      <c r="DX185" s="3719">
        <f>+SUM('Organic Growth'!DX27,'Organic Growth'!DX28)</f>
        <v>11</v>
      </c>
      <c r="DY185" s="3719">
        <f>+SUM('Organic Growth'!DY27,'Organic Growth'!DY28)</f>
        <v>36</v>
      </c>
      <c r="DZ185" s="3719">
        <f>+SUM('Organic Growth'!DZ27,'Organic Growth'!DZ28)</f>
        <v>12.5</v>
      </c>
      <c r="EA185" s="3719">
        <f>+SUM('Organic Growth'!EA27,'Organic Growth'!EA28)</f>
        <v>12.5</v>
      </c>
      <c r="EB185" s="3719">
        <f>+SUM('Organic Growth'!EB27,'Organic Growth'!EB28)</f>
        <v>12.5</v>
      </c>
      <c r="EC185" s="3719">
        <f>+SUM('Organic Growth'!EC27,'Organic Growth'!EC28)</f>
        <v>12.5</v>
      </c>
      <c r="ED185" s="3719">
        <f>+SUM('Organic Growth'!ED27,'Organic Growth'!ED28)</f>
        <v>50</v>
      </c>
      <c r="EE185" s="3719">
        <f>+SUM('Organic Growth'!EE27,'Organic Growth'!EE28)</f>
        <v>15.25</v>
      </c>
      <c r="EF185" s="3719">
        <f>+SUM('Organic Growth'!EF27,'Organic Growth'!EF28)</f>
        <v>15.25</v>
      </c>
      <c r="EG185" s="3719">
        <f>+SUM('Organic Growth'!EG27,'Organic Growth'!EG28)</f>
        <v>15.25</v>
      </c>
      <c r="EH185" s="3719">
        <f>+SUM('Organic Growth'!EH27,'Organic Growth'!EH28)</f>
        <v>15.25</v>
      </c>
      <c r="EI185" s="3719">
        <f>+SUM('Organic Growth'!EI27,'Organic Growth'!EI28)</f>
        <v>61</v>
      </c>
      <c r="EJ185" s="3719">
        <f>+SUM('Organic Growth'!EJ27,'Organic Growth'!EJ28)</f>
        <v>19.25</v>
      </c>
      <c r="EK185" s="3719">
        <f>+SUM('Organic Growth'!EK27,'Organic Growth'!EK28)</f>
        <v>19.25</v>
      </c>
      <c r="EL185" s="3719">
        <f>+SUM('Organic Growth'!EL27,'Organic Growth'!EL28)</f>
        <v>19.25</v>
      </c>
      <c r="EM185" s="3719">
        <f>+SUM('Organic Growth'!EM27,'Organic Growth'!EM28)</f>
        <v>19.25</v>
      </c>
      <c r="EN185" s="3719">
        <f>+SUM('Organic Growth'!EN27,'Organic Growth'!EN28)</f>
        <v>77</v>
      </c>
      <c r="EO185" s="3719">
        <f>+SUM('Organic Growth'!EO27,'Organic Growth'!EO28)</f>
        <v>15</v>
      </c>
      <c r="EP185" s="3719">
        <f>+SUM('Organic Growth'!EP27,'Organic Growth'!EP28)</f>
        <v>22</v>
      </c>
      <c r="EQ185" s="3719">
        <f>+SUM('Organic Growth'!EQ27,'Organic Growth'!EQ28)</f>
        <v>22</v>
      </c>
      <c r="ER185" s="3719">
        <f>+SUM('Organic Growth'!ER27,'Organic Growth'!ER28)</f>
        <v>22</v>
      </c>
      <c r="ES185" s="3719">
        <f>+SUM('Organic Growth'!ES27,'Organic Growth'!ES28)</f>
        <v>81</v>
      </c>
      <c r="ET185" s="3719">
        <f>+SUM('Organic Growth'!ET27,'Organic Growth'!ET28)</f>
        <v>81</v>
      </c>
      <c r="EU185" s="3719">
        <f>+SUM('Organic Growth'!EU27,'Organic Growth'!EU28)</f>
        <v>81</v>
      </c>
      <c r="EV185" s="3719">
        <f>+SUM('Organic Growth'!EV27,'Organic Growth'!EV28)</f>
        <v>81</v>
      </c>
      <c r="EW185" s="3719">
        <f>+SUM('Organic Growth'!EW27,'Organic Growth'!EW28)</f>
        <v>81</v>
      </c>
    </row>
    <row r="186" spans="1:153" outlineLevel="1">
      <c r="A186" s="3711" t="s">
        <v>2690</v>
      </c>
      <c r="CL186" s="3719">
        <f>+'Organic Growth'!CL25</f>
        <v>0</v>
      </c>
      <c r="CM186" s="3719">
        <f>+'Organic Growth'!CM25</f>
        <v>0</v>
      </c>
      <c r="CN186" s="3719">
        <f>+'Organic Growth'!CN25</f>
        <v>0</v>
      </c>
      <c r="CO186" s="3719">
        <f>+'Organic Growth'!CO25</f>
        <v>0</v>
      </c>
      <c r="CP186" s="3719">
        <f>+'Organic Growth'!CP25</f>
        <v>0</v>
      </c>
      <c r="CQ186" s="3719">
        <f>+'Organic Growth'!CQ25</f>
        <v>0</v>
      </c>
      <c r="CR186" s="3719">
        <f>+'Organic Growth'!CR25</f>
        <v>0</v>
      </c>
      <c r="CS186" s="3719">
        <f>+'Organic Growth'!CS25</f>
        <v>0</v>
      </c>
      <c r="CT186" s="3719">
        <f>+'Organic Growth'!CT25</f>
        <v>0</v>
      </c>
      <c r="CU186" s="3719">
        <f>+'Organic Growth'!CU25</f>
        <v>0</v>
      </c>
      <c r="CV186" s="3719">
        <f>+'Organic Growth'!CV25</f>
        <v>2.3871352266336885</v>
      </c>
      <c r="CW186" s="3719">
        <f>+'Organic Growth'!CW25</f>
        <v>3.4903528815385698</v>
      </c>
      <c r="CX186" s="3719">
        <f>+'Organic Growth'!CX25</f>
        <v>-0.23379864007102924</v>
      </c>
      <c r="CY186" s="3719">
        <f>+'Organic Growth'!CY25</f>
        <v>6.9770732438773848</v>
      </c>
      <c r="CZ186" s="3719">
        <f>+'Organic Growth'!CZ25</f>
        <v>12.620762711978614</v>
      </c>
      <c r="DA186" s="3719">
        <f>+'Organic Growth'!DA25</f>
        <v>4.0070234399272522</v>
      </c>
      <c r="DB186" s="3719">
        <f>+'Organic Growth'!DB25</f>
        <v>1.350064235403579</v>
      </c>
      <c r="DC186" s="3719">
        <f>+'Organic Growth'!DC25</f>
        <v>7.0375191733577367</v>
      </c>
      <c r="DD186" s="3719">
        <f>+'Organic Growth'!DD25</f>
        <v>4.2544732335735489</v>
      </c>
      <c r="DE186" s="3719">
        <f>+'Organic Growth'!DE25</f>
        <v>16.649080082262117</v>
      </c>
      <c r="DF186" s="3719">
        <f>+'Organic Growth'!DF25</f>
        <v>7.1387547118662269</v>
      </c>
      <c r="DG186" s="3719">
        <f>+'Organic Growth'!DG25</f>
        <v>6.1370963913669243</v>
      </c>
      <c r="DH186" s="3719">
        <f>+'Organic Growth'!DH25</f>
        <v>2.7600822920440464</v>
      </c>
      <c r="DI186" s="3719">
        <f>+'Organic Growth'!DI25</f>
        <v>6.160421471342886</v>
      </c>
      <c r="DJ186" s="3719">
        <f>+'Organic Growth'!DJ25</f>
        <v>22.196354866620084</v>
      </c>
      <c r="DK186" s="3719">
        <f>+'Organic Growth'!DK25</f>
        <v>4.1531851067697971</v>
      </c>
      <c r="DL186" s="3719">
        <f>+'Organic Growth'!DL25</f>
        <v>2.7126838990271267</v>
      </c>
      <c r="DM186" s="3719">
        <f>+'Organic Growth'!DM25</f>
        <v>2.370020856286601</v>
      </c>
      <c r="DN186" s="3719">
        <f>+'Organic Growth'!DN25</f>
        <v>2.2988296274388063</v>
      </c>
      <c r="DO186" s="3719">
        <f>+'Organic Growth'!DO25</f>
        <v>11.534719489522331</v>
      </c>
      <c r="DP186" s="3719">
        <f>+'Organic Growth'!DP25</f>
        <v>-0.37897900000001528</v>
      </c>
      <c r="DQ186" s="3719">
        <f>+'Organic Growth'!DQ25</f>
        <v>5.6240770000000566</v>
      </c>
      <c r="DR186" s="3719">
        <f>+'Organic Growth'!DR25</f>
        <v>3.8605999999999767</v>
      </c>
      <c r="DS186" s="3719">
        <f>+'Organic Growth'!DS25</f>
        <v>2.0778849999999807</v>
      </c>
      <c r="DT186" s="3719">
        <f>+'Organic Growth'!DT25</f>
        <v>11.183582999999999</v>
      </c>
      <c r="DU186" s="3719">
        <f>+'Organic Growth'!DU25</f>
        <v>5.5107820000000629</v>
      </c>
      <c r="DV186" s="3719">
        <f>+'Organic Growth'!DV25</f>
        <v>2.0189759999999524</v>
      </c>
      <c r="DW186" s="3719">
        <f>+'Organic Growth'!DW25</f>
        <v>2.7400290000001064</v>
      </c>
      <c r="DX186" s="3719">
        <f>+'Organic Growth'!DX25</f>
        <v>1.1296159999999986</v>
      </c>
      <c r="DY186" s="3719">
        <f>+'Organic Growth'!DY25</f>
        <v>11.39940300000012</v>
      </c>
      <c r="DZ186" s="3719">
        <f>+'Organic Growth'!DZ25</f>
        <v>0.27658999999999878</v>
      </c>
      <c r="EA186" s="3719">
        <f>+'Organic Growth'!EA25</f>
        <v>0.73677999999995336</v>
      </c>
      <c r="EB186" s="3719">
        <f>+'Organic Growth'!EB25</f>
        <v>0.63070999999996502</v>
      </c>
      <c r="EC186" s="3719">
        <f>+'Organic Growth'!EC25</f>
        <v>1.8341319999999541</v>
      </c>
      <c r="ED186" s="3719">
        <f>+'Organic Growth'!ED25</f>
        <v>3.4782119999998713</v>
      </c>
      <c r="EE186" s="3719">
        <f>+'Organic Growth'!EE25</f>
        <v>5.4305609999999547</v>
      </c>
      <c r="EF186" s="3719">
        <f>+'Organic Growth'!EF25</f>
        <v>9.9166399999999157</v>
      </c>
      <c r="EG186" s="3719">
        <f>+'Organic Growth'!EG25</f>
        <v>13.606191000000024</v>
      </c>
      <c r="EH186" s="3719">
        <f>+'Organic Growth'!EH25</f>
        <v>13.296549000000027</v>
      </c>
      <c r="EI186" s="3719">
        <f>+'Organic Growth'!EI25</f>
        <v>42.249940999999922</v>
      </c>
      <c r="EJ186" s="3719">
        <f>+'Organic Growth'!EJ25</f>
        <v>5.6309549999999717</v>
      </c>
      <c r="EK186" s="3719">
        <f>+'Organic Growth'!EK25</f>
        <v>4.8679089999999974</v>
      </c>
      <c r="EL186" s="3719">
        <f>+'Organic Growth'!EL25</f>
        <v>-0.13704000000001315</v>
      </c>
      <c r="EM186" s="3719">
        <f>+'Organic Growth'!EM25</f>
        <v>-1.0969499999999925</v>
      </c>
      <c r="EN186" s="3719">
        <f>+'Organic Growth'!EN25</f>
        <v>9.2648739999999634</v>
      </c>
      <c r="EO186" s="3719">
        <f>+'Organic Growth'!EO25</f>
        <v>7.8801149999999893</v>
      </c>
      <c r="EP186" s="3719">
        <f>+'Organic Growth'!EP25</f>
        <v>0.29249999999999998</v>
      </c>
      <c r="EQ186" s="3719">
        <f>+'Organic Growth'!EQ25</f>
        <v>0.15</v>
      </c>
      <c r="ER186" s="3719">
        <f>+'Organic Growth'!ER25</f>
        <v>0.31874999999999998</v>
      </c>
      <c r="ES186" s="3719">
        <f>+'Organic Growth'!ES25</f>
        <v>8.6413649999999897</v>
      </c>
      <c r="ET186" s="3719">
        <f>+'Organic Growth'!ET25</f>
        <v>14.782712452829383</v>
      </c>
      <c r="EU186" s="3719">
        <f>+'Organic Growth'!EU25</f>
        <v>14.782712452829383</v>
      </c>
      <c r="EV186" s="3719">
        <f>+'Organic Growth'!EV25</f>
        <v>14.782712452830173</v>
      </c>
      <c r="EW186" s="3719">
        <f>+'Organic Growth'!EW25</f>
        <v>14.782712452830173</v>
      </c>
    </row>
    <row r="187" spans="1:153" outlineLevel="1">
      <c r="A187" s="3711" t="s">
        <v>2329</v>
      </c>
      <c r="CL187" s="3730">
        <f>+'Organic Growth'!CL41</f>
        <v>0</v>
      </c>
      <c r="CM187" s="3730">
        <f>+'Organic Growth'!CM41</f>
        <v>0</v>
      </c>
      <c r="CN187" s="3730">
        <f>+'Organic Growth'!CN41</f>
        <v>0</v>
      </c>
      <c r="CO187" s="3730">
        <f>+'Organic Growth'!CO41</f>
        <v>0</v>
      </c>
      <c r="CP187" s="3730">
        <f>+'Organic Growth'!CP41</f>
        <v>0</v>
      </c>
      <c r="CQ187" s="3730">
        <f>+'Organic Growth'!CQ41</f>
        <v>0</v>
      </c>
      <c r="CR187" s="3730">
        <f>+'Organic Growth'!CR41</f>
        <v>0</v>
      </c>
      <c r="CS187" s="3730">
        <f>+'Organic Growth'!CS41</f>
        <v>0</v>
      </c>
      <c r="CT187" s="3730">
        <f>+'Organic Growth'!CT41</f>
        <v>0</v>
      </c>
      <c r="CU187" s="3730">
        <f>+'Organic Growth'!CU41</f>
        <v>0</v>
      </c>
      <c r="CV187" s="3730">
        <f>+'Organic Growth'!CV41</f>
        <v>0.13239999999999999</v>
      </c>
      <c r="CW187" s="3730">
        <f>+'Organic Growth'!CW41</f>
        <v>0.13800000000000001</v>
      </c>
      <c r="CX187" s="3730">
        <f>+'Organic Growth'!CX41</f>
        <v>0.14599999999999999</v>
      </c>
      <c r="CY187" s="3730">
        <f>+'Organic Growth'!CY41</f>
        <v>0.14399999999999999</v>
      </c>
      <c r="CZ187" s="3730">
        <f>+'Organic Growth'!CZ41</f>
        <v>0.14021473136553439</v>
      </c>
      <c r="DA187" s="3730">
        <f>+'Organic Growth'!DA41</f>
        <v>0.108</v>
      </c>
      <c r="DB187" s="3730">
        <f>+'Organic Growth'!DB41</f>
        <v>9.5000000000000001E-2</v>
      </c>
      <c r="DC187" s="3730">
        <f>+'Organic Growth'!DC41</f>
        <v>0.08</v>
      </c>
      <c r="DD187" s="3730">
        <f>+'Organic Growth'!DD41</f>
        <v>7.4999999999999997E-2</v>
      </c>
      <c r="DE187" s="3730">
        <f>+'Organic Growth'!DE41</f>
        <v>8.9157373463381387E-2</v>
      </c>
      <c r="DF187" s="3730">
        <f>+'Organic Growth'!DF41</f>
        <v>7.4999999999999997E-2</v>
      </c>
      <c r="DG187" s="3730">
        <f>+'Organic Growth'!DG41</f>
        <v>7.4999999999999997E-2</v>
      </c>
      <c r="DH187" s="3730">
        <f>+'Organic Growth'!DH41</f>
        <v>7.5999999999999998E-2</v>
      </c>
      <c r="DI187" s="3730">
        <f>+'Organic Growth'!DI41</f>
        <v>7.0000000000000007E-2</v>
      </c>
      <c r="DJ187" s="3730">
        <f>+'Organic Growth'!DJ41</f>
        <v>7.3989084247534226E-2</v>
      </c>
      <c r="DK187" s="3730">
        <f>+'Organic Growth'!DK41</f>
        <v>7.0000000000000007E-2</v>
      </c>
      <c r="DL187" s="3730">
        <f>+'Organic Growth'!DL41</f>
        <v>7.0000000000000007E-2</v>
      </c>
      <c r="DM187" s="3730">
        <f>+'Organic Growth'!DM41</f>
        <v>6.9000000000000006E-2</v>
      </c>
      <c r="DN187" s="3730">
        <f>+'Organic Growth'!DN41</f>
        <v>6.6000000000000003E-2</v>
      </c>
      <c r="DO187" s="3730">
        <f>+'Organic Growth'!DO41</f>
        <v>6.8728017869396238E-2</v>
      </c>
      <c r="DP187" s="3730">
        <f>+'Organic Growth'!DP41</f>
        <v>6.2E-2</v>
      </c>
      <c r="DQ187" s="3730">
        <f>+'Organic Growth'!DQ41</f>
        <v>6.4000000000000001E-2</v>
      </c>
      <c r="DR187" s="3730">
        <f>+'Organic Growth'!DR41</f>
        <v>7.0000000000000007E-2</v>
      </c>
      <c r="DS187" s="3730">
        <f>+'Organic Growth'!DS41</f>
        <v>7.3999999999999996E-2</v>
      </c>
      <c r="DT187" s="3730">
        <f>+'Organic Growth'!DT41</f>
        <v>6.8722020701380018E-2</v>
      </c>
      <c r="DU187" s="3730">
        <f>+'Organic Growth'!DU41</f>
        <v>7.4999999999999997E-2</v>
      </c>
      <c r="DV187" s="3730">
        <f>+'Organic Growth'!DV41</f>
        <v>8.3000000000000004E-2</v>
      </c>
      <c r="DW187" s="3730">
        <f>+'Organic Growth'!DW41</f>
        <v>8.5999999999999993E-2</v>
      </c>
      <c r="DX187" s="3730">
        <f>+'Organic Growth'!DX41</f>
        <v>8.2000000000000003E-2</v>
      </c>
      <c r="DY187" s="3730">
        <f>+'Organic Growth'!DY41</f>
        <v>8.1546814515972899E-2</v>
      </c>
      <c r="DZ187" s="3730">
        <f>+'Organic Growth'!DZ41</f>
        <v>7.5999999999999998E-2</v>
      </c>
      <c r="EA187" s="3730">
        <f>+'Organic Growth'!EA41</f>
        <v>6.7000000000000004E-2</v>
      </c>
      <c r="EB187" s="3730">
        <f>+'Organic Growth'!EB41</f>
        <v>5.7000000000000002E-2</v>
      </c>
      <c r="EC187" s="3730">
        <f>+'Organic Growth'!EC41</f>
        <v>5.7000000000000002E-2</v>
      </c>
      <c r="ED187" s="3730">
        <f>+'Organic Growth'!ED41</f>
        <v>6.414026403360587E-2</v>
      </c>
      <c r="EE187" s="3730">
        <f>+'Organic Growth'!EE41</f>
        <v>5.6000000000000001E-2</v>
      </c>
      <c r="EF187" s="3730">
        <f>+'Organic Growth'!EF41</f>
        <v>5.5E-2</v>
      </c>
      <c r="EG187" s="3730">
        <f>+'Organic Growth'!EG41</f>
        <v>5.7000000000000002E-2</v>
      </c>
      <c r="EH187" s="3730">
        <f>+'Organic Growth'!EH41</f>
        <v>6.3E-2</v>
      </c>
      <c r="EI187" s="3730">
        <f>+'Organic Growth'!EI41</f>
        <v>5.7772542579168709E-2</v>
      </c>
      <c r="EJ187" s="3730">
        <f>+'Organic Growth'!EJ41</f>
        <v>6.4000000000000001E-2</v>
      </c>
      <c r="EK187" s="3730">
        <f>+'Organic Growth'!EK41</f>
        <v>7.0999999999999994E-2</v>
      </c>
      <c r="EL187" s="3730">
        <f>+'Organic Growth'!EL41</f>
        <v>0.08</v>
      </c>
      <c r="EM187" s="3730">
        <f>+'Organic Growth'!EM41</f>
        <v>8.5000000000000006E-2</v>
      </c>
      <c r="EN187" s="3730">
        <f>+'Organic Growth'!EN41</f>
        <v>7.5157112590600511E-2</v>
      </c>
      <c r="EO187" s="3730">
        <f>+'Organic Growth'!EO41</f>
        <v>8.5000000000000006E-2</v>
      </c>
      <c r="EP187" s="3730">
        <f>+'Organic Growth'!EP41</f>
        <v>7.6499999999999999E-2</v>
      </c>
      <c r="EQ187" s="3730">
        <f>+'Organic Growth'!EQ41</f>
        <v>7.400000000000001E-2</v>
      </c>
      <c r="ER187" s="3730">
        <f>+'Organic Growth'!ER41</f>
        <v>7.1500000000000008E-2</v>
      </c>
      <c r="ES187" s="3730">
        <f>+'Organic Growth'!ES41</f>
        <v>7.6664242318629866E-2</v>
      </c>
      <c r="ET187" s="3730">
        <f>+'Organic Growth'!ET41</f>
        <v>7.1500000000000008E-2</v>
      </c>
      <c r="EU187" s="3730">
        <f>+'Organic Growth'!EU41</f>
        <v>6.6500000000000004E-2</v>
      </c>
      <c r="EV187" s="3730">
        <f>+'Organic Growth'!EV41</f>
        <v>6.3500000000000001E-2</v>
      </c>
      <c r="EW187" s="3730">
        <f>+'Organic Growth'!EW41</f>
        <v>6.1499999999999999E-2</v>
      </c>
    </row>
    <row r="188" spans="1:153" outlineLevel="1">
      <c r="A188" s="3711" t="s">
        <v>2332</v>
      </c>
      <c r="CL188" s="3730">
        <f>+'Organic Growth'!CL46</f>
        <v>0</v>
      </c>
      <c r="CM188" s="3730">
        <f>+'Organic Growth'!CM46</f>
        <v>0</v>
      </c>
      <c r="CN188" s="3730">
        <f>+'Organic Growth'!CN46</f>
        <v>0</v>
      </c>
      <c r="CO188" s="3730">
        <f>+'Organic Growth'!CO46</f>
        <v>0</v>
      </c>
      <c r="CP188" s="3730">
        <f>+'Organic Growth'!CP46</f>
        <v>0</v>
      </c>
      <c r="CQ188" s="3730">
        <f>+'Organic Growth'!CQ46</f>
        <v>0</v>
      </c>
      <c r="CR188" s="3730">
        <f>+'Organic Growth'!CR46</f>
        <v>0</v>
      </c>
      <c r="CS188" s="3730">
        <f>+'Organic Growth'!CS46</f>
        <v>0</v>
      </c>
      <c r="CT188" s="3730">
        <f>+'Organic Growth'!CT46</f>
        <v>0</v>
      </c>
      <c r="CU188" s="3730">
        <f>+'Organic Growth'!CU46</f>
        <v>0</v>
      </c>
      <c r="CV188" s="3730">
        <f>+'Organic Growth'!CV46</f>
        <v>0.104</v>
      </c>
      <c r="CW188" s="3730">
        <f>+'Organic Growth'!CW46</f>
        <v>0.10199999999999999</v>
      </c>
      <c r="CX188" s="3730">
        <f>+'Organic Growth'!CX46</f>
        <v>0.11</v>
      </c>
      <c r="CY188" s="3730">
        <f>+'Organic Growth'!CY46</f>
        <v>0.108</v>
      </c>
      <c r="CZ188" s="3730">
        <f>+'Organic Growth'!CZ46</f>
        <v>0.10605212142851572</v>
      </c>
      <c r="DA188" s="3730">
        <f>+'Organic Growth'!DA46</f>
        <v>7.2999999999999995E-2</v>
      </c>
      <c r="DB188" s="3730">
        <f>+'Organic Growth'!DB46</f>
        <v>0.06</v>
      </c>
      <c r="DC188" s="3730">
        <f>+'Organic Growth'!DC46</f>
        <v>0.05</v>
      </c>
      <c r="DD188" s="3730">
        <f>+'Organic Growth'!DD46</f>
        <v>2.5000000000000001E-2</v>
      </c>
      <c r="DE188" s="3730">
        <f>+'Organic Growth'!DE46</f>
        <v>5.1524436718278555E-2</v>
      </c>
      <c r="DF188" s="3730">
        <f>+'Organic Growth'!DF46</f>
        <v>2.9000000000000001E-2</v>
      </c>
      <c r="DG188" s="3730">
        <f>+'Organic Growth'!DG46</f>
        <v>3.2000000000000001E-2</v>
      </c>
      <c r="DH188" s="3730">
        <f>+'Organic Growth'!DH46</f>
        <v>3.0999999999999996E-2</v>
      </c>
      <c r="DI188" s="3730">
        <f>+'Organic Growth'!DI46</f>
        <v>0.04</v>
      </c>
      <c r="DJ188" s="3730">
        <f>+'Organic Growth'!DJ46</f>
        <v>3.3033462220670717E-2</v>
      </c>
      <c r="DK188" s="3730">
        <f>+'Organic Growth'!DK46</f>
        <v>3.5999999999999997E-2</v>
      </c>
      <c r="DL188" s="3730">
        <f>+'Organic Growth'!DL46</f>
        <v>3.7999999999999999E-2</v>
      </c>
      <c r="DM188" s="3730">
        <f>+'Organic Growth'!DM46</f>
        <v>3.9E-2</v>
      </c>
      <c r="DN188" s="3730">
        <f>+'Organic Growth'!DN46</f>
        <v>4.1000000000000002E-2</v>
      </c>
      <c r="DO188" s="3730">
        <f>+'Organic Growth'!DO46</f>
        <v>3.8524746784589725E-2</v>
      </c>
      <c r="DP188" s="3730">
        <f>+'Organic Growth'!DP46</f>
        <v>4.7E-2</v>
      </c>
      <c r="DQ188" s="3730">
        <f>+'Organic Growth'!DQ46</f>
        <v>4.7E-2</v>
      </c>
      <c r="DR188" s="3730">
        <f>+'Organic Growth'!DR46</f>
        <v>0.05</v>
      </c>
      <c r="DS188" s="3730">
        <f>+'Organic Growth'!DS46</f>
        <v>5.0999999999999997E-2</v>
      </c>
      <c r="DT188" s="3730">
        <f>+'Organic Growth'!DT46</f>
        <v>4.9930673094192857E-2</v>
      </c>
      <c r="DU188" s="3730">
        <f>+'Organic Growth'!DU46</f>
        <v>5.0999999999999997E-2</v>
      </c>
      <c r="DV188" s="3730">
        <f>+'Organic Growth'!DV46</f>
        <v>5.6000000000000001E-2</v>
      </c>
      <c r="DW188" s="3730">
        <f>+'Organic Growth'!DW46</f>
        <v>5.8999999999999997E-2</v>
      </c>
      <c r="DX188" s="3730">
        <f>+'Organic Growth'!DX46</f>
        <v>5.6000000000000001E-2</v>
      </c>
      <c r="DY188" s="3730">
        <f>+'Organic Growth'!DY46</f>
        <v>5.5534551128422205E-2</v>
      </c>
      <c r="DZ188" s="3730">
        <f>+'Organic Growth'!DZ46</f>
        <v>5.0999999999999997E-2</v>
      </c>
      <c r="EA188" s="3730">
        <f>+'Organic Growth'!EA46</f>
        <v>4.4999999999999998E-2</v>
      </c>
      <c r="EB188" s="3730">
        <f>+'Organic Growth'!EB46</f>
        <v>3.5000000000000003E-2</v>
      </c>
      <c r="EC188" s="3730">
        <f>+'Organic Growth'!EC46</f>
        <v>3.4000000000000002E-2</v>
      </c>
      <c r="ED188" s="3730">
        <f>+'Organic Growth'!ED46</f>
        <v>4.1150878632717269E-2</v>
      </c>
      <c r="EE188" s="3730">
        <f>+'Organic Growth'!EE46</f>
        <v>3.1E-2</v>
      </c>
      <c r="EF188" s="3730">
        <f>+'Organic Growth'!EF46</f>
        <v>0.03</v>
      </c>
      <c r="EG188" s="3730">
        <f>+'Organic Growth'!EG46</f>
        <v>3.3000000000000002E-2</v>
      </c>
      <c r="EH188" s="3730">
        <f>+'Organic Growth'!EH46</f>
        <v>3.9E-2</v>
      </c>
      <c r="EI188" s="3730">
        <f>+'Organic Growth'!EI46</f>
        <v>3.3276376847862332E-2</v>
      </c>
      <c r="EJ188" s="3730">
        <f>+'Organic Growth'!EJ46</f>
        <v>3.6999999999999998E-2</v>
      </c>
      <c r="EK188" s="3730">
        <f>+'Organic Growth'!EK46</f>
        <v>4.1000000000000002E-2</v>
      </c>
      <c r="EL188" s="3730">
        <f>+'Organic Growth'!EL46</f>
        <v>4.8000000000000001E-2</v>
      </c>
      <c r="EM188" s="3730">
        <f>+'Organic Growth'!EM46</f>
        <v>0.05</v>
      </c>
      <c r="EN188" s="3730">
        <f>+'Organic Growth'!EN46</f>
        <v>4.4100964874881132E-2</v>
      </c>
      <c r="EO188" s="3730">
        <f>+'Organic Growth'!EO46</f>
        <v>5.0999999999999997E-2</v>
      </c>
      <c r="EP188" s="3730">
        <f>+'Organic Growth'!EP46</f>
        <v>4.159145620790361E-2</v>
      </c>
      <c r="EQ188" s="3730">
        <f>+'Organic Growth'!EQ46</f>
        <v>3.9321935063819646E-2</v>
      </c>
      <c r="ER188" s="3730">
        <f>+'Organic Growth'!ER46</f>
        <v>3.948307762100467E-2</v>
      </c>
      <c r="ES188" s="3730">
        <f>+'Organic Growth'!ES46</f>
        <v>4.2773493425311226E-2</v>
      </c>
      <c r="ET188" s="3730">
        <f>+'Organic Growth'!ET46</f>
        <v>4.4166368727603489E-2</v>
      </c>
      <c r="EU188" s="3730">
        <f>+'Organic Growth'!EU46</f>
        <v>2.2713787357878212E-2</v>
      </c>
      <c r="EV188" s="3730">
        <f>+'Organic Growth'!EV46</f>
        <v>2.0524038613688456E-2</v>
      </c>
      <c r="EW188" s="3730">
        <f>+'Organic Growth'!EW46</f>
        <v>3.6590839967334476E-2</v>
      </c>
    </row>
    <row r="189" spans="1:153" outlineLevel="1">
      <c r="A189" s="3711" t="s">
        <v>2583</v>
      </c>
      <c r="CL189" s="3730">
        <f>+'Organic Growth'!CL39</f>
        <v>0</v>
      </c>
      <c r="CM189" s="3730">
        <f>+'Organic Growth'!CM39</f>
        <v>0</v>
      </c>
      <c r="CN189" s="3730">
        <f>+'Organic Growth'!CN39</f>
        <v>0</v>
      </c>
      <c r="CO189" s="3730">
        <f>+'Organic Growth'!CO39</f>
        <v>0</v>
      </c>
      <c r="CP189" s="3730">
        <f>+'Organic Growth'!CP39</f>
        <v>0</v>
      </c>
      <c r="CQ189" s="3730">
        <f>+'Organic Growth'!CQ39</f>
        <v>0</v>
      </c>
      <c r="CR189" s="3730">
        <f>+'Organic Growth'!CR39</f>
        <v>0</v>
      </c>
      <c r="CS189" s="3730">
        <f>+'Organic Growth'!CS39</f>
        <v>0</v>
      </c>
      <c r="CT189" s="3730">
        <f>+'Organic Growth'!CT39</f>
        <v>0</v>
      </c>
      <c r="CU189" s="3730">
        <f>+'Organic Growth'!CU39</f>
        <v>0</v>
      </c>
      <c r="CV189" s="3730">
        <f>+'Organic Growth'!CV39</f>
        <v>3.2500000000000001E-2</v>
      </c>
      <c r="CW189" s="3730">
        <f>+'Organic Growth'!CW39</f>
        <v>3.2500000000000001E-2</v>
      </c>
      <c r="CX189" s="3730">
        <f>+'Organic Growth'!CX39</f>
        <v>3.2500000000000001E-2</v>
      </c>
      <c r="CY189" s="3730">
        <f>+'Organic Growth'!CY39</f>
        <v>3.2500000000000001E-2</v>
      </c>
      <c r="CZ189" s="3730">
        <f>+'Organic Growth'!CZ39</f>
        <v>3.2500000000000001E-2</v>
      </c>
      <c r="DA189" s="3730">
        <f>+'Organic Growth'!DA39</f>
        <v>3.2500000000000001E-2</v>
      </c>
      <c r="DB189" s="3730">
        <f>+'Organic Growth'!DB39</f>
        <v>3.2500000000000001E-2</v>
      </c>
      <c r="DC189" s="3730">
        <f>+'Organic Growth'!DC39</f>
        <v>3.2500000000000001E-2</v>
      </c>
      <c r="DD189" s="3730">
        <f>+'Organic Growth'!DD39</f>
        <v>3.2500000000000001E-2</v>
      </c>
      <c r="DE189" s="3730">
        <f>+'Organic Growth'!DE39</f>
        <v>3.2499999999999994E-2</v>
      </c>
      <c r="DF189" s="3730">
        <f>+'Organic Growth'!DF39</f>
        <v>3.2500000000000001E-2</v>
      </c>
      <c r="DG189" s="3730">
        <f>+'Organic Growth'!DG39</f>
        <v>3.2500000000000001E-2</v>
      </c>
      <c r="DH189" s="3730">
        <f>+'Organic Growth'!DH39</f>
        <v>3.2500000000000001E-2</v>
      </c>
      <c r="DI189" s="3730">
        <f>+'Organic Growth'!DI39</f>
        <v>3.2500000000000001E-2</v>
      </c>
      <c r="DJ189" s="3730">
        <f>+'Organic Growth'!DJ39</f>
        <v>3.2500000000000001E-2</v>
      </c>
      <c r="DK189" s="3730">
        <f>+'Organic Growth'!DK39</f>
        <v>3.2500000000000001E-2</v>
      </c>
      <c r="DL189" s="3730">
        <f>+'Organic Growth'!DL39</f>
        <v>3.2500000000000001E-2</v>
      </c>
      <c r="DM189" s="3730">
        <f>+'Organic Growth'!DM39</f>
        <v>3.2500000000000001E-2</v>
      </c>
      <c r="DN189" s="3730">
        <f>+'Organic Growth'!DN39</f>
        <v>3.2500000000000001E-2</v>
      </c>
      <c r="DO189" s="3730">
        <f>+'Organic Growth'!DO39</f>
        <v>3.2500000000000001E-2</v>
      </c>
      <c r="DP189" s="3730">
        <f>+'Organic Growth'!DP39</f>
        <v>3.2000000000000001E-2</v>
      </c>
      <c r="DQ189" s="3730">
        <f>+'Organic Growth'!DQ39</f>
        <v>3.2000000000000001E-2</v>
      </c>
      <c r="DR189" s="3730">
        <f>+'Organic Growth'!DR39</f>
        <v>3.2000000000000001E-2</v>
      </c>
      <c r="DS189" s="3730">
        <f>+'Organic Growth'!DS39</f>
        <v>3.2000000000000001E-2</v>
      </c>
      <c r="DT189" s="3730">
        <f>+'Organic Growth'!DT39</f>
        <v>3.2000000000000008E-2</v>
      </c>
      <c r="DU189" s="3730">
        <f>+'Organic Growth'!DU39</f>
        <v>3.2000000000000008E-2</v>
      </c>
      <c r="DV189" s="3730">
        <f>+'Organic Growth'!DV39</f>
        <v>3.2000000000000008E-2</v>
      </c>
      <c r="DW189" s="3730">
        <f>+'Organic Growth'!DW39</f>
        <v>3.2000000000000008E-2</v>
      </c>
      <c r="DX189" s="3730">
        <f>+'Organic Growth'!DX39</f>
        <v>3.2000000000000008E-2</v>
      </c>
      <c r="DY189" s="3730">
        <f>+'Organic Growth'!DY39</f>
        <v>3.2000000000000001E-2</v>
      </c>
      <c r="DZ189" s="3730">
        <f>+'Organic Growth'!DZ39</f>
        <v>3.2000000000000001E-2</v>
      </c>
      <c r="EA189" s="3730">
        <f>+'Organic Growth'!EA39</f>
        <v>3.2000000000000001E-2</v>
      </c>
      <c r="EB189" s="3730">
        <f>+'Organic Growth'!EB39</f>
        <v>3.2000000000000001E-2</v>
      </c>
      <c r="EC189" s="3730">
        <f>+'Organic Growth'!EC39</f>
        <v>3.2000000000000001E-2</v>
      </c>
      <c r="ED189" s="3730">
        <f>+'Organic Growth'!ED39</f>
        <v>3.2000000000000001E-2</v>
      </c>
      <c r="EE189" s="3730">
        <f>+'Organic Growth'!EE39</f>
        <v>3.2000000000000001E-2</v>
      </c>
      <c r="EF189" s="3730">
        <f>+'Organic Growth'!EF39</f>
        <v>3.2000000000000001E-2</v>
      </c>
      <c r="EG189" s="3730">
        <f>+'Organic Growth'!EG39</f>
        <v>3.2000000000000001E-2</v>
      </c>
      <c r="EH189" s="3730">
        <f>+'Organic Growth'!EH39</f>
        <v>3.2000000000000001E-2</v>
      </c>
      <c r="EI189" s="3730">
        <f>+'Organic Growth'!EI39</f>
        <v>3.2000000000000001E-2</v>
      </c>
      <c r="EJ189" s="3730">
        <f>+'Organic Growth'!EJ39</f>
        <v>3.2000000000000001E-2</v>
      </c>
      <c r="EK189" s="3730">
        <f>+'Organic Growth'!EK39</f>
        <v>3.2000000000000001E-2</v>
      </c>
      <c r="EL189" s="3730">
        <f>+'Organic Growth'!EL39</f>
        <v>3.2000000000000001E-2</v>
      </c>
      <c r="EM189" s="3730">
        <f>+'Organic Growth'!EM39</f>
        <v>3.2000000000000001E-2</v>
      </c>
      <c r="EN189" s="3730">
        <f>+'Organic Growth'!EN39</f>
        <v>3.2000000000000001E-2</v>
      </c>
      <c r="EO189" s="3730">
        <f>+'Organic Growth'!EO39</f>
        <v>3.15E-2</v>
      </c>
      <c r="EP189" s="3730">
        <f>+'Organic Growth'!EP39</f>
        <v>3.15E-2</v>
      </c>
      <c r="EQ189" s="3730">
        <f>+'Organic Growth'!EQ39</f>
        <v>3.15E-2</v>
      </c>
      <c r="ER189" s="3730">
        <f>+'Organic Growth'!ER39</f>
        <v>3.15E-2</v>
      </c>
      <c r="ES189" s="3730">
        <f>+'Organic Growth'!ES39</f>
        <v>3.15E-2</v>
      </c>
      <c r="ET189" s="3730">
        <f>+'Organic Growth'!ET39</f>
        <v>3.15E-2</v>
      </c>
      <c r="EU189" s="3730">
        <f>+'Organic Growth'!EU39</f>
        <v>3.15E-2</v>
      </c>
      <c r="EV189" s="3730">
        <f>+'Organic Growth'!EV39</f>
        <v>3.15E-2</v>
      </c>
      <c r="EW189" s="3730">
        <f>+'Organic Growth'!EW39</f>
        <v>3.15E-2</v>
      </c>
    </row>
    <row r="190" spans="1:153" outlineLevel="1">
      <c r="A190" s="3711" t="s">
        <v>2584</v>
      </c>
      <c r="CL190" s="3730">
        <f>+'Organic Growth'!CL40</f>
        <v>0</v>
      </c>
      <c r="CM190" s="3730">
        <f>+'Organic Growth'!CM40</f>
        <v>0</v>
      </c>
      <c r="CN190" s="3730">
        <f>+'Organic Growth'!CN40</f>
        <v>0</v>
      </c>
      <c r="CO190" s="3730">
        <f>+'Organic Growth'!CO40</f>
        <v>0</v>
      </c>
      <c r="CP190" s="3730">
        <f>+'Organic Growth'!CP40</f>
        <v>0</v>
      </c>
      <c r="CQ190" s="3730">
        <f>+'Organic Growth'!CQ40</f>
        <v>0</v>
      </c>
      <c r="CR190" s="3730">
        <f>+'Organic Growth'!CR40</f>
        <v>0</v>
      </c>
      <c r="CS190" s="3730">
        <f>+'Organic Growth'!CS40</f>
        <v>0</v>
      </c>
      <c r="CT190" s="3730">
        <f>+'Organic Growth'!CT40</f>
        <v>0</v>
      </c>
      <c r="CU190" s="3730">
        <f>+'Organic Growth'!CU40</f>
        <v>0</v>
      </c>
      <c r="CV190" s="3730">
        <f>+'Organic Growth'!CV40</f>
        <v>9.9899999999999989E-2</v>
      </c>
      <c r="CW190" s="3730">
        <f>+'Organic Growth'!CW40</f>
        <v>0.10550000000000001</v>
      </c>
      <c r="CX190" s="3730">
        <f>+'Organic Growth'!CX40</f>
        <v>0.11349999999999999</v>
      </c>
      <c r="CY190" s="3730">
        <f>+'Organic Growth'!CY40</f>
        <v>0.11149999999999999</v>
      </c>
      <c r="CZ190" s="3730">
        <f>+'Organic Growth'!CZ40</f>
        <v>0.10771473136553439</v>
      </c>
      <c r="DA190" s="3730">
        <f>+'Organic Growth'!DA40</f>
        <v>7.5499999999999998E-2</v>
      </c>
      <c r="DB190" s="3730">
        <f>+'Organic Growth'!DB40</f>
        <v>6.25E-2</v>
      </c>
      <c r="DC190" s="3730">
        <f>+'Organic Growth'!DC40</f>
        <v>4.7500000000000001E-2</v>
      </c>
      <c r="DD190" s="3730">
        <f>+'Organic Growth'!DD40</f>
        <v>4.2499999999999996E-2</v>
      </c>
      <c r="DE190" s="3730">
        <f>+'Organic Growth'!DE40</f>
        <v>5.6657373463381393E-2</v>
      </c>
      <c r="DF190" s="3730">
        <f>+'Organic Growth'!DF40</f>
        <v>4.2499999999999996E-2</v>
      </c>
      <c r="DG190" s="3730">
        <f>+'Organic Growth'!DG40</f>
        <v>4.2499999999999996E-2</v>
      </c>
      <c r="DH190" s="3730">
        <f>+'Organic Growth'!DH40</f>
        <v>4.3499999999999997E-2</v>
      </c>
      <c r="DI190" s="3730">
        <f>+'Organic Growth'!DI40</f>
        <v>3.7500000000000006E-2</v>
      </c>
      <c r="DJ190" s="3730">
        <f>+'Organic Growth'!DJ40</f>
        <v>4.1489084247534218E-2</v>
      </c>
      <c r="DK190" s="3730">
        <f>+'Organic Growth'!DK40</f>
        <v>3.7500000000000006E-2</v>
      </c>
      <c r="DL190" s="3730">
        <f>+'Organic Growth'!DL40</f>
        <v>3.7500000000000006E-2</v>
      </c>
      <c r="DM190" s="3730">
        <f>+'Organic Growth'!DM40</f>
        <v>3.6500000000000005E-2</v>
      </c>
      <c r="DN190" s="3730">
        <f>+'Organic Growth'!DN40</f>
        <v>3.3500000000000002E-2</v>
      </c>
      <c r="DO190" s="3730">
        <f>+'Organic Growth'!DO40</f>
        <v>3.6228017869396237E-2</v>
      </c>
      <c r="DP190" s="3730">
        <f>+'Organic Growth'!DP40</f>
        <v>0.03</v>
      </c>
      <c r="DQ190" s="3730">
        <f>+'Organic Growth'!DQ40</f>
        <v>3.2000000000000001E-2</v>
      </c>
      <c r="DR190" s="3730">
        <f>+'Organic Growth'!DR40</f>
        <v>3.8000000000000006E-2</v>
      </c>
      <c r="DS190" s="3730">
        <f>+'Organic Growth'!DS40</f>
        <v>4.1999999999999996E-2</v>
      </c>
      <c r="DT190" s="3730">
        <f>+'Organic Growth'!DT40</f>
        <v>3.6722020701380011E-2</v>
      </c>
      <c r="DU190" s="3730">
        <f>+'Organic Growth'!DU40</f>
        <v>4.299999999999999E-2</v>
      </c>
      <c r="DV190" s="3730">
        <f>+'Organic Growth'!DV40</f>
        <v>5.0999999999999997E-2</v>
      </c>
      <c r="DW190" s="3730">
        <f>+'Organic Growth'!DW40</f>
        <v>5.3999999999999986E-2</v>
      </c>
      <c r="DX190" s="3730">
        <f>+'Organic Growth'!DX40</f>
        <v>4.9999999999999996E-2</v>
      </c>
      <c r="DY190" s="3730">
        <f>+'Organic Growth'!DY40</f>
        <v>4.9546814515972905E-2</v>
      </c>
      <c r="DZ190" s="3730">
        <f>+'Organic Growth'!DZ40</f>
        <v>4.3999999999999997E-2</v>
      </c>
      <c r="EA190" s="3730">
        <f>+'Organic Growth'!EA40</f>
        <v>3.5000000000000003E-2</v>
      </c>
      <c r="EB190" s="3730">
        <f>+'Organic Growth'!EB40</f>
        <v>2.5000000000000001E-2</v>
      </c>
      <c r="EC190" s="3730">
        <f>+'Organic Growth'!EC40</f>
        <v>2.5000000000000001E-2</v>
      </c>
      <c r="ED190" s="3730">
        <f>+'Organic Growth'!ED40</f>
        <v>3.2140264033605863E-2</v>
      </c>
      <c r="EE190" s="3730">
        <f>+'Organic Growth'!EE40</f>
        <v>2.4E-2</v>
      </c>
      <c r="EF190" s="3730">
        <f>+'Organic Growth'!EF40</f>
        <v>2.3E-2</v>
      </c>
      <c r="EG190" s="3730">
        <f>+'Organic Growth'!EG40</f>
        <v>2.5000000000000001E-2</v>
      </c>
      <c r="EH190" s="3730">
        <f>+'Organic Growth'!EH40</f>
        <v>3.1E-2</v>
      </c>
      <c r="EI190" s="3730">
        <f>+'Organic Growth'!EI40</f>
        <v>2.5772542579168705E-2</v>
      </c>
      <c r="EJ190" s="3730">
        <f>+'Organic Growth'!EJ40</f>
        <v>3.2000000000000001E-2</v>
      </c>
      <c r="EK190" s="3730">
        <f>+'Organic Growth'!EK40</f>
        <v>3.8999999999999993E-2</v>
      </c>
      <c r="EL190" s="3730">
        <f>+'Organic Growth'!EL40</f>
        <v>4.8000000000000001E-2</v>
      </c>
      <c r="EM190" s="3730">
        <f>+'Organic Growth'!EM40</f>
        <v>5.3000000000000005E-2</v>
      </c>
      <c r="EN190" s="3730">
        <f>+'Organic Growth'!EN40</f>
        <v>4.3157112590600503E-2</v>
      </c>
      <c r="EO190" s="3730">
        <f>+'Organic Growth'!EO40</f>
        <v>5.3500000000000006E-2</v>
      </c>
      <c r="EP190" s="3730">
        <f>+'Organic Growth'!EP40</f>
        <v>4.4999999999999998E-2</v>
      </c>
      <c r="EQ190" s="3730">
        <f>+'Organic Growth'!EQ40</f>
        <v>4.2500000000000003E-2</v>
      </c>
      <c r="ER190" s="3730">
        <f>+'Organic Growth'!ER40</f>
        <v>0.04</v>
      </c>
      <c r="ES190" s="3730">
        <f>+'Organic Growth'!ES40</f>
        <v>4.5164242318629859E-2</v>
      </c>
      <c r="ET190" s="3730">
        <f>+'Organic Growth'!ET40</f>
        <v>0.04</v>
      </c>
      <c r="EU190" s="3730">
        <f>+'Organic Growth'!EU40</f>
        <v>3.5000000000000003E-2</v>
      </c>
      <c r="EV190" s="3730">
        <f>+'Organic Growth'!EV40</f>
        <v>3.2000000000000001E-2</v>
      </c>
      <c r="EW190" s="3730">
        <f>+'Organic Growth'!EW40</f>
        <v>0.03</v>
      </c>
    </row>
    <row r="191" spans="1:153" outlineLevel="1">
      <c r="A191" s="3697" t="s">
        <v>2627</v>
      </c>
      <c r="CL191" s="3730">
        <f>+SUM('Organic Growth'!CL42:CL44)</f>
        <v>0</v>
      </c>
      <c r="CM191" s="3730">
        <f>+SUM('Organic Growth'!CM42:CM44)</f>
        <v>0</v>
      </c>
      <c r="CN191" s="3730">
        <f>+SUM('Organic Growth'!CN42:CN44)</f>
        <v>0</v>
      </c>
      <c r="CO191" s="3730">
        <f>+SUM('Organic Growth'!CO42:CO44)</f>
        <v>0</v>
      </c>
      <c r="CP191" s="3730">
        <f>+SUM('Organic Growth'!CP42:CP44)</f>
        <v>0</v>
      </c>
      <c r="CQ191" s="3730">
        <f>+SUM('Organic Growth'!CQ42:CQ44)</f>
        <v>0</v>
      </c>
      <c r="CR191" s="3730">
        <f>+SUM('Organic Growth'!CR42:CR44)</f>
        <v>0</v>
      </c>
      <c r="CS191" s="3730">
        <f>+SUM('Organic Growth'!CS42:CS44)</f>
        <v>0</v>
      </c>
      <c r="CT191" s="3730">
        <f>+SUM('Organic Growth'!CT42:CT44)</f>
        <v>0</v>
      </c>
      <c r="CU191" s="3730">
        <f>+SUM('Organic Growth'!CU42:CU44)</f>
        <v>0</v>
      </c>
      <c r="CV191" s="3730">
        <f>+SUM('Organic Growth'!CV42:CV44)</f>
        <v>-2.8400000000000002E-2</v>
      </c>
      <c r="CW191" s="3730">
        <f>+SUM('Organic Growth'!CW42:CW44)</f>
        <v>-3.6000000000000025E-2</v>
      </c>
      <c r="CX191" s="3730">
        <f>+SUM('Organic Growth'!CX42:CX44)</f>
        <v>-3.5999999999999997E-2</v>
      </c>
      <c r="CY191" s="3730">
        <f>+SUM('Organic Growth'!CY42:CY44)</f>
        <v>-3.5999999999999997E-2</v>
      </c>
      <c r="CZ191" s="3730">
        <f>+SUM('Organic Growth'!CZ42:CZ44)</f>
        <v>-3.4162609937018661E-2</v>
      </c>
      <c r="DA191" s="3730">
        <f>+SUM('Organic Growth'!DA42:DA44)</f>
        <v>-3.5000000000000017E-2</v>
      </c>
      <c r="DB191" s="3730">
        <f>+SUM('Organic Growth'!DB42:DB44)</f>
        <v>-3.5000000000000017E-2</v>
      </c>
      <c r="DC191" s="3730">
        <f>+SUM('Organic Growth'!DC42:DC44)</f>
        <v>-3.0000000000000006E-2</v>
      </c>
      <c r="DD191" s="3730">
        <f>+SUM('Organic Growth'!DD42:DD44)</f>
        <v>-4.9999999999999996E-2</v>
      </c>
      <c r="DE191" s="3730">
        <f>+SUM('Organic Growth'!DE42:DE44)</f>
        <v>-3.7632936745102728E-2</v>
      </c>
      <c r="DF191" s="3730">
        <f>+SUM('Organic Growth'!DF42:DF44)</f>
        <v>-4.5999999999999992E-2</v>
      </c>
      <c r="DG191" s="3730">
        <f>+SUM('Organic Growth'!DG42:DG44)</f>
        <v>-4.3000000000000003E-2</v>
      </c>
      <c r="DH191" s="3730">
        <f>+SUM('Organic Growth'!DH42:DH44)</f>
        <v>-4.5000000000000012E-2</v>
      </c>
      <c r="DI191" s="3730">
        <f>+SUM('Organic Growth'!DI42:DI44)</f>
        <v>-3.0000000000000006E-2</v>
      </c>
      <c r="DJ191" s="3730">
        <f>+SUM('Organic Growth'!DJ42:DJ44)</f>
        <v>-4.0955622026863585E-2</v>
      </c>
      <c r="DK191" s="3730">
        <f>+SUM('Organic Growth'!DK42:DK44)</f>
        <v>-3.4000000000000009E-2</v>
      </c>
      <c r="DL191" s="3730">
        <f>+SUM('Organic Growth'!DL42:DL44)</f>
        <v>-3.2000000000000008E-2</v>
      </c>
      <c r="DM191" s="3730">
        <f>+SUM('Organic Growth'!DM42:DM44)</f>
        <v>-3.0000000000000006E-2</v>
      </c>
      <c r="DN191" s="3730">
        <f>+SUM('Organic Growth'!DN42:DN44)</f>
        <v>-2.5000000000000001E-2</v>
      </c>
      <c r="DO191" s="3730">
        <f>+SUM('Organic Growth'!DO42:DO44)</f>
        <v>-3.0203271084806745E-2</v>
      </c>
      <c r="DP191" s="3730">
        <f>+SUM('Organic Growth'!DP42:DP44)</f>
        <v>-1.4999999999999999E-2</v>
      </c>
      <c r="DQ191" s="3730">
        <f>+SUM('Organic Growth'!DQ42:DQ44)</f>
        <v>-1.7000000000000001E-2</v>
      </c>
      <c r="DR191" s="3730">
        <f>+SUM('Organic Growth'!DR42:DR44)</f>
        <v>-2.0000000000000007E-2</v>
      </c>
      <c r="DS191" s="3730">
        <f>+SUM('Organic Growth'!DS42:DS44)</f>
        <v>-2.3000000000000007E-2</v>
      </c>
      <c r="DT191" s="3730">
        <f>+SUM('Organic Growth'!DT42:DT44)</f>
        <v>-1.8791347607187175E-2</v>
      </c>
      <c r="DU191" s="3730">
        <f>+SUM('Organic Growth'!DU42:DU44)</f>
        <v>-2.4000000000000004E-2</v>
      </c>
      <c r="DV191" s="3730">
        <f>+SUM('Organic Growth'!DV42:DV44)</f>
        <v>-2.7000000000000007E-2</v>
      </c>
      <c r="DW191" s="3730">
        <f>+SUM('Organic Growth'!DW42:DW44)</f>
        <v>-2.6999999999999993E-2</v>
      </c>
      <c r="DX191" s="3730">
        <f>+SUM('Organic Growth'!DX42:DX44)</f>
        <v>-2.6000000000000002E-2</v>
      </c>
      <c r="DY191" s="3730">
        <f>+SUM('Organic Growth'!DY42:DY44)</f>
        <v>-2.601226338755077E-2</v>
      </c>
      <c r="DZ191" s="3730">
        <f>+SUM('Organic Growth'!DZ42:DZ44)</f>
        <v>-2.5000000000000001E-2</v>
      </c>
      <c r="EA191" s="3730">
        <f>+SUM('Organic Growth'!EA42:EA44)</f>
        <v>-2.2000000000000009E-2</v>
      </c>
      <c r="EB191" s="3730">
        <f>+SUM('Organic Growth'!EB42:EB44)</f>
        <v>-2.1999999999999995E-2</v>
      </c>
      <c r="EC191" s="3730">
        <f>+SUM('Organic Growth'!EC42:EC44)</f>
        <v>-2.3E-2</v>
      </c>
      <c r="ED191" s="3730">
        <f>+SUM('Organic Growth'!ED42:ED44)</f>
        <v>-2.2989385400888455E-2</v>
      </c>
      <c r="EE191" s="3730">
        <f>+SUM('Organic Growth'!EE42:EE44)</f>
        <v>-2.5000000000000001E-2</v>
      </c>
      <c r="EF191" s="3730">
        <f>+SUM('Organic Growth'!EF42:EF44)</f>
        <v>-2.5000000000000001E-2</v>
      </c>
      <c r="EG191" s="3730">
        <f>+SUM('Organic Growth'!EG42:EG44)</f>
        <v>-2.4E-2</v>
      </c>
      <c r="EH191" s="3730">
        <f>+SUM('Organic Growth'!EH42:EH44)</f>
        <v>-2.4E-2</v>
      </c>
      <c r="EI191" s="3730">
        <f>+SUM('Organic Growth'!EI42:EI44)</f>
        <v>-2.4496165731306328E-2</v>
      </c>
      <c r="EJ191" s="3730">
        <f>+SUM('Organic Growth'!EJ42:EJ44)</f>
        <v>-1.4863586714672928E-2</v>
      </c>
      <c r="EK191" s="3730">
        <f>+SUM('Organic Growth'!EK42:EK44)</f>
        <v>-1.809684407659283E-2</v>
      </c>
      <c r="EL191" s="3730">
        <f>+SUM('Organic Growth'!EL42:EL44)</f>
        <v>-2.0322455917271089E-2</v>
      </c>
      <c r="EM191" s="3730">
        <f>+SUM('Organic Growth'!EM42:EM44)</f>
        <v>-2.3472149995260774E-2</v>
      </c>
      <c r="EN191" s="3730">
        <f>+SUM('Organic Growth'!EN42:EN44)</f>
        <v>-1.9249385064445249E-2</v>
      </c>
      <c r="EO191" s="3730">
        <f>+SUM('Organic Growth'!EO42:EO44)</f>
        <v>-1.7339100567752196E-2</v>
      </c>
      <c r="EP191" s="3730">
        <f>+SUM('Organic Growth'!EP42:EP44)</f>
        <v>-1.7339100567752196E-2</v>
      </c>
      <c r="EQ191" s="3730">
        <f>+SUM('Organic Growth'!EQ42:EQ44)</f>
        <v>-1.7339100567752196E-2</v>
      </c>
      <c r="ER191" s="3730">
        <f>+SUM('Organic Growth'!ER42:ER44)</f>
        <v>-1.7339100567752196E-2</v>
      </c>
      <c r="ES191" s="3730">
        <f>+SUM('Organic Growth'!ES42:ES44)</f>
        <v>-1.7339100567752196E-2</v>
      </c>
      <c r="ET191" s="3730">
        <f>+SUM('Organic Growth'!ET42:ET44)</f>
        <v>-1.6905623053558392E-2</v>
      </c>
      <c r="EU191" s="3730">
        <f>+SUM('Organic Growth'!EU42:EU44)</f>
        <v>-1.6905623053558392E-2</v>
      </c>
      <c r="EV191" s="3730">
        <f>+SUM('Organic Growth'!EV42:EV44)</f>
        <v>-1.6905623053558392E-2</v>
      </c>
      <c r="EW191" s="3730">
        <f>+SUM('Organic Growth'!EW42:EW44)</f>
        <v>-1.6905623053558392E-2</v>
      </c>
    </row>
    <row r="192" spans="1:153" outlineLevel="1">
      <c r="A192" s="3697" t="s">
        <v>2691</v>
      </c>
      <c r="CL192" s="3730">
        <f>+'Organic Growth'!CL42</f>
        <v>0</v>
      </c>
      <c r="CM192" s="3730">
        <f>+'Organic Growth'!CM42</f>
        <v>0</v>
      </c>
      <c r="CN192" s="3730">
        <f>+'Organic Growth'!CN42</f>
        <v>0</v>
      </c>
      <c r="CO192" s="3730">
        <f>+'Organic Growth'!CO42</f>
        <v>0</v>
      </c>
      <c r="CP192" s="3730">
        <f>+'Organic Growth'!CP42</f>
        <v>0</v>
      </c>
      <c r="CQ192" s="3730">
        <f>+'Organic Growth'!CQ42</f>
        <v>0</v>
      </c>
      <c r="CR192" s="3730">
        <f>+'Organic Growth'!CR42</f>
        <v>0</v>
      </c>
      <c r="CS192" s="3730">
        <f>+'Organic Growth'!CS42</f>
        <v>0</v>
      </c>
      <c r="CT192" s="3730">
        <f>+'Organic Growth'!CT42</f>
        <v>0</v>
      </c>
      <c r="CU192" s="3730">
        <f>+'Organic Growth'!CU42</f>
        <v>0</v>
      </c>
      <c r="CV192" s="3730">
        <f>+'Organic Growth'!CV42</f>
        <v>-0.01</v>
      </c>
      <c r="CW192" s="3730">
        <f>+'Organic Growth'!CW42</f>
        <v>-0.01</v>
      </c>
      <c r="CX192" s="3730">
        <f>+'Organic Growth'!CX42</f>
        <v>-0.01</v>
      </c>
      <c r="CY192" s="3730">
        <f>+'Organic Growth'!CY42</f>
        <v>-0.01</v>
      </c>
      <c r="CZ192" s="3730">
        <f>+'Organic Growth'!CZ42</f>
        <v>-0.01</v>
      </c>
      <c r="DA192" s="3730">
        <f>+'Organic Growth'!DA42</f>
        <v>-8.0000000000000002E-3</v>
      </c>
      <c r="DB192" s="3730">
        <f>+'Organic Growth'!DB42</f>
        <v>-8.9999999999999993E-3</v>
      </c>
      <c r="DC192" s="3730">
        <f>+'Organic Growth'!DC42</f>
        <v>-0.01</v>
      </c>
      <c r="DD192" s="3730">
        <f>+'Organic Growth'!DD42</f>
        <v>-0.01</v>
      </c>
      <c r="DE192" s="3730">
        <f>+'Organic Growth'!DE42</f>
        <v>-9.2709041778708083E-3</v>
      </c>
      <c r="DF192" s="3730">
        <f>+'Organic Growth'!DF42</f>
        <v>-1.0999999999999999E-2</v>
      </c>
      <c r="DG192" s="3730">
        <f>+'Organic Growth'!DG42</f>
        <v>-8.9999999999999993E-3</v>
      </c>
      <c r="DH192" s="3730">
        <f>+'Organic Growth'!DH42</f>
        <v>-8.9999999999999993E-3</v>
      </c>
      <c r="DI192" s="3730">
        <f>+'Organic Growth'!DI42</f>
        <v>-8.9999999999999993E-3</v>
      </c>
      <c r="DJ192" s="3730">
        <f>+'Organic Growth'!DJ42</f>
        <v>-9.4910360708227986E-3</v>
      </c>
      <c r="DK192" s="3730">
        <f>+'Organic Growth'!DK42</f>
        <v>-8.9999999999999993E-3</v>
      </c>
      <c r="DL192" s="3730">
        <f>+'Organic Growth'!DL42</f>
        <v>-8.9999999999999993E-3</v>
      </c>
      <c r="DM192" s="3730">
        <f>+'Organic Growth'!DM42</f>
        <v>-8.0000000000000002E-3</v>
      </c>
      <c r="DN192" s="3730">
        <f>+'Organic Growth'!DN42</f>
        <v>-6.0000000000000001E-3</v>
      </c>
      <c r="DO192" s="3730">
        <f>+'Organic Growth'!DO42</f>
        <v>-7.983192981603604E-3</v>
      </c>
      <c r="DP192" s="3730">
        <f>+'Organic Growth'!DP42</f>
        <v>-7.0000000000000001E-3</v>
      </c>
      <c r="DQ192" s="3730">
        <f>+'Organic Growth'!DQ42</f>
        <v>-8.9999999999999993E-3</v>
      </c>
      <c r="DR192" s="3730">
        <f>+'Organic Growth'!DR42</f>
        <v>-1.0999999999999999E-2</v>
      </c>
      <c r="DS192" s="3730">
        <f>+'Organic Growth'!DS42</f>
        <v>-1.0999999999999999E-2</v>
      </c>
      <c r="DT192" s="3730">
        <f>+'Organic Growth'!DT42</f>
        <v>-9.5193896037115196E-3</v>
      </c>
      <c r="DU192" s="3730">
        <f>+'Organic Growth'!DU42</f>
        <v>-1.2999999999999999E-2</v>
      </c>
      <c r="DV192" s="3730">
        <f>+'Organic Growth'!DV42</f>
        <v>-1.4999999999999999E-2</v>
      </c>
      <c r="DW192" s="3730">
        <f>+'Organic Growth'!DW42</f>
        <v>-1.4999999999999999E-2</v>
      </c>
      <c r="DX192" s="3730">
        <f>+'Organic Growth'!DX42</f>
        <v>-1.8000000000000002E-2</v>
      </c>
      <c r="DY192" s="3730">
        <f>+'Organic Growth'!DY42</f>
        <v>-1.5277376965398153E-2</v>
      </c>
      <c r="DZ192" s="3730">
        <f>+'Organic Growth'!DZ42</f>
        <v>-1.8000000000000002E-2</v>
      </c>
      <c r="EA192" s="3730">
        <f>+'Organic Growth'!EA42</f>
        <v>-1.7000000000000008E-2</v>
      </c>
      <c r="EB192" s="3730">
        <f>+'Organic Growth'!EB42</f>
        <v>-1.8999999999999996E-2</v>
      </c>
      <c r="EC192" s="3730">
        <f>+'Organic Growth'!EC42</f>
        <v>-2.1999999999999999E-2</v>
      </c>
      <c r="ED192" s="3730">
        <f>+'Organic Growth'!ED42</f>
        <v>-1.9020417279607019E-2</v>
      </c>
      <c r="EE192" s="3730">
        <f>+'Organic Growth'!EE42</f>
        <v>-2.5000000000000001E-2</v>
      </c>
      <c r="EF192" s="3730">
        <f>+'Organic Growth'!EF42</f>
        <v>-2.5000000000000001E-2</v>
      </c>
      <c r="EG192" s="3730">
        <f>+'Organic Growth'!EG42</f>
        <v>-2.4E-2</v>
      </c>
      <c r="EH192" s="3730">
        <f>+'Organic Growth'!EH42</f>
        <v>-2.4E-2</v>
      </c>
      <c r="EI192" s="3730">
        <f>+'Organic Growth'!EI42</f>
        <v>-2.4496165731306328E-2</v>
      </c>
      <c r="EJ192" s="3730">
        <f>+'Organic Growth'!EJ42</f>
        <v>-1.4863586714672928E-2</v>
      </c>
      <c r="EK192" s="3730">
        <f>+'Organic Growth'!EK42</f>
        <v>-1.809684407659283E-2</v>
      </c>
      <c r="EL192" s="3730">
        <f>+'Organic Growth'!EL42</f>
        <v>-2.0322455917271089E-2</v>
      </c>
      <c r="EM192" s="3730">
        <f>+'Organic Growth'!EM42</f>
        <v>-2.3472149995260774E-2</v>
      </c>
      <c r="EN192" s="3730">
        <f>+'Organic Growth'!EN42</f>
        <v>-1.9249385064445249E-2</v>
      </c>
      <c r="EO192" s="3730">
        <f>+'Organic Growth'!EO42</f>
        <v>-1.7339100567752196E-2</v>
      </c>
      <c r="EP192" s="3730">
        <f>+'Organic Growth'!EP42</f>
        <v>-1.7339100567752196E-2</v>
      </c>
      <c r="EQ192" s="3730">
        <f>+'Organic Growth'!EQ42</f>
        <v>-1.7339100567752196E-2</v>
      </c>
      <c r="ER192" s="3730">
        <f>+'Organic Growth'!ER42</f>
        <v>-1.7339100567752196E-2</v>
      </c>
      <c r="ES192" s="3730">
        <f>+'Organic Growth'!ES42</f>
        <v>-1.7339100567752196E-2</v>
      </c>
      <c r="ET192" s="3730">
        <f>+'Organic Growth'!ET42</f>
        <v>-1.6905623053558392E-2</v>
      </c>
      <c r="EU192" s="3730">
        <f>+'Organic Growth'!EU42</f>
        <v>-1.6905623053558392E-2</v>
      </c>
      <c r="EV192" s="3730">
        <f>+'Organic Growth'!EV42</f>
        <v>-1.6905623053558392E-2</v>
      </c>
      <c r="EW192" s="3730">
        <f>+'Organic Growth'!EW42</f>
        <v>-1.6905623053558392E-2</v>
      </c>
    </row>
    <row r="193" spans="1:153" outlineLevel="1">
      <c r="A193" s="3697" t="s">
        <v>2692</v>
      </c>
      <c r="CL193" s="3719">
        <f>+'Organic Growth'!CL26</f>
        <v>0</v>
      </c>
      <c r="CM193" s="3719">
        <f>+'Organic Growth'!CM26</f>
        <v>0</v>
      </c>
      <c r="CN193" s="3719">
        <f>+'Organic Growth'!CN26</f>
        <v>0</v>
      </c>
      <c r="CO193" s="3719">
        <f>+'Organic Growth'!CO26</f>
        <v>0</v>
      </c>
      <c r="CP193" s="3719">
        <f>+'Organic Growth'!CP26</f>
        <v>0</v>
      </c>
      <c r="CQ193" s="3719">
        <f>+'Organic Growth'!CQ26</f>
        <v>0</v>
      </c>
      <c r="CR193" s="3719">
        <f>+'Organic Growth'!CR26</f>
        <v>0</v>
      </c>
      <c r="CS193" s="3719">
        <f>+'Organic Growth'!CS26</f>
        <v>0</v>
      </c>
      <c r="CT193" s="3719">
        <f>+'Organic Growth'!CT26</f>
        <v>0</v>
      </c>
      <c r="CU193" s="3719">
        <f>+'Organic Growth'!CU26</f>
        <v>0</v>
      </c>
      <c r="CV193" s="3719">
        <f>+'Organic Growth'!CV26</f>
        <v>248.9510116474658</v>
      </c>
      <c r="CW193" s="3719">
        <f>+'Organic Growth'!CW26</f>
        <v>256.25947048991293</v>
      </c>
      <c r="CX193" s="3719">
        <f>+'Organic Growth'!CX26</f>
        <v>260.7037377892031</v>
      </c>
      <c r="CY193" s="3719">
        <f>+'Organic Growth'!CY26</f>
        <v>268.46489855808392</v>
      </c>
      <c r="CZ193" s="3719">
        <f>+'Organic Growth'!CZ26</f>
        <v>1034.3791184846657</v>
      </c>
      <c r="DA193" s="3719">
        <f>+'Organic Growth'!DA26</f>
        <v>271.13145893765801</v>
      </c>
      <c r="DB193" s="3719">
        <f>+'Organic Growth'!DB26</f>
        <v>272.98510295471135</v>
      </c>
      <c r="DC193" s="3719">
        <f>+'Organic Growth'!DC26</f>
        <v>280.77644385202109</v>
      </c>
      <c r="DD193" s="3719">
        <f>+'Organic Growth'!DD26</f>
        <v>279.43099425560956</v>
      </c>
      <c r="DE193" s="3719">
        <f>+'Organic Growth'!DE26</f>
        <v>1104.3240000000001</v>
      </c>
      <c r="DF193" s="3719">
        <f>+'Organic Growth'!DF26</f>
        <v>286.13302595871642</v>
      </c>
      <c r="DG193" s="3719">
        <f>+'Organic Growth'!DG26</f>
        <v>287.85772264062899</v>
      </c>
      <c r="DH193" s="3719">
        <f>+'Organic Growth'!DH26</f>
        <v>292.24059590347781</v>
      </c>
      <c r="DI193" s="3719">
        <f>+'Organic Growth'!DI26</f>
        <v>296.76865549717689</v>
      </c>
      <c r="DJ193" s="3719">
        <f>+'Organic Growth'!DJ26</f>
        <v>1163</v>
      </c>
      <c r="DK193" s="3719">
        <f>+'Organic Growth'!DK26</f>
        <v>300.58699999999999</v>
      </c>
      <c r="DL193" s="3719">
        <f>+'Organic Growth'!DL26</f>
        <v>301.50900000000001</v>
      </c>
      <c r="DM193" s="3719">
        <f>+'Organic Growth'!DM26</f>
        <v>306.00799999999998</v>
      </c>
      <c r="DN193" s="3719">
        <f>+'Organic Growth'!DN26</f>
        <v>311.23500000000001</v>
      </c>
      <c r="DO193" s="3719">
        <f>+'Organic Growth'!DO26</f>
        <v>1219.3389999999999</v>
      </c>
      <c r="DP193" s="3719">
        <f>+'Organic Growth'!DP26</f>
        <v>315.31799999999998</v>
      </c>
      <c r="DQ193" s="3719">
        <f>+'Organic Growth'!DQ26</f>
        <v>321.30400000000003</v>
      </c>
      <c r="DR193" s="3719">
        <f>+'Organic Growth'!DR26</f>
        <v>325.16899999999998</v>
      </c>
      <c r="DS193" s="3719">
        <f>+'Organic Growth'!DS26</f>
        <v>329.61399999999998</v>
      </c>
      <c r="DT193" s="3719">
        <f>+'Organic Growth'!DT26</f>
        <v>1291.405</v>
      </c>
      <c r="DU193" s="3719">
        <f>+'Organic Growth'!DU26</f>
        <v>336.91</v>
      </c>
      <c r="DV193" s="3719">
        <f>+'Organic Growth'!DV26</f>
        <v>341.31599999999997</v>
      </c>
      <c r="DW193" s="3719">
        <f>+'Organic Growth'!DW26</f>
        <v>347.09400000000005</v>
      </c>
      <c r="DX193" s="3719">
        <f>+'Organic Growth'!DX26</f>
        <v>349.202</v>
      </c>
      <c r="DY193" s="3719">
        <f>+'Organic Growth'!DY26</f>
        <v>1374.5220000000002</v>
      </c>
      <c r="DZ193" s="3719">
        <f>+'Organic Growth'!DZ26</f>
        <v>354.36900000000003</v>
      </c>
      <c r="EA193" s="3719">
        <f>+'Organic Growth'!EA26</f>
        <v>357.41200000000003</v>
      </c>
      <c r="EB193" s="3719">
        <f>+'Organic Growth'!EB26</f>
        <v>359.87299999999999</v>
      </c>
      <c r="EC193" s="3719">
        <f>+'Organic Growth'!EC26</f>
        <v>362.90899999999999</v>
      </c>
      <c r="ED193" s="3719">
        <f>+'Organic Growth'!ED26</f>
        <v>1434.5630000000001</v>
      </c>
      <c r="EE193" s="3719">
        <f>+'Organic Growth'!EE26</f>
        <v>370.78500000000003</v>
      </c>
      <c r="EF193" s="3719">
        <f>+'Organic Growth'!EF26</f>
        <v>378.05099999999999</v>
      </c>
      <c r="EG193" s="3719">
        <f>+'Organic Growth'!EG26</f>
        <v>385.35500000000002</v>
      </c>
      <c r="EH193" s="3719">
        <f>+'Organic Growth'!EH26</f>
        <v>390.35900000000004</v>
      </c>
      <c r="EI193" s="3719">
        <f>+'Organic Growth'!EI26</f>
        <v>1524.5500000000002</v>
      </c>
      <c r="EJ193" s="3719">
        <f>+'Organic Growth'!EJ26</f>
        <v>390.13499999999999</v>
      </c>
      <c r="EK193" s="3719">
        <f>+'Organic Growth'!EK26</f>
        <v>398.41899999999998</v>
      </c>
      <c r="EL193" s="3719">
        <f>+'Organic Growth'!EL26</f>
        <v>403.71500000000003</v>
      </c>
      <c r="EM193" s="3719">
        <f>+'Organic Growth'!EM26</f>
        <v>408.78</v>
      </c>
      <c r="EN193" s="3719">
        <f>+'Organic Growth'!EN26</f>
        <v>1601.049</v>
      </c>
      <c r="EO193" s="3719">
        <f>+'Organic Growth'!EO26</f>
        <v>417.91199999999998</v>
      </c>
      <c r="EP193" s="3719">
        <f>+'Organic Growth'!EP26</f>
        <v>415.28232639089674</v>
      </c>
      <c r="EQ193" s="3719">
        <f>+'Organic Growth'!EQ26</f>
        <v>419.73985501428996</v>
      </c>
      <c r="ER193" s="3719">
        <f>+'Organic Growth'!ER26</f>
        <v>425.23864246991428</v>
      </c>
      <c r="ES193" s="3719">
        <f>+'Organic Growth'!ES26</f>
        <v>1678.1728238751011</v>
      </c>
      <c r="ET193" s="3719">
        <f>+'Organic Growth'!ET26</f>
        <v>1767.0743360558417</v>
      </c>
      <c r="EU193" s="3719">
        <f>+'Organic Growth'!EU26</f>
        <v>1821.9939992234074</v>
      </c>
      <c r="EV193" s="3719">
        <f>+'Organic Growth'!EV26</f>
        <v>1874.1713868702075</v>
      </c>
      <c r="EW193" s="3719">
        <f>+'Organic Growth'!EW26</f>
        <v>1957.531604611363</v>
      </c>
    </row>
    <row r="194" spans="1:153" outlineLevel="1"/>
    <row r="195" spans="1:153" outlineLevel="1"/>
    <row r="196" spans="1:153" outlineLevel="1">
      <c r="A196" s="1806" t="s">
        <v>340</v>
      </c>
    </row>
    <row r="197" spans="1:153" outlineLevel="1">
      <c r="A197" s="3697" t="s">
        <v>3026</v>
      </c>
      <c r="BW197" s="3719">
        <f>+Drivers!BW242</f>
        <v>0</v>
      </c>
      <c r="BX197" s="3719">
        <f>+Drivers!BX242</f>
        <v>0</v>
      </c>
      <c r="BY197" s="3719">
        <f>+Drivers!BY242</f>
        <v>0</v>
      </c>
      <c r="BZ197" s="3719">
        <f>+Drivers!BZ242</f>
        <v>0</v>
      </c>
      <c r="CA197" s="3719">
        <f>+Drivers!CA242</f>
        <v>0</v>
      </c>
      <c r="CB197" s="3719">
        <f>+Drivers!CB242</f>
        <v>0</v>
      </c>
      <c r="CC197" s="3719">
        <f>+Drivers!CC242</f>
        <v>0</v>
      </c>
      <c r="CD197" s="3719">
        <f>+Drivers!CD242</f>
        <v>0</v>
      </c>
      <c r="CE197" s="3719">
        <f>+Drivers!CE242</f>
        <v>0</v>
      </c>
      <c r="CF197" s="3719">
        <f>+Drivers!CF242</f>
        <v>357.5531527095539</v>
      </c>
      <c r="CG197" s="3719">
        <f>+Drivers!CG242</f>
        <v>96.54102930714545</v>
      </c>
      <c r="CH197" s="3719">
        <f>+Drivers!CH242</f>
        <v>99.79973055129048</v>
      </c>
      <c r="CI197" s="3719">
        <f>+Drivers!CI242</f>
        <v>102.54469779071374</v>
      </c>
      <c r="CJ197" s="3719">
        <f>+Drivers!CJ242</f>
        <v>108.1549357153346</v>
      </c>
      <c r="CK197" s="3719">
        <f>+Drivers!CK242</f>
        <v>407.05335557041656</v>
      </c>
      <c r="CL197" s="3719">
        <f>+Drivers!CL242</f>
        <v>109.22223499017903</v>
      </c>
      <c r="CM197" s="3719">
        <f>+Drivers!CM242</f>
        <v>128.91860526799928</v>
      </c>
      <c r="CN197" s="3719">
        <f>+Drivers!CN242</f>
        <v>132.07517469839772</v>
      </c>
      <c r="CO197" s="3719">
        <f>+Drivers!CO242</f>
        <v>159.85290277999601</v>
      </c>
      <c r="CP197" s="3719">
        <f>+Drivers!CP242</f>
        <v>530.06175542897893</v>
      </c>
      <c r="CQ197" s="3719">
        <f>+Drivers!CQ242</f>
        <v>168.24676228934914</v>
      </c>
      <c r="CR197" s="3719">
        <f>+Drivers!CR242</f>
        <v>173.95025564085245</v>
      </c>
      <c r="CS197" s="3719">
        <f>+Drivers!CS242</f>
        <v>186.17873334998123</v>
      </c>
      <c r="CT197" s="3719">
        <f>+Drivers!CT242</f>
        <v>187.19545398630828</v>
      </c>
      <c r="CU197" s="3719">
        <f>+Drivers!CU242</f>
        <v>715.57557048801164</v>
      </c>
      <c r="CV197" s="3719">
        <f>+Drivers!CV242</f>
        <v>191.02851145393231</v>
      </c>
      <c r="CW197" s="3719">
        <f>+Drivers!CW242</f>
        <v>201.52234819994777</v>
      </c>
      <c r="CX197" s="3719">
        <f>+Drivers!CX242</f>
        <v>203.34662621452227</v>
      </c>
      <c r="CY197" s="3719">
        <f>+Drivers!CY242</f>
        <v>211.36265563287566</v>
      </c>
      <c r="CZ197" s="3719">
        <f>+Drivers!CZ242</f>
        <v>807.31485524911932</v>
      </c>
      <c r="DA197" s="3719">
        <f>+Drivers!DA242</f>
        <v>212.57813914183353</v>
      </c>
      <c r="DB197" s="3719">
        <f>+Drivers!DB242</f>
        <v>215.36785994455352</v>
      </c>
      <c r="DC197" s="3719">
        <f>+Drivers!DC242</f>
        <v>221.45048965172941</v>
      </c>
      <c r="DD197" s="3719">
        <f>+Drivers!DD242</f>
        <v>219.23033833191454</v>
      </c>
      <c r="DE197" s="3719">
        <f>+Drivers!DE242</f>
        <v>868.62656011102843</v>
      </c>
      <c r="DF197" s="3719">
        <f>+Drivers!DF242</f>
        <v>224.81217244895058</v>
      </c>
      <c r="DG197" s="3719">
        <f>+Drivers!DG242</f>
        <v>226.83958977836033</v>
      </c>
      <c r="DH197" s="3719">
        <f>+Drivers!DH242</f>
        <v>229.27212438381719</v>
      </c>
      <c r="DI197" s="3719">
        <f>+Drivers!DI242</f>
        <v>233.14199167283866</v>
      </c>
      <c r="DJ197" s="3719">
        <f>+Drivers!DJ242</f>
        <v>914.055679043586</v>
      </c>
      <c r="DK197" s="3719">
        <f>+Drivers!DK242</f>
        <v>233.932023885864</v>
      </c>
      <c r="DL197" s="3719">
        <f>+Drivers!DL242</f>
        <v>238.37597741352982</v>
      </c>
      <c r="DM197" s="3719">
        <f>+Drivers!DM242</f>
        <v>241.70995709544601</v>
      </c>
      <c r="DN197" s="3719">
        <f>+Drivers!DN242</f>
        <v>247.70695131392347</v>
      </c>
      <c r="DO197" s="3719">
        <f>+Drivers!DO242</f>
        <v>961.73600965478749</v>
      </c>
      <c r="DP197" s="3719">
        <f>+Drivers!DP242</f>
        <v>250.40309024196205</v>
      </c>
      <c r="DQ197" s="3719">
        <f>+Drivers!DQ242</f>
        <v>253.44165521823012</v>
      </c>
      <c r="DR197" s="3719">
        <f>+Drivers!DR242</f>
        <v>261.92306061585737</v>
      </c>
      <c r="DS197" s="3719">
        <f>+Drivers!DS242</f>
        <v>266.70004823803356</v>
      </c>
      <c r="DT197" s="3719">
        <f>+Drivers!DT242</f>
        <v>1032.4538471535823</v>
      </c>
      <c r="DU197" s="3719">
        <f>+Drivers!DU242</f>
        <v>271.53084918192354</v>
      </c>
      <c r="DV197" s="3719">
        <f>+Drivers!DV242</f>
        <v>272.86453561204564</v>
      </c>
      <c r="DW197" s="3719">
        <f>+Drivers!DW242</f>
        <v>279.59613185477747</v>
      </c>
      <c r="DX197" s="3719">
        <f>+Drivers!DX242</f>
        <v>283.34529105164955</v>
      </c>
      <c r="DY197" s="3719">
        <f>+Drivers!DY242</f>
        <v>1107.3334737344135</v>
      </c>
      <c r="DZ197" s="3719">
        <f>+Drivers!DZ242</f>
        <v>288.05002604721346</v>
      </c>
      <c r="EA197" s="3719">
        <f>+Drivers!EA242</f>
        <v>292.21403909598013</v>
      </c>
      <c r="EB197" s="3719">
        <f>+Drivers!EB242</f>
        <v>294.51614033733449</v>
      </c>
      <c r="EC197" s="3719">
        <f>+Drivers!EC242</f>
        <v>297.88284638040847</v>
      </c>
      <c r="ED197" s="3719">
        <f>+Drivers!ED242</f>
        <v>1172.6409227455254</v>
      </c>
      <c r="EE197" s="3719">
        <f>+Drivers!EE242</f>
        <v>307.09892649552398</v>
      </c>
      <c r="EF197" s="3719">
        <f>+Drivers!EF242</f>
        <v>313.51004976123568</v>
      </c>
      <c r="EG197" s="3719">
        <f>+Drivers!EG242</f>
        <v>317.8799970166499</v>
      </c>
      <c r="EH197" s="3719">
        <f>+Drivers!EH242</f>
        <v>321.86216895756138</v>
      </c>
      <c r="EI197" s="3719">
        <f>+Drivers!EI242</f>
        <v>1260.3638328001932</v>
      </c>
      <c r="EJ197" s="3719">
        <f>+Drivers!EJ242</f>
        <v>323.48700761767662</v>
      </c>
      <c r="EK197" s="3719">
        <f>+Drivers!EK242</f>
        <v>330.28310040815961</v>
      </c>
      <c r="EL197" s="3719">
        <f>+Drivers!EL242</f>
        <v>333.64753854382724</v>
      </c>
      <c r="EM197" s="3719">
        <f>+Drivers!EM242</f>
        <v>336.17827861405317</v>
      </c>
      <c r="EN197" s="3719">
        <f>+Drivers!EN242</f>
        <v>1323.5283753017607</v>
      </c>
      <c r="EO197" s="3719">
        <f>+Drivers!EO242</f>
        <v>336.69649224885984</v>
      </c>
      <c r="EP197" s="3719">
        <f>+Drivers!EP242</f>
        <v>345.01107193927169</v>
      </c>
      <c r="EQ197" s="3719">
        <f>+Drivers!EQ242</f>
        <v>348.05922070425117</v>
      </c>
      <c r="ER197" s="3719">
        <f>+Drivers!ER242</f>
        <v>353.02514261243141</v>
      </c>
      <c r="ES197" s="3719">
        <f>+Drivers!ES242</f>
        <v>1382.7768270320844</v>
      </c>
      <c r="ET197" s="3719">
        <f>+Drivers!ET242</f>
        <v>1452.8806909398429</v>
      </c>
      <c r="EU197" s="3719">
        <f>+Drivers!EU242</f>
        <v>1491.3293185030382</v>
      </c>
      <c r="EV197" s="3719">
        <f>+Drivers!EV242</f>
        <v>1526.3629461817402</v>
      </c>
      <c r="EW197" s="3719">
        <f>+Drivers!EW242</f>
        <v>1589.3121304962788</v>
      </c>
    </row>
    <row r="198" spans="1:153" outlineLevel="1">
      <c r="A198" s="3697" t="s">
        <v>3027</v>
      </c>
      <c r="BW198" s="3719">
        <f>+Drivers!BW243</f>
        <v>0</v>
      </c>
      <c r="BX198" s="3719">
        <f>+Drivers!BX243</f>
        <v>0</v>
      </c>
      <c r="BY198" s="3719">
        <f>+Drivers!BY243</f>
        <v>0</v>
      </c>
      <c r="BZ198" s="3719">
        <f>+Drivers!BZ243</f>
        <v>0</v>
      </c>
      <c r="CA198" s="3719">
        <f>+Drivers!CA243</f>
        <v>0</v>
      </c>
      <c r="CB198" s="3719">
        <f>+Drivers!CB243</f>
        <v>0</v>
      </c>
      <c r="CC198" s="3719">
        <f>+Drivers!CC243</f>
        <v>0</v>
      </c>
      <c r="CD198" s="3719">
        <f>+Drivers!CD243</f>
        <v>0</v>
      </c>
      <c r="CE198" s="3719">
        <f>+Drivers!CE243</f>
        <v>0</v>
      </c>
      <c r="CF198" s="3719">
        <f>+Drivers!CF243</f>
        <v>5.6546472904461398</v>
      </c>
      <c r="CG198" s="3719">
        <f>+Drivers!CG243</f>
        <v>2.2751706928545841</v>
      </c>
      <c r="CH198" s="3719">
        <f>+Drivers!CH243</f>
        <v>3.2168694487095122</v>
      </c>
      <c r="CI198" s="3719">
        <f>+Drivers!CI243</f>
        <v>4.0797022092862774</v>
      </c>
      <c r="CJ198" s="3719">
        <f>+Drivers!CJ243</f>
        <v>4.047664284665383</v>
      </c>
      <c r="CK198" s="3719">
        <f>+Drivers!CK243</f>
        <v>13.606444429583544</v>
      </c>
      <c r="CL198" s="3719">
        <f>+Drivers!CL243</f>
        <v>7.4367650098209506</v>
      </c>
      <c r="CM198" s="3719">
        <f>+Drivers!CM243</f>
        <v>8.357794732000718</v>
      </c>
      <c r="CN198" s="3719">
        <f>+Drivers!CN243</f>
        <v>9.0442253016022516</v>
      </c>
      <c r="CO198" s="3719">
        <f>+Drivers!CO243</f>
        <v>9.7984972200039682</v>
      </c>
      <c r="CP198" s="3719">
        <f>+Drivers!CP243</f>
        <v>34.644444571021019</v>
      </c>
      <c r="CQ198" s="3719">
        <f>+Drivers!CQ243</f>
        <v>11.077237710650854</v>
      </c>
      <c r="CR198" s="3719">
        <f>+Drivers!CR243</f>
        <v>11.381944359147576</v>
      </c>
      <c r="CS198" s="3719">
        <f>+Drivers!CS243</f>
        <v>4.7542666500187352</v>
      </c>
      <c r="CT198" s="3719">
        <f>+Drivers!CT243</f>
        <v>8.2835460136916765</v>
      </c>
      <c r="CU198" s="3719">
        <f>+Drivers!CU243</f>
        <v>35.492629511988298</v>
      </c>
      <c r="CV198" s="3719">
        <f>+Drivers!CV243</f>
        <v>21.104488546067678</v>
      </c>
      <c r="CW198" s="3719">
        <f>+Drivers!CW243</f>
        <v>32.058651800052218</v>
      </c>
      <c r="CX198" s="3719">
        <f>+Drivers!CX243</f>
        <v>32.239373785477738</v>
      </c>
      <c r="CY198" s="3719">
        <f>+Drivers!CY243</f>
        <v>33.317344367124321</v>
      </c>
      <c r="CZ198" s="3719">
        <f>+Drivers!CZ243</f>
        <v>118.66514475088066</v>
      </c>
      <c r="DA198" s="3719">
        <f>+Drivers!DA243</f>
        <v>36.104860858166504</v>
      </c>
      <c r="DB198" s="3719">
        <f>+Drivers!DB243</f>
        <v>36.918140055446415</v>
      </c>
      <c r="DC198" s="3719">
        <f>+Drivers!DC243</f>
        <v>33.802510348270587</v>
      </c>
      <c r="DD198" s="3719">
        <f>+Drivers!DD243</f>
        <v>33.559661668085475</v>
      </c>
      <c r="DE198" s="3719">
        <f>+Drivers!DE243</f>
        <v>140.38543988897158</v>
      </c>
      <c r="DF198" s="3719">
        <f>+Drivers!DF243</f>
        <v>34.058827551049404</v>
      </c>
      <c r="DG198" s="3719">
        <f>+Drivers!DG243</f>
        <v>37.751410221639674</v>
      </c>
      <c r="DH198" s="3719">
        <f>+Drivers!DH243</f>
        <v>40.292875616182798</v>
      </c>
      <c r="DI198" s="3719">
        <f>+Drivers!DI243</f>
        <v>41.739008327161358</v>
      </c>
      <c r="DJ198" s="3719">
        <f>+Drivers!DJ243</f>
        <v>153.85232095641396</v>
      </c>
      <c r="DK198" s="3719">
        <f>+Drivers!DK243</f>
        <v>44.899976114135981</v>
      </c>
      <c r="DL198" s="3719">
        <f>+Drivers!DL243</f>
        <v>46.883022586470162</v>
      </c>
      <c r="DM198" s="3719">
        <f>+Drivers!DM243</f>
        <v>48.221042904553983</v>
      </c>
      <c r="DN198" s="3719">
        <f>+Drivers!DN243</f>
        <v>49.145048686076535</v>
      </c>
      <c r="DO198" s="3719">
        <f>+Drivers!DO243</f>
        <v>189.13799034521259</v>
      </c>
      <c r="DP198" s="3719">
        <f>+Drivers!DP243</f>
        <v>54.546909758037927</v>
      </c>
      <c r="DQ198" s="3719">
        <f>+Drivers!DQ243</f>
        <v>51.564344781769869</v>
      </c>
      <c r="DR198" s="3719">
        <f>+Drivers!DR243</f>
        <v>50.757939384142659</v>
      </c>
      <c r="DS198" s="3719">
        <f>+Drivers!DS243</f>
        <v>54.433951761966455</v>
      </c>
      <c r="DT198" s="3719">
        <f>+Drivers!DT243</f>
        <v>211.31715284641771</v>
      </c>
      <c r="DU198" s="3719">
        <f>+Drivers!DU243</f>
        <v>56.392150818076445</v>
      </c>
      <c r="DV198" s="3719">
        <f>+Drivers!DV243</f>
        <v>56.594464387954375</v>
      </c>
      <c r="DW198" s="3719">
        <f>+Drivers!DW243</f>
        <v>59.511868145222536</v>
      </c>
      <c r="DX198" s="3719">
        <f>+Drivers!DX243</f>
        <v>64.192708948350443</v>
      </c>
      <c r="DY198" s="3719">
        <f>+Drivers!DY243</f>
        <v>236.69452626558643</v>
      </c>
      <c r="DZ198" s="3719">
        <f>+Drivers!DZ243</f>
        <v>68.287973952786558</v>
      </c>
      <c r="EA198" s="3719">
        <f>+Drivers!EA243</f>
        <v>62.533960904019921</v>
      </c>
      <c r="EB198" s="3719">
        <f>+Drivers!EB243</f>
        <v>63.02385966266548</v>
      </c>
      <c r="EC198" s="3719">
        <f>+Drivers!EC243</f>
        <v>66.545153619591517</v>
      </c>
      <c r="ED198" s="3719">
        <f>+Drivers!ED243</f>
        <v>260.41307725447467</v>
      </c>
      <c r="EE198" s="3719">
        <f>+Drivers!EE243</f>
        <v>66.881073504476007</v>
      </c>
      <c r="EF198" s="3719">
        <f>+Drivers!EF243</f>
        <v>69.450950238764349</v>
      </c>
      <c r="EG198" s="3719">
        <f>+Drivers!EG243</f>
        <v>70.575002983350061</v>
      </c>
      <c r="EH198" s="3719">
        <f>+Drivers!EH243</f>
        <v>68.971831042438652</v>
      </c>
      <c r="EI198" s="3719">
        <f>+Drivers!EI243</f>
        <v>275.86616719980668</v>
      </c>
      <c r="EJ198" s="3719">
        <f>+Drivers!EJ243</f>
        <v>79.558992382323353</v>
      </c>
      <c r="EK198" s="3719">
        <f>+Drivers!EK243</f>
        <v>85.066899591840325</v>
      </c>
      <c r="EL198" s="3719">
        <f>+Drivers!EL243</f>
        <v>84.985461456172771</v>
      </c>
      <c r="EM198" s="3719">
        <f>+Drivers!EM243</f>
        <v>99.082721385946826</v>
      </c>
      <c r="EN198" s="3719">
        <f>+Drivers!EN243</f>
        <v>348.76162469823947</v>
      </c>
      <c r="EO198" s="3719">
        <f>+Drivers!EO243</f>
        <v>103.16450775114023</v>
      </c>
      <c r="EP198" s="3719">
        <f>+Drivers!EP243</f>
        <v>99.488253373077825</v>
      </c>
      <c r="EQ198" s="3719">
        <f>+Drivers!EQ243</f>
        <v>98.467504156579352</v>
      </c>
      <c r="ER198" s="3719">
        <f>+Drivers!ER243</f>
        <v>111.09303500745446</v>
      </c>
      <c r="ES198" s="3719">
        <f>+Drivers!ES243</f>
        <v>412.22840076098157</v>
      </c>
      <c r="ET198" s="3719">
        <f>+Drivers!ET243</f>
        <v>444.00788703582384</v>
      </c>
      <c r="EU198" s="3719">
        <f>+Drivers!EU243</f>
        <v>498.47507183399</v>
      </c>
      <c r="EV198" s="3719">
        <f>+Drivers!EV243</f>
        <v>555.08345527051847</v>
      </c>
      <c r="EW198" s="3719">
        <f>+Drivers!EW243</f>
        <v>612.52379755214736</v>
      </c>
    </row>
    <row r="199" spans="1:153" outlineLevel="1">
      <c r="A199" s="3697" t="s">
        <v>192</v>
      </c>
      <c r="BW199" s="3719">
        <f>+Drivers!BW244</f>
        <v>0</v>
      </c>
      <c r="BX199" s="3719">
        <f>+Drivers!BX244</f>
        <v>0</v>
      </c>
      <c r="BY199" s="3719">
        <f>+Drivers!BY244</f>
        <v>0</v>
      </c>
      <c r="BZ199" s="3719">
        <f>+Drivers!BZ244</f>
        <v>0</v>
      </c>
      <c r="CA199" s="3719">
        <f>+Drivers!CA244</f>
        <v>0</v>
      </c>
      <c r="CB199" s="3719">
        <f>+Drivers!CB244</f>
        <v>0</v>
      </c>
      <c r="CC199" s="3719">
        <f>+Drivers!CC244</f>
        <v>0</v>
      </c>
      <c r="CD199" s="3719">
        <f>+Drivers!CD244</f>
        <v>0</v>
      </c>
      <c r="CE199" s="3719">
        <f>+Drivers!CE244</f>
        <v>0</v>
      </c>
      <c r="CF199" s="3719">
        <f>+Drivers!CF244</f>
        <v>24.182200000000023</v>
      </c>
      <c r="CG199" s="3719">
        <f>+Drivers!CG244</f>
        <v>6.8237999999999772</v>
      </c>
      <c r="CH199" s="3719">
        <f>+Drivers!CH244</f>
        <v>6.4923999999999893</v>
      </c>
      <c r="CI199" s="3719">
        <f>+Drivers!CI244</f>
        <v>5.8715999999999866</v>
      </c>
      <c r="CJ199" s="3719">
        <f>+Drivers!CJ244</f>
        <v>5.0703999999999922</v>
      </c>
      <c r="CK199" s="3719">
        <f>+Drivers!CK244</f>
        <v>24.258199999999931</v>
      </c>
      <c r="CL199" s="3719">
        <f>+Drivers!CL244</f>
        <v>4.8300000000000267</v>
      </c>
      <c r="CM199" s="3719">
        <f>+Drivers!CM244</f>
        <v>5.5995999999999526</v>
      </c>
      <c r="CN199" s="3719">
        <f>+Drivers!CN244</f>
        <v>5.4426000000000272</v>
      </c>
      <c r="CO199" s="3719">
        <f>+Drivers!CO244</f>
        <v>7.3676000000000101</v>
      </c>
      <c r="CP199" s="3719">
        <f>+Drivers!CP244</f>
        <v>23.239799999999946</v>
      </c>
      <c r="CQ199" s="3719">
        <f>+Drivers!CQ244</f>
        <v>8.3960000000000719</v>
      </c>
      <c r="CR199" s="3719">
        <f>+Drivers!CR244</f>
        <v>11.055799999999891</v>
      </c>
      <c r="CS199" s="3719">
        <f>+Drivers!CS244</f>
        <v>12.75</v>
      </c>
      <c r="CT199" s="3719">
        <f>+Drivers!CT244</f>
        <v>13.90100000000001</v>
      </c>
      <c r="CU199" s="3719">
        <f>+Drivers!CU244</f>
        <v>46.102800000000116</v>
      </c>
      <c r="CV199" s="3719">
        <f>+Drivers!CV244</f>
        <v>14.536000000000058</v>
      </c>
      <c r="CW199" s="3719">
        <f>+Drivers!CW244</f>
        <v>17.475000000000051</v>
      </c>
      <c r="CX199" s="3719">
        <f>+Drivers!CX244</f>
        <v>18.754000000000019</v>
      </c>
      <c r="CY199" s="3719">
        <f>+Drivers!CY244</f>
        <v>22.012000000000029</v>
      </c>
      <c r="CZ199" s="3719">
        <f>+Drivers!CZ244</f>
        <v>72.776999999999816</v>
      </c>
      <c r="DA199" s="3719">
        <f>+Drivers!DA244</f>
        <v>22.342999999999904</v>
      </c>
      <c r="DB199" s="3719">
        <f>+Drivers!DB244</f>
        <v>21.965000000000089</v>
      </c>
      <c r="DC199" s="3719">
        <f>+Drivers!DC244</f>
        <v>19.935000000000002</v>
      </c>
      <c r="DD199" s="3719">
        <f>+Drivers!DD244</f>
        <v>21.532999999999959</v>
      </c>
      <c r="DE199" s="3719">
        <f>+Drivers!DE244</f>
        <v>85.77599999999984</v>
      </c>
      <c r="DF199" s="3719">
        <f>+Drivers!DF244</f>
        <v>15.783999999999992</v>
      </c>
      <c r="DG199" s="3719">
        <f>+Drivers!DG244</f>
        <v>-2.9769999999999186</v>
      </c>
      <c r="DH199" s="3719">
        <f>+Drivers!DH244</f>
        <v>13.645000000000039</v>
      </c>
      <c r="DI199" s="3719">
        <f>+Drivers!DI244</f>
        <v>12.135999999999967</v>
      </c>
      <c r="DJ199" s="3719">
        <f>+Drivers!DJ244</f>
        <v>38.587999999999965</v>
      </c>
      <c r="DK199" s="3719">
        <f>+Drivers!DK244</f>
        <v>13.333999999999946</v>
      </c>
      <c r="DL199" s="3719">
        <f>+Drivers!DL244</f>
        <v>13.525999999999954</v>
      </c>
      <c r="DM199" s="3719">
        <f>+Drivers!DM244</f>
        <v>13.189000000000021</v>
      </c>
      <c r="DN199" s="3719">
        <f>+Drivers!DN244</f>
        <v>13.212000000000046</v>
      </c>
      <c r="DO199" s="3719">
        <f>+Drivers!DO244</f>
        <v>53.26099999999974</v>
      </c>
      <c r="DP199" s="3719">
        <f>+Drivers!DP244</f>
        <v>13.879000000000019</v>
      </c>
      <c r="DQ199" s="3719">
        <f>+Drivers!DQ244</f>
        <v>13.87700000000001</v>
      </c>
      <c r="DR199" s="3719">
        <f>+Drivers!DR244</f>
        <v>15.41399999999993</v>
      </c>
      <c r="DS199" s="3719">
        <f>+Drivers!DS244</f>
        <v>18.131000000000029</v>
      </c>
      <c r="DT199" s="3719">
        <f>+Drivers!DT244</f>
        <v>61.300999999999931</v>
      </c>
      <c r="DU199" s="3719">
        <f>+Drivers!DU244</f>
        <v>17.65100000000001</v>
      </c>
      <c r="DV199" s="3719">
        <f>+Drivers!DV244</f>
        <v>17.77899999999994</v>
      </c>
      <c r="DW199" s="3719">
        <f>+Drivers!DW244</f>
        <v>16.31899999999996</v>
      </c>
      <c r="DX199" s="3719">
        <f>+Drivers!DX244</f>
        <v>14.854999999999961</v>
      </c>
      <c r="DY199" s="3719">
        <f>+Drivers!DY244</f>
        <v>66.603999999999814</v>
      </c>
      <c r="DZ199" s="3719">
        <f>+Drivers!DZ244</f>
        <v>13.609999999999957</v>
      </c>
      <c r="EA199" s="3719">
        <f>+Drivers!EA244</f>
        <v>14.019000000000005</v>
      </c>
      <c r="EB199" s="3719">
        <f>+Drivers!EB244</f>
        <v>15.760999999999967</v>
      </c>
      <c r="EC199" s="3719">
        <f>+Drivers!EC244</f>
        <v>16.16799999999995</v>
      </c>
      <c r="ED199" s="3719">
        <f>+Drivers!ED244</f>
        <v>59.557999999999765</v>
      </c>
      <c r="EE199" s="3719">
        <f>+Drivers!EE244</f>
        <v>16.090999999999951</v>
      </c>
      <c r="EF199" s="3719">
        <f>+Drivers!EF244</f>
        <v>17.233000000000061</v>
      </c>
      <c r="EG199" s="3719">
        <f>+Drivers!EG244</f>
        <v>18.509000000000015</v>
      </c>
      <c r="EH199" s="3719">
        <f>+Drivers!EH244</f>
        <v>18.21899999999988</v>
      </c>
      <c r="EI199" s="3719">
        <f>+Drivers!EI244</f>
        <v>70.052000000000362</v>
      </c>
      <c r="EJ199" s="3719">
        <f>+Drivers!EJ244</f>
        <v>20.704999999999984</v>
      </c>
      <c r="EK199" s="3719">
        <f>+Drivers!EK244</f>
        <v>22.406000000000063</v>
      </c>
      <c r="EL199" s="3719">
        <f>+Drivers!EL244</f>
        <v>28.126000000000033</v>
      </c>
      <c r="EM199" s="3719">
        <f>+Drivers!EM244</f>
        <v>25.459000000000003</v>
      </c>
      <c r="EN199" s="3719">
        <f>+Drivers!EN244</f>
        <v>96.695999999999685</v>
      </c>
      <c r="EO199" s="3719">
        <f>+Drivers!EO244</f>
        <v>19.478999999999928</v>
      </c>
      <c r="EP199" s="3719">
        <f>+Drivers!EP244</f>
        <v>18.667667825710396</v>
      </c>
      <c r="EQ199" s="3719">
        <f>+Drivers!EQ244</f>
        <v>19.099186251850426</v>
      </c>
      <c r="ER199" s="3719">
        <f>+Drivers!ER244</f>
        <v>20.487167344543138</v>
      </c>
      <c r="ES199" s="3719">
        <f>+Drivers!ES244</f>
        <v>77.733021422104002</v>
      </c>
      <c r="ET199" s="3719">
        <f>+Drivers!ET244</f>
        <v>82.899589013168224</v>
      </c>
      <c r="EU199" s="3719">
        <f>+Drivers!EU244</f>
        <v>84.499439932283622</v>
      </c>
      <c r="EV199" s="3719">
        <f>+Drivers!EV244</f>
        <v>85.4686843110685</v>
      </c>
      <c r="EW199" s="3719">
        <f>+Drivers!EW244</f>
        <v>86.34589784876016</v>
      </c>
    </row>
    <row r="200" spans="1:153" outlineLevel="1"/>
    <row r="201" spans="1:153" outlineLevel="1"/>
    <row r="202" spans="1:153" outlineLevel="1"/>
    <row r="203" spans="1:153" outlineLevel="1"/>
    <row r="204" spans="1:153" outlineLevel="1"/>
    <row r="205" spans="1:153" outlineLevel="1"/>
    <row r="206" spans="1:153" outlineLevel="1"/>
    <row r="207" spans="1:153" outlineLevel="1"/>
    <row r="208" spans="1:153" outlineLevel="1"/>
    <row r="209" outlineLevel="1"/>
    <row r="210" outlineLevel="1"/>
    <row r="211" outlineLevel="1"/>
    <row r="212" outlineLevel="1"/>
    <row r="213" outlineLevel="1"/>
    <row r="214" outlineLevel="1"/>
    <row r="215" outlineLevel="1"/>
    <row r="216" outlineLevel="1"/>
    <row r="217" outlineLevel="1"/>
    <row r="218" outlineLevel="1"/>
    <row r="219" outlineLevel="1"/>
    <row r="220" outlineLevel="1"/>
    <row r="221" outlineLevel="1"/>
    <row r="222" outlineLevel="1"/>
    <row r="223" outlineLevel="1"/>
    <row r="224" outlineLevel="1"/>
    <row r="225" outlineLevel="1"/>
    <row r="226" outlineLevel="1"/>
    <row r="227" outlineLevel="1"/>
    <row r="228" outlineLevel="1"/>
    <row r="229" outlineLevel="1"/>
    <row r="230" outlineLevel="1"/>
    <row r="231" outlineLevel="1"/>
    <row r="232" outlineLevel="1"/>
    <row r="233" outlineLevel="1"/>
    <row r="234" outlineLevel="1"/>
    <row r="235" outlineLevel="1"/>
    <row r="236" outlineLevel="1"/>
    <row r="237" outlineLevel="1"/>
    <row r="238" outlineLevel="1"/>
    <row r="239" outlineLevel="1"/>
    <row r="240" outlineLevel="1"/>
    <row r="241" spans="1:153" outlineLevel="1"/>
    <row r="242" spans="1:153" outlineLevel="1"/>
    <row r="243" spans="1:153" outlineLevel="1"/>
    <row r="244" spans="1:153" outlineLevel="1"/>
    <row r="245" spans="1:153" outlineLevel="1"/>
    <row r="246" spans="1:153" outlineLevel="1"/>
    <row r="247" spans="1:153" outlineLevel="1"/>
    <row r="248" spans="1:153" outlineLevel="1"/>
    <row r="249" spans="1:153" outlineLevel="1"/>
    <row r="250" spans="1:153" outlineLevel="1"/>
    <row r="251" spans="1:153" outlineLevel="1"/>
    <row r="253" spans="1:153">
      <c r="A253" s="3731" t="s">
        <v>1453</v>
      </c>
    </row>
    <row r="254" spans="1:153">
      <c r="A254" s="1703" t="s">
        <v>1454</v>
      </c>
      <c r="BH254" s="3697">
        <v>0</v>
      </c>
      <c r="BI254" s="3697">
        <v>0</v>
      </c>
      <c r="BJ254" s="3697">
        <v>0</v>
      </c>
      <c r="BK254" s="3697">
        <v>0</v>
      </c>
      <c r="BL254" s="3697">
        <v>0</v>
      </c>
      <c r="BM254" s="3697">
        <v>0</v>
      </c>
      <c r="BN254" s="3697">
        <v>0</v>
      </c>
      <c r="BO254" s="3697">
        <v>0</v>
      </c>
      <c r="BP254" s="3697">
        <v>0</v>
      </c>
      <c r="BQ254" s="3697">
        <v>0</v>
      </c>
      <c r="BR254" s="3697">
        <v>0</v>
      </c>
      <c r="BS254" s="3697">
        <v>0</v>
      </c>
      <c r="BT254" s="3697">
        <v>0</v>
      </c>
      <c r="BU254" s="3697">
        <v>0</v>
      </c>
      <c r="BV254" s="3697">
        <v>0</v>
      </c>
      <c r="BW254" s="3697">
        <v>0</v>
      </c>
      <c r="BX254" s="3697">
        <v>0</v>
      </c>
      <c r="BY254" s="3697">
        <v>0</v>
      </c>
      <c r="BZ254" s="3697">
        <v>0</v>
      </c>
      <c r="CA254" s="3697">
        <v>0</v>
      </c>
      <c r="CB254" s="3697">
        <v>0</v>
      </c>
      <c r="CC254" s="3697">
        <v>0</v>
      </c>
      <c r="CD254" s="3697">
        <v>0</v>
      </c>
      <c r="CE254" s="3697">
        <v>0</v>
      </c>
      <c r="CF254" s="3697">
        <v>0</v>
      </c>
      <c r="CG254" s="3697">
        <v>0</v>
      </c>
      <c r="CH254" s="3697">
        <v>0</v>
      </c>
      <c r="CI254" s="3697">
        <v>0</v>
      </c>
      <c r="CJ254" s="3697">
        <v>0</v>
      </c>
      <c r="CK254" s="3697">
        <v>0</v>
      </c>
      <c r="CL254" s="3697">
        <v>0</v>
      </c>
      <c r="CM254" s="3697">
        <v>0</v>
      </c>
      <c r="CN254" s="3697">
        <v>0</v>
      </c>
      <c r="CO254" s="3697">
        <v>0</v>
      </c>
      <c r="CP254" s="3697">
        <v>0</v>
      </c>
      <c r="CQ254" s="3697">
        <v>0</v>
      </c>
      <c r="CR254" s="3697">
        <v>0</v>
      </c>
      <c r="CS254" s="3697">
        <v>0</v>
      </c>
      <c r="CT254" s="3697">
        <v>0</v>
      </c>
      <c r="CU254" s="3697">
        <v>0</v>
      </c>
      <c r="CV254" s="3697">
        <v>0</v>
      </c>
      <c r="CW254" s="3697">
        <v>0</v>
      </c>
      <c r="CX254" s="3697">
        <v>0</v>
      </c>
      <c r="CY254" s="3697">
        <v>0</v>
      </c>
      <c r="CZ254" s="3697">
        <v>0</v>
      </c>
      <c r="DA254" s="3697">
        <v>0</v>
      </c>
      <c r="DB254" s="3697">
        <v>0</v>
      </c>
      <c r="DC254" s="3697">
        <v>0</v>
      </c>
      <c r="DD254" s="3697">
        <v>0</v>
      </c>
      <c r="DE254" s="3697">
        <v>0</v>
      </c>
      <c r="DF254" s="3697">
        <v>0</v>
      </c>
      <c r="DG254" s="3697">
        <v>0</v>
      </c>
      <c r="DH254" s="3697">
        <v>0</v>
      </c>
      <c r="DI254" s="3697">
        <v>0</v>
      </c>
      <c r="DJ254" s="3697">
        <v>0</v>
      </c>
      <c r="DK254" s="3697">
        <v>0</v>
      </c>
      <c r="DL254" s="3697">
        <v>0</v>
      </c>
      <c r="DM254" s="3697">
        <v>0</v>
      </c>
      <c r="DN254" s="3697">
        <v>0</v>
      </c>
      <c r="DO254" s="3697">
        <v>0</v>
      </c>
      <c r="DP254" s="3697">
        <v>0</v>
      </c>
      <c r="DQ254" s="3697">
        <v>0</v>
      </c>
      <c r="DR254" s="3697">
        <v>0</v>
      </c>
      <c r="DS254" s="3697">
        <v>0</v>
      </c>
      <c r="DT254" s="3697">
        <v>0</v>
      </c>
      <c r="DU254" s="3697">
        <v>0</v>
      </c>
      <c r="DV254" s="3697">
        <v>0</v>
      </c>
      <c r="DW254" s="3697">
        <v>0</v>
      </c>
      <c r="DX254" s="3697">
        <v>0</v>
      </c>
      <c r="DY254" s="3697">
        <v>0</v>
      </c>
      <c r="DZ254" s="3697">
        <v>0</v>
      </c>
      <c r="EA254" s="3697">
        <v>0</v>
      </c>
      <c r="EB254" s="3697">
        <v>0</v>
      </c>
      <c r="EC254" s="3697">
        <v>0</v>
      </c>
      <c r="ED254" s="3697">
        <v>0</v>
      </c>
      <c r="EE254" s="3697">
        <v>0</v>
      </c>
      <c r="EF254" s="3697">
        <v>0</v>
      </c>
      <c r="EG254" s="3697">
        <v>0</v>
      </c>
      <c r="EH254" s="3697">
        <v>0</v>
      </c>
      <c r="EI254" s="3697">
        <v>0</v>
      </c>
      <c r="EJ254" s="3697">
        <v>0</v>
      </c>
      <c r="EK254" s="3697">
        <v>0</v>
      </c>
      <c r="EL254" s="3697">
        <v>0</v>
      </c>
      <c r="EM254" s="3697">
        <v>0</v>
      </c>
      <c r="EN254" s="3697">
        <v>0</v>
      </c>
      <c r="EO254" s="3697">
        <v>0</v>
      </c>
      <c r="EP254" s="3697">
        <v>0</v>
      </c>
      <c r="EQ254" s="3697">
        <v>0</v>
      </c>
      <c r="ER254" s="3697">
        <v>0</v>
      </c>
      <c r="ES254" s="3697">
        <v>0</v>
      </c>
      <c r="ET254" s="3697">
        <v>0</v>
      </c>
      <c r="EU254" s="3697">
        <v>0</v>
      </c>
      <c r="EV254" s="3697">
        <v>0</v>
      </c>
      <c r="EW254" s="3697">
        <v>0</v>
      </c>
    </row>
    <row r="255" spans="1:153">
      <c r="A255" s="1703" t="s">
        <v>1340</v>
      </c>
      <c r="BH255" s="3712">
        <f>+Consolidated!BH41</f>
        <v>-8.5291852405069216E-2</v>
      </c>
      <c r="BI255" s="3712">
        <f>+Consolidated!BI41</f>
        <v>-0.15564816890501118</v>
      </c>
      <c r="BJ255" s="3712">
        <f>+Consolidated!BJ41</f>
        <v>-0.17276083792043012</v>
      </c>
      <c r="BK255" s="3712">
        <f>+Consolidated!BK41</f>
        <v>-0.15815957000724282</v>
      </c>
      <c r="BL255" s="3712">
        <f>+Consolidated!BL41</f>
        <v>-0.58192546694624381</v>
      </c>
      <c r="BM255" s="3712">
        <f>+Consolidated!BM41</f>
        <v>-0.12283989173433267</v>
      </c>
      <c r="BN255" s="3712">
        <f>+Consolidated!BN41</f>
        <v>-9.5308259015122035E-2</v>
      </c>
      <c r="BO255" s="3712">
        <f>+Consolidated!BO41</f>
        <v>-0.12851767957922225</v>
      </c>
      <c r="BP255" s="3712">
        <f>+Consolidated!BP41</f>
        <v>-8.6758335614046722E-2</v>
      </c>
      <c r="BQ255" s="3712">
        <f>+Consolidated!BQ41</f>
        <v>-0.4325567137769627</v>
      </c>
      <c r="BR255" s="3712">
        <f>+Consolidated!BR41</f>
        <v>-7.2776553669712113E-2</v>
      </c>
      <c r="BS255" s="3712">
        <f>+Consolidated!BS41</f>
        <v>-9.4333106197085903E-2</v>
      </c>
      <c r="BT255" s="3712">
        <f>+Consolidated!BT41</f>
        <v>-9.5712582880130903E-2</v>
      </c>
      <c r="BU255" s="3712">
        <f>+Consolidated!BU41</f>
        <v>-0.13197651461827672</v>
      </c>
      <c r="BV255" s="3712">
        <f>+Consolidated!BV41</f>
        <v>-0.39727161864545596</v>
      </c>
      <c r="BW255" s="3712">
        <f>+Consolidated!BW41</f>
        <v>-0.16095402766476821</v>
      </c>
      <c r="BX255" s="3712">
        <f>+Consolidated!BX41</f>
        <v>-0.21391539046284991</v>
      </c>
      <c r="BY255" s="3712">
        <f>+Consolidated!BY41</f>
        <v>-0.27268909723531531</v>
      </c>
      <c r="BZ255" s="3712">
        <f>+Consolidated!BZ41</f>
        <v>-0.26258039135194317</v>
      </c>
      <c r="CA255" s="3712">
        <f>+Consolidated!CA41</f>
        <v>-0.90946101651517097</v>
      </c>
      <c r="CB255" s="3712">
        <f>+Consolidated!CB41</f>
        <v>-0.25690329411362894</v>
      </c>
      <c r="CC255" s="3712">
        <f>+Consolidated!CC41</f>
        <v>-0.2387996472602146</v>
      </c>
      <c r="CD255" s="3712">
        <f>+Consolidated!CD41</f>
        <v>-0.2302610938752746</v>
      </c>
      <c r="CE255" s="3712">
        <f>+Consolidated!CE41</f>
        <v>-0.20703254226664111</v>
      </c>
      <c r="CF255" s="3712">
        <f>+Consolidated!CF41</f>
        <v>-0.93349884731335331</v>
      </c>
      <c r="CG255" s="3712">
        <f>+Consolidated!CG41</f>
        <v>-0.21217312264018995</v>
      </c>
      <c r="CH255" s="3712">
        <f>+Consolidated!CH41</f>
        <v>-0.20111463266977675</v>
      </c>
      <c r="CI255" s="3712">
        <f>+Consolidated!CI41</f>
        <v>-0.23048661005878501</v>
      </c>
      <c r="CJ255" s="3712">
        <f>+Consolidated!CJ41</f>
        <v>-0.15991925023293219</v>
      </c>
      <c r="CK255" s="3712">
        <f>+Consolidated!CK41</f>
        <v>-0.80439739632564733</v>
      </c>
      <c r="CL255" s="3712">
        <f>+Consolidated!CL41</f>
        <v>-0.14714038283780975</v>
      </c>
      <c r="CM255" s="3712">
        <f>+Consolidated!CM41</f>
        <v>-6.9033449282052281E-2</v>
      </c>
      <c r="CN255" s="3712">
        <f>+Consolidated!CN41</f>
        <v>-0.14175480117348338</v>
      </c>
      <c r="CO255" s="3712">
        <f>+Consolidated!CO41</f>
        <v>-0.16682728005181752</v>
      </c>
      <c r="CP255" s="3712">
        <f>+Consolidated!CP41</f>
        <v>-0.52504178481444219</v>
      </c>
      <c r="CQ255" s="3712">
        <f>+Consolidated!CQ41</f>
        <v>-3.9895957448465198E-2</v>
      </c>
      <c r="CR255" s="3712">
        <f>+Consolidated!CR41</f>
        <v>-0.10329206615160305</v>
      </c>
      <c r="CS255" s="3712">
        <f>+Consolidated!CS41</f>
        <v>4.3236752401611157E-2</v>
      </c>
      <c r="CT255" s="3712">
        <f>+Consolidated!CT41</f>
        <v>0.10532974365699549</v>
      </c>
      <c r="CU255" s="3712">
        <f>+Consolidated!CU41</f>
        <v>5.3784724585383969E-3</v>
      </c>
      <c r="CV255" s="3712">
        <f>+Consolidated!CV41</f>
        <v>4.8913127204942161E-2</v>
      </c>
      <c r="CW255" s="3712">
        <f>+Consolidated!CW41</f>
        <v>0.11106326037805553</v>
      </c>
      <c r="CX255" s="3712">
        <f>+Consolidated!CX41</f>
        <v>0.11492390619961003</v>
      </c>
      <c r="CY255" s="3712">
        <f>+Consolidated!CY41</f>
        <v>0.22133222851355683</v>
      </c>
      <c r="CZ255" s="3712">
        <f>+Consolidated!CZ41</f>
        <v>0.49623252229616455</v>
      </c>
      <c r="DA255" s="3712">
        <f>+Consolidated!DA41</f>
        <v>0.18454702164336301</v>
      </c>
      <c r="DB255" s="3712">
        <f>+Consolidated!DB41</f>
        <v>0.27572567488533883</v>
      </c>
      <c r="DC255" s="3712">
        <f>+Consolidated!DC41</f>
        <v>0.24141909431785405</v>
      </c>
      <c r="DD255" s="3712">
        <f>+Consolidated!DD41</f>
        <v>0.23390094830030533</v>
      </c>
      <c r="DE255" s="3712">
        <f>+Consolidated!DE41</f>
        <v>0.93559273914686125</v>
      </c>
      <c r="DF255" s="3712">
        <f>+Consolidated!DF41</f>
        <v>0.24268973391265736</v>
      </c>
      <c r="DG255" s="3712">
        <f>+Consolidated!DG41</f>
        <v>0.13885819228353646</v>
      </c>
      <c r="DH255" s="3712">
        <f>+Consolidated!DH41</f>
        <v>0.31604469576730188</v>
      </c>
      <c r="DI255" s="3712">
        <f>+Consolidated!DI41</f>
        <v>0.37336890849667936</v>
      </c>
      <c r="DJ255" s="3712">
        <f>+Consolidated!DJ41</f>
        <v>1.0709615304601749</v>
      </c>
      <c r="DK255" s="3712">
        <f>+Consolidated!DK41</f>
        <v>0.41510999392117204</v>
      </c>
      <c r="DL255" s="3712">
        <f>+Consolidated!DL41</f>
        <v>0.45772928118134232</v>
      </c>
      <c r="DM255" s="3712">
        <f>+Consolidated!DM41</f>
        <v>0.44868789663255404</v>
      </c>
      <c r="DN255" s="3712">
        <f>+Consolidated!DN41</f>
        <v>0.47558668471634774</v>
      </c>
      <c r="DO255" s="3712">
        <f>+Consolidated!DO41</f>
        <v>1.7971138564514162</v>
      </c>
      <c r="DP255" s="3712">
        <f>+Consolidated!DP41</f>
        <v>0.46645194559272291</v>
      </c>
      <c r="DQ255" s="3712">
        <f>+Consolidated!DQ41</f>
        <v>0.63025051637398333</v>
      </c>
      <c r="DR255" s="3712">
        <f>+Consolidated!DR41</f>
        <v>0.56953511204505913</v>
      </c>
      <c r="DS255" s="3712">
        <f>+Consolidated!DS41</f>
        <v>0.4711329449613077</v>
      </c>
      <c r="DT255" s="3712">
        <f>+Consolidated!DT41</f>
        <v>2.1373705189730732</v>
      </c>
      <c r="DU255" s="3712">
        <f>+Consolidated!DU41</f>
        <v>0.55426607430210573</v>
      </c>
      <c r="DV255" s="3712">
        <f>+Consolidated!DV41</f>
        <v>0.53221680876979294</v>
      </c>
      <c r="DW255" s="3712">
        <f>+Consolidated!DW41</f>
        <v>0.75365502153076824</v>
      </c>
      <c r="DX255" s="3712">
        <f>+Consolidated!DX41</f>
        <v>0.58863926653019105</v>
      </c>
      <c r="DY255" s="3712">
        <f>+Consolidated!DY41</f>
        <v>2.4287771711328578</v>
      </c>
      <c r="DZ255" s="3712">
        <f>+Consolidated!DZ41</f>
        <v>1.3599782442781572</v>
      </c>
      <c r="EA255" s="3712">
        <f>+Consolidated!EA41</f>
        <v>0.78822359505077744</v>
      </c>
      <c r="EB255" s="3712">
        <f>+Consolidated!EB41</f>
        <v>0.900081792037149</v>
      </c>
      <c r="EC255" s="3712">
        <f>+Consolidated!EC41</f>
        <v>0.57987524214043218</v>
      </c>
      <c r="ED255" s="3712">
        <f>+Consolidated!ED41</f>
        <v>3.6281588735065156</v>
      </c>
      <c r="EE255" s="3712">
        <f>+Consolidated!EE41</f>
        <v>1.1139509350420274</v>
      </c>
      <c r="EF255" s="3712">
        <f>+Consolidated!EF41</f>
        <v>0.74728888329844356</v>
      </c>
      <c r="EG255" s="3712">
        <f>+Consolidated!EG41</f>
        <v>1.3935015461838387</v>
      </c>
      <c r="EH255" s="3712">
        <f>+Consolidated!EH41</f>
        <v>1.3957842260695219</v>
      </c>
      <c r="EI255" s="3712">
        <f>+Consolidated!EI41</f>
        <v>4.6505255905938316</v>
      </c>
      <c r="EJ255" s="3712">
        <f>+Consolidated!EJ41</f>
        <v>1.1376524501570142</v>
      </c>
      <c r="EK255" s="3712">
        <f>+Consolidated!EK41</f>
        <v>1.6436207669163303</v>
      </c>
      <c r="EL255" s="3712">
        <f>+Consolidated!EL41</f>
        <v>1.6974341154739483</v>
      </c>
      <c r="EM255" s="3712">
        <f>+Consolidated!EM41</f>
        <v>1.3873904371534698</v>
      </c>
      <c r="EN255" s="3712">
        <f>+Consolidated!EN41</f>
        <v>5.8660977697007626</v>
      </c>
      <c r="EO255" s="3712">
        <f>+Consolidated!EO41</f>
        <v>1.1612779236943016</v>
      </c>
      <c r="EP255" s="3712">
        <f>+Consolidated!EP41</f>
        <v>1.6440045600524815</v>
      </c>
      <c r="EQ255" s="3712">
        <f>+Consolidated!EQ41</f>
        <v>1.6781464825098134</v>
      </c>
      <c r="ER255" s="3712">
        <f>+Consolidated!ER41</f>
        <v>1.7099354837968219</v>
      </c>
      <c r="ES255" s="3712">
        <f>+Consolidated!ES41</f>
        <v>6.1933644500534184</v>
      </c>
      <c r="ET255" s="3712">
        <f>+Consolidated!ET41</f>
        <v>7.1750287558992643</v>
      </c>
      <c r="EU255" s="3712">
        <f>+Consolidated!EU41</f>
        <v>7.0728931960951869</v>
      </c>
      <c r="EV255" s="3712">
        <f>+Consolidated!EV41</f>
        <v>7.4087715912886658</v>
      </c>
      <c r="EW255" s="3712">
        <f>+Consolidated!EW41</f>
        <v>9.2278688004520184</v>
      </c>
    </row>
    <row r="256" spans="1:153">
      <c r="A256" s="3709" t="s">
        <v>1339</v>
      </c>
      <c r="BH256" s="3712">
        <f>+Consolidated!BH120</f>
        <v>-0.10741708871099495</v>
      </c>
      <c r="BI256" s="3712">
        <f>+Consolidated!BI120</f>
        <v>-0.77073101143288025</v>
      </c>
      <c r="BJ256" s="3712">
        <f>+Consolidated!BJ120</f>
        <v>-0.23465049694889747</v>
      </c>
      <c r="BK256" s="3712">
        <f>+Consolidated!BK120</f>
        <v>-0.23124499675980631</v>
      </c>
      <c r="BL256" s="3712">
        <f>+Consolidated!BL120</f>
        <v>-1.344043593852579</v>
      </c>
      <c r="BM256" s="3712">
        <f>+Consolidated!BM120</f>
        <v>-0.15514924384380965</v>
      </c>
      <c r="BN256" s="3712">
        <f>+Consolidated!BN120</f>
        <v>-0.14610314075222963</v>
      </c>
      <c r="BO256" s="3712">
        <f>+Consolidated!BO120</f>
        <v>-0.1682919338119554</v>
      </c>
      <c r="BP256" s="3712">
        <f>+Consolidated!BP120</f>
        <v>-0.27254367172827731</v>
      </c>
      <c r="BQ256" s="3712">
        <f>+Consolidated!BQ120</f>
        <v>-0.74208799013627202</v>
      </c>
      <c r="BR256" s="3712">
        <f>+Consolidated!BR120</f>
        <v>-0.13491412292913191</v>
      </c>
      <c r="BS256" s="3712">
        <f>+Consolidated!BS120</f>
        <v>-0.17165899692899358</v>
      </c>
      <c r="BT256" s="3712">
        <f>+Consolidated!BT120</f>
        <v>-0.15293712284884139</v>
      </c>
      <c r="BU256" s="3712">
        <f>+Consolidated!BU120</f>
        <v>2.3039022129135479E-2</v>
      </c>
      <c r="BV256" s="3712">
        <f>+Consolidated!BV120</f>
        <v>-0.43647122057783144</v>
      </c>
      <c r="BW256" s="3712">
        <f>+Consolidated!BW120</f>
        <v>-0.15163072959045309</v>
      </c>
      <c r="BX256" s="3712">
        <f>+Consolidated!BX120</f>
        <v>-0.25077084703490821</v>
      </c>
      <c r="BY256" s="3712">
        <f>+Consolidated!BY120</f>
        <v>-0.42943455084585985</v>
      </c>
      <c r="BZ256" s="3712">
        <f>+Consolidated!BZ120</f>
        <v>-0.3721264367816095</v>
      </c>
      <c r="CA256" s="3712">
        <f>+Consolidated!CA120</f>
        <v>-1.2039625642528307</v>
      </c>
      <c r="CB256" s="3712">
        <f>+Consolidated!CB120</f>
        <v>-0.3187042128451647</v>
      </c>
      <c r="CC256" s="3712">
        <f>+Consolidated!CC120</f>
        <v>-0.72630677986616621</v>
      </c>
      <c r="CD256" s="3712">
        <f>+Consolidated!CD120</f>
        <v>-0.30055425802628355</v>
      </c>
      <c r="CE256" s="3712">
        <f>+Consolidated!CE120</f>
        <v>-0.34092768965577291</v>
      </c>
      <c r="CF256" s="3712">
        <f>+Consolidated!CF120</f>
        <v>-1.6864929403933873</v>
      </c>
      <c r="CG256" s="3712">
        <f>+Consolidated!CG120</f>
        <v>-0.30153999440637674</v>
      </c>
      <c r="CH256" s="3712">
        <f>+Consolidated!CH120</f>
        <v>-0.26709340835440326</v>
      </c>
      <c r="CI256" s="3712">
        <f>+Consolidated!CI120</f>
        <v>-0.3021354960447058</v>
      </c>
      <c r="CJ256" s="3712">
        <f>+Consolidated!CJ120</f>
        <v>-0.26564298372216244</v>
      </c>
      <c r="CK256" s="3712">
        <f>+Consolidated!CK120</f>
        <v>-1.1364118825276481</v>
      </c>
      <c r="CL256" s="3712">
        <f>+Consolidated!CL120</f>
        <v>-0.20345325807001627</v>
      </c>
      <c r="CM256" s="3712">
        <f>+Consolidated!CM120</f>
        <v>-0.44061062661764955</v>
      </c>
      <c r="CN256" s="3712">
        <f>+Consolidated!CN120</f>
        <v>-0.43097568391555552</v>
      </c>
      <c r="CO256" s="3712">
        <f>+Consolidated!CO120</f>
        <v>-0.41419295723471133</v>
      </c>
      <c r="CP256" s="3712">
        <f>+Consolidated!CP120</f>
        <v>-1.4892325258379326</v>
      </c>
      <c r="CQ256" s="3712">
        <f>+Consolidated!CQ120</f>
        <v>-0.17425569858810486</v>
      </c>
      <c r="CR256" s="3712">
        <f>+Consolidated!CR120</f>
        <v>-0.27846814980297291</v>
      </c>
      <c r="CS256" s="3712">
        <f>+Consolidated!CS120</f>
        <v>0.16680353269290349</v>
      </c>
      <c r="CT256" s="3712">
        <f>+Consolidated!CT120</f>
        <v>-0.14783500860133805</v>
      </c>
      <c r="CU256" s="3712">
        <f>+Consolidated!CU120</f>
        <v>-0.43375532429951236</v>
      </c>
      <c r="CV256" s="3712">
        <f>+Consolidated!CV120</f>
        <v>1.0837916531866901E-2</v>
      </c>
      <c r="CW256" s="3712">
        <f>+Consolidated!CW120</f>
        <v>-7.2804035867541805E-2</v>
      </c>
      <c r="CX256" s="3712">
        <f>+Consolidated!CX120</f>
        <v>-0.12764715819217692</v>
      </c>
      <c r="CY256" s="3712">
        <f>+Consolidated!CY120</f>
        <v>2.9768755082935543E-3</v>
      </c>
      <c r="CZ256" s="3712">
        <f>+Consolidated!CZ120</f>
        <v>-0.18663640201955828</v>
      </c>
      <c r="DA256" s="3712">
        <f>+Consolidated!DA120</f>
        <v>-0.60547787780118767</v>
      </c>
      <c r="DB256" s="3712">
        <f>+Consolidated!DB120</f>
        <v>0.21781789638932497</v>
      </c>
      <c r="DC256" s="3712">
        <f>+Consolidated!DC120</f>
        <v>-1.2156783261484736</v>
      </c>
      <c r="DD256" s="3712">
        <f>+Consolidated!DD120</f>
        <v>0.24431334866576329</v>
      </c>
      <c r="DE256" s="3712">
        <f>+Consolidated!DE120</f>
        <v>-1.3590249588945729</v>
      </c>
      <c r="DF256" s="3712">
        <f>+Consolidated!DF120</f>
        <v>0.42528781199454485</v>
      </c>
      <c r="DG256" s="3712">
        <f>+Consolidated!DG120</f>
        <v>-0.11658968223050788</v>
      </c>
      <c r="DH256" s="3712">
        <f>+Consolidated!DH120</f>
        <v>-0.11350204576450985</v>
      </c>
      <c r="DI256" s="3712">
        <f>+Consolidated!DI120</f>
        <v>2.5278370246620521E-2</v>
      </c>
      <c r="DJ256" s="3712">
        <f>+Consolidated!DJ120</f>
        <v>0.22047445424614767</v>
      </c>
      <c r="DK256" s="3712">
        <f>+Consolidated!DK120</f>
        <v>0.30885373026434698</v>
      </c>
      <c r="DL256" s="3712">
        <f>+Consolidated!DL120</f>
        <v>7.541021096563956E-2</v>
      </c>
      <c r="DM256" s="3712">
        <f>+Consolidated!DM120</f>
        <v>0.40152078211651709</v>
      </c>
      <c r="DN256" s="3712">
        <f>+Consolidated!DN120</f>
        <v>6.4407093188486891E-2</v>
      </c>
      <c r="DO256" s="3712">
        <f>+Consolidated!DO120</f>
        <v>0.85019181653499054</v>
      </c>
      <c r="DP256" s="3712">
        <f>+Consolidated!DP120</f>
        <v>0.26666835738378414</v>
      </c>
      <c r="DQ256" s="3712">
        <f>+Consolidated!DQ120</f>
        <v>-0.49187942988884026</v>
      </c>
      <c r="DR256" s="3712">
        <f>+Consolidated!DR120</f>
        <v>0.13903577518645413</v>
      </c>
      <c r="DS256" s="3712">
        <f>+Consolidated!DS120</f>
        <v>0.49693070167811471</v>
      </c>
      <c r="DT256" s="3712">
        <f>+Consolidated!DT120</f>
        <v>0.41075540435951274</v>
      </c>
      <c r="DU256" s="3712">
        <f>+Consolidated!DU120</f>
        <v>0.2272878332050656</v>
      </c>
      <c r="DV256" s="3712">
        <f>+Consolidated!DV120</f>
        <v>0.27817121976683562</v>
      </c>
      <c r="DW256" s="3712">
        <f>+Consolidated!DW120</f>
        <v>0.18896721766912133</v>
      </c>
      <c r="DX256" s="3712">
        <f>+Consolidated!DX120</f>
        <v>0.58920791559498131</v>
      </c>
      <c r="DY256" s="3712">
        <f>+Consolidated!DY120</f>
        <v>1.2836341862360037</v>
      </c>
      <c r="DZ256" s="3712">
        <f>+Consolidated!DZ120</f>
        <v>-1.1146123007553099</v>
      </c>
      <c r="EA256" s="3712">
        <f>+Consolidated!EA120</f>
        <v>0.20075857577837614</v>
      </c>
      <c r="EB256" s="3712">
        <f>+Consolidated!EB120</f>
        <v>0.1984820101492486</v>
      </c>
      <c r="EC256" s="3712">
        <f>+Consolidated!EC120</f>
        <v>0.9399580586113131</v>
      </c>
      <c r="ED256" s="3712">
        <f>+Consolidated!ED120</f>
        <v>0.22458634378362785</v>
      </c>
      <c r="EE256" s="3712">
        <f>+Consolidated!EE120</f>
        <v>-0.10569844669630458</v>
      </c>
      <c r="EF256" s="3712">
        <f>+Consolidated!EF120</f>
        <v>1.371676804341381</v>
      </c>
      <c r="EG256" s="3712">
        <f>+Consolidated!EG120</f>
        <v>0.42843185586877558</v>
      </c>
      <c r="EH256" s="3712">
        <f>+Consolidated!EH120</f>
        <v>0.44164476595590907</v>
      </c>
      <c r="EI256" s="3712">
        <f>+Consolidated!EI120</f>
        <v>2.136054979469761</v>
      </c>
      <c r="EJ256" s="3712">
        <f>+Consolidated!EJ120</f>
        <v>1.7218925728474399</v>
      </c>
      <c r="EK256" s="3712">
        <f>+Consolidated!EK120</f>
        <v>0.63573760596998508</v>
      </c>
      <c r="EL256" s="3712">
        <f>+Consolidated!EL120</f>
        <v>0.9145101410047739</v>
      </c>
      <c r="EM256" s="3712">
        <f>+Consolidated!EM120</f>
        <v>0.94494867243682323</v>
      </c>
      <c r="EN256" s="3712">
        <f>+Consolidated!EN120</f>
        <v>4.217088992259022</v>
      </c>
      <c r="EO256" s="3712">
        <f>+Consolidated!EO120</f>
        <v>0.92629334407116282</v>
      </c>
      <c r="EP256" s="3712">
        <f>+Consolidated!EP120</f>
        <v>1.2400981940414613</v>
      </c>
      <c r="EQ256" s="3712">
        <f>+Consolidated!EQ120</f>
        <v>1.2814437713142701</v>
      </c>
      <c r="ER256" s="3712">
        <f>+Consolidated!ER120</f>
        <v>1.3088251619701068</v>
      </c>
      <c r="ES256" s="3712">
        <f>+Consolidated!ES120</f>
        <v>4.7566604713970015</v>
      </c>
      <c r="ET256" s="3712">
        <f>+Consolidated!ET120</f>
        <v>5.3376171136309489</v>
      </c>
      <c r="EU256" s="3712">
        <f>+Consolidated!EU120</f>
        <v>5.1037891217606637</v>
      </c>
      <c r="EV256" s="3712">
        <f>+Consolidated!EV120</f>
        <v>5.3271885880971768</v>
      </c>
      <c r="EW256" s="3712">
        <f>+Consolidated!EW120</f>
        <v>7.0299837097205735</v>
      </c>
    </row>
    <row r="257" spans="1:153">
      <c r="A257" s="1703" t="s">
        <v>951</v>
      </c>
      <c r="BH257" s="3732">
        <f>+Consolidated!BH225</f>
        <v>9.5869999999999997</v>
      </c>
      <c r="BI257" s="3732">
        <f>+Consolidated!BI225</f>
        <v>3.0109999999999966</v>
      </c>
      <c r="BJ257" s="3732">
        <f>+Consolidated!BJ225</f>
        <v>6.1720000000000175</v>
      </c>
      <c r="BK257" s="3732">
        <f>+Consolidated!BK225</f>
        <v>25.378</v>
      </c>
      <c r="BL257" s="3732">
        <f>+Consolidated!BL225</f>
        <v>44.14800000000001</v>
      </c>
      <c r="BM257" s="3732">
        <f>+Consolidated!BM225</f>
        <v>20.777000000000008</v>
      </c>
      <c r="BN257" s="3732">
        <f>+Consolidated!BN225</f>
        <v>19.224999999999987</v>
      </c>
      <c r="BO257" s="3732">
        <f>+Consolidated!BO225</f>
        <v>22.115999999999989</v>
      </c>
      <c r="BP257" s="3732">
        <f>+Consolidated!BP225</f>
        <v>33.045999999999999</v>
      </c>
      <c r="BQ257" s="3732">
        <f>+Consolidated!BQ225</f>
        <v>95.163999999999987</v>
      </c>
      <c r="BR257" s="3732">
        <f>+Consolidated!BR225</f>
        <v>26.382999999999996</v>
      </c>
      <c r="BS257" s="3732">
        <f>+Consolidated!BS225</f>
        <v>36.952999999999989</v>
      </c>
      <c r="BT257" s="3732">
        <f>+Consolidated!BT225</f>
        <v>44.050000000000018</v>
      </c>
      <c r="BU257" s="3732">
        <f>+Consolidated!BU225</f>
        <v>30.144000000000027</v>
      </c>
      <c r="BV257" s="3732">
        <f>+Consolidated!BV225</f>
        <v>137.53000000000003</v>
      </c>
      <c r="BW257" s="3732">
        <f>+Consolidated!BW225</f>
        <v>41.72199999999998</v>
      </c>
      <c r="BX257" s="3732">
        <f>+Consolidated!BX225</f>
        <v>44.090999999999987</v>
      </c>
      <c r="BY257" s="3732">
        <f>+Consolidated!BY225</f>
        <v>49.881999999999998</v>
      </c>
      <c r="BZ257" s="3732">
        <f>+Consolidated!BZ225</f>
        <v>40.119999999999962</v>
      </c>
      <c r="CA257" s="3732">
        <f>+Consolidated!CA225</f>
        <v>175.81499999999994</v>
      </c>
      <c r="CB257" s="3732">
        <f>+Consolidated!CB225</f>
        <v>25.257000000000005</v>
      </c>
      <c r="CC257" s="3732">
        <f>+Consolidated!CC225</f>
        <v>45.380000000000024</v>
      </c>
      <c r="CD257" s="3732">
        <f>+Consolidated!CD225</f>
        <v>23.751000000000019</v>
      </c>
      <c r="CE257" s="3732">
        <f>+Consolidated!CE225</f>
        <v>40.14899999999998</v>
      </c>
      <c r="CF257" s="3732">
        <f>+Consolidated!CF225</f>
        <v>134.53700000000003</v>
      </c>
      <c r="CG257" s="3732">
        <f>+Consolidated!CG225</f>
        <v>33.042000000000002</v>
      </c>
      <c r="CH257" s="3732">
        <f>+Consolidated!CH225</f>
        <v>34.205000000000005</v>
      </c>
      <c r="CI257" s="3732">
        <f>+Consolidated!CI225</f>
        <v>22.47399999999999</v>
      </c>
      <c r="CJ257" s="3732">
        <f>+Consolidated!CJ225</f>
        <v>32.398999999999987</v>
      </c>
      <c r="CK257" s="3732">
        <f>+Consolidated!CK225</f>
        <v>122.11999999999999</v>
      </c>
      <c r="CL257" s="3732">
        <f>+Consolidated!CL225</f>
        <v>41.188000000000002</v>
      </c>
      <c r="CM257" s="3732">
        <f>+Consolidated!CM225</f>
        <v>59.294000000000025</v>
      </c>
      <c r="CN257" s="3732">
        <f>+Consolidated!CN225</f>
        <v>63.077000000000034</v>
      </c>
      <c r="CO257" s="3732">
        <f>+Consolidated!CO225</f>
        <v>64.587000000000003</v>
      </c>
      <c r="CP257" s="3732">
        <f>+Consolidated!CP225</f>
        <v>228.14600000000007</v>
      </c>
      <c r="CQ257" s="3732">
        <f>+Consolidated!CQ225</f>
        <v>57.804999999999993</v>
      </c>
      <c r="CR257" s="3732">
        <f>+Consolidated!CR225</f>
        <v>100.15200000000004</v>
      </c>
      <c r="CS257" s="3732">
        <f>+Consolidated!CS225</f>
        <v>81.717999999999989</v>
      </c>
      <c r="CT257" s="3732">
        <f>+Consolidated!CT225</f>
        <v>89.018999999999963</v>
      </c>
      <c r="CU257" s="3732">
        <f>+Consolidated!CU225</f>
        <v>328.69400000000002</v>
      </c>
      <c r="CV257" s="3732">
        <f>+Consolidated!CV225</f>
        <v>146.72700000000006</v>
      </c>
      <c r="CW257" s="3732">
        <f>+Consolidated!CW225</f>
        <v>129.08100000000007</v>
      </c>
      <c r="CX257" s="3732">
        <f>+Consolidated!CX225</f>
        <v>91.14700000000002</v>
      </c>
      <c r="CY257" s="3732">
        <f>+Consolidated!CY225</f>
        <v>106.45099999999996</v>
      </c>
      <c r="CZ257" s="3732">
        <f>+Consolidated!CZ225</f>
        <v>473.40600000000012</v>
      </c>
      <c r="DA257" s="3732">
        <f>+Consolidated!DA225</f>
        <v>110.30799999999996</v>
      </c>
      <c r="DB257" s="3732">
        <f>+Consolidated!DB225</f>
        <v>146.83200000000002</v>
      </c>
      <c r="DC257" s="3732">
        <f>+Consolidated!DC225</f>
        <v>115.28599999999999</v>
      </c>
      <c r="DD257" s="3732">
        <f>+Consolidated!DD225</f>
        <v>156.04000000000002</v>
      </c>
      <c r="DE257" s="3732">
        <f>+Consolidated!DE225</f>
        <v>528.46600000000001</v>
      </c>
      <c r="DF257" s="3732">
        <f>+Consolidated!DF225</f>
        <v>108.81699999999998</v>
      </c>
      <c r="DG257" s="3732">
        <f>+Consolidated!DG225</f>
        <v>127.80600000000004</v>
      </c>
      <c r="DH257" s="3732">
        <f>+Consolidated!DH225</f>
        <v>126.55199999999996</v>
      </c>
      <c r="DI257" s="3732">
        <f>+Consolidated!DI225</f>
        <v>177.49300000000005</v>
      </c>
      <c r="DJ257" s="3732">
        <f>+Consolidated!DJ225</f>
        <v>540.66800000000001</v>
      </c>
      <c r="DK257" s="3732">
        <f>+Consolidated!DK225</f>
        <v>136.55900000000003</v>
      </c>
      <c r="DL257" s="3732">
        <f>+Consolidated!DL225</f>
        <v>198.20499999999998</v>
      </c>
      <c r="DM257" s="3732">
        <f>+Consolidated!DM225</f>
        <v>150.39800000000002</v>
      </c>
      <c r="DN257" s="3732">
        <f>+Consolidated!DN225</f>
        <v>186.26399999999992</v>
      </c>
      <c r="DO257" s="3732">
        <f>+Consolidated!DO225</f>
        <v>671.42599999999993</v>
      </c>
      <c r="DP257" s="3732">
        <f>+Consolidated!DP225</f>
        <v>147.48099999999999</v>
      </c>
      <c r="DQ257" s="3732">
        <f>+Consolidated!DQ225</f>
        <v>210.48799999999997</v>
      </c>
      <c r="DR257" s="3732">
        <f>+Consolidated!DR225</f>
        <v>162.7349999999999</v>
      </c>
      <c r="DS257" s="3732">
        <f>+Consolidated!DS225</f>
        <v>181.62899999999999</v>
      </c>
      <c r="DT257" s="3732">
        <f>+Consolidated!DT225</f>
        <v>702.33299999999986</v>
      </c>
      <c r="DU257" s="3732">
        <f>+Consolidated!DU225</f>
        <v>185.96300000000005</v>
      </c>
      <c r="DV257" s="3732">
        <f>+Consolidated!DV225</f>
        <v>222.3420000000001</v>
      </c>
      <c r="DW257" s="3732">
        <f>+Consolidated!DW225</f>
        <v>200.14500000000007</v>
      </c>
      <c r="DX257" s="3732">
        <f>+Consolidated!DX225</f>
        <v>222.20599999999999</v>
      </c>
      <c r="DY257" s="3732">
        <f>+Consolidated!DY225</f>
        <v>830.65600000000029</v>
      </c>
      <c r="DZ257" s="3732">
        <f>+Consolidated!DZ225</f>
        <v>238.45099999999996</v>
      </c>
      <c r="EA257" s="3732">
        <f>+Consolidated!EA225</f>
        <v>286.98799999999994</v>
      </c>
      <c r="EB257" s="3732">
        <f>+Consolidated!EB225</f>
        <v>262.09799999999996</v>
      </c>
      <c r="EC257" s="3732">
        <f>+Consolidated!EC225</f>
        <v>209.93000000000004</v>
      </c>
      <c r="ED257" s="3732">
        <f>+Consolidated!ED225</f>
        <v>997.46699999999987</v>
      </c>
      <c r="EE257" s="3732">
        <f>+Consolidated!EE225</f>
        <v>260.96200000000005</v>
      </c>
      <c r="EF257" s="3732">
        <f>+Consolidated!EF225</f>
        <v>321.94499999999994</v>
      </c>
      <c r="EG257" s="3732">
        <f>+Consolidated!EG225</f>
        <v>218.01599999999991</v>
      </c>
      <c r="EH257" s="3732">
        <f>+Consolidated!EH225</f>
        <v>255.27899999999997</v>
      </c>
      <c r="EI257" s="3732">
        <f>+Consolidated!EI225</f>
        <v>1056.2019999999998</v>
      </c>
      <c r="EJ257" s="3732">
        <f>+Consolidated!EJ225</f>
        <v>286.47399999999999</v>
      </c>
      <c r="EK257" s="3732">
        <f>+Consolidated!EK225</f>
        <v>319.15199999999993</v>
      </c>
      <c r="EL257" s="3732">
        <f>+Consolidated!EL225</f>
        <v>275.0920000000001</v>
      </c>
      <c r="EM257" s="3732">
        <f>+Consolidated!EM225</f>
        <v>222.5389999999999</v>
      </c>
      <c r="EN257" s="3732">
        <f>+Consolidated!EN225</f>
        <v>1103.2570000000001</v>
      </c>
      <c r="EO257" s="3732">
        <f>+Consolidated!EO225</f>
        <v>261.8370000000001</v>
      </c>
      <c r="EP257" s="3732">
        <f>+Consolidated!EP225</f>
        <v>278.93428294464422</v>
      </c>
      <c r="EQ257" s="3732">
        <f>+Consolidated!EQ225</f>
        <v>266.35315544042157</v>
      </c>
      <c r="ER257" s="3732">
        <f>+Consolidated!ER225</f>
        <v>252.58637325038671</v>
      </c>
      <c r="ES257" s="3732">
        <f>+Consolidated!ES225</f>
        <v>1059.7108116354525</v>
      </c>
      <c r="ET257" s="3732">
        <f>+Consolidated!ET225</f>
        <v>1212.9882829794183</v>
      </c>
      <c r="EU257" s="3732">
        <f>+Consolidated!EU225</f>
        <v>1158.9133454352063</v>
      </c>
      <c r="EV257" s="3732">
        <f>+Consolidated!EV225</f>
        <v>1155.8507859863303</v>
      </c>
      <c r="EW257" s="3732">
        <f>+Consolidated!EW225</f>
        <v>1215.5706107110948</v>
      </c>
    </row>
    <row r="258" spans="1:153">
      <c r="A258" s="1703" t="s">
        <v>1455</v>
      </c>
      <c r="BH258" s="3719">
        <f>+Consolidated!BH270</f>
        <v>76.090999999999994</v>
      </c>
      <c r="BI258" s="3719">
        <f>+Consolidated!BI270</f>
        <v>404.786</v>
      </c>
      <c r="BJ258" s="3719">
        <f>+Consolidated!BJ270</f>
        <v>386.51</v>
      </c>
      <c r="BK258" s="3719">
        <f>+Consolidated!BK270</f>
        <v>385.92099999999999</v>
      </c>
      <c r="BL258" s="3719">
        <f>+Consolidated!BL270</f>
        <v>385.92099999999999</v>
      </c>
      <c r="BM258" s="3719">
        <f>+Consolidated!BM270</f>
        <v>232.39</v>
      </c>
      <c r="BN258" s="3719">
        <f>+Consolidated!BN270</f>
        <v>234.87100000000001</v>
      </c>
      <c r="BO258" s="3719">
        <f>+Consolidated!BO270</f>
        <v>275.04300000000001</v>
      </c>
      <c r="BP258" s="3719">
        <f>+Consolidated!BP270</f>
        <v>337.39100000000002</v>
      </c>
      <c r="BQ258" s="3719">
        <f>+Consolidated!BQ270</f>
        <v>337.39100000000002</v>
      </c>
      <c r="BR258" s="3719">
        <f>+Consolidated!BR270</f>
        <v>325.887</v>
      </c>
      <c r="BS258" s="3719">
        <f>+Consolidated!BS270</f>
        <v>129.965</v>
      </c>
      <c r="BT258" s="3719">
        <f>+Consolidated!BT270</f>
        <v>387.29</v>
      </c>
      <c r="BU258" s="3719">
        <f>+Consolidated!BU270</f>
        <v>491.75900000000001</v>
      </c>
      <c r="BV258" s="3719">
        <f>+Consolidated!BV270</f>
        <v>491.75900000000001</v>
      </c>
      <c r="BW258" s="3719">
        <f>+Consolidated!BW270</f>
        <v>650.149</v>
      </c>
      <c r="BX258" s="3719">
        <f>+Consolidated!BX270</f>
        <v>687.12699999999995</v>
      </c>
      <c r="BY258" s="3719">
        <f>+Consolidated!BY270</f>
        <v>637.95000000000005</v>
      </c>
      <c r="BZ258" s="3719">
        <f>+Consolidated!BZ270</f>
        <v>599.94899999999996</v>
      </c>
      <c r="CA258" s="3719">
        <f>+Consolidated!CA270</f>
        <v>599.94899999999996</v>
      </c>
      <c r="CB258" s="3719">
        <f>+Consolidated!CB270</f>
        <v>562.30700000000002</v>
      </c>
      <c r="CC258" s="3719">
        <f>+Consolidated!CC270</f>
        <v>397.82400000000001</v>
      </c>
      <c r="CD258" s="3719">
        <f>+Consolidated!CD270</f>
        <v>371.92700000000002</v>
      </c>
      <c r="CE258" s="3719">
        <f>+Consolidated!CE270</f>
        <v>330.13300000000004</v>
      </c>
      <c r="CF258" s="3719">
        <f>+Consolidated!CF270</f>
        <v>330.13300000000004</v>
      </c>
      <c r="CG258" s="3719">
        <f>+Consolidated!CG270</f>
        <v>225.453</v>
      </c>
      <c r="CH258" s="3719">
        <f>+Consolidated!CH270</f>
        <v>125.20500000000001</v>
      </c>
      <c r="CI258" s="3719">
        <f>+Consolidated!CI270</f>
        <v>18.451000000000001</v>
      </c>
      <c r="CJ258" s="3719">
        <f>+Consolidated!CJ270</f>
        <v>0.75099999999999945</v>
      </c>
      <c r="CK258" s="3719">
        <f>+Consolidated!CK270</f>
        <v>0.75099999999999945</v>
      </c>
      <c r="CL258" s="3719">
        <f>+Consolidated!CL270</f>
        <v>271.61599999999999</v>
      </c>
      <c r="CM258" s="3719">
        <f>+Consolidated!CM270</f>
        <v>492.25700000000001</v>
      </c>
      <c r="CN258" s="3719">
        <f>+Consolidated!CN270</f>
        <v>452.34199999999998</v>
      </c>
      <c r="CO258" s="3719">
        <f>+Consolidated!CO270</f>
        <v>664.702</v>
      </c>
      <c r="CP258" s="3719">
        <f>+Consolidated!CP270</f>
        <v>664.702</v>
      </c>
      <c r="CQ258" s="3719">
        <f>+Consolidated!CQ270</f>
        <v>696.64499999999998</v>
      </c>
      <c r="CR258" s="3719">
        <f>+Consolidated!CR270</f>
        <v>435.73700000000002</v>
      </c>
      <c r="CS258" s="3719">
        <f>+Consolidated!CS270</f>
        <v>448.42899999999997</v>
      </c>
      <c r="CT258" s="3719">
        <f>+Consolidated!CT270</f>
        <v>356.96600000000001</v>
      </c>
      <c r="CU258" s="3719">
        <f>+Consolidated!CU270</f>
        <v>356.96600000000001</v>
      </c>
      <c r="CV258" s="3719">
        <f>+Consolidated!CV270</f>
        <v>396.18799999999999</v>
      </c>
      <c r="CW258" s="3719">
        <f>+Consolidated!CW270</f>
        <v>159.28800000000001</v>
      </c>
      <c r="CX258" s="3719">
        <f>+Consolidated!CX270</f>
        <v>-297.61700000000002</v>
      </c>
      <c r="CY258" s="3719">
        <f>+Consolidated!CY270</f>
        <v>-660.8</v>
      </c>
      <c r="CZ258" s="3719">
        <f>+Consolidated!CZ270</f>
        <v>-660.8</v>
      </c>
      <c r="DA258" s="3719">
        <f>+Consolidated!DA270</f>
        <v>-1036.7860000000001</v>
      </c>
      <c r="DB258" s="3719">
        <f>+Consolidated!DB270</f>
        <v>-1133.232</v>
      </c>
      <c r="DC258" s="3719">
        <f>+Consolidated!DC270</f>
        <v>-1697.6559999999999</v>
      </c>
      <c r="DD258" s="3719">
        <f>+Consolidated!DD270</f>
        <v>-1706.144</v>
      </c>
      <c r="DE258" s="3719">
        <f>+Consolidated!DE270</f>
        <v>-1706.144</v>
      </c>
      <c r="DF258" s="3719">
        <f>+Consolidated!DF270</f>
        <v>-1630.56</v>
      </c>
      <c r="DG258" s="3719">
        <f>+Consolidated!DG270</f>
        <v>-1607.577</v>
      </c>
      <c r="DH258" s="3719">
        <f>+Consolidated!DH270</f>
        <v>-1669.0619999999999</v>
      </c>
      <c r="DI258" s="3719">
        <f>+Consolidated!DI270</f>
        <v>-1995.921</v>
      </c>
      <c r="DJ258" s="3719">
        <f>+Consolidated!DJ270</f>
        <v>-1995.921</v>
      </c>
      <c r="DK258" s="3719">
        <f>+Consolidated!DK270</f>
        <v>-1916.4939999999999</v>
      </c>
      <c r="DL258" s="3719">
        <f>+Consolidated!DL270</f>
        <v>-1985.681</v>
      </c>
      <c r="DM258" s="3719">
        <f>+Consolidated!DM270</f>
        <v>-2257.7979999999998</v>
      </c>
      <c r="DN258" s="3719">
        <f>+Consolidated!DN270</f>
        <v>-2599.114</v>
      </c>
      <c r="DO258" s="3719">
        <f>+Consolidated!DO270</f>
        <v>-2599.114</v>
      </c>
      <c r="DP258" s="3719">
        <f>+Consolidated!DP270</f>
        <v>-2588.241</v>
      </c>
      <c r="DQ258" s="3719">
        <f>+Consolidated!DQ270</f>
        <v>-3042.1350000000002</v>
      </c>
      <c r="DR258" s="3719">
        <f>+Consolidated!DR270</f>
        <v>-3145.0830000000001</v>
      </c>
      <c r="DS258" s="3719">
        <f>+Consolidated!DS270</f>
        <v>-3376.8229999999999</v>
      </c>
      <c r="DT258" s="3719">
        <f>+Consolidated!DT270</f>
        <v>-3376.8229999999999</v>
      </c>
      <c r="DU258" s="3719">
        <f>+Consolidated!DU270</f>
        <v>-3302.7809999999999</v>
      </c>
      <c r="DV258" s="3719">
        <f>+Consolidated!DV270</f>
        <v>-3339.346</v>
      </c>
      <c r="DW258" s="3719">
        <f>+Consolidated!DW270</f>
        <v>-3546.2969999999996</v>
      </c>
      <c r="DX258" s="3719">
        <f>+Consolidated!DX270</f>
        <v>-3650.9549999999999</v>
      </c>
      <c r="DY258" s="3719">
        <f>+Consolidated!DY270</f>
        <v>-3650.9549999999999</v>
      </c>
      <c r="DZ258" s="3719" t="e">
        <f>+Consolidated!#REF!</f>
        <v>#REF!</v>
      </c>
      <c r="EA258" s="3719">
        <f>+Consolidated!EA270</f>
        <v>-4290.643</v>
      </c>
      <c r="EB258" s="3719">
        <f>+Consolidated!EB270</f>
        <v>-4471.2039999999997</v>
      </c>
      <c r="EC258" s="3719">
        <f>+Consolidated!EC270</f>
        <v>-4809.1879999999992</v>
      </c>
      <c r="ED258" s="3719">
        <f>+Consolidated!ED270</f>
        <v>-4809.1879999999992</v>
      </c>
      <c r="EE258" s="3719">
        <f>+Consolidated!EE270</f>
        <v>-5031.5</v>
      </c>
      <c r="EF258" s="3719">
        <f>+Consolidated!EF270</f>
        <v>-4824.5650000000005</v>
      </c>
      <c r="EG258" s="3719">
        <f>+Consolidated!EG270</f>
        <v>-4943.1280000000006</v>
      </c>
      <c r="EH258" s="3719">
        <f>+Consolidated!EH270</f>
        <v>-5266.1540000000005</v>
      </c>
      <c r="EI258" s="3719">
        <f>+Consolidated!EI270</f>
        <v>-5266.1540000000005</v>
      </c>
      <c r="EJ258" s="3719">
        <f>+Consolidated!EJ270</f>
        <v>-5389.11</v>
      </c>
      <c r="EK258" s="3719">
        <f>+Consolidated!EK270</f>
        <v>-5398.73</v>
      </c>
      <c r="EL258" s="3719">
        <f>+Consolidated!EL270</f>
        <v>-5324.2150000000001</v>
      </c>
      <c r="EM258" s="3719">
        <f>+Consolidated!EM270</f>
        <v>-5244.58</v>
      </c>
      <c r="EN258" s="3719">
        <f>+Consolidated!EN270</f>
        <v>-5244.58</v>
      </c>
      <c r="EO258" s="3719">
        <f>+Consolidated!EO270</f>
        <v>-5230.7739999999994</v>
      </c>
      <c r="EP258" s="3719">
        <f>+Consolidated!EP270</f>
        <v>-4687.5708785891002</v>
      </c>
      <c r="EQ258" s="3719">
        <f>+Consolidated!EQ270</f>
        <v>-4784.1144113231321</v>
      </c>
      <c r="ER258" s="3719">
        <f>+Consolidated!ER270</f>
        <v>-5285.4697184115594</v>
      </c>
      <c r="ES258" s="3719">
        <f>+Consolidated!ES270</f>
        <v>-5285.4697184115594</v>
      </c>
      <c r="ET258" s="3719">
        <f>+Consolidated!ET270</f>
        <v>-6954.5315764884144</v>
      </c>
      <c r="EU258" s="3719">
        <f>+Consolidated!EU270</f>
        <v>-8108.6717401331143</v>
      </c>
      <c r="EV258" s="3719">
        <f>+Consolidated!EV270</f>
        <v>-9303.3973364771555</v>
      </c>
      <c r="EW258" s="3719">
        <f>+Consolidated!EW270</f>
        <v>-10114.440987715425</v>
      </c>
    </row>
    <row r="259" spans="1:153">
      <c r="A259" s="1703" t="s">
        <v>230</v>
      </c>
      <c r="BH259" s="3719">
        <f>+Consolidated!BH192</f>
        <v>13.507524999999998</v>
      </c>
      <c r="BI259" s="3719">
        <f>+Consolidated!BI192</f>
        <v>74.431574999999995</v>
      </c>
      <c r="BJ259" s="3719">
        <f>+Consolidated!BJ192</f>
        <v>25.262925000000021</v>
      </c>
      <c r="BK259" s="3719">
        <f>+Consolidated!BK192</f>
        <v>26.534534999999995</v>
      </c>
      <c r="BL259" s="3719">
        <f>+Consolidated!BL192</f>
        <v>139.73656000000005</v>
      </c>
      <c r="BM259" s="3719">
        <f>+Consolidated!BM192</f>
        <v>27.550535000000007</v>
      </c>
      <c r="BN259" s="3719">
        <f>+Consolidated!BN192</f>
        <v>33.550750000000015</v>
      </c>
      <c r="BO259" s="3719">
        <f>+Consolidated!BO192</f>
        <v>33.304254999999991</v>
      </c>
      <c r="BP259" s="3719">
        <f>+Consolidated!BP192</f>
        <v>51.392299999999992</v>
      </c>
      <c r="BQ259" s="3719">
        <f>+Consolidated!BQ192</f>
        <v>145.79783999999998</v>
      </c>
      <c r="BR259" s="3719">
        <f>+Consolidated!BR192</f>
        <v>43.415234999999988</v>
      </c>
      <c r="BS259" s="3719">
        <f>+Consolidated!BS192</f>
        <v>43.844734999999979</v>
      </c>
      <c r="BT259" s="3719">
        <f>+Consolidated!BT192</f>
        <v>45.308375000000026</v>
      </c>
      <c r="BU259" s="3719">
        <f>+Consolidated!BU192</f>
        <v>25.976429999999993</v>
      </c>
      <c r="BV259" s="3719">
        <f>+Consolidated!BV192</f>
        <v>158.54477500000002</v>
      </c>
      <c r="BW259" s="3719">
        <f>+Consolidated!BW192</f>
        <v>51.510734999999983</v>
      </c>
      <c r="BX259" s="3719">
        <f>+Consolidated!BX192</f>
        <v>51.915745000000008</v>
      </c>
      <c r="BY259" s="3719">
        <f>+Consolidated!BY192</f>
        <v>62.459269999999997</v>
      </c>
      <c r="BZ259" s="3719">
        <f>+Consolidated!BZ192</f>
        <v>57.784564999999986</v>
      </c>
      <c r="CA259" s="3719">
        <f>+Consolidated!CA192</f>
        <v>223.67031499999999</v>
      </c>
      <c r="CB259" s="3719">
        <f>+Consolidated!CB192</f>
        <v>51.774000000000001</v>
      </c>
      <c r="CC259" s="3719">
        <f>+Consolidated!CC192</f>
        <v>54.694000000000031</v>
      </c>
      <c r="CD259" s="3719">
        <f>+Consolidated!CD192</f>
        <v>56.982000000000021</v>
      </c>
      <c r="CE259" s="3719">
        <f>+Consolidated!CE192</f>
        <v>61.600999999999985</v>
      </c>
      <c r="CF259" s="3719">
        <f>+Consolidated!CF192</f>
        <v>225.05100000000004</v>
      </c>
      <c r="CG259" s="3719">
        <f>+Consolidated!CG192</f>
        <v>63.476000000000013</v>
      </c>
      <c r="CH259" s="3719">
        <f>+Consolidated!CH192</f>
        <v>64.942000000000007</v>
      </c>
      <c r="CI259" s="3719">
        <f>+Consolidated!CI192</f>
        <v>65.217999999999989</v>
      </c>
      <c r="CJ259" s="3719">
        <f>+Consolidated!CJ192</f>
        <v>70.397000000000006</v>
      </c>
      <c r="CK259" s="3719">
        <f>+Consolidated!CK192</f>
        <v>264.03300000000007</v>
      </c>
      <c r="CL259" s="3719">
        <f>+Consolidated!CL192</f>
        <v>75.944000000000017</v>
      </c>
      <c r="CM259" s="3719">
        <f>+Consolidated!CM192</f>
        <v>93.887999999999991</v>
      </c>
      <c r="CN259" s="3719">
        <f>+Consolidated!CN192</f>
        <v>93.107999999999976</v>
      </c>
      <c r="CO259" s="3719">
        <f>+Consolidated!CO192</f>
        <v>112.95100000000004</v>
      </c>
      <c r="CP259" s="3719">
        <f>+Consolidated!CP192</f>
        <v>375.89099999999996</v>
      </c>
      <c r="CQ259" s="3719">
        <f>+Consolidated!CQ192</f>
        <v>126.25100000000006</v>
      </c>
      <c r="CR259" s="3719">
        <f>+Consolidated!CR192</f>
        <v>129.45199999999991</v>
      </c>
      <c r="CS259" s="3719">
        <f>+Consolidated!CS192</f>
        <v>134.32199999999995</v>
      </c>
      <c r="CT259" s="3719">
        <f>+Consolidated!CT192</f>
        <v>139.09199999999998</v>
      </c>
      <c r="CU259" s="3719">
        <f>+Consolidated!CU192</f>
        <v>529.11700000000008</v>
      </c>
      <c r="CV259" s="3719">
        <f>+Consolidated!CV192</f>
        <v>153.79600000000005</v>
      </c>
      <c r="CW259" s="3719">
        <f>+Consolidated!CW192</f>
        <v>170.57200000000006</v>
      </c>
      <c r="CX259" s="3719">
        <f>+Consolidated!CX192</f>
        <v>173.83500000000004</v>
      </c>
      <c r="CY259" s="3719">
        <f>+Consolidated!CY192</f>
        <v>181.50599999999997</v>
      </c>
      <c r="CZ259" s="3719">
        <f>+Consolidated!CZ192</f>
        <v>679.70900000000006</v>
      </c>
      <c r="DA259" s="3719">
        <f>+Consolidated!DA192</f>
        <v>184.57499999999996</v>
      </c>
      <c r="DB259" s="3719">
        <f>+Consolidated!DB192</f>
        <v>184.49100000000001</v>
      </c>
      <c r="DC259" s="3719">
        <f>+Consolidated!DC192</f>
        <v>183.92699999999999</v>
      </c>
      <c r="DD259" s="3719">
        <f>+Consolidated!DD192</f>
        <v>181.10799999999992</v>
      </c>
      <c r="DE259" s="3719">
        <f>+Consolidated!DE192</f>
        <v>734.10100000000011</v>
      </c>
      <c r="DF259" s="3719">
        <f>+Consolidated!DF192</f>
        <v>182.34999999999994</v>
      </c>
      <c r="DG259" s="3719">
        <f>+Consolidated!DG192</f>
        <v>121.93400000000003</v>
      </c>
      <c r="DH259" s="3719">
        <f>+Consolidated!DH192</f>
        <v>192.67899999999997</v>
      </c>
      <c r="DI259" s="3719">
        <f>+Consolidated!DI192</f>
        <v>199.16400000000007</v>
      </c>
      <c r="DJ259" s="3719">
        <f>+Consolidated!DJ192</f>
        <v>696.12700000000018</v>
      </c>
      <c r="DK259" s="3719">
        <f>+Consolidated!DK192</f>
        <v>206.28999999999996</v>
      </c>
      <c r="DL259" s="3719">
        <f>+Consolidated!DL192</f>
        <v>211.24799999999999</v>
      </c>
      <c r="DM259" s="3719">
        <f>+Consolidated!DM192</f>
        <v>211.25099999999998</v>
      </c>
      <c r="DN259" s="3719">
        <f>+Consolidated!DN192</f>
        <v>211.77599999999987</v>
      </c>
      <c r="DO259" s="3719">
        <f>+Consolidated!DO192</f>
        <v>840.56500000000017</v>
      </c>
      <c r="DP259" s="3719">
        <f>+Consolidated!DP192</f>
        <v>209.87100000000001</v>
      </c>
      <c r="DQ259" s="3719">
        <f>+Consolidated!DQ192</f>
        <v>206.10300000000001</v>
      </c>
      <c r="DR259" s="3719">
        <f>+Consolidated!DR192</f>
        <v>215.82099999999994</v>
      </c>
      <c r="DS259" s="3719">
        <f>+Consolidated!DS192</f>
        <v>225.58499999999995</v>
      </c>
      <c r="DT259" s="3719">
        <f>+Consolidated!DT192</f>
        <v>857.38</v>
      </c>
      <c r="DU259" s="3719">
        <f>+Consolidated!DU192</f>
        <v>236.131</v>
      </c>
      <c r="DV259" s="3719">
        <f>+Consolidated!DV192</f>
        <v>240.09700000000007</v>
      </c>
      <c r="DW259" s="3719">
        <f>+Consolidated!DW192</f>
        <v>246.90500000000006</v>
      </c>
      <c r="DX259" s="3719">
        <f>+Consolidated!DX192</f>
        <v>248.81500000000003</v>
      </c>
      <c r="DY259" s="3719">
        <f>+Consolidated!DY192</f>
        <v>971.94799999999998</v>
      </c>
      <c r="DZ259" s="3719">
        <f>+Consolidated!DZ192</f>
        <v>259.85999999999996</v>
      </c>
      <c r="EA259" s="3719">
        <f>+Consolidated!EA192</f>
        <v>259.90600000000006</v>
      </c>
      <c r="EB259" s="3719">
        <f>+Consolidated!EB192</f>
        <v>270.08600000000007</v>
      </c>
      <c r="EC259" s="3719">
        <f>+Consolidated!EC192</f>
        <v>280.08599999999996</v>
      </c>
      <c r="ED259" s="3719">
        <f>+Consolidated!ED192</f>
        <v>1069.9379999999996</v>
      </c>
      <c r="EE259" s="3719">
        <f>+Consolidated!EE192</f>
        <v>286.31999999999994</v>
      </c>
      <c r="EF259" s="3719">
        <f>+Consolidated!EF192</f>
        <v>293.50500000000005</v>
      </c>
      <c r="EG259" s="3719">
        <f>+Consolidated!EG192</f>
        <v>302.46099999999996</v>
      </c>
      <c r="EH259" s="3719">
        <f>+Consolidated!EH192</f>
        <v>310.77799999999996</v>
      </c>
      <c r="EI259" s="3719">
        <f>+Consolidated!EI192</f>
        <v>1193.0639999999994</v>
      </c>
      <c r="EJ259" s="3719">
        <f>+Consolidated!EJ192</f>
        <v>323.64099999999996</v>
      </c>
      <c r="EK259" s="3719">
        <f>+Consolidated!EK192</f>
        <v>334.30199999999996</v>
      </c>
      <c r="EL259" s="3719">
        <f>+Consolidated!EL192</f>
        <v>338.57300000000004</v>
      </c>
      <c r="EM259" s="3719">
        <f>+Consolidated!EM192</f>
        <v>339.92599999999999</v>
      </c>
      <c r="EN259" s="3719">
        <f>+Consolidated!EN192</f>
        <v>1336.4419999999998</v>
      </c>
      <c r="EO259" s="3719">
        <f>+Consolidated!EO192</f>
        <v>340.95799999999997</v>
      </c>
      <c r="EP259" s="3719">
        <f>+Consolidated!EP192</f>
        <v>350.90090030277963</v>
      </c>
      <c r="EQ259" s="3719">
        <f>+Consolidated!EQ192</f>
        <v>353.25411121360565</v>
      </c>
      <c r="ER259" s="3719">
        <f>+Consolidated!ER192</f>
        <v>348.81713334538694</v>
      </c>
      <c r="ES259" s="3719">
        <f>+Consolidated!ES192</f>
        <v>1393.9301448617719</v>
      </c>
      <c r="ET259" s="3719">
        <f>+Consolidated!ET192</f>
        <v>1402.6077634868907</v>
      </c>
      <c r="EU259" s="3719">
        <f>+Consolidated!EU192</f>
        <v>1356.1761519703605</v>
      </c>
      <c r="EV259" s="3719">
        <f>+Consolidated!EV192</f>
        <v>1360.7941721589214</v>
      </c>
      <c r="EW259" s="3719">
        <f>+Consolidated!EW192</f>
        <v>1431.3988260046385</v>
      </c>
    </row>
    <row r="260" spans="1:153">
      <c r="A260" s="1703" t="s">
        <v>323</v>
      </c>
      <c r="BH260" s="3719">
        <f>+Consolidated!BH31</f>
        <v>-13.614000000000001</v>
      </c>
      <c r="BI260" s="3719">
        <f>+Consolidated!BI31</f>
        <v>-21.929000000000002</v>
      </c>
      <c r="BJ260" s="3719">
        <f>+Consolidated!BJ31</f>
        <v>-27.085000000000001</v>
      </c>
      <c r="BK260" s="3719">
        <f>+Consolidated!BK31</f>
        <v>-25.5</v>
      </c>
      <c r="BL260" s="3719">
        <f>+Consolidated!BL31</f>
        <v>-88.128000000000014</v>
      </c>
      <c r="BM260" s="3719">
        <f>+Consolidated!BM31</f>
        <v>-22.995999999999999</v>
      </c>
      <c r="BN260" s="3719">
        <f>+Consolidated!BN31</f>
        <v>-23.175999999999998</v>
      </c>
      <c r="BO260" s="3719">
        <f>+Consolidated!BO31</f>
        <v>-23.164000000000001</v>
      </c>
      <c r="BP260" s="3719">
        <f>+Consolidated!BP31</f>
        <v>-23.161999999999999</v>
      </c>
      <c r="BQ260" s="3719">
        <f>+Consolidated!BQ31</f>
        <v>-92.49799999999999</v>
      </c>
      <c r="BR260" s="3719">
        <f>+Consolidated!BR31</f>
        <v>-23.655000000000001</v>
      </c>
      <c r="BS260" s="3719">
        <f>+Consolidated!BS31</f>
        <v>-25.163</v>
      </c>
      <c r="BT260" s="3719">
        <f>+Consolidated!BT31</f>
        <v>-25.08</v>
      </c>
      <c r="BU260" s="3719">
        <f>+Consolidated!BU31</f>
        <v>-30.766999999999999</v>
      </c>
      <c r="BV260" s="3719">
        <f>+Consolidated!BV31</f>
        <v>-104.66499999999999</v>
      </c>
      <c r="BW260" s="3719">
        <f>+Consolidated!BW31</f>
        <v>-35.670999999999999</v>
      </c>
      <c r="BX260" s="3719">
        <f>+Consolidated!BX31</f>
        <v>-42.616</v>
      </c>
      <c r="BY260" s="3719">
        <f>+Consolidated!BY31</f>
        <v>-50.456000000000003</v>
      </c>
      <c r="BZ260" s="3719">
        <f>+Consolidated!BZ31</f>
        <v>-52.007000000000005</v>
      </c>
      <c r="CA260" s="3719">
        <f>+Consolidated!CA31</f>
        <v>-180.75</v>
      </c>
      <c r="CB260" s="3719">
        <f>+Consolidated!CB31</f>
        <v>-51.984999999999999</v>
      </c>
      <c r="CC260" s="3719">
        <f>+Consolidated!CC31</f>
        <v>-52.491</v>
      </c>
      <c r="CD260" s="3719">
        <f>+Consolidated!CD31</f>
        <v>-52.656999999999996</v>
      </c>
      <c r="CE260" s="3719">
        <f>+Consolidated!CE31</f>
        <v>-52.858000000000004</v>
      </c>
      <c r="CF260" s="3719">
        <f>+Consolidated!CF31</f>
        <v>-209.99099999999999</v>
      </c>
      <c r="CG260" s="3719">
        <f>+Consolidated!CG31</f>
        <v>-53.173999999999999</v>
      </c>
      <c r="CH260" s="3719">
        <f>+Consolidated!CH31</f>
        <v>-54.140999999999998</v>
      </c>
      <c r="CI260" s="3719">
        <f>+Consolidated!CI31</f>
        <v>-58.396000000000001</v>
      </c>
      <c r="CJ260" s="3719">
        <f>+Consolidated!CJ31</f>
        <v>-58.814</v>
      </c>
      <c r="CK260" s="3719">
        <f>+Consolidated!CK31</f>
        <v>-224.52500000000001</v>
      </c>
      <c r="CL260" s="3719">
        <f>+Consolidated!CL31</f>
        <v>-59.238999999999997</v>
      </c>
      <c r="CM260" s="3719">
        <f>+Consolidated!CM31</f>
        <v>-61.317999999999998</v>
      </c>
      <c r="CN260" s="3719">
        <f>+Consolidated!CN31</f>
        <v>-68.451999999999998</v>
      </c>
      <c r="CO260" s="3719">
        <f>+Consolidated!CO31</f>
        <v>-77.341999999999999</v>
      </c>
      <c r="CP260" s="3719">
        <f>+Consolidated!CP31</f>
        <v>-266.351</v>
      </c>
      <c r="CQ260" s="3719">
        <f>+Consolidated!CQ31</f>
        <v>-76.829000000000008</v>
      </c>
      <c r="CR260" s="3719">
        <f>+Consolidated!CR31</f>
        <v>-75.260999999999996</v>
      </c>
      <c r="CS260" s="3719">
        <f>+Consolidated!CS31</f>
        <v>-72.629000000000005</v>
      </c>
      <c r="CT260" s="3719">
        <f>+Consolidated!CT31</f>
        <v>-73.415999999999997</v>
      </c>
      <c r="CU260" s="3719">
        <f>+Consolidated!CU31</f>
        <v>-298.13499999999999</v>
      </c>
      <c r="CV260" s="3719">
        <f>+Consolidated!CV31</f>
        <v>-76.331000000000003</v>
      </c>
      <c r="CW260" s="3719">
        <f>+Consolidated!CW31</f>
        <v>-79.790999999999997</v>
      </c>
      <c r="CX260" s="3719">
        <f>+Consolidated!CX31</f>
        <v>-86.406000000000006</v>
      </c>
      <c r="CY260" s="3719">
        <f>+Consolidated!CY31</f>
        <v>-77.186000000000007</v>
      </c>
      <c r="CZ260" s="3719">
        <f>+Consolidated!CZ31</f>
        <v>-319.71400000000006</v>
      </c>
      <c r="DA260" s="3719">
        <f>+Consolidated!DA31</f>
        <v>-77.933999999999997</v>
      </c>
      <c r="DB260" s="3719">
        <f>+Consolidated!DB31</f>
        <v>-79.23</v>
      </c>
      <c r="DC260" s="3719">
        <f>+Consolidated!DC31</f>
        <v>-82.325999999999993</v>
      </c>
      <c r="DD260" s="3719">
        <f>+Consolidated!DD31</f>
        <v>-84.38</v>
      </c>
      <c r="DE260" s="3719">
        <f>+Consolidated!DE31</f>
        <v>-323.87</v>
      </c>
      <c r="DF260" s="3719">
        <f>+Consolidated!DF31</f>
        <v>-84.259</v>
      </c>
      <c r="DG260" s="3719">
        <f>+Consolidated!DG31</f>
        <v>-84.141999999999996</v>
      </c>
      <c r="DH260" s="3719">
        <f>+Consolidated!DH31</f>
        <v>-84.010999999999996</v>
      </c>
      <c r="DI260" s="3719">
        <f>+Consolidated!DI31</f>
        <v>-78.960999999999999</v>
      </c>
      <c r="DJ260" s="3719">
        <f>+Consolidated!DJ31</f>
        <v>-331.37299999999999</v>
      </c>
      <c r="DK260" s="3719">
        <f>+Consolidated!DK31</f>
        <v>-78.307000000000002</v>
      </c>
      <c r="DL260" s="3719">
        <f>+Consolidated!DL31</f>
        <v>-79.173000000000002</v>
      </c>
      <c r="DM260" s="3719">
        <f>+Consolidated!DM31</f>
        <v>-82.081999999999994</v>
      </c>
      <c r="DN260" s="3719">
        <f>+Consolidated!DN31</f>
        <v>-87.067000000000007</v>
      </c>
      <c r="DO260" s="3719">
        <f>+Consolidated!DO31</f>
        <v>-326.62900000000002</v>
      </c>
      <c r="DP260" s="3719">
        <f>+Consolidated!DP31</f>
        <v>-89.656000000000006</v>
      </c>
      <c r="DQ260" s="3719">
        <f>+Consolidated!DQ31</f>
        <v>-94.277000000000001</v>
      </c>
      <c r="DR260" s="3719">
        <f>+Consolidated!DR31</f>
        <v>-96.349000000000004</v>
      </c>
      <c r="DS260" s="3719">
        <f>+Consolidated!DS31</f>
        <v>-98.576999999999998</v>
      </c>
      <c r="DT260" s="3719">
        <f>+Consolidated!DT31</f>
        <v>-378.85899999999998</v>
      </c>
      <c r="DU260" s="3719">
        <f>+Consolidated!DU31</f>
        <v>-99.308000000000007</v>
      </c>
      <c r="DV260" s="3719">
        <f>+Consolidated!DV31</f>
        <v>-98.097999999999999</v>
      </c>
      <c r="DW260" s="3719">
        <f>+Consolidated!DW31</f>
        <v>-97.228999999999999</v>
      </c>
      <c r="DX260" s="3719">
        <f>+Consolidated!DX31</f>
        <v>-98.594000000000008</v>
      </c>
      <c r="DY260" s="3719">
        <f>+Consolidated!DY31</f>
        <v>-393.22899999999998</v>
      </c>
      <c r="DZ260" s="3719">
        <f>+Consolidated!DZ31</f>
        <v>-98.257000000000005</v>
      </c>
      <c r="EA260" s="3719">
        <f>+Consolidated!EA31</f>
        <v>-98.024000000000001</v>
      </c>
      <c r="EB260" s="3719">
        <f>+Consolidated!EB31</f>
        <v>-98.114000000000004</v>
      </c>
      <c r="EC260" s="3719">
        <f>+Consolidated!EC31</f>
        <v>-98.347999999999999</v>
      </c>
      <c r="ED260" s="3719">
        <f>+Consolidated!ED31</f>
        <v>-392.74299999999999</v>
      </c>
      <c r="EE260" s="3719">
        <f>+Consolidated!EE31</f>
        <v>-101.899</v>
      </c>
      <c r="EF260" s="3719">
        <f>+Consolidated!EF31</f>
        <v>-102.35599999999999</v>
      </c>
      <c r="EG260" s="3719">
        <f>+Consolidated!EG31</f>
        <v>-101.01900000000001</v>
      </c>
      <c r="EH260" s="3719">
        <f>+Consolidated!EH31</f>
        <v>-94.731999999999999</v>
      </c>
      <c r="EI260" s="3719">
        <f>+Consolidated!EI31</f>
        <v>-400.00599999999997</v>
      </c>
      <c r="EJ260" s="3719">
        <f>+Consolidated!EJ31</f>
        <v>-93.777999999999992</v>
      </c>
      <c r="EK260" s="3719">
        <f>+Consolidated!EK31</f>
        <v>-95.843999999999994</v>
      </c>
      <c r="EL260" s="3719">
        <f>+Consolidated!EL31</f>
        <v>-98.489000000000004</v>
      </c>
      <c r="EM260" s="3719">
        <f>+Consolidated!EM31</f>
        <v>-111.78400000000001</v>
      </c>
      <c r="EN260" s="3719">
        <f>+Consolidated!EN31</f>
        <v>-399.89499999999998</v>
      </c>
      <c r="EO260" s="3719">
        <f>+Consolidated!EO31</f>
        <v>-115.465</v>
      </c>
      <c r="EP260" s="3719">
        <f>+Consolidated!EP31</f>
        <v>-115.15103353778947</v>
      </c>
      <c r="EQ260" s="3719">
        <f>+Consolidated!EQ31</f>
        <v>-112.80577136726514</v>
      </c>
      <c r="ER260" s="3719">
        <f>+Consolidated!ER31</f>
        <v>-114.39388822560217</v>
      </c>
      <c r="ES260" s="3719">
        <f>+Consolidated!ES31</f>
        <v>-457.81569313065677</v>
      </c>
      <c r="ET260" s="3719">
        <f>+Consolidated!ET31</f>
        <v>-505.04022740464256</v>
      </c>
      <c r="EU260" s="3719">
        <f>+Consolidated!EU31</f>
        <v>-647.14521472249544</v>
      </c>
      <c r="EV260" s="3719">
        <f>+Consolidated!EV31</f>
        <v>-733.60694413009492</v>
      </c>
      <c r="EW260" s="3719">
        <f>+Consolidated!EW31</f>
        <v>-774.83992141518024</v>
      </c>
    </row>
    <row r="261" spans="1:153">
      <c r="A261" s="1703" t="s">
        <v>401</v>
      </c>
      <c r="BH261" s="3719">
        <f>+Consolidated!BH32</f>
        <v>0.85299999999999998</v>
      </c>
      <c r="BI261" s="3719">
        <f>+Consolidated!BI32</f>
        <v>0.95499999999999996</v>
      </c>
      <c r="BJ261" s="3719">
        <f>+Consolidated!BJ32</f>
        <v>1.038</v>
      </c>
      <c r="BK261" s="3719">
        <f>+Consolidated!BK32</f>
        <v>0.96899999999999997</v>
      </c>
      <c r="BL261" s="3719">
        <f>+Consolidated!BL32</f>
        <v>3.8149999999999999</v>
      </c>
      <c r="BM261" s="3719">
        <f>+Consolidated!BM32</f>
        <v>1.226</v>
      </c>
      <c r="BN261" s="3719">
        <f>+Consolidated!BN32</f>
        <v>3.2730000000000001</v>
      </c>
      <c r="BO261" s="3719">
        <f>+Consolidated!BO32</f>
        <v>3.0289999999999999</v>
      </c>
      <c r="BP261" s="3719">
        <f>+Consolidated!BP32</f>
        <v>2.6539999999999999</v>
      </c>
      <c r="BQ261" s="3719">
        <f>+Consolidated!BQ32</f>
        <v>10.182</v>
      </c>
      <c r="BR261" s="3719">
        <f>+Consolidated!BR32</f>
        <v>2.0979999999999999</v>
      </c>
      <c r="BS261" s="3719">
        <f>+Consolidated!BS32</f>
        <v>1.63</v>
      </c>
      <c r="BT261" s="3719">
        <f>+Consolidated!BT32</f>
        <v>1.847</v>
      </c>
      <c r="BU261" s="3719">
        <f>+Consolidated!BU32</f>
        <v>1.3089999999999999</v>
      </c>
      <c r="BV261" s="3719">
        <f>+Consolidated!BV32</f>
        <v>6.8839999999999995</v>
      </c>
      <c r="BW261" s="3719">
        <f>+Consolidated!BW32</f>
        <v>0.28799999999999998</v>
      </c>
      <c r="BX261" s="3719">
        <f>+Consolidated!BX32</f>
        <v>0.29399999999999998</v>
      </c>
      <c r="BY261" s="3719">
        <f>+Consolidated!BY32</f>
        <v>0.33400000000000002</v>
      </c>
      <c r="BZ261" s="3719">
        <f>+Consolidated!BZ32</f>
        <v>0.20699999999999999</v>
      </c>
      <c r="CA261" s="3719">
        <f>+Consolidated!CA32</f>
        <v>1.123</v>
      </c>
      <c r="CB261" s="3719">
        <f>+Consolidated!CB32</f>
        <v>8.2000000000000003E-2</v>
      </c>
      <c r="CC261" s="3719">
        <f>+Consolidated!CC32</f>
        <v>0.17499999999999999</v>
      </c>
      <c r="CD261" s="3719">
        <f>+Consolidated!CD32</f>
        <v>0.112</v>
      </c>
      <c r="CE261" s="3719">
        <f>+Consolidated!CE32</f>
        <v>6.3E-2</v>
      </c>
      <c r="CF261" s="3719">
        <f>+Consolidated!CF32</f>
        <v>0.432</v>
      </c>
      <c r="CG261" s="3719">
        <f>+Consolidated!CG32</f>
        <v>0.03</v>
      </c>
      <c r="CH261" s="3719">
        <f>+Consolidated!CH32</f>
        <v>2.9000000000000001E-2</v>
      </c>
      <c r="CI261" s="3719">
        <f>+Consolidated!CI32</f>
        <v>3.7999999999999999E-2</v>
      </c>
      <c r="CJ261" s="3719">
        <f>+Consolidated!CJ32</f>
        <v>3.9E-2</v>
      </c>
      <c r="CK261" s="3719">
        <f>+Consolidated!CK32</f>
        <v>0.13600000000000001</v>
      </c>
      <c r="CL261" s="3719">
        <f>+Consolidated!CL32</f>
        <v>4.7E-2</v>
      </c>
      <c r="CM261" s="3719">
        <f>+Consolidated!CM32</f>
        <v>3.6999999999999998E-2</v>
      </c>
      <c r="CN261" s="3719">
        <f>+Consolidated!CN32</f>
        <v>0.33500000000000002</v>
      </c>
      <c r="CO261" s="3719">
        <f>+Consolidated!CO32</f>
        <v>0.70899999999999996</v>
      </c>
      <c r="CP261" s="3719">
        <f>+Consolidated!CP32</f>
        <v>1.1280000000000001</v>
      </c>
      <c r="CQ261" s="3719">
        <f>+Consolidated!CQ32</f>
        <v>0.64100000000000001</v>
      </c>
      <c r="CR261" s="3719">
        <f>+Consolidated!CR32</f>
        <v>0.69699999999999995</v>
      </c>
      <c r="CS261" s="3719">
        <f>+Consolidated!CS32</f>
        <v>0.27400000000000002</v>
      </c>
      <c r="CT261" s="3719">
        <f>+Consolidated!CT32</f>
        <v>0.182</v>
      </c>
      <c r="CU261" s="3719">
        <f>+Consolidated!CU32</f>
        <v>1.794</v>
      </c>
      <c r="CV261" s="3719">
        <f>+Consolidated!CV32</f>
        <v>8.5999999999999993E-2</v>
      </c>
      <c r="CW261" s="3719">
        <f>+Consolidated!CW32</f>
        <v>0.18</v>
      </c>
      <c r="CX261" s="3719">
        <f>+Consolidated!CX32</f>
        <v>0.161</v>
      </c>
      <c r="CY261" s="3719">
        <f>+Consolidated!CY32</f>
        <v>0.249</v>
      </c>
      <c r="CZ261" s="3719">
        <f>+Consolidated!CZ32</f>
        <v>0.67600000000000005</v>
      </c>
      <c r="DA261" s="3719">
        <f>+Consolidated!DA32</f>
        <v>0.29299999999999998</v>
      </c>
      <c r="DB261" s="3719">
        <f>+Consolidated!DB32</f>
        <v>0.71499999999999997</v>
      </c>
      <c r="DC261" s="3719">
        <f>+Consolidated!DC32</f>
        <v>1.276</v>
      </c>
      <c r="DD261" s="3719">
        <f>+Consolidated!DD32</f>
        <v>1.61</v>
      </c>
      <c r="DE261" s="3719">
        <f>+Consolidated!DE32</f>
        <v>3.8940000000000001</v>
      </c>
      <c r="DF261" s="3719">
        <f>+Consolidated!DF32</f>
        <v>1.8660000000000001</v>
      </c>
      <c r="DG261" s="3719">
        <f>+Consolidated!DG32</f>
        <v>2.7370000000000001</v>
      </c>
      <c r="DH261" s="3719">
        <f>+Consolidated!DH32</f>
        <v>3.101</v>
      </c>
      <c r="DI261" s="3719">
        <f>+Consolidated!DI32</f>
        <v>3.2240000000000002</v>
      </c>
      <c r="DJ261" s="3719">
        <f>+Consolidated!DJ32</f>
        <v>10.928000000000001</v>
      </c>
      <c r="DK261" s="3719">
        <f>+Consolidated!DK32</f>
        <v>3.234</v>
      </c>
      <c r="DL261" s="3719">
        <f>+Consolidated!DL32</f>
        <v>2.9089999999999998</v>
      </c>
      <c r="DM261" s="3719">
        <f>+Consolidated!DM32</f>
        <v>2.5049999999999999</v>
      </c>
      <c r="DN261" s="3719">
        <f>+Consolidated!DN32</f>
        <v>2.6890000000000001</v>
      </c>
      <c r="DO261" s="3719">
        <f>+Consolidated!DO32</f>
        <v>11.337</v>
      </c>
      <c r="DP261" s="3719">
        <f>+Consolidated!DP32</f>
        <v>1.2949999999999999</v>
      </c>
      <c r="DQ261" s="3719">
        <f>+Consolidated!DQ32</f>
        <v>1.671</v>
      </c>
      <c r="DR261" s="3719">
        <f>+Consolidated!DR32</f>
        <v>2.0059999999999998</v>
      </c>
      <c r="DS261" s="3719">
        <f>+Consolidated!DS32</f>
        <v>1.76</v>
      </c>
      <c r="DT261" s="3719">
        <f>+Consolidated!DT32</f>
        <v>6.7319999999999993</v>
      </c>
      <c r="DU261" s="3719">
        <f>+Consolidated!DU32</f>
        <v>1.8</v>
      </c>
      <c r="DV261" s="3719">
        <f>+Consolidated!DV32</f>
        <v>1.581</v>
      </c>
      <c r="DW261" s="3719">
        <f>+Consolidated!DW32</f>
        <v>1.3109999999999999</v>
      </c>
      <c r="DX261" s="3719">
        <f>+Consolidated!DX32</f>
        <v>0.80800000000000005</v>
      </c>
      <c r="DY261" s="3719">
        <f>+Consolidated!DY32</f>
        <v>5.5</v>
      </c>
      <c r="DZ261" s="3719">
        <f>+Consolidated!DZ32</f>
        <v>0.88500000000000001</v>
      </c>
      <c r="EA261" s="3719">
        <f>+Consolidated!EA32</f>
        <v>0.69899999999999995</v>
      </c>
      <c r="EB261" s="3719">
        <f>+Consolidated!EB32</f>
        <v>0.75600000000000001</v>
      </c>
      <c r="EC261" s="3719">
        <f>+Consolidated!EC32</f>
        <v>0.64100000000000001</v>
      </c>
      <c r="ED261" s="3719">
        <f>+Consolidated!ED32</f>
        <v>2.9809999999999999</v>
      </c>
      <c r="EE261" s="3719">
        <f>+Consolidated!EE32</f>
        <v>0.63200000000000001</v>
      </c>
      <c r="EF261" s="3719">
        <f>+Consolidated!EF32</f>
        <v>0.54700000000000004</v>
      </c>
      <c r="EG261" s="3719">
        <f>+Consolidated!EG32</f>
        <v>0.94499999999999995</v>
      </c>
      <c r="EH261" s="3719">
        <f>+Consolidated!EH32</f>
        <v>1.3240000000000001</v>
      </c>
      <c r="EI261" s="3719">
        <f>+Consolidated!EI32</f>
        <v>3.4480000000000004</v>
      </c>
      <c r="EJ261" s="3719">
        <f>+Consolidated!EJ32</f>
        <v>2.5019999999999998</v>
      </c>
      <c r="EK261" s="3719">
        <f>+Consolidated!EK32</f>
        <v>1.5169999999999999</v>
      </c>
      <c r="EL261" s="3719">
        <f>+Consolidated!EL32</f>
        <v>2.8580000000000001</v>
      </c>
      <c r="EM261" s="3719">
        <f>+Consolidated!EM32</f>
        <v>3.2549999999999999</v>
      </c>
      <c r="EN261" s="3719">
        <f>+Consolidated!EN32</f>
        <v>10.132000000000001</v>
      </c>
      <c r="EO261" s="3719">
        <f>+Consolidated!EO32</f>
        <v>2.8159999999999998</v>
      </c>
      <c r="EP261" s="3719">
        <f>+Consolidated!EP32</f>
        <v>3.3142725000000004</v>
      </c>
      <c r="EQ261" s="3719">
        <f>+Consolidated!EQ32</f>
        <v>3.5000000000000004</v>
      </c>
      <c r="ER261" s="3719">
        <f>+Consolidated!ER32</f>
        <v>3.5000000000000004</v>
      </c>
      <c r="ES261" s="3719">
        <f>+Consolidated!ES32</f>
        <v>13.1302725</v>
      </c>
      <c r="ET261" s="3719">
        <f>+Consolidated!ET32</f>
        <v>10</v>
      </c>
      <c r="EU261" s="3719">
        <f>+Consolidated!EU32</f>
        <v>9</v>
      </c>
      <c r="EV261" s="3719">
        <f>+Consolidated!EV32</f>
        <v>8</v>
      </c>
      <c r="EW261" s="3719">
        <f>+Consolidated!EW32</f>
        <v>7.0000000000000009</v>
      </c>
    </row>
    <row r="262" spans="1:153">
      <c r="A262" s="1703" t="s">
        <v>209</v>
      </c>
      <c r="BH262" s="3719">
        <f>BH260+BH261</f>
        <v>-12.761000000000001</v>
      </c>
      <c r="BI262" s="3719">
        <f t="shared" ref="BI262:DE262" si="30">BI260+BI261</f>
        <v>-20.974000000000004</v>
      </c>
      <c r="BJ262" s="3719">
        <f t="shared" si="30"/>
        <v>-26.047000000000001</v>
      </c>
      <c r="BK262" s="3719">
        <f t="shared" si="30"/>
        <v>-24.530999999999999</v>
      </c>
      <c r="BL262" s="3719">
        <f t="shared" si="30"/>
        <v>-84.313000000000017</v>
      </c>
      <c r="BM262" s="3719">
        <f t="shared" si="30"/>
        <v>-21.77</v>
      </c>
      <c r="BN262" s="3719">
        <f t="shared" si="30"/>
        <v>-19.902999999999999</v>
      </c>
      <c r="BO262" s="3719">
        <f t="shared" si="30"/>
        <v>-20.135000000000002</v>
      </c>
      <c r="BP262" s="3719">
        <f t="shared" si="30"/>
        <v>-20.507999999999999</v>
      </c>
      <c r="BQ262" s="3719">
        <f t="shared" si="30"/>
        <v>-82.315999999999988</v>
      </c>
      <c r="BR262" s="3719">
        <f t="shared" si="30"/>
        <v>-21.557000000000002</v>
      </c>
      <c r="BS262" s="3719">
        <f t="shared" si="30"/>
        <v>-23.533000000000001</v>
      </c>
      <c r="BT262" s="3719">
        <f t="shared" si="30"/>
        <v>-23.232999999999997</v>
      </c>
      <c r="BU262" s="3719">
        <f t="shared" si="30"/>
        <v>-29.457999999999998</v>
      </c>
      <c r="BV262" s="3719">
        <f t="shared" si="30"/>
        <v>-97.780999999999992</v>
      </c>
      <c r="BW262" s="3719">
        <f t="shared" si="30"/>
        <v>-35.383000000000003</v>
      </c>
      <c r="BX262" s="3719">
        <f t="shared" si="30"/>
        <v>-42.322000000000003</v>
      </c>
      <c r="BY262" s="3719">
        <f t="shared" si="30"/>
        <v>-50.122</v>
      </c>
      <c r="BZ262" s="3719">
        <f t="shared" si="30"/>
        <v>-51.800000000000004</v>
      </c>
      <c r="CA262" s="3719">
        <f t="shared" si="30"/>
        <v>-179.62700000000001</v>
      </c>
      <c r="CB262" s="3719">
        <f t="shared" si="30"/>
        <v>-51.902999999999999</v>
      </c>
      <c r="CC262" s="3719">
        <f t="shared" si="30"/>
        <v>-52.316000000000003</v>
      </c>
      <c r="CD262" s="3719">
        <f t="shared" si="30"/>
        <v>-52.544999999999995</v>
      </c>
      <c r="CE262" s="3719">
        <f t="shared" si="30"/>
        <v>-52.795000000000002</v>
      </c>
      <c r="CF262" s="3719">
        <f t="shared" si="30"/>
        <v>-209.559</v>
      </c>
      <c r="CG262" s="3719">
        <f t="shared" si="30"/>
        <v>-53.143999999999998</v>
      </c>
      <c r="CH262" s="3719">
        <f t="shared" si="30"/>
        <v>-54.111999999999995</v>
      </c>
      <c r="CI262" s="3719">
        <f t="shared" si="30"/>
        <v>-58.358000000000004</v>
      </c>
      <c r="CJ262" s="3719">
        <f t="shared" si="30"/>
        <v>-58.774999999999999</v>
      </c>
      <c r="CK262" s="3719">
        <f t="shared" si="30"/>
        <v>-224.38900000000001</v>
      </c>
      <c r="CL262" s="3719">
        <f t="shared" si="30"/>
        <v>-59.192</v>
      </c>
      <c r="CM262" s="3719">
        <f t="shared" si="30"/>
        <v>-61.280999999999999</v>
      </c>
      <c r="CN262" s="3719">
        <f t="shared" si="30"/>
        <v>-68.117000000000004</v>
      </c>
      <c r="CO262" s="3719">
        <f t="shared" si="30"/>
        <v>-76.632999999999996</v>
      </c>
      <c r="CP262" s="3719">
        <f t="shared" si="30"/>
        <v>-265.22300000000001</v>
      </c>
      <c r="CQ262" s="3719">
        <f t="shared" si="30"/>
        <v>-76.188000000000002</v>
      </c>
      <c r="CR262" s="3719">
        <f t="shared" si="30"/>
        <v>-74.563999999999993</v>
      </c>
      <c r="CS262" s="3719">
        <f t="shared" si="30"/>
        <v>-72.355000000000004</v>
      </c>
      <c r="CT262" s="3719">
        <f t="shared" si="30"/>
        <v>-73.233999999999995</v>
      </c>
      <c r="CU262" s="3719">
        <f t="shared" si="30"/>
        <v>-296.34100000000001</v>
      </c>
      <c r="CV262" s="3719">
        <f>CV260+CV261</f>
        <v>-76.245000000000005</v>
      </c>
      <c r="CW262" s="3719">
        <f>CW260+CW261</f>
        <v>-79.61099999999999</v>
      </c>
      <c r="CX262" s="3719">
        <f>CX260+CX261</f>
        <v>-86.245000000000005</v>
      </c>
      <c r="CY262" s="3719">
        <f>CY260+CY261</f>
        <v>-76.937000000000012</v>
      </c>
      <c r="CZ262" s="3719">
        <f t="shared" si="30"/>
        <v>-319.03800000000007</v>
      </c>
      <c r="DA262" s="3719">
        <f>DA260+DA261</f>
        <v>-77.640999999999991</v>
      </c>
      <c r="DB262" s="3719">
        <f>DB260+DB261</f>
        <v>-78.515000000000001</v>
      </c>
      <c r="DC262" s="3719">
        <f>DC260+DC261</f>
        <v>-81.05</v>
      </c>
      <c r="DD262" s="3719">
        <f>DD260+DD261</f>
        <v>-82.77</v>
      </c>
      <c r="DE262" s="3719">
        <f t="shared" si="30"/>
        <v>-319.976</v>
      </c>
      <c r="DF262" s="3719">
        <f t="shared" ref="DF262:DO262" si="31">DF260+DF261</f>
        <v>-82.393000000000001</v>
      </c>
      <c r="DG262" s="3719">
        <f t="shared" si="31"/>
        <v>-81.405000000000001</v>
      </c>
      <c r="DH262" s="3719">
        <f t="shared" si="31"/>
        <v>-80.91</v>
      </c>
      <c r="DI262" s="3719">
        <f t="shared" si="31"/>
        <v>-75.736999999999995</v>
      </c>
      <c r="DJ262" s="3719">
        <f t="shared" si="31"/>
        <v>-320.44499999999999</v>
      </c>
      <c r="DK262" s="3719">
        <f t="shared" si="31"/>
        <v>-75.073000000000008</v>
      </c>
      <c r="DL262" s="3719">
        <f t="shared" si="31"/>
        <v>-76.263999999999996</v>
      </c>
      <c r="DM262" s="3719">
        <f t="shared" si="31"/>
        <v>-79.576999999999998</v>
      </c>
      <c r="DN262" s="3719">
        <f t="shared" si="31"/>
        <v>-84.378000000000014</v>
      </c>
      <c r="DO262" s="3719">
        <f t="shared" si="31"/>
        <v>-315.29200000000003</v>
      </c>
      <c r="DP262" s="3719">
        <f t="shared" ref="DP262:EW262" si="32">DP260+DP261</f>
        <v>-88.361000000000004</v>
      </c>
      <c r="DQ262" s="3719">
        <f t="shared" si="32"/>
        <v>-92.605999999999995</v>
      </c>
      <c r="DR262" s="3719">
        <f t="shared" si="32"/>
        <v>-94.343000000000004</v>
      </c>
      <c r="DS262" s="3719">
        <f t="shared" si="32"/>
        <v>-96.816999999999993</v>
      </c>
      <c r="DT262" s="3719">
        <f t="shared" si="32"/>
        <v>-372.12699999999995</v>
      </c>
      <c r="DU262" s="3719">
        <f t="shared" si="32"/>
        <v>-97.50800000000001</v>
      </c>
      <c r="DV262" s="3719">
        <f t="shared" si="32"/>
        <v>-96.516999999999996</v>
      </c>
      <c r="DW262" s="3719">
        <f t="shared" si="32"/>
        <v>-95.918000000000006</v>
      </c>
      <c r="DX262" s="3719">
        <f t="shared" si="32"/>
        <v>-97.786000000000001</v>
      </c>
      <c r="DY262" s="3719">
        <f t="shared" si="32"/>
        <v>-387.72899999999998</v>
      </c>
      <c r="DZ262" s="3719">
        <f t="shared" si="32"/>
        <v>-97.372</v>
      </c>
      <c r="EA262" s="3719">
        <f t="shared" si="32"/>
        <v>-97.325000000000003</v>
      </c>
      <c r="EB262" s="3719">
        <f t="shared" si="32"/>
        <v>-97.358000000000004</v>
      </c>
      <c r="EC262" s="3719">
        <f t="shared" si="32"/>
        <v>-97.706999999999994</v>
      </c>
      <c r="ED262" s="3719">
        <f t="shared" si="32"/>
        <v>-389.762</v>
      </c>
      <c r="EE262" s="3719">
        <f t="shared" si="32"/>
        <v>-101.267</v>
      </c>
      <c r="EF262" s="3719">
        <f t="shared" si="32"/>
        <v>-101.809</v>
      </c>
      <c r="EG262" s="3719">
        <f t="shared" si="32"/>
        <v>-100.07400000000001</v>
      </c>
      <c r="EH262" s="3719">
        <f t="shared" si="32"/>
        <v>-93.408000000000001</v>
      </c>
      <c r="EI262" s="3719">
        <f t="shared" si="32"/>
        <v>-396.55799999999999</v>
      </c>
      <c r="EJ262" s="3719">
        <f t="shared" si="32"/>
        <v>-91.275999999999996</v>
      </c>
      <c r="EK262" s="3719">
        <f t="shared" si="32"/>
        <v>-94.326999999999998</v>
      </c>
      <c r="EL262" s="3719">
        <f t="shared" si="32"/>
        <v>-95.631</v>
      </c>
      <c r="EM262" s="3719">
        <f t="shared" si="32"/>
        <v>-108.52900000000001</v>
      </c>
      <c r="EN262" s="3719">
        <f t="shared" si="32"/>
        <v>-389.76299999999998</v>
      </c>
      <c r="EO262" s="3719">
        <f t="shared" si="32"/>
        <v>-112.649</v>
      </c>
      <c r="EP262" s="3719">
        <f t="shared" si="32"/>
        <v>-111.83676103778947</v>
      </c>
      <c r="EQ262" s="3719">
        <f t="shared" si="32"/>
        <v>-109.30577136726514</v>
      </c>
      <c r="ER262" s="3719">
        <f t="shared" si="32"/>
        <v>-110.89388822560217</v>
      </c>
      <c r="ES262" s="3719">
        <f t="shared" si="32"/>
        <v>-444.68542063065678</v>
      </c>
      <c r="ET262" s="3719">
        <f t="shared" si="32"/>
        <v>-495.04022740464256</v>
      </c>
      <c r="EU262" s="3719">
        <f t="shared" si="32"/>
        <v>-638.14521472249544</v>
      </c>
      <c r="EV262" s="3719">
        <f t="shared" si="32"/>
        <v>-725.60694413009492</v>
      </c>
      <c r="EW262" s="3719">
        <f t="shared" si="32"/>
        <v>-767.83992141518024</v>
      </c>
    </row>
    <row r="263" spans="1:153">
      <c r="A263" s="1703"/>
    </row>
    <row r="264" spans="1:153">
      <c r="A264" s="1703" t="s">
        <v>1350</v>
      </c>
      <c r="BH264" s="3719">
        <f>+Consolidated!BH116</f>
        <v>-9.2050000000000018</v>
      </c>
      <c r="BI264" s="3719">
        <f>+Consolidated!BI116</f>
        <v>-75.638000000000005</v>
      </c>
      <c r="BJ264" s="3719">
        <f>+Consolidated!BJ116</f>
        <v>-24.340999999999983</v>
      </c>
      <c r="BK264" s="3719">
        <f>+Consolidated!BK116</f>
        <v>-24.264999999999997</v>
      </c>
      <c r="BL264" s="3719">
        <f>+Consolidated!BL116</f>
        <v>-133.44899999999998</v>
      </c>
      <c r="BM264" s="3719">
        <f>+Consolidated!BM116</f>
        <v>-16.393999999999991</v>
      </c>
      <c r="BN264" s="3719">
        <f>+Consolidated!BN116</f>
        <v>-15.072000000000008</v>
      </c>
      <c r="BO264" s="3719">
        <f>+Consolidated!BO116</f>
        <v>-17.53400000000001</v>
      </c>
      <c r="BP264" s="3719">
        <f>+Consolidated!BP116</f>
        <v>-28.878999999999994</v>
      </c>
      <c r="BQ264" s="3719">
        <f>+Consolidated!BQ116</f>
        <v>-77.879000000000005</v>
      </c>
      <c r="BR264" s="3719">
        <f>+Consolidated!BR116</f>
        <v>-14.634000000000007</v>
      </c>
      <c r="BS264" s="3719">
        <f>+Consolidated!BS116</f>
        <v>-18.390000000000011</v>
      </c>
      <c r="BT264" s="3719">
        <f>+Consolidated!BT116</f>
        <v>-16.422999999999984</v>
      </c>
      <c r="BU264" s="3719">
        <f>+Consolidated!BU116</f>
        <v>2.684000000000025</v>
      </c>
      <c r="BV264" s="3719">
        <f>+Consolidated!BV116</f>
        <v>-46.762999999999977</v>
      </c>
      <c r="BW264" s="3719">
        <f>+Consolidated!BW116</f>
        <v>-17.890000000000018</v>
      </c>
      <c r="BX264" s="3719">
        <f>+Consolidated!BX116</f>
        <v>-29.360000000000014</v>
      </c>
      <c r="BY264" s="3719">
        <f>+Consolidated!BY116</f>
        <v>-50.109000000000009</v>
      </c>
      <c r="BZ264" s="3719">
        <f>+Consolidated!BZ116</f>
        <v>-43.512000000000036</v>
      </c>
      <c r="CA264" s="3719">
        <f>+Consolidated!CA116</f>
        <v>-140.87100000000007</v>
      </c>
      <c r="CB264" s="3719">
        <f>+Consolidated!CB116</f>
        <v>-37.326000000000001</v>
      </c>
      <c r="CC264" s="3719">
        <f>+Consolidated!CC116</f>
        <v>-84.008999999999972</v>
      </c>
      <c r="CD264" s="3719">
        <f>+Consolidated!CD116</f>
        <v>-34.487999999999985</v>
      </c>
      <c r="CE264" s="3719">
        <f>+Consolidated!CE116</f>
        <v>-39.161000000000008</v>
      </c>
      <c r="CF264" s="3719">
        <f>+Consolidated!CF116</f>
        <v>-194.98399999999998</v>
      </c>
      <c r="CG264" s="3719">
        <f>+Consolidated!CG116</f>
        <v>-34.500999999999998</v>
      </c>
      <c r="CH264" s="3719">
        <f>+Consolidated!CH116</f>
        <v>-30.000999999999991</v>
      </c>
      <c r="CI264" s="3719">
        <f>+Consolidated!CI116</f>
        <v>-33.305000000000007</v>
      </c>
      <c r="CJ264" s="3719">
        <f>+Consolidated!CJ116</f>
        <v>-29.081000000000014</v>
      </c>
      <c r="CK264" s="3719">
        <f>+Consolidated!CK116</f>
        <v>-126.88800000000001</v>
      </c>
      <c r="CL264" s="3719">
        <f>+Consolidated!CL116</f>
        <v>-22.670999999999982</v>
      </c>
      <c r="CM264" s="3719">
        <f>+Consolidated!CM116</f>
        <v>-53.454000000000008</v>
      </c>
      <c r="CN264" s="3719">
        <f>+Consolidated!CN116</f>
        <v>-52.445000000000036</v>
      </c>
      <c r="CO264" s="3719">
        <f>+Consolidated!CO116</f>
        <v>-52.435999999999986</v>
      </c>
      <c r="CP264" s="3719">
        <f>+Consolidated!CP116</f>
        <v>-181.006</v>
      </c>
      <c r="CQ264" s="3719">
        <f>+Consolidated!CQ116</f>
        <v>-22.375999999999955</v>
      </c>
      <c r="CR264" s="3719">
        <f>+Consolidated!CR116</f>
        <v>-35.899000000000058</v>
      </c>
      <c r="CS264" s="3719">
        <f>+Consolidated!CS116</f>
        <v>21.530999999999985</v>
      </c>
      <c r="CT264" s="3719">
        <f>+Consolidated!CT116</f>
        <v>-19.164000000000055</v>
      </c>
      <c r="CU264" s="3719">
        <f>+Consolidated!CU116</f>
        <v>-55.908000000000087</v>
      </c>
      <c r="CV264" s="3719">
        <f>+Consolidated!CV116</f>
        <v>1.4070000000000249</v>
      </c>
      <c r="CW264" s="3719">
        <f>+Consolidated!CW116</f>
        <v>-9.4669999999999312</v>
      </c>
      <c r="CX264" s="3719">
        <f>+Consolidated!CX116</f>
        <v>-16.62399999999997</v>
      </c>
      <c r="CY264" s="3719">
        <f>+Consolidated!CY116</f>
        <v>0.38799999999996526</v>
      </c>
      <c r="CZ264" s="3719">
        <f>+Consolidated!CZ116</f>
        <v>-24.295999999999911</v>
      </c>
      <c r="DA264" s="3719">
        <f>+Consolidated!DA116</f>
        <v>-79.03000000000003</v>
      </c>
      <c r="DB264" s="3719">
        <f>+Consolidated!DB116</f>
        <v>28.305000000000003</v>
      </c>
      <c r="DC264" s="3719">
        <f>+Consolidated!DC116</f>
        <v>-155.94600000000003</v>
      </c>
      <c r="DD264" s="3719">
        <f>+Consolidated!DD116</f>
        <v>31.01899999999997</v>
      </c>
      <c r="DE264" s="3719">
        <f>+Consolidated!DE116</f>
        <v>-175.65200000000007</v>
      </c>
      <c r="DF264" s="3719">
        <f>+Consolidated!DF116</f>
        <v>53.638999999999974</v>
      </c>
      <c r="DG264" s="3719">
        <f>+Consolidated!DG116</f>
        <v>-14.664999999999973</v>
      </c>
      <c r="DH264" s="3719">
        <f>+Consolidated!DH116</f>
        <v>-14.231000000000011</v>
      </c>
      <c r="DI264" s="3719">
        <f>+Consolidated!DI116</f>
        <v>3.1170000000000364</v>
      </c>
      <c r="DJ264" s="3719">
        <f>+Consolidated!DJ116</f>
        <v>27.860000000000031</v>
      </c>
      <c r="DK264" s="3719">
        <f>+Consolidated!DK116</f>
        <v>37.598000000000013</v>
      </c>
      <c r="DL264" s="3719">
        <f>+Consolidated!DL116</f>
        <v>9.2330000000000112</v>
      </c>
      <c r="DM264" s="3719">
        <f>+Consolidated!DM116</f>
        <v>49.161000000000001</v>
      </c>
      <c r="DN264" s="3719">
        <f>+Consolidated!DN116</f>
        <v>7.6599999999999344</v>
      </c>
      <c r="DO264" s="3719">
        <f>+Consolidated!DO116</f>
        <v>103.65199999999996</v>
      </c>
      <c r="DP264" s="3719">
        <f>+Consolidated!DP116</f>
        <v>31.54499999999998</v>
      </c>
      <c r="DQ264" s="3719">
        <f>+Consolidated!DQ116</f>
        <v>-57.391999999999996</v>
      </c>
      <c r="DR264" s="3719">
        <f>+Consolidated!DR116</f>
        <v>16.143999999999934</v>
      </c>
      <c r="DS264" s="3719">
        <f>+Consolidated!DS116</f>
        <v>57.151999999999973</v>
      </c>
      <c r="DT264" s="3719">
        <f>+Consolidated!DT116</f>
        <v>47.448999999999891</v>
      </c>
      <c r="DU264" s="3719">
        <f>+Consolidated!DU116</f>
        <v>25.989000000000019</v>
      </c>
      <c r="DV264" s="3719">
        <f>+Consolidated!DV116</f>
        <v>31.973000000000088</v>
      </c>
      <c r="DW264" s="3719">
        <f>+Consolidated!DW116</f>
        <v>21.766000000000073</v>
      </c>
      <c r="DX264" s="3719">
        <f>+Consolidated!DX116</f>
        <v>67.349999999999937</v>
      </c>
      <c r="DY264" s="3719">
        <f>+Consolidated!DY116</f>
        <v>147.07800000000012</v>
      </c>
      <c r="DZ264" s="3719">
        <f>+Consolidated!DZ116</f>
        <v>-127.05800000000004</v>
      </c>
      <c r="EA264" s="3719">
        <f>+Consolidated!EA116</f>
        <v>22.812999999999995</v>
      </c>
      <c r="EB264" s="3719">
        <f>+Consolidated!EB116</f>
        <v>22.568000000000016</v>
      </c>
      <c r="EC264" s="3719">
        <f>+Consolidated!EC116</f>
        <v>105.78099999999995</v>
      </c>
      <c r="ED264" s="3719">
        <f>+Consolidated!ED116</f>
        <v>24.103999999999928</v>
      </c>
      <c r="EE264" s="3719">
        <f>+Consolidated!EE116</f>
        <v>-11.744999999999973</v>
      </c>
      <c r="EF264" s="3719">
        <f>+Consolidated!EF116</f>
        <v>152.66900000000004</v>
      </c>
      <c r="EG264" s="3719">
        <f>+Consolidated!EG116</f>
        <v>47.797999999999945</v>
      </c>
      <c r="EH264" s="3719">
        <f>+Consolidated!EH116</f>
        <v>48.901999999999944</v>
      </c>
      <c r="EI264" s="3719">
        <f>+Consolidated!EI116</f>
        <v>237.62399999999997</v>
      </c>
      <c r="EJ264" s="3719">
        <f>+Consolidated!EJ116</f>
        <v>188.62299999999996</v>
      </c>
      <c r="EK264" s="3719">
        <f>+Consolidated!EK116</f>
        <v>69.515999999999948</v>
      </c>
      <c r="EL264" s="3719">
        <f>+Consolidated!EL116</f>
        <v>100.00900000000007</v>
      </c>
      <c r="EM264" s="3719">
        <f>+Consolidated!EM116</f>
        <v>103.28099999999991</v>
      </c>
      <c r="EN264" s="3719">
        <f>+Consolidated!EN116</f>
        <v>461.42899999999986</v>
      </c>
      <c r="EO264" s="3719">
        <f>+Consolidated!EO116</f>
        <v>101.21700000000003</v>
      </c>
      <c r="EP264" s="3719">
        <f>+Consolidated!EP116</f>
        <v>136.58042594509942</v>
      </c>
      <c r="EQ264" s="3719">
        <f>+Consolidated!EQ116</f>
        <v>141.96392395102052</v>
      </c>
      <c r="ER264" s="3719">
        <f>+Consolidated!ER116</f>
        <v>143.62603247950332</v>
      </c>
      <c r="ES264" s="3719">
        <f>+Consolidated!ES116</f>
        <v>523.38738237562336</v>
      </c>
      <c r="ET264" s="3719">
        <f>+Consolidated!ET116</f>
        <v>564.11718256811923</v>
      </c>
      <c r="EU264" s="3719">
        <f>+Consolidated!EU116</f>
        <v>511.41396695084512</v>
      </c>
      <c r="EV264" s="3719">
        <f>+Consolidated!EV116</f>
        <v>512.4949479671784</v>
      </c>
      <c r="EW264" s="3719">
        <f>+Consolidated!EW116</f>
        <v>652.97610064857975</v>
      </c>
    </row>
    <row r="265" spans="1:153">
      <c r="A265" s="1703" t="s">
        <v>1351</v>
      </c>
      <c r="BH265" s="3719">
        <f>+Consolidated!BH37</f>
        <v>-7.3090000000000011</v>
      </c>
      <c r="BI265" s="3719">
        <f>+Consolidated!BI37</f>
        <v>-15.274999999999988</v>
      </c>
      <c r="BJ265" s="3719">
        <f>+Consolidated!BJ37</f>
        <v>-17.920999999999978</v>
      </c>
      <c r="BK265" s="3719">
        <f>+Consolidated!BK37</f>
        <v>-16.596000000000004</v>
      </c>
      <c r="BL265" s="3719">
        <f>+Consolidated!BL37</f>
        <v>-57.100999999999971</v>
      </c>
      <c r="BM265" s="3719">
        <f>+Consolidated!BM37</f>
        <v>-12.979999999999995</v>
      </c>
      <c r="BN265" s="3719">
        <f>+Consolidated!BN37</f>
        <v>-9.8319999999999883</v>
      </c>
      <c r="BO265" s="3719">
        <f>+Consolidated!BO37</f>
        <v>-13.390000000000009</v>
      </c>
      <c r="BP265" s="3719">
        <f>+Consolidated!BP37</f>
        <v>-9.1930000000000049</v>
      </c>
      <c r="BQ265" s="3719">
        <f>+Consolidated!BQ37</f>
        <v>-45.394999999999996</v>
      </c>
      <c r="BR265" s="3719">
        <f>+Consolidated!BR37</f>
        <v>-7.8940000000000028</v>
      </c>
      <c r="BS265" s="3719">
        <f>+Consolidated!BS37</f>
        <v>-10.106000000000011</v>
      </c>
      <c r="BT265" s="3719">
        <f>+Consolidated!BT37</f>
        <v>-10.277999999999977</v>
      </c>
      <c r="BU265" s="3719">
        <f>+Consolidated!BU37</f>
        <v>-15.375000000000002</v>
      </c>
      <c r="BV265" s="3719">
        <f>+Consolidated!BV37</f>
        <v>-43.652999999999992</v>
      </c>
      <c r="BW265" s="3719">
        <f>+Consolidated!BW37</f>
        <v>-18.990000000000013</v>
      </c>
      <c r="BX265" s="3719">
        <f>+Consolidated!BX37</f>
        <v>-25.045000000000002</v>
      </c>
      <c r="BY265" s="3719">
        <f>+Consolidated!BY37</f>
        <v>-31.819000000000003</v>
      </c>
      <c r="BZ265" s="3719">
        <f>+Consolidated!BZ37</f>
        <v>-30.70300000000001</v>
      </c>
      <c r="CA265" s="3719">
        <f>+Consolidated!CA37</f>
        <v>-106.55700000000002</v>
      </c>
      <c r="CB265" s="3719">
        <f>+Consolidated!CB37</f>
        <v>-30.087999999999994</v>
      </c>
      <c r="CC265" s="3719">
        <f>+Consolidated!CC37</f>
        <v>-27.620999999999981</v>
      </c>
      <c r="CD265" s="3719">
        <f>+Consolidated!CD37</f>
        <v>-26.422000000000011</v>
      </c>
      <c r="CE265" s="3719">
        <f>+Consolidated!CE37</f>
        <v>-23.780999999999999</v>
      </c>
      <c r="CF265" s="3719">
        <f>+Consolidated!CF37</f>
        <v>-107.91199999999998</v>
      </c>
      <c r="CG265" s="3719">
        <f>+Consolidated!CG37</f>
        <v>-24.275999999999971</v>
      </c>
      <c r="CH265" s="3719">
        <f>+Consolidated!CH37</f>
        <v>-22.590000000000003</v>
      </c>
      <c r="CI265" s="3719">
        <f>+Consolidated!CI37</f>
        <v>-25.406999999999989</v>
      </c>
      <c r="CJ265" s="3719">
        <f>+Consolidated!CJ37</f>
        <v>-17.507000000000019</v>
      </c>
      <c r="CK265" s="3719">
        <f>+Consolidated!CK37</f>
        <v>-89.779999999999987</v>
      </c>
      <c r="CL265" s="3719">
        <f>+Consolidated!CL37</f>
        <v>-16.395999999999979</v>
      </c>
      <c r="CM265" s="3719">
        <f>+Consolidated!CM37</f>
        <v>-8.3750000000000178</v>
      </c>
      <c r="CN265" s="3719">
        <f>+Consolidated!CN37</f>
        <v>-17.250000000000018</v>
      </c>
      <c r="CO265" s="3719">
        <f>+Consolidated!CO37</f>
        <v>-21.119999999999994</v>
      </c>
      <c r="CP265" s="3719">
        <f>+Consolidated!CP37</f>
        <v>-63.141000000000005</v>
      </c>
      <c r="CQ265" s="3719">
        <f>+Consolidated!CQ37</f>
        <v>-5.1229999999999674</v>
      </c>
      <c r="CR265" s="3719">
        <f>+Consolidated!CR37</f>
        <v>-13.316000000000059</v>
      </c>
      <c r="CS265" s="3719">
        <f>+Consolidated!CS37</f>
        <v>5.5809999999999684</v>
      </c>
      <c r="CT265" s="3719">
        <f>+Consolidated!CT37</f>
        <v>13.653999999999982</v>
      </c>
      <c r="CU265" s="3719">
        <f>+Consolidated!CU37</f>
        <v>0.79599999999992122</v>
      </c>
      <c r="CV265" s="3719">
        <f>+Consolidated!CV37</f>
        <v>6.3500000000000014</v>
      </c>
      <c r="CW265" s="3719">
        <f>+Consolidated!CW37</f>
        <v>14.442000000000071</v>
      </c>
      <c r="CX265" s="3719">
        <f>+Consolidated!CX37</f>
        <v>14.967000000000013</v>
      </c>
      <c r="CY265" s="3719">
        <f>+Consolidated!CY37</f>
        <v>28.847999999999967</v>
      </c>
      <c r="CZ265" s="3719">
        <f>+Consolidated!CZ37</f>
        <v>64.607000000000056</v>
      </c>
      <c r="DA265" s="3719">
        <f>+Consolidated!DA37</f>
        <v>24.087999999999958</v>
      </c>
      <c r="DB265" s="3719">
        <f>+Consolidated!DB37</f>
        <v>35.830000000000013</v>
      </c>
      <c r="DC265" s="3719">
        <f>+Consolidated!DC37</f>
        <v>30.968999999999998</v>
      </c>
      <c r="DD265" s="3719">
        <f>+Consolidated!DD37</f>
        <v>29.696999999999967</v>
      </c>
      <c r="DE265" s="3719">
        <f>+Consolidated!DE37</f>
        <v>120.58399999999995</v>
      </c>
      <c r="DF265" s="3719">
        <f>+Consolidated!DF37</f>
        <v>30.608999999999995</v>
      </c>
      <c r="DG265" s="3719">
        <f>+Consolidated!DG37</f>
        <v>17.466000000000069</v>
      </c>
      <c r="DH265" s="3719">
        <f>+Consolidated!DH37</f>
        <v>39.626000000000076</v>
      </c>
      <c r="DI265" s="3719">
        <f>+Consolidated!DI37</f>
        <v>46.039000000000044</v>
      </c>
      <c r="DJ265" s="3719">
        <f>+Consolidated!DJ37</f>
        <v>133.74000000000018</v>
      </c>
      <c r="DK265" s="3719">
        <f>+Consolidated!DK37</f>
        <v>50.532999999999952</v>
      </c>
      <c r="DL265" s="3719">
        <f>+Consolidated!DL37</f>
        <v>56.043000000000006</v>
      </c>
      <c r="DM265" s="3719">
        <f>+Consolidated!DM37</f>
        <v>54.936000000000021</v>
      </c>
      <c r="DN265" s="3719">
        <f>+Consolidated!DN37</f>
        <v>56.561999999999955</v>
      </c>
      <c r="DO265" s="3719">
        <f>+Consolidated!DO37</f>
        <v>218.07399999999996</v>
      </c>
      <c r="DP265" s="3719">
        <f>+Consolidated!DP37</f>
        <v>55.177999999999976</v>
      </c>
      <c r="DQ265" s="3719">
        <f>+Consolidated!DQ37</f>
        <v>73.537000000000006</v>
      </c>
      <c r="DR265" s="3719">
        <f>+Consolidated!DR37</f>
        <v>66.131</v>
      </c>
      <c r="DS265" s="3719">
        <f>+Consolidated!DS37</f>
        <v>54.185000000000002</v>
      </c>
      <c r="DT265" s="3719">
        <f>+Consolidated!DT37</f>
        <v>249.03099999999998</v>
      </c>
      <c r="DU265" s="3719">
        <f>+Consolidated!DU37</f>
        <v>63.376999999999974</v>
      </c>
      <c r="DV265" s="3719">
        <f>+Consolidated!DV37</f>
        <v>61.173000000000002</v>
      </c>
      <c r="DW265" s="3719">
        <f>+Consolidated!DW37</f>
        <v>86.809000000000012</v>
      </c>
      <c r="DX265" s="3719">
        <f>+Consolidated!DX37</f>
        <v>67.285000000000011</v>
      </c>
      <c r="DY265" s="3719">
        <f>+Consolidated!DY37</f>
        <v>278.64400000000001</v>
      </c>
      <c r="DZ265" s="3719">
        <f>+Consolidated!DZ37</f>
        <v>155.02799999999996</v>
      </c>
      <c r="EA265" s="3719">
        <f>+Consolidated!EA37</f>
        <v>89.569000000000045</v>
      </c>
      <c r="EB265" s="3719">
        <f>+Consolidated!EB37</f>
        <v>102.34199999999996</v>
      </c>
      <c r="EC265" s="3719">
        <f>+Consolidated!EC37</f>
        <v>65.257999999999953</v>
      </c>
      <c r="ED265" s="3719">
        <f>+Consolidated!ED37</f>
        <v>412.19699999999989</v>
      </c>
      <c r="EE265" s="3719">
        <f>+Consolidated!EE37</f>
        <v>123.78</v>
      </c>
      <c r="EF265" s="3719">
        <f>+Consolidated!EF37</f>
        <v>83.174000000000063</v>
      </c>
      <c r="EG265" s="3719">
        <f>+Consolidated!EG37</f>
        <v>155.46599999999995</v>
      </c>
      <c r="EH265" s="3719">
        <f>+Consolidated!EH37</f>
        <v>154.55099999999996</v>
      </c>
      <c r="EI265" s="3719">
        <f>+Consolidated!EI37</f>
        <v>516.971</v>
      </c>
      <c r="EJ265" s="3719">
        <f>+Consolidated!EJ37</f>
        <v>124.62299999999996</v>
      </c>
      <c r="EK265" s="3719">
        <f>+Consolidated!EK37</f>
        <v>179.72499999999997</v>
      </c>
      <c r="EL265" s="3719">
        <f>+Consolidated!EL37</f>
        <v>185.62800000000004</v>
      </c>
      <c r="EM265" s="3719">
        <f>+Consolidated!EM37</f>
        <v>151.63899999999995</v>
      </c>
      <c r="EN265" s="3719">
        <f>+Consolidated!EN37</f>
        <v>641.61500000000001</v>
      </c>
      <c r="EO265" s="3719">
        <f>+Consolidated!EO37</f>
        <v>126.89400000000003</v>
      </c>
      <c r="EP265" s="3719">
        <f>+Consolidated!EP37</f>
        <v>181.06537381196</v>
      </c>
      <c r="EQ265" s="3719">
        <f>+Consolidated!EQ37</f>
        <v>185.91237864253432</v>
      </c>
      <c r="ER265" s="3719">
        <f>+Consolidated!ER37</f>
        <v>187.64251824436334</v>
      </c>
      <c r="ES265" s="3719">
        <f>+Consolidated!ES37</f>
        <v>681.51427069885779</v>
      </c>
      <c r="ET265" s="3719">
        <f>+Consolidated!ET37</f>
        <v>758.30785919182449</v>
      </c>
      <c r="EU265" s="3719">
        <f>+Consolidated!EU37</f>
        <v>708.72371113696352</v>
      </c>
      <c r="EV265" s="3719">
        <f>+Consolidated!EV37</f>
        <v>712.75081562945627</v>
      </c>
      <c r="EW265" s="3719">
        <f>+Consolidated!EW37</f>
        <v>857.12542666124477</v>
      </c>
    </row>
    <row r="266" spans="1:153">
      <c r="A266" s="1703"/>
    </row>
    <row r="267" spans="1:153">
      <c r="A267" s="1703" t="s">
        <v>1456</v>
      </c>
      <c r="BH267" s="3719">
        <f>+Consolidated!BH249</f>
        <v>732.45899999999995</v>
      </c>
      <c r="BI267" s="3719">
        <f>+Consolidated!BI249</f>
        <v>1089.634</v>
      </c>
      <c r="BJ267" s="3719">
        <f>+Consolidated!BJ249</f>
        <v>1105.8489999999999</v>
      </c>
      <c r="BK267" s="3719">
        <f>+Consolidated!BK249</f>
        <v>1105.942</v>
      </c>
      <c r="BL267" s="3719">
        <f>+Consolidated!BL249</f>
        <v>1105.942</v>
      </c>
      <c r="BM267" s="3719">
        <f>+Consolidated!BM249</f>
        <v>1114.51</v>
      </c>
      <c r="BN267" s="3719">
        <f>+Consolidated!BN249</f>
        <v>1119.5820000000001</v>
      </c>
      <c r="BO267" s="3719">
        <f>+Consolidated!BO249</f>
        <v>1159.703</v>
      </c>
      <c r="BP267" s="3719">
        <f>+Consolidated!BP249</f>
        <v>1191.9690000000001</v>
      </c>
      <c r="BQ267" s="3719">
        <f>+Consolidated!BQ249</f>
        <v>1191.9690000000001</v>
      </c>
      <c r="BR267" s="3719">
        <f>+Consolidated!BR249</f>
        <v>1197.0940000000001</v>
      </c>
      <c r="BS267" s="3719">
        <f>+Consolidated!BS249</f>
        <v>1316.7670000000001</v>
      </c>
      <c r="BT267" s="3719">
        <f>+Consolidated!BT249</f>
        <v>1435.9870000000001</v>
      </c>
      <c r="BU267" s="3719">
        <f>+Consolidated!BU249</f>
        <v>1502.672</v>
      </c>
      <c r="BV267" s="3719">
        <f>+Consolidated!BV249</f>
        <v>1502.672</v>
      </c>
      <c r="BW267" s="3719">
        <f>+Consolidated!BW249</f>
        <v>1482.953</v>
      </c>
      <c r="BX267" s="3719">
        <f>+Consolidated!BX249</f>
        <v>1478.308</v>
      </c>
      <c r="BY267" s="3719">
        <f>+Consolidated!BY249</f>
        <v>1469.067</v>
      </c>
      <c r="BZ267" s="3719">
        <f>+Consolidated!BZ249</f>
        <v>1496.9380000000001</v>
      </c>
      <c r="CA267" s="3719">
        <f>+Consolidated!CA249</f>
        <v>1496.9380000000001</v>
      </c>
      <c r="CB267" s="3719">
        <f>+Consolidated!CB249</f>
        <v>1472.6679999999999</v>
      </c>
      <c r="CC267" s="3719">
        <f>+Consolidated!CC249</f>
        <v>1490.5419999999999</v>
      </c>
      <c r="CD267" s="3719">
        <f>+Consolidated!CD249</f>
        <v>1498.165</v>
      </c>
      <c r="CE267" s="3719">
        <f>+Consolidated!CE249</f>
        <v>1534.318</v>
      </c>
      <c r="CF267" s="3719">
        <f>+Consolidated!CF249</f>
        <v>1534.318</v>
      </c>
      <c r="CG267" s="3719">
        <f>+Consolidated!CG249</f>
        <v>1538.2929999999999</v>
      </c>
      <c r="CH267" s="3719">
        <f>+Consolidated!CH249</f>
        <v>1553.942</v>
      </c>
      <c r="CI267" s="3719">
        <f>+Consolidated!CI249</f>
        <v>1560.829</v>
      </c>
      <c r="CJ267" s="3719">
        <f>+Consolidated!CJ249</f>
        <v>1583.393</v>
      </c>
      <c r="CK267" s="3719">
        <f>+Consolidated!CK249</f>
        <v>1583.393</v>
      </c>
      <c r="CL267" s="3719">
        <f>+Consolidated!CL249</f>
        <v>1575.2619999999999</v>
      </c>
      <c r="CM267" s="3719">
        <f>+Consolidated!CM249</f>
        <v>2066.7649999999999</v>
      </c>
      <c r="CN267" s="3719">
        <f>+Consolidated!CN249</f>
        <v>2052.069</v>
      </c>
      <c r="CO267" s="3719">
        <f>+Consolidated!CO249</f>
        <v>2671.317</v>
      </c>
      <c r="CP267" s="3719">
        <f>+Consolidated!CP249</f>
        <v>2671.317</v>
      </c>
      <c r="CQ267" s="3719">
        <f>+Consolidated!CQ249</f>
        <v>2655.4090000000001</v>
      </c>
      <c r="CR267" s="3719">
        <f>+Consolidated!CR249</f>
        <v>2570.4070000000002</v>
      </c>
      <c r="CS267" s="3719">
        <f>+Consolidated!CS249</f>
        <v>2578.6390000000001</v>
      </c>
      <c r="CT267" s="3719">
        <f>+Consolidated!CT249</f>
        <v>2578.444</v>
      </c>
      <c r="CU267" s="3719">
        <f>+Consolidated!CU249</f>
        <v>2578.444</v>
      </c>
      <c r="CV267" s="3719">
        <f>+Consolidated!CV249</f>
        <v>2693.0149999999999</v>
      </c>
      <c r="CW267" s="3719">
        <f>+Consolidated!CW249</f>
        <v>2691.3020000000001</v>
      </c>
      <c r="CX267" s="3719">
        <f>+Consolidated!CX249</f>
        <v>2687.8270000000002</v>
      </c>
      <c r="CY267" s="3719">
        <f>+Consolidated!CY249</f>
        <v>2762.4169999999999</v>
      </c>
      <c r="CZ267" s="3719">
        <f>+Consolidated!CZ249</f>
        <v>2762.4169999999999</v>
      </c>
      <c r="DA267" s="3719">
        <f>+Consolidated!DA249</f>
        <v>2702.1880000000001</v>
      </c>
      <c r="DB267" s="3719">
        <f>+Consolidated!DB249</f>
        <v>2787.4639999999999</v>
      </c>
      <c r="DC267" s="3719">
        <f>+Consolidated!DC249</f>
        <v>2720.8739999999998</v>
      </c>
      <c r="DD267" s="3719">
        <f>+Consolidated!DD249</f>
        <v>2782.3530000000001</v>
      </c>
      <c r="DE267" s="3719">
        <f>+Consolidated!DE249</f>
        <v>2782.3530000000001</v>
      </c>
      <c r="DF267" s="3719">
        <f>+Consolidated!DF249</f>
        <v>2802.6619999999998</v>
      </c>
      <c r="DG267" s="3719">
        <f>+Consolidated!DG249</f>
        <v>2805.36</v>
      </c>
      <c r="DH267" s="3719">
        <f>+Consolidated!DH249</f>
        <v>2780.1120000000001</v>
      </c>
      <c r="DI267" s="3719">
        <f>+Consolidated!DI249</f>
        <v>2792.076</v>
      </c>
      <c r="DJ267" s="3719">
        <f>+Consolidated!DJ249</f>
        <v>2792.076</v>
      </c>
      <c r="DK267" s="3719">
        <f>+Consolidated!DK249</f>
        <v>2785.944</v>
      </c>
      <c r="DL267" s="3719">
        <f>+Consolidated!DL249</f>
        <v>2774.3980000000001</v>
      </c>
      <c r="DM267" s="3719">
        <f>+Consolidated!DM249</f>
        <v>2777.3389999999999</v>
      </c>
      <c r="DN267" s="3719">
        <f>+Consolidated!DN249</f>
        <v>2812.346</v>
      </c>
      <c r="DO267" s="3719">
        <f>+Consolidated!DO249</f>
        <v>2812.346</v>
      </c>
      <c r="DP267" s="3719">
        <f>+Consolidated!DP249</f>
        <v>2803.4780000000001</v>
      </c>
      <c r="DQ267" s="3719">
        <f>+Consolidated!DQ249</f>
        <v>2778.3719999999998</v>
      </c>
      <c r="DR267" s="3719">
        <f>+Consolidated!DR249</f>
        <v>2787.7139999999999</v>
      </c>
      <c r="DS267" s="3719">
        <f>+Consolidated!DS249</f>
        <v>2786.355</v>
      </c>
      <c r="DT267" s="3719">
        <f>+Consolidated!DT249</f>
        <v>2786.355</v>
      </c>
      <c r="DU267" s="3719">
        <f>+Consolidated!DU249</f>
        <v>2761.3249999999998</v>
      </c>
      <c r="DV267" s="3719">
        <f>+Consolidated!DV249</f>
        <v>2761.58</v>
      </c>
      <c r="DW267" s="3719">
        <f>+Consolidated!DW249</f>
        <v>2763.0549999999998</v>
      </c>
      <c r="DX267" s="3719">
        <f>+Consolidated!DX249</f>
        <v>2794.6019999999999</v>
      </c>
      <c r="DY267" s="3719">
        <f>+Consolidated!DY249</f>
        <v>2794.6019999999999</v>
      </c>
      <c r="DZ267" s="3719">
        <f>+Consolidated!DZ249</f>
        <v>2697.7779999999998</v>
      </c>
      <c r="EA267" s="3719">
        <f>+Consolidated!EA249</f>
        <v>2658.8890000000001</v>
      </c>
      <c r="EB267" s="3719">
        <f>+Consolidated!EB249</f>
        <v>2668.0039999999999</v>
      </c>
      <c r="EC267" s="3719">
        <f>+Consolidated!EC249</f>
        <v>2677.326</v>
      </c>
      <c r="ED267" s="3719">
        <f>+Consolidated!ED249</f>
        <v>2677.326</v>
      </c>
      <c r="EE267" s="3719">
        <f>+Consolidated!EE249</f>
        <v>2608.5259999999998</v>
      </c>
      <c r="EF267" s="3719">
        <f>+Consolidated!EF249</f>
        <v>2625.0970000000002</v>
      </c>
      <c r="EG267" s="3719">
        <f>+Consolidated!EG249</f>
        <v>2580.2620000000002</v>
      </c>
      <c r="EH267" s="3719">
        <f>+Consolidated!EH249</f>
        <v>2575.4870000000001</v>
      </c>
      <c r="EI267" s="3719">
        <f>+Consolidated!EI249</f>
        <v>2575.4870000000001</v>
      </c>
      <c r="EJ267" s="3719">
        <f>+Consolidated!EJ249</f>
        <v>2674.6790000000001</v>
      </c>
      <c r="EK267" s="3719">
        <f>+Consolidated!EK249</f>
        <v>2677.9830000000002</v>
      </c>
      <c r="EL267" s="3719">
        <f>+Consolidated!EL249</f>
        <v>2658.366</v>
      </c>
      <c r="EM267" s="3719">
        <f>+Consolidated!EM249</f>
        <v>2713.7269999999999</v>
      </c>
      <c r="EN267" s="3719">
        <f>+Consolidated!EN249</f>
        <v>2713.7269999999999</v>
      </c>
      <c r="EO267" s="3719">
        <f>+Consolidated!EO249</f>
        <v>2709.7840000000001</v>
      </c>
      <c r="EP267" s="3719">
        <f>+Consolidated!EP249</f>
        <v>2703.983838586104</v>
      </c>
      <c r="EQ267" s="3719">
        <f>+Consolidated!EQ249</f>
        <v>2718.1418260147757</v>
      </c>
      <c r="ER267" s="3719">
        <f>+Consolidated!ER249</f>
        <v>2747.4187799342699</v>
      </c>
      <c r="ES267" s="3719">
        <f>+Consolidated!ES249</f>
        <v>2747.4187799342699</v>
      </c>
      <c r="ET267" s="3719">
        <f>+Consolidated!ET249</f>
        <v>3152.1598619073079</v>
      </c>
      <c r="EU267" s="3719">
        <f>+Consolidated!EU249</f>
        <v>3551.7487282376392</v>
      </c>
      <c r="EV267" s="3719">
        <f>+Consolidated!EV249</f>
        <v>3947.8473596142435</v>
      </c>
      <c r="EW267" s="3719">
        <f>+Consolidated!EW249</f>
        <v>4414.0015676569501</v>
      </c>
    </row>
    <row r="268" spans="1:153">
      <c r="A268" s="1703"/>
    </row>
    <row r="269" spans="1:153">
      <c r="A269" s="3733" t="s">
        <v>1457</v>
      </c>
      <c r="BH269" s="3719">
        <f>+Consolidated!BH147</f>
        <v>0</v>
      </c>
      <c r="BI269" s="3719">
        <f>+Consolidated!BI147</f>
        <v>0</v>
      </c>
      <c r="BJ269" s="3719">
        <f>+Consolidated!BJ147</f>
        <v>0</v>
      </c>
      <c r="BK269" s="3719">
        <f>+Consolidated!BK147</f>
        <v>0</v>
      </c>
      <c r="BL269" s="3719">
        <f>+Consolidated!BL147</f>
        <v>0</v>
      </c>
      <c r="BM269" s="3719">
        <f>+Consolidated!BM147</f>
        <v>0</v>
      </c>
      <c r="BN269" s="3719">
        <f>+Consolidated!BN147</f>
        <v>0</v>
      </c>
      <c r="BO269" s="3719">
        <f>+Consolidated!BO147</f>
        <v>0</v>
      </c>
      <c r="BP269" s="3719">
        <f>+Consolidated!BP147</f>
        <v>0</v>
      </c>
      <c r="BQ269" s="3719">
        <f>+Consolidated!BQ147</f>
        <v>0</v>
      </c>
      <c r="BR269" s="3719">
        <f>+Consolidated!BR147</f>
        <v>0</v>
      </c>
      <c r="BS269" s="3719">
        <f>+Consolidated!BS147</f>
        <v>-120</v>
      </c>
      <c r="BT269" s="3719">
        <f>+Consolidated!BT147</f>
        <v>0</v>
      </c>
      <c r="BU269" s="3719">
        <f>+Consolidated!BU147</f>
        <v>0</v>
      </c>
      <c r="BV269" s="3719">
        <f>+Consolidated!BV147</f>
        <v>-120</v>
      </c>
      <c r="BW269" s="3719">
        <f>+Consolidated!BW147</f>
        <v>0</v>
      </c>
      <c r="BX269" s="3719">
        <f>+Consolidated!BX147</f>
        <v>-50</v>
      </c>
      <c r="BY269" s="3719">
        <f>+Consolidated!BY147</f>
        <v>0</v>
      </c>
      <c r="BZ269" s="3719">
        <f>+Consolidated!BZ147</f>
        <v>-1.7210000000000001</v>
      </c>
      <c r="CA269" s="3719">
        <f>+Consolidated!CA147</f>
        <v>-51.721000000000004</v>
      </c>
      <c r="CB269" s="3719">
        <f>+Consolidated!CB147</f>
        <v>-8.6809999999999992</v>
      </c>
      <c r="CC269" s="3719">
        <f>+Consolidated!CC147</f>
        <v>-88.4</v>
      </c>
      <c r="CD269" s="3719">
        <f>+Consolidated!CD147</f>
        <v>0</v>
      </c>
      <c r="CE269" s="3719">
        <f>+Consolidated!CE147</f>
        <v>-10.345000000000001</v>
      </c>
      <c r="CF269" s="3719">
        <f>+Consolidated!CF147</f>
        <v>-107.426</v>
      </c>
      <c r="CG269" s="3719">
        <f>+Consolidated!CG147</f>
        <v>-75.036000000000001</v>
      </c>
      <c r="CH269" s="3719">
        <f>+Consolidated!CH147</f>
        <v>-75.034999999999997</v>
      </c>
      <c r="CI269" s="3719">
        <f>+Consolidated!CI147</f>
        <v>-75</v>
      </c>
      <c r="CJ269" s="3719">
        <f>+Consolidated!CJ147</f>
        <v>-1.0000000000047748E-3</v>
      </c>
      <c r="CK269" s="3719">
        <f>+Consolidated!CK147</f>
        <v>-225.072</v>
      </c>
      <c r="CL269" s="3719">
        <f>+Consolidated!CL147</f>
        <v>0</v>
      </c>
      <c r="CM269" s="3719">
        <f>+Consolidated!CM147</f>
        <v>0</v>
      </c>
      <c r="CN269" s="3719">
        <f>+Consolidated!CN147</f>
        <v>0</v>
      </c>
      <c r="CO269" s="3719">
        <f>+Consolidated!CO147</f>
        <v>0</v>
      </c>
      <c r="CP269" s="3719">
        <f>+Consolidated!CP147</f>
        <v>0</v>
      </c>
      <c r="CQ269" s="3719">
        <f>+Consolidated!CQ147</f>
        <v>0</v>
      </c>
      <c r="CR269" s="3719">
        <f>+Consolidated!CR147</f>
        <v>0</v>
      </c>
      <c r="CS269" s="3719">
        <f>+Consolidated!CS147</f>
        <v>0</v>
      </c>
      <c r="CT269" s="3719">
        <f>+Consolidated!CT147</f>
        <v>0</v>
      </c>
      <c r="CU269" s="3719">
        <f>+Consolidated!CU147</f>
        <v>0</v>
      </c>
      <c r="CV269" s="3719">
        <f>+Consolidated!CV147</f>
        <v>0</v>
      </c>
      <c r="CW269" s="3719">
        <f>+Consolidated!CW147</f>
        <v>0</v>
      </c>
      <c r="CX269" s="3719">
        <f>+Consolidated!CX147</f>
        <v>0</v>
      </c>
      <c r="CY269" s="3719">
        <f>+Consolidated!CY147</f>
        <v>0</v>
      </c>
      <c r="CZ269" s="3719">
        <f>+Consolidated!CZ147</f>
        <v>0</v>
      </c>
      <c r="DA269" s="3719">
        <f>+Consolidated!DA147</f>
        <v>0</v>
      </c>
      <c r="DB269" s="3719">
        <f>+Consolidated!DB147</f>
        <v>-150.023</v>
      </c>
      <c r="DC269" s="3719">
        <f>+Consolidated!DC147</f>
        <v>-250.041</v>
      </c>
      <c r="DD269" s="3719">
        <f>+Consolidated!DD147</f>
        <v>-50.009</v>
      </c>
      <c r="DE269" s="3719">
        <f>+Consolidated!DE147</f>
        <v>-450.07299999999998</v>
      </c>
      <c r="DF269" s="3719">
        <f>+Consolidated!DF147</f>
        <v>-50.012</v>
      </c>
      <c r="DG269" s="3719">
        <f>+Consolidated!DG147</f>
        <v>-100.018</v>
      </c>
      <c r="DH269" s="3719">
        <f>+Consolidated!DH147</f>
        <v>-52.32</v>
      </c>
      <c r="DI269" s="3719">
        <f>+Consolidated!DI147</f>
        <v>-343.34</v>
      </c>
      <c r="DJ269" s="3719">
        <f>+Consolidated!DJ147</f>
        <v>-545.68999999999994</v>
      </c>
      <c r="DK269" s="3719">
        <f>+Consolidated!DK147</f>
        <v>-4.4189999999999996</v>
      </c>
      <c r="DL269" s="3719">
        <f>+Consolidated!DL147</f>
        <v>-140.01900000000001</v>
      </c>
      <c r="DM269" s="3719">
        <f>+Consolidated!DM147</f>
        <v>-378.93200000000002</v>
      </c>
      <c r="DN269" s="3719">
        <f>+Consolidated!DN147</f>
        <v>-331.16399999999999</v>
      </c>
      <c r="DO269" s="3719">
        <f>+Consolidated!DO147</f>
        <v>-854.53399999999999</v>
      </c>
      <c r="DP269" s="3719">
        <f>+Consolidated!DP147</f>
        <v>-38.545000000000002</v>
      </c>
      <c r="DQ269" s="3719">
        <f>+Consolidated!DQ147</f>
        <v>-306.97899999999998</v>
      </c>
      <c r="DR269" s="3719">
        <f>+Consolidated!DR147</f>
        <v>-108.015</v>
      </c>
      <c r="DS269" s="3719">
        <f>+Consolidated!DS147</f>
        <v>-342.04199999999997</v>
      </c>
      <c r="DT269" s="3719">
        <f>+Consolidated!DT147</f>
        <v>-795.5809999999999</v>
      </c>
      <c r="DU269" s="3719">
        <f>+Consolidated!DU147</f>
        <v>0</v>
      </c>
      <c r="DV269" s="3719">
        <f>+Consolidated!DV147</f>
        <v>-94.572000000000003</v>
      </c>
      <c r="DW269" s="3719">
        <f>+Consolidated!DW147</f>
        <v>-172.96199999999999</v>
      </c>
      <c r="DX269" s="3719">
        <f>+Consolidated!DX147</f>
        <v>-199.44800000000001</v>
      </c>
      <c r="DY269" s="3719">
        <f>+Consolidated!DY147</f>
        <v>-466.98199999999997</v>
      </c>
      <c r="DZ269" s="3719">
        <f>+Consolidated!DZ147</f>
        <v>-203.33</v>
      </c>
      <c r="EA269" s="3719">
        <f>+Consolidated!EA147</f>
        <v>0</v>
      </c>
      <c r="EB269" s="3719">
        <f>+Consolidated!EB147</f>
        <v>-175.65799999999999</v>
      </c>
      <c r="EC269" s="3719">
        <f>+Consolidated!EC147</f>
        <v>-480.34699999999998</v>
      </c>
      <c r="ED269" s="3719">
        <f>+Consolidated!ED147</f>
        <v>-859.33500000000004</v>
      </c>
      <c r="EE269" s="3719">
        <f>+Consolidated!EE147</f>
        <v>-168.923</v>
      </c>
      <c r="EF269" s="3719">
        <f>+Consolidated!EF147</f>
        <v>0</v>
      </c>
      <c r="EG269" s="3719">
        <f>+Consolidated!EG147</f>
        <v>-115.42100000000001</v>
      </c>
      <c r="EH269" s="3719">
        <f>+Consolidated!EH147</f>
        <v>-298.23500000000001</v>
      </c>
      <c r="EI269" s="3719">
        <f>+Consolidated!EI147</f>
        <v>-582.57899999999995</v>
      </c>
      <c r="EJ269" s="3719">
        <f>+Consolidated!EJ147</f>
        <v>-431.66699999999997</v>
      </c>
      <c r="EK269" s="3719">
        <f>+Consolidated!EK147</f>
        <v>0</v>
      </c>
      <c r="EL269" s="3719">
        <f>+Consolidated!EL147</f>
        <v>0</v>
      </c>
      <c r="EM269" s="3719">
        <f>+Consolidated!EM147</f>
        <v>0</v>
      </c>
      <c r="EN269" s="3719">
        <f>+Consolidated!EN147</f>
        <v>-431.66699999999997</v>
      </c>
      <c r="EO269" s="3719">
        <f>+Consolidated!EO147</f>
        <v>0</v>
      </c>
      <c r="EP269" s="3719">
        <f>+Consolidated!EP147</f>
        <v>574.88004546579782</v>
      </c>
      <c r="EQ269" s="3719">
        <f>+Consolidated!EQ147</f>
        <v>-144.89119096420069</v>
      </c>
      <c r="ER269" s="3719">
        <f>+Consolidated!ER147</f>
        <v>-550.81463630742837</v>
      </c>
      <c r="ES269" s="3719">
        <f>+Consolidated!ES147</f>
        <v>-120.82578180583124</v>
      </c>
      <c r="ET269" s="3719">
        <f>+Consolidated!ET147</f>
        <v>-1791.7008624925127</v>
      </c>
      <c r="EU269" s="3719">
        <f>+Consolidated!EU147</f>
        <v>-1177.9350673461249</v>
      </c>
      <c r="EV269" s="3719">
        <f>+Consolidated!EV147</f>
        <v>-1175.5575072832712</v>
      </c>
      <c r="EW269" s="3719">
        <f>+Consolidated!EW147</f>
        <v>-889.77022698695498</v>
      </c>
    </row>
    <row r="270" spans="1:153">
      <c r="A270" s="1703" t="s">
        <v>1458</v>
      </c>
    </row>
    <row r="271" spans="1:153">
      <c r="A271" s="1703"/>
    </row>
    <row r="272" spans="1:153">
      <c r="A272" s="1703" t="s">
        <v>550</v>
      </c>
      <c r="BH272" s="3719">
        <f>+Consolidated!BH137</f>
        <v>-24.248999999999999</v>
      </c>
      <c r="BI272" s="3719">
        <f>+Consolidated!BI137</f>
        <v>-655.75799999999992</v>
      </c>
      <c r="BJ272" s="3719">
        <f>+Consolidated!BJ137</f>
        <v>-30.335000000000001</v>
      </c>
      <c r="BK272" s="3719">
        <f>+Consolidated!BK137</f>
        <v>-14.471</v>
      </c>
      <c r="BL272" s="3719">
        <f>+Consolidated!BL137</f>
        <v>-724.81299999999999</v>
      </c>
      <c r="BM272" s="3719">
        <f>+Consolidated!BM137</f>
        <v>-51.804000000000002</v>
      </c>
      <c r="BN272" s="3719">
        <f>+Consolidated!BN137</f>
        <v>-43.92</v>
      </c>
      <c r="BO272" s="3719">
        <f>+Consolidated!BO137</f>
        <v>-54.017000000000003</v>
      </c>
      <c r="BP272" s="3719">
        <f>+Consolidated!BP137</f>
        <v>-51.725000000000001</v>
      </c>
      <c r="BQ272" s="3719">
        <f>+Consolidated!BQ137</f>
        <v>-201.46600000000001</v>
      </c>
      <c r="BR272" s="3719">
        <f>+Consolidated!BR137</f>
        <v>-50.381999999999998</v>
      </c>
      <c r="BS272" s="3719">
        <f>+Consolidated!BS137</f>
        <v>-256.11099999999999</v>
      </c>
      <c r="BT272" s="3719">
        <f>+Consolidated!BT137</f>
        <v>-35.921999999999997</v>
      </c>
      <c r="BU272" s="3719">
        <f>+Consolidated!BU137</f>
        <v>-242.083</v>
      </c>
      <c r="BV272" s="3719">
        <f>+Consolidated!BV137</f>
        <v>-584.49799999999993</v>
      </c>
      <c r="BW272" s="3719">
        <f>+Consolidated!BW137</f>
        <v>-4.1189999999999998</v>
      </c>
      <c r="BX272" s="3719">
        <f>+Consolidated!BX137</f>
        <v>-25.47</v>
      </c>
      <c r="BY272" s="3719">
        <f>+Consolidated!BY137</f>
        <v>-25.03</v>
      </c>
      <c r="BZ272" s="3719">
        <f>+Consolidated!BZ137</f>
        <v>-126.179</v>
      </c>
      <c r="CA272" s="3719">
        <f>+Consolidated!CA137</f>
        <v>-180.798</v>
      </c>
      <c r="CB272" s="3719">
        <f>+Consolidated!CB137</f>
        <v>-30.344999999999999</v>
      </c>
      <c r="CC272" s="3719">
        <f>+Consolidated!CC137</f>
        <v>-81.625</v>
      </c>
      <c r="CD272" s="3719">
        <f>+Consolidated!CD137</f>
        <v>-59.445</v>
      </c>
      <c r="CE272" s="3719">
        <f>+Consolidated!CE137</f>
        <v>-156.63</v>
      </c>
      <c r="CF272" s="3719">
        <f>+Consolidated!CF137</f>
        <v>-328.04499999999996</v>
      </c>
      <c r="CG272" s="3719">
        <f>+Consolidated!CG137</f>
        <v>-90.296999999999997</v>
      </c>
      <c r="CH272" s="3719">
        <f>+Consolidated!CH137</f>
        <v>-75.747</v>
      </c>
      <c r="CI272" s="3719">
        <f>+Consolidated!CI137</f>
        <v>-43.311</v>
      </c>
      <c r="CJ272" s="3719">
        <f>+Consolidated!CJ137</f>
        <v>-169.965</v>
      </c>
      <c r="CK272" s="3719">
        <f>+Consolidated!CK137</f>
        <v>-379.32</v>
      </c>
      <c r="CL272" s="3719">
        <f>+Consolidated!CL137</f>
        <v>-51.148000000000003</v>
      </c>
      <c r="CM272" s="3719">
        <f>+Consolidated!CM137</f>
        <v>-900.24300000000005</v>
      </c>
      <c r="CN272" s="3719">
        <f>+Consolidated!CN137</f>
        <v>-31.597999999999999</v>
      </c>
      <c r="CO272" s="3719">
        <f>+Consolidated!CO137</f>
        <v>-1275.6659999999999</v>
      </c>
      <c r="CP272" s="3719">
        <f>+Consolidated!CP137</f>
        <v>-2258.6549999999997</v>
      </c>
      <c r="CQ272" s="3719">
        <f>+Consolidated!CQ137</f>
        <v>-209.542</v>
      </c>
      <c r="CR272" s="3719">
        <f>+Consolidated!CR137</f>
        <v>-47.177</v>
      </c>
      <c r="CS272" s="3719">
        <f>+Consolidated!CS137</f>
        <v>-91.646000000000001</v>
      </c>
      <c r="CT272" s="3719">
        <f>+Consolidated!CT137</f>
        <v>-338.33800000000002</v>
      </c>
      <c r="CU272" s="3719">
        <f>+Consolidated!CU137</f>
        <v>-686.70299999999997</v>
      </c>
      <c r="CV272" s="3719">
        <f>+Consolidated!CV137</f>
        <v>-933.11</v>
      </c>
      <c r="CW272" s="3719">
        <f>+Consolidated!CW137</f>
        <v>-39.161000000000001</v>
      </c>
      <c r="CX272" s="3719">
        <f>+Consolidated!CX137</f>
        <v>-81.274000000000001</v>
      </c>
      <c r="CY272" s="3719">
        <f>+Consolidated!CY137</f>
        <v>-536.47400000000005</v>
      </c>
      <c r="CZ272" s="3719">
        <f>+Consolidated!CZ137</f>
        <v>-1590.0190000000002</v>
      </c>
      <c r="DA272" s="3719">
        <f>+Consolidated!DA137</f>
        <v>-53.279000000000003</v>
      </c>
      <c r="DB272" s="3719">
        <f>+Consolidated!DB137</f>
        <v>-269.803</v>
      </c>
      <c r="DC272" s="3719">
        <f>+Consolidated!DC137</f>
        <v>-85.629000000000005</v>
      </c>
      <c r="DD272" s="3719">
        <f>+Consolidated!DD137</f>
        <v>-200.81899999999999</v>
      </c>
      <c r="DE272" s="3719">
        <f>+Consolidated!DE137</f>
        <v>-609.53</v>
      </c>
      <c r="DF272" s="3719">
        <f>+Consolidated!DF137</f>
        <v>-91.844999999999999</v>
      </c>
      <c r="DG272" s="3719">
        <f>+Consolidated!DG137</f>
        <v>-56.872</v>
      </c>
      <c r="DH272" s="3719">
        <f>+Consolidated!DH137</f>
        <v>-42.698</v>
      </c>
      <c r="DI272" s="3719">
        <f>+Consolidated!DI137</f>
        <v>-85.433000000000007</v>
      </c>
      <c r="DJ272" s="3719">
        <f>+Consolidated!DJ137</f>
        <v>-276.84800000000001</v>
      </c>
      <c r="DK272" s="3719">
        <f>+Consolidated!DK137</f>
        <v>-42.651000000000003</v>
      </c>
      <c r="DL272" s="3719">
        <f>+Consolidated!DL137</f>
        <v>-39.53</v>
      </c>
      <c r="DM272" s="3719">
        <f>+Consolidated!DM137</f>
        <v>-78.825999999999993</v>
      </c>
      <c r="DN272" s="3719">
        <f>+Consolidated!DN137</f>
        <v>-280.54000000000002</v>
      </c>
      <c r="DO272" s="3719">
        <f>+Consolidated!DO137</f>
        <v>-441.54700000000003</v>
      </c>
      <c r="DP272" s="3719">
        <f>+Consolidated!DP137</f>
        <v>-117.622</v>
      </c>
      <c r="DQ272" s="3719">
        <f>+Consolidated!DQ137</f>
        <v>-167.74100000000001</v>
      </c>
      <c r="DR272" s="3719">
        <f>+Consolidated!DR137</f>
        <v>-118.47199999999999</v>
      </c>
      <c r="DS272" s="3719">
        <f>+Consolidated!DS137</f>
        <v>-47.994</v>
      </c>
      <c r="DT272" s="3719">
        <f>+Consolidated!DT137</f>
        <v>-451.82899999999995</v>
      </c>
      <c r="DU272" s="3719">
        <f>+Consolidated!DU137</f>
        <v>-55.286999999999999</v>
      </c>
      <c r="DV272" s="3719">
        <f>+Consolidated!DV137</f>
        <v>-95.894999999999996</v>
      </c>
      <c r="DW272" s="3719">
        <f>+Consolidated!DW137</f>
        <v>-132.38200000000001</v>
      </c>
      <c r="DX272" s="3719">
        <f>+Consolidated!DX137</f>
        <v>-490.25599999999997</v>
      </c>
      <c r="DY272" s="3719">
        <f>+Consolidated!DY137</f>
        <v>-773.81999999999994</v>
      </c>
      <c r="DZ272" s="3719">
        <f>+Consolidated!DZ137</f>
        <v>-89.531000000000006</v>
      </c>
      <c r="EA272" s="3719">
        <f>+Consolidated!EA137</f>
        <v>-29.504000000000001</v>
      </c>
      <c r="EB272" s="3719">
        <f>+Consolidated!EB137</f>
        <v>-80.864000000000004</v>
      </c>
      <c r="EC272" s="3719">
        <f>+Consolidated!EC137</f>
        <v>-71.519000000000005</v>
      </c>
      <c r="ED272" s="3719">
        <f>+Consolidated!ED137</f>
        <v>-271.41800000000001</v>
      </c>
      <c r="EE272" s="3719">
        <f>+Consolidated!EE137</f>
        <v>-1052.6759999999999</v>
      </c>
      <c r="EF272" s="3719">
        <f>+Consolidated!EF137</f>
        <v>-77.174999999999997</v>
      </c>
      <c r="EG272" s="3719">
        <f>+Consolidated!EG137</f>
        <v>-57.902999999999999</v>
      </c>
      <c r="EH272" s="3719">
        <f>+Consolidated!EH137</f>
        <v>-69.95</v>
      </c>
      <c r="EI272" s="3719">
        <f>+Consolidated!EI137</f>
        <v>-1257.704</v>
      </c>
      <c r="EJ272" s="3719">
        <f>+Consolidated!EJ137</f>
        <v>-215.18100000000001</v>
      </c>
      <c r="EK272" s="3719">
        <f>+Consolidated!EK137</f>
        <v>-138.39699999999996</v>
      </c>
      <c r="EL272" s="3719">
        <f>+Consolidated!EL137</f>
        <v>-65.143000000000001</v>
      </c>
      <c r="EM272" s="3719">
        <f>+Consolidated!EM137</f>
        <v>-757.37099999999998</v>
      </c>
      <c r="EN272" s="3719">
        <f>+Consolidated!EN137</f>
        <v>-1176.0920000000001</v>
      </c>
      <c r="EO272" s="3719">
        <f>+Consolidated!EO137</f>
        <v>-19.928999999999998</v>
      </c>
      <c r="EP272" s="3719">
        <f>+Consolidated!EP137</f>
        <v>-104.4688</v>
      </c>
      <c r="EQ272" s="3719">
        <f>+Consolidated!EQ137</f>
        <v>-104.99956609551525</v>
      </c>
      <c r="ER272" s="3719">
        <f>+Consolidated!ER137</f>
        <v>-105.62831382790654</v>
      </c>
      <c r="ES272" s="3719">
        <f>+Consolidated!ES137</f>
        <v>-335.02567992342176</v>
      </c>
      <c r="ET272" s="3719">
        <f>+Consolidated!ET137</f>
        <v>-763.38452193159299</v>
      </c>
      <c r="EU272" s="3719">
        <f>+Consolidated!EU137</f>
        <v>-753.67083172731043</v>
      </c>
      <c r="EV272" s="3719">
        <f>+Consolidated!EV137</f>
        <v>-743.07316627466287</v>
      </c>
      <c r="EW272" s="3719">
        <f>+Consolidated!EW137</f>
        <v>-731.68360531698761</v>
      </c>
    </row>
    <row r="273" spans="1:153">
      <c r="A273" s="1703"/>
    </row>
    <row r="274" spans="1:153">
      <c r="A274" s="1703" t="s">
        <v>1370</v>
      </c>
      <c r="BH274" s="3719">
        <f>+Drivers!BH218</f>
        <v>23.774999999999999</v>
      </c>
      <c r="BI274" s="3719">
        <f>+Drivers!BI218</f>
        <v>25.062000000000001</v>
      </c>
      <c r="BJ274" s="3719">
        <f>+Drivers!BJ218</f>
        <v>23.76</v>
      </c>
      <c r="BK274" s="3719">
        <f>+Drivers!BK218</f>
        <v>22.335000000000001</v>
      </c>
      <c r="BL274" s="3719">
        <f>+Drivers!BL218</f>
        <v>94.932000000000016</v>
      </c>
      <c r="BM274" s="3719">
        <f>+Drivers!BM218</f>
        <v>19.297999999999998</v>
      </c>
      <c r="BN274" s="3719">
        <f>+Drivers!BN218</f>
        <v>20.736999999999998</v>
      </c>
      <c r="BO274" s="3719">
        <f>+Drivers!BO218</f>
        <v>22.163</v>
      </c>
      <c r="BP274" s="3719">
        <f>+Drivers!BP218</f>
        <v>24.184999999999999</v>
      </c>
      <c r="BQ274" s="3719">
        <f>+Drivers!BQ218</f>
        <v>86.382999999999996</v>
      </c>
      <c r="BR274" s="3719">
        <f>+Drivers!BR218</f>
        <v>20.542000000000002</v>
      </c>
      <c r="BS274" s="3719">
        <f>+Drivers!BS218</f>
        <v>18.213000000000001</v>
      </c>
      <c r="BT274" s="3719">
        <f>+Drivers!BT218</f>
        <v>18.149999999999999</v>
      </c>
      <c r="BU274" s="3719">
        <f>+Drivers!BU218</f>
        <v>22.507999999999999</v>
      </c>
      <c r="BV274" s="3719">
        <f>+Drivers!BV218</f>
        <v>79.412999999999997</v>
      </c>
      <c r="BW274" s="3719">
        <f>+Drivers!BW218</f>
        <v>19.571999999999999</v>
      </c>
      <c r="BX274" s="3719">
        <f>+Drivers!BX218</f>
        <v>18.853000000000002</v>
      </c>
      <c r="BY274" s="3719">
        <f>+Drivers!BY218</f>
        <v>18.738</v>
      </c>
      <c r="BZ274" s="3719">
        <f>+Drivers!BZ218</f>
        <v>21.343</v>
      </c>
      <c r="CA274" s="3719">
        <f>+Drivers!CA218</f>
        <v>78.506</v>
      </c>
      <c r="CB274" s="3719">
        <f>+Drivers!CB218</f>
        <v>19.998000000000001</v>
      </c>
      <c r="CC274" s="3719">
        <f>+Drivers!CC218</f>
        <v>22.776</v>
      </c>
      <c r="CD274" s="3719">
        <f>+Drivers!CD218</f>
        <v>22.957999999999998</v>
      </c>
      <c r="CE274" s="3719">
        <f>+Drivers!CE218</f>
        <v>25.443000000000001</v>
      </c>
      <c r="CF274" s="3719">
        <f>+Drivers!CF218</f>
        <v>91.174999999999997</v>
      </c>
      <c r="CG274" s="3719">
        <f>+Drivers!CG218</f>
        <v>21.265000000000001</v>
      </c>
      <c r="CH274" s="3719">
        <f>+Drivers!CH218</f>
        <v>20.88</v>
      </c>
      <c r="CI274" s="3719">
        <f>+Drivers!CI218</f>
        <v>21.035</v>
      </c>
      <c r="CJ274" s="3719">
        <f>+Drivers!CJ218</f>
        <v>18.696000000000002</v>
      </c>
      <c r="CK274" s="3719">
        <f>+Drivers!CK218</f>
        <v>81.875999999999991</v>
      </c>
      <c r="CL274" s="3719">
        <f>+Drivers!CL218</f>
        <v>19.567</v>
      </c>
      <c r="CM274" s="3719">
        <f>+Drivers!CM218</f>
        <v>25.565999999999999</v>
      </c>
      <c r="CN274" s="3719">
        <f>+Drivers!CN218</f>
        <v>29.777999999999999</v>
      </c>
      <c r="CO274" s="3719">
        <f>+Drivers!CO218</f>
        <v>33.079000000000001</v>
      </c>
      <c r="CP274" s="3719">
        <f>+Drivers!CP218</f>
        <v>107.99000000000001</v>
      </c>
      <c r="CQ274" s="3719">
        <f>+Drivers!CQ218</f>
        <v>39.567</v>
      </c>
      <c r="CR274" s="3719">
        <f>+Drivers!CR218</f>
        <v>44.804000000000002</v>
      </c>
      <c r="CS274" s="3719">
        <f>+Drivers!CS218</f>
        <v>44.610999999999997</v>
      </c>
      <c r="CT274" s="3719">
        <f>+Drivers!CT218</f>
        <v>42.871000000000002</v>
      </c>
      <c r="CU274" s="3719">
        <f>+Drivers!CU218</f>
        <v>171.85300000000001</v>
      </c>
      <c r="CV274" s="3719">
        <f>+Drivers!CV218</f>
        <v>36.229999999999997</v>
      </c>
      <c r="CW274" s="3719">
        <f>+Drivers!CW218</f>
        <v>42.968000000000004</v>
      </c>
      <c r="CX274" s="3719">
        <f>+Drivers!CX218</f>
        <v>44.283000000000001</v>
      </c>
      <c r="CY274" s="3719">
        <f>+Drivers!CY218</f>
        <v>43.313000000000002</v>
      </c>
      <c r="CZ274" s="3719">
        <f>+Drivers!CZ218</f>
        <v>166.79400000000001</v>
      </c>
      <c r="DA274" s="3719">
        <f>+Drivers!DA218</f>
        <v>40.366999999999997</v>
      </c>
      <c r="DB274" s="3719">
        <f>+Drivers!DB218</f>
        <v>40.241999999999997</v>
      </c>
      <c r="DC274" s="3719">
        <f>+Drivers!DC218</f>
        <v>38.741999999999997</v>
      </c>
      <c r="DD274" s="3719">
        <f>+Drivers!DD218</f>
        <v>38.488999999999997</v>
      </c>
      <c r="DE274" s="3719">
        <f>+Drivers!DE218</f>
        <v>157.84</v>
      </c>
      <c r="DF274" s="3719">
        <f>+Drivers!DF218</f>
        <v>25.318999999999999</v>
      </c>
      <c r="DG274" s="3719">
        <f>+Drivers!DG218</f>
        <v>23.689</v>
      </c>
      <c r="DH274" s="3719">
        <f>+Drivers!DH218</f>
        <v>23.151</v>
      </c>
      <c r="DI274" s="3719">
        <f>+Drivers!DI218</f>
        <v>22.896000000000001</v>
      </c>
      <c r="DJ274" s="3719">
        <f>+Drivers!DJ218</f>
        <v>95.054999999999993</v>
      </c>
      <c r="DK274" s="3719">
        <f>+Drivers!DK218</f>
        <v>25.812999999999999</v>
      </c>
      <c r="DL274" s="3719">
        <f>+Drivers!DL218</f>
        <v>24.292999999999999</v>
      </c>
      <c r="DM274" s="3719">
        <f>+Drivers!DM218</f>
        <v>25.407</v>
      </c>
      <c r="DN274" s="3719">
        <f>+Drivers!DN218</f>
        <v>28.989000000000001</v>
      </c>
      <c r="DO274" s="3719">
        <f>+Drivers!DO218</f>
        <v>104.502</v>
      </c>
      <c r="DP274" s="3719">
        <f>+Drivers!DP218</f>
        <v>27.76</v>
      </c>
      <c r="DQ274" s="3719">
        <f>+Drivers!DQ218</f>
        <v>26.439</v>
      </c>
      <c r="DR274" s="3719">
        <f>+Drivers!DR218</f>
        <v>31.960999999999999</v>
      </c>
      <c r="DS274" s="3719">
        <f>+Drivers!DS218</f>
        <v>39.100999999999999</v>
      </c>
      <c r="DT274" s="3719">
        <f>+Drivers!DT218</f>
        <v>125.261</v>
      </c>
      <c r="DU274" s="3719">
        <f>+Drivers!DU218</f>
        <v>41.11</v>
      </c>
      <c r="DV274" s="3719">
        <f>+Drivers!DV218</f>
        <v>41.143999999999998</v>
      </c>
      <c r="DW274" s="3719">
        <f>+Drivers!DW218</f>
        <v>38.975000000000001</v>
      </c>
      <c r="DX274" s="3719">
        <f>+Drivers!DX218</f>
        <v>32.558999999999997</v>
      </c>
      <c r="DY274" s="3719">
        <f>+Drivers!DY218</f>
        <v>153.78799999999998</v>
      </c>
      <c r="DZ274" s="3719">
        <f>+Drivers!DZ218</f>
        <v>24.710999999999999</v>
      </c>
      <c r="EA274" s="3719">
        <f>+Drivers!EA218</f>
        <v>24.823</v>
      </c>
      <c r="EB274" s="3719">
        <f>+Drivers!EB218</f>
        <v>36.174999999999997</v>
      </c>
      <c r="EC274" s="3719">
        <f>+Drivers!EC218</f>
        <v>42.957999999999998</v>
      </c>
      <c r="ED274" s="3719">
        <f>+Drivers!ED218</f>
        <v>128.667</v>
      </c>
      <c r="EE274" s="3719">
        <f>+Drivers!EE218</f>
        <v>43.636000000000003</v>
      </c>
      <c r="EF274" s="3719">
        <f>+Drivers!EF218</f>
        <v>51.433</v>
      </c>
      <c r="EG274" s="3719">
        <f>+Drivers!EG218</f>
        <v>53.813000000000002</v>
      </c>
      <c r="EH274" s="3719">
        <f>+Drivers!EH218</f>
        <v>55.866</v>
      </c>
      <c r="EI274" s="3719">
        <f>+Drivers!EI218</f>
        <v>204.74799999999999</v>
      </c>
      <c r="EJ274" s="3719">
        <f>+Drivers!EJ218</f>
        <v>60.338000000000001</v>
      </c>
      <c r="EK274" s="3719">
        <f>+Drivers!EK218</f>
        <v>71.772999999999996</v>
      </c>
      <c r="EL274" s="3719">
        <f>+Drivers!EL218</f>
        <v>88.281999999999996</v>
      </c>
      <c r="EM274" s="3719">
        <f>+Drivers!EM218</f>
        <v>76.486000000000004</v>
      </c>
      <c r="EN274" s="3719">
        <f>+Drivers!EN218</f>
        <v>296.87899999999996</v>
      </c>
      <c r="EO274" s="3719">
        <f>+Drivers!EO218</f>
        <v>58.247999999999998</v>
      </c>
      <c r="EP274" s="3719">
        <f>+Drivers!EP218</f>
        <v>53.829749999999997</v>
      </c>
      <c r="EQ274" s="3719">
        <f>+Drivers!EQ218</f>
        <v>53.829749999999997</v>
      </c>
      <c r="ER274" s="3719">
        <f>+Drivers!ER218</f>
        <v>53.829749999999997</v>
      </c>
      <c r="ES274" s="3719">
        <f>+Drivers!ES218</f>
        <v>219.73724999999999</v>
      </c>
      <c r="ET274" s="3719">
        <f>+Drivers!ET218</f>
        <v>226.32936749999999</v>
      </c>
      <c r="EU274" s="3719">
        <f>+Drivers!EU218</f>
        <v>233.11924852499999</v>
      </c>
      <c r="EV274" s="3719">
        <f>+Drivers!EV218</f>
        <v>240.11282598074999</v>
      </c>
      <c r="EW274" s="3719">
        <f>+Drivers!EW218</f>
        <v>247.31621076017248</v>
      </c>
    </row>
    <row r="275" spans="1:153">
      <c r="A275" s="1703" t="s">
        <v>1374</v>
      </c>
      <c r="BH275" s="3719">
        <f>+Drivers!BH220</f>
        <v>21.931999999999999</v>
      </c>
      <c r="BI275" s="3719">
        <f>+Drivers!BI220</f>
        <v>23.009</v>
      </c>
      <c r="BJ275" s="3719">
        <f>+Drivers!BJ220</f>
        <v>21.271999999999998</v>
      </c>
      <c r="BK275" s="3719">
        <f>+Drivers!BK220</f>
        <v>19.71</v>
      </c>
      <c r="BL275" s="3719">
        <f>+Drivers!BL220</f>
        <v>85.923000000000002</v>
      </c>
      <c r="BM275" s="3719">
        <f>+Drivers!BM220</f>
        <v>16.878</v>
      </c>
      <c r="BN275" s="3719">
        <f>+Drivers!BN220</f>
        <v>18.047999999999998</v>
      </c>
      <c r="BO275" s="3719">
        <f>+Drivers!BO220</f>
        <v>19.257000000000001</v>
      </c>
      <c r="BP275" s="3719">
        <f>+Drivers!BP220</f>
        <v>21.164000000000001</v>
      </c>
      <c r="BQ275" s="3719">
        <f>+Drivers!BQ220</f>
        <v>75.347000000000008</v>
      </c>
      <c r="BR275" s="3719">
        <f>+Drivers!BR220</f>
        <v>18.187999999999999</v>
      </c>
      <c r="BS275" s="3719">
        <f>+Drivers!BS220</f>
        <v>16.768000000000001</v>
      </c>
      <c r="BT275" s="3719">
        <f>+Drivers!BT220</f>
        <v>17.282</v>
      </c>
      <c r="BU275" s="3719">
        <f>+Drivers!BU220</f>
        <v>19.753</v>
      </c>
      <c r="BV275" s="3719">
        <f>+Drivers!BV220</f>
        <v>71.991</v>
      </c>
      <c r="BW275" s="3719">
        <f>+Drivers!BW220</f>
        <v>16.972999999999999</v>
      </c>
      <c r="BX275" s="3719">
        <f>+Drivers!BX220</f>
        <v>16.356000000000002</v>
      </c>
      <c r="BY275" s="3719">
        <f>+Drivers!BY220</f>
        <v>16.643000000000001</v>
      </c>
      <c r="BZ275" s="3719">
        <f>+Drivers!BZ220</f>
        <v>18.728999999999999</v>
      </c>
      <c r="CA275" s="3719">
        <f>+Drivers!CA220</f>
        <v>68.700999999999993</v>
      </c>
      <c r="CB275" s="3719">
        <f>+Drivers!CB220</f>
        <v>17.888999999999999</v>
      </c>
      <c r="CC275" s="3719">
        <f>+Drivers!CC220</f>
        <v>19.954000000000001</v>
      </c>
      <c r="CD275" s="3719">
        <f>+Drivers!CD220</f>
        <v>20.274999999999999</v>
      </c>
      <c r="CE275" s="3719">
        <f>+Drivers!CE220</f>
        <v>22.183</v>
      </c>
      <c r="CF275" s="3719">
        <f>+Drivers!CF220</f>
        <v>80.301000000000002</v>
      </c>
      <c r="CG275" s="3719">
        <f>+Drivers!CG220</f>
        <v>18.728000000000002</v>
      </c>
      <c r="CH275" s="3719">
        <f>+Drivers!CH220</f>
        <v>17.984000000000002</v>
      </c>
      <c r="CI275" s="3719">
        <f>+Drivers!CI220</f>
        <v>17.914999999999999</v>
      </c>
      <c r="CJ275" s="3719">
        <f>+Drivers!CJ220</f>
        <v>16.378</v>
      </c>
      <c r="CK275" s="3719">
        <f>+Drivers!CK220</f>
        <v>71.004999999999995</v>
      </c>
      <c r="CL275" s="3719">
        <f>+Drivers!CL220</f>
        <v>16.786000000000001</v>
      </c>
      <c r="CM275" s="3719">
        <f>+Drivers!CM220</f>
        <v>21.446000000000002</v>
      </c>
      <c r="CN275" s="3719">
        <f>+Drivers!CN220</f>
        <v>25.062000000000001</v>
      </c>
      <c r="CO275" s="3719">
        <f>+Drivers!CO220</f>
        <v>27.262</v>
      </c>
      <c r="CP275" s="3719">
        <f>+Drivers!CP220</f>
        <v>90.555999999999997</v>
      </c>
      <c r="CQ275" s="3719">
        <f>+Drivers!CQ220</f>
        <v>32.594000000000001</v>
      </c>
      <c r="CR275" s="3719">
        <f>+Drivers!CR220</f>
        <v>35.941000000000003</v>
      </c>
      <c r="CS275" s="3719">
        <f>+Drivers!CS220</f>
        <v>35.253</v>
      </c>
      <c r="CT275" s="3719">
        <f>+Drivers!CT220</f>
        <v>33.692999999999998</v>
      </c>
      <c r="CU275" s="3719">
        <f>+Drivers!CU220</f>
        <v>137.48099999999999</v>
      </c>
      <c r="CV275" s="3719">
        <f>+Drivers!CV220</f>
        <v>27.427</v>
      </c>
      <c r="CW275" s="3719">
        <f>+Drivers!CW220</f>
        <v>32.055999999999997</v>
      </c>
      <c r="CX275" s="3719">
        <f>+Drivers!CX220</f>
        <v>33.950000000000003</v>
      </c>
      <c r="CY275" s="3719">
        <f>+Drivers!CY220</f>
        <v>33.74</v>
      </c>
      <c r="CZ275" s="3719">
        <f>+Drivers!CZ220</f>
        <v>127.173</v>
      </c>
      <c r="DA275" s="3719">
        <f>+Drivers!DA220</f>
        <v>30.893000000000001</v>
      </c>
      <c r="DB275" s="3719">
        <f>+Drivers!DB220</f>
        <v>30.381</v>
      </c>
      <c r="DC275" s="3719">
        <f>+Drivers!DC220</f>
        <v>30.387</v>
      </c>
      <c r="DD275" s="3719">
        <f>+Drivers!DD220</f>
        <v>28.082999999999998</v>
      </c>
      <c r="DE275" s="3719">
        <f>+Drivers!DE220</f>
        <v>119.744</v>
      </c>
      <c r="DF275" s="3719">
        <f>+Drivers!DF220</f>
        <v>19.832999999999998</v>
      </c>
      <c r="DG275" s="3719">
        <f>+Drivers!DG220</f>
        <v>20.074000000000002</v>
      </c>
      <c r="DH275" s="3719">
        <f>+Drivers!DH220</f>
        <v>19.114000000000001</v>
      </c>
      <c r="DI275" s="3719">
        <f>+Drivers!DI220</f>
        <v>19.661000000000001</v>
      </c>
      <c r="DJ275" s="3719">
        <f>+Drivers!DJ220</f>
        <v>78.682000000000002</v>
      </c>
      <c r="DK275" s="3719">
        <f>+Drivers!DK220</f>
        <v>21.588000000000001</v>
      </c>
      <c r="DL275" s="3719">
        <f>+Drivers!DL220</f>
        <v>20.007000000000001</v>
      </c>
      <c r="DM275" s="3719">
        <f>+Drivers!DM220</f>
        <v>21.117000000000001</v>
      </c>
      <c r="DN275" s="3719">
        <f>+Drivers!DN220</f>
        <v>24.073</v>
      </c>
      <c r="DO275" s="3719">
        <f>+Drivers!DO220</f>
        <v>86.784999999999997</v>
      </c>
      <c r="DP275" s="3719">
        <f>+Drivers!DP220</f>
        <v>22.52</v>
      </c>
      <c r="DQ275" s="3719">
        <f>+Drivers!DQ220</f>
        <v>20.725999999999999</v>
      </c>
      <c r="DR275" s="3719">
        <f>+Drivers!DR220</f>
        <v>24.446999999999999</v>
      </c>
      <c r="DS275" s="3719">
        <f>+Drivers!DS220</f>
        <v>28.806000000000001</v>
      </c>
      <c r="DT275" s="3719">
        <f>+Drivers!DT220</f>
        <v>96.498999999999995</v>
      </c>
      <c r="DU275" s="3719">
        <f>+Drivers!DU220</f>
        <v>31.100999999999999</v>
      </c>
      <c r="DV275" s="3719">
        <f>+Drivers!DV220</f>
        <v>30.988</v>
      </c>
      <c r="DW275" s="3719">
        <f>+Drivers!DW220</f>
        <v>30.515999999999998</v>
      </c>
      <c r="DX275" s="3719">
        <f>+Drivers!DX220</f>
        <v>26.474</v>
      </c>
      <c r="DY275" s="3719">
        <f>+Drivers!DY220</f>
        <v>119.07899999999999</v>
      </c>
      <c r="DZ275" s="3719">
        <f>+Drivers!DZ220</f>
        <v>19.715</v>
      </c>
      <c r="EA275" s="3719">
        <f>+Drivers!EA220</f>
        <v>19.904</v>
      </c>
      <c r="EB275" s="3719">
        <f>+Drivers!EB220</f>
        <v>28.797000000000001</v>
      </c>
      <c r="EC275" s="3719">
        <f>+Drivers!EC220</f>
        <v>34.332999999999998</v>
      </c>
      <c r="ED275" s="3719">
        <f>+Drivers!ED220</f>
        <v>102.749</v>
      </c>
      <c r="EE275" s="3719">
        <f>+Drivers!EE220</f>
        <v>34.405999999999999</v>
      </c>
      <c r="EF275" s="3719">
        <f>+Drivers!EF220</f>
        <v>40.408999999999999</v>
      </c>
      <c r="EG275" s="3719">
        <f>+Drivers!EG220</f>
        <v>41.356999999999999</v>
      </c>
      <c r="EH275" s="3719">
        <f>+Drivers!EH220</f>
        <v>42.920999999999999</v>
      </c>
      <c r="EI275" s="3719">
        <f>+Drivers!EI220</f>
        <v>159.09299999999999</v>
      </c>
      <c r="EJ275" s="3719">
        <f>+Drivers!EJ220</f>
        <v>45.773000000000003</v>
      </c>
      <c r="EK275" s="3719">
        <f>+Drivers!EK220</f>
        <v>54.497</v>
      </c>
      <c r="EL275" s="3719">
        <f>+Drivers!EL220</f>
        <v>65.540000000000006</v>
      </c>
      <c r="EM275" s="3719">
        <f>+Drivers!EM220</f>
        <v>57.155000000000001</v>
      </c>
      <c r="EN275" s="3719">
        <f>+Drivers!EN220</f>
        <v>222.965</v>
      </c>
      <c r="EO275" s="3719">
        <f>+Drivers!EO220</f>
        <v>44.185000000000002</v>
      </c>
      <c r="EP275" s="3719">
        <f>+Drivers!EP220</f>
        <v>40.3723125</v>
      </c>
      <c r="EQ275" s="3719">
        <f>+Drivers!EQ220</f>
        <v>40.3723125</v>
      </c>
      <c r="ER275" s="3719">
        <f>+Drivers!ER220</f>
        <v>40.3723125</v>
      </c>
      <c r="ES275" s="3719">
        <f>+Drivers!ES220</f>
        <v>165.30193749999998</v>
      </c>
      <c r="ET275" s="3719">
        <f>+Drivers!ET220</f>
        <v>169.74702562499999</v>
      </c>
      <c r="EU275" s="3719">
        <f>+Drivers!EU220</f>
        <v>174.83943639374999</v>
      </c>
      <c r="EV275" s="3719">
        <f>+Drivers!EV220</f>
        <v>180.08461948556248</v>
      </c>
      <c r="EW275" s="3719">
        <f>+Drivers!EW220</f>
        <v>185.48715807012937</v>
      </c>
    </row>
    <row r="276" spans="1:153">
      <c r="A276" s="1703" t="s">
        <v>2901</v>
      </c>
      <c r="BH276" s="3719">
        <f>+Drivers!BH222</f>
        <v>1.843</v>
      </c>
      <c r="BI276" s="3719">
        <f>+Drivers!BI222</f>
        <v>2.0530000000000008</v>
      </c>
      <c r="BJ276" s="3719">
        <f>+Drivers!BJ222</f>
        <v>2.4880000000000031</v>
      </c>
      <c r="BK276" s="3719">
        <f>+Drivers!BK222</f>
        <v>2.625</v>
      </c>
      <c r="BL276" s="3719">
        <f>+Drivers!BL222</f>
        <v>9.0090000000000039</v>
      </c>
      <c r="BM276" s="3719">
        <f>+Drivers!BM222</f>
        <v>2.4199999999999982</v>
      </c>
      <c r="BN276" s="3719">
        <f>+Drivers!BN222</f>
        <v>2.6890000000000001</v>
      </c>
      <c r="BO276" s="3719">
        <f>+Drivers!BO222</f>
        <v>2.9059999999999988</v>
      </c>
      <c r="BP276" s="3719">
        <f>+Drivers!BP222</f>
        <v>3.0209999999999972</v>
      </c>
      <c r="BQ276" s="3719">
        <f>+Drivers!BQ222</f>
        <v>11.035999999999994</v>
      </c>
      <c r="BR276" s="3719">
        <f>+Drivers!BR222</f>
        <v>2.3540000000000028</v>
      </c>
      <c r="BS276" s="3719">
        <f>+Drivers!BS222</f>
        <v>1.4450000000000003</v>
      </c>
      <c r="BT276" s="3719">
        <f>+Drivers!BT222</f>
        <v>0.86799999999999855</v>
      </c>
      <c r="BU276" s="3719">
        <f>+Drivers!BU222</f>
        <v>2.754999999999999</v>
      </c>
      <c r="BV276" s="3719">
        <f>+Drivers!BV222</f>
        <v>7.4220000000000006</v>
      </c>
      <c r="BW276" s="3719">
        <f>+Drivers!BW222</f>
        <v>2.5990000000000002</v>
      </c>
      <c r="BX276" s="3719">
        <f>+Drivers!BX222</f>
        <v>2.4969999999999999</v>
      </c>
      <c r="BY276" s="3719">
        <f>+Drivers!BY222</f>
        <v>2.0949999999999989</v>
      </c>
      <c r="BZ276" s="3719">
        <f>+Drivers!BZ222</f>
        <v>2.6140000000000008</v>
      </c>
      <c r="CA276" s="3719">
        <f>+Drivers!CA222</f>
        <v>9.8049999999999997</v>
      </c>
      <c r="CB276" s="3719">
        <f>+Drivers!CB222</f>
        <v>2.1090000000000018</v>
      </c>
      <c r="CC276" s="3719">
        <f>+Drivers!CC222</f>
        <v>2.8219999999999992</v>
      </c>
      <c r="CD276" s="3719">
        <f>+Drivers!CD222</f>
        <v>2.6829999999999998</v>
      </c>
      <c r="CE276" s="3719">
        <f>+Drivers!CE222</f>
        <v>3.2600000000000016</v>
      </c>
      <c r="CF276" s="3719">
        <f>+Drivers!CF222</f>
        <v>10.874000000000002</v>
      </c>
      <c r="CG276" s="3719">
        <f>+Drivers!CG222</f>
        <v>2.536999999999999</v>
      </c>
      <c r="CH276" s="3719">
        <f>+Drivers!CH222</f>
        <v>2.8959999999999972</v>
      </c>
      <c r="CI276" s="3719">
        <f>+Drivers!CI222</f>
        <v>3.120000000000001</v>
      </c>
      <c r="CJ276" s="3719">
        <f>+Drivers!CJ222</f>
        <v>2.3180000000000014</v>
      </c>
      <c r="CK276" s="3719">
        <f>+Drivers!CK222</f>
        <v>10.870999999999999</v>
      </c>
      <c r="CL276" s="3719">
        <f>+Drivers!CL222</f>
        <v>2.7809999999999988</v>
      </c>
      <c r="CM276" s="3719">
        <f>+Drivers!CM222</f>
        <v>4.1199999999999974</v>
      </c>
      <c r="CN276" s="3719">
        <f>+Drivers!CN222</f>
        <v>4.7159999999999975</v>
      </c>
      <c r="CO276" s="3719">
        <f>+Drivers!CO222</f>
        <v>5.8170000000000002</v>
      </c>
      <c r="CP276" s="3719">
        <f>+Drivers!CP222</f>
        <v>17.433999999999994</v>
      </c>
      <c r="CQ276" s="3719">
        <f>+Drivers!CQ222</f>
        <v>6.972999999999999</v>
      </c>
      <c r="CR276" s="3719">
        <f>+Drivers!CR222</f>
        <v>8.8629999999999995</v>
      </c>
      <c r="CS276" s="3719">
        <f>+Drivers!CS222</f>
        <v>9.357999999999997</v>
      </c>
      <c r="CT276" s="3719">
        <f>+Drivers!CT222</f>
        <v>9.1780000000000044</v>
      </c>
      <c r="CU276" s="3719">
        <f>+Drivers!CU222</f>
        <v>34.372</v>
      </c>
      <c r="CV276" s="3719">
        <f>+Drivers!CV222</f>
        <v>8.8029999999999973</v>
      </c>
      <c r="CW276" s="3719">
        <f>+Drivers!CW222</f>
        <v>10.912000000000006</v>
      </c>
      <c r="CX276" s="3719">
        <f>+Drivers!CX222</f>
        <v>10.332999999999998</v>
      </c>
      <c r="CY276" s="3719">
        <f>+Drivers!CY222</f>
        <v>9.5730000000000004</v>
      </c>
      <c r="CZ276" s="3719">
        <f>+Drivers!CZ222</f>
        <v>39.621000000000002</v>
      </c>
      <c r="DA276" s="3719">
        <f>+Drivers!DA222</f>
        <v>9.4739999999999966</v>
      </c>
      <c r="DB276" s="3719">
        <f>+Drivers!DB222</f>
        <v>9.8609999999999971</v>
      </c>
      <c r="DC276" s="3719">
        <f>+Drivers!DC222</f>
        <v>8.3549999999999969</v>
      </c>
      <c r="DD276" s="3719">
        <f>+Drivers!DD222</f>
        <v>10.405999999999999</v>
      </c>
      <c r="DE276" s="3719">
        <f>+Drivers!DE222</f>
        <v>38.095999999999989</v>
      </c>
      <c r="DF276" s="3719">
        <f>+Drivers!DF222</f>
        <v>5.4860000000000007</v>
      </c>
      <c r="DG276" s="3719">
        <f>+Drivers!DG222</f>
        <v>3.6149999999999984</v>
      </c>
      <c r="DH276" s="3719">
        <f>+Drivers!DH222</f>
        <v>4.036999999999999</v>
      </c>
      <c r="DI276" s="3719">
        <f>+Drivers!DI222</f>
        <v>3.2349999999999994</v>
      </c>
      <c r="DJ276" s="3719">
        <f>+Drivers!DJ222</f>
        <v>16.372999999999998</v>
      </c>
      <c r="DK276" s="3719">
        <f>+Drivers!DK222</f>
        <v>4.2249999999999979</v>
      </c>
      <c r="DL276" s="3719">
        <f>+Drivers!DL222</f>
        <v>4.2859999999999978</v>
      </c>
      <c r="DM276" s="3719">
        <f>+Drivers!DM222</f>
        <v>4.2899999999999991</v>
      </c>
      <c r="DN276" s="3719">
        <f>+Drivers!DN222</f>
        <v>4.9160000000000004</v>
      </c>
      <c r="DO276" s="3719">
        <f>+Drivers!DO222</f>
        <v>17.716999999999995</v>
      </c>
      <c r="DP276" s="3719">
        <f>+Drivers!DP222</f>
        <v>5.240000000000002</v>
      </c>
      <c r="DQ276" s="3719">
        <f>+Drivers!DQ222</f>
        <v>5.713000000000001</v>
      </c>
      <c r="DR276" s="3719">
        <f>+Drivers!DR222</f>
        <v>7.5139999999999993</v>
      </c>
      <c r="DS276" s="3719">
        <f>+Drivers!DS222</f>
        <v>10.294999999999998</v>
      </c>
      <c r="DT276" s="3719">
        <f>+Drivers!DT222</f>
        <v>28.762</v>
      </c>
      <c r="DU276" s="3719">
        <f>+Drivers!DU222</f>
        <v>10.009</v>
      </c>
      <c r="DV276" s="3719">
        <f>+Drivers!DV222</f>
        <v>10.155999999999999</v>
      </c>
      <c r="DW276" s="3719">
        <f>+Drivers!DW222</f>
        <v>8.4590000000000032</v>
      </c>
      <c r="DX276" s="3719">
        <f>+Drivers!DX222</f>
        <v>6.0849999999999973</v>
      </c>
      <c r="DY276" s="3719">
        <f>+Drivers!DY222</f>
        <v>34.709000000000003</v>
      </c>
      <c r="DZ276" s="3719">
        <f>+Drivers!DZ222</f>
        <v>4.9959999999999987</v>
      </c>
      <c r="EA276" s="3719">
        <f>+Drivers!EA222</f>
        <v>4.9190000000000005</v>
      </c>
      <c r="EB276" s="3719">
        <f>+Drivers!EB222</f>
        <v>7.3779999999999966</v>
      </c>
      <c r="EC276" s="3719">
        <f>+Drivers!EC222</f>
        <v>8.625</v>
      </c>
      <c r="ED276" s="3719">
        <f>+Drivers!ED222</f>
        <v>25.917999999999996</v>
      </c>
      <c r="EE276" s="3719">
        <f>+Drivers!EE222</f>
        <v>9.230000000000004</v>
      </c>
      <c r="EF276" s="3719">
        <f>+Drivers!EF222</f>
        <v>11.024000000000001</v>
      </c>
      <c r="EG276" s="3719">
        <f>+Drivers!EG222</f>
        <v>12.456000000000003</v>
      </c>
      <c r="EH276" s="3719">
        <f>+Drivers!EH222</f>
        <v>12.945</v>
      </c>
      <c r="EI276" s="3719">
        <f>+Drivers!EI222</f>
        <v>45.655000000000008</v>
      </c>
      <c r="EJ276" s="3719">
        <f>+Drivers!EJ222</f>
        <v>14.564999999999998</v>
      </c>
      <c r="EK276" s="3719">
        <f>+Drivers!EK222</f>
        <v>17.275999999999996</v>
      </c>
      <c r="EL276" s="3719">
        <f>+Drivers!EL222</f>
        <v>22.74199999999999</v>
      </c>
      <c r="EM276" s="3719">
        <f>+Drivers!EM222</f>
        <v>19.331000000000003</v>
      </c>
      <c r="EN276" s="3719">
        <f>+Drivers!EN222</f>
        <v>73.913999999999987</v>
      </c>
      <c r="EO276" s="3719">
        <f>+Drivers!EO222</f>
        <v>14.062999999999995</v>
      </c>
      <c r="EP276" s="3719">
        <f>+Drivers!EP222</f>
        <v>13.457437499999999</v>
      </c>
      <c r="EQ276" s="3719">
        <f>+Drivers!EQ222</f>
        <v>13.457437499999999</v>
      </c>
      <c r="ER276" s="3719">
        <f>+Drivers!ER222</f>
        <v>13.457437499999999</v>
      </c>
      <c r="ES276" s="3719">
        <f>+Drivers!ES222</f>
        <v>54.435312499999988</v>
      </c>
      <c r="ET276" s="3719">
        <f>+Drivers!ET222</f>
        <v>56.582341874999997</v>
      </c>
      <c r="EU276" s="3719">
        <f>+Drivers!EU222</f>
        <v>58.279812131249997</v>
      </c>
      <c r="EV276" s="3719">
        <f>+Drivers!EV222</f>
        <v>60.028206495187497</v>
      </c>
      <c r="EW276" s="3719">
        <f>+Drivers!EW222</f>
        <v>61.82905269004312</v>
      </c>
    </row>
    <row r="277" spans="1:153">
      <c r="A277" s="1703"/>
    </row>
    <row r="278" spans="1:153">
      <c r="A278" s="2782" t="s">
        <v>1459</v>
      </c>
      <c r="BH278" s="3719">
        <f>+Consolidated!BH10</f>
        <v>68.804000000000002</v>
      </c>
      <c r="BI278" s="3719">
        <f>+Consolidated!BI10</f>
        <v>87.376000000000005</v>
      </c>
      <c r="BJ278" s="3719">
        <f>+Consolidated!BJ10</f>
        <v>98.172000000000011</v>
      </c>
      <c r="BK278" s="3719">
        <f>+Consolidated!BK10</f>
        <v>96.75</v>
      </c>
      <c r="BL278" s="3719">
        <f>+Consolidated!BL10</f>
        <v>351.10200000000003</v>
      </c>
      <c r="BM278" s="3719">
        <f>+Consolidated!BM10</f>
        <v>95.808000000000007</v>
      </c>
      <c r="BN278" s="3719">
        <f>+Consolidated!BN10</f>
        <v>100.289</v>
      </c>
      <c r="BO278" s="3719">
        <f>+Consolidated!BO10</f>
        <v>103.20099999999999</v>
      </c>
      <c r="BP278" s="3719">
        <f>+Consolidated!BP10</f>
        <v>108.90300000000001</v>
      </c>
      <c r="BQ278" s="3719">
        <f>+Consolidated!BQ10</f>
        <v>408.20100000000002</v>
      </c>
      <c r="BR278" s="3719">
        <f>+Consolidated!BR10</f>
        <v>109.917</v>
      </c>
      <c r="BS278" s="3719">
        <f>+Consolidated!BS10</f>
        <v>111.952</v>
      </c>
      <c r="BT278" s="3719">
        <f>+Consolidated!BT10</f>
        <v>118.65600000000001</v>
      </c>
      <c r="BU278" s="3719">
        <f>+Consolidated!BU10</f>
        <v>134.429</v>
      </c>
      <c r="BV278" s="3719">
        <f>+Consolidated!BV10</f>
        <v>474.95399999999995</v>
      </c>
      <c r="BW278" s="3719">
        <f>+Consolidated!BW10</f>
        <v>135.04999999999998</v>
      </c>
      <c r="BX278" s="3719">
        <f>+Consolidated!BX10</f>
        <v>136.19499999999999</v>
      </c>
      <c r="BY278" s="3719">
        <f>+Consolidated!BY10</f>
        <v>139.28899999999999</v>
      </c>
      <c r="BZ278" s="3719">
        <f>+Consolidated!BZ10</f>
        <v>144.97899999999998</v>
      </c>
      <c r="CA278" s="3719">
        <f>+Consolidated!CA10</f>
        <v>555.51299999999992</v>
      </c>
      <c r="CB278" s="3719">
        <f>+Consolidated!CB10</f>
        <v>147.965</v>
      </c>
      <c r="CC278" s="3719">
        <f>+Consolidated!CC10</f>
        <v>154.51500000000001</v>
      </c>
      <c r="CD278" s="3719">
        <f>+Consolidated!CD10</f>
        <v>158.642</v>
      </c>
      <c r="CE278" s="3719">
        <f>+Consolidated!CE10</f>
        <v>165.49700000000001</v>
      </c>
      <c r="CF278" s="3719">
        <f>+Consolidated!CF10</f>
        <v>626.61900000000003</v>
      </c>
      <c r="CG278" s="3719">
        <f>+Consolidated!CG10</f>
        <v>167.74900000000002</v>
      </c>
      <c r="CH278" s="3719">
        <f>+Consolidated!CH10</f>
        <v>171.053</v>
      </c>
      <c r="CI278" s="3719">
        <f>+Consolidated!CI10</f>
        <v>175.54900000000001</v>
      </c>
      <c r="CJ278" s="3719">
        <f>+Consolidated!CJ10</f>
        <v>183.81899999999999</v>
      </c>
      <c r="CK278" s="3719">
        <f>+Consolidated!CK10</f>
        <v>698.17</v>
      </c>
      <c r="CL278" s="3719">
        <f>+Consolidated!CL10</f>
        <v>192.49</v>
      </c>
      <c r="CM278" s="3719">
        <f>+Consolidated!CM10</f>
        <v>229.14699999999999</v>
      </c>
      <c r="CN278" s="3719">
        <f>+Consolidated!CN10</f>
        <v>238.60599999999999</v>
      </c>
      <c r="CO278" s="3719">
        <f>+Consolidated!CO10</f>
        <v>293.84100000000001</v>
      </c>
      <c r="CP278" s="3719">
        <f>+Consolidated!CP10</f>
        <v>954.08399999999995</v>
      </c>
      <c r="CQ278" s="3719">
        <f>+Consolidated!CQ10</f>
        <v>313.07100000000003</v>
      </c>
      <c r="CR278" s="3719">
        <f>+Consolidated!CR10</f>
        <v>324.30499999999995</v>
      </c>
      <c r="CS278" s="3719">
        <f>+Consolidated!CS10</f>
        <v>332.09399999999999</v>
      </c>
      <c r="CT278" s="3719">
        <f>+Consolidated!CT10</f>
        <v>335.39599999999996</v>
      </c>
      <c r="CU278" s="3719">
        <f>+Consolidated!CU10</f>
        <v>1304.866</v>
      </c>
      <c r="CV278" s="3719">
        <f>+Consolidated!CV10</f>
        <v>345.55</v>
      </c>
      <c r="CW278" s="3719">
        <f>+Consolidated!CW10</f>
        <v>383.42</v>
      </c>
      <c r="CX278" s="3719">
        <f>+Consolidated!CX10</f>
        <v>393.29300000000001</v>
      </c>
      <c r="CY278" s="3719">
        <f>+Consolidated!CY10</f>
        <v>404.73399999999998</v>
      </c>
      <c r="CZ278" s="3719">
        <f>+Consolidated!CZ10</f>
        <v>1526.9969999999998</v>
      </c>
      <c r="DA278" s="3719">
        <f>+Consolidated!DA10</f>
        <v>410.09399999999999</v>
      </c>
      <c r="DB278" s="3719">
        <f>+Consolidated!DB10</f>
        <v>410.70400000000001</v>
      </c>
      <c r="DC278" s="3719">
        <f>+Consolidated!DC10</f>
        <v>410.73500000000001</v>
      </c>
      <c r="DD278" s="3719">
        <f>+Consolidated!DD10</f>
        <v>406.94099999999997</v>
      </c>
      <c r="DE278" s="3719">
        <f>+Consolidated!DE10</f>
        <v>1638.4739999999999</v>
      </c>
      <c r="DF278" s="3719">
        <f>+Consolidated!DF10</f>
        <v>399.76900000000001</v>
      </c>
      <c r="DG278" s="3719">
        <f>+Consolidated!DG10</f>
        <v>405.53200000000004</v>
      </c>
      <c r="DH278" s="3719">
        <f>+Consolidated!DH10</f>
        <v>411.31900000000002</v>
      </c>
      <c r="DI278" s="3719">
        <f>+Consolidated!DI10</f>
        <v>416.505</v>
      </c>
      <c r="DJ278" s="3719">
        <f>+Consolidated!DJ10</f>
        <v>1633.125</v>
      </c>
      <c r="DK278" s="3719">
        <f>+Consolidated!DK10</f>
        <v>423.363</v>
      </c>
      <c r="DL278" s="3719">
        <f>+Consolidated!DL10</f>
        <v>427.29399999999998</v>
      </c>
      <c r="DM278" s="3719">
        <f>+Consolidated!DM10</f>
        <v>433.94499999999999</v>
      </c>
      <c r="DN278" s="3719">
        <f>+Consolidated!DN10</f>
        <v>443.07299999999998</v>
      </c>
      <c r="DO278" s="3719">
        <f>+Consolidated!DO10</f>
        <v>1727.6749999999997</v>
      </c>
      <c r="DP278" s="3719">
        <f>+Consolidated!DP10</f>
        <v>458.30199999999996</v>
      </c>
      <c r="DQ278" s="3719">
        <f>+Consolidated!DQ10</f>
        <v>456.322</v>
      </c>
      <c r="DR278" s="3719">
        <f>+Consolidated!DR10</f>
        <v>467.221</v>
      </c>
      <c r="DS278" s="3719">
        <f>+Consolidated!DS10</f>
        <v>483.84899999999999</v>
      </c>
      <c r="DT278" s="3719">
        <f>+Consolidated!DT10</f>
        <v>1865.694</v>
      </c>
      <c r="DU278" s="3719">
        <f>+Consolidated!DU10</f>
        <v>493.29300000000001</v>
      </c>
      <c r="DV278" s="3719">
        <f>+Consolidated!DV10</f>
        <v>500.14699999999999</v>
      </c>
      <c r="DW278" s="3719">
        <f>+Consolidated!DW10</f>
        <v>507.54700000000003</v>
      </c>
      <c r="DX278" s="3719">
        <f>+Consolidated!DX10</f>
        <v>513.65899999999999</v>
      </c>
      <c r="DY278" s="3719">
        <f>+Consolidated!DY10</f>
        <v>2014.6460000000002</v>
      </c>
      <c r="DZ278" s="3719">
        <f>+Consolidated!DZ10</f>
        <v>517.06700000000001</v>
      </c>
      <c r="EA278" s="3719">
        <f>+Consolidated!EA10</f>
        <v>507.226</v>
      </c>
      <c r="EB278" s="3719">
        <f>+Consolidated!EB10</f>
        <v>522.93999999999994</v>
      </c>
      <c r="EC278" s="3719">
        <f>+Consolidated!EC10</f>
        <v>535.90499999999997</v>
      </c>
      <c r="ED278" s="3719">
        <f>+Consolidated!ED10</f>
        <v>2083.1379999999999</v>
      </c>
      <c r="EE278" s="3719">
        <f>+Consolidated!EE10</f>
        <v>548.73900000000003</v>
      </c>
      <c r="EF278" s="3719">
        <f>+Consolidated!EF10</f>
        <v>575.52800000000002</v>
      </c>
      <c r="EG278" s="3719">
        <f>+Consolidated!EG10</f>
        <v>589.30499999999995</v>
      </c>
      <c r="EH278" s="3719">
        <f>+Consolidated!EH10</f>
        <v>595.26199999999994</v>
      </c>
      <c r="EI278" s="3719">
        <f>+Consolidated!EI10</f>
        <v>2308.8339999999998</v>
      </c>
      <c r="EJ278" s="3719">
        <f>+Consolidated!EJ10</f>
        <v>619.77</v>
      </c>
      <c r="EK278" s="3719">
        <f>+Consolidated!EK10</f>
        <v>652.00599999999997</v>
      </c>
      <c r="EL278" s="3719">
        <f>+Consolidated!EL10</f>
        <v>675.58400000000006</v>
      </c>
      <c r="EM278" s="3719">
        <f>+Consolidated!EM10</f>
        <v>686.09399999999994</v>
      </c>
      <c r="EN278" s="3719">
        <f>+Consolidated!EN10</f>
        <v>2633.4539999999997</v>
      </c>
      <c r="EO278" s="3719">
        <f>+Consolidated!EO10</f>
        <v>675.51600000000008</v>
      </c>
      <c r="EP278" s="3719">
        <f>+Consolidated!EP10</f>
        <v>669.15652281212238</v>
      </c>
      <c r="EQ278" s="3719">
        <f>+Consolidated!EQ10</f>
        <v>672.7420186895622</v>
      </c>
      <c r="ER278" s="3719">
        <f>+Consolidated!ER10</f>
        <v>693.31904902388908</v>
      </c>
      <c r="ES278" s="3719">
        <f>+Consolidated!ES10</f>
        <v>2710.7335905255736</v>
      </c>
      <c r="ET278" s="3719">
        <f>+Consolidated!ET10</f>
        <v>2856.4837522351918</v>
      </c>
      <c r="EU278" s="3719">
        <f>+Consolidated!EU10</f>
        <v>3001.5270632225611</v>
      </c>
      <c r="EV278" s="3719">
        <f>+Consolidated!EV10</f>
        <v>3146.3927086344079</v>
      </c>
      <c r="EW278" s="3719">
        <f>+Consolidated!EW10</f>
        <v>3323.3548408787196</v>
      </c>
    </row>
    <row r="279" spans="1:153">
      <c r="A279" s="1703"/>
    </row>
    <row r="280" spans="1:153">
      <c r="A280" s="3734" t="s">
        <v>1460</v>
      </c>
      <c r="BH280" s="3719">
        <f>BH282-BH281</f>
        <v>3396</v>
      </c>
      <c r="BI280" s="3719">
        <f t="shared" ref="BI280:DE280" si="33">BI282-BI281</f>
        <v>5281</v>
      </c>
      <c r="BJ280" s="3719">
        <f t="shared" si="33"/>
        <v>5475</v>
      </c>
      <c r="BK280" s="3719">
        <f t="shared" si="33"/>
        <v>5551</v>
      </c>
      <c r="BL280" s="3719">
        <f t="shared" si="33"/>
        <v>5551</v>
      </c>
      <c r="BM280" s="3719">
        <f t="shared" si="33"/>
        <v>5702</v>
      </c>
      <c r="BN280" s="3719">
        <f t="shared" si="33"/>
        <v>5783</v>
      </c>
      <c r="BO280" s="3719">
        <f t="shared" si="33"/>
        <v>6026</v>
      </c>
      <c r="BP280" s="3719">
        <f t="shared" si="33"/>
        <v>6220</v>
      </c>
      <c r="BQ280" s="3719">
        <f t="shared" si="33"/>
        <v>6220</v>
      </c>
      <c r="BR280" s="3719">
        <f t="shared" si="33"/>
        <v>6325</v>
      </c>
      <c r="BS280" s="3719">
        <f t="shared" si="33"/>
        <v>6896</v>
      </c>
      <c r="BT280" s="3719">
        <f t="shared" si="33"/>
        <v>7484</v>
      </c>
      <c r="BU280" s="3719">
        <f t="shared" si="33"/>
        <v>7854</v>
      </c>
      <c r="BV280" s="3719">
        <f t="shared" si="33"/>
        <v>7854</v>
      </c>
      <c r="BW280" s="3719">
        <f t="shared" si="33"/>
        <v>7884</v>
      </c>
      <c r="BX280" s="3719">
        <f t="shared" si="33"/>
        <v>7951</v>
      </c>
      <c r="BY280" s="3719">
        <f t="shared" si="33"/>
        <v>8032</v>
      </c>
      <c r="BZ280" s="3719">
        <f t="shared" si="33"/>
        <v>8271</v>
      </c>
      <c r="CA280" s="3719">
        <f t="shared" si="33"/>
        <v>8271</v>
      </c>
      <c r="CB280" s="3719">
        <f t="shared" si="33"/>
        <v>8327</v>
      </c>
      <c r="CC280" s="3719">
        <f t="shared" si="33"/>
        <v>8433</v>
      </c>
      <c r="CD280" s="3719">
        <f t="shared" si="33"/>
        <v>8538</v>
      </c>
      <c r="CE280" s="3719">
        <f t="shared" si="33"/>
        <v>8944</v>
      </c>
      <c r="CF280" s="3719">
        <f t="shared" si="33"/>
        <v>8944</v>
      </c>
      <c r="CG280" s="3719">
        <f t="shared" si="33"/>
        <v>9001.3700000000008</v>
      </c>
      <c r="CH280" s="3719">
        <f t="shared" si="33"/>
        <v>9159.7337000000007</v>
      </c>
      <c r="CI280" s="3719">
        <f t="shared" si="33"/>
        <v>9147.0910370000001</v>
      </c>
      <c r="CJ280" s="3719">
        <f t="shared" si="33"/>
        <v>9194</v>
      </c>
      <c r="CK280" s="3719">
        <f t="shared" si="33"/>
        <v>9194</v>
      </c>
      <c r="CL280" s="3719">
        <f t="shared" si="33"/>
        <v>9246</v>
      </c>
      <c r="CM280" s="3719">
        <f t="shared" si="33"/>
        <v>11572</v>
      </c>
      <c r="CN280" s="3719">
        <f t="shared" si="33"/>
        <v>11541</v>
      </c>
      <c r="CO280" s="3719">
        <f t="shared" si="33"/>
        <v>14929</v>
      </c>
      <c r="CP280" s="3719">
        <f t="shared" si="33"/>
        <v>14929</v>
      </c>
      <c r="CQ280" s="3719">
        <f t="shared" si="33"/>
        <v>14926</v>
      </c>
      <c r="CR280" s="3719">
        <f t="shared" si="33"/>
        <v>14914</v>
      </c>
      <c r="CS280" s="3719">
        <f t="shared" si="33"/>
        <v>14915</v>
      </c>
      <c r="CT280" s="3719">
        <f t="shared" si="33"/>
        <v>14886</v>
      </c>
      <c r="CU280" s="3719">
        <f t="shared" si="33"/>
        <v>14886</v>
      </c>
      <c r="CV280" s="3719">
        <f>CV282-CV281</f>
        <v>15034</v>
      </c>
      <c r="CW280" s="3719">
        <f>CW282-CW281</f>
        <v>15038</v>
      </c>
      <c r="CX280" s="3719">
        <f>CX282-CX281</f>
        <v>15099</v>
      </c>
      <c r="CY280" s="3719">
        <f>CY282-CY281</f>
        <v>15124</v>
      </c>
      <c r="CZ280" s="3719">
        <f t="shared" si="33"/>
        <v>15124</v>
      </c>
      <c r="DA280" s="3719">
        <f>DA282-DA281</f>
        <v>15151</v>
      </c>
      <c r="DB280" s="3719">
        <f>DB282-DB281</f>
        <v>15467</v>
      </c>
      <c r="DC280" s="3719">
        <f>DC282-DC281</f>
        <v>15509</v>
      </c>
      <c r="DD280" s="3719">
        <f>DD282-DD281</f>
        <v>15778</v>
      </c>
      <c r="DE280" s="3719">
        <f t="shared" si="33"/>
        <v>15778</v>
      </c>
      <c r="DF280" s="3719">
        <f t="shared" ref="DF280:DO280" si="34">DF282-DF281</f>
        <v>15840</v>
      </c>
      <c r="DG280" s="3719">
        <f t="shared" si="34"/>
        <v>15843</v>
      </c>
      <c r="DH280" s="3719">
        <f t="shared" si="34"/>
        <v>15845</v>
      </c>
      <c r="DI280" s="3719">
        <f t="shared" si="34"/>
        <v>15922</v>
      </c>
      <c r="DJ280" s="3719">
        <f t="shared" si="34"/>
        <v>15922</v>
      </c>
      <c r="DK280" s="3719">
        <f t="shared" si="34"/>
        <v>15907</v>
      </c>
      <c r="DL280" s="3719">
        <f t="shared" si="34"/>
        <v>15947</v>
      </c>
      <c r="DM280" s="3719">
        <f t="shared" si="34"/>
        <v>15949</v>
      </c>
      <c r="DN280" s="3719">
        <f t="shared" si="34"/>
        <v>15979</v>
      </c>
      <c r="DO280" s="3719">
        <f t="shared" si="34"/>
        <v>15979</v>
      </c>
      <c r="DP280" s="3719">
        <f t="shared" ref="DP280:EW280" si="35">DP282-DP281</f>
        <v>16018</v>
      </c>
      <c r="DQ280" s="3719">
        <f t="shared" si="35"/>
        <v>16239</v>
      </c>
      <c r="DR280" s="3719">
        <f t="shared" si="35"/>
        <v>16249</v>
      </c>
      <c r="DS280" s="3719">
        <f t="shared" si="35"/>
        <v>16263</v>
      </c>
      <c r="DT280" s="3719">
        <f t="shared" si="35"/>
        <v>16263</v>
      </c>
      <c r="DU280" s="3719">
        <f t="shared" si="35"/>
        <v>16289</v>
      </c>
      <c r="DV280" s="3719">
        <f t="shared" si="35"/>
        <v>16371</v>
      </c>
      <c r="DW280" s="3719">
        <f t="shared" si="35"/>
        <v>16386</v>
      </c>
      <c r="DX280" s="3719">
        <f t="shared" si="35"/>
        <v>16401</v>
      </c>
      <c r="DY280" s="3719">
        <f t="shared" si="35"/>
        <v>16401</v>
      </c>
      <c r="DZ280" s="3719">
        <f t="shared" si="35"/>
        <v>16463</v>
      </c>
      <c r="EA280" s="3719">
        <f t="shared" si="35"/>
        <v>16478</v>
      </c>
      <c r="EB280" s="3719">
        <f t="shared" si="35"/>
        <v>16495</v>
      </c>
      <c r="EC280" s="3719">
        <f t="shared" si="35"/>
        <v>16546</v>
      </c>
      <c r="ED280" s="3719">
        <f t="shared" si="35"/>
        <v>16546</v>
      </c>
      <c r="EE280" s="3719">
        <f t="shared" si="35"/>
        <v>17259</v>
      </c>
      <c r="EF280" s="3719">
        <f t="shared" si="35"/>
        <v>17306</v>
      </c>
      <c r="EG280" s="3719">
        <f t="shared" si="35"/>
        <v>17322</v>
      </c>
      <c r="EH280" s="3719">
        <f t="shared" si="35"/>
        <v>17356</v>
      </c>
      <c r="EI280" s="3719">
        <f t="shared" si="35"/>
        <v>17356</v>
      </c>
      <c r="EJ280" s="3719">
        <f t="shared" si="35"/>
        <v>17363</v>
      </c>
      <c r="EK280" s="3719">
        <f t="shared" si="35"/>
        <v>17395</v>
      </c>
      <c r="EL280" s="3719">
        <f t="shared" si="35"/>
        <v>17401</v>
      </c>
      <c r="EM280" s="3719">
        <f t="shared" si="35"/>
        <v>17416</v>
      </c>
      <c r="EN280" s="3719">
        <f t="shared" si="35"/>
        <v>17416</v>
      </c>
      <c r="EO280" s="3719">
        <f t="shared" si="35"/>
        <v>17418</v>
      </c>
      <c r="EP280" s="3719">
        <f t="shared" si="35"/>
        <v>17418</v>
      </c>
      <c r="EQ280" s="3719">
        <f t="shared" si="35"/>
        <v>17418</v>
      </c>
      <c r="ER280" s="3719">
        <f t="shared" si="35"/>
        <v>17484</v>
      </c>
      <c r="ES280" s="3719">
        <f t="shared" si="35"/>
        <v>17484</v>
      </c>
      <c r="ET280" s="3719">
        <f t="shared" si="35"/>
        <v>17551.999999999993</v>
      </c>
      <c r="EU280" s="3719">
        <f t="shared" si="35"/>
        <v>17619.999999999993</v>
      </c>
      <c r="EV280" s="3719">
        <f t="shared" si="35"/>
        <v>17687.999999999993</v>
      </c>
      <c r="EW280" s="3719">
        <f t="shared" si="35"/>
        <v>17755.999999999993</v>
      </c>
    </row>
    <row r="281" spans="1:153">
      <c r="A281" s="3734" t="s">
        <v>1461</v>
      </c>
      <c r="BH281" s="3719">
        <f>+Drivers!BH101</f>
        <v>0</v>
      </c>
      <c r="BI281" s="3719">
        <f>+Drivers!BI101</f>
        <v>0</v>
      </c>
      <c r="BJ281" s="3719">
        <f>+Drivers!BJ101</f>
        <v>0</v>
      </c>
      <c r="BK281" s="3719">
        <f>+Drivers!BK101</f>
        <v>0</v>
      </c>
      <c r="BL281" s="3719">
        <f>+Drivers!BL101</f>
        <v>0</v>
      </c>
      <c r="BM281" s="3719">
        <f>+Drivers!BM101</f>
        <v>0</v>
      </c>
      <c r="BN281" s="3719">
        <f>+Drivers!BN101</f>
        <v>0</v>
      </c>
      <c r="BO281" s="3719">
        <f>+Drivers!BO101</f>
        <v>0</v>
      </c>
      <c r="BP281" s="3719">
        <f>+Drivers!BP101</f>
        <v>0</v>
      </c>
      <c r="BQ281" s="3719">
        <f>+Drivers!BQ101</f>
        <v>0</v>
      </c>
      <c r="BR281" s="3719">
        <f>+Drivers!BR101</f>
        <v>0</v>
      </c>
      <c r="BS281" s="3719">
        <f>+Drivers!BS101</f>
        <v>0</v>
      </c>
      <c r="BT281" s="3719">
        <f>+Drivers!BT101</f>
        <v>0</v>
      </c>
      <c r="BU281" s="3719">
        <f>+Drivers!BU101</f>
        <v>0</v>
      </c>
      <c r="BV281" s="3719">
        <f>+Drivers!BV101</f>
        <v>0</v>
      </c>
      <c r="BW281" s="3719">
        <f>+Drivers!BW101</f>
        <v>0</v>
      </c>
      <c r="BX281" s="3719">
        <f>+Drivers!BX101</f>
        <v>53</v>
      </c>
      <c r="BY281" s="3719">
        <f>+Drivers!BY101</f>
        <v>53</v>
      </c>
      <c r="BZ281" s="3719">
        <f>+Drivers!BZ101</f>
        <v>53</v>
      </c>
      <c r="CA281" s="3719">
        <f>+Drivers!CA101</f>
        <v>53</v>
      </c>
      <c r="CB281" s="3719">
        <f>+Drivers!CB101</f>
        <v>53</v>
      </c>
      <c r="CC281" s="3719">
        <f>+Drivers!CC101</f>
        <v>155</v>
      </c>
      <c r="CD281" s="3719">
        <f>+Drivers!CD101</f>
        <v>167</v>
      </c>
      <c r="CE281" s="3719">
        <f>+Drivers!CE101</f>
        <v>167</v>
      </c>
      <c r="CF281" s="3719">
        <f>+Drivers!CF101</f>
        <v>167</v>
      </c>
      <c r="CG281" s="3719">
        <f>+Drivers!CG101</f>
        <v>288.63</v>
      </c>
      <c r="CH281" s="3719">
        <f>+Drivers!CH101</f>
        <v>414.2663</v>
      </c>
      <c r="CI281" s="3719">
        <f>+Drivers!CI101</f>
        <v>614.90896299999997</v>
      </c>
      <c r="CJ281" s="3719">
        <f>+Drivers!CJ101</f>
        <v>1330</v>
      </c>
      <c r="CK281" s="3719">
        <f>+Drivers!CK101</f>
        <v>1330</v>
      </c>
      <c r="CL281" s="3719">
        <f>+Drivers!CL101</f>
        <v>1415</v>
      </c>
      <c r="CM281" s="3719">
        <f>+Drivers!CM101</f>
        <v>1550</v>
      </c>
      <c r="CN281" s="3719">
        <f>+Drivers!CN101</f>
        <v>1716</v>
      </c>
      <c r="CO281" s="3719">
        <f>+Drivers!CO101</f>
        <v>2562</v>
      </c>
      <c r="CP281" s="3719">
        <f>+Drivers!CP101</f>
        <v>2562</v>
      </c>
      <c r="CQ281" s="3719">
        <f>+Drivers!CQ101</f>
        <v>2613</v>
      </c>
      <c r="CR281" s="3719">
        <f>+Drivers!CR101</f>
        <v>2673</v>
      </c>
      <c r="CS281" s="3719">
        <f>+Drivers!CS101</f>
        <v>2974</v>
      </c>
      <c r="CT281" s="3719">
        <f>+Drivers!CT101</f>
        <v>5193</v>
      </c>
      <c r="CU281" s="3719">
        <f>+Drivers!CU101</f>
        <v>5193</v>
      </c>
      <c r="CV281" s="3719">
        <f>+Drivers!CV101</f>
        <v>7229</v>
      </c>
      <c r="CW281" s="3719">
        <f>+Drivers!CW101</f>
        <v>7267</v>
      </c>
      <c r="CX281" s="3719">
        <f>+Drivers!CX101</f>
        <v>7355</v>
      </c>
      <c r="CY281" s="3719">
        <f>+Drivers!CY101</f>
        <v>9168</v>
      </c>
      <c r="CZ281" s="3719">
        <f>+Drivers!CZ101</f>
        <v>9168</v>
      </c>
      <c r="DA281" s="3719">
        <f>+Drivers!DA101</f>
        <v>9242</v>
      </c>
      <c r="DB281" s="3719">
        <f>+Drivers!DB101</f>
        <v>9341</v>
      </c>
      <c r="DC281" s="3719">
        <f>+Drivers!DC101</f>
        <v>9602</v>
      </c>
      <c r="DD281" s="3719">
        <f>+Drivers!DD101</f>
        <v>9687</v>
      </c>
      <c r="DE281" s="3719">
        <f>+Drivers!DE101</f>
        <v>9687</v>
      </c>
      <c r="DF281" s="3719">
        <f>+Drivers!DF101</f>
        <v>9748</v>
      </c>
      <c r="DG281" s="3719">
        <f>+Drivers!DG101</f>
        <v>9827</v>
      </c>
      <c r="DH281" s="3719">
        <f>+Drivers!DH101</f>
        <v>10033</v>
      </c>
      <c r="DI281" s="3719">
        <f>+Drivers!DI101</f>
        <v>10275</v>
      </c>
      <c r="DJ281" s="3719">
        <f>+Drivers!DJ101</f>
        <v>10275</v>
      </c>
      <c r="DK281" s="3719">
        <f>+Drivers!DK101</f>
        <v>10377</v>
      </c>
      <c r="DL281" s="3719">
        <f>+Drivers!DL101</f>
        <v>10615</v>
      </c>
      <c r="DM281" s="3719">
        <f>+Drivers!DM101</f>
        <v>10815</v>
      </c>
      <c r="DN281" s="3719">
        <f>+Drivers!DN101</f>
        <v>11930</v>
      </c>
      <c r="DO281" s="3719">
        <f>+Drivers!DO101</f>
        <v>11930</v>
      </c>
      <c r="DP281" s="3719">
        <f>+Drivers!DP101</f>
        <v>12291</v>
      </c>
      <c r="DQ281" s="3719">
        <f>+Drivers!DQ101</f>
        <v>12365</v>
      </c>
      <c r="DR281" s="3719">
        <f>+Drivers!DR101</f>
        <v>13108</v>
      </c>
      <c r="DS281" s="3719">
        <f>+Drivers!DS101</f>
        <v>13315</v>
      </c>
      <c r="DT281" s="3719">
        <f>+Drivers!DT101</f>
        <v>13315</v>
      </c>
      <c r="DU281" s="3719">
        <f>+Drivers!DU101</f>
        <v>13398</v>
      </c>
      <c r="DV281" s="3719">
        <f>+Drivers!DV101</f>
        <v>13474</v>
      </c>
      <c r="DW281" s="3719">
        <f>+Drivers!DW101</f>
        <v>14518</v>
      </c>
      <c r="DX281" s="3719">
        <f>+Drivers!DX101</f>
        <v>16002</v>
      </c>
      <c r="DY281" s="3719">
        <f>+Drivers!DY101</f>
        <v>16002</v>
      </c>
      <c r="DZ281" s="3719">
        <f>+Drivers!DZ101</f>
        <v>16052</v>
      </c>
      <c r="EA281" s="3719">
        <f>+Drivers!EA101</f>
        <v>16132</v>
      </c>
      <c r="EB281" s="3719">
        <f>+Drivers!EB101</f>
        <v>16229</v>
      </c>
      <c r="EC281" s="3719">
        <f>+Drivers!EC101</f>
        <v>16377</v>
      </c>
      <c r="ED281" s="3719">
        <f>+Drivers!ED101</f>
        <v>16377</v>
      </c>
      <c r="EE281" s="3719">
        <f>+Drivers!EE101</f>
        <v>16452</v>
      </c>
      <c r="EF281" s="3719">
        <f>+Drivers!EF101</f>
        <v>16548</v>
      </c>
      <c r="EG281" s="3719">
        <f>+Drivers!EG101</f>
        <v>16750</v>
      </c>
      <c r="EH281" s="3719">
        <f>+Drivers!EH101</f>
        <v>16821</v>
      </c>
      <c r="EI281" s="3719">
        <f>+Drivers!EI101</f>
        <v>16821</v>
      </c>
      <c r="EJ281" s="3719">
        <f>+Drivers!EJ101</f>
        <v>18654</v>
      </c>
      <c r="EK281" s="3719">
        <f>+Drivers!EK101</f>
        <v>18902</v>
      </c>
      <c r="EL281" s="3719">
        <f>+Drivers!EL101</f>
        <v>19118</v>
      </c>
      <c r="EM281" s="3719">
        <f>+Drivers!EM101</f>
        <v>21895</v>
      </c>
      <c r="EN281" s="3719">
        <f>+Drivers!EN101</f>
        <v>21895</v>
      </c>
      <c r="EO281" s="3719">
        <f>+Drivers!EO101</f>
        <v>21944</v>
      </c>
      <c r="EP281" s="3719">
        <f>+Drivers!EP101</f>
        <v>22165.152539798022</v>
      </c>
      <c r="EQ281" s="3719">
        <f>+Drivers!EQ101</f>
        <v>22427.130761627719</v>
      </c>
      <c r="ER281" s="3719">
        <f>+Drivers!ER101</f>
        <v>22624.842867302155</v>
      </c>
      <c r="ES281" s="3719">
        <f>+Drivers!ES101</f>
        <v>22624.842867302155</v>
      </c>
      <c r="ET281" s="3719">
        <f>+Drivers!ET101</f>
        <v>24099.645087283512</v>
      </c>
      <c r="EU281" s="3719">
        <f>+Drivers!EU101</f>
        <v>25571.314326281288</v>
      </c>
      <c r="EV281" s="3719">
        <f>+Drivers!EV101</f>
        <v>27038.350413822525</v>
      </c>
      <c r="EW281" s="3719">
        <f>+Drivers!EW101</f>
        <v>28499.393983281516</v>
      </c>
    </row>
    <row r="282" spans="1:153">
      <c r="A282" s="3734" t="s">
        <v>176</v>
      </c>
      <c r="BH282" s="3719">
        <f>+Drivers!BH102</f>
        <v>3396</v>
      </c>
      <c r="BI282" s="3719">
        <f>+Drivers!BI102</f>
        <v>5281</v>
      </c>
      <c r="BJ282" s="3719">
        <f>+Drivers!BJ102</f>
        <v>5475</v>
      </c>
      <c r="BK282" s="3719">
        <f>+Drivers!BK102</f>
        <v>5551</v>
      </c>
      <c r="BL282" s="3719">
        <f>+Drivers!BL102</f>
        <v>5551</v>
      </c>
      <c r="BM282" s="3719">
        <f>+Drivers!BM102</f>
        <v>5702</v>
      </c>
      <c r="BN282" s="3719">
        <f>+Drivers!BN102</f>
        <v>5783</v>
      </c>
      <c r="BO282" s="3719">
        <f>+Drivers!BO102</f>
        <v>6026</v>
      </c>
      <c r="BP282" s="3719">
        <f>+Drivers!BP102</f>
        <v>6220</v>
      </c>
      <c r="BQ282" s="3719">
        <f>+Drivers!BQ102</f>
        <v>6220</v>
      </c>
      <c r="BR282" s="3719">
        <f>+Drivers!BR102</f>
        <v>6325</v>
      </c>
      <c r="BS282" s="3719">
        <f>+Drivers!BS102</f>
        <v>6896</v>
      </c>
      <c r="BT282" s="3719">
        <f>+Drivers!BT102</f>
        <v>7484</v>
      </c>
      <c r="BU282" s="3719">
        <f>+Drivers!BU102</f>
        <v>7854</v>
      </c>
      <c r="BV282" s="3719">
        <f>+Drivers!BV102</f>
        <v>7854</v>
      </c>
      <c r="BW282" s="3719">
        <f>+Drivers!BW102</f>
        <v>7884</v>
      </c>
      <c r="BX282" s="3719">
        <f>+Drivers!BX102</f>
        <v>8004</v>
      </c>
      <c r="BY282" s="3719">
        <f>+Drivers!BY102</f>
        <v>8085</v>
      </c>
      <c r="BZ282" s="3719">
        <f>+Drivers!BZ102</f>
        <v>8324</v>
      </c>
      <c r="CA282" s="3719">
        <f>+Drivers!CA102</f>
        <v>8324</v>
      </c>
      <c r="CB282" s="3719">
        <f>+Drivers!CB102</f>
        <v>8380</v>
      </c>
      <c r="CC282" s="3719">
        <f>+Drivers!CC102</f>
        <v>8588</v>
      </c>
      <c r="CD282" s="3719">
        <f>+Drivers!CD102</f>
        <v>8705</v>
      </c>
      <c r="CE282" s="3719">
        <f>+Drivers!CE102</f>
        <v>9111</v>
      </c>
      <c r="CF282" s="3719">
        <f>+Drivers!CF102</f>
        <v>9111</v>
      </c>
      <c r="CG282" s="3719">
        <f>+Drivers!CG102</f>
        <v>9290</v>
      </c>
      <c r="CH282" s="3719">
        <f>+Drivers!CH102</f>
        <v>9574</v>
      </c>
      <c r="CI282" s="3719">
        <f>+Drivers!CI102</f>
        <v>9762</v>
      </c>
      <c r="CJ282" s="3719">
        <f>+Drivers!CJ102</f>
        <v>10524</v>
      </c>
      <c r="CK282" s="3719">
        <f>+Drivers!CK102</f>
        <v>10524</v>
      </c>
      <c r="CL282" s="3719">
        <f>+Drivers!CL102</f>
        <v>10661</v>
      </c>
      <c r="CM282" s="3719">
        <f>+Drivers!CM102</f>
        <v>13122</v>
      </c>
      <c r="CN282" s="3719">
        <f>+Drivers!CN102</f>
        <v>13257</v>
      </c>
      <c r="CO282" s="3719">
        <f>+Drivers!CO102</f>
        <v>17491</v>
      </c>
      <c r="CP282" s="3719">
        <f>+Drivers!CP102</f>
        <v>17491</v>
      </c>
      <c r="CQ282" s="3719">
        <f>+Drivers!CQ102</f>
        <v>17539</v>
      </c>
      <c r="CR282" s="3719">
        <f>+Drivers!CR102</f>
        <v>17587</v>
      </c>
      <c r="CS282" s="3719">
        <f>+Drivers!CS102</f>
        <v>17889</v>
      </c>
      <c r="CT282" s="3719">
        <f>+Drivers!CT102</f>
        <v>20079</v>
      </c>
      <c r="CU282" s="3719">
        <f>+Drivers!CU102</f>
        <v>20079</v>
      </c>
      <c r="CV282" s="3719">
        <f>+Drivers!CV102</f>
        <v>22263</v>
      </c>
      <c r="CW282" s="3719">
        <f>+Drivers!CW102</f>
        <v>22305</v>
      </c>
      <c r="CX282" s="3719">
        <f>+Drivers!CX102</f>
        <v>22454</v>
      </c>
      <c r="CY282" s="3719">
        <f>+Drivers!CY102</f>
        <v>24292</v>
      </c>
      <c r="CZ282" s="3719">
        <f>+Drivers!CZ102</f>
        <v>24292</v>
      </c>
      <c r="DA282" s="3719">
        <f>+Drivers!DA102</f>
        <v>24393</v>
      </c>
      <c r="DB282" s="3719">
        <f>+Drivers!DB102</f>
        <v>24808</v>
      </c>
      <c r="DC282" s="3719">
        <f>+Drivers!DC102</f>
        <v>25111</v>
      </c>
      <c r="DD282" s="3719">
        <f>+Drivers!DD102</f>
        <v>25465</v>
      </c>
      <c r="DE282" s="3719">
        <f>+Drivers!DE102</f>
        <v>25465</v>
      </c>
      <c r="DF282" s="3719">
        <f>+Drivers!DF102</f>
        <v>25588</v>
      </c>
      <c r="DG282" s="3719">
        <f>+Drivers!DG102</f>
        <v>25670</v>
      </c>
      <c r="DH282" s="3719">
        <f>+Drivers!DH102</f>
        <v>25878</v>
      </c>
      <c r="DI282" s="3719">
        <f>+Drivers!DI102</f>
        <v>26197</v>
      </c>
      <c r="DJ282" s="3719">
        <f>+Drivers!DJ102</f>
        <v>26197</v>
      </c>
      <c r="DK282" s="3719">
        <f>+Drivers!DK102</f>
        <v>26284</v>
      </c>
      <c r="DL282" s="3719">
        <f>+Drivers!DL102</f>
        <v>26562</v>
      </c>
      <c r="DM282" s="3719">
        <f>+Drivers!DM102</f>
        <v>26764</v>
      </c>
      <c r="DN282" s="3719">
        <f>+Drivers!DN102</f>
        <v>27909</v>
      </c>
      <c r="DO282" s="3719">
        <f>+Drivers!DO102</f>
        <v>27909</v>
      </c>
      <c r="DP282" s="3719">
        <f>+Drivers!DP102</f>
        <v>28309</v>
      </c>
      <c r="DQ282" s="3719">
        <f>+Drivers!DQ102</f>
        <v>28604</v>
      </c>
      <c r="DR282" s="3719">
        <f>+Drivers!DR102</f>
        <v>29357</v>
      </c>
      <c r="DS282" s="3719">
        <f>+Drivers!DS102</f>
        <v>29578</v>
      </c>
      <c r="DT282" s="3719">
        <f>+Drivers!DT102</f>
        <v>29578</v>
      </c>
      <c r="DU282" s="3719">
        <f>+Drivers!DU102</f>
        <v>29687</v>
      </c>
      <c r="DV282" s="3719">
        <f>+Drivers!DV102</f>
        <v>29845</v>
      </c>
      <c r="DW282" s="3719">
        <f>+Drivers!DW102</f>
        <v>30904</v>
      </c>
      <c r="DX282" s="3719">
        <f>+Drivers!DX102</f>
        <v>32403</v>
      </c>
      <c r="DY282" s="3719">
        <f>+Drivers!DY102</f>
        <v>32403</v>
      </c>
      <c r="DZ282" s="3719">
        <f>+Drivers!DZ102</f>
        <v>32515</v>
      </c>
      <c r="EA282" s="3719">
        <f>+Drivers!EA102</f>
        <v>32610</v>
      </c>
      <c r="EB282" s="3719">
        <f>+Drivers!EB102</f>
        <v>32724</v>
      </c>
      <c r="EC282" s="3719">
        <f>+Drivers!EC102</f>
        <v>32923</v>
      </c>
      <c r="ED282" s="3719">
        <f>+Drivers!ED102</f>
        <v>32923</v>
      </c>
      <c r="EE282" s="3719">
        <f>+Drivers!EE102</f>
        <v>33711</v>
      </c>
      <c r="EF282" s="3719">
        <f>+Drivers!EF102</f>
        <v>33854</v>
      </c>
      <c r="EG282" s="3719">
        <f>+Drivers!EG102</f>
        <v>34072</v>
      </c>
      <c r="EH282" s="3719">
        <f>+Drivers!EH102</f>
        <v>34177</v>
      </c>
      <c r="EI282" s="3719">
        <f>+Drivers!EI102</f>
        <v>34177</v>
      </c>
      <c r="EJ282" s="3719">
        <f>+Drivers!EJ102</f>
        <v>36017</v>
      </c>
      <c r="EK282" s="3719">
        <f>+Drivers!EK102</f>
        <v>36297</v>
      </c>
      <c r="EL282" s="3719">
        <f>+Drivers!EL102</f>
        <v>36519</v>
      </c>
      <c r="EM282" s="3719">
        <f>+Drivers!EM102</f>
        <v>39311</v>
      </c>
      <c r="EN282" s="3719">
        <f>+Drivers!EN102</f>
        <v>39311</v>
      </c>
      <c r="EO282" s="3719">
        <f>+Drivers!EO102</f>
        <v>39362</v>
      </c>
      <c r="EP282" s="3719">
        <f>+Drivers!EP102</f>
        <v>39583.152539798022</v>
      </c>
      <c r="EQ282" s="3719">
        <f>+Drivers!EQ102</f>
        <v>39845.130761627719</v>
      </c>
      <c r="ER282" s="3719">
        <f>+Drivers!ER102</f>
        <v>40108.842867302155</v>
      </c>
      <c r="ES282" s="3719">
        <f>+Drivers!ES102</f>
        <v>40108.842867302155</v>
      </c>
      <c r="ET282" s="3719">
        <f>+Drivers!ET102</f>
        <v>41651.645087283505</v>
      </c>
      <c r="EU282" s="3719">
        <f>+Drivers!EU102</f>
        <v>43191.314326281281</v>
      </c>
      <c r="EV282" s="3719">
        <f>+Drivers!EV102</f>
        <v>44726.350413822518</v>
      </c>
      <c r="EW282" s="3719">
        <f>+Drivers!EW102</f>
        <v>46255.393983281509</v>
      </c>
    </row>
    <row r="283" spans="1:153">
      <c r="A283" s="1703"/>
    </row>
    <row r="284" spans="1:153">
      <c r="A284" s="3735" t="s">
        <v>1334</v>
      </c>
    </row>
    <row r="285" spans="1:153">
      <c r="A285" s="1703" t="s">
        <v>1462</v>
      </c>
      <c r="BH285" s="3719">
        <f>+Consolidated!BH270</f>
        <v>76.090999999999994</v>
      </c>
      <c r="BI285" s="3719">
        <f>+Consolidated!BI270</f>
        <v>404.786</v>
      </c>
      <c r="BJ285" s="3719">
        <f>+Consolidated!BJ270</f>
        <v>386.51</v>
      </c>
      <c r="BK285" s="3719">
        <f>+Consolidated!BK270</f>
        <v>385.92099999999999</v>
      </c>
      <c r="BL285" s="3719">
        <f>+Consolidated!BL270</f>
        <v>385.92099999999999</v>
      </c>
      <c r="BM285" s="3719">
        <f>+Consolidated!BM270</f>
        <v>232.39</v>
      </c>
      <c r="BN285" s="3719">
        <f>+Consolidated!BN270</f>
        <v>234.87100000000001</v>
      </c>
      <c r="BO285" s="3719">
        <f>+Consolidated!BO270</f>
        <v>275.04300000000001</v>
      </c>
      <c r="BP285" s="3719">
        <f>+Consolidated!BP270</f>
        <v>337.39100000000002</v>
      </c>
      <c r="BQ285" s="3719">
        <f>+Consolidated!BQ270</f>
        <v>337.39100000000002</v>
      </c>
      <c r="BR285" s="3719">
        <f>+Consolidated!BR270</f>
        <v>325.887</v>
      </c>
      <c r="BS285" s="3719">
        <f>+Consolidated!BS270</f>
        <v>129.965</v>
      </c>
      <c r="BT285" s="3719">
        <f>+Consolidated!BT270</f>
        <v>387.29</v>
      </c>
      <c r="BU285" s="3719">
        <f>+Consolidated!BU270</f>
        <v>491.75900000000001</v>
      </c>
      <c r="BV285" s="3719">
        <f>+Consolidated!BV270</f>
        <v>491.75900000000001</v>
      </c>
      <c r="BW285" s="3719">
        <f>+Consolidated!BW270</f>
        <v>650.149</v>
      </c>
      <c r="BX285" s="3719">
        <f>+Consolidated!BX270</f>
        <v>687.12699999999995</v>
      </c>
      <c r="BY285" s="3719">
        <f>+Consolidated!BY270</f>
        <v>637.95000000000005</v>
      </c>
      <c r="BZ285" s="3719">
        <f>+Consolidated!BZ270</f>
        <v>599.94899999999996</v>
      </c>
      <c r="CA285" s="3719">
        <f>+Consolidated!CA270</f>
        <v>599.94899999999996</v>
      </c>
      <c r="CB285" s="3719">
        <f>+Consolidated!CB270</f>
        <v>562.30700000000002</v>
      </c>
      <c r="CC285" s="3719">
        <f>+Consolidated!CC270</f>
        <v>397.82400000000001</v>
      </c>
      <c r="CD285" s="3719">
        <f>+Consolidated!CD270</f>
        <v>371.92700000000002</v>
      </c>
      <c r="CE285" s="3719">
        <f>+Consolidated!CE270</f>
        <v>330.13300000000004</v>
      </c>
      <c r="CF285" s="3719">
        <f>+Consolidated!CF270</f>
        <v>330.13300000000004</v>
      </c>
      <c r="CG285" s="3719">
        <f>+Consolidated!CG270</f>
        <v>225.453</v>
      </c>
      <c r="CH285" s="3719">
        <f>+Consolidated!CH270</f>
        <v>125.20500000000001</v>
      </c>
      <c r="CI285" s="3719">
        <f>+Consolidated!CI270</f>
        <v>18.451000000000001</v>
      </c>
      <c r="CJ285" s="3719">
        <f>+Consolidated!CJ270</f>
        <v>0.75099999999999945</v>
      </c>
      <c r="CK285" s="3719">
        <f>+Consolidated!CK270</f>
        <v>0.75099999999999945</v>
      </c>
      <c r="CL285" s="3719">
        <f>+Consolidated!CL270</f>
        <v>271.61599999999999</v>
      </c>
      <c r="CM285" s="3719">
        <f>+Consolidated!CM270</f>
        <v>492.25700000000001</v>
      </c>
      <c r="CN285" s="3719">
        <f>+Consolidated!CN270</f>
        <v>452.34199999999998</v>
      </c>
      <c r="CO285" s="3719">
        <f>+Consolidated!CO270</f>
        <v>664.702</v>
      </c>
      <c r="CP285" s="3719">
        <f>+Consolidated!CP270</f>
        <v>664.702</v>
      </c>
      <c r="CQ285" s="3719">
        <f>+Consolidated!CQ270</f>
        <v>696.64499999999998</v>
      </c>
      <c r="CR285" s="3719">
        <f>+Consolidated!CR270</f>
        <v>435.73700000000002</v>
      </c>
      <c r="CS285" s="3719">
        <f>+Consolidated!CS270</f>
        <v>448.42899999999997</v>
      </c>
      <c r="CT285" s="3719">
        <f>+Consolidated!CT270</f>
        <v>356.96600000000001</v>
      </c>
      <c r="CU285" s="3719">
        <f>+Consolidated!CU270</f>
        <v>356.96600000000001</v>
      </c>
      <c r="CV285" s="3719">
        <f>+Consolidated!CV270</f>
        <v>396.18799999999999</v>
      </c>
      <c r="CW285" s="3719">
        <f>+Consolidated!CW270</f>
        <v>159.28800000000001</v>
      </c>
      <c r="CX285" s="3719">
        <f>+Consolidated!CX270</f>
        <v>-297.61700000000002</v>
      </c>
      <c r="CY285" s="3719">
        <f>+Consolidated!CY270</f>
        <v>-660.8</v>
      </c>
      <c r="CZ285" s="3719">
        <f>+Consolidated!CZ270</f>
        <v>-660.8</v>
      </c>
      <c r="DA285" s="3719">
        <f>+Consolidated!DA270</f>
        <v>-1036.7860000000001</v>
      </c>
      <c r="DB285" s="3719">
        <f>+Consolidated!DB270</f>
        <v>-1133.232</v>
      </c>
      <c r="DC285" s="3719">
        <f>+Consolidated!DC270</f>
        <v>-1697.6559999999999</v>
      </c>
      <c r="DD285" s="3719">
        <f>+Consolidated!DD270</f>
        <v>-1706.144</v>
      </c>
      <c r="DE285" s="3719">
        <f>+Consolidated!DE270</f>
        <v>-1706.144</v>
      </c>
      <c r="DF285" s="3719">
        <f>+Consolidated!DF270</f>
        <v>-1630.56</v>
      </c>
      <c r="DG285" s="3719">
        <f>+Consolidated!DG270</f>
        <v>-1607.577</v>
      </c>
      <c r="DH285" s="3719">
        <f>+Consolidated!DH270</f>
        <v>-1669.0619999999999</v>
      </c>
      <c r="DI285" s="3719">
        <f>+Consolidated!DI270</f>
        <v>-1995.921</v>
      </c>
      <c r="DJ285" s="3719">
        <f>+Consolidated!DJ270</f>
        <v>-1995.921</v>
      </c>
      <c r="DK285" s="3719">
        <f>+Consolidated!DK270</f>
        <v>-1916.4939999999999</v>
      </c>
      <c r="DL285" s="3719">
        <f>+Consolidated!DL270</f>
        <v>-1985.681</v>
      </c>
      <c r="DM285" s="3719">
        <f>+Consolidated!DM270</f>
        <v>-2257.7979999999998</v>
      </c>
      <c r="DN285" s="3719">
        <f>+Consolidated!DN270</f>
        <v>-2599.114</v>
      </c>
      <c r="DO285" s="3719">
        <f>+Consolidated!DO270</f>
        <v>-2599.114</v>
      </c>
      <c r="DP285" s="3719">
        <f>+Consolidated!DP270</f>
        <v>-2588.241</v>
      </c>
      <c r="DQ285" s="3719">
        <f>+Consolidated!DQ270</f>
        <v>-3042.1350000000002</v>
      </c>
      <c r="DR285" s="3719">
        <f>+Consolidated!DR270</f>
        <v>-3145.0830000000001</v>
      </c>
      <c r="DS285" s="3719">
        <f>+Consolidated!DS270</f>
        <v>-3376.8229999999999</v>
      </c>
      <c r="DT285" s="3719">
        <f>+Consolidated!DT270</f>
        <v>-3376.8229999999999</v>
      </c>
      <c r="DU285" s="3719">
        <f>+Consolidated!DU270</f>
        <v>-3302.7809999999999</v>
      </c>
      <c r="DV285" s="3719">
        <f>+Consolidated!DV270</f>
        <v>-3339.346</v>
      </c>
      <c r="DW285" s="3719">
        <f>+Consolidated!DW270</f>
        <v>-3546.2969999999996</v>
      </c>
      <c r="DX285" s="3719">
        <f>+Consolidated!DX270</f>
        <v>-3650.9549999999999</v>
      </c>
      <c r="DY285" s="3719">
        <f>+Consolidated!DY270</f>
        <v>-3650.9549999999999</v>
      </c>
      <c r="DZ285" s="3719" t="e">
        <f>+Consolidated!#REF!</f>
        <v>#REF!</v>
      </c>
      <c r="EA285" s="3719">
        <f>+Consolidated!EA270</f>
        <v>-4290.643</v>
      </c>
      <c r="EB285" s="3719">
        <f>+Consolidated!EB270</f>
        <v>-4471.2039999999997</v>
      </c>
      <c r="EC285" s="3719">
        <f>+Consolidated!EC270</f>
        <v>-4809.1879999999992</v>
      </c>
      <c r="ED285" s="3719">
        <f>+Consolidated!ED270</f>
        <v>-4809.1879999999992</v>
      </c>
      <c r="EE285" s="3719">
        <f>+Consolidated!EE270</f>
        <v>-5031.5</v>
      </c>
      <c r="EF285" s="3719">
        <f>+Consolidated!EF270</f>
        <v>-4824.5650000000005</v>
      </c>
      <c r="EG285" s="3719">
        <f>+Consolidated!EG270</f>
        <v>-4943.1280000000006</v>
      </c>
      <c r="EH285" s="3719">
        <f>+Consolidated!EH270</f>
        <v>-5266.1540000000005</v>
      </c>
      <c r="EI285" s="3719">
        <f>+Consolidated!EI270</f>
        <v>-5266.1540000000005</v>
      </c>
      <c r="EJ285" s="3719">
        <f>+Consolidated!EJ270</f>
        <v>-5389.11</v>
      </c>
      <c r="EK285" s="3719">
        <f>+Consolidated!EK270</f>
        <v>-5398.73</v>
      </c>
      <c r="EL285" s="3719">
        <f>+Consolidated!EL270</f>
        <v>-5324.2150000000001</v>
      </c>
      <c r="EM285" s="3719">
        <f>+Consolidated!EM270</f>
        <v>-5244.58</v>
      </c>
      <c r="EN285" s="3719">
        <f>+Consolidated!EN270</f>
        <v>-5244.58</v>
      </c>
      <c r="EO285" s="3719">
        <f>+Consolidated!EO270</f>
        <v>-5230.7739999999994</v>
      </c>
      <c r="EP285" s="3719">
        <f>+Consolidated!EP270</f>
        <v>-4687.5708785891002</v>
      </c>
      <c r="EQ285" s="3719">
        <f>+Consolidated!EQ270</f>
        <v>-4784.1144113231321</v>
      </c>
      <c r="ER285" s="3719">
        <f>+Consolidated!ER270</f>
        <v>-5285.4697184115594</v>
      </c>
      <c r="ES285" s="3719">
        <f>+Consolidated!ES270</f>
        <v>-5285.4697184115594</v>
      </c>
      <c r="ET285" s="3719">
        <f>+Consolidated!ET270</f>
        <v>-6954.5315764884144</v>
      </c>
      <c r="EU285" s="3719">
        <f>+Consolidated!EU270</f>
        <v>-8108.6717401331143</v>
      </c>
      <c r="EV285" s="3719">
        <f>+Consolidated!EV270</f>
        <v>-9303.3973364771555</v>
      </c>
      <c r="EW285" s="3719">
        <f>+Consolidated!EW270</f>
        <v>-10114.440987715425</v>
      </c>
    </row>
    <row r="286" spans="1:153">
      <c r="A286" s="3735" t="s">
        <v>1333</v>
      </c>
    </row>
    <row r="287" spans="1:153">
      <c r="A287" s="1703" t="s">
        <v>1463</v>
      </c>
    </row>
    <row r="288" spans="1:153">
      <c r="A288" s="1703" t="s">
        <v>1648</v>
      </c>
      <c r="BH288" s="3719">
        <f>BH265+BH12+BH20</f>
        <v>8.3610000000000007</v>
      </c>
      <c r="BI288" s="3719">
        <f t="shared" ref="BI288:DE288" si="36">BI265+BI12+BI20</f>
        <v>10.573000000000011</v>
      </c>
      <c r="BJ288" s="3719">
        <f t="shared" si="36"/>
        <v>14.217000000000024</v>
      </c>
      <c r="BK288" s="3719">
        <f t="shared" si="36"/>
        <v>13.135999999999997</v>
      </c>
      <c r="BL288" s="3719">
        <f t="shared" si="36"/>
        <v>46.287000000000027</v>
      </c>
      <c r="BM288" s="3719">
        <f t="shared" si="36"/>
        <v>21.542000000000002</v>
      </c>
      <c r="BN288" s="3719">
        <f t="shared" si="36"/>
        <v>24.311000000000014</v>
      </c>
      <c r="BO288" s="3719">
        <f t="shared" si="36"/>
        <v>22.79099999999999</v>
      </c>
      <c r="BP288" s="3719">
        <f t="shared" si="36"/>
        <v>27.421999999999997</v>
      </c>
      <c r="BQ288" s="3719">
        <f t="shared" si="36"/>
        <v>96.066000000000003</v>
      </c>
      <c r="BR288" s="3719">
        <f t="shared" si="36"/>
        <v>31.096999999999994</v>
      </c>
      <c r="BS288" s="3719">
        <f t="shared" si="36"/>
        <v>30.733999999999991</v>
      </c>
      <c r="BT288" s="3719">
        <f t="shared" si="36"/>
        <v>32.499000000000024</v>
      </c>
      <c r="BU288" s="3719">
        <f t="shared" si="36"/>
        <v>37.295999999999999</v>
      </c>
      <c r="BV288" s="3719">
        <f t="shared" si="36"/>
        <v>131.626</v>
      </c>
      <c r="BW288" s="3719">
        <f t="shared" si="36"/>
        <v>37.100999999999985</v>
      </c>
      <c r="BX288" s="3719">
        <f t="shared" si="36"/>
        <v>25.135000000000005</v>
      </c>
      <c r="BY288" s="3719">
        <f t="shared" si="36"/>
        <v>20.653999999999996</v>
      </c>
      <c r="BZ288" s="3719">
        <f t="shared" si="36"/>
        <v>22.346999999999987</v>
      </c>
      <c r="CA288" s="3719">
        <f t="shared" si="36"/>
        <v>105.23699999999997</v>
      </c>
      <c r="CB288" s="3719">
        <f t="shared" si="36"/>
        <v>25.197000000000003</v>
      </c>
      <c r="CC288" s="3719">
        <f t="shared" si="36"/>
        <v>25.873000000000022</v>
      </c>
      <c r="CD288" s="3719">
        <f t="shared" si="36"/>
        <v>22.834999999999994</v>
      </c>
      <c r="CE288" s="3719">
        <f t="shared" si="36"/>
        <v>30.292000000000002</v>
      </c>
      <c r="CF288" s="3719">
        <f t="shared" si="36"/>
        <v>104.197</v>
      </c>
      <c r="CG288" s="3719">
        <f t="shared" si="36"/>
        <v>30.447000000000031</v>
      </c>
      <c r="CH288" s="3719">
        <f t="shared" si="36"/>
        <v>18.518999999999998</v>
      </c>
      <c r="CI288" s="3719">
        <f t="shared" si="36"/>
        <v>11.760000000000005</v>
      </c>
      <c r="CJ288" s="3719">
        <f t="shared" si="36"/>
        <v>31.701999999999984</v>
      </c>
      <c r="CK288" s="3719">
        <f t="shared" si="36"/>
        <v>92.42800000000004</v>
      </c>
      <c r="CL288" s="3719">
        <f t="shared" si="36"/>
        <v>41.201000000000022</v>
      </c>
      <c r="CM288" s="3719">
        <f t="shared" si="36"/>
        <v>62.187999999999988</v>
      </c>
      <c r="CN288" s="3719">
        <f t="shared" si="36"/>
        <v>57.587999999999987</v>
      </c>
      <c r="CO288" s="3719">
        <f t="shared" si="36"/>
        <v>71.433000000000007</v>
      </c>
      <c r="CP288" s="3719">
        <f t="shared" si="36"/>
        <v>232.41000000000003</v>
      </c>
      <c r="CQ288" s="3719">
        <f t="shared" si="36"/>
        <v>84.090000000000032</v>
      </c>
      <c r="CR288" s="3719">
        <f t="shared" si="36"/>
        <v>93.993999999999943</v>
      </c>
      <c r="CS288" s="3719">
        <f t="shared" si="36"/>
        <v>105.69099999999997</v>
      </c>
      <c r="CT288" s="3719">
        <f t="shared" si="36"/>
        <v>81.461999999999975</v>
      </c>
      <c r="CU288" s="3719">
        <f t="shared" si="36"/>
        <v>365.23700000000002</v>
      </c>
      <c r="CV288" s="3719">
        <f>CV265+CV12+CV20</f>
        <v>118.554</v>
      </c>
      <c r="CW288" s="3719">
        <f>CW265+CW12+CW20</f>
        <v>135.53400000000005</v>
      </c>
      <c r="CX288" s="3719">
        <f>CX265+CX12+CX20</f>
        <v>115.18100000000001</v>
      </c>
      <c r="CY288" s="3719">
        <f>CY265+CY12+CY20</f>
        <v>111.15799999999996</v>
      </c>
      <c r="CZ288" s="3719">
        <f t="shared" si="36"/>
        <v>480.42700000000002</v>
      </c>
      <c r="DA288" s="3719">
        <f>DA265+DA12+DA20</f>
        <v>127.84099999999998</v>
      </c>
      <c r="DB288" s="3719">
        <f>DB265+DB12+DB20</f>
        <v>147.91500000000002</v>
      </c>
      <c r="DC288" s="3719">
        <f>DC265+DC12+DC20</f>
        <v>151.38</v>
      </c>
      <c r="DD288" s="3719">
        <f>DD265+DD12+DD20</f>
        <v>144.762</v>
      </c>
      <c r="DE288" s="3719">
        <f t="shared" si="36"/>
        <v>571.89800000000002</v>
      </c>
      <c r="DF288" s="3719">
        <f t="shared" ref="DF288:DO288" si="37">DF265+DF12+DF20</f>
        <v>154.34999999999997</v>
      </c>
      <c r="DG288" s="3719">
        <f t="shared" si="37"/>
        <v>142.58800000000008</v>
      </c>
      <c r="DH288" s="3719">
        <f t="shared" si="37"/>
        <v>166.07800000000009</v>
      </c>
      <c r="DI288" s="3719">
        <f t="shared" si="37"/>
        <v>168.93100000000004</v>
      </c>
      <c r="DJ288" s="3719">
        <f t="shared" si="37"/>
        <v>631.94700000000012</v>
      </c>
      <c r="DK288" s="3719">
        <f t="shared" si="37"/>
        <v>173.81699999999995</v>
      </c>
      <c r="DL288" s="3719">
        <f t="shared" si="37"/>
        <v>181.875</v>
      </c>
      <c r="DM288" s="3719">
        <f t="shared" si="37"/>
        <v>179.96800000000002</v>
      </c>
      <c r="DN288" s="3719">
        <f t="shared" si="37"/>
        <v>177.33499999999995</v>
      </c>
      <c r="DO288" s="3719">
        <f t="shared" si="37"/>
        <v>712.99500000000012</v>
      </c>
      <c r="DP288" s="3719">
        <f t="shared" ref="DP288:EW288" si="38">DP265+DP12+DP20</f>
        <v>189.47999999999996</v>
      </c>
      <c r="DQ288" s="3719">
        <f t="shared" si="38"/>
        <v>205.577</v>
      </c>
      <c r="DR288" s="3719">
        <f t="shared" si="38"/>
        <v>197.482</v>
      </c>
      <c r="DS288" s="3719">
        <f t="shared" si="38"/>
        <v>178.79300000000001</v>
      </c>
      <c r="DT288" s="3719">
        <f t="shared" si="38"/>
        <v>771.33199999999999</v>
      </c>
      <c r="DU288" s="3719">
        <f t="shared" si="38"/>
        <v>198.041</v>
      </c>
      <c r="DV288" s="3719">
        <f t="shared" si="38"/>
        <v>196.32599999999999</v>
      </c>
      <c r="DW288" s="3719">
        <f t="shared" si="38"/>
        <v>223.2</v>
      </c>
      <c r="DX288" s="3719">
        <f t="shared" si="38"/>
        <v>203.917</v>
      </c>
      <c r="DY288" s="3719">
        <f t="shared" si="38"/>
        <v>821.48399999999992</v>
      </c>
      <c r="DZ288" s="3719">
        <f t="shared" si="38"/>
        <v>298.31599999999997</v>
      </c>
      <c r="EA288" s="3719">
        <f t="shared" si="38"/>
        <v>240.58700000000005</v>
      </c>
      <c r="EB288" s="3719">
        <f t="shared" si="38"/>
        <v>254.25199999999995</v>
      </c>
      <c r="EC288" s="3719">
        <f t="shared" si="38"/>
        <v>212.44599999999997</v>
      </c>
      <c r="ED288" s="3719">
        <f t="shared" si="38"/>
        <v>1005.6009999999999</v>
      </c>
      <c r="EE288" s="3719">
        <f t="shared" si="38"/>
        <v>283.125</v>
      </c>
      <c r="EF288" s="3719">
        <f t="shared" si="38"/>
        <v>227.80400000000003</v>
      </c>
      <c r="EG288" s="3719">
        <f t="shared" si="38"/>
        <v>291.40599999999995</v>
      </c>
      <c r="EH288" s="3719">
        <f t="shared" si="38"/>
        <v>281.15899999999999</v>
      </c>
      <c r="EI288" s="3719">
        <f t="shared" si="38"/>
        <v>1083.4940000000001</v>
      </c>
      <c r="EJ288" s="3719">
        <f t="shared" si="38"/>
        <v>260.93799999999999</v>
      </c>
      <c r="EK288" s="3719">
        <f t="shared" si="38"/>
        <v>303.15399999999994</v>
      </c>
      <c r="EL288" s="3719">
        <f t="shared" si="38"/>
        <v>302.07600000000002</v>
      </c>
      <c r="EM288" s="3719">
        <f t="shared" si="38"/>
        <v>268.57999999999993</v>
      </c>
      <c r="EN288" s="3719">
        <f t="shared" si="38"/>
        <v>1134.748</v>
      </c>
      <c r="EO288" s="3719">
        <f t="shared" si="38"/>
        <v>260.17400000000004</v>
      </c>
      <c r="EP288" s="3719">
        <f t="shared" si="38"/>
        <v>291.33433522585636</v>
      </c>
      <c r="EQ288" s="3719">
        <f t="shared" si="38"/>
        <v>276.75395730937771</v>
      </c>
      <c r="ER288" s="3719">
        <f t="shared" si="38"/>
        <v>263.99387815277561</v>
      </c>
      <c r="ES288" s="3719">
        <f t="shared" si="38"/>
        <v>1092.2561706880099</v>
      </c>
      <c r="ET288" s="3719">
        <f t="shared" si="38"/>
        <v>1116.9512991503798</v>
      </c>
      <c r="EU288" s="3719">
        <f t="shared" si="38"/>
        <v>1062.8056765339429</v>
      </c>
      <c r="EV288" s="3719">
        <f t="shared" si="38"/>
        <v>1059.7253505275148</v>
      </c>
      <c r="EW288" s="3719">
        <f t="shared" si="38"/>
        <v>1122.6548239355259</v>
      </c>
    </row>
    <row r="289" spans="1:153">
      <c r="A289" s="1703"/>
    </row>
    <row r="290" spans="1:153">
      <c r="A290" s="2782" t="s">
        <v>1464</v>
      </c>
      <c r="BH290" s="3719">
        <f>+Consolidated!BH113</f>
        <v>-0.17299999999999999</v>
      </c>
      <c r="BI290" s="3719">
        <f>+Consolidated!BI113</f>
        <v>-0.19700000000000001</v>
      </c>
      <c r="BJ290" s="3719">
        <f>+Consolidated!BJ113</f>
        <v>-0.19400000000000001</v>
      </c>
      <c r="BK290" s="3719">
        <f>+Consolidated!BK113</f>
        <v>4.5999999999999999E-2</v>
      </c>
      <c r="BL290" s="3719">
        <f>+Consolidated!BL113</f>
        <v>-0.51800000000000002</v>
      </c>
      <c r="BM290" s="3719">
        <f>+Consolidated!BM113</f>
        <v>-9.1999999999999998E-2</v>
      </c>
      <c r="BN290" s="3719">
        <f>+Consolidated!BN113</f>
        <v>-0.10100000000000001</v>
      </c>
      <c r="BO290" s="3719">
        <f>+Consolidated!BO113</f>
        <v>-0.54200000000000004</v>
      </c>
      <c r="BP290" s="3719">
        <f>+Consolidated!BP113</f>
        <v>-0.13300000000000001</v>
      </c>
      <c r="BQ290" s="3719">
        <f>+Consolidated!BQ113</f>
        <v>-0.8680000000000001</v>
      </c>
      <c r="BR290" s="3719">
        <f>+Consolidated!BR113</f>
        <v>-7.8E-2</v>
      </c>
      <c r="BS290" s="3719">
        <f>+Consolidated!BS113</f>
        <v>-0.19</v>
      </c>
      <c r="BT290" s="3719">
        <f>+Consolidated!BT113</f>
        <v>-0.42399999999999999</v>
      </c>
      <c r="BU290" s="3719">
        <f>+Consolidated!BU113</f>
        <v>-0.34499999999999997</v>
      </c>
      <c r="BV290" s="3719">
        <f>+Consolidated!BV113</f>
        <v>-1.0369999999999999</v>
      </c>
      <c r="BW290" s="3719">
        <f>+Consolidated!BW113</f>
        <v>-0.24199999999999999</v>
      </c>
      <c r="BX290" s="3719">
        <f>+Consolidated!BX113</f>
        <v>-0.22900000000000001</v>
      </c>
      <c r="BY290" s="3719">
        <f>+Consolidated!BY113</f>
        <v>-1.7999999999999999E-2</v>
      </c>
      <c r="BZ290" s="3719">
        <f>+Consolidated!BZ113</f>
        <v>-3.0000000000000001E-3</v>
      </c>
      <c r="CA290" s="3719">
        <f>+Consolidated!CA113</f>
        <v>-0.49199999999999999</v>
      </c>
      <c r="CB290" s="3719">
        <f>+Consolidated!CB113</f>
        <v>-0.109</v>
      </c>
      <c r="CC290" s="3719">
        <f>+Consolidated!CC113</f>
        <v>1.7999999999999999E-2</v>
      </c>
      <c r="CD290" s="3719">
        <f>+Consolidated!CD113</f>
        <v>-0.71899999999999997</v>
      </c>
      <c r="CE290" s="3719">
        <f>+Consolidated!CE113</f>
        <v>-0.19500000000000001</v>
      </c>
      <c r="CF290" s="3719">
        <f>+Consolidated!CF113</f>
        <v>-1.0049999999999999</v>
      </c>
      <c r="CG290" s="3719">
        <f>+Consolidated!CG113</f>
        <v>-0.69099999999999995</v>
      </c>
      <c r="CH290" s="3719">
        <f>+Consolidated!CH113</f>
        <v>-0.70199999999999996</v>
      </c>
      <c r="CI290" s="3719">
        <f>+Consolidated!CI113</f>
        <v>-0.39100000000000001</v>
      </c>
      <c r="CJ290" s="3719">
        <f>+Consolidated!CJ113</f>
        <v>-0.32900000000000001</v>
      </c>
      <c r="CK290" s="3719">
        <f>+Consolidated!CK113</f>
        <v>-2.113</v>
      </c>
      <c r="CL290" s="3719">
        <f>+Consolidated!CL113</f>
        <v>-1.327</v>
      </c>
      <c r="CM290" s="3719">
        <f>+Consolidated!CM113</f>
        <v>-2.4529999999999998</v>
      </c>
      <c r="CN290" s="3719">
        <f>+Consolidated!CN113</f>
        <v>-1.0289999999999999</v>
      </c>
      <c r="CO290" s="3719">
        <f>+Consolidated!CO113</f>
        <v>-1.7849999999999999</v>
      </c>
      <c r="CP290" s="3719">
        <f>+Consolidated!CP113</f>
        <v>-6.5939999999999994</v>
      </c>
      <c r="CQ290" s="3719">
        <f>+Consolidated!CQ113</f>
        <v>0.64100000000000001</v>
      </c>
      <c r="CR290" s="3719">
        <f>+Consolidated!CR113</f>
        <v>-1.875</v>
      </c>
      <c r="CS290" s="3719">
        <f>+Consolidated!CS113</f>
        <v>-0.20699999999999999</v>
      </c>
      <c r="CT290" s="3719">
        <f>+Consolidated!CT113</f>
        <v>2.75</v>
      </c>
      <c r="CU290" s="3719">
        <f>+Consolidated!CU113</f>
        <v>1.3089999999999999</v>
      </c>
      <c r="CV290" s="3719">
        <f>+Consolidated!CV113</f>
        <v>-1.6859999999999999</v>
      </c>
      <c r="CW290" s="3719">
        <f>+Consolidated!CW113</f>
        <v>-2.0430000000000001</v>
      </c>
      <c r="CX290" s="3719">
        <f>+Consolidated!CX113</f>
        <v>-0.98199999999999998</v>
      </c>
      <c r="CY290" s="3719">
        <f>+Consolidated!CY113</f>
        <v>-3.9249999999999998</v>
      </c>
      <c r="CZ290" s="3719">
        <f>+Consolidated!CZ113</f>
        <v>-8.6359999999999992</v>
      </c>
      <c r="DA290" s="3719">
        <f>+Consolidated!DA113</f>
        <v>-2.9630000000000001</v>
      </c>
      <c r="DB290" s="3719">
        <f>+Consolidated!DB113</f>
        <v>-2.2240000000000002</v>
      </c>
      <c r="DC290" s="3719">
        <f>+Consolidated!DC113</f>
        <v>-1.9259999999999999</v>
      </c>
      <c r="DD290" s="3719">
        <f>+Consolidated!DD113</f>
        <v>-1.948</v>
      </c>
      <c r="DE290" s="3719">
        <f>+Consolidated!DE113</f>
        <v>-9.0609999999999999</v>
      </c>
      <c r="DF290" s="3719">
        <f>+Consolidated!DF113</f>
        <v>-2.2050000000000001</v>
      </c>
      <c r="DG290" s="3719">
        <f>+Consolidated!DG113</f>
        <v>-2.0009999999999999</v>
      </c>
      <c r="DH290" s="3719">
        <f>+Consolidated!DH113</f>
        <v>-1.5740000000000001</v>
      </c>
      <c r="DI290" s="3719">
        <f>+Consolidated!DI113</f>
        <v>-5.2850000000000001</v>
      </c>
      <c r="DJ290" s="3719">
        <f>+Consolidated!DJ113</f>
        <v>-11.065</v>
      </c>
      <c r="DK290" s="3719">
        <f>+Consolidated!DK113</f>
        <v>-3.3980000000000001</v>
      </c>
      <c r="DL290" s="3719">
        <f>+Consolidated!DL113</f>
        <v>-3.39</v>
      </c>
      <c r="DM290" s="3719">
        <f>+Consolidated!DM113</f>
        <v>-3.3780000000000001</v>
      </c>
      <c r="DN290" s="3719">
        <f>+Consolidated!DN113</f>
        <v>-3.0710000000000002</v>
      </c>
      <c r="DO290" s="3719">
        <f>+Consolidated!DO113</f>
        <v>-13.237</v>
      </c>
      <c r="DP290" s="3719">
        <f>+Consolidated!DP113</f>
        <v>-8.5820000000000007</v>
      </c>
      <c r="DQ290" s="3719">
        <f>+Consolidated!DQ113</f>
        <v>18.248999999999999</v>
      </c>
      <c r="DR290" s="3719">
        <f>+Consolidated!DR113</f>
        <v>1.9790000000000001</v>
      </c>
      <c r="DS290" s="3719">
        <f>+Consolidated!DS113</f>
        <v>-15.878</v>
      </c>
      <c r="DT290" s="3719">
        <f>+Consolidated!DT113</f>
        <v>-4.2320000000000029</v>
      </c>
      <c r="DU290" s="3719">
        <f>+Consolidated!DU113</f>
        <v>-10.207000000000001</v>
      </c>
      <c r="DV290" s="3719">
        <f>+Consolidated!DV113</f>
        <v>-15.608000000000001</v>
      </c>
      <c r="DW290" s="3719">
        <f>+Consolidated!DW113</f>
        <v>3.0019999999999998</v>
      </c>
      <c r="DX290" s="3719">
        <f>+Consolidated!DX113</f>
        <v>-16.794</v>
      </c>
      <c r="DY290" s="3719">
        <f>+Consolidated!DY113</f>
        <v>-39.606999999999999</v>
      </c>
      <c r="DZ290" s="3719">
        <f>+Consolidated!DZ113</f>
        <v>66.537999999999997</v>
      </c>
      <c r="EA290" s="3719">
        <f>+Consolidated!EA113</f>
        <v>0.16500000000000001</v>
      </c>
      <c r="EB290" s="3719">
        <f>+Consolidated!EB113</f>
        <v>9.4410000000000007</v>
      </c>
      <c r="EC290" s="3719">
        <f>+Consolidated!EC113</f>
        <v>-34.347000000000001</v>
      </c>
      <c r="ED290" s="3719">
        <f>+Consolidated!ED113</f>
        <v>41.797000000000004</v>
      </c>
      <c r="EE290" s="3719">
        <f>+Consolidated!EE113</f>
        <v>20.922000000000001</v>
      </c>
      <c r="EF290" s="3719">
        <f>+Consolidated!EF113</f>
        <v>-47.25</v>
      </c>
      <c r="EG290" s="3719">
        <f>+Consolidated!EG113</f>
        <v>10.834</v>
      </c>
      <c r="EH290" s="3719">
        <f>+Consolidated!EH113</f>
        <v>0.55400000000000005</v>
      </c>
      <c r="EI290" s="3719">
        <f>+Consolidated!EI113</f>
        <v>-14.94</v>
      </c>
      <c r="EJ290" s="3719">
        <f>+Consolidated!EJ113</f>
        <v>-40.476999999999997</v>
      </c>
      <c r="EK290" s="3719">
        <f>+Consolidated!EK113</f>
        <v>3.5630000000000002</v>
      </c>
      <c r="EL290" s="3719">
        <f>+Consolidated!EL113</f>
        <v>-2.883</v>
      </c>
      <c r="EM290" s="3719">
        <f>+Consolidated!EM113</f>
        <v>-26.248000000000001</v>
      </c>
      <c r="EN290" s="3719">
        <f>+Consolidated!EN113</f>
        <v>-66.045000000000002</v>
      </c>
      <c r="EO290" s="3719">
        <f>+Consolidated!EO113</f>
        <v>-43.508000000000003</v>
      </c>
      <c r="EP290" s="3719">
        <f>+Consolidated!EP113</f>
        <v>0</v>
      </c>
      <c r="EQ290" s="3719">
        <f>+Consolidated!EQ113</f>
        <v>-1.8779028145710539</v>
      </c>
      <c r="ER290" s="3719">
        <f>+Consolidated!ER113</f>
        <v>-23.191771917842662</v>
      </c>
      <c r="ES290" s="3719">
        <f>+Consolidated!ES113</f>
        <v>-68.577674732413712</v>
      </c>
      <c r="ET290" s="3719">
        <f>+Consolidated!ET113</f>
        <v>-39.91093995746445</v>
      </c>
      <c r="EU290" s="3719">
        <f>+Consolidated!EU113</f>
        <v>-37.301247954577029</v>
      </c>
      <c r="EV290" s="3719">
        <f>+Consolidated!EV113</f>
        <v>-37.513200822602961</v>
      </c>
      <c r="EW290" s="3719">
        <f>+Consolidated!EW113</f>
        <v>-45.111864561118153</v>
      </c>
    </row>
    <row r="291" spans="1:153">
      <c r="A291" s="1703" t="s">
        <v>1465</v>
      </c>
      <c r="BL291" s="3719">
        <f>Consolidated!BL247-Consolidated!BL261</f>
        <v>67.802999999999997</v>
      </c>
      <c r="BM291" s="3719">
        <f>Consolidated!BM247-Consolidated!BM261</f>
        <v>239.11200000000002</v>
      </c>
      <c r="BN291" s="3719">
        <f>Consolidated!BN247-Consolidated!BN261</f>
        <v>218.44200000000001</v>
      </c>
      <c r="BO291" s="3719">
        <f>Consolidated!BO247-Consolidated!BO261</f>
        <v>186.40899999999999</v>
      </c>
      <c r="BP291" s="3719">
        <f>Consolidated!BP247-Consolidated!BP261</f>
        <v>137.04200000000003</v>
      </c>
      <c r="BQ291" s="3719">
        <f>Consolidated!BQ247-Consolidated!BQ261</f>
        <v>137.04200000000003</v>
      </c>
      <c r="BR291" s="3719">
        <f>Consolidated!BR247-Consolidated!BR261</f>
        <v>150.70000000000002</v>
      </c>
      <c r="BS291" s="3719">
        <f>Consolidated!BS247-Consolidated!BS261</f>
        <v>217.98599999999999</v>
      </c>
      <c r="BT291" s="3719">
        <f>Consolidated!BT247-Consolidated!BT261</f>
        <v>413.61899999999991</v>
      </c>
      <c r="BU291" s="3719">
        <f>Consolidated!BU247-Consolidated!BU261</f>
        <v>63.721000000000004</v>
      </c>
      <c r="BV291" s="3719">
        <f>Consolidated!BV247-Consolidated!BV261</f>
        <v>63.721000000000004</v>
      </c>
      <c r="BW291" s="3719">
        <f>Consolidated!BW247-Consolidated!BW261</f>
        <v>68.932000000000016</v>
      </c>
      <c r="BX291" s="3719">
        <f>Consolidated!BX247-Consolidated!BX261</f>
        <v>149.95200000000003</v>
      </c>
      <c r="BY291" s="3719">
        <f>Consolidated!BY247-Consolidated!BY261</f>
        <v>240.49199999999999</v>
      </c>
      <c r="BZ291" s="3719">
        <f>Consolidated!BZ247-Consolidated!BZ261</f>
        <v>78.113</v>
      </c>
      <c r="CA291" s="3719">
        <f>Consolidated!CA247-Consolidated!CA261</f>
        <v>78.113</v>
      </c>
      <c r="CB291" s="3719">
        <f>Consolidated!CB247-Consolidated!CB261</f>
        <v>45.275999999999982</v>
      </c>
      <c r="CC291" s="3719">
        <f>Consolidated!CC247-Consolidated!CC261</f>
        <v>146.28199999999998</v>
      </c>
      <c r="CD291" s="3719">
        <f>Consolidated!CD247-Consolidated!CD261</f>
        <v>123.02200000000002</v>
      </c>
      <c r="CE291" s="3719">
        <f>Consolidated!CE247-Consolidated!CE261</f>
        <v>16.143000000000029</v>
      </c>
      <c r="CF291" s="3719">
        <f>Consolidated!CF247-Consolidated!CF261</f>
        <v>16.143000000000029</v>
      </c>
      <c r="CG291" s="3719">
        <f>Consolidated!CG247-Consolidated!CG261</f>
        <v>53.14</v>
      </c>
      <c r="CH291" s="3719">
        <f>Consolidated!CH247-Consolidated!CH261</f>
        <v>223.57600000000002</v>
      </c>
      <c r="CI291" s="3719">
        <f>Consolidated!CI247-Consolidated!CI261</f>
        <v>127.65899999999999</v>
      </c>
      <c r="CJ291" s="3719">
        <f>Consolidated!CJ247-Consolidated!CJ261</f>
        <v>2.4749999999999943</v>
      </c>
      <c r="CK291" s="3719">
        <f>Consolidated!CK247-Consolidated!CK261</f>
        <v>2.4749999999999943</v>
      </c>
      <c r="CL291" s="3719">
        <f>Consolidated!CL247-Consolidated!CL261</f>
        <v>490.68700000000001</v>
      </c>
      <c r="CM291" s="3719">
        <f>Consolidated!CM247-Consolidated!CM261</f>
        <v>-747.66799999999989</v>
      </c>
      <c r="CN291" s="3719">
        <f>Consolidated!CN247-Consolidated!CN261</f>
        <v>868.13000000000011</v>
      </c>
      <c r="CO291" s="3719">
        <f>Consolidated!CO247-Consolidated!CO261</f>
        <v>-495.12499999999989</v>
      </c>
      <c r="CP291" s="3719">
        <f>Consolidated!CP247-Consolidated!CP261</f>
        <v>-495.12499999999989</v>
      </c>
      <c r="CQ291" s="3719">
        <f>Consolidated!CQ247-Consolidated!CQ261</f>
        <v>-405.19400000000002</v>
      </c>
      <c r="CR291" s="3719">
        <f>Consolidated!CR247-Consolidated!CR261</f>
        <v>139.18600000000004</v>
      </c>
      <c r="CS291" s="3719">
        <f>Consolidated!CS247-Consolidated!CS261</f>
        <v>137.57599999999996</v>
      </c>
      <c r="CT291" s="3719">
        <f>Consolidated!CT247-Consolidated!CT261</f>
        <v>-404.0209999999999</v>
      </c>
      <c r="CU291" s="3719">
        <f>Consolidated!CU247-Consolidated!CU261</f>
        <v>-404.0209999999999</v>
      </c>
      <c r="CV291" s="3719">
        <f>Consolidated!CV247-Consolidated!CV261</f>
        <v>-240.65100000000018</v>
      </c>
      <c r="CW291" s="3719">
        <f>Consolidated!CW247-Consolidated!CW261</f>
        <v>-1025.992</v>
      </c>
      <c r="CX291" s="3719">
        <f>Consolidated!CX247-Consolidated!CX261</f>
        <v>-671.84100000000012</v>
      </c>
      <c r="CY291" s="3719">
        <f>Consolidated!CY247-Consolidated!CY261</f>
        <v>-4.1619999999999209</v>
      </c>
      <c r="CZ291" s="3719">
        <f>Consolidated!CZ247-Consolidated!CZ261</f>
        <v>-4.1619999999999209</v>
      </c>
      <c r="DA291" s="3719">
        <f>Consolidated!DA247-Consolidated!DA261</f>
        <v>38.537000000000035</v>
      </c>
      <c r="DB291" s="3719">
        <f>Consolidated!DB247-Consolidated!DB261</f>
        <v>30.427999999999997</v>
      </c>
      <c r="DC291" s="3719">
        <f>Consolidated!DC247-Consolidated!DC261</f>
        <v>46.603999999999985</v>
      </c>
      <c r="DD291" s="3719">
        <f>Consolidated!DD247-Consolidated!DD261</f>
        <v>20.589000000000055</v>
      </c>
      <c r="DE291" s="3719">
        <f>Consolidated!DE247-Consolidated!DE261</f>
        <v>20.589000000000055</v>
      </c>
      <c r="DF291" s="3719">
        <f>Consolidated!DF247-Consolidated!DF261</f>
        <v>49.483000000000061</v>
      </c>
      <c r="DG291" s="3719">
        <f>Consolidated!DG247-Consolidated!DG261</f>
        <v>-514.72499999999991</v>
      </c>
      <c r="DH291" s="3719">
        <f>Consolidated!DH247-Consolidated!DH261</f>
        <v>119.43299999999999</v>
      </c>
      <c r="DI291" s="3719">
        <f>Consolidated!DI247-Consolidated!DI261</f>
        <v>-548.87599999999998</v>
      </c>
      <c r="DJ291" s="3719">
        <f>Consolidated!DJ247-Consolidated!DJ261</f>
        <v>-548.87599999999998</v>
      </c>
      <c r="DK291" s="3719">
        <f>Consolidated!DK247-Consolidated!DK261</f>
        <v>72.673999999999978</v>
      </c>
      <c r="DL291" s="3719">
        <f>Consolidated!DL247-Consolidated!DL261</f>
        <v>-709.95500000000015</v>
      </c>
      <c r="DM291" s="3719">
        <f>Consolidated!DM247-Consolidated!DM261</f>
        <v>-698.649</v>
      </c>
      <c r="DN291" s="3719">
        <f>Consolidated!DN247-Consolidated!DN261</f>
        <v>-19.371999999999957</v>
      </c>
      <c r="DO291" s="3719">
        <f>Consolidated!DO247-Consolidated!DO261</f>
        <v>-19.371999999999957</v>
      </c>
      <c r="DP291" s="3719">
        <f>Consolidated!DP247-Consolidated!DP261</f>
        <v>51.851999999999975</v>
      </c>
      <c r="DQ291" s="3719">
        <f>Consolidated!DQ247-Consolidated!DQ261</f>
        <v>49.065999999999974</v>
      </c>
      <c r="DR291" s="3719">
        <f>Consolidated!DR247-Consolidated!DR261</f>
        <v>62.15100000000001</v>
      </c>
      <c r="DS291" s="3719">
        <f>Consolidated!DS247-Consolidated!DS261</f>
        <v>-832.42499999999995</v>
      </c>
      <c r="DT291" s="3719">
        <f>Consolidated!DT247-Consolidated!DT261</f>
        <v>-832.42499999999995</v>
      </c>
      <c r="DU291" s="3719">
        <f>Consolidated!DU247-Consolidated!DU261</f>
        <v>-1104.085</v>
      </c>
      <c r="DV291" s="3719">
        <f>Consolidated!DV247-Consolidated!DV261</f>
        <v>-1112.4089999999999</v>
      </c>
      <c r="DW291" s="3719">
        <f>Consolidated!DW247-Consolidated!DW261</f>
        <v>-180.89799999999997</v>
      </c>
      <c r="DX291" s="3719">
        <f>Consolidated!DX247-Consolidated!DX261</f>
        <v>-714.02199999999993</v>
      </c>
      <c r="DY291" s="3719">
        <f>Consolidated!DY247-Consolidated!DY261</f>
        <v>-714.02199999999993</v>
      </c>
      <c r="DZ291" s="3719">
        <f>Consolidated!DZ247-Consolidated!DZ261</f>
        <v>-624.49400000000003</v>
      </c>
      <c r="EA291" s="3719">
        <f>Consolidated!EA247-Consolidated!EA261</f>
        <v>71.426999999999907</v>
      </c>
      <c r="EB291" s="3719">
        <f>Consolidated!EB247-Consolidated!EB261</f>
        <v>-92.657000000000039</v>
      </c>
      <c r="EC291" s="3719">
        <f>Consolidated!EC247-Consolidated!EC261</f>
        <v>-141.81100000000004</v>
      </c>
      <c r="ED291" s="3719">
        <f>Consolidated!ED247-Consolidated!ED261</f>
        <v>-141.81100000000004</v>
      </c>
      <c r="EE291" s="3719">
        <f>Consolidated!EE247-Consolidated!EE261</f>
        <v>-170.83699999999999</v>
      </c>
      <c r="EF291" s="3719">
        <f>Consolidated!EF247-Consolidated!EF261</f>
        <v>-143.77999999999997</v>
      </c>
      <c r="EG291" s="3719">
        <f>Consolidated!EG247-Consolidated!EG261</f>
        <v>-188.23599999999999</v>
      </c>
      <c r="EH291" s="3719">
        <f>Consolidated!EH247-Consolidated!EH261</f>
        <v>-1.8849999999999909</v>
      </c>
      <c r="EI291" s="3719">
        <f>Consolidated!EI247-Consolidated!EI261</f>
        <v>-1.8849999999999909</v>
      </c>
      <c r="EJ291" s="3719">
        <f>Consolidated!EJ247-Consolidated!EJ261</f>
        <v>-100.86599999999999</v>
      </c>
      <c r="EK291" s="3719">
        <f>Consolidated!EK247-Consolidated!EK261</f>
        <v>-823.30100000000004</v>
      </c>
      <c r="EL291" s="3719">
        <f>Consolidated!EL247-Consolidated!EL261</f>
        <v>-801.9319999999999</v>
      </c>
      <c r="EM291" s="3719">
        <f>Consolidated!EM247-Consolidated!EM261</f>
        <v>-214.03100000000001</v>
      </c>
      <c r="EN291" s="3719">
        <f>Consolidated!EN247-Consolidated!EN261</f>
        <v>-214.03100000000001</v>
      </c>
      <c r="EO291" s="3719">
        <f>Consolidated!EO247-Consolidated!EO261</f>
        <v>-167.233</v>
      </c>
      <c r="EP291" s="3719">
        <f>Consolidated!EP247-Consolidated!EP261</f>
        <v>-188.70489558564844</v>
      </c>
      <c r="EQ291" s="3719">
        <f>Consolidated!EQ247-Consolidated!EQ261</f>
        <v>-222.252548408206</v>
      </c>
      <c r="ER291" s="3719">
        <f>Consolidated!ER247-Consolidated!ER261</f>
        <v>-254.86152927067707</v>
      </c>
      <c r="ES291" s="3719">
        <f>Consolidated!ES247-Consolidated!ES261</f>
        <v>-254.86152927067707</v>
      </c>
      <c r="ET291" s="3719">
        <f>Consolidated!ET247-Consolidated!ET261</f>
        <v>-545.08918972342076</v>
      </c>
      <c r="EU291" s="3719">
        <f>Consolidated!EU247-Consolidated!EU261</f>
        <v>-838.50660281080241</v>
      </c>
      <c r="EV291" s="3719">
        <f>Consolidated!EV247-Consolidated!EV261</f>
        <v>-1134.8879059318958</v>
      </c>
      <c r="EW291" s="3719">
        <f>Consolidated!EW247-Consolidated!EW261</f>
        <v>-1431.9530187201299</v>
      </c>
    </row>
    <row r="292" spans="1:153">
      <c r="A292" s="1703" t="s">
        <v>1466</v>
      </c>
      <c r="BM292" s="3719">
        <f>BL291-BM291</f>
        <v>-171.30900000000003</v>
      </c>
      <c r="BN292" s="3719">
        <f>BM291-BN291</f>
        <v>20.670000000000016</v>
      </c>
      <c r="BO292" s="3719">
        <f>BN291-BO291</f>
        <v>32.033000000000015</v>
      </c>
      <c r="BP292" s="3719">
        <f>BO291-BP291</f>
        <v>49.366999999999962</v>
      </c>
      <c r="BQ292" s="3719">
        <f>SUM(BM292:BP292)</f>
        <v>-69.239000000000033</v>
      </c>
      <c r="BR292" s="3719">
        <f>BQ291-BR291</f>
        <v>-13.657999999999987</v>
      </c>
      <c r="BS292" s="3719">
        <f>BR291-BS291</f>
        <v>-67.285999999999973</v>
      </c>
      <c r="BT292" s="3719">
        <f>BS291-BT291</f>
        <v>-195.63299999999992</v>
      </c>
      <c r="BU292" s="3719">
        <f>BT291-BU291</f>
        <v>349.89799999999991</v>
      </c>
      <c r="BV292" s="3719">
        <f>SUM(BR292:BU292)</f>
        <v>73.321000000000026</v>
      </c>
      <c r="BW292" s="3719">
        <f>BV291-BW291</f>
        <v>-5.2110000000000127</v>
      </c>
      <c r="BX292" s="3719">
        <f>BW291-BX291</f>
        <v>-81.02000000000001</v>
      </c>
      <c r="BY292" s="3719">
        <f>BX291-BY291</f>
        <v>-90.539999999999964</v>
      </c>
      <c r="BZ292" s="3719">
        <f>BY291-BZ291</f>
        <v>162.37899999999999</v>
      </c>
      <c r="CA292" s="3719">
        <f>SUM(BW292:BZ292)</f>
        <v>-14.391999999999996</v>
      </c>
      <c r="CB292" s="3719">
        <f>CA291-CB291</f>
        <v>32.837000000000018</v>
      </c>
      <c r="CC292" s="3719">
        <f>CB291-CC291</f>
        <v>-101.006</v>
      </c>
      <c r="CD292" s="3719">
        <f>CC291-CD291</f>
        <v>23.259999999999962</v>
      </c>
      <c r="CE292" s="3719">
        <f>CD291-CE291</f>
        <v>106.87899999999999</v>
      </c>
      <c r="CF292" s="3719">
        <f>SUM(CB292:CE292)</f>
        <v>61.96999999999997</v>
      </c>
      <c r="CG292" s="3719">
        <f>CF291-CG291</f>
        <v>-36.996999999999971</v>
      </c>
      <c r="CH292" s="3719">
        <f>CG291-CH291</f>
        <v>-170.43600000000004</v>
      </c>
      <c r="CI292" s="3719">
        <f>CH291-CI291</f>
        <v>95.91700000000003</v>
      </c>
      <c r="CJ292" s="3719">
        <f>CI291-CJ291</f>
        <v>125.184</v>
      </c>
      <c r="CK292" s="3719">
        <f>SUM(CG292:CJ292)</f>
        <v>13.668000000000035</v>
      </c>
      <c r="CL292" s="3719">
        <f>CK291-CL291</f>
        <v>-488.21199999999999</v>
      </c>
      <c r="CM292" s="3719">
        <f>CL291-CM291</f>
        <v>1238.355</v>
      </c>
      <c r="CN292" s="3719">
        <f>CM291-CN291</f>
        <v>-1615.798</v>
      </c>
      <c r="CO292" s="3719">
        <f>CN291-CO291</f>
        <v>1363.2550000000001</v>
      </c>
      <c r="CP292" s="3719">
        <f>SUM(CL292:CO292)</f>
        <v>497.60000000000014</v>
      </c>
      <c r="CQ292" s="3719">
        <f>CP291-CQ291</f>
        <v>-89.930999999999869</v>
      </c>
      <c r="CR292" s="3719">
        <f>CQ291-CR291</f>
        <v>-544.38000000000011</v>
      </c>
      <c r="CS292" s="3719">
        <f>CR291-CS291</f>
        <v>1.6100000000000705</v>
      </c>
      <c r="CT292" s="3719">
        <f>CS291-CT291</f>
        <v>541.59699999999987</v>
      </c>
      <c r="CU292" s="3719">
        <f>SUM(CQ292:CT292)</f>
        <v>-91.103999999999928</v>
      </c>
      <c r="CV292" s="3719">
        <f>CU291-CV291</f>
        <v>-163.36999999999972</v>
      </c>
      <c r="CW292" s="3719">
        <f>CV291-CW291</f>
        <v>785.34099999999978</v>
      </c>
      <c r="CX292" s="3719">
        <f>CW291-CX291</f>
        <v>-354.15099999999984</v>
      </c>
      <c r="CY292" s="3719">
        <f>CX291-CY291</f>
        <v>-667.6790000000002</v>
      </c>
      <c r="CZ292" s="3719">
        <f t="shared" ref="CZ292:DE292" si="39">CU291-CZ291</f>
        <v>-399.85899999999998</v>
      </c>
      <c r="DA292" s="3719">
        <f t="shared" si="39"/>
        <v>-279.18800000000022</v>
      </c>
      <c r="DB292" s="3719">
        <f>CW291-DB291</f>
        <v>-1056.42</v>
      </c>
      <c r="DC292" s="3719">
        <f t="shared" si="39"/>
        <v>-718.44500000000016</v>
      </c>
      <c r="DD292" s="3719">
        <f t="shared" si="39"/>
        <v>-24.750999999999976</v>
      </c>
      <c r="DE292" s="3719">
        <f t="shared" si="39"/>
        <v>-24.750999999999976</v>
      </c>
      <c r="DF292" s="3719">
        <f t="shared" ref="DF292:DO292" si="40">DA291-DF291</f>
        <v>-10.946000000000026</v>
      </c>
      <c r="DG292" s="3719">
        <f t="shared" si="40"/>
        <v>545.15299999999991</v>
      </c>
      <c r="DH292" s="3719">
        <f t="shared" si="40"/>
        <v>-72.829000000000008</v>
      </c>
      <c r="DI292" s="3719">
        <f t="shared" si="40"/>
        <v>569.46500000000003</v>
      </c>
      <c r="DJ292" s="3719">
        <f t="shared" si="40"/>
        <v>569.46500000000003</v>
      </c>
      <c r="DK292" s="3719">
        <f t="shared" si="40"/>
        <v>-23.190999999999917</v>
      </c>
      <c r="DL292" s="3719">
        <f t="shared" si="40"/>
        <v>195.23000000000025</v>
      </c>
      <c r="DM292" s="3719">
        <f t="shared" si="40"/>
        <v>818.08199999999999</v>
      </c>
      <c r="DN292" s="3719">
        <f t="shared" si="40"/>
        <v>-529.50400000000002</v>
      </c>
      <c r="DO292" s="3719">
        <f t="shared" si="40"/>
        <v>-529.50400000000002</v>
      </c>
      <c r="DP292" s="3719">
        <f t="shared" ref="DP292:ED292" si="41">DK291-DP291</f>
        <v>20.822000000000003</v>
      </c>
      <c r="DQ292" s="3719">
        <f t="shared" si="41"/>
        <v>-759.02100000000019</v>
      </c>
      <c r="DR292" s="3719">
        <f t="shared" si="41"/>
        <v>-760.8</v>
      </c>
      <c r="DS292" s="3719">
        <f t="shared" si="41"/>
        <v>813.053</v>
      </c>
      <c r="DT292" s="3719">
        <f t="shared" si="41"/>
        <v>813.053</v>
      </c>
      <c r="DU292" s="3719">
        <f t="shared" si="41"/>
        <v>1155.9369999999999</v>
      </c>
      <c r="DV292" s="3719">
        <f t="shared" si="41"/>
        <v>1161.4749999999999</v>
      </c>
      <c r="DW292" s="3719">
        <f t="shared" si="41"/>
        <v>243.04899999999998</v>
      </c>
      <c r="DX292" s="3719">
        <f t="shared" si="41"/>
        <v>-118.40300000000002</v>
      </c>
      <c r="DY292" s="3719">
        <f t="shared" si="41"/>
        <v>-118.40300000000002</v>
      </c>
      <c r="DZ292" s="3719">
        <f t="shared" si="41"/>
        <v>-479.59100000000001</v>
      </c>
      <c r="EA292" s="3719">
        <f t="shared" si="41"/>
        <v>-1183.8359999999998</v>
      </c>
      <c r="EB292" s="3719">
        <f t="shared" si="41"/>
        <v>-88.240999999999929</v>
      </c>
      <c r="EC292" s="3719">
        <f t="shared" si="41"/>
        <v>-572.2109999999999</v>
      </c>
      <c r="ED292" s="3719">
        <f t="shared" si="41"/>
        <v>-572.2109999999999</v>
      </c>
      <c r="EE292" s="3719">
        <f>DZ291-EE291</f>
        <v>-453.65700000000004</v>
      </c>
      <c r="EF292" s="3719">
        <f>EA291-EF291</f>
        <v>215.20699999999988</v>
      </c>
      <c r="EG292" s="3719">
        <f>EB291-EG291</f>
        <v>95.578999999999951</v>
      </c>
      <c r="EH292" s="3719">
        <f>EC291-EH291</f>
        <v>-139.92600000000004</v>
      </c>
      <c r="EI292" s="3719">
        <f>DV291-EI291</f>
        <v>-1110.5239999999999</v>
      </c>
      <c r="EJ292" s="3719">
        <f>EE291-EJ291</f>
        <v>-69.971000000000004</v>
      </c>
      <c r="EK292" s="3719">
        <f>EF291-EK291</f>
        <v>679.52100000000007</v>
      </c>
      <c r="EL292" s="3719">
        <f>EG291-EL291</f>
        <v>613.69599999999991</v>
      </c>
      <c r="EM292" s="3719">
        <f>EH291-EM291</f>
        <v>212.14600000000002</v>
      </c>
      <c r="EN292" s="3719">
        <f>DW291-EN291</f>
        <v>33.133000000000038</v>
      </c>
      <c r="EO292" s="3719">
        <f>DX291-EO291</f>
        <v>-546.78899999999999</v>
      </c>
      <c r="EP292" s="3719">
        <f>DY291-EP291</f>
        <v>-525.31710441435143</v>
      </c>
      <c r="EQ292" s="3719">
        <f>DZ291-EQ291</f>
        <v>-402.24145159179403</v>
      </c>
      <c r="ER292" s="3719">
        <f>EA291-ER291</f>
        <v>326.28852927067697</v>
      </c>
      <c r="ES292" s="3719">
        <f>DX291-ES291</f>
        <v>-459.16047072932287</v>
      </c>
      <c r="ET292" s="3719">
        <f>DY291-ET291</f>
        <v>-168.93281027657918</v>
      </c>
      <c r="EU292" s="3719">
        <f>DZ291-EU291</f>
        <v>214.01260281080238</v>
      </c>
      <c r="EV292" s="3719">
        <f>EA291-EV291</f>
        <v>1206.3149059318957</v>
      </c>
      <c r="EW292" s="3719">
        <f>EB291-EW291</f>
        <v>1339.2960187201297</v>
      </c>
    </row>
    <row r="293" spans="1:153">
      <c r="A293" s="1703" t="s">
        <v>1761</v>
      </c>
      <c r="BH293" s="3719">
        <f>+Drivers!BH202</f>
        <v>0</v>
      </c>
      <c r="BI293" s="3719">
        <f>+Drivers!BI202</f>
        <v>0</v>
      </c>
      <c r="BJ293" s="3719">
        <f>+Drivers!BJ202</f>
        <v>0</v>
      </c>
      <c r="BK293" s="3719">
        <f>+Drivers!BK202</f>
        <v>0</v>
      </c>
      <c r="BL293" s="3719">
        <f>+Drivers!BL202</f>
        <v>0</v>
      </c>
      <c r="BM293" s="3719">
        <f>+Drivers!BM202</f>
        <v>0</v>
      </c>
      <c r="BN293" s="3719">
        <f>+Drivers!BN202</f>
        <v>0</v>
      </c>
      <c r="BO293" s="3719">
        <f>+Drivers!BO202</f>
        <v>0</v>
      </c>
      <c r="BP293" s="3719">
        <f>+Drivers!BP202</f>
        <v>0</v>
      </c>
      <c r="BQ293" s="3719">
        <f>+Drivers!BQ202</f>
        <v>0</v>
      </c>
      <c r="BR293" s="3719">
        <f>+Drivers!BR202</f>
        <v>0</v>
      </c>
      <c r="BS293" s="3719">
        <f>+Drivers!BS202</f>
        <v>0</v>
      </c>
      <c r="BT293" s="3719">
        <f>+Drivers!BT202</f>
        <v>0</v>
      </c>
      <c r="BU293" s="3719">
        <f>+Drivers!BU202</f>
        <v>0</v>
      </c>
      <c r="BV293" s="3719">
        <f>+Drivers!BV202</f>
        <v>0</v>
      </c>
      <c r="BW293" s="3719">
        <f>+Drivers!BW202</f>
        <v>0</v>
      </c>
      <c r="BX293" s="3719">
        <f>+Drivers!BX202</f>
        <v>0</v>
      </c>
      <c r="BY293" s="3719">
        <f>+Drivers!BY202</f>
        <v>0</v>
      </c>
      <c r="BZ293" s="3719">
        <f>+Drivers!BZ202</f>
        <v>0</v>
      </c>
      <c r="CA293" s="3719">
        <f>+Drivers!CA202</f>
        <v>0</v>
      </c>
      <c r="CB293" s="3719">
        <f>+Drivers!CB202</f>
        <v>95.855458452776972</v>
      </c>
      <c r="CC293" s="3719">
        <f>+Drivers!CC202</f>
        <v>99.293436843876862</v>
      </c>
      <c r="CD293" s="3719">
        <f>+Drivers!CD202</f>
        <v>102.47786157671091</v>
      </c>
      <c r="CE293" s="3719">
        <f>+Drivers!CE202</f>
        <v>106.88081896473317</v>
      </c>
      <c r="CF293" s="3719">
        <f>+Drivers!CF202</f>
        <v>404.50757583809792</v>
      </c>
      <c r="CG293" s="3719">
        <f>+Drivers!CG202</f>
        <v>109.35406602949676</v>
      </c>
      <c r="CH293" s="3719">
        <f>+Drivers!CH202</f>
        <v>111.9868985449462</v>
      </c>
      <c r="CI293" s="3719">
        <f>+Drivers!CI202</f>
        <v>114.70202317563889</v>
      </c>
      <c r="CJ293" s="3719">
        <f>+Drivers!CJ202</f>
        <v>120.708136156508</v>
      </c>
      <c r="CK293" s="3719">
        <f>+Drivers!CK202</f>
        <v>456.7511239065899</v>
      </c>
      <c r="CL293" s="3719">
        <f>+Drivers!CL202</f>
        <v>122.47769237444389</v>
      </c>
      <c r="CM293" s="3719">
        <f>+Drivers!CM202</f>
        <v>141.96669730416559</v>
      </c>
      <c r="CN293" s="3719">
        <f>+Drivers!CN202</f>
        <v>145.07123247544291</v>
      </c>
      <c r="CO293" s="3719">
        <f>+Drivers!CO202</f>
        <v>175.15681920481003</v>
      </c>
      <c r="CP293" s="3719">
        <f>+Drivers!CP202</f>
        <v>584.67244135886244</v>
      </c>
      <c r="CQ293" s="3719">
        <f>+Drivers!CQ202</f>
        <v>183.78100000000001</v>
      </c>
      <c r="CR293" s="3719">
        <f>+Drivers!CR202</f>
        <v>189.50920000000002</v>
      </c>
      <c r="CS293" s="3719">
        <f>+Drivers!CS202</f>
        <v>203.35999212466487</v>
      </c>
      <c r="CT293" s="3719">
        <f>+Drivers!CT202</f>
        <v>203.96824480563001</v>
      </c>
      <c r="CU293" s="3719">
        <f>+Drivers!CU202</f>
        <v>780.61843693029493</v>
      </c>
      <c r="CV293" s="3719">
        <f>+Drivers!CV202</f>
        <v>209.09099999999998</v>
      </c>
      <c r="CW293" s="3719">
        <f>+Drivers!CW202</f>
        <v>218.12599999999998</v>
      </c>
      <c r="CX293" s="3719">
        <f>+Drivers!CX202</f>
        <v>220.75900000000001</v>
      </c>
      <c r="CY293" s="3719">
        <f>+Drivers!CY202</f>
        <v>229.64999999999998</v>
      </c>
      <c r="CZ293" s="3719">
        <f>+Drivers!CZ202</f>
        <v>877.62599999999998</v>
      </c>
      <c r="DA293" s="3719">
        <f>+Drivers!DA202</f>
        <v>232.15000000000003</v>
      </c>
      <c r="DB293" s="3719">
        <f>+Drivers!DB202</f>
        <v>232.48299999999995</v>
      </c>
      <c r="DC293" s="3719">
        <f>+Drivers!DC202</f>
        <v>239.81700000000001</v>
      </c>
      <c r="DD293" s="3719">
        <f>+Drivers!DD202</f>
        <v>238.38600000000002</v>
      </c>
      <c r="DE293" s="3719">
        <f>+Drivers!DE202</f>
        <v>942.83600000000001</v>
      </c>
      <c r="DF293" s="3719">
        <f>+Drivers!DF202</f>
        <v>244.45699999999999</v>
      </c>
      <c r="DG293" s="3719">
        <f>+Drivers!DG202</f>
        <v>245.93300000000002</v>
      </c>
      <c r="DH293" s="3719">
        <f>+Drivers!DH202</f>
        <v>249.83699999999999</v>
      </c>
      <c r="DI293" s="3719">
        <f>+Drivers!DI202</f>
        <v>254.22800000000001</v>
      </c>
      <c r="DJ293" s="3719">
        <f>+Drivers!DJ202</f>
        <v>994.45499999999993</v>
      </c>
      <c r="DK293" s="3719">
        <f>+Drivers!DK202</f>
        <v>254.86099999999999</v>
      </c>
      <c r="DL293" s="3719">
        <f>+Drivers!DL202</f>
        <v>257.76299999999998</v>
      </c>
      <c r="DM293" s="3719">
        <f>+Drivers!DM202</f>
        <v>260.99799999999999</v>
      </c>
      <c r="DN293" s="3719">
        <f>+Drivers!DN202</f>
        <v>265.36799999999999</v>
      </c>
      <c r="DO293" s="3719">
        <f>+Drivers!DO202</f>
        <v>1038.99</v>
      </c>
      <c r="DP293" s="3719">
        <f>+Drivers!DP202</f>
        <v>271.45599999999996</v>
      </c>
      <c r="DQ293" s="3719">
        <f>+Drivers!DQ202</f>
        <v>273.92099999999999</v>
      </c>
      <c r="DR293" s="3719">
        <f>+Drivers!DR202</f>
        <v>282.42500000000001</v>
      </c>
      <c r="DS293" s="3719">
        <f>+Drivers!DS202</f>
        <v>287.827</v>
      </c>
      <c r="DT293" s="3719">
        <f>+Drivers!DT202</f>
        <v>1115.6289999999999</v>
      </c>
      <c r="DU293" s="3719">
        <f>+Drivers!DU202</f>
        <v>294.339</v>
      </c>
      <c r="DV293" s="3719">
        <f>+Drivers!DV202</f>
        <v>298.57</v>
      </c>
      <c r="DW293" s="3719">
        <f>+Drivers!DW202</f>
        <v>303.952</v>
      </c>
      <c r="DX293" s="3719">
        <f>+Drivers!DX202</f>
        <v>308.93</v>
      </c>
      <c r="DY293" s="3719">
        <f>+Drivers!DY202</f>
        <v>1205.7909999999999</v>
      </c>
      <c r="DZ293" s="3719">
        <f>+Drivers!DZ202</f>
        <v>315</v>
      </c>
      <c r="EA293" s="3719">
        <f>+Drivers!EA202</f>
        <v>317.34500000000003</v>
      </c>
      <c r="EB293" s="3719">
        <f>+Drivers!EB202</f>
        <v>320.13</v>
      </c>
      <c r="EC293" s="3719">
        <f>+Drivers!EC202</f>
        <v>322.76199999999994</v>
      </c>
      <c r="ED293" s="3719">
        <f>+Drivers!ED202</f>
        <v>1275.2370000000001</v>
      </c>
      <c r="EE293" s="3719">
        <f>+Drivers!EE202</f>
        <v>332.702</v>
      </c>
      <c r="EF293" s="3719">
        <f>+Drivers!EF202</f>
        <v>339.95400000000001</v>
      </c>
      <c r="EG293" s="3719">
        <f>+Drivers!EG202</f>
        <v>345.61199999999997</v>
      </c>
      <c r="EH293" s="3719">
        <f>+Drivers!EH202</f>
        <v>353.36700000000002</v>
      </c>
      <c r="EI293" s="3719">
        <f>+Drivers!EI202</f>
        <v>1371.635</v>
      </c>
      <c r="EJ293" s="3719">
        <f>+Drivers!EJ202</f>
        <v>353.48599999999999</v>
      </c>
      <c r="EK293" s="3719">
        <f>+Drivers!EK202</f>
        <v>361.59299999999996</v>
      </c>
      <c r="EL293" s="3719">
        <f>+Drivers!EL202</f>
        <v>365.80700000000002</v>
      </c>
      <c r="EM293" s="3719">
        <f>+Drivers!EM202</f>
        <v>370.81400000000002</v>
      </c>
      <c r="EN293" s="3719">
        <f>+Drivers!EN202</f>
        <v>1451.7</v>
      </c>
      <c r="EO293" s="3719">
        <f>+Drivers!EO202</f>
        <v>371.91000000000008</v>
      </c>
      <c r="EP293" s="3719">
        <f>+Drivers!EP202</f>
        <v>378.27039495640679</v>
      </c>
      <c r="EQ293" s="3719">
        <f>+Drivers!EQ202</f>
        <v>381.6549632911034</v>
      </c>
      <c r="ER293" s="3719">
        <f>+Drivers!ER202</f>
        <v>387.01517480756547</v>
      </c>
      <c r="ES293" s="3719">
        <f>+Drivers!ES202</f>
        <v>1518.8505330550756</v>
      </c>
      <c r="ET293" s="3719">
        <f>+Drivers!ET202</f>
        <v>1592.1541440407466</v>
      </c>
      <c r="EU293" s="3719">
        <f>+Drivers!EU202</f>
        <v>1630.8424660977744</v>
      </c>
      <c r="EV293" s="3719">
        <f>+Drivers!EV202</f>
        <v>1665.7633921451193</v>
      </c>
      <c r="EW293" s="3719">
        <f>+Drivers!EW202</f>
        <v>1730.7775244194079</v>
      </c>
    </row>
    <row r="294" spans="1:153">
      <c r="A294" s="1703" t="s">
        <v>1762</v>
      </c>
      <c r="BH294" s="3719">
        <f>+Drivers!BH207</f>
        <v>0</v>
      </c>
      <c r="BI294" s="3719">
        <f>+Drivers!BI207</f>
        <v>0</v>
      </c>
      <c r="BJ294" s="3719">
        <f>+Drivers!BJ207</f>
        <v>0</v>
      </c>
      <c r="BK294" s="3719">
        <f>+Drivers!BK207</f>
        <v>0</v>
      </c>
      <c r="BL294" s="3719">
        <f>+Drivers!BL207</f>
        <v>0</v>
      </c>
      <c r="BM294" s="3719">
        <f>+Drivers!BM207</f>
        <v>0</v>
      </c>
      <c r="BN294" s="3719">
        <f>+Drivers!BN207</f>
        <v>0</v>
      </c>
      <c r="BO294" s="3719">
        <f>+Drivers!BO207</f>
        <v>0</v>
      </c>
      <c r="BP294" s="3719">
        <f>+Drivers!BP207</f>
        <v>0</v>
      </c>
      <c r="BQ294" s="3719">
        <f>+Drivers!BQ207</f>
        <v>0</v>
      </c>
      <c r="BR294" s="3719">
        <f>+Drivers!BR207</f>
        <v>0</v>
      </c>
      <c r="BS294" s="3719">
        <f>+Drivers!BS207</f>
        <v>0</v>
      </c>
      <c r="BT294" s="3719">
        <f>+Drivers!BT207</f>
        <v>0</v>
      </c>
      <c r="BU294" s="3719">
        <f>+Drivers!BU207</f>
        <v>0</v>
      </c>
      <c r="BV294" s="3719">
        <f>+Drivers!BV207</f>
        <v>0</v>
      </c>
      <c r="BW294" s="3719">
        <f>+Drivers!BW207</f>
        <v>0</v>
      </c>
      <c r="BX294" s="3719">
        <f>+Drivers!BX207</f>
        <v>0</v>
      </c>
      <c r="BY294" s="3719">
        <f>+Drivers!BY207</f>
        <v>0</v>
      </c>
      <c r="BZ294" s="3719">
        <f>+Drivers!BZ207</f>
        <v>0</v>
      </c>
      <c r="CA294" s="3719">
        <f>+Drivers!CA207</f>
        <v>0</v>
      </c>
      <c r="CB294" s="3719">
        <f>+Drivers!CB207</f>
        <v>1.1667415472230351</v>
      </c>
      <c r="CC294" s="3719">
        <f>+Drivers!CC207</f>
        <v>1.4151631561231479</v>
      </c>
      <c r="CD294" s="3719">
        <f>+Drivers!CD207</f>
        <v>1.7125384232890766</v>
      </c>
      <c r="CE294" s="3719">
        <f>+Drivers!CE207</f>
        <v>2.1027810352668608</v>
      </c>
      <c r="CF294" s="3719">
        <f>+Drivers!CF207</f>
        <v>6.3972241619021206</v>
      </c>
      <c r="CG294" s="3719">
        <f>+Drivers!CG207</f>
        <v>2.5771339705032692</v>
      </c>
      <c r="CH294" s="3719">
        <f>+Drivers!CH207</f>
        <v>3.6097014550537887</v>
      </c>
      <c r="CI294" s="3719">
        <f>+Drivers!CI207</f>
        <v>4.5633768243611366</v>
      </c>
      <c r="CJ294" s="3719">
        <f>+Drivers!CJ207</f>
        <v>4.5174638434919823</v>
      </c>
      <c r="CK294" s="3719">
        <f>+Drivers!CK207</f>
        <v>15.267676093410177</v>
      </c>
      <c r="CL294" s="3719">
        <f>+Drivers!CL207</f>
        <v>8.339307625556085</v>
      </c>
      <c r="CM294" s="3719">
        <f>+Drivers!CM207</f>
        <v>9.2037026958343997</v>
      </c>
      <c r="CN294" s="3719">
        <f>+Drivers!CN207</f>
        <v>9.9341675245570613</v>
      </c>
      <c r="CO294" s="3719">
        <f>+Drivers!CO207</f>
        <v>10.736580795189937</v>
      </c>
      <c r="CP294" s="3719">
        <f>+Drivers!CP207</f>
        <v>38.213758641137481</v>
      </c>
      <c r="CQ294" s="3719">
        <f>+Drivers!CQ207</f>
        <v>12.1</v>
      </c>
      <c r="CR294" s="3719">
        <f>+Drivers!CR207</f>
        <v>12.4</v>
      </c>
      <c r="CS294" s="3719">
        <f>+Drivers!CS207</f>
        <v>5.1930078753351019</v>
      </c>
      <c r="CT294" s="3719">
        <f>+Drivers!CT207</f>
        <v>9.0257551943699603</v>
      </c>
      <c r="CU294" s="3719">
        <f>+Drivers!CU207</f>
        <v>38.718763069705062</v>
      </c>
      <c r="CV294" s="3719">
        <f>+Drivers!CV207</f>
        <v>23.1</v>
      </c>
      <c r="CW294" s="3719">
        <f>+Drivers!CW207</f>
        <v>34.700000000000003</v>
      </c>
      <c r="CX294" s="3719">
        <f>+Drivers!CX207</f>
        <v>35</v>
      </c>
      <c r="CY294" s="3719">
        <f>+Drivers!CY207</f>
        <v>36.200000000000003</v>
      </c>
      <c r="CZ294" s="3719">
        <f>+Drivers!CZ207</f>
        <v>129</v>
      </c>
      <c r="DA294" s="3719">
        <f>+Drivers!DA207</f>
        <v>39.429000000000002</v>
      </c>
      <c r="DB294" s="3719">
        <f>+Drivers!DB207</f>
        <v>39.851999999999997</v>
      </c>
      <c r="DC294" s="3719">
        <f>+Drivers!DC207</f>
        <v>36.606000000000002</v>
      </c>
      <c r="DD294" s="3719">
        <f>+Drivers!DD207</f>
        <v>36.491999999999997</v>
      </c>
      <c r="DE294" s="3719">
        <f>+Drivers!DE207</f>
        <v>152.37899999999999</v>
      </c>
      <c r="DF294" s="3719">
        <f>+Drivers!DF207</f>
        <v>37.034999999999997</v>
      </c>
      <c r="DG294" s="3719">
        <f>+Drivers!DG207</f>
        <v>40.929000000000002</v>
      </c>
      <c r="DH294" s="3719">
        <f>+Drivers!DH207</f>
        <v>43.906999999999996</v>
      </c>
      <c r="DI294" s="3719">
        <f>+Drivers!DI207</f>
        <v>45.513999999999996</v>
      </c>
      <c r="DJ294" s="3719">
        <f>+Drivers!DJ207</f>
        <v>167.38499999999999</v>
      </c>
      <c r="DK294" s="3719">
        <f>+Drivers!DK207</f>
        <v>48.917000000000002</v>
      </c>
      <c r="DL294" s="3719">
        <f>+Drivers!DL207</f>
        <v>50.695999999999998</v>
      </c>
      <c r="DM294" s="3719">
        <f>+Drivers!DM207</f>
        <v>52.069000000000003</v>
      </c>
      <c r="DN294" s="3719">
        <f>+Drivers!DN207</f>
        <v>52.649000000000001</v>
      </c>
      <c r="DO294" s="3719">
        <f>+Drivers!DO207</f>
        <v>204.33100000000002</v>
      </c>
      <c r="DP294" s="3719">
        <f>+Drivers!DP207</f>
        <v>59.132999999999996</v>
      </c>
      <c r="DQ294" s="3719">
        <f>+Drivers!DQ207</f>
        <v>55.731000000000002</v>
      </c>
      <c r="DR294" s="3719">
        <f>+Drivers!DR207</f>
        <v>54.731000000000009</v>
      </c>
      <c r="DS294" s="3719">
        <f>+Drivers!DS207</f>
        <v>58.745999999999995</v>
      </c>
      <c r="DT294" s="3719">
        <f>+Drivers!DT207</f>
        <v>228.34100000000001</v>
      </c>
      <c r="DU294" s="3719">
        <f>+Drivers!DU207</f>
        <v>61.128999999999998</v>
      </c>
      <c r="DV294" s="3719">
        <f>+Drivers!DV207</f>
        <v>61.926000000000002</v>
      </c>
      <c r="DW294" s="3719">
        <f>+Drivers!DW207</f>
        <v>64.695999999999998</v>
      </c>
      <c r="DX294" s="3719">
        <f>+Drivers!DX207</f>
        <v>69.989000000000004</v>
      </c>
      <c r="DY294" s="3719">
        <f>+Drivers!DY207</f>
        <v>257.74</v>
      </c>
      <c r="DZ294" s="3719">
        <f>+Drivers!DZ207</f>
        <v>74.677000000000021</v>
      </c>
      <c r="EA294" s="3719">
        <f>+Drivers!EA207</f>
        <v>67.912000000000006</v>
      </c>
      <c r="EB294" s="3719">
        <f>+Drivers!EB207</f>
        <v>68.504999999999995</v>
      </c>
      <c r="EC294" s="3719">
        <f>+Drivers!EC207</f>
        <v>72.103000000000009</v>
      </c>
      <c r="ED294" s="3719">
        <f>+Drivers!ED207</f>
        <v>283.197</v>
      </c>
      <c r="EE294" s="3719">
        <f>+Drivers!EE207</f>
        <v>72.456999999999994</v>
      </c>
      <c r="EF294" s="3719">
        <f>+Drivers!EF207</f>
        <v>75.308999999999997</v>
      </c>
      <c r="EG294" s="3719">
        <f>+Drivers!EG207</f>
        <v>76.731999999999999</v>
      </c>
      <c r="EH294" s="3719">
        <f>+Drivers!EH207</f>
        <v>75.722999999999999</v>
      </c>
      <c r="EI294" s="3719">
        <f>+Drivers!EI207</f>
        <v>300.221</v>
      </c>
      <c r="EJ294" s="3719">
        <f>+Drivers!EJ207</f>
        <v>86.936999999999998</v>
      </c>
      <c r="EK294" s="3719">
        <f>+Drivers!EK207</f>
        <v>93.131</v>
      </c>
      <c r="EL294" s="3719">
        <f>+Drivers!EL207</f>
        <v>93.177000000000007</v>
      </c>
      <c r="EM294" s="3719">
        <f>+Drivers!EM207</f>
        <v>109.291</v>
      </c>
      <c r="EN294" s="3719">
        <f>+Drivers!EN207</f>
        <v>382.536</v>
      </c>
      <c r="EO294" s="3719">
        <f>+Drivers!EO207</f>
        <v>113.95400000000001</v>
      </c>
      <c r="EP294" s="3719">
        <f>+Drivers!EP207</f>
        <v>109.07899472739646</v>
      </c>
      <c r="EQ294" s="3719">
        <f>+Drivers!EQ207</f>
        <v>107.97188940493095</v>
      </c>
      <c r="ER294" s="3719">
        <f>+Drivers!ER207</f>
        <v>121.78931518913002</v>
      </c>
      <c r="ES294" s="3719">
        <f>+Drivers!ES207</f>
        <v>452.79419932145748</v>
      </c>
      <c r="ET294" s="3719">
        <f>+Drivers!ET207</f>
        <v>486.57057784528934</v>
      </c>
      <c r="EU294" s="3719">
        <f>+Drivers!EU207</f>
        <v>545.10717743684813</v>
      </c>
      <c r="EV294" s="3719">
        <f>+Drivers!EV207</f>
        <v>605.77839739104763</v>
      </c>
      <c r="EW294" s="3719">
        <f>+Drivers!EW207</f>
        <v>667.04481871930341</v>
      </c>
    </row>
    <row r="295" spans="1:153">
      <c r="A295" s="1703" t="s">
        <v>1467</v>
      </c>
    </row>
    <row r="296" spans="1:153">
      <c r="A296" s="3711" t="s">
        <v>1384</v>
      </c>
      <c r="BH296" s="3719">
        <f>+Consolidated!BH189</f>
        <v>-2.0540000000000003</v>
      </c>
      <c r="BI296" s="3719">
        <f>+Consolidated!BI189</f>
        <v>-2.4859999999999998</v>
      </c>
      <c r="BJ296" s="3719">
        <f>+Consolidated!BJ189</f>
        <v>-1.0859999999999999</v>
      </c>
      <c r="BK296" s="3719">
        <f>+Consolidated!BK189</f>
        <v>-3.0149999999999997</v>
      </c>
      <c r="BL296" s="3719">
        <f>+Consolidated!BL189</f>
        <v>-8.6409999999999982</v>
      </c>
      <c r="BM296" s="3719">
        <f>+Consolidated!BM189</f>
        <v>-1.9990000000000001</v>
      </c>
      <c r="BN296" s="3719">
        <f>+Consolidated!BN189</f>
        <v>-1.2110000000000001</v>
      </c>
      <c r="BO296" s="3719">
        <f>+Consolidated!BO189</f>
        <v>-1.3170000000000002</v>
      </c>
      <c r="BP296" s="3719">
        <f>+Consolidated!BP189</f>
        <v>-2.3490000000000002</v>
      </c>
      <c r="BQ296" s="3719">
        <f>+Consolidated!BQ189</f>
        <v>-6.8760000000000003</v>
      </c>
      <c r="BR296" s="3719">
        <f>+Consolidated!BR189</f>
        <v>-1.3140000000000001</v>
      </c>
      <c r="BS296" s="3719">
        <f>+Consolidated!BS189</f>
        <v>-1.4989999999999999</v>
      </c>
      <c r="BT296" s="3719">
        <f>+Consolidated!BT189</f>
        <v>-2.7190000000000003</v>
      </c>
      <c r="BU296" s="3719">
        <f>+Consolidated!BU189</f>
        <v>-2.109</v>
      </c>
      <c r="BV296" s="3719">
        <f>+Consolidated!BV189</f>
        <v>-7.641</v>
      </c>
      <c r="BW296" s="3719">
        <f>+Consolidated!BW189</f>
        <v>-1.0090000000000001</v>
      </c>
      <c r="BX296" s="3719">
        <f>+Consolidated!BX189</f>
        <v>-3.0519999999999996</v>
      </c>
      <c r="BY296" s="3719">
        <f>+Consolidated!BY189</f>
        <v>-2.6680000000000001</v>
      </c>
      <c r="BZ296" s="3719">
        <f>+Consolidated!BZ189</f>
        <v>-3.1739999999999999</v>
      </c>
      <c r="CA296" s="3719">
        <f>+Consolidated!CA189</f>
        <v>-9.9030000000000005</v>
      </c>
      <c r="CB296" s="3719">
        <f>+Consolidated!CB189</f>
        <v>-2.1669999999999998</v>
      </c>
      <c r="CC296" s="3719">
        <f>+Consolidated!CC189</f>
        <v>-2.59</v>
      </c>
      <c r="CD296" s="3719">
        <f>+Consolidated!CD189</f>
        <v>-2.68</v>
      </c>
      <c r="CE296" s="3719">
        <f>+Consolidated!CE189</f>
        <v>-2.794</v>
      </c>
      <c r="CF296" s="3719">
        <f>+Consolidated!CF189</f>
        <v>-10.231</v>
      </c>
      <c r="CG296" s="3719">
        <f>+Consolidated!CG189</f>
        <v>-3.536</v>
      </c>
      <c r="CH296" s="3719">
        <f>+Consolidated!CH189</f>
        <v>-4.6239999999999997</v>
      </c>
      <c r="CI296" s="3719">
        <f>+Consolidated!CI189</f>
        <v>-4.4420000000000002</v>
      </c>
      <c r="CJ296" s="3719">
        <f>+Consolidated!CJ189</f>
        <v>-3.802</v>
      </c>
      <c r="CK296" s="3719">
        <f>+Consolidated!CK189</f>
        <v>-16.404</v>
      </c>
      <c r="CL296" s="3719">
        <f>+Consolidated!CL189</f>
        <v>-2.79</v>
      </c>
      <c r="CM296" s="3719">
        <f>+Consolidated!CM189</f>
        <v>-2.4409999999999998</v>
      </c>
      <c r="CN296" s="3719">
        <f>+Consolidated!CN189</f>
        <v>-3.1110000000000002</v>
      </c>
      <c r="CO296" s="3719">
        <f>+Consolidated!CO189</f>
        <v>-3.944</v>
      </c>
      <c r="CP296" s="3719">
        <f>+Consolidated!CP189</f>
        <v>-12.286000000000001</v>
      </c>
      <c r="CQ296" s="3719">
        <f>+Consolidated!CQ189</f>
        <v>-4.7329999999999997</v>
      </c>
      <c r="CR296" s="3719">
        <f>+Consolidated!CR189</f>
        <v>-3.9470000000000001</v>
      </c>
      <c r="CS296" s="3719">
        <f>+Consolidated!CS189</f>
        <v>-4.649</v>
      </c>
      <c r="CT296" s="3719">
        <f>+Consolidated!CT189</f>
        <v>-5.6520000000000001</v>
      </c>
      <c r="CU296" s="3719">
        <f>+Consolidated!CU189</f>
        <v>-18.981000000000002</v>
      </c>
      <c r="CV296" s="3719">
        <f>+Consolidated!CV189</f>
        <v>-4.7380000000000004</v>
      </c>
      <c r="CW296" s="3719">
        <f>+Consolidated!CW189</f>
        <v>-6.6859999999999999</v>
      </c>
      <c r="CX296" s="3719">
        <f>+Consolidated!CX189</f>
        <v>-8.5820000000000007</v>
      </c>
      <c r="CY296" s="3719">
        <f>+Consolidated!CY189</f>
        <v>-7.2380000000000004</v>
      </c>
      <c r="CZ296" s="3719">
        <f>+Consolidated!CZ189</f>
        <v>-27.244</v>
      </c>
      <c r="DA296" s="3719">
        <f>+Consolidated!DA189</f>
        <v>-7.3760000000000003</v>
      </c>
      <c r="DB296" s="3719">
        <f>+Consolidated!DB189</f>
        <v>-8.5389999999999997</v>
      </c>
      <c r="DC296" s="3719">
        <f>+Consolidated!DC189</f>
        <v>-8.7270000000000003</v>
      </c>
      <c r="DD296" s="3719">
        <f>+Consolidated!DD189</f>
        <v>-8.9580000000000002</v>
      </c>
      <c r="DE296" s="3719">
        <f>+Consolidated!DE189</f>
        <v>-33.6</v>
      </c>
      <c r="DF296" s="3719">
        <f>+Consolidated!DF189</f>
        <v>-7.8239999999999998</v>
      </c>
      <c r="DG296" s="3719">
        <f>+Consolidated!DG189</f>
        <v>-8.7490000000000006</v>
      </c>
      <c r="DH296" s="3719">
        <f>+Consolidated!DH189</f>
        <v>-8.0589999999999993</v>
      </c>
      <c r="DI296" s="3719">
        <f>+Consolidated!DI189</f>
        <v>-7.82</v>
      </c>
      <c r="DJ296" s="3719">
        <f>+Consolidated!DJ189</f>
        <v>-32.451999999999998</v>
      </c>
      <c r="DK296" s="3719">
        <f>+Consolidated!DK189</f>
        <v>-7.8159999999999998</v>
      </c>
      <c r="DL296" s="3719">
        <f>+Consolidated!DL189</f>
        <v>-8.0579999999999998</v>
      </c>
      <c r="DM296" s="3719">
        <f>+Consolidated!DM189</f>
        <v>-9.0820000000000007</v>
      </c>
      <c r="DN296" s="3719">
        <f>+Consolidated!DN189</f>
        <v>-10.205</v>
      </c>
      <c r="DO296" s="3719">
        <f>+Consolidated!DO189</f>
        <v>-35.161000000000001</v>
      </c>
      <c r="DP296" s="3719">
        <f>+Consolidated!DP189</f>
        <v>-7.48</v>
      </c>
      <c r="DQ296" s="3719">
        <f>+Consolidated!DQ189</f>
        <v>-9.1440000000000001</v>
      </c>
      <c r="DR296" s="3719">
        <f>+Consolidated!DR189</f>
        <v>-8.3350000000000009</v>
      </c>
      <c r="DS296" s="3719">
        <f>+Consolidated!DS189</f>
        <v>-9.9280000000000008</v>
      </c>
      <c r="DT296" s="3719">
        <f>+Consolidated!DT189</f>
        <v>-34.887</v>
      </c>
      <c r="DU296" s="3719">
        <f>+Consolidated!DU189</f>
        <v>-7.2450000000000001</v>
      </c>
      <c r="DV296" s="3719">
        <f>+Consolidated!DV189</f>
        <v>-8.5649999999999995</v>
      </c>
      <c r="DW296" s="3719">
        <f>+Consolidated!DW189</f>
        <v>-8.8089999999999993</v>
      </c>
      <c r="DX296" s="3719">
        <f>+Consolidated!DX189</f>
        <v>-9.8529999999999998</v>
      </c>
      <c r="DY296" s="3719">
        <f>+Consolidated!DY189</f>
        <v>-34.472000000000001</v>
      </c>
      <c r="DZ296" s="3719">
        <f>+Consolidated!DZ189</f>
        <v>-9.2289999999999992</v>
      </c>
      <c r="EA296" s="3719">
        <f>+Consolidated!EA189</f>
        <v>-8.3149999999999995</v>
      </c>
      <c r="EB296" s="3719">
        <f>+Consolidated!EB189</f>
        <v>-7.9889999999999999</v>
      </c>
      <c r="EC296" s="3719">
        <f>+Consolidated!EC189</f>
        <v>-9.9570000000000007</v>
      </c>
      <c r="ED296" s="3719">
        <f>+Consolidated!ED189</f>
        <v>-35.489999999999995</v>
      </c>
      <c r="EE296" s="3719">
        <f>+Consolidated!EE189</f>
        <v>-8.1530000000000005</v>
      </c>
      <c r="EF296" s="3719">
        <f>+Consolidated!EF189</f>
        <v>-10.198</v>
      </c>
      <c r="EG296" s="3719">
        <f>+Consolidated!EG189</f>
        <v>-9.9890000000000008</v>
      </c>
      <c r="EH296" s="3719">
        <f>+Consolidated!EH189</f>
        <v>-11.05</v>
      </c>
      <c r="EI296" s="3719">
        <f>+Consolidated!EI189</f>
        <v>-39.39</v>
      </c>
      <c r="EJ296" s="3719">
        <f>+Consolidated!EJ189</f>
        <v>-12.257</v>
      </c>
      <c r="EK296" s="3719">
        <f>+Consolidated!EK189</f>
        <v>-11.737</v>
      </c>
      <c r="EL296" s="3719">
        <f>+Consolidated!EL189</f>
        <v>-12.565</v>
      </c>
      <c r="EM296" s="3719">
        <f>+Consolidated!EM189</f>
        <v>-13.766999999999999</v>
      </c>
      <c r="EN296" s="3719">
        <f>+Consolidated!EN189</f>
        <v>-50.325999999999993</v>
      </c>
      <c r="EO296" s="3719">
        <f>+Consolidated!EO189</f>
        <v>-11.778</v>
      </c>
      <c r="EP296" s="3719">
        <f>+Consolidated!EP189</f>
        <v>-14.929331797490939</v>
      </c>
      <c r="EQ296" s="3719">
        <f>+Consolidated!EQ189</f>
        <v>-15.688125717239057</v>
      </c>
      <c r="ER296" s="3719">
        <f>+Consolidated!ER189</f>
        <v>-16.202551475597229</v>
      </c>
      <c r="ES296" s="3719">
        <f>+Consolidated!ES189</f>
        <v>-58.59800899032723</v>
      </c>
      <c r="ET296" s="3719">
        <f>+Consolidated!ET189</f>
        <v>-59.2092361398376</v>
      </c>
      <c r="EU296" s="3719">
        <f>+Consolidated!EU189</f>
        <v>-59.661215621878846</v>
      </c>
      <c r="EV296" s="3719">
        <f>+Consolidated!EV189</f>
        <v>-59.98076865170836</v>
      </c>
      <c r="EW296" s="3719">
        <f>+Consolidated!EW189</f>
        <v>-60.811213916249187</v>
      </c>
    </row>
    <row r="297" spans="1:153">
      <c r="A297" s="1703" t="s">
        <v>464</v>
      </c>
      <c r="BH297" s="3719">
        <f>+Drivers!BH276</f>
        <v>5.625</v>
      </c>
      <c r="BI297" s="3719">
        <f>+Drivers!BI276</f>
        <v>7.0369999999999999</v>
      </c>
      <c r="BJ297" s="3719">
        <f>+Drivers!BJ276</f>
        <v>6.8770000000000007</v>
      </c>
      <c r="BK297" s="3719">
        <f>+Drivers!BK276</f>
        <v>10.161</v>
      </c>
      <c r="BL297" s="3719">
        <f>+Drivers!BL276</f>
        <v>29.699999999999996</v>
      </c>
      <c r="BM297" s="3719">
        <f>+Drivers!BM276</f>
        <v>5.7709999999999999</v>
      </c>
      <c r="BN297" s="3719">
        <f>+Drivers!BN276</f>
        <v>7.5070000000000006</v>
      </c>
      <c r="BO297" s="3719">
        <f>+Drivers!BO276</f>
        <v>6.7680000000000007</v>
      </c>
      <c r="BP297" s="3719">
        <f>+Drivers!BP276</f>
        <v>7.7250000000000005</v>
      </c>
      <c r="BQ297" s="3719">
        <f>+Drivers!BQ276</f>
        <v>27.771000000000001</v>
      </c>
      <c r="BR297" s="3719">
        <f>+Drivers!BR276</f>
        <v>8.3620000000000001</v>
      </c>
      <c r="BS297" s="3719">
        <f>+Drivers!BS276</f>
        <v>8.4130000000000003</v>
      </c>
      <c r="BT297" s="3719">
        <f>+Drivers!BT276</f>
        <v>9.9480000000000004</v>
      </c>
      <c r="BU297" s="3719">
        <f>+Drivers!BU276</f>
        <v>9.4430000000000014</v>
      </c>
      <c r="BV297" s="3719">
        <f>+Drivers!BV276</f>
        <v>36.165999999999997</v>
      </c>
      <c r="BW297" s="3719">
        <f>+Drivers!BW276</f>
        <v>7.5620000000000012</v>
      </c>
      <c r="BX297" s="3719">
        <f>+Drivers!BX276</f>
        <v>14.071000000000002</v>
      </c>
      <c r="BY297" s="3719">
        <f>+Drivers!BY276</f>
        <v>12.473000000000001</v>
      </c>
      <c r="BZ297" s="3719">
        <f>+Drivers!BZ276</f>
        <v>12.637</v>
      </c>
      <c r="CA297" s="3719">
        <f>+Drivers!CA276</f>
        <v>46.743000000000002</v>
      </c>
      <c r="CB297" s="3719">
        <f>+Drivers!CB276</f>
        <v>12.161</v>
      </c>
      <c r="CC297" s="3719">
        <f>+Drivers!CC276</f>
        <v>15.337</v>
      </c>
      <c r="CD297" s="3719">
        <f>+Drivers!CD276</f>
        <v>20.47</v>
      </c>
      <c r="CE297" s="3719">
        <f>+Drivers!CE276</f>
        <v>18.649999999999999</v>
      </c>
      <c r="CF297" s="3719">
        <f>+Drivers!CF276</f>
        <v>66.617999999999995</v>
      </c>
      <c r="CG297" s="3719">
        <f>+Drivers!CG276</f>
        <v>20.155000000000001</v>
      </c>
      <c r="CH297" s="3719">
        <f>+Drivers!CH276</f>
        <v>35.581999999999994</v>
      </c>
      <c r="CI297" s="3719">
        <f>+Drivers!CI276</f>
        <v>40.969000000000001</v>
      </c>
      <c r="CJ297" s="3719">
        <f>+Drivers!CJ276</f>
        <v>30.231999999999999</v>
      </c>
      <c r="CK297" s="3719">
        <f>+Drivers!CK276</f>
        <v>126.938</v>
      </c>
      <c r="CL297" s="3719">
        <f>+Drivers!CL276</f>
        <v>24.851999999999997</v>
      </c>
      <c r="CM297" s="3719">
        <f>+Drivers!CM276</f>
        <v>23.434999999999999</v>
      </c>
      <c r="CN297" s="3719">
        <f>+Drivers!CN276</f>
        <v>26.173999999999999</v>
      </c>
      <c r="CO297" s="3719">
        <f>+Drivers!CO276</f>
        <v>38.803999999999995</v>
      </c>
      <c r="CP297" s="3719">
        <f>+Drivers!CP276</f>
        <v>113.265</v>
      </c>
      <c r="CQ297" s="3719">
        <f>+Drivers!CQ276</f>
        <v>35.621000000000002</v>
      </c>
      <c r="CR297" s="3719">
        <f>+Drivers!CR276</f>
        <v>33.778999999999996</v>
      </c>
      <c r="CS297" s="3719">
        <f>+Drivers!CS276</f>
        <v>33.170999999999999</v>
      </c>
      <c r="CT297" s="3719">
        <f>+Drivers!CT276</f>
        <v>65.52</v>
      </c>
      <c r="CU297" s="3719">
        <f>+Drivers!CU276</f>
        <v>163.50351267605635</v>
      </c>
      <c r="CV297" s="3719">
        <f>+Drivers!CV276</f>
        <v>32.238</v>
      </c>
      <c r="CW297" s="3719">
        <f>+Drivers!CW276</f>
        <v>39.912999999999997</v>
      </c>
      <c r="CX297" s="3719">
        <f>+Drivers!CX276</f>
        <v>59.196000000000005</v>
      </c>
      <c r="CY297" s="3719">
        <f>+Drivers!CY276</f>
        <v>79.903999999999996</v>
      </c>
      <c r="CZ297" s="3719">
        <f>+Drivers!CZ276</f>
        <v>211.251</v>
      </c>
      <c r="DA297" s="3719">
        <f>+Drivers!DA276</f>
        <v>68.099999999999994</v>
      </c>
      <c r="DB297" s="3719">
        <f>+Drivers!DB276</f>
        <v>50.292000000000002</v>
      </c>
      <c r="DC297" s="3719">
        <f>+Drivers!DC276</f>
        <v>43.918999999999997</v>
      </c>
      <c r="DD297" s="3719">
        <f>+Drivers!DD276</f>
        <v>46.396000000000001</v>
      </c>
      <c r="DE297" s="3719">
        <f>+Drivers!DE276</f>
        <v>208.70700000000002</v>
      </c>
      <c r="DF297" s="3719">
        <f>+Drivers!DF276</f>
        <v>36.059999999999995</v>
      </c>
      <c r="DG297" s="3719">
        <f>+Drivers!DG276</f>
        <v>34.600999999999999</v>
      </c>
      <c r="DH297" s="3719">
        <f>+Drivers!DH276</f>
        <v>33.658999999999999</v>
      </c>
      <c r="DI297" s="3719">
        <f>+Drivers!DI276</f>
        <v>35.661999999999999</v>
      </c>
      <c r="DJ297" s="3719">
        <f>+Drivers!DJ276</f>
        <v>139.98200000000003</v>
      </c>
      <c r="DK297" s="3719">
        <f>+Drivers!DK276</f>
        <v>35.746999999999993</v>
      </c>
      <c r="DL297" s="3719">
        <f>+Drivers!DL276</f>
        <v>33.688000000000002</v>
      </c>
      <c r="DM297" s="3719">
        <f>+Drivers!DM276</f>
        <v>36.875</v>
      </c>
      <c r="DN297" s="3719">
        <f>+Drivers!DN276</f>
        <v>41.87</v>
      </c>
      <c r="DO297" s="3719">
        <f>+Drivers!DO276</f>
        <v>148.18</v>
      </c>
      <c r="DP297" s="3719">
        <f>+Drivers!DP276</f>
        <v>31.096</v>
      </c>
      <c r="DQ297" s="3719">
        <f>+Drivers!DQ276</f>
        <v>37.517999999999994</v>
      </c>
      <c r="DR297" s="3719">
        <f>+Drivers!DR276</f>
        <v>36.351999999999997</v>
      </c>
      <c r="DS297" s="3719">
        <f>+Drivers!DS276</f>
        <v>44.846000000000004</v>
      </c>
      <c r="DT297" s="3719">
        <f>+Drivers!DT276</f>
        <v>149.81199999999998</v>
      </c>
      <c r="DU297" s="3719">
        <f>+Drivers!DU276</f>
        <v>36.374000000000002</v>
      </c>
      <c r="DV297" s="3719">
        <f>+Drivers!DV276</f>
        <v>36.411000000000001</v>
      </c>
      <c r="DW297" s="3719">
        <f>+Drivers!DW276</f>
        <v>38.600099999999998</v>
      </c>
      <c r="DX297" s="3719">
        <f>+Drivers!DX276</f>
        <v>42.85499999999999</v>
      </c>
      <c r="DY297" s="3719">
        <f>+Drivers!DY276</f>
        <v>154.24009999999998</v>
      </c>
      <c r="DZ297" s="3719">
        <f>+Drivers!DZ276</f>
        <v>39.290999999999997</v>
      </c>
      <c r="EA297" s="3719">
        <f>+Drivers!EA276</f>
        <v>27.687999999999999</v>
      </c>
      <c r="EB297" s="3719">
        <f>+Drivers!EB276</f>
        <v>28.391999999999999</v>
      </c>
      <c r="EC297" s="3719">
        <f>+Drivers!EC276</f>
        <v>33.195</v>
      </c>
      <c r="ED297" s="3719">
        <f>+Drivers!ED276</f>
        <v>128.566</v>
      </c>
      <c r="EE297" s="3719">
        <f>+Drivers!EE276</f>
        <v>24.535999999999998</v>
      </c>
      <c r="EF297" s="3719">
        <f>+Drivers!EF276</f>
        <v>30.838999999999999</v>
      </c>
      <c r="EG297" s="3719">
        <f>+Drivers!EG276</f>
        <v>34.975999999999999</v>
      </c>
      <c r="EH297" s="3719">
        <f>+Drivers!EH276</f>
        <v>43.287000000000006</v>
      </c>
      <c r="EI297" s="3719">
        <f>+Drivers!EI276</f>
        <v>133.63800000000001</v>
      </c>
      <c r="EJ297" s="3719">
        <f>+Drivers!EJ276</f>
        <v>38.007999999999996</v>
      </c>
      <c r="EK297" s="3719">
        <f>+Drivers!EK276</f>
        <v>52.963000000000001</v>
      </c>
      <c r="EL297" s="3719">
        <f>+Drivers!EL276</f>
        <v>57.376999999999995</v>
      </c>
      <c r="EM297" s="3719">
        <f>+Drivers!EM276</f>
        <v>66.095000000000013</v>
      </c>
      <c r="EN297" s="3719">
        <f>+Drivers!EN276</f>
        <v>214.44300000000004</v>
      </c>
      <c r="EO297" s="3719">
        <f>+Drivers!EO276</f>
        <v>49.134999999999998</v>
      </c>
      <c r="EP297" s="3719">
        <f>+Drivers!EP276</f>
        <v>64.688196874414018</v>
      </c>
      <c r="EQ297" s="3719">
        <f>+Drivers!EQ276</f>
        <v>84.115579621466992</v>
      </c>
      <c r="ER297" s="3719">
        <f>+Drivers!ER276</f>
        <v>91.147956668208565</v>
      </c>
      <c r="ES297" s="3719">
        <f>+Drivers!ES276</f>
        <v>289.08673316408954</v>
      </c>
      <c r="ET297" s="3719">
        <f>+Drivers!ET276</f>
        <v>349.75345047634835</v>
      </c>
      <c r="EU297" s="3719">
        <f>+Drivers!EU276</f>
        <v>357.9194410582964</v>
      </c>
      <c r="EV297" s="3719">
        <f>+Drivers!EV276</f>
        <v>365.93734028311474</v>
      </c>
      <c r="EW297" s="3719">
        <f>+Drivers!EW276</f>
        <v>374.44296598536181</v>
      </c>
    </row>
    <row r="298" spans="1:153">
      <c r="A298" s="1703"/>
    </row>
    <row r="299" spans="1:153">
      <c r="A299" s="1703" t="s">
        <v>1468</v>
      </c>
      <c r="BH299" s="3719">
        <f>+Drivers!BH39</f>
        <v>33.164000000000009</v>
      </c>
      <c r="BI299" s="3719">
        <f>+Drivers!BI39</f>
        <v>45.809999999999995</v>
      </c>
      <c r="BJ299" s="3719">
        <f>+Drivers!BJ39</f>
        <v>53.652000000000008</v>
      </c>
      <c r="BK299" s="3719">
        <f>+Drivers!BK39</f>
        <v>53.876000000000005</v>
      </c>
      <c r="BL299" s="3719">
        <f>+Drivers!BL39</f>
        <v>186.50200000000001</v>
      </c>
      <c r="BM299" s="3719">
        <f>+Drivers!BM39</f>
        <v>55.768000000000001</v>
      </c>
      <c r="BN299" s="3719">
        <f>+Drivers!BN39</f>
        <v>58.007999999999996</v>
      </c>
      <c r="BO299" s="3719">
        <f>+Drivers!BO39</f>
        <v>59.22699999999999</v>
      </c>
      <c r="BP299" s="3719">
        <f>+Drivers!BP39</f>
        <v>63.188000000000002</v>
      </c>
      <c r="BQ299" s="3719">
        <f>+Drivers!BQ39</f>
        <v>236.19099999999997</v>
      </c>
      <c r="BR299" s="3719">
        <f>+Drivers!BR39</f>
        <v>67.683999999999997</v>
      </c>
      <c r="BS299" s="3719">
        <f>+Drivers!BS39</f>
        <v>71.784000000000006</v>
      </c>
      <c r="BT299" s="3719">
        <f>+Drivers!BT39</f>
        <v>76.616</v>
      </c>
      <c r="BU299" s="3719">
        <f>+Drivers!BU39</f>
        <v>85.860000000000014</v>
      </c>
      <c r="BV299" s="3719">
        <f>+Drivers!BV39</f>
        <v>301.94400000000002</v>
      </c>
      <c r="BW299" s="3719">
        <f>+Drivers!BW39</f>
        <v>89.275999999999982</v>
      </c>
      <c r="BX299" s="3719">
        <f>+Drivers!BX39</f>
        <v>91.276999999999987</v>
      </c>
      <c r="BY299" s="3719">
        <f>+Drivers!BY39</f>
        <v>93.587999999999994</v>
      </c>
      <c r="BZ299" s="3719">
        <f>+Drivers!BZ39</f>
        <v>97.389999999999986</v>
      </c>
      <c r="CA299" s="3719">
        <f>+Drivers!CA39</f>
        <v>371.53099999999995</v>
      </c>
      <c r="CB299" s="3719">
        <f>+Drivers!CB39</f>
        <v>97.022199999999998</v>
      </c>
      <c r="CC299" s="3719">
        <f>+Drivers!CC39</f>
        <v>100.7086</v>
      </c>
      <c r="CD299" s="3719">
        <f>+Drivers!CD39</f>
        <v>104.1904</v>
      </c>
      <c r="CE299" s="3719">
        <f>+Drivers!CE39</f>
        <v>108.98360000000001</v>
      </c>
      <c r="CF299" s="3719">
        <f>+Drivers!CF39</f>
        <v>410.90480000000002</v>
      </c>
      <c r="CG299" s="3719">
        <f>+Drivers!CG39</f>
        <v>111.93120000000002</v>
      </c>
      <c r="CH299" s="3719">
        <f>+Drivers!CH39</f>
        <v>115.5966</v>
      </c>
      <c r="CI299" s="3719">
        <f>+Drivers!CI39</f>
        <v>119.26540000000001</v>
      </c>
      <c r="CJ299" s="3719">
        <f>+Drivers!CJ39</f>
        <v>125.22559999999999</v>
      </c>
      <c r="CK299" s="3719">
        <f>+Drivers!CK39</f>
        <v>472.0188</v>
      </c>
      <c r="CL299" s="3719">
        <f>+Drivers!CL39</f>
        <v>130.81699999999998</v>
      </c>
      <c r="CM299" s="3719">
        <f>+Drivers!CM39</f>
        <v>151.17039999999997</v>
      </c>
      <c r="CN299" s="3719">
        <f>+Drivers!CN39</f>
        <v>155.00539999999998</v>
      </c>
      <c r="CO299" s="3719">
        <f>+Drivers!CO39</f>
        <v>185.89339999999999</v>
      </c>
      <c r="CP299" s="3719">
        <f>+Drivers!CP39</f>
        <v>622.88619999999992</v>
      </c>
      <c r="CQ299" s="3719">
        <f>+Drivers!CQ39</f>
        <v>195.88100000000003</v>
      </c>
      <c r="CR299" s="3719">
        <f>+Drivers!CR39</f>
        <v>201.90920000000006</v>
      </c>
      <c r="CS299" s="3719">
        <f>+Drivers!CS39</f>
        <v>208.55299999999994</v>
      </c>
      <c r="CT299" s="3719">
        <f>+Drivers!CT39</f>
        <v>212.99399999999997</v>
      </c>
      <c r="CU299" s="3719">
        <f>+Drivers!CU39</f>
        <v>819.33719999999994</v>
      </c>
      <c r="CV299" s="3719">
        <f>+Drivers!CV39</f>
        <v>232.19099999999997</v>
      </c>
      <c r="CW299" s="3719">
        <f>+Drivers!CW39</f>
        <v>252.82600000000002</v>
      </c>
      <c r="CX299" s="3719">
        <f>+Drivers!CX39</f>
        <v>255.75900000000001</v>
      </c>
      <c r="CY299" s="3719">
        <f>+Drivers!CY39</f>
        <v>265.85000000000002</v>
      </c>
      <c r="CZ299" s="3719">
        <f>+Drivers!CZ39</f>
        <v>1006.6260000000001</v>
      </c>
      <c r="DA299" s="3719">
        <f>+Drivers!DA39</f>
        <v>271.57900000000001</v>
      </c>
      <c r="DB299" s="3719">
        <f>+Drivers!DB39</f>
        <v>272.33499999999992</v>
      </c>
      <c r="DC299" s="3719">
        <f>+Drivers!DC39</f>
        <v>276.423</v>
      </c>
      <c r="DD299" s="3719">
        <f>+Drivers!DD39</f>
        <v>274.87800000000004</v>
      </c>
      <c r="DE299" s="3719">
        <f>+Drivers!DE39</f>
        <v>1095.2150000000001</v>
      </c>
      <c r="DF299" s="3719">
        <f>+Drivers!DF39</f>
        <v>281.49199999999996</v>
      </c>
      <c r="DG299" s="3719">
        <f>+Drivers!DG39</f>
        <v>286.86200000000002</v>
      </c>
      <c r="DH299" s="3719">
        <f>+Drivers!DH39</f>
        <v>293.74399999999997</v>
      </c>
      <c r="DI299" s="3719">
        <f>+Drivers!DI39</f>
        <v>299.74199999999996</v>
      </c>
      <c r="DJ299" s="3719">
        <f>+Drivers!DJ39</f>
        <v>1161.8399999999999</v>
      </c>
      <c r="DK299" s="3719">
        <f>+Drivers!DK39</f>
        <v>303.77799999999996</v>
      </c>
      <c r="DL299" s="3719">
        <f>+Drivers!DL39</f>
        <v>308.45899999999995</v>
      </c>
      <c r="DM299" s="3719">
        <f>+Drivers!DM39</f>
        <v>313.06700000000001</v>
      </c>
      <c r="DN299" s="3719">
        <f>+Drivers!DN39</f>
        <v>318.017</v>
      </c>
      <c r="DO299" s="3719">
        <f>+Drivers!DO39</f>
        <v>1243.3209999999999</v>
      </c>
      <c r="DP299" s="3719">
        <f>+Drivers!DP39</f>
        <v>330.58899999999994</v>
      </c>
      <c r="DQ299" s="3719">
        <f>+Drivers!DQ39</f>
        <v>329.65199999999999</v>
      </c>
      <c r="DR299" s="3719">
        <f>+Drivers!DR39</f>
        <v>337.15600000000001</v>
      </c>
      <c r="DS299" s="3719">
        <f>+Drivers!DS39</f>
        <v>346.57300000000004</v>
      </c>
      <c r="DT299" s="3719">
        <f>+Drivers!DT39</f>
        <v>1343.97</v>
      </c>
      <c r="DU299" s="3719">
        <f>+Drivers!DU39</f>
        <v>355.46799999999996</v>
      </c>
      <c r="DV299" s="3719">
        <f>+Drivers!DV39</f>
        <v>360.49600000000004</v>
      </c>
      <c r="DW299" s="3719">
        <f>+Drivers!DW39</f>
        <v>368.64799999999997</v>
      </c>
      <c r="DX299" s="3719">
        <f>+Drivers!DX39</f>
        <v>378.91899999999998</v>
      </c>
      <c r="DY299" s="3719">
        <f>+Drivers!DY39</f>
        <v>1463.5309999999999</v>
      </c>
      <c r="DZ299" s="3719">
        <f>+Drivers!DZ39</f>
        <v>389.67700000000002</v>
      </c>
      <c r="EA299" s="3719">
        <f>+Drivers!EA39</f>
        <v>385.25700000000006</v>
      </c>
      <c r="EB299" s="3719">
        <f>+Drivers!EB39</f>
        <v>388.63499999999999</v>
      </c>
      <c r="EC299" s="3719">
        <f>+Drivers!EC39</f>
        <v>394.86499999999995</v>
      </c>
      <c r="ED299" s="3719">
        <f>+Drivers!ED39</f>
        <v>1558.434</v>
      </c>
      <c r="EE299" s="3719">
        <f>+Drivers!EE39</f>
        <v>405.15900000000005</v>
      </c>
      <c r="EF299" s="3719">
        <f>+Drivers!EF39</f>
        <v>415.26299999999998</v>
      </c>
      <c r="EG299" s="3719">
        <f>+Drivers!EG39</f>
        <v>422.34399999999999</v>
      </c>
      <c r="EH299" s="3719">
        <f>+Drivers!EH39</f>
        <v>429.09000000000003</v>
      </c>
      <c r="EI299" s="3719">
        <f>+Drivers!EI39</f>
        <v>1671.8560000000002</v>
      </c>
      <c r="EJ299" s="3719">
        <f>+Drivers!EJ39</f>
        <v>440.423</v>
      </c>
      <c r="EK299" s="3719">
        <f>+Drivers!EK39</f>
        <v>454.72399999999999</v>
      </c>
      <c r="EL299" s="3719">
        <f>+Drivers!EL39</f>
        <v>458.98400000000004</v>
      </c>
      <c r="EM299" s="3719">
        <f>+Drivers!EM39</f>
        <v>480.10500000000002</v>
      </c>
      <c r="EN299" s="3719">
        <f>+Drivers!EN39</f>
        <v>1834.2359999999999</v>
      </c>
      <c r="EO299" s="3719">
        <f>+Drivers!EO39</f>
        <v>485.86400000000009</v>
      </c>
      <c r="EP299" s="3719">
        <f>+Drivers!EP39</f>
        <v>487.34938968380334</v>
      </c>
      <c r="EQ299" s="3719">
        <f>+Drivers!EQ39</f>
        <v>489.62685269603429</v>
      </c>
      <c r="ER299" s="3719">
        <f>+Drivers!ER39</f>
        <v>508.80448999669545</v>
      </c>
      <c r="ES299" s="3719">
        <f>+Drivers!ES39</f>
        <v>1971.6447323765333</v>
      </c>
      <c r="ET299" s="3719">
        <f>+Drivers!ET39</f>
        <v>2103.8809690242042</v>
      </c>
      <c r="EU299" s="3719">
        <f>+Drivers!EU39</f>
        <v>2201.0082713356564</v>
      </c>
      <c r="EV299" s="3719">
        <f>+Drivers!EV39</f>
        <v>2295.8212673520479</v>
      </c>
      <c r="EW299" s="3719">
        <f>+Drivers!EW39</f>
        <v>2421.1781882974278</v>
      </c>
    </row>
    <row r="300" spans="1:153">
      <c r="A300" s="1703" t="s">
        <v>1469</v>
      </c>
      <c r="BH300" s="3719">
        <f>Consolidated!BH8-Consolidated!BH14</f>
        <v>32.698000000000008</v>
      </c>
      <c r="BI300" s="3719">
        <f>Consolidated!BI8-Consolidated!BI14</f>
        <v>45.146999999999998</v>
      </c>
      <c r="BJ300" s="3719">
        <f>Consolidated!BJ8-Consolidated!BJ14</f>
        <v>53.53</v>
      </c>
      <c r="BK300" s="3719">
        <f>Consolidated!BK8-Consolidated!BK14</f>
        <v>54.132000000000005</v>
      </c>
      <c r="BL300" s="3719">
        <f>Consolidated!BL8-Consolidated!BL14</f>
        <v>185.50700000000001</v>
      </c>
      <c r="BM300" s="3719">
        <f>Consolidated!BM8-Consolidated!BM14</f>
        <v>55.922000000000004</v>
      </c>
      <c r="BN300" s="3719">
        <f>Consolidated!BN8-Consolidated!BN14</f>
        <v>58.350000000000009</v>
      </c>
      <c r="BO300" s="3719">
        <f>Consolidated!BO8-Consolidated!BO14</f>
        <v>56.643000000000001</v>
      </c>
      <c r="BP300" s="3719">
        <f>Consolidated!BP8-Consolidated!BP14</f>
        <v>62.897000000000006</v>
      </c>
      <c r="BQ300" s="3719">
        <f>Consolidated!BQ8-Consolidated!BQ14</f>
        <v>233.81200000000004</v>
      </c>
      <c r="BR300" s="3719">
        <f>Consolidated!BR8-Consolidated!BR14</f>
        <v>67.328000000000003</v>
      </c>
      <c r="BS300" s="3719">
        <f>Consolidated!BS8-Consolidated!BS14</f>
        <v>71.146000000000001</v>
      </c>
      <c r="BT300" s="3719">
        <f>Consolidated!BT8-Consolidated!BT14</f>
        <v>75.78</v>
      </c>
      <c r="BU300" s="3719">
        <f>Consolidated!BU8-Consolidated!BU14</f>
        <v>85.113</v>
      </c>
      <c r="BV300" s="3719">
        <f>Consolidated!BV8-Consolidated!BV14</f>
        <v>299.36699999999996</v>
      </c>
      <c r="BW300" s="3719">
        <f>Consolidated!BW8-Consolidated!BW14</f>
        <v>87.912999999999997</v>
      </c>
      <c r="BX300" s="3719">
        <f>Consolidated!BX8-Consolidated!BX14</f>
        <v>89.825999999999993</v>
      </c>
      <c r="BY300" s="3719">
        <f>Consolidated!BY8-Consolidated!BY14</f>
        <v>91.906000000000006</v>
      </c>
      <c r="BZ300" s="3719">
        <f>Consolidated!BZ8-Consolidated!BZ14</f>
        <v>95.52</v>
      </c>
      <c r="CA300" s="3719">
        <f>Consolidated!CA8-Consolidated!CA14</f>
        <v>365.16499999999996</v>
      </c>
      <c r="CB300" s="3719">
        <f>Consolidated!CB8-Consolidated!CB14</f>
        <v>98.783999999999992</v>
      </c>
      <c r="CC300" s="3719">
        <f>Consolidated!CC8-Consolidated!CC14</f>
        <v>101.735</v>
      </c>
      <c r="CD300" s="3719">
        <f>Consolidated!CD8-Consolidated!CD14</f>
        <v>105.358</v>
      </c>
      <c r="CE300" s="3719">
        <f>Consolidated!CE8-Consolidated!CE14</f>
        <v>110.426</v>
      </c>
      <c r="CF300" s="3719">
        <f>Consolidated!CF8-Consolidated!CF14</f>
        <v>416.30299999999994</v>
      </c>
      <c r="CG300" s="3719">
        <f>Consolidated!CG8-Consolidated!CG14</f>
        <v>114.50800000000001</v>
      </c>
      <c r="CH300" s="3719">
        <f>Consolidated!CH8-Consolidated!CH14</f>
        <v>118.05000000000001</v>
      </c>
      <c r="CI300" s="3719">
        <f>Consolidated!CI8-Consolidated!CI14</f>
        <v>120.58200000000001</v>
      </c>
      <c r="CJ300" s="3719">
        <f>Consolidated!CJ8-Consolidated!CJ14</f>
        <v>131.238</v>
      </c>
      <c r="CK300" s="3719">
        <f>Consolidated!CK8-Consolidated!CK14</f>
        <v>484.3780000000001</v>
      </c>
      <c r="CL300" s="3719">
        <f>Consolidated!CL8-Consolidated!CL14</f>
        <v>137.51600000000002</v>
      </c>
      <c r="CM300" s="3719">
        <f>Consolidated!CM8-Consolidated!CM14</f>
        <v>158.822</v>
      </c>
      <c r="CN300" s="3719">
        <f>Consolidated!CN8-Consolidated!CN14</f>
        <v>162.20699999999999</v>
      </c>
      <c r="CO300" s="3719">
        <f>Consolidated!CO8-Consolidated!CO14</f>
        <v>198.59800000000001</v>
      </c>
      <c r="CP300" s="3719">
        <f>Consolidated!CP8-Consolidated!CP14</f>
        <v>657.14300000000003</v>
      </c>
      <c r="CQ300" s="3719">
        <f>Consolidated!CQ8-Consolidated!CQ14</f>
        <v>205.40300000000002</v>
      </c>
      <c r="CR300" s="3719">
        <f>Consolidated!CR8-Consolidated!CR14</f>
        <v>211.71699999999998</v>
      </c>
      <c r="CS300" s="3719">
        <f>Consolidated!CS8-Consolidated!CS14</f>
        <v>219.441</v>
      </c>
      <c r="CT300" s="3719">
        <f>Consolidated!CT8-Consolidated!CT14</f>
        <v>225.68099999999998</v>
      </c>
      <c r="CU300" s="3719">
        <f>Consolidated!CU8-Consolidated!CU14</f>
        <v>862.24199999999996</v>
      </c>
      <c r="CV300" s="3719">
        <f>Consolidated!CV8-Consolidated!CV14</f>
        <v>239.57999999999998</v>
      </c>
      <c r="CW300" s="3719">
        <f>Consolidated!CW8-Consolidated!CW14</f>
        <v>265.07</v>
      </c>
      <c r="CX300" s="3719">
        <f>Consolidated!CX8-Consolidated!CX14</f>
        <v>271.084</v>
      </c>
      <c r="CY300" s="3719">
        <f>Consolidated!CY8-Consolidated!CY14</f>
        <v>283.15800000000002</v>
      </c>
      <c r="CZ300" s="3719">
        <f>Consolidated!CZ8-Consolidated!CZ14</f>
        <v>1058.8919999999998</v>
      </c>
      <c r="DA300" s="3719">
        <f>Consolidated!DA8-Consolidated!DA14</f>
        <v>289.51</v>
      </c>
      <c r="DB300" s="3719">
        <f>Consolidated!DB8-Consolidated!DB14</f>
        <v>288.73099999999999</v>
      </c>
      <c r="DC300" s="3719">
        <f>Consolidated!DC8-Consolidated!DC14</f>
        <v>290.64699999999999</v>
      </c>
      <c r="DD300" s="3719">
        <f>Consolidated!DD8-Consolidated!DD14</f>
        <v>287.09500000000003</v>
      </c>
      <c r="DE300" s="3719">
        <f>Consolidated!DE8-Consolidated!DE14</f>
        <v>1155.9830000000002</v>
      </c>
      <c r="DF300" s="3719">
        <f>Consolidated!DF8-Consolidated!DF14</f>
        <v>291.68799999999999</v>
      </c>
      <c r="DG300" s="3719">
        <f>Consolidated!DG8-Consolidated!DG14</f>
        <v>295.35000000000002</v>
      </c>
      <c r="DH300" s="3719">
        <f>Consolidated!DH8-Consolidated!DH14</f>
        <v>301.81400000000002</v>
      </c>
      <c r="DI300" s="3719">
        <f>Consolidated!DI8-Consolidated!DI14</f>
        <v>307.00299999999999</v>
      </c>
      <c r="DJ300" s="3719">
        <f>Consolidated!DJ8-Consolidated!DJ14</f>
        <v>1195.855</v>
      </c>
      <c r="DK300" s="3719">
        <f>Consolidated!DK8-Consolidated!DK14</f>
        <v>308.16800000000001</v>
      </c>
      <c r="DL300" s="3719">
        <f>Consolidated!DL8-Consolidated!DL14</f>
        <v>313.66399999999999</v>
      </c>
      <c r="DM300" s="3719">
        <f>Consolidated!DM8-Consolidated!DM14</f>
        <v>318.18700000000001</v>
      </c>
      <c r="DN300" s="3719">
        <f>Consolidated!DN8-Consolidated!DN14</f>
        <v>323.62700000000001</v>
      </c>
      <c r="DO300" s="3719">
        <f>Consolidated!DO8-Consolidated!DO14</f>
        <v>1263.646</v>
      </c>
      <c r="DP300" s="3719">
        <f>Consolidated!DP8-Consolidated!DP14</f>
        <v>337.72499999999997</v>
      </c>
      <c r="DQ300" s="3719">
        <f>Consolidated!DQ8-Consolidated!DQ14</f>
        <v>336.19499999999999</v>
      </c>
      <c r="DR300" s="3719">
        <f>Consolidated!DR8-Consolidated!DR14</f>
        <v>342.96600000000001</v>
      </c>
      <c r="DS300" s="3719">
        <f>Consolidated!DS8-Consolidated!DS14</f>
        <v>351.25099999999998</v>
      </c>
      <c r="DT300" s="3719">
        <f>Consolidated!DT8-Consolidated!DT14</f>
        <v>1368.1369999999999</v>
      </c>
      <c r="DU300" s="3719">
        <f>Consolidated!DU8-Consolidated!DU14</f>
        <v>359.46899999999999</v>
      </c>
      <c r="DV300" s="3719">
        <f>Consolidated!DV8-Consolidated!DV14</f>
        <v>365.54300000000001</v>
      </c>
      <c r="DW300" s="3719">
        <f>Consolidated!DW8-Consolidated!DW14</f>
        <v>375.57900000000001</v>
      </c>
      <c r="DX300" s="3719">
        <f>Consolidated!DX8-Consolidated!DX14</f>
        <v>386.31500000000005</v>
      </c>
      <c r="DY300" s="3719">
        <f>Consolidated!DY8-Consolidated!DY14</f>
        <v>1486.9059999999997</v>
      </c>
      <c r="DZ300" s="3719">
        <f>Consolidated!DZ8-Consolidated!DZ14</f>
        <v>396.55700000000002</v>
      </c>
      <c r="EA300" s="3719">
        <f>Consolidated!EA8-Consolidated!EA14</f>
        <v>390.80500000000001</v>
      </c>
      <c r="EB300" s="3719">
        <f>Consolidated!EB8-Consolidated!EB14</f>
        <v>394.04300000000001</v>
      </c>
      <c r="EC300" s="3719">
        <f>Consolidated!EC8-Consolidated!EC14</f>
        <v>399.28800000000001</v>
      </c>
      <c r="ED300" s="3719">
        <f>Consolidated!ED8-Consolidated!ED14</f>
        <v>1580.693</v>
      </c>
      <c r="EE300" s="3719">
        <f>Consolidated!EE8-Consolidated!EE14</f>
        <v>409.73500000000001</v>
      </c>
      <c r="EF300" s="3719">
        <f>Consolidated!EF8-Consolidated!EF14</f>
        <v>428.745</v>
      </c>
      <c r="EG300" s="3719">
        <f>Consolidated!EG8-Consolidated!EG14</f>
        <v>436.82599999999996</v>
      </c>
      <c r="EH300" s="3719">
        <f>Consolidated!EH8-Consolidated!EH14</f>
        <v>442.38799999999998</v>
      </c>
      <c r="EI300" s="3719">
        <f>Consolidated!EI8-Consolidated!EI14</f>
        <v>1717.6940000000002</v>
      </c>
      <c r="EJ300" s="3719">
        <f>Consolidated!EJ8-Consolidated!EJ14</f>
        <v>452.27700000000004</v>
      </c>
      <c r="EK300" s="3719">
        <f>Consolidated!EK8-Consolidated!EK14</f>
        <v>468.71799999999996</v>
      </c>
      <c r="EL300" s="3719">
        <f>Consolidated!EL8-Consolidated!EL14</f>
        <v>475.28899999999999</v>
      </c>
      <c r="EM300" s="3719">
        <f>Consolidated!EM8-Consolidated!EM14</f>
        <v>494.60899999999992</v>
      </c>
      <c r="EN300" s="3719">
        <f>Consolidated!EN8-Consolidated!EN14</f>
        <v>1890.8929999999998</v>
      </c>
      <c r="EO300" s="3719">
        <f>Consolidated!EO8-Consolidated!EO14</f>
        <v>497.149</v>
      </c>
      <c r="EP300" s="3719">
        <f>Consolidated!EP8-Consolidated!EP14</f>
        <v>497.25192000951364</v>
      </c>
      <c r="EQ300" s="3719">
        <f>Consolidated!EQ8-Consolidated!EQ14</f>
        <v>501.69590144788481</v>
      </c>
      <c r="ER300" s="3719">
        <f>Consolidated!ER8-Consolidated!ER14</f>
        <v>520.4563698412386</v>
      </c>
      <c r="ES300" s="3719">
        <f>Consolidated!ES8-Consolidated!ES14</f>
        <v>2016.5531912986369</v>
      </c>
      <c r="ET300" s="3719">
        <f>Consolidated!ET8-Consolidated!ET14</f>
        <v>2125.7487190242045</v>
      </c>
      <c r="EU300" s="3719">
        <f>Consolidated!EU8-Consolidated!EU14</f>
        <v>2222.8760213356563</v>
      </c>
      <c r="EV300" s="3719">
        <f>Consolidated!EV8-Consolidated!EV14</f>
        <v>2317.6890173520483</v>
      </c>
      <c r="EW300" s="3719">
        <f>Consolidated!EW8-Consolidated!EW14</f>
        <v>2443.0459382974282</v>
      </c>
    </row>
    <row r="303" spans="1:153" hidden="1" outlineLevel="1"/>
    <row r="304" spans="1:153" hidden="1" outlineLevel="1"/>
    <row r="305" hidden="1" outlineLevel="1"/>
    <row r="306" hidden="1" outlineLevel="1"/>
    <row r="307" hidden="1" outlineLevel="1"/>
    <row r="308" hidden="1" outlineLevel="1"/>
    <row r="309" hidden="1" outlineLevel="1"/>
    <row r="310" hidden="1" outlineLevel="1"/>
    <row r="311" hidden="1" outlineLevel="1"/>
    <row r="312" hidden="1" outlineLevel="1"/>
    <row r="313" hidden="1" outlineLevel="1"/>
    <row r="314" hidden="1" outlineLevel="1"/>
    <row r="315" hidden="1" outlineLevel="1"/>
    <row r="316" hidden="1" outlineLevel="1"/>
    <row r="317" hidden="1" outlineLevel="1"/>
    <row r="318" hidden="1" outlineLevel="1"/>
    <row r="319" hidden="1" outlineLevel="1"/>
    <row r="320" hidden="1" outlineLevel="1"/>
    <row r="321" hidden="1" outlineLevel="1"/>
    <row r="322" hidden="1" outlineLevel="1"/>
    <row r="323" hidden="1" outlineLevel="1"/>
    <row r="324" hidden="1" outlineLevel="1"/>
    <row r="325" hidden="1" outlineLevel="1"/>
    <row r="326" hidden="1" outlineLevel="1"/>
    <row r="327" hidden="1" outlineLevel="1"/>
    <row r="328" hidden="1" outlineLevel="1"/>
    <row r="329" hidden="1" outlineLevel="1"/>
    <row r="330" hidden="1" outlineLevel="1"/>
    <row r="331" hidden="1" outlineLevel="1"/>
    <row r="332" hidden="1" outlineLevel="1"/>
    <row r="333" hidden="1" outlineLevel="1"/>
    <row r="334" hidden="1" outlineLevel="1"/>
    <row r="335" hidden="1" outlineLevel="1"/>
    <row r="336" hidden="1" outlineLevel="1"/>
    <row r="337" hidden="1" outlineLevel="1"/>
    <row r="338" hidden="1" outlineLevel="1"/>
    <row r="339" hidden="1" outlineLevel="1"/>
    <row r="340" hidden="1" outlineLevel="1"/>
    <row r="341" hidden="1" outlineLevel="1"/>
    <row r="342" hidden="1" outlineLevel="1"/>
    <row r="343" hidden="1" outlineLevel="1"/>
    <row r="344" hidden="1" outlineLevel="1"/>
    <row r="345" hidden="1" outlineLevel="1"/>
    <row r="346" hidden="1" outlineLevel="1"/>
    <row r="347" hidden="1" outlineLevel="1"/>
    <row r="348" hidden="1" outlineLevel="1"/>
    <row r="349" hidden="1" outlineLevel="1"/>
    <row r="350" hidden="1" outlineLevel="1"/>
    <row r="351" hidden="1" outlineLevel="1"/>
    <row r="352" hidden="1" outlineLevel="1"/>
    <row r="353" hidden="1" outlineLevel="1"/>
    <row r="354" hidden="1" outlineLevel="1"/>
    <row r="355" hidden="1" outlineLevel="1"/>
    <row r="356" hidden="1" outlineLevel="1"/>
    <row r="357" hidden="1" outlineLevel="1"/>
    <row r="358" hidden="1" outlineLevel="1"/>
    <row r="359" hidden="1" outlineLevel="1"/>
    <row r="360" hidden="1" outlineLevel="1"/>
    <row r="361" hidden="1" outlineLevel="1"/>
    <row r="362" hidden="1" outlineLevel="1"/>
    <row r="363" hidden="1" outlineLevel="1"/>
    <row r="364" hidden="1" outlineLevel="1"/>
    <row r="365" hidden="1" outlineLevel="1"/>
    <row r="366" hidden="1" outlineLevel="1"/>
    <row r="367" hidden="1" outlineLevel="1"/>
    <row r="368" hidden="1" outlineLevel="1"/>
    <row r="369" hidden="1" outlineLevel="1"/>
    <row r="370" hidden="1" outlineLevel="1"/>
    <row r="371" hidden="1" outlineLevel="1"/>
    <row r="372" hidden="1" outlineLevel="1"/>
    <row r="373" hidden="1" outlineLevel="1"/>
    <row r="374" hidden="1" outlineLevel="1"/>
    <row r="375" hidden="1" outlineLevel="1"/>
    <row r="376" hidden="1" outlineLevel="1"/>
    <row r="377" hidden="1" outlineLevel="1"/>
    <row r="378" hidden="1" outlineLevel="1"/>
    <row r="379" hidden="1" outlineLevel="1"/>
    <row r="380" hidden="1" outlineLevel="1"/>
    <row r="381" hidden="1" outlineLevel="1"/>
    <row r="382" hidden="1" outlineLevel="1"/>
    <row r="383" hidden="1" outlineLevel="1"/>
    <row r="384" hidden="1" outlineLevel="1"/>
    <row r="385" hidden="1" outlineLevel="1"/>
    <row r="386" hidden="1" outlineLevel="1"/>
    <row r="387" hidden="1" outlineLevel="1"/>
    <row r="388" hidden="1" outlineLevel="1"/>
    <row r="389" hidden="1" outlineLevel="1"/>
    <row r="390" hidden="1" outlineLevel="1"/>
    <row r="391" hidden="1" outlineLevel="1"/>
    <row r="392" hidden="1" outlineLevel="1"/>
    <row r="393" hidden="1" outlineLevel="1"/>
    <row r="394" hidden="1" outlineLevel="1"/>
    <row r="395" hidden="1" outlineLevel="1"/>
    <row r="396" hidden="1" outlineLevel="1"/>
    <row r="397" hidden="1" outlineLevel="1"/>
    <row r="398" hidden="1" outlineLevel="1"/>
    <row r="399" hidden="1" outlineLevel="1"/>
    <row r="400" hidden="1" outlineLevel="1"/>
    <row r="401" hidden="1" outlineLevel="1"/>
    <row r="402" hidden="1" outlineLevel="1"/>
    <row r="403" hidden="1" outlineLevel="1"/>
    <row r="404" hidden="1" outlineLevel="1"/>
    <row r="405" hidden="1" outlineLevel="1"/>
    <row r="406" hidden="1" outlineLevel="1"/>
    <row r="407" hidden="1" outlineLevel="1"/>
    <row r="408" hidden="1" outlineLevel="1"/>
    <row r="409" hidden="1" outlineLevel="1"/>
    <row r="410" hidden="1" outlineLevel="1"/>
    <row r="411" hidden="1" outlineLevel="1"/>
    <row r="412" hidden="1" outlineLevel="1"/>
    <row r="413" hidden="1" outlineLevel="1"/>
    <row r="414" hidden="1" outlineLevel="1"/>
    <row r="415" hidden="1" outlineLevel="1"/>
    <row r="416" hidden="1" outlineLevel="1"/>
    <row r="417" hidden="1" outlineLevel="1"/>
    <row r="418" hidden="1" outlineLevel="1"/>
    <row r="419" hidden="1" outlineLevel="1"/>
    <row r="420" hidden="1" outlineLevel="1"/>
    <row r="421" hidden="1" outlineLevel="1"/>
    <row r="422" hidden="1" outlineLevel="1"/>
    <row r="423" hidden="1" outlineLevel="1"/>
    <row r="424" hidden="1" outlineLevel="1"/>
    <row r="425" hidden="1" outlineLevel="1"/>
    <row r="426" hidden="1" outlineLevel="1"/>
    <row r="427" hidden="1" outlineLevel="1"/>
    <row r="428" hidden="1" outlineLevel="1"/>
    <row r="429" hidden="1" outlineLevel="1"/>
    <row r="430" hidden="1" outlineLevel="1"/>
    <row r="431" hidden="1" outlineLevel="1"/>
    <row r="432" hidden="1" outlineLevel="1"/>
    <row r="433" hidden="1" outlineLevel="1"/>
    <row r="434" hidden="1" outlineLevel="1"/>
    <row r="435" hidden="1" outlineLevel="1"/>
    <row r="436" hidden="1" outlineLevel="1"/>
    <row r="437" hidden="1" outlineLevel="1"/>
    <row r="438" hidden="1" outlineLevel="1"/>
    <row r="439" hidden="1" outlineLevel="1"/>
    <row r="440" hidden="1" outlineLevel="1"/>
    <row r="441" hidden="1" outlineLevel="1"/>
    <row r="442" hidden="1" outlineLevel="1"/>
    <row r="443" hidden="1" outlineLevel="1"/>
    <row r="444" hidden="1" outlineLevel="1"/>
    <row r="445" hidden="1" outlineLevel="1"/>
    <row r="446" hidden="1" outlineLevel="1"/>
    <row r="447" hidden="1" outlineLevel="1"/>
    <row r="448" hidden="1" outlineLevel="1"/>
    <row r="449" hidden="1" outlineLevel="1"/>
    <row r="450" hidden="1" outlineLevel="1"/>
    <row r="451" hidden="1" outlineLevel="1"/>
    <row r="452" hidden="1" outlineLevel="1"/>
    <row r="453" hidden="1" outlineLevel="1"/>
    <row r="454" hidden="1" outlineLevel="1"/>
    <row r="455" hidden="1" outlineLevel="1"/>
    <row r="456" hidden="1" outlineLevel="1"/>
    <row r="457" hidden="1" outlineLevel="1"/>
    <row r="458" hidden="1" outlineLevel="1"/>
    <row r="459" hidden="1" outlineLevel="1"/>
    <row r="460" hidden="1" outlineLevel="1"/>
    <row r="461" hidden="1" outlineLevel="1"/>
    <row r="462" hidden="1" outlineLevel="1"/>
    <row r="463" hidden="1" outlineLevel="1"/>
    <row r="464" hidden="1" outlineLevel="1"/>
    <row r="465" hidden="1" outlineLevel="1"/>
    <row r="466" hidden="1" outlineLevel="1"/>
    <row r="467" hidden="1" outlineLevel="1"/>
    <row r="468" hidden="1" outlineLevel="1"/>
    <row r="469" hidden="1" outlineLevel="1"/>
    <row r="470" hidden="1" outlineLevel="1"/>
    <row r="471" hidden="1" outlineLevel="1"/>
    <row r="472" hidden="1" outlineLevel="1"/>
    <row r="473" hidden="1" outlineLevel="1"/>
    <row r="474" hidden="1" outlineLevel="1"/>
    <row r="475" hidden="1" outlineLevel="1"/>
    <row r="476" hidden="1" outlineLevel="1"/>
    <row r="477" hidden="1" outlineLevel="1"/>
    <row r="478" hidden="1" outlineLevel="1"/>
    <row r="479" hidden="1" outlineLevel="1"/>
    <row r="480" hidden="1" outlineLevel="1"/>
    <row r="481" hidden="1" outlineLevel="1"/>
    <row r="482" hidden="1" outlineLevel="1"/>
    <row r="483" hidden="1" outlineLevel="1"/>
    <row r="484" hidden="1" outlineLevel="1"/>
    <row r="485" hidden="1" outlineLevel="1"/>
    <row r="486" hidden="1" outlineLevel="1"/>
    <row r="487" hidden="1" outlineLevel="1"/>
    <row r="488" hidden="1" outlineLevel="1"/>
    <row r="489" hidden="1" outlineLevel="1"/>
    <row r="490" hidden="1" outlineLevel="1"/>
    <row r="491" hidden="1" outlineLevel="1"/>
    <row r="492" hidden="1" outlineLevel="1"/>
    <row r="493" hidden="1" outlineLevel="1"/>
    <row r="494" hidden="1" outlineLevel="1"/>
    <row r="495" hidden="1" outlineLevel="1"/>
    <row r="496" hidden="1" outlineLevel="1"/>
    <row r="497" hidden="1" outlineLevel="1"/>
    <row r="498" hidden="1" outlineLevel="1"/>
    <row r="499" hidden="1" outlineLevel="1"/>
    <row r="500" hidden="1" outlineLevel="1"/>
    <row r="501" hidden="1" outlineLevel="1"/>
    <row r="502" hidden="1" outlineLevel="1"/>
    <row r="503" hidden="1" outlineLevel="1"/>
    <row r="504" hidden="1" outlineLevel="1"/>
    <row r="505" hidden="1" outlineLevel="1"/>
    <row r="506" hidden="1" outlineLevel="1"/>
    <row r="507" hidden="1" outlineLevel="1"/>
    <row r="508" hidden="1" outlineLevel="1"/>
    <row r="509" hidden="1" outlineLevel="1"/>
    <row r="510" hidden="1" outlineLevel="1"/>
    <row r="511" hidden="1" outlineLevel="1"/>
    <row r="512" hidden="1" outlineLevel="1"/>
    <row r="513" hidden="1" outlineLevel="1"/>
    <row r="514" hidden="1" outlineLevel="1"/>
    <row r="515" hidden="1" outlineLevel="1"/>
    <row r="516" hidden="1" outlineLevel="1"/>
    <row r="517" hidden="1" outlineLevel="1"/>
    <row r="518" hidden="1" outlineLevel="1"/>
    <row r="519" hidden="1" outlineLevel="1"/>
    <row r="520" hidden="1" outlineLevel="1"/>
    <row r="521" hidden="1" outlineLevel="1"/>
    <row r="522" hidden="1" outlineLevel="1"/>
    <row r="523" hidden="1" outlineLevel="1"/>
    <row r="524" hidden="1" outlineLevel="1"/>
    <row r="525" hidden="1" outlineLevel="1"/>
    <row r="526" hidden="1" outlineLevel="1"/>
    <row r="527" hidden="1" outlineLevel="1"/>
    <row r="528" hidden="1" outlineLevel="1"/>
    <row r="529" hidden="1" outlineLevel="1"/>
    <row r="530" hidden="1" outlineLevel="1"/>
    <row r="531" hidden="1" outlineLevel="1"/>
    <row r="532" hidden="1" outlineLevel="1"/>
    <row r="533" hidden="1" outlineLevel="1"/>
    <row r="534" hidden="1" outlineLevel="1"/>
    <row r="535" hidden="1" outlineLevel="1"/>
    <row r="536" hidden="1" outlineLevel="1"/>
    <row r="537" hidden="1" outlineLevel="1"/>
    <row r="538" hidden="1" outlineLevel="1"/>
    <row r="539" hidden="1" outlineLevel="1"/>
    <row r="540" hidden="1" outlineLevel="1"/>
    <row r="541" hidden="1" outlineLevel="1"/>
    <row r="542" hidden="1" outlineLevel="1"/>
    <row r="543" hidden="1" outlineLevel="1"/>
    <row r="544" hidden="1" outlineLevel="1"/>
    <row r="545" hidden="1" outlineLevel="1"/>
    <row r="546" hidden="1" outlineLevel="1"/>
    <row r="547" hidden="1" outlineLevel="1"/>
    <row r="548" hidden="1" outlineLevel="1"/>
    <row r="549" hidden="1" outlineLevel="1"/>
    <row r="550" hidden="1" outlineLevel="1"/>
    <row r="551" hidden="1" outlineLevel="1"/>
    <row r="552" hidden="1" outlineLevel="1"/>
    <row r="553" hidden="1" outlineLevel="1"/>
    <row r="554" hidden="1" outlineLevel="1"/>
    <row r="555" hidden="1" outlineLevel="1"/>
    <row r="556" hidden="1" outlineLevel="1"/>
    <row r="557" hidden="1" outlineLevel="1"/>
    <row r="558" hidden="1" outlineLevel="1"/>
    <row r="559" hidden="1" outlineLevel="1"/>
    <row r="560" hidden="1" outlineLevel="1"/>
    <row r="561" hidden="1" outlineLevel="1"/>
    <row r="562" hidden="1" outlineLevel="1"/>
    <row r="563" hidden="1" outlineLevel="1"/>
    <row r="564" hidden="1" outlineLevel="1"/>
    <row r="565" hidden="1" outlineLevel="1"/>
    <row r="566" hidden="1" outlineLevel="1"/>
    <row r="567" hidden="1" outlineLevel="1"/>
    <row r="568" hidden="1" outlineLevel="1"/>
    <row r="569" hidden="1" outlineLevel="1"/>
    <row r="570" hidden="1" outlineLevel="1"/>
    <row r="571" hidden="1" outlineLevel="1"/>
    <row r="572" hidden="1" outlineLevel="1"/>
    <row r="573" hidden="1" outlineLevel="1"/>
    <row r="574" hidden="1" outlineLevel="1"/>
    <row r="575" hidden="1" outlineLevel="1"/>
    <row r="576" hidden="1" outlineLevel="1"/>
    <row r="577" hidden="1" outlineLevel="1"/>
    <row r="578" hidden="1" outlineLevel="1"/>
    <row r="579" hidden="1" outlineLevel="1"/>
    <row r="580" hidden="1" outlineLevel="1"/>
    <row r="581" hidden="1" outlineLevel="1"/>
    <row r="582" hidden="1" outlineLevel="1"/>
    <row r="583" hidden="1" outlineLevel="1"/>
    <row r="584" hidden="1" outlineLevel="1"/>
    <row r="585" hidden="1" outlineLevel="1"/>
    <row r="586" hidden="1" outlineLevel="1"/>
    <row r="587" hidden="1" outlineLevel="1"/>
    <row r="588" hidden="1" outlineLevel="1"/>
    <row r="589" hidden="1" outlineLevel="1"/>
    <row r="590" hidden="1" outlineLevel="1"/>
    <row r="591" hidden="1" outlineLevel="1"/>
    <row r="592" hidden="1" outlineLevel="1"/>
    <row r="593" hidden="1" outlineLevel="1"/>
    <row r="594" hidden="1" outlineLevel="1"/>
    <row r="595" hidden="1" outlineLevel="1"/>
    <row r="596" hidden="1" outlineLevel="1"/>
    <row r="597" hidden="1" outlineLevel="1"/>
    <row r="598" hidden="1" outlineLevel="1"/>
    <row r="599" hidden="1" outlineLevel="1"/>
    <row r="600" hidden="1" outlineLevel="1"/>
    <row r="601" hidden="1" outlineLevel="1"/>
    <row r="602" hidden="1" outlineLevel="1"/>
    <row r="603" hidden="1" outlineLevel="1"/>
    <row r="604" hidden="1" outlineLevel="1"/>
    <row r="605" hidden="1" outlineLevel="1"/>
    <row r="606" hidden="1" outlineLevel="1"/>
    <row r="607" hidden="1" outlineLevel="1"/>
    <row r="608" hidden="1" outlineLevel="1"/>
    <row r="609" hidden="1" outlineLevel="1"/>
    <row r="610" hidden="1" outlineLevel="1"/>
    <row r="611" hidden="1" outlineLevel="1"/>
    <row r="612" hidden="1" outlineLevel="1"/>
    <row r="613" hidden="1" outlineLevel="1"/>
    <row r="614" hidden="1" outlineLevel="1"/>
    <row r="615" hidden="1" outlineLevel="1"/>
    <row r="616" hidden="1" outlineLevel="1"/>
    <row r="617" hidden="1" outlineLevel="1"/>
    <row r="618" hidden="1" outlineLevel="1"/>
    <row r="619" hidden="1" outlineLevel="1"/>
    <row r="620" hidden="1" outlineLevel="1"/>
    <row r="621" hidden="1" outlineLevel="1"/>
    <row r="622" hidden="1" outlineLevel="1"/>
    <row r="623" hidden="1" outlineLevel="1"/>
    <row r="624" hidden="1" outlineLevel="1"/>
    <row r="625" hidden="1" outlineLevel="1"/>
    <row r="626" hidden="1" outlineLevel="1"/>
    <row r="627" hidden="1" outlineLevel="1"/>
    <row r="628" hidden="1" outlineLevel="1"/>
    <row r="629" hidden="1" outlineLevel="1"/>
    <row r="630" hidden="1" outlineLevel="1"/>
    <row r="631" hidden="1" outlineLevel="1"/>
    <row r="632" hidden="1" outlineLevel="1"/>
    <row r="633" hidden="1" outlineLevel="1"/>
    <row r="634" hidden="1" outlineLevel="1"/>
    <row r="635" hidden="1" outlineLevel="1"/>
    <row r="636" hidden="1" outlineLevel="1"/>
    <row r="637" hidden="1" outlineLevel="1"/>
    <row r="638" hidden="1" outlineLevel="1"/>
    <row r="639" hidden="1" outlineLevel="1"/>
    <row r="640" hidden="1" outlineLevel="1"/>
    <row r="641" hidden="1" outlineLevel="1"/>
    <row r="642" hidden="1" outlineLevel="1"/>
    <row r="643" hidden="1" outlineLevel="1"/>
    <row r="644" hidden="1" outlineLevel="1"/>
    <row r="645" hidden="1" outlineLevel="1"/>
    <row r="646" hidden="1" outlineLevel="1"/>
    <row r="647" hidden="1" outlineLevel="1"/>
    <row r="648" hidden="1" outlineLevel="1"/>
    <row r="649" hidden="1" outlineLevel="1"/>
    <row r="650" hidden="1" outlineLevel="1"/>
    <row r="651" hidden="1" outlineLevel="1"/>
    <row r="652" hidden="1" outlineLevel="1"/>
    <row r="653" hidden="1" outlineLevel="1"/>
    <row r="654" hidden="1" outlineLevel="1"/>
    <row r="655" hidden="1" outlineLevel="1"/>
    <row r="656" hidden="1" outlineLevel="1"/>
    <row r="657" hidden="1" outlineLevel="1"/>
    <row r="658" hidden="1" outlineLevel="1"/>
    <row r="659" hidden="1" outlineLevel="1"/>
    <row r="660" hidden="1" outlineLevel="1"/>
    <row r="661" hidden="1" outlineLevel="1"/>
    <row r="662" hidden="1" outlineLevel="1"/>
    <row r="663" hidden="1" outlineLevel="1"/>
    <row r="664" hidden="1" outlineLevel="1"/>
    <row r="665" hidden="1" outlineLevel="1"/>
    <row r="666" hidden="1" outlineLevel="1"/>
    <row r="667" hidden="1" outlineLevel="1"/>
    <row r="668" hidden="1" outlineLevel="1"/>
    <row r="669" hidden="1" outlineLevel="1"/>
    <row r="670" hidden="1" outlineLevel="1"/>
    <row r="671" hidden="1" outlineLevel="1"/>
    <row r="672" hidden="1" outlineLevel="1"/>
    <row r="673" hidden="1" outlineLevel="1"/>
    <row r="674" hidden="1" outlineLevel="1"/>
    <row r="675" hidden="1" outlineLevel="1"/>
    <row r="676" hidden="1" outlineLevel="1"/>
    <row r="677" hidden="1" outlineLevel="1"/>
    <row r="678" hidden="1" outlineLevel="1"/>
    <row r="679" hidden="1" outlineLevel="1"/>
    <row r="680" hidden="1" outlineLevel="1"/>
    <row r="681" hidden="1" outlineLevel="1"/>
    <row r="682" hidden="1" outlineLevel="1"/>
    <row r="683" hidden="1" outlineLevel="1"/>
    <row r="684" hidden="1" outlineLevel="1"/>
    <row r="685" hidden="1" outlineLevel="1"/>
    <row r="686" hidden="1" outlineLevel="1"/>
    <row r="687" hidden="1" outlineLevel="1"/>
    <row r="688" hidden="1" outlineLevel="1"/>
    <row r="689" hidden="1" outlineLevel="1"/>
    <row r="690" hidden="1" outlineLevel="1"/>
    <row r="691" hidden="1" outlineLevel="1"/>
    <row r="692" hidden="1" outlineLevel="1"/>
    <row r="693" hidden="1" outlineLevel="1"/>
    <row r="694" hidden="1" outlineLevel="1"/>
    <row r="695" hidden="1" outlineLevel="1"/>
    <row r="696" hidden="1" outlineLevel="1"/>
    <row r="697" hidden="1" outlineLevel="1"/>
    <row r="698" hidden="1" outlineLevel="1"/>
    <row r="699" hidden="1" outlineLevel="1"/>
    <row r="700" hidden="1" outlineLevel="1"/>
    <row r="701" hidden="1" outlineLevel="1"/>
    <row r="702" hidden="1" outlineLevel="1"/>
    <row r="703" hidden="1" outlineLevel="1"/>
    <row r="704" hidden="1" outlineLevel="1"/>
    <row r="705" hidden="1" outlineLevel="1"/>
    <row r="706" hidden="1" outlineLevel="1"/>
    <row r="707" hidden="1" outlineLevel="1"/>
    <row r="708" hidden="1" outlineLevel="1"/>
    <row r="709" hidden="1" outlineLevel="1"/>
    <row r="710" hidden="1" outlineLevel="1"/>
    <row r="711" hidden="1" outlineLevel="1"/>
    <row r="712" hidden="1" outlineLevel="1"/>
    <row r="713" hidden="1" outlineLevel="1"/>
    <row r="714" hidden="1" outlineLevel="1"/>
    <row r="715" hidden="1" outlineLevel="1"/>
    <row r="716" hidden="1" outlineLevel="1"/>
    <row r="717" hidden="1" outlineLevel="1"/>
    <row r="718" hidden="1" outlineLevel="1"/>
    <row r="719" hidden="1" outlineLevel="1"/>
    <row r="720" hidden="1" outlineLevel="1"/>
    <row r="721" hidden="1" outlineLevel="1"/>
    <row r="722" hidden="1" outlineLevel="1"/>
    <row r="723" hidden="1" outlineLevel="1"/>
    <row r="724" hidden="1" outlineLevel="1"/>
    <row r="725" hidden="1" outlineLevel="1"/>
    <row r="726" hidden="1" outlineLevel="1"/>
    <row r="727" hidden="1" outlineLevel="1"/>
    <row r="728" hidden="1" outlineLevel="1"/>
    <row r="729" hidden="1" outlineLevel="1"/>
    <row r="730" hidden="1" outlineLevel="1"/>
    <row r="731" hidden="1" outlineLevel="1"/>
    <row r="732" hidden="1" outlineLevel="1"/>
    <row r="733" hidden="1" outlineLevel="1"/>
    <row r="734" hidden="1" outlineLevel="1"/>
    <row r="735" hidden="1" outlineLevel="1"/>
    <row r="736" hidden="1" outlineLevel="1"/>
    <row r="737" hidden="1" outlineLevel="1"/>
    <row r="738" hidden="1" outlineLevel="1"/>
    <row r="739" hidden="1" outlineLevel="1"/>
    <row r="740" hidden="1" outlineLevel="1"/>
    <row r="741" hidden="1" outlineLevel="1"/>
    <row r="742" hidden="1" outlineLevel="1"/>
    <row r="743" hidden="1" outlineLevel="1"/>
    <row r="744" hidden="1" outlineLevel="1"/>
    <row r="745" hidden="1" outlineLevel="1"/>
    <row r="746" hidden="1" outlineLevel="1"/>
    <row r="747" hidden="1" outlineLevel="1"/>
    <row r="748" hidden="1" outlineLevel="1"/>
    <row r="749" hidden="1" outlineLevel="1"/>
    <row r="750" hidden="1" outlineLevel="1"/>
    <row r="751" hidden="1" outlineLevel="1"/>
    <row r="752" hidden="1" outlineLevel="1"/>
    <row r="753" hidden="1" outlineLevel="1"/>
    <row r="754" hidden="1" outlineLevel="1"/>
    <row r="755" hidden="1" outlineLevel="1"/>
    <row r="756" hidden="1" outlineLevel="1"/>
    <row r="757" hidden="1" outlineLevel="1"/>
    <row r="758" hidden="1" outlineLevel="1"/>
    <row r="759" hidden="1" outlineLevel="1"/>
    <row r="760" hidden="1" outlineLevel="1"/>
    <row r="761" hidden="1" outlineLevel="1"/>
    <row r="762" hidden="1" outlineLevel="1"/>
    <row r="763" hidden="1" outlineLevel="1"/>
    <row r="764" hidden="1" outlineLevel="1"/>
    <row r="765" hidden="1" outlineLevel="1"/>
    <row r="766" hidden="1" outlineLevel="1"/>
    <row r="767" hidden="1" outlineLevel="1"/>
    <row r="768" hidden="1" outlineLevel="1"/>
    <row r="769" hidden="1" outlineLevel="1"/>
    <row r="770" hidden="1" outlineLevel="1"/>
    <row r="771" hidden="1" outlineLevel="1"/>
    <row r="772" hidden="1" outlineLevel="1"/>
    <row r="773" hidden="1" outlineLevel="1"/>
    <row r="774" hidden="1" outlineLevel="1"/>
    <row r="775" hidden="1" outlineLevel="1"/>
    <row r="776" hidden="1" outlineLevel="1"/>
    <row r="777" hidden="1" outlineLevel="1"/>
    <row r="778" hidden="1" outlineLevel="1"/>
    <row r="779" hidden="1" outlineLevel="1"/>
    <row r="780" hidden="1" outlineLevel="1"/>
    <row r="781" hidden="1" outlineLevel="1"/>
    <row r="782" hidden="1" outlineLevel="1"/>
    <row r="783" hidden="1" outlineLevel="1"/>
    <row r="784" hidden="1" outlineLevel="1"/>
    <row r="785" hidden="1" outlineLevel="1"/>
    <row r="786" hidden="1" outlineLevel="1"/>
    <row r="787" hidden="1" outlineLevel="1"/>
    <row r="788" hidden="1" outlineLevel="1"/>
    <row r="789" hidden="1" outlineLevel="1"/>
    <row r="790" hidden="1" outlineLevel="1"/>
    <row r="791" hidden="1" outlineLevel="1"/>
    <row r="792" hidden="1" outlineLevel="1"/>
    <row r="793" hidden="1" outlineLevel="1"/>
    <row r="794" hidden="1" outlineLevel="1"/>
    <row r="795" hidden="1" outlineLevel="1"/>
    <row r="796" hidden="1" outlineLevel="1"/>
    <row r="797" hidden="1" outlineLevel="1"/>
    <row r="798" hidden="1" outlineLevel="1"/>
    <row r="799" hidden="1" outlineLevel="1"/>
    <row r="800" hidden="1" outlineLevel="1"/>
    <row r="801" hidden="1" outlineLevel="1"/>
    <row r="802" hidden="1" outlineLevel="1"/>
    <row r="803" hidden="1" outlineLevel="1"/>
    <row r="804" hidden="1" outlineLevel="1"/>
    <row r="805" hidden="1" outlineLevel="1"/>
    <row r="806" hidden="1" outlineLevel="1"/>
    <row r="807" hidden="1" outlineLevel="1"/>
    <row r="808" hidden="1" outlineLevel="1"/>
    <row r="809" hidden="1" outlineLevel="1"/>
    <row r="810" hidden="1" outlineLevel="1"/>
    <row r="811" hidden="1" outlineLevel="1"/>
    <row r="812" hidden="1" outlineLevel="1"/>
    <row r="813" hidden="1" outlineLevel="1"/>
    <row r="814" hidden="1" outlineLevel="1"/>
    <row r="815" hidden="1" outlineLevel="1"/>
    <row r="816" hidden="1" outlineLevel="1"/>
    <row r="817" hidden="1" outlineLevel="1"/>
    <row r="818" hidden="1" outlineLevel="1"/>
    <row r="819" hidden="1" outlineLevel="1"/>
    <row r="820" hidden="1" outlineLevel="1"/>
    <row r="821" hidden="1" outlineLevel="1"/>
    <row r="822" hidden="1" outlineLevel="1"/>
    <row r="823" hidden="1" outlineLevel="1"/>
    <row r="824" hidden="1" outlineLevel="1"/>
    <row r="825" hidden="1" outlineLevel="1"/>
    <row r="826" hidden="1" outlineLevel="1"/>
    <row r="827" hidden="1" outlineLevel="1"/>
    <row r="828" hidden="1" outlineLevel="1"/>
    <row r="829" hidden="1" outlineLevel="1"/>
    <row r="830" hidden="1" outlineLevel="1"/>
    <row r="831" hidden="1" outlineLevel="1"/>
    <row r="832" hidden="1" outlineLevel="1"/>
    <row r="833" hidden="1" outlineLevel="1"/>
    <row r="834" hidden="1" outlineLevel="1"/>
    <row r="835" hidden="1" outlineLevel="1"/>
    <row r="836" hidden="1" outlineLevel="1"/>
    <row r="837" hidden="1" outlineLevel="1"/>
    <row r="838" hidden="1" outlineLevel="1"/>
    <row r="839" hidden="1" outlineLevel="1"/>
    <row r="840" hidden="1" outlineLevel="1"/>
    <row r="841" hidden="1" outlineLevel="1"/>
    <row r="842" hidden="1" outlineLevel="1"/>
    <row r="843" hidden="1" outlineLevel="1"/>
    <row r="844" hidden="1" outlineLevel="1"/>
    <row r="845" hidden="1" outlineLevel="1"/>
    <row r="846" hidden="1" outlineLevel="1"/>
    <row r="847" hidden="1" outlineLevel="1"/>
    <row r="848" hidden="1" outlineLevel="1"/>
    <row r="849" spans="1:153" hidden="1" outlineLevel="1"/>
    <row r="850" spans="1:153" hidden="1" outlineLevel="1"/>
    <row r="851" spans="1:153" hidden="1" outlineLevel="1"/>
    <row r="852" spans="1:153" hidden="1" outlineLevel="1"/>
    <row r="853" spans="1:153" hidden="1" outlineLevel="1"/>
    <row r="854" spans="1:153" hidden="1" outlineLevel="1"/>
    <row r="855" spans="1:153" hidden="1" outlineLevel="1"/>
    <row r="856" spans="1:153" hidden="1" outlineLevel="1"/>
    <row r="857" spans="1:153" hidden="1" outlineLevel="1"/>
    <row r="858" spans="1:153" hidden="1" outlineLevel="1">
      <c r="A858" s="3697" t="str">
        <f>+Input!A506</f>
        <v>Percentage of domestic site leasing revenue by carrier</v>
      </c>
      <c r="B858" s="3697">
        <f>+Input!B506</f>
        <v>0</v>
      </c>
      <c r="D858" s="3697">
        <f>+Input!D506</f>
        <v>0</v>
      </c>
      <c r="E858" s="3697">
        <f>+Input!E506</f>
        <v>0</v>
      </c>
      <c r="F858" s="3697">
        <f>+Input!F506</f>
        <v>0</v>
      </c>
      <c r="G858" s="3697">
        <f>+Input!G506</f>
        <v>0</v>
      </c>
      <c r="H858" s="3697">
        <f>+Input!H506</f>
        <v>0</v>
      </c>
      <c r="I858" s="3697">
        <f>+Input!I506</f>
        <v>0</v>
      </c>
      <c r="J858" s="3697">
        <f>+Input!J506</f>
        <v>0</v>
      </c>
      <c r="K858" s="3697">
        <f>+Input!K506</f>
        <v>0</v>
      </c>
      <c r="L858" s="3697">
        <f>+Input!L506</f>
        <v>0</v>
      </c>
      <c r="M858" s="3697">
        <f>+Input!M506</f>
        <v>0</v>
      </c>
      <c r="N858" s="3697">
        <f>+Input!N506</f>
        <v>0</v>
      </c>
      <c r="O858" s="3697">
        <f>+Input!O506</f>
        <v>0</v>
      </c>
      <c r="P858" s="3697">
        <f>+Input!P506</f>
        <v>0</v>
      </c>
      <c r="Q858" s="3697">
        <f>+Input!Q506</f>
        <v>0</v>
      </c>
      <c r="R858" s="3697">
        <f>+Input!R506</f>
        <v>0</v>
      </c>
      <c r="S858" s="3697">
        <f>+Input!S506</f>
        <v>0</v>
      </c>
      <c r="T858" s="3697">
        <f>+Input!T506</f>
        <v>0</v>
      </c>
      <c r="U858" s="3697">
        <f>+Input!U506</f>
        <v>0</v>
      </c>
      <c r="V858" s="3697">
        <f>+Input!V506</f>
        <v>0</v>
      </c>
      <c r="W858" s="3697">
        <f>+Input!W506</f>
        <v>0</v>
      </c>
      <c r="X858" s="3697">
        <f>+Input!X506</f>
        <v>0</v>
      </c>
      <c r="Y858" s="3697">
        <f>+Input!Y506</f>
        <v>0</v>
      </c>
      <c r="Z858" s="3697">
        <f>+Input!Z506</f>
        <v>0</v>
      </c>
      <c r="AA858" s="3697">
        <f>+Input!AA506</f>
        <v>0</v>
      </c>
      <c r="AB858" s="3697">
        <f>+Input!AB506</f>
        <v>0</v>
      </c>
      <c r="AC858" s="3697">
        <f>+Input!AC506</f>
        <v>0</v>
      </c>
      <c r="AD858" s="3697">
        <f>+Input!AD506</f>
        <v>0</v>
      </c>
      <c r="AE858" s="3697">
        <f>+Input!AE506</f>
        <v>0</v>
      </c>
      <c r="AF858" s="3697">
        <f>+Input!AF506</f>
        <v>0</v>
      </c>
      <c r="AG858" s="3697">
        <f>+Input!AG506</f>
        <v>0</v>
      </c>
      <c r="AH858" s="3697">
        <f>+Input!AH506</f>
        <v>0</v>
      </c>
      <c r="AI858" s="3697">
        <f>+Input!AI506</f>
        <v>0</v>
      </c>
      <c r="AJ858" s="3697">
        <f>+Input!AJ506</f>
        <v>0</v>
      </c>
      <c r="AK858" s="3697">
        <f>+Input!AK506</f>
        <v>0</v>
      </c>
      <c r="AL858" s="3697">
        <f>+Input!AL506</f>
        <v>0</v>
      </c>
      <c r="AM858" s="3697">
        <f>+Input!AM506</f>
        <v>0</v>
      </c>
      <c r="AN858" s="3697">
        <f>+Input!AN506</f>
        <v>0</v>
      </c>
      <c r="AO858" s="3697">
        <f>+Input!AO506</f>
        <v>0</v>
      </c>
      <c r="AP858" s="3697">
        <f>+Input!AP506</f>
        <v>0</v>
      </c>
      <c r="AQ858" s="3697">
        <f>+Input!AQ506</f>
        <v>0</v>
      </c>
      <c r="AR858" s="3697">
        <f>+Input!AR506</f>
        <v>0</v>
      </c>
      <c r="AS858" s="3697">
        <f>+Input!AS506</f>
        <v>0</v>
      </c>
      <c r="AT858" s="3697">
        <f>+Input!AT506</f>
        <v>0</v>
      </c>
      <c r="AU858" s="3697">
        <f>+Input!AU506</f>
        <v>0</v>
      </c>
      <c r="AV858" s="3697">
        <f>+Input!AV506</f>
        <v>0</v>
      </c>
      <c r="AW858" s="3697">
        <f>+Input!AW506</f>
        <v>0</v>
      </c>
      <c r="CV858" s="3723">
        <f>+Input!CV506</f>
        <v>0</v>
      </c>
      <c r="CW858" s="3723">
        <f>+Input!CW506</f>
        <v>0</v>
      </c>
      <c r="CX858" s="3723">
        <f>+Input!CX506</f>
        <v>0</v>
      </c>
      <c r="CY858" s="3723">
        <f>+Input!CY506</f>
        <v>0</v>
      </c>
      <c r="CZ858" s="3723">
        <f>+Input!CZ506</f>
        <v>0</v>
      </c>
      <c r="DA858" s="3723">
        <f>+Input!DA506</f>
        <v>0</v>
      </c>
      <c r="DB858" s="3723">
        <f>+Input!DB506</f>
        <v>0</v>
      </c>
      <c r="DC858" s="3723">
        <f>+Input!DC506</f>
        <v>0</v>
      </c>
      <c r="DD858" s="3723">
        <f>+Input!DD506</f>
        <v>0</v>
      </c>
      <c r="DE858" s="3723">
        <f>+Input!DE506</f>
        <v>0</v>
      </c>
      <c r="DF858" s="3723">
        <f>+Input!DF506</f>
        <v>0</v>
      </c>
      <c r="DG858" s="3723">
        <f>+Input!DG506</f>
        <v>0</v>
      </c>
      <c r="DH858" s="3723">
        <f>+Input!DH506</f>
        <v>0</v>
      </c>
      <c r="DI858" s="3723">
        <f>+Input!DI506</f>
        <v>0</v>
      </c>
      <c r="DJ858" s="3723">
        <f>+Input!DJ506</f>
        <v>0</v>
      </c>
      <c r="DK858" s="3723">
        <f>+Input!DK506</f>
        <v>0</v>
      </c>
      <c r="DL858" s="3723">
        <f>+Input!DL506</f>
        <v>0</v>
      </c>
      <c r="DM858" s="3723">
        <f>+Input!DM506</f>
        <v>0</v>
      </c>
      <c r="DN858" s="3723">
        <f>+Input!DN506</f>
        <v>0</v>
      </c>
      <c r="DO858" s="3723">
        <f>+Input!DO506</f>
        <v>0</v>
      </c>
      <c r="DP858" s="3723">
        <f>+Input!DP506</f>
        <v>0</v>
      </c>
      <c r="DQ858" s="3723">
        <f>+Input!DQ506</f>
        <v>0</v>
      </c>
      <c r="DR858" s="3723">
        <f>+Input!DR506</f>
        <v>0</v>
      </c>
      <c r="DS858" s="3723">
        <f>+Input!DS506</f>
        <v>0</v>
      </c>
      <c r="DT858" s="3723">
        <f>+Input!DT506</f>
        <v>0</v>
      </c>
      <c r="DU858" s="3723">
        <f>+Input!DU506</f>
        <v>0</v>
      </c>
      <c r="DV858" s="3723">
        <f>+Input!DV506</f>
        <v>0</v>
      </c>
      <c r="DW858" s="3723">
        <f>+Input!DW506</f>
        <v>0</v>
      </c>
      <c r="DX858" s="3723">
        <f>+Input!DX506</f>
        <v>0</v>
      </c>
      <c r="DY858" s="3723">
        <f>+Input!DY506</f>
        <v>0</v>
      </c>
      <c r="DZ858" s="3723">
        <f>+Input!DZ506</f>
        <v>0</v>
      </c>
      <c r="EA858" s="3723">
        <f>+Input!EA506</f>
        <v>0</v>
      </c>
      <c r="EB858" s="3723">
        <f>+Input!EB506</f>
        <v>0</v>
      </c>
      <c r="EC858" s="3723">
        <f>+Input!EC506</f>
        <v>0</v>
      </c>
      <c r="ED858" s="3723">
        <f>+Input!ED506</f>
        <v>0</v>
      </c>
      <c r="EE858" s="3723">
        <f>+Input!EE506</f>
        <v>0</v>
      </c>
      <c r="EF858" s="3723">
        <f>+Input!EF506</f>
        <v>0</v>
      </c>
      <c r="EG858" s="3723">
        <f>+Input!EG506</f>
        <v>0</v>
      </c>
      <c r="EH858" s="3723">
        <f>+Input!EH506</f>
        <v>0</v>
      </c>
      <c r="EI858" s="3723">
        <f>+Input!EI506</f>
        <v>0</v>
      </c>
      <c r="EJ858" s="3723">
        <f>+Input!EJ506</f>
        <v>0</v>
      </c>
      <c r="EK858" s="3723">
        <f>+Input!EK506</f>
        <v>0</v>
      </c>
      <c r="EL858" s="3723">
        <f>+Input!EL506</f>
        <v>0</v>
      </c>
      <c r="EM858" s="3723">
        <f>+Input!EM506</f>
        <v>0</v>
      </c>
      <c r="EN858" s="3723">
        <f>+Input!EN506</f>
        <v>0</v>
      </c>
      <c r="EO858" s="3723">
        <f>+Input!EO506</f>
        <v>0</v>
      </c>
      <c r="EP858" s="3723">
        <f>+Input!EP506</f>
        <v>0</v>
      </c>
      <c r="EQ858" s="3723">
        <f>+Input!EQ506</f>
        <v>0</v>
      </c>
      <c r="ER858" s="3723">
        <f>+Input!ER506</f>
        <v>0</v>
      </c>
      <c r="ES858" s="3723">
        <f>+Input!ES506</f>
        <v>0</v>
      </c>
      <c r="ET858" s="3723">
        <f>+Input!ET506</f>
        <v>0</v>
      </c>
      <c r="EU858" s="3723">
        <f>+Input!EU506</f>
        <v>0</v>
      </c>
      <c r="EV858" s="3723">
        <f>+Input!EV506</f>
        <v>0</v>
      </c>
      <c r="EW858" s="3723">
        <f>+Input!EW506</f>
        <v>0</v>
      </c>
    </row>
    <row r="859" spans="1:153" hidden="1" outlineLevel="1">
      <c r="A859" s="3697" t="str">
        <f>+Input!A507</f>
        <v>AT&amp;T (1)</v>
      </c>
      <c r="B859" s="3697">
        <f>+Input!B507</f>
        <v>0</v>
      </c>
      <c r="D859" s="3697">
        <f>+Input!D507</f>
        <v>0</v>
      </c>
      <c r="E859" s="3697">
        <f>+Input!E507</f>
        <v>0</v>
      </c>
      <c r="F859" s="3697">
        <f>+Input!F507</f>
        <v>0</v>
      </c>
      <c r="G859" s="3697">
        <f>+Input!G507</f>
        <v>0</v>
      </c>
      <c r="H859" s="3697">
        <f>+Input!H507</f>
        <v>0</v>
      </c>
      <c r="I859" s="3697">
        <f>+Input!I507</f>
        <v>0</v>
      </c>
      <c r="J859" s="3697">
        <f>+Input!J507</f>
        <v>0</v>
      </c>
      <c r="K859" s="3697">
        <f>+Input!K507</f>
        <v>0</v>
      </c>
      <c r="L859" s="3697">
        <f>+Input!L507</f>
        <v>0</v>
      </c>
      <c r="M859" s="3697">
        <f>+Input!M507</f>
        <v>0</v>
      </c>
      <c r="N859" s="3697">
        <f>+Input!N507</f>
        <v>0</v>
      </c>
      <c r="O859" s="3697">
        <f>+Input!O507</f>
        <v>0</v>
      </c>
      <c r="P859" s="3697">
        <f>+Input!P507</f>
        <v>0</v>
      </c>
      <c r="Q859" s="3697">
        <f>+Input!Q507</f>
        <v>0</v>
      </c>
      <c r="R859" s="3697">
        <f>+Input!R507</f>
        <v>0</v>
      </c>
      <c r="S859" s="3697">
        <f>+Input!S507</f>
        <v>0</v>
      </c>
      <c r="T859" s="3697">
        <f>+Input!T507</f>
        <v>0</v>
      </c>
      <c r="U859" s="3697">
        <f>+Input!U507</f>
        <v>0</v>
      </c>
      <c r="V859" s="3697">
        <f>+Input!V507</f>
        <v>0</v>
      </c>
      <c r="W859" s="3697">
        <f>+Input!W507</f>
        <v>0</v>
      </c>
      <c r="X859" s="3697">
        <f>+Input!X507</f>
        <v>0</v>
      </c>
      <c r="Y859" s="3697">
        <f>+Input!Y507</f>
        <v>0</v>
      </c>
      <c r="Z859" s="3697">
        <f>+Input!Z507</f>
        <v>0</v>
      </c>
      <c r="AA859" s="3697">
        <f>+Input!AA507</f>
        <v>0</v>
      </c>
      <c r="AB859" s="3697">
        <f>+Input!AB507</f>
        <v>0</v>
      </c>
      <c r="AC859" s="3697">
        <f>+Input!AC507</f>
        <v>0</v>
      </c>
      <c r="AD859" s="3697">
        <f>+Input!AD507</f>
        <v>0</v>
      </c>
      <c r="AE859" s="3697">
        <f>+Input!AE507</f>
        <v>0</v>
      </c>
      <c r="AF859" s="3697">
        <f>+Input!AF507</f>
        <v>0</v>
      </c>
      <c r="AG859" s="3697">
        <f>+Input!AG507</f>
        <v>0</v>
      </c>
      <c r="AH859" s="3697">
        <f>+Input!AH507</f>
        <v>0</v>
      </c>
      <c r="AI859" s="3697">
        <f>+Input!AI507</f>
        <v>0</v>
      </c>
      <c r="AJ859" s="3697">
        <f>+Input!AJ507</f>
        <v>0</v>
      </c>
      <c r="AK859" s="3697">
        <f>+Input!AK507</f>
        <v>0</v>
      </c>
      <c r="AL859" s="3697">
        <f>+Input!AL507</f>
        <v>0</v>
      </c>
      <c r="AM859" s="3697">
        <f>+Input!AM507</f>
        <v>0</v>
      </c>
      <c r="AN859" s="3697">
        <f>+Input!AN507</f>
        <v>0</v>
      </c>
      <c r="AO859" s="3697">
        <f>+Input!AO507</f>
        <v>0</v>
      </c>
      <c r="AP859" s="3697">
        <f>+Input!AP507</f>
        <v>0</v>
      </c>
      <c r="AQ859" s="3697">
        <f>+Input!AQ507</f>
        <v>0</v>
      </c>
      <c r="AR859" s="3697">
        <f>+Input!AR507</f>
        <v>0</v>
      </c>
      <c r="AS859" s="3697">
        <f>+Input!AS507</f>
        <v>0</v>
      </c>
      <c r="AT859" s="3697">
        <f>+Input!AT507</f>
        <v>0</v>
      </c>
      <c r="AU859" s="3697">
        <f>+Input!AU507</f>
        <v>0</v>
      </c>
      <c r="AV859" s="3697">
        <f>+Input!AV507</f>
        <v>0</v>
      </c>
      <c r="AW859" s="3697">
        <f>+Input!AW507</f>
        <v>0</v>
      </c>
      <c r="CV859" s="3723">
        <f>+Input!CV507</f>
        <v>0.251</v>
      </c>
      <c r="CW859" s="3723">
        <f>+Input!CW507</f>
        <v>0.29599999999999999</v>
      </c>
      <c r="CX859" s="3723">
        <f>+Input!CX507</f>
        <v>0.311</v>
      </c>
      <c r="CY859" s="3723">
        <f>+Input!CY507</f>
        <v>0.312</v>
      </c>
      <c r="CZ859" s="3723">
        <f>+Input!CZ507</f>
        <v>0.2932360160071143</v>
      </c>
      <c r="DA859" s="3723">
        <f>+Input!DA507</f>
        <v>0.317</v>
      </c>
      <c r="DB859" s="3723">
        <f>+Input!DB507</f>
        <v>0.317</v>
      </c>
      <c r="DC859" s="3723">
        <f>+Input!DC507</f>
        <v>0.317</v>
      </c>
      <c r="DD859" s="3723">
        <f>+Input!DD507</f>
        <v>0.32400000000000001</v>
      </c>
      <c r="DE859" s="3723">
        <f>+Input!DE507</f>
        <v>0.31876427972594029</v>
      </c>
      <c r="DF859" s="3723">
        <f>+Input!DF507</f>
        <v>0.32400000000000001</v>
      </c>
      <c r="DG859" s="3723">
        <f>+Input!DG507</f>
        <v>0.32800000000000001</v>
      </c>
      <c r="DH859" s="3723">
        <f>+Input!DH507</f>
        <v>0.32700000000000001</v>
      </c>
      <c r="DI859" s="3723">
        <f>+Input!DI507</f>
        <v>0.32800000000000001</v>
      </c>
      <c r="DJ859" s="3723">
        <f>+Input!DJ507</f>
        <v>0.32676214776380308</v>
      </c>
      <c r="DK859" s="3723">
        <f>+Input!DK507</f>
        <v>0.32700000000000001</v>
      </c>
      <c r="DL859" s="3723">
        <f>+Input!DL507</f>
        <v>0.32900000000000001</v>
      </c>
      <c r="DM859" s="3723">
        <f>+Input!DM507</f>
        <v>0.32800000000000001</v>
      </c>
      <c r="DN859" s="3723">
        <f>+Input!DN507</f>
        <v>0.32500000000000001</v>
      </c>
      <c r="DO859" s="3723">
        <f>+Input!DO507</f>
        <v>0.32723879870986583</v>
      </c>
      <c r="DP859" s="3723">
        <f>+Input!DP507</f>
        <v>0.32</v>
      </c>
      <c r="DQ859" s="3723">
        <f>+Input!DQ507</f>
        <v>0.317</v>
      </c>
      <c r="DR859" s="3723">
        <f>+Input!DR507</f>
        <v>0.32</v>
      </c>
      <c r="DS859" s="3723">
        <f>+Input!DS507</f>
        <v>0.32100000000000001</v>
      </c>
      <c r="DT859" s="3723">
        <f>+Input!DT507</f>
        <v>0.31951476908988025</v>
      </c>
      <c r="DU859" s="3723">
        <f>+Input!DU507</f>
        <v>0.32</v>
      </c>
      <c r="DV859" s="3723">
        <f>+Input!DV507</f>
        <v>0.32</v>
      </c>
      <c r="DW859" s="3723">
        <f>+Input!DW507</f>
        <v>0.32</v>
      </c>
      <c r="DX859" s="3723">
        <f>+Input!DX507</f>
        <v>0.32500000000000001</v>
      </c>
      <c r="DY859" s="3723">
        <f>+Input!DY507</f>
        <v>0.3212785808734368</v>
      </c>
      <c r="DZ859" s="3723">
        <f>+Input!DZ507</f>
        <v>0.32</v>
      </c>
      <c r="EA859" s="3723">
        <f>+Input!EA507</f>
        <v>0.32200000000000001</v>
      </c>
      <c r="EB859" s="3723">
        <f>+Input!EB507</f>
        <v>0.32300000000000001</v>
      </c>
      <c r="EC859" s="3723">
        <f>+Input!EC507</f>
        <v>0.32100000000000001</v>
      </c>
      <c r="ED859" s="3723">
        <f>+Input!ED507</f>
        <v>0.3215039215395803</v>
      </c>
      <c r="EE859" s="3723">
        <f>+Input!EE507</f>
        <v>0.312</v>
      </c>
      <c r="EF859" s="3723">
        <f>+Input!EF507</f>
        <v>0.30399999999999999</v>
      </c>
      <c r="EG859" s="3723">
        <f>+Input!EG507</f>
        <v>0.29899999999999999</v>
      </c>
      <c r="EH859" s="3723">
        <f>+Input!EH507</f>
        <v>0.30299999999999999</v>
      </c>
      <c r="EI859" s="3723">
        <f>+Input!EI507</f>
        <v>0.30443674376851604</v>
      </c>
      <c r="EJ859" s="3723">
        <f>+Input!EJ507</f>
        <v>0.29599999999999999</v>
      </c>
      <c r="EK859" s="3723">
        <f>+Input!EK507</f>
        <v>0.28999999999999998</v>
      </c>
      <c r="EL859" s="3723">
        <f>+Input!EL507</f>
        <v>0.28799999999999998</v>
      </c>
      <c r="EM859" s="3723">
        <f>+Input!EM507</f>
        <v>0.28799999999999998</v>
      </c>
      <c r="EN859" s="3723">
        <f>+Input!EN507</f>
        <v>0.29044975203725865</v>
      </c>
      <c r="EO859" s="3723">
        <f>+Input!EO507</f>
        <v>0.28399999999999997</v>
      </c>
      <c r="EP859" s="3723">
        <f>+Input!EP507</f>
        <v>0</v>
      </c>
      <c r="EQ859" s="3723">
        <f>+Input!EQ507</f>
        <v>0</v>
      </c>
      <c r="ER859" s="3723">
        <f>+Input!ER507</f>
        <v>0</v>
      </c>
      <c r="ES859" s="3723">
        <f>+Input!ES507</f>
        <v>0</v>
      </c>
      <c r="ET859" s="3723">
        <f>+Input!ET507</f>
        <v>0</v>
      </c>
      <c r="EU859" s="3723">
        <f>+Input!EU507</f>
        <v>0</v>
      </c>
      <c r="EV859" s="3723">
        <f>+Input!EV507</f>
        <v>0</v>
      </c>
      <c r="EW859" s="3723">
        <f>+Input!EW507</f>
        <v>0</v>
      </c>
    </row>
    <row r="860" spans="1:153" hidden="1" outlineLevel="1">
      <c r="A860" s="3697" t="str">
        <f>+Input!A509</f>
        <v>Sprint (2)</v>
      </c>
      <c r="B860" s="3697">
        <f>+Input!B509</f>
        <v>0</v>
      </c>
      <c r="D860" s="3697">
        <f>+Input!D509</f>
        <v>0</v>
      </c>
      <c r="E860" s="3697">
        <f>+Input!E509</f>
        <v>0</v>
      </c>
      <c r="F860" s="3697">
        <f>+Input!F509</f>
        <v>0</v>
      </c>
      <c r="G860" s="3697">
        <f>+Input!G509</f>
        <v>0</v>
      </c>
      <c r="H860" s="3697">
        <f>+Input!H509</f>
        <v>0</v>
      </c>
      <c r="I860" s="3697">
        <f>+Input!I509</f>
        <v>0</v>
      </c>
      <c r="J860" s="3697">
        <f>+Input!J509</f>
        <v>0</v>
      </c>
      <c r="K860" s="3697">
        <f>+Input!K509</f>
        <v>0</v>
      </c>
      <c r="L860" s="3697">
        <f>+Input!L509</f>
        <v>0</v>
      </c>
      <c r="M860" s="3697">
        <f>+Input!M509</f>
        <v>0</v>
      </c>
      <c r="N860" s="3697">
        <f>+Input!N509</f>
        <v>0</v>
      </c>
      <c r="O860" s="3697">
        <f>+Input!O509</f>
        <v>0</v>
      </c>
      <c r="P860" s="3697">
        <f>+Input!P509</f>
        <v>0</v>
      </c>
      <c r="Q860" s="3697">
        <f>+Input!Q509</f>
        <v>0</v>
      </c>
      <c r="R860" s="3697">
        <f>+Input!R509</f>
        <v>0</v>
      </c>
      <c r="S860" s="3697">
        <f>+Input!S509</f>
        <v>0</v>
      </c>
      <c r="T860" s="3697">
        <f>+Input!T509</f>
        <v>0</v>
      </c>
      <c r="U860" s="3697">
        <f>+Input!U509</f>
        <v>0</v>
      </c>
      <c r="V860" s="3697">
        <f>+Input!V509</f>
        <v>0</v>
      </c>
      <c r="W860" s="3697">
        <f>+Input!W509</f>
        <v>0</v>
      </c>
      <c r="X860" s="3697">
        <f>+Input!X509</f>
        <v>0</v>
      </c>
      <c r="Y860" s="3697">
        <f>+Input!Y509</f>
        <v>0</v>
      </c>
      <c r="Z860" s="3697">
        <f>+Input!Z509</f>
        <v>0</v>
      </c>
      <c r="AA860" s="3697">
        <f>+Input!AA509</f>
        <v>0</v>
      </c>
      <c r="AB860" s="3697">
        <f>+Input!AB509</f>
        <v>0</v>
      </c>
      <c r="AC860" s="3697">
        <f>+Input!AC509</f>
        <v>0</v>
      </c>
      <c r="AD860" s="3697">
        <f>+Input!AD509</f>
        <v>0</v>
      </c>
      <c r="AE860" s="3697">
        <f>+Input!AE509</f>
        <v>0</v>
      </c>
      <c r="AF860" s="3697">
        <f>+Input!AF509</f>
        <v>0</v>
      </c>
      <c r="AG860" s="3697">
        <f>+Input!AG509</f>
        <v>0</v>
      </c>
      <c r="AH860" s="3697">
        <f>+Input!AH509</f>
        <v>0</v>
      </c>
      <c r="AI860" s="3697">
        <f>+Input!AI509</f>
        <v>0</v>
      </c>
      <c r="AJ860" s="3697">
        <f>+Input!AJ509</f>
        <v>0</v>
      </c>
      <c r="AK860" s="3697">
        <f>+Input!AK509</f>
        <v>0</v>
      </c>
      <c r="AL860" s="3697">
        <f>+Input!AL509</f>
        <v>0</v>
      </c>
      <c r="AM860" s="3697">
        <f>+Input!AM509</f>
        <v>0</v>
      </c>
      <c r="AN860" s="3697">
        <f>+Input!AN509</f>
        <v>0</v>
      </c>
      <c r="AO860" s="3697">
        <f>+Input!AO509</f>
        <v>0</v>
      </c>
      <c r="AP860" s="3697">
        <f>+Input!AP509</f>
        <v>0</v>
      </c>
      <c r="AQ860" s="3697">
        <f>+Input!AQ509</f>
        <v>0</v>
      </c>
      <c r="AR860" s="3697">
        <f>+Input!AR509</f>
        <v>0</v>
      </c>
      <c r="AS860" s="3697">
        <f>+Input!AS509</f>
        <v>0</v>
      </c>
      <c r="AT860" s="3697">
        <f>+Input!AT509</f>
        <v>0</v>
      </c>
      <c r="AU860" s="3697">
        <f>+Input!AU509</f>
        <v>0</v>
      </c>
      <c r="AV860" s="3697">
        <f>+Input!AV509</f>
        <v>0</v>
      </c>
      <c r="AW860" s="3697">
        <f>+Input!AW509</f>
        <v>0</v>
      </c>
      <c r="CV860" s="3723">
        <f>+Input!CV509</f>
        <v>0.24199999999999999</v>
      </c>
      <c r="CW860" s="3723">
        <f>+Input!CW509</f>
        <v>0.26300000000000001</v>
      </c>
      <c r="CX860" s="3723">
        <f>+Input!CX509</f>
        <v>0.251</v>
      </c>
      <c r="CY860" s="3723">
        <f>+Input!CY509</f>
        <v>0.24199999999999999</v>
      </c>
      <c r="CZ860" s="3723">
        <f>+Input!CZ509</f>
        <v>0.24943690529124057</v>
      </c>
      <c r="DA860" s="3723">
        <f>+Input!DA509</f>
        <v>0.23400000000000001</v>
      </c>
      <c r="DB860" s="3723">
        <f>+Input!DB509</f>
        <v>0.23200000000000001</v>
      </c>
      <c r="DC860" s="3723">
        <f>+Input!DC509</f>
        <v>0.224</v>
      </c>
      <c r="DD860" s="3723">
        <f>+Input!DD509</f>
        <v>0.20200000000000001</v>
      </c>
      <c r="DE860" s="3723">
        <f>+Input!DE509</f>
        <v>0.22290399567187175</v>
      </c>
      <c r="DF860" s="3723">
        <f>+Input!DF509</f>
        <v>0.19900000000000001</v>
      </c>
      <c r="DG860" s="3723">
        <f>+Input!DG509</f>
        <v>0.19700000000000001</v>
      </c>
      <c r="DH860" s="3723">
        <f>+Input!DH509</f>
        <v>0.19700000000000001</v>
      </c>
      <c r="DI860" s="3723">
        <f>+Input!DI509</f>
        <v>0.19600000000000001</v>
      </c>
      <c r="DJ860" s="3723">
        <f>+Input!DJ509</f>
        <v>0.19723913810393967</v>
      </c>
      <c r="DK860" s="3723">
        <f>+Input!DK509</f>
        <v>0.19400000000000001</v>
      </c>
      <c r="DL860" s="3723">
        <f>+Input!DL509</f>
        <v>0.188</v>
      </c>
      <c r="DM860" s="3723">
        <f>+Input!DM509</f>
        <v>0.187</v>
      </c>
      <c r="DN860" s="3723">
        <f>+Input!DN509</f>
        <v>0.19</v>
      </c>
      <c r="DO860" s="3723">
        <f>+Input!DO509</f>
        <v>0.18973453586760902</v>
      </c>
      <c r="DP860" s="3723">
        <f>+Input!DP509</f>
        <v>0.19700000000000001</v>
      </c>
      <c r="DQ860" s="3723">
        <f>+Input!DQ509</f>
        <v>0.19700000000000001</v>
      </c>
      <c r="DR860" s="3723">
        <f>+Input!DR509</f>
        <v>0.19500000000000001</v>
      </c>
      <c r="DS860" s="3723">
        <f>+Input!DS509</f>
        <v>0.19400000000000001</v>
      </c>
      <c r="DT860" s="3723">
        <f>+Input!DT509</f>
        <v>0.19572561703463398</v>
      </c>
      <c r="DU860" s="3723">
        <f>+Input!DU509</f>
        <v>0.192</v>
      </c>
      <c r="DV860" s="3723">
        <f>+Input!DV509</f>
        <v>0.188</v>
      </c>
      <c r="DW860" s="3723">
        <f>+Input!DW509</f>
        <v>0.189</v>
      </c>
      <c r="DX860" s="3723">
        <f>+Input!DX509</f>
        <v>0.19</v>
      </c>
      <c r="DY860" s="3723">
        <f>+Input!DY509</f>
        <v>0.18974117819109504</v>
      </c>
      <c r="DZ860" s="3723">
        <f>+Input!DZ509</f>
        <v>0.19</v>
      </c>
      <c r="EA860" s="3723">
        <f>+Input!EA509</f>
        <v>0</v>
      </c>
      <c r="EB860" s="3723">
        <f>+Input!EB509</f>
        <v>0</v>
      </c>
      <c r="EC860" s="3723">
        <f>+Input!EC509</f>
        <v>0</v>
      </c>
      <c r="ED860" s="3723">
        <f>+Input!ED509</f>
        <v>4.6985312824661424E-2</v>
      </c>
      <c r="EE860" s="3723">
        <f>+Input!EE509</f>
        <v>0</v>
      </c>
      <c r="EF860" s="3723">
        <f>+Input!EF509</f>
        <v>0</v>
      </c>
      <c r="EG860" s="3723">
        <f>+Input!EG509</f>
        <v>0</v>
      </c>
      <c r="EH860" s="3723">
        <f>+Input!EH509</f>
        <v>0</v>
      </c>
      <c r="EI860" s="3723">
        <f>+Input!EI509</f>
        <v>0</v>
      </c>
      <c r="EJ860" s="3723">
        <f>+Input!EJ509</f>
        <v>0</v>
      </c>
      <c r="EK860" s="3723">
        <f>+Input!EK509</f>
        <v>0</v>
      </c>
      <c r="EL860" s="3723">
        <f>+Input!EL509</f>
        <v>0</v>
      </c>
      <c r="EM860" s="3723">
        <f>+Input!EM509</f>
        <v>0</v>
      </c>
      <c r="EN860" s="3723">
        <f>+Input!EN509</f>
        <v>0</v>
      </c>
      <c r="EO860" s="3723">
        <f>+Input!EO509</f>
        <v>0</v>
      </c>
      <c r="EP860" s="3723">
        <f>+Input!EP509</f>
        <v>0</v>
      </c>
      <c r="EQ860" s="3723">
        <f>+Input!EQ509</f>
        <v>0</v>
      </c>
      <c r="ER860" s="3723">
        <f>+Input!ER509</f>
        <v>0</v>
      </c>
      <c r="ES860" s="3723">
        <f>+Input!ES509</f>
        <v>0</v>
      </c>
      <c r="ET860" s="3723">
        <f>+Input!ET509</f>
        <v>0</v>
      </c>
      <c r="EU860" s="3723">
        <f>+Input!EU509</f>
        <v>0</v>
      </c>
      <c r="EV860" s="3723">
        <f>+Input!EV509</f>
        <v>0</v>
      </c>
      <c r="EW860" s="3723">
        <f>+Input!EW509</f>
        <v>0</v>
      </c>
    </row>
    <row r="861" spans="1:153" hidden="1" outlineLevel="1">
      <c r="A861" s="3697" t="str">
        <f>+Input!A510</f>
        <v>T-Mobile (3)</v>
      </c>
      <c r="B861" s="3697">
        <f>+Input!B510</f>
        <v>0</v>
      </c>
      <c r="D861" s="3697">
        <f>+Input!D510</f>
        <v>0</v>
      </c>
      <c r="E861" s="3697">
        <f>+Input!E510</f>
        <v>0</v>
      </c>
      <c r="F861" s="3697">
        <f>+Input!F510</f>
        <v>0</v>
      </c>
      <c r="G861" s="3697">
        <f>+Input!G510</f>
        <v>0</v>
      </c>
      <c r="H861" s="3697">
        <f>+Input!H510</f>
        <v>0</v>
      </c>
      <c r="I861" s="3697">
        <f>+Input!I510</f>
        <v>0</v>
      </c>
      <c r="J861" s="3697">
        <f>+Input!J510</f>
        <v>0</v>
      </c>
      <c r="K861" s="3697">
        <f>+Input!K510</f>
        <v>0</v>
      </c>
      <c r="L861" s="3697">
        <f>+Input!L510</f>
        <v>0</v>
      </c>
      <c r="M861" s="3697">
        <f>+Input!M510</f>
        <v>0</v>
      </c>
      <c r="N861" s="3697">
        <f>+Input!N510</f>
        <v>0</v>
      </c>
      <c r="O861" s="3697">
        <f>+Input!O510</f>
        <v>0</v>
      </c>
      <c r="P861" s="3697">
        <f>+Input!P510</f>
        <v>0</v>
      </c>
      <c r="Q861" s="3697">
        <f>+Input!Q510</f>
        <v>0</v>
      </c>
      <c r="R861" s="3697">
        <f>+Input!R510</f>
        <v>0</v>
      </c>
      <c r="S861" s="3697">
        <f>+Input!S510</f>
        <v>0</v>
      </c>
      <c r="T861" s="3697">
        <f>+Input!T510</f>
        <v>0</v>
      </c>
      <c r="U861" s="3697">
        <f>+Input!U510</f>
        <v>0</v>
      </c>
      <c r="V861" s="3697">
        <f>+Input!V510</f>
        <v>0</v>
      </c>
      <c r="W861" s="3697">
        <f>+Input!W510</f>
        <v>0</v>
      </c>
      <c r="X861" s="3697">
        <f>+Input!X510</f>
        <v>0</v>
      </c>
      <c r="Y861" s="3697">
        <f>+Input!Y510</f>
        <v>0</v>
      </c>
      <c r="Z861" s="3697">
        <f>+Input!Z510</f>
        <v>0</v>
      </c>
      <c r="AA861" s="3697">
        <f>+Input!AA510</f>
        <v>0</v>
      </c>
      <c r="AB861" s="3697">
        <f>+Input!AB510</f>
        <v>0</v>
      </c>
      <c r="AC861" s="3697">
        <f>+Input!AC510</f>
        <v>0</v>
      </c>
      <c r="AD861" s="3697">
        <f>+Input!AD510</f>
        <v>0</v>
      </c>
      <c r="AE861" s="3697">
        <f>+Input!AE510</f>
        <v>0</v>
      </c>
      <c r="AF861" s="3697">
        <f>+Input!AF510</f>
        <v>0</v>
      </c>
      <c r="AG861" s="3697">
        <f>+Input!AG510</f>
        <v>0</v>
      </c>
      <c r="AH861" s="3697">
        <f>+Input!AH510</f>
        <v>0</v>
      </c>
      <c r="AI861" s="3697">
        <f>+Input!AI510</f>
        <v>0</v>
      </c>
      <c r="AJ861" s="3697">
        <f>+Input!AJ510</f>
        <v>0</v>
      </c>
      <c r="AK861" s="3697">
        <f>+Input!AK510</f>
        <v>0</v>
      </c>
      <c r="AL861" s="3697">
        <f>+Input!AL510</f>
        <v>0</v>
      </c>
      <c r="AM861" s="3697">
        <f>+Input!AM510</f>
        <v>0</v>
      </c>
      <c r="AN861" s="3697">
        <f>+Input!AN510</f>
        <v>0</v>
      </c>
      <c r="AO861" s="3697">
        <f>+Input!AO510</f>
        <v>0</v>
      </c>
      <c r="AP861" s="3697">
        <f>+Input!AP510</f>
        <v>0</v>
      </c>
      <c r="AQ861" s="3697">
        <f>+Input!AQ510</f>
        <v>0</v>
      </c>
      <c r="AR861" s="3697">
        <f>+Input!AR510</f>
        <v>0</v>
      </c>
      <c r="AS861" s="3697">
        <f>+Input!AS510</f>
        <v>0</v>
      </c>
      <c r="AT861" s="3697">
        <f>+Input!AT510</f>
        <v>0</v>
      </c>
      <c r="AU861" s="3697">
        <f>+Input!AU510</f>
        <v>0</v>
      </c>
      <c r="AV861" s="3697">
        <f>+Input!AV510</f>
        <v>0</v>
      </c>
      <c r="AW861" s="3697">
        <f>+Input!AW510</f>
        <v>0</v>
      </c>
      <c r="CV861" s="3723">
        <f>+Input!CV510</f>
        <v>0.17599999999999999</v>
      </c>
      <c r="CW861" s="3723">
        <f>+Input!CW510</f>
        <v>0.192</v>
      </c>
      <c r="CX861" s="3723">
        <f>+Input!CX510</f>
        <v>0.191</v>
      </c>
      <c r="CY861" s="3723">
        <f>+Input!CY510</f>
        <v>0.189</v>
      </c>
      <c r="CZ861" s="3723">
        <f>+Input!CZ510</f>
        <v>0.18713632725655849</v>
      </c>
      <c r="DA861" s="3723">
        <f>+Input!DA510</f>
        <v>0.186</v>
      </c>
      <c r="DB861" s="3723">
        <f>+Input!DB510</f>
        <v>0.189</v>
      </c>
      <c r="DC861" s="3723">
        <f>+Input!DC510</f>
        <v>0.187</v>
      </c>
      <c r="DD861" s="3723">
        <f>+Input!DD510</f>
        <v>0.19600000000000001</v>
      </c>
      <c r="DE861" s="3723">
        <f>+Input!DE510</f>
        <v>0.18951777299627898</v>
      </c>
      <c r="DF861" s="3723">
        <f>+Input!DF510</f>
        <v>0.19600000000000001</v>
      </c>
      <c r="DG861" s="3723">
        <f>+Input!DG510</f>
        <v>0.19700000000000001</v>
      </c>
      <c r="DH861" s="3723">
        <f>+Input!DH510</f>
        <v>0.19800000000000001</v>
      </c>
      <c r="DI861" s="3723">
        <f>+Input!DI510</f>
        <v>0.193</v>
      </c>
      <c r="DJ861" s="3723">
        <f>+Input!DJ510</f>
        <v>0.1959876922954959</v>
      </c>
      <c r="DK861" s="3723">
        <f>+Input!DK510</f>
        <v>0.192</v>
      </c>
      <c r="DL861" s="3723">
        <f>+Input!DL510</f>
        <v>0.19600000000000001</v>
      </c>
      <c r="DM861" s="3723">
        <f>+Input!DM510</f>
        <v>0.19900000000000001</v>
      </c>
      <c r="DN861" s="3723">
        <f>+Input!DN510</f>
        <v>0.2</v>
      </c>
      <c r="DO861" s="3723">
        <f>+Input!DO510</f>
        <v>0.19678663608321775</v>
      </c>
      <c r="DP861" s="3723">
        <f>+Input!DP510</f>
        <v>0.20300000000000001</v>
      </c>
      <c r="DQ861" s="3723">
        <f>+Input!DQ510</f>
        <v>0.20200000000000001</v>
      </c>
      <c r="DR861" s="3723">
        <f>+Input!DR510</f>
        <v>0.20200000000000001</v>
      </c>
      <c r="DS861" s="3723">
        <f>+Input!DS510</f>
        <v>0.20599999999999999</v>
      </c>
      <c r="DT861" s="3723">
        <f>+Input!DT510</f>
        <v>0.20327025620202421</v>
      </c>
      <c r="DU861" s="3723">
        <f>+Input!DU510</f>
        <v>0.21</v>
      </c>
      <c r="DV861" s="3723">
        <f>+Input!DV510</f>
        <v>0.214</v>
      </c>
      <c r="DW861" s="3723">
        <f>+Input!DW510</f>
        <v>0.219</v>
      </c>
      <c r="DX861" s="3723">
        <f>+Input!DX510</f>
        <v>0.22</v>
      </c>
      <c r="DY861" s="3723">
        <f>+Input!DY510</f>
        <v>0.21581323540463632</v>
      </c>
      <c r="DZ861" s="3723">
        <f>+Input!DZ510</f>
        <v>0.22</v>
      </c>
      <c r="EA861" s="3723">
        <f>+Input!EA510</f>
        <v>0</v>
      </c>
      <c r="EB861" s="3723">
        <f>+Input!EB510</f>
        <v>0</v>
      </c>
      <c r="EC861" s="3723">
        <f>+Input!EC510</f>
        <v>0</v>
      </c>
      <c r="ED861" s="3723">
        <f>+Input!ED510</f>
        <v>5.4404046428555335E-2</v>
      </c>
      <c r="EE861" s="3723">
        <f>+Input!EE510</f>
        <v>0</v>
      </c>
      <c r="EF861" s="3723">
        <f>+Input!EF510</f>
        <v>0</v>
      </c>
      <c r="EG861" s="3723">
        <f>+Input!EG510</f>
        <v>0</v>
      </c>
      <c r="EH861" s="3723">
        <f>+Input!EH510</f>
        <v>0</v>
      </c>
      <c r="EI861" s="3723">
        <f>+Input!EI510</f>
        <v>0</v>
      </c>
      <c r="EJ861" s="3723">
        <f>+Input!EJ510</f>
        <v>0</v>
      </c>
      <c r="EK861" s="3723">
        <f>+Input!EK510</f>
        <v>0</v>
      </c>
      <c r="EL861" s="3723">
        <f>+Input!EL510</f>
        <v>0</v>
      </c>
      <c r="EM861" s="3723">
        <f>+Input!EM510</f>
        <v>0</v>
      </c>
      <c r="EN861" s="3723">
        <f>+Input!EN510</f>
        <v>0</v>
      </c>
      <c r="EO861" s="3723">
        <f>+Input!EO510</f>
        <v>0</v>
      </c>
      <c r="EP861" s="3723">
        <f>+Input!EP510</f>
        <v>0</v>
      </c>
      <c r="EQ861" s="3723">
        <f>+Input!EQ510</f>
        <v>0</v>
      </c>
      <c r="ER861" s="3723">
        <f>+Input!ER510</f>
        <v>0</v>
      </c>
      <c r="ES861" s="3723">
        <f>+Input!ES510</f>
        <v>0</v>
      </c>
      <c r="ET861" s="3723">
        <f>+Input!ET510</f>
        <v>0</v>
      </c>
      <c r="EU861" s="3723">
        <f>+Input!EU510</f>
        <v>0</v>
      </c>
      <c r="EV861" s="3723">
        <f>+Input!EV510</f>
        <v>0</v>
      </c>
      <c r="EW861" s="3723">
        <f>+Input!EW510</f>
        <v>0</v>
      </c>
    </row>
    <row r="862" spans="1:153" hidden="1" outlineLevel="1">
      <c r="A862" s="3697" t="str">
        <f>+Input!A511</f>
        <v>Verizon</v>
      </c>
      <c r="B862" s="3697">
        <f>+Input!B511</f>
        <v>0</v>
      </c>
      <c r="D862" s="3697">
        <f>+Input!D511</f>
        <v>0</v>
      </c>
      <c r="E862" s="3697">
        <f>+Input!E511</f>
        <v>0</v>
      </c>
      <c r="F862" s="3697">
        <f>+Input!F511</f>
        <v>0</v>
      </c>
      <c r="G862" s="3697">
        <f>+Input!G511</f>
        <v>0</v>
      </c>
      <c r="H862" s="3697">
        <f>+Input!H511</f>
        <v>0</v>
      </c>
      <c r="I862" s="3697">
        <f>+Input!I511</f>
        <v>0</v>
      </c>
      <c r="J862" s="3697">
        <f>+Input!J511</f>
        <v>0</v>
      </c>
      <c r="K862" s="3697">
        <f>+Input!K511</f>
        <v>0</v>
      </c>
      <c r="L862" s="3697">
        <f>+Input!L511</f>
        <v>0</v>
      </c>
      <c r="M862" s="3697">
        <f>+Input!M511</f>
        <v>0</v>
      </c>
      <c r="N862" s="3697">
        <f>+Input!N511</f>
        <v>0</v>
      </c>
      <c r="O862" s="3697">
        <f>+Input!O511</f>
        <v>0</v>
      </c>
      <c r="P862" s="3697">
        <f>+Input!P511</f>
        <v>0</v>
      </c>
      <c r="Q862" s="3697">
        <f>+Input!Q511</f>
        <v>0</v>
      </c>
      <c r="R862" s="3697">
        <f>+Input!R511</f>
        <v>0</v>
      </c>
      <c r="S862" s="3697">
        <f>+Input!S511</f>
        <v>0</v>
      </c>
      <c r="T862" s="3697">
        <f>+Input!T511</f>
        <v>0</v>
      </c>
      <c r="U862" s="3697">
        <f>+Input!U511</f>
        <v>0</v>
      </c>
      <c r="V862" s="3697">
        <f>+Input!V511</f>
        <v>0</v>
      </c>
      <c r="W862" s="3697">
        <f>+Input!W511</f>
        <v>0</v>
      </c>
      <c r="X862" s="3697">
        <f>+Input!X511</f>
        <v>0</v>
      </c>
      <c r="Y862" s="3697">
        <f>+Input!Y511</f>
        <v>0</v>
      </c>
      <c r="Z862" s="3697">
        <f>+Input!Z511</f>
        <v>0</v>
      </c>
      <c r="AA862" s="3697">
        <f>+Input!AA511</f>
        <v>0</v>
      </c>
      <c r="AB862" s="3697">
        <f>+Input!AB511</f>
        <v>0</v>
      </c>
      <c r="AC862" s="3697">
        <f>+Input!AC511</f>
        <v>0</v>
      </c>
      <c r="AD862" s="3697">
        <f>+Input!AD511</f>
        <v>0</v>
      </c>
      <c r="AE862" s="3697">
        <f>+Input!AE511</f>
        <v>0</v>
      </c>
      <c r="AF862" s="3697">
        <f>+Input!AF511</f>
        <v>0</v>
      </c>
      <c r="AG862" s="3697">
        <f>+Input!AG511</f>
        <v>0</v>
      </c>
      <c r="AH862" s="3697">
        <f>+Input!AH511</f>
        <v>0</v>
      </c>
      <c r="AI862" s="3697">
        <f>+Input!AI511</f>
        <v>0</v>
      </c>
      <c r="AJ862" s="3697">
        <f>+Input!AJ511</f>
        <v>0</v>
      </c>
      <c r="AK862" s="3697">
        <f>+Input!AK511</f>
        <v>0</v>
      </c>
      <c r="AL862" s="3697">
        <f>+Input!AL511</f>
        <v>0</v>
      </c>
      <c r="AM862" s="3697">
        <f>+Input!AM511</f>
        <v>0</v>
      </c>
      <c r="AN862" s="3697">
        <f>+Input!AN511</f>
        <v>0</v>
      </c>
      <c r="AO862" s="3697">
        <f>+Input!AO511</f>
        <v>0</v>
      </c>
      <c r="AP862" s="3697">
        <f>+Input!AP511</f>
        <v>0</v>
      </c>
      <c r="AQ862" s="3697">
        <f>+Input!AQ511</f>
        <v>0</v>
      </c>
      <c r="AR862" s="3697">
        <f>+Input!AR511</f>
        <v>0</v>
      </c>
      <c r="AS862" s="3697">
        <f>+Input!AS511</f>
        <v>0</v>
      </c>
      <c r="AT862" s="3697">
        <f>+Input!AT511</f>
        <v>0</v>
      </c>
      <c r="AU862" s="3697">
        <f>+Input!AU511</f>
        <v>0</v>
      </c>
      <c r="AV862" s="3697">
        <f>+Input!AV511</f>
        <v>0</v>
      </c>
      <c r="AW862" s="3697">
        <f>+Input!AW511</f>
        <v>0</v>
      </c>
      <c r="CV862" s="3723">
        <f>+Input!CV511</f>
        <v>0.123</v>
      </c>
      <c r="CW862" s="3723">
        <f>+Input!CW511</f>
        <v>0.13900000000000001</v>
      </c>
      <c r="CX862" s="3723">
        <f>+Input!CX511</f>
        <v>0.14199999999999999</v>
      </c>
      <c r="CY862" s="3723">
        <f>+Input!CY511</f>
        <v>0.155</v>
      </c>
      <c r="CZ862" s="3723">
        <f>+Input!CZ511</f>
        <v>0.14013703868385949</v>
      </c>
      <c r="DA862" s="3723">
        <f>+Input!DA511</f>
        <v>0.154</v>
      </c>
      <c r="DB862" s="3723">
        <f>+Input!DB511</f>
        <v>0.159</v>
      </c>
      <c r="DC862" s="3723">
        <f>+Input!DC511</f>
        <v>0.16600000000000001</v>
      </c>
      <c r="DD862" s="3723">
        <f>+Input!DD511</f>
        <v>0.17399999999999999</v>
      </c>
      <c r="DE862" s="3723">
        <f>+Input!DE511</f>
        <v>0.16332237782742828</v>
      </c>
      <c r="DF862" s="3723">
        <f>+Input!DF511</f>
        <v>0.17899999999999999</v>
      </c>
      <c r="DG862" s="3723">
        <f>+Input!DG511</f>
        <v>0.18099999999999999</v>
      </c>
      <c r="DH862" s="3723">
        <f>+Input!DH511</f>
        <v>0.182</v>
      </c>
      <c r="DI862" s="3723">
        <f>+Input!DI511</f>
        <v>0.186</v>
      </c>
      <c r="DJ862" s="3723">
        <f>+Input!DJ511</f>
        <v>0.18202884244156317</v>
      </c>
      <c r="DK862" s="3723">
        <f>+Input!DK511</f>
        <v>0.19</v>
      </c>
      <c r="DL862" s="3723">
        <f>+Input!DL511</f>
        <v>0.191</v>
      </c>
      <c r="DM862" s="3723">
        <f>+Input!DM511</f>
        <v>0.191</v>
      </c>
      <c r="DN862" s="3723">
        <f>+Input!DN511</f>
        <v>0.19</v>
      </c>
      <c r="DO862" s="3723">
        <f>+Input!DO511</f>
        <v>0.1904993846852793</v>
      </c>
      <c r="DP862" s="3723">
        <f>+Input!DP511</f>
        <v>0.189</v>
      </c>
      <c r="DQ862" s="3723">
        <f>+Input!DQ511</f>
        <v>0.192</v>
      </c>
      <c r="DR862" s="3723">
        <f>+Input!DR511</f>
        <v>0.189</v>
      </c>
      <c r="DS862" s="3723">
        <f>+Input!DS511</f>
        <v>0.19</v>
      </c>
      <c r="DT862" s="3723">
        <f>+Input!DT511</f>
        <v>0.18999844274439839</v>
      </c>
      <c r="DU862" s="3723">
        <f>+Input!DU511</f>
        <v>0.188</v>
      </c>
      <c r="DV862" s="3723">
        <f>+Input!DV511</f>
        <v>0.186</v>
      </c>
      <c r="DW862" s="3723">
        <f>+Input!DW511</f>
        <v>0.186</v>
      </c>
      <c r="DX862" s="3723">
        <f>+Input!DX511</f>
        <v>0.185</v>
      </c>
      <c r="DY862" s="3723">
        <f>+Input!DY511</f>
        <v>0.18623343306298676</v>
      </c>
      <c r="DZ862" s="3723">
        <f>+Input!DZ511</f>
        <v>0.184</v>
      </c>
      <c r="EA862" s="3723">
        <f>+Input!EA511</f>
        <v>0.186</v>
      </c>
      <c r="EB862" s="3723">
        <f>+Input!EB511</f>
        <v>0.185</v>
      </c>
      <c r="EC862" s="3723">
        <f>+Input!EC511</f>
        <v>0.184</v>
      </c>
      <c r="ED862" s="3723">
        <f>+Input!ED511</f>
        <v>0.18474957860437374</v>
      </c>
      <c r="EE862" s="3723">
        <f>+Input!EE511</f>
        <v>0.185</v>
      </c>
      <c r="EF862" s="3723">
        <f>+Input!EF511</f>
        <v>0.20200000000000001</v>
      </c>
      <c r="EG862" s="3723">
        <f>+Input!EG511</f>
        <v>0.20300000000000001</v>
      </c>
      <c r="EH862" s="3723">
        <f>+Input!EH511</f>
        <v>0.20100000000000001</v>
      </c>
      <c r="EI862" s="3723">
        <f>+Input!EI511</f>
        <v>0.19784563909925035</v>
      </c>
      <c r="EJ862" s="3723">
        <f>+Input!EJ511</f>
        <v>0.20300000000000001</v>
      </c>
      <c r="EK862" s="3723">
        <f>+Input!EK511</f>
        <v>0.20200000000000001</v>
      </c>
      <c r="EL862" s="3723">
        <f>+Input!EL511</f>
        <v>0.20100000000000001</v>
      </c>
      <c r="EM862" s="3723">
        <f>+Input!EM511</f>
        <v>0.19900000000000001</v>
      </c>
      <c r="EN862" s="3723">
        <f>+Input!EN511</f>
        <v>0.20122636316127004</v>
      </c>
      <c r="EO862" s="3723">
        <f>+Input!EO511</f>
        <v>0.19900000000000001</v>
      </c>
      <c r="EP862" s="3723">
        <f>+Input!EP511</f>
        <v>0</v>
      </c>
      <c r="EQ862" s="3723">
        <f>+Input!EQ511</f>
        <v>0</v>
      </c>
      <c r="ER862" s="3723">
        <f>+Input!ER511</f>
        <v>0</v>
      </c>
      <c r="ES862" s="3723">
        <f>+Input!ES511</f>
        <v>0</v>
      </c>
      <c r="ET862" s="3723">
        <f>+Input!ET511</f>
        <v>0</v>
      </c>
      <c r="EU862" s="3723">
        <f>+Input!EU511</f>
        <v>0</v>
      </c>
      <c r="EV862" s="3723">
        <f>+Input!EV511</f>
        <v>0</v>
      </c>
      <c r="EW862" s="3723">
        <f>+Input!EW511</f>
        <v>0</v>
      </c>
    </row>
    <row r="863" spans="1:153" hidden="1" outlineLevel="1">
      <c r="A863" s="3697" t="s">
        <v>2938</v>
      </c>
      <c r="CV863" s="3723"/>
      <c r="CW863" s="3723"/>
      <c r="CX863" s="3723"/>
      <c r="CY863" s="3723"/>
      <c r="CZ863" s="3723"/>
      <c r="DA863" s="3723"/>
      <c r="DB863" s="3723"/>
      <c r="DC863" s="3723"/>
      <c r="DD863" s="3723"/>
      <c r="DE863" s="3723"/>
      <c r="DF863" s="3723"/>
      <c r="DG863" s="3723"/>
      <c r="DH863" s="3723"/>
      <c r="DI863" s="3723"/>
      <c r="DJ863" s="3723"/>
      <c r="DK863" s="3723"/>
      <c r="DL863" s="3723"/>
      <c r="DM863" s="3723"/>
      <c r="DN863" s="3723"/>
      <c r="DO863" s="3723"/>
      <c r="DP863" s="3723"/>
      <c r="DQ863" s="3723"/>
      <c r="DR863" s="3723">
        <f>+Input!DR508</f>
        <v>0.39700000000000002</v>
      </c>
      <c r="DS863" s="3723">
        <f>+Input!DS508</f>
        <v>0.40799999999999997</v>
      </c>
      <c r="DT863" s="3723">
        <f>+Input!DT508</f>
        <v>0.20485140916152977</v>
      </c>
      <c r="DU863" s="3723">
        <f>+Input!DU508</f>
        <v>0.40200000000000002</v>
      </c>
      <c r="DV863" s="3723">
        <f>+Input!DV508</f>
        <v>0.40200000000000002</v>
      </c>
      <c r="DW863" s="3723">
        <f>+Input!DW508</f>
        <v>0.40799999999999997</v>
      </c>
      <c r="DX863" s="3723">
        <f>+Input!DX508</f>
        <v>0.41</v>
      </c>
      <c r="DY863" s="3723">
        <f>+Input!DY508</f>
        <v>0.40555441359573136</v>
      </c>
      <c r="DZ863" s="3723">
        <f>+Input!DZ508</f>
        <v>0.41099999999999998</v>
      </c>
      <c r="EA863" s="3723">
        <f>+Input!EA508</f>
        <v>0.40400000000000003</v>
      </c>
      <c r="EB863" s="3723">
        <f>+Input!EB508</f>
        <v>0.40200000000000002</v>
      </c>
      <c r="EC863" s="3723">
        <f>+Input!EC508</f>
        <v>0.40400000000000003</v>
      </c>
      <c r="ED863" s="3723">
        <f>+Input!ED508</f>
        <v>0.40522914003087768</v>
      </c>
      <c r="EE863" s="3723">
        <f>+Input!EE508</f>
        <v>0.40400000000000003</v>
      </c>
      <c r="EF863" s="3723">
        <f>+Input!EF508</f>
        <v>0.4</v>
      </c>
      <c r="EG863" s="3723">
        <f>+Input!EG508</f>
        <v>0.40300000000000002</v>
      </c>
      <c r="EH863" s="3723">
        <f>+Input!EH508</f>
        <v>0.40200000000000002</v>
      </c>
      <c r="EI863" s="3723">
        <f>+Input!EI508</f>
        <v>0.40224477636943345</v>
      </c>
      <c r="EJ863" s="3723">
        <f>+Input!EJ508</f>
        <v>0.40300000000000002</v>
      </c>
      <c r="EK863" s="3723">
        <f>+Input!EK508</f>
        <v>0.40799999999999997</v>
      </c>
      <c r="EL863" s="3723">
        <f>+Input!EL508</f>
        <v>0.40899999999999997</v>
      </c>
      <c r="EM863" s="3723">
        <f>+Input!EM508</f>
        <v>0.40400000000000003</v>
      </c>
      <c r="EN863" s="3723">
        <f>+Input!EN508</f>
        <v>0.40601089284448733</v>
      </c>
      <c r="EO863" s="3723">
        <f>+Input!EO508</f>
        <v>0.39600000000000002</v>
      </c>
      <c r="EP863" s="3723">
        <f>+Input!EP508</f>
        <v>0</v>
      </c>
      <c r="EQ863" s="3723">
        <f>+Input!EQ508</f>
        <v>0</v>
      </c>
      <c r="ER863" s="3723">
        <f>+Input!ER508</f>
        <v>0</v>
      </c>
      <c r="ES863" s="3723">
        <f>+Input!ES508</f>
        <v>0</v>
      </c>
      <c r="ET863" s="3723">
        <f>+Input!ET508</f>
        <v>0</v>
      </c>
      <c r="EU863" s="3723">
        <f>+Input!EU508</f>
        <v>0</v>
      </c>
      <c r="EV863" s="3723">
        <f>+Input!EV508</f>
        <v>0</v>
      </c>
      <c r="EW863" s="3723">
        <f>+Input!EW508</f>
        <v>0</v>
      </c>
    </row>
    <row r="864" spans="1:153" hidden="1" outlineLevel="1">
      <c r="A864" s="3697" t="str">
        <f>+Input!A513</f>
        <v>Percentage of international site leasing revenue by carrier</v>
      </c>
      <c r="B864" s="3697">
        <f>+Input!B513</f>
        <v>0</v>
      </c>
      <c r="CV864" s="3723">
        <f>+Input!CV513</f>
        <v>0</v>
      </c>
      <c r="CW864" s="3723">
        <f>+Input!CW513</f>
        <v>0</v>
      </c>
      <c r="CX864" s="3723">
        <f>+Input!CX513</f>
        <v>0</v>
      </c>
      <c r="CY864" s="3723">
        <f>+Input!CY513</f>
        <v>0</v>
      </c>
      <c r="CZ864" s="3723">
        <f>+Input!CZ513</f>
        <v>0</v>
      </c>
      <c r="DA864" s="3723">
        <f>+Input!DA513</f>
        <v>0</v>
      </c>
      <c r="DB864" s="3723">
        <f>+Input!DB513</f>
        <v>0</v>
      </c>
      <c r="DC864" s="3723">
        <f>+Input!DC513</f>
        <v>0</v>
      </c>
      <c r="DD864" s="3723">
        <f>+Input!DD513</f>
        <v>0</v>
      </c>
      <c r="DE864" s="3723">
        <f>+Input!DE513</f>
        <v>0</v>
      </c>
      <c r="DF864" s="3723">
        <f>+Input!DF513</f>
        <v>0</v>
      </c>
      <c r="DG864" s="3723">
        <f>+Input!DG513</f>
        <v>0</v>
      </c>
      <c r="DH864" s="3723">
        <f>+Input!DH513</f>
        <v>0</v>
      </c>
      <c r="DI864" s="3723">
        <f>+Input!DI513</f>
        <v>0</v>
      </c>
      <c r="DJ864" s="3723">
        <f>+Input!DJ513</f>
        <v>0</v>
      </c>
      <c r="DK864" s="3723">
        <f>+Input!DK513</f>
        <v>0</v>
      </c>
      <c r="DL864" s="3723">
        <f>+Input!DL513</f>
        <v>0</v>
      </c>
      <c r="DM864" s="3723">
        <f>+Input!DM513</f>
        <v>0</v>
      </c>
      <c r="DN864" s="3723">
        <f>+Input!DN513</f>
        <v>0</v>
      </c>
      <c r="DO864" s="3723">
        <f>+Input!DO513</f>
        <v>0</v>
      </c>
      <c r="DP864" s="3723">
        <f>+Input!DP513</f>
        <v>0</v>
      </c>
      <c r="DQ864" s="3723">
        <f>+Input!DQ513</f>
        <v>0</v>
      </c>
      <c r="DR864" s="3723">
        <f>+Input!DR513</f>
        <v>0</v>
      </c>
      <c r="DS864" s="3723">
        <f>+Input!DS513</f>
        <v>0</v>
      </c>
      <c r="DT864" s="3723">
        <f>+Input!DT513</f>
        <v>0</v>
      </c>
      <c r="DU864" s="3723">
        <f>+Input!DU513</f>
        <v>0</v>
      </c>
      <c r="DV864" s="3723">
        <f>+Input!DV513</f>
        <v>0</v>
      </c>
      <c r="DW864" s="3723">
        <f>+Input!DW513</f>
        <v>0</v>
      </c>
      <c r="DX864" s="3723">
        <f>+Input!DX513</f>
        <v>0</v>
      </c>
      <c r="DY864" s="3723">
        <f>+Input!DY513</f>
        <v>0</v>
      </c>
      <c r="DZ864" s="3723">
        <f>+Input!DZ513</f>
        <v>0</v>
      </c>
      <c r="EA864" s="3723">
        <f>+Input!EA513</f>
        <v>0</v>
      </c>
      <c r="EB864" s="3723">
        <f>+Input!EB513</f>
        <v>0</v>
      </c>
      <c r="EC864" s="3723">
        <f>+Input!EC513</f>
        <v>0</v>
      </c>
      <c r="ED864" s="3723">
        <f>+Input!ED513</f>
        <v>0</v>
      </c>
      <c r="EE864" s="3723">
        <f>+Input!EE513</f>
        <v>0</v>
      </c>
      <c r="EF864" s="3723">
        <f>+Input!EF513</f>
        <v>0</v>
      </c>
      <c r="EG864" s="3723">
        <f>+Input!EG513</f>
        <v>0</v>
      </c>
      <c r="EH864" s="3723">
        <f>+Input!EH513</f>
        <v>0</v>
      </c>
      <c r="EI864" s="3723">
        <f>+Input!EI513</f>
        <v>0</v>
      </c>
      <c r="EJ864" s="3723">
        <f>+Input!EJ513</f>
        <v>0</v>
      </c>
      <c r="EK864" s="3723">
        <f>+Input!EK513</f>
        <v>0</v>
      </c>
      <c r="EL864" s="3723">
        <f>+Input!EL513</f>
        <v>0</v>
      </c>
      <c r="EM864" s="3723">
        <f>+Input!EM513</f>
        <v>0</v>
      </c>
      <c r="EN864" s="3723">
        <f>+Input!EN513</f>
        <v>0</v>
      </c>
      <c r="EO864" s="3723">
        <f>+Input!EO513</f>
        <v>0</v>
      </c>
      <c r="EP864" s="3723">
        <f>+Input!EP513</f>
        <v>0</v>
      </c>
      <c r="EQ864" s="3723">
        <f>+Input!EQ513</f>
        <v>0</v>
      </c>
      <c r="ER864" s="3723">
        <f>+Input!ER513</f>
        <v>0</v>
      </c>
      <c r="ES864" s="3723">
        <f>+Input!ES513</f>
        <v>0</v>
      </c>
      <c r="ET864" s="3723">
        <f>+Input!ET513</f>
        <v>0</v>
      </c>
      <c r="EU864" s="3723">
        <f>+Input!EU513</f>
        <v>0</v>
      </c>
      <c r="EV864" s="3723">
        <f>+Input!EV513</f>
        <v>0</v>
      </c>
      <c r="EW864" s="3723">
        <f>+Input!EW513</f>
        <v>0</v>
      </c>
    </row>
    <row r="865" spans="1:153" hidden="1" outlineLevel="1">
      <c r="A865" s="3697" t="str">
        <f>+Input!A514</f>
        <v>Oi S.A.</v>
      </c>
      <c r="B865" s="3697">
        <f>+Input!B514</f>
        <v>0</v>
      </c>
      <c r="CV865" s="3723">
        <f>+Input!CV514</f>
        <v>0.29799999999999999</v>
      </c>
      <c r="CW865" s="3723">
        <f>+Input!CW514</f>
        <v>0.495</v>
      </c>
      <c r="CX865" s="3723">
        <f>+Input!CX514</f>
        <v>0.46200000000000002</v>
      </c>
      <c r="CY865" s="3723">
        <f>+Input!CY514</f>
        <v>0.47399999999999998</v>
      </c>
      <c r="CZ865" s="3723">
        <f>+Input!CZ514</f>
        <v>0.44729642058165542</v>
      </c>
      <c r="DA865" s="3723">
        <f>+Input!DA514</f>
        <v>0.49399999999999999</v>
      </c>
      <c r="DB865" s="3723">
        <f>+Input!DB514</f>
        <v>0.48899999999999999</v>
      </c>
      <c r="DC865" s="3723">
        <f>+Input!DC514</f>
        <v>0.41599999999999998</v>
      </c>
      <c r="DD865" s="3723">
        <f>+Input!DD514</f>
        <v>0.44400000000000001</v>
      </c>
      <c r="DE865" s="3723">
        <f>+Input!DE514</f>
        <v>0.4617532765028905</v>
      </c>
      <c r="DF865" s="3723">
        <f>+Input!DF514</f>
        <v>0.42699999999999999</v>
      </c>
      <c r="DG865" s="3723">
        <f>+Input!DG514</f>
        <v>0.45300000000000001</v>
      </c>
      <c r="DH865" s="3723">
        <f>+Input!DH514</f>
        <v>0.442</v>
      </c>
      <c r="DI865" s="3723">
        <f>+Input!DI514</f>
        <v>0.435</v>
      </c>
      <c r="DJ865" s="3723">
        <f>+Input!DJ514</f>
        <v>0.43948027051515426</v>
      </c>
      <c r="DK865" s="3723">
        <f>+Input!DK514</f>
        <v>0.432</v>
      </c>
      <c r="DL865" s="3723">
        <f>+Input!DL514</f>
        <v>0.42599999999999999</v>
      </c>
      <c r="DM865" s="3723">
        <f>+Input!DM514</f>
        <v>0.42</v>
      </c>
      <c r="DN865" s="3723">
        <f>+Input!DN514</f>
        <v>0.41099999999999998</v>
      </c>
      <c r="DO865" s="3723">
        <f>+Input!DO514</f>
        <v>0.42204248025339802</v>
      </c>
      <c r="DP865" s="3723">
        <f>+Input!DP514</f>
        <v>0.379</v>
      </c>
      <c r="DQ865" s="3723">
        <f>+Input!DQ514</f>
        <v>0.36099999999999999</v>
      </c>
      <c r="DR865" s="3723">
        <f>+Input!DR514</f>
        <v>0.34100000000000003</v>
      </c>
      <c r="DS865" s="3723">
        <f>+Input!DS514</f>
        <v>0.33600000000000002</v>
      </c>
      <c r="DT865" s="3723">
        <f>+Input!DT514</f>
        <v>0.35446518112545372</v>
      </c>
      <c r="DU865" s="3723">
        <f>+Input!DU514</f>
        <v>0.33</v>
      </c>
      <c r="DV865" s="3723">
        <f>+Input!DV514</f>
        <v>0.32100000000000001</v>
      </c>
      <c r="DW865" s="3723">
        <f>+Input!DW514</f>
        <v>0.308</v>
      </c>
      <c r="DX865" s="3723">
        <f>+Input!DX514</f>
        <v>0.29599999999999999</v>
      </c>
      <c r="DY865" s="3723">
        <f>+Input!DY514</f>
        <v>0.3131244396879731</v>
      </c>
      <c r="DZ865" s="3723">
        <f>+Input!DZ514</f>
        <v>0.29499999999999998</v>
      </c>
      <c r="EA865" s="3723">
        <f>+Input!EA514</f>
        <v>0.28599999999999998</v>
      </c>
      <c r="EB865" s="3723">
        <f>+Input!EB514</f>
        <v>0.28199999999999997</v>
      </c>
      <c r="EC865" s="3723">
        <f>+Input!EC514</f>
        <v>0.28399999999999997</v>
      </c>
      <c r="ED865" s="3723">
        <f>+Input!ED514</f>
        <v>0.28692096240631698</v>
      </c>
      <c r="EE865" s="3723">
        <f>+Input!EE514</f>
        <v>0.28199999999999997</v>
      </c>
      <c r="EF865" s="3723">
        <f>+Input!EF514</f>
        <v>0.28199999999999997</v>
      </c>
      <c r="EG865" s="3723">
        <f>+Input!EG514</f>
        <v>0.28399999999999997</v>
      </c>
      <c r="EH865" s="3723">
        <f>+Input!EH514</f>
        <v>0.28199999999999997</v>
      </c>
      <c r="EI865" s="3723">
        <f>+Input!EI514</f>
        <v>0.28251476037259732</v>
      </c>
      <c r="EJ865" s="3723">
        <f>+Input!EJ514</f>
        <v>0.25600000000000001</v>
      </c>
      <c r="EK865" s="3723">
        <f>+Input!EK514</f>
        <v>0.26100000000000001</v>
      </c>
      <c r="EL865" s="3723">
        <f>+Input!EL514</f>
        <v>0.04</v>
      </c>
      <c r="EM865" s="3723">
        <f>+Input!EM514</f>
        <v>3.5000000000000003E-2</v>
      </c>
      <c r="EN865" s="3723">
        <f>+Input!EN514</f>
        <v>0.14219172922971873</v>
      </c>
      <c r="EO865" s="3723">
        <f>+Input!EO514</f>
        <v>3.3000000000000002E-2</v>
      </c>
      <c r="EP865" s="3723">
        <f>+Input!EP514</f>
        <v>0</v>
      </c>
      <c r="EQ865" s="3723">
        <f>+Input!EQ514</f>
        <v>0</v>
      </c>
      <c r="ER865" s="3723">
        <f>+Input!ER514</f>
        <v>0</v>
      </c>
      <c r="ES865" s="3723">
        <f>+Input!ES514</f>
        <v>0</v>
      </c>
      <c r="ET865" s="3723">
        <f>+Input!ET514</f>
        <v>0</v>
      </c>
      <c r="EU865" s="3723">
        <f>+Input!EU514</f>
        <v>0</v>
      </c>
      <c r="EV865" s="3723">
        <f>+Input!EV514</f>
        <v>0</v>
      </c>
      <c r="EW865" s="3723">
        <f>+Input!EW514</f>
        <v>0</v>
      </c>
    </row>
    <row r="866" spans="1:153" hidden="1" outlineLevel="1">
      <c r="A866" s="3697" t="str">
        <f>+Input!A515</f>
        <v>Telefonica</v>
      </c>
      <c r="B866" s="3697">
        <f>+Input!B515</f>
        <v>0</v>
      </c>
      <c r="CV866" s="3723">
        <f>+Input!CV515</f>
        <v>0.39500000000000002</v>
      </c>
      <c r="CW866" s="3723">
        <f>+Input!CW515</f>
        <v>0.26</v>
      </c>
      <c r="CX866" s="3723">
        <f>+Input!CX515</f>
        <v>0.27200000000000002</v>
      </c>
      <c r="CY866" s="3723">
        <f>+Input!CY515</f>
        <v>0.253</v>
      </c>
      <c r="CZ866" s="3723">
        <f>+Input!CZ515</f>
        <v>0.28359619686800897</v>
      </c>
      <c r="DA866" s="3723">
        <f>+Input!DA515</f>
        <v>0.214</v>
      </c>
      <c r="DB866" s="3723">
        <f>+Input!DB515</f>
        <v>0.23300000000000001</v>
      </c>
      <c r="DC866" s="3723">
        <f>+Input!DC515</f>
        <v>0.25600000000000001</v>
      </c>
      <c r="DD866" s="3723">
        <f>+Input!DD515</f>
        <v>0.27300000000000002</v>
      </c>
      <c r="DE866" s="3723">
        <f>+Input!DE515</f>
        <v>0.24332147077065158</v>
      </c>
      <c r="DF866" s="3723">
        <f>+Input!DF515</f>
        <v>0.27200000000000002</v>
      </c>
      <c r="DG866" s="3723">
        <f>+Input!DG515</f>
        <v>0.25600000000000001</v>
      </c>
      <c r="DH866" s="3723">
        <f>+Input!DH515</f>
        <v>0.26300000000000001</v>
      </c>
      <c r="DI866" s="3723">
        <f>+Input!DI515</f>
        <v>0.26400000000000001</v>
      </c>
      <c r="DJ866" s="3723">
        <f>+Input!DJ515</f>
        <v>0.26354798909450072</v>
      </c>
      <c r="DK866" s="3723">
        <f>+Input!DK515</f>
        <v>0.253</v>
      </c>
      <c r="DL866" s="3723">
        <f>+Input!DL515</f>
        <v>0.254</v>
      </c>
      <c r="DM866" s="3723">
        <f>+Input!DM515</f>
        <v>0.26100000000000001</v>
      </c>
      <c r="DN866" s="3723">
        <f>+Input!DN515</f>
        <v>0.26200000000000001</v>
      </c>
      <c r="DO866" s="3723">
        <f>+Input!DO515</f>
        <v>0.25760790131376721</v>
      </c>
      <c r="DP866" s="3723">
        <f>+Input!DP515</f>
        <v>0.26400000000000001</v>
      </c>
      <c r="DQ866" s="3723">
        <f>+Input!DQ515</f>
        <v>0.26400000000000001</v>
      </c>
      <c r="DR866" s="3723">
        <f>+Input!DR515</f>
        <v>0.27400000000000002</v>
      </c>
      <c r="DS866" s="3723">
        <f>+Input!DS515</f>
        <v>0.26500000000000001</v>
      </c>
      <c r="DT866" s="3723">
        <f>+Input!DT515</f>
        <v>0.26665370423787887</v>
      </c>
      <c r="DU866" s="3723">
        <f>+Input!DU515</f>
        <v>0.27</v>
      </c>
      <c r="DV866" s="3723">
        <f>+Input!DV515</f>
        <v>0.26800000000000002</v>
      </c>
      <c r="DW866" s="3723">
        <f>+Input!DW515</f>
        <v>0.23699999999999999</v>
      </c>
      <c r="DX866" s="3723">
        <f>+Input!DX515</f>
        <v>0.21299999999999999</v>
      </c>
      <c r="DY866" s="3723">
        <f>+Input!DY515</f>
        <v>0.24584465609546885</v>
      </c>
      <c r="DZ866" s="3723">
        <f>+Input!DZ515</f>
        <v>0.18</v>
      </c>
      <c r="EA866" s="3723">
        <f>+Input!EA515</f>
        <v>0.182</v>
      </c>
      <c r="EB866" s="3723">
        <f>+Input!EB515</f>
        <v>0.183</v>
      </c>
      <c r="EC866" s="3723">
        <f>+Input!EC515</f>
        <v>0.17799999999999999</v>
      </c>
      <c r="ED866" s="3723">
        <f>+Input!ED515</f>
        <v>0.18069720745548648</v>
      </c>
      <c r="EE866" s="3723">
        <f>+Input!EE515</f>
        <v>0.17899999999999999</v>
      </c>
      <c r="EF866" s="3723">
        <f>+Input!EF515</f>
        <v>0.18099999999999999</v>
      </c>
      <c r="EG866" s="3723">
        <f>+Input!EG515</f>
        <v>0.14699999999999999</v>
      </c>
      <c r="EH866" s="3723">
        <f>+Input!EH515</f>
        <v>0.14399999999999999</v>
      </c>
      <c r="EI866" s="3723">
        <f>+Input!EI515</f>
        <v>0.1623906784987289</v>
      </c>
      <c r="EJ866" s="3723">
        <f>+Input!EJ515</f>
        <v>0.14099999999999999</v>
      </c>
      <c r="EK866" s="3723">
        <f>+Input!EK515</f>
        <v>0.14899999999999999</v>
      </c>
      <c r="EL866" s="3723">
        <f>+Input!EL515</f>
        <v>0.186</v>
      </c>
      <c r="EM866" s="3723">
        <f>+Input!EM515</f>
        <v>0.25900000000000001</v>
      </c>
      <c r="EN866" s="3723">
        <f>+Input!EN515</f>
        <v>0.18709059402595463</v>
      </c>
      <c r="EO866" s="3723">
        <f>+Input!EO515</f>
        <v>0.23100000000000001</v>
      </c>
      <c r="EP866" s="3723">
        <f>+Input!EP515</f>
        <v>0</v>
      </c>
      <c r="EQ866" s="3723">
        <f>+Input!EQ515</f>
        <v>0</v>
      </c>
      <c r="ER866" s="3723">
        <f>+Input!ER515</f>
        <v>0</v>
      </c>
      <c r="ES866" s="3723">
        <f>+Input!ES515</f>
        <v>0</v>
      </c>
      <c r="ET866" s="3723">
        <f>+Input!ET515</f>
        <v>0</v>
      </c>
      <c r="EU866" s="3723">
        <f>+Input!EU515</f>
        <v>0</v>
      </c>
      <c r="EV866" s="3723">
        <f>+Input!EV515</f>
        <v>0</v>
      </c>
      <c r="EW866" s="3723">
        <f>+Input!EW515</f>
        <v>0</v>
      </c>
    </row>
    <row r="867" spans="1:153" hidden="1" outlineLevel="1">
      <c r="A867" s="3697" t="str">
        <f>+Input!A516</f>
        <v>America Movil</v>
      </c>
      <c r="B867" s="3697">
        <f>+Input!B516</f>
        <v>0</v>
      </c>
      <c r="CV867" s="3723">
        <f>+Input!CV516</f>
        <v>0.111</v>
      </c>
      <c r="CW867" s="3723">
        <f>+Input!CW516</f>
        <v>0.10100000000000001</v>
      </c>
      <c r="CX867" s="3723">
        <f>+Input!CX516</f>
        <v>9.0999999999999998E-2</v>
      </c>
      <c r="CY867" s="3723">
        <f>+Input!CY516</f>
        <v>9.0999999999999998E-2</v>
      </c>
      <c r="CZ867" s="3723">
        <f>+Input!CZ516</f>
        <v>9.7029082774049216E-2</v>
      </c>
      <c r="DA867" s="3723">
        <f>+Input!DA516</f>
        <v>8.5999999999999993E-2</v>
      </c>
      <c r="DB867" s="3723">
        <f>+Input!DB516</f>
        <v>9.5000000000000001E-2</v>
      </c>
      <c r="DC867" s="3723">
        <f>+Input!DC516</f>
        <v>9.6000000000000002E-2</v>
      </c>
      <c r="DD867" s="3723">
        <f>+Input!DD516</f>
        <v>0.104</v>
      </c>
      <c r="DE867" s="3723">
        <f>+Input!DE516</f>
        <v>9.5091665119900748E-2</v>
      </c>
      <c r="DF867" s="3723">
        <f>+Input!DF516</f>
        <v>9.6000000000000002E-2</v>
      </c>
      <c r="DG867" s="3723">
        <f>+Input!DG516</f>
        <v>0.11</v>
      </c>
      <c r="DH867" s="3723">
        <f>+Input!DH516</f>
        <v>9.2999999999999999E-2</v>
      </c>
      <c r="DI867" s="3723">
        <f>+Input!DI516</f>
        <v>9.4E-2</v>
      </c>
      <c r="DJ867" s="3723">
        <f>+Input!DJ516</f>
        <v>9.8120658411356088E-2</v>
      </c>
      <c r="DK867" s="3723">
        <f>+Input!DK516</f>
        <v>9.7000000000000003E-2</v>
      </c>
      <c r="DL867" s="3723">
        <f>+Input!DL516</f>
        <v>0.10100000000000001</v>
      </c>
      <c r="DM867" s="3723">
        <f>+Input!DM516</f>
        <v>9.9000000000000005E-2</v>
      </c>
      <c r="DN867" s="3723">
        <f>+Input!DN516</f>
        <v>0.10299999999999999</v>
      </c>
      <c r="DO867" s="3723">
        <f>+Input!DO516</f>
        <v>0.1000448926132339</v>
      </c>
      <c r="DP867" s="3723">
        <f>+Input!DP516</f>
        <v>0.111</v>
      </c>
      <c r="DQ867" s="3723">
        <f>+Input!DQ516</f>
        <v>0.112</v>
      </c>
      <c r="DR867" s="3723">
        <f>+Input!DR516</f>
        <v>0.11700000000000001</v>
      </c>
      <c r="DS867" s="3723">
        <f>+Input!DS516</f>
        <v>0.11899999999999999</v>
      </c>
      <c r="DT867" s="3723">
        <f>+Input!DT516</f>
        <v>0.1147346788538737</v>
      </c>
      <c r="DU867" s="3723">
        <f>+Input!DU516</f>
        <v>0.11700000000000001</v>
      </c>
      <c r="DV867" s="3723">
        <f>+Input!DV516</f>
        <v>0.11799999999999999</v>
      </c>
      <c r="DW867" s="3723">
        <f>+Input!DW516</f>
        <v>0.11600000000000001</v>
      </c>
      <c r="DX867" s="3723">
        <f>+Input!DX516</f>
        <v>0.111</v>
      </c>
      <c r="DY867" s="3723">
        <f>+Input!DY516</f>
        <v>0.11537083446493732</v>
      </c>
      <c r="DZ867" s="3723">
        <f>+Input!DZ516</f>
        <v>0.13700000000000001</v>
      </c>
      <c r="EA867" s="3723">
        <f>+Input!EA516</f>
        <v>0.151</v>
      </c>
      <c r="EB867" s="3723">
        <f>+Input!EB516</f>
        <v>0.14799999999999999</v>
      </c>
      <c r="EC867" s="3723">
        <f>+Input!EC516</f>
        <v>0.14399999999999999</v>
      </c>
      <c r="ED867" s="3723">
        <f>+Input!ED516</f>
        <v>0.14477393089669643</v>
      </c>
      <c r="EE867" s="3723">
        <f>+Input!EE516</f>
        <v>0.14199999999999999</v>
      </c>
      <c r="EF867" s="3723">
        <f>+Input!EF516</f>
        <v>0.14000000000000001</v>
      </c>
      <c r="EG867" s="3723">
        <f>+Input!EG516</f>
        <v>0.13600000000000001</v>
      </c>
      <c r="EH867" s="3723">
        <f>+Input!EH516</f>
        <v>0.13200000000000001</v>
      </c>
      <c r="EI867" s="3723">
        <f>+Input!EI516</f>
        <v>0.13742237085260264</v>
      </c>
      <c r="EJ867" s="3723">
        <f>+Input!EJ516</f>
        <v>0.122</v>
      </c>
      <c r="EK867" s="3723">
        <f>+Input!EK516</f>
        <v>0.13200000000000001</v>
      </c>
      <c r="EL867" s="3723">
        <f>+Input!EL516</f>
        <v>0.188</v>
      </c>
      <c r="EM867" s="3723">
        <f>+Input!EM516</f>
        <v>0.17699999999999999</v>
      </c>
      <c r="EN867" s="3723">
        <f>+Input!EN516</f>
        <v>0.15610673120352228</v>
      </c>
      <c r="EO867" s="3723">
        <f>+Input!EO516</f>
        <v>0.20100000000000001</v>
      </c>
      <c r="EP867" s="3723">
        <f>+Input!EP516</f>
        <v>0</v>
      </c>
      <c r="EQ867" s="3723">
        <f>+Input!EQ516</f>
        <v>0</v>
      </c>
      <c r="ER867" s="3723">
        <f>+Input!ER516</f>
        <v>0</v>
      </c>
      <c r="ES867" s="3723">
        <f>+Input!ES516</f>
        <v>0</v>
      </c>
      <c r="ET867" s="3723">
        <f>+Input!ET516</f>
        <v>0</v>
      </c>
      <c r="EU867" s="3723">
        <f>+Input!EU516</f>
        <v>0</v>
      </c>
      <c r="EV867" s="3723">
        <f>+Input!EV516</f>
        <v>0</v>
      </c>
      <c r="EW867" s="3723">
        <f>+Input!EW516</f>
        <v>0</v>
      </c>
    </row>
    <row r="868" spans="1:153" hidden="1" outlineLevel="1"/>
    <row r="869" spans="1:153" hidden="1" outlineLevel="1"/>
    <row r="870" spans="1:153" hidden="1" outlineLevel="1"/>
    <row r="871" spans="1:153" hidden="1" outlineLevel="1"/>
    <row r="872" spans="1:153" hidden="1" outlineLevel="1"/>
    <row r="873" spans="1:153" hidden="1" outlineLevel="1"/>
    <row r="874" spans="1:153" hidden="1" outlineLevel="1"/>
    <row r="875" spans="1:153" hidden="1" outlineLevel="1"/>
    <row r="876" spans="1:153" hidden="1" outlineLevel="1"/>
    <row r="877" spans="1:153" hidden="1" outlineLevel="1"/>
    <row r="878" spans="1:153" hidden="1" outlineLevel="1"/>
    <row r="879" spans="1:153" hidden="1" outlineLevel="1"/>
    <row r="880" spans="1:153" hidden="1" outlineLevel="1"/>
    <row r="881" hidden="1" outlineLevel="1"/>
    <row r="882" hidden="1" outlineLevel="1"/>
    <row r="883" hidden="1" outlineLevel="1"/>
    <row r="884" hidden="1" outlineLevel="1"/>
    <row r="885" hidden="1" outlineLevel="1"/>
    <row r="886" hidden="1" outlineLevel="1"/>
    <row r="887" hidden="1" outlineLevel="1"/>
    <row r="888" hidden="1" outlineLevel="1"/>
    <row r="889" hidden="1" outlineLevel="1"/>
    <row r="890" hidden="1" outlineLevel="1"/>
    <row r="891" hidden="1" outlineLevel="1"/>
    <row r="892" hidden="1" outlineLevel="1"/>
    <row r="893" hidden="1" outlineLevel="1"/>
    <row r="894" hidden="1" outlineLevel="1"/>
    <row r="895" hidden="1" outlineLevel="1"/>
    <row r="896" hidden="1" outlineLevel="1"/>
    <row r="897" spans="1:153" hidden="1" outlineLevel="1"/>
    <row r="898" spans="1:153" hidden="1" outlineLevel="1"/>
    <row r="899" spans="1:153" hidden="1" outlineLevel="1"/>
    <row r="900" spans="1:153" hidden="1" outlineLevel="1"/>
    <row r="901" spans="1:153" hidden="1" outlineLevel="1"/>
    <row r="902" spans="1:153" hidden="1" outlineLevel="1"/>
    <row r="903" spans="1:153" hidden="1" outlineLevel="1"/>
    <row r="904" spans="1:153" hidden="1" outlineLevel="1"/>
    <row r="905" spans="1:153" hidden="1" outlineLevel="1"/>
    <row r="906" spans="1:153" hidden="1" outlineLevel="1"/>
    <row r="907" spans="1:153" collapsed="1">
      <c r="A907" s="3736" t="s">
        <v>1635</v>
      </c>
      <c r="B907" s="3737"/>
      <c r="C907" s="3737"/>
      <c r="D907" s="3737"/>
      <c r="E907" s="3737"/>
      <c r="F907" s="3737"/>
      <c r="G907" s="3737"/>
      <c r="H907" s="3737"/>
      <c r="I907" s="3737"/>
      <c r="J907" s="3737"/>
      <c r="K907" s="3737"/>
      <c r="L907" s="3737"/>
      <c r="M907" s="3737"/>
      <c r="N907" s="3737"/>
      <c r="O907" s="3737"/>
      <c r="P907" s="3737"/>
      <c r="Q907" s="3737"/>
      <c r="R907" s="3737"/>
      <c r="S907" s="3737"/>
      <c r="T907" s="3737"/>
      <c r="U907" s="3737"/>
      <c r="V907" s="3737"/>
      <c r="W907" s="3737"/>
      <c r="X907" s="3737"/>
      <c r="Y907" s="3737"/>
      <c r="Z907" s="3737"/>
      <c r="AA907" s="3737"/>
      <c r="AB907" s="3737"/>
      <c r="AC907" s="3737"/>
      <c r="AD907" s="3737"/>
      <c r="AE907" s="3737"/>
      <c r="AF907" s="3737"/>
      <c r="AG907" s="3737"/>
      <c r="AH907" s="3737"/>
      <c r="AI907" s="3737"/>
      <c r="AJ907" s="3737"/>
      <c r="AK907" s="3737"/>
      <c r="AL907" s="3737"/>
      <c r="AM907" s="3737"/>
      <c r="AN907" s="3737"/>
      <c r="AO907" s="3737"/>
      <c r="AP907" s="3737"/>
      <c r="AQ907" s="3737"/>
      <c r="AR907" s="3737"/>
      <c r="AS907" s="3737"/>
      <c r="AT907" s="3737"/>
      <c r="AU907" s="3737"/>
      <c r="AV907" s="3737"/>
      <c r="AW907" s="3737"/>
      <c r="AX907" s="3737"/>
      <c r="AY907" s="3737"/>
      <c r="AZ907" s="3737"/>
      <c r="BA907" s="3737"/>
      <c r="BB907" s="3737"/>
      <c r="BC907" s="3737"/>
      <c r="BD907" s="3737"/>
      <c r="BE907" s="3737"/>
      <c r="BF907" s="3737"/>
      <c r="BG907" s="3737"/>
      <c r="BH907" s="3737"/>
      <c r="BI907" s="3737"/>
      <c r="BJ907" s="3737"/>
      <c r="BK907" s="3737"/>
      <c r="BL907" s="3737"/>
      <c r="BM907" s="3737"/>
      <c r="BN907" s="3737"/>
      <c r="BO907" s="3737"/>
      <c r="BP907" s="3737"/>
      <c r="BQ907" s="3737"/>
      <c r="BR907" s="3737"/>
      <c r="BS907" s="3737"/>
      <c r="BT907" s="3737"/>
      <c r="BU907" s="3737"/>
      <c r="BV907" s="3737"/>
      <c r="BW907" s="3737"/>
      <c r="BX907" s="3737"/>
      <c r="BY907" s="3737"/>
      <c r="BZ907" s="3737"/>
      <c r="CA907" s="3737"/>
      <c r="CB907" s="3737"/>
      <c r="CC907" s="3737"/>
      <c r="CD907" s="3737"/>
      <c r="CE907" s="3737"/>
      <c r="CF907" s="3737"/>
      <c r="CG907" s="3737"/>
      <c r="CH907" s="3737"/>
      <c r="CI907" s="3737"/>
      <c r="CJ907" s="3737"/>
      <c r="CK907" s="3737"/>
      <c r="CL907" s="3737"/>
      <c r="CM907" s="3737"/>
      <c r="CN907" s="3737"/>
      <c r="CO907" s="3737"/>
      <c r="CP907" s="3737"/>
      <c r="CQ907" s="3737"/>
      <c r="CR907" s="3737"/>
      <c r="CS907" s="3737"/>
      <c r="CT907" s="3737"/>
      <c r="CU907" s="3737"/>
      <c r="CV907" s="3737"/>
      <c r="CW907" s="3737"/>
      <c r="CX907" s="3737"/>
      <c r="CY907" s="3737"/>
      <c r="CZ907" s="3737"/>
      <c r="DA907" s="3737"/>
      <c r="DB907" s="3737"/>
      <c r="DC907" s="3737"/>
      <c r="DD907" s="3737"/>
      <c r="DE907" s="3737"/>
      <c r="DF907" s="3737"/>
      <c r="DG907" s="3737"/>
      <c r="DH907" s="3737"/>
      <c r="DI907" s="3737"/>
      <c r="DJ907" s="3737"/>
      <c r="DK907" s="3737"/>
      <c r="DL907" s="3737"/>
      <c r="DM907" s="3737"/>
      <c r="DN907" s="3737"/>
      <c r="DO907" s="3737"/>
      <c r="DP907" s="3737"/>
      <c r="DQ907" s="3737"/>
      <c r="DR907" s="3737"/>
      <c r="DS907" s="3737"/>
      <c r="DT907" s="3737"/>
      <c r="DU907" s="3737"/>
      <c r="DV907" s="3737"/>
      <c r="DW907" s="3737"/>
      <c r="DX907" s="3737"/>
      <c r="DY907" s="3737"/>
      <c r="DZ907" s="3737"/>
      <c r="EA907" s="3737"/>
      <c r="EB907" s="3737"/>
      <c r="EC907" s="3737"/>
      <c r="ED907" s="3737"/>
      <c r="EE907" s="3737"/>
      <c r="EF907" s="3737"/>
      <c r="EG907" s="3737"/>
      <c r="EH907" s="3737"/>
      <c r="EI907" s="3737"/>
      <c r="EJ907" s="3737"/>
      <c r="EK907" s="3737"/>
      <c r="EL907" s="3737"/>
      <c r="EM907" s="3737"/>
      <c r="EN907" s="3737"/>
      <c r="EO907" s="3737"/>
      <c r="EP907" s="3737"/>
      <c r="EQ907" s="3737"/>
      <c r="ER907" s="3737"/>
      <c r="ES907" s="3737"/>
      <c r="ET907" s="3737"/>
      <c r="EU907" s="3737"/>
      <c r="EV907" s="3737"/>
      <c r="EW907" s="3737"/>
    </row>
    <row r="908" spans="1:153">
      <c r="A908" s="3697" t="s">
        <v>2004</v>
      </c>
      <c r="CZ908" s="3738">
        <f>Valuation!$B$6</f>
        <v>234.91</v>
      </c>
      <c r="DA908" s="3738"/>
      <c r="DB908" s="3738"/>
      <c r="DC908" s="3738"/>
      <c r="DD908" s="3738"/>
      <c r="DE908" s="3738">
        <f>Valuation!$B$6</f>
        <v>234.91</v>
      </c>
      <c r="DF908" s="3738"/>
      <c r="DG908" s="3738"/>
      <c r="DH908" s="3738"/>
      <c r="DI908" s="3738"/>
      <c r="DJ908" s="3738">
        <f>Valuation!$B$6</f>
        <v>234.91</v>
      </c>
      <c r="DK908" s="3738">
        <f>Valuation!$B$6</f>
        <v>234.91</v>
      </c>
      <c r="DL908" s="3738">
        <f>Valuation!$B$6</f>
        <v>234.91</v>
      </c>
      <c r="DM908" s="3738">
        <f>Valuation!$B$6</f>
        <v>234.91</v>
      </c>
      <c r="DN908" s="3738">
        <f>Valuation!$B$6</f>
        <v>234.91</v>
      </c>
      <c r="DO908" s="3738">
        <f>Valuation!$B$6</f>
        <v>234.91</v>
      </c>
      <c r="DP908" s="3738">
        <f>Valuation!$B$6</f>
        <v>234.91</v>
      </c>
      <c r="DQ908" s="3738">
        <f>Valuation!$B$6</f>
        <v>234.91</v>
      </c>
      <c r="DR908" s="3738">
        <f>Valuation!$B$6</f>
        <v>234.91</v>
      </c>
      <c r="DS908" s="3738">
        <f>Valuation!$B$6</f>
        <v>234.91</v>
      </c>
      <c r="DT908" s="3738">
        <f>Valuation!$B$6</f>
        <v>234.91</v>
      </c>
      <c r="DU908" s="3738">
        <f>Valuation!$B$6</f>
        <v>234.91</v>
      </c>
      <c r="DV908" s="3738">
        <f>Valuation!$B$6</f>
        <v>234.91</v>
      </c>
      <c r="DW908" s="3738">
        <f>Valuation!$B$6</f>
        <v>234.91</v>
      </c>
      <c r="DX908" s="3738">
        <f>Valuation!$B$6</f>
        <v>234.91</v>
      </c>
      <c r="DY908" s="3738">
        <f>Valuation!$B$6</f>
        <v>234.91</v>
      </c>
      <c r="DZ908" s="3738">
        <f>Valuation!$B$6</f>
        <v>234.91</v>
      </c>
      <c r="EA908" s="3738">
        <f>Valuation!$B$6</f>
        <v>234.91</v>
      </c>
      <c r="EB908" s="3738">
        <f>Valuation!$B$6</f>
        <v>234.91</v>
      </c>
      <c r="EC908" s="3738">
        <f>Valuation!$B$6</f>
        <v>234.91</v>
      </c>
      <c r="ED908" s="3738">
        <f>Valuation!$B$6</f>
        <v>234.91</v>
      </c>
      <c r="EE908" s="3738">
        <f>Valuation!$B$6</f>
        <v>234.91</v>
      </c>
      <c r="EF908" s="3738">
        <f>Valuation!$B$6</f>
        <v>234.91</v>
      </c>
      <c r="EG908" s="3738">
        <f>Valuation!$B$6</f>
        <v>234.91</v>
      </c>
      <c r="EH908" s="3738">
        <f>Valuation!$B$6</f>
        <v>234.91</v>
      </c>
      <c r="EI908" s="3738">
        <f>Valuation!$B$6</f>
        <v>234.91</v>
      </c>
      <c r="EJ908" s="3738">
        <f>Valuation!$B$6</f>
        <v>234.91</v>
      </c>
      <c r="EK908" s="3738">
        <f>Valuation!$B$6</f>
        <v>234.91</v>
      </c>
      <c r="EL908" s="3738">
        <f>Valuation!$B$6</f>
        <v>234.91</v>
      </c>
      <c r="EM908" s="3738">
        <f>Valuation!$B$6</f>
        <v>234.91</v>
      </c>
      <c r="EN908" s="3738">
        <f>Valuation!$B$6</f>
        <v>234.91</v>
      </c>
      <c r="EO908" s="3738">
        <f>Valuation!$B$6</f>
        <v>234.91</v>
      </c>
      <c r="EP908" s="3738">
        <f>Valuation!$B$6</f>
        <v>234.91</v>
      </c>
      <c r="EQ908" s="3738">
        <f>Valuation!$B$6</f>
        <v>234.91</v>
      </c>
      <c r="ER908" s="3738">
        <f>Valuation!$B$6</f>
        <v>234.91</v>
      </c>
      <c r="ES908" s="3738">
        <f>Valuation!$B$6</f>
        <v>234.91</v>
      </c>
      <c r="ET908" s="3738">
        <f>Valuation!$B$6</f>
        <v>234.91</v>
      </c>
      <c r="EU908" s="3738">
        <f>Valuation!$B$6</f>
        <v>234.91</v>
      </c>
      <c r="EV908" s="3738">
        <f>Valuation!$B$6</f>
        <v>234.91</v>
      </c>
      <c r="EW908" s="3738">
        <f>Valuation!$B$6</f>
        <v>234.91</v>
      </c>
    </row>
    <row r="909" spans="1:153">
      <c r="A909" s="1703" t="s">
        <v>1634</v>
      </c>
      <c r="B909" s="1703"/>
      <c r="C909" s="1703"/>
      <c r="D909" s="1703"/>
      <c r="E909" s="1703"/>
      <c r="F909" s="1703"/>
      <c r="G909" s="1703"/>
      <c r="H909" s="1703"/>
      <c r="I909" s="1703"/>
      <c r="J909" s="1703"/>
      <c r="K909" s="1703"/>
      <c r="L909" s="1703"/>
      <c r="M909" s="1703"/>
      <c r="N909" s="1703"/>
      <c r="O909" s="1703"/>
      <c r="P909" s="1703"/>
      <c r="Q909" s="1703"/>
      <c r="R909" s="1703"/>
      <c r="S909" s="1703"/>
      <c r="T909" s="1703"/>
      <c r="U909" s="1703"/>
      <c r="V909" s="1703"/>
      <c r="W909" s="1703"/>
      <c r="X909" s="1703"/>
      <c r="Y909" s="1703"/>
      <c r="Z909" s="1703"/>
      <c r="AA909" s="1703"/>
      <c r="AB909" s="1703"/>
      <c r="AC909" s="1703"/>
      <c r="AD909" s="1703"/>
      <c r="AE909" s="1703"/>
      <c r="AF909" s="1703"/>
      <c r="AG909" s="1703"/>
      <c r="AH909" s="1703"/>
      <c r="AI909" s="1703"/>
      <c r="AJ909" s="1703"/>
      <c r="AK909" s="1703"/>
      <c r="AL909" s="1703"/>
      <c r="AM909" s="1703"/>
      <c r="AN909" s="1703"/>
      <c r="AO909" s="1703"/>
      <c r="AP909" s="1703"/>
      <c r="AQ909" s="1703"/>
      <c r="AR909" s="1703"/>
      <c r="AS909" s="1703"/>
      <c r="AT909" s="1703"/>
      <c r="AU909" s="1703"/>
      <c r="AV909" s="1703"/>
      <c r="AW909" s="1703"/>
      <c r="AX909" s="1703"/>
      <c r="AY909" s="1703"/>
      <c r="AZ909" s="1703"/>
      <c r="BA909" s="1703"/>
      <c r="BB909" s="1703"/>
      <c r="BC909" s="1703"/>
      <c r="BD909" s="1703"/>
      <c r="BE909" s="1703"/>
      <c r="BF909" s="1703"/>
      <c r="BG909" s="1703"/>
      <c r="BH909" s="1703"/>
      <c r="BI909" s="1703"/>
      <c r="BJ909" s="1703"/>
      <c r="BK909" s="1703"/>
      <c r="BL909" s="1703"/>
      <c r="BM909" s="1703"/>
      <c r="BN909" s="1703"/>
      <c r="BO909" s="1703"/>
      <c r="BP909" s="1703"/>
      <c r="BQ909" s="1703"/>
      <c r="BR909" s="1703"/>
      <c r="BS909" s="1703"/>
      <c r="BT909" s="1703"/>
      <c r="BU909" s="1703"/>
      <c r="BV909" s="1703"/>
      <c r="BW909" s="1703"/>
      <c r="BX909" s="1703"/>
      <c r="BY909" s="1703"/>
      <c r="BZ909" s="1703"/>
      <c r="CA909" s="1703"/>
      <c r="CB909" s="1703"/>
      <c r="CC909" s="1703"/>
      <c r="CD909" s="1703"/>
      <c r="CE909" s="1703"/>
      <c r="CF909" s="1703"/>
      <c r="CG909" s="1703"/>
      <c r="CH909" s="1703"/>
      <c r="CI909" s="1703"/>
      <c r="CJ909" s="1703"/>
      <c r="CK909" s="1703"/>
      <c r="CL909" s="1703"/>
      <c r="CM909" s="1703"/>
      <c r="CN909" s="1703"/>
      <c r="CO909" s="1703"/>
      <c r="CP909" s="1862"/>
      <c r="CQ909" s="1703"/>
      <c r="CR909" s="1703"/>
      <c r="CS909" s="1703"/>
      <c r="CT909" s="1703"/>
      <c r="CU909" s="1862"/>
      <c r="CV909" s="1703"/>
      <c r="CW909" s="1703"/>
      <c r="CX909" s="1703"/>
      <c r="CY909" s="1703"/>
      <c r="CZ909" s="1862">
        <f>Valuation!$B$8</f>
        <v>25693.703986404667</v>
      </c>
      <c r="DA909" s="1862"/>
      <c r="DB909" s="1862"/>
      <c r="DC909" s="1862"/>
      <c r="DD909" s="1862"/>
      <c r="DE909" s="1862">
        <f>Valuation!$B$8</f>
        <v>25693.703986404667</v>
      </c>
      <c r="DF909" s="1862"/>
      <c r="DG909" s="1862"/>
      <c r="DH909" s="1862"/>
      <c r="DI909" s="1862"/>
      <c r="DJ909" s="1862">
        <f>Valuation!$B$8</f>
        <v>25693.703986404667</v>
      </c>
      <c r="DK909" s="1862"/>
      <c r="DL909" s="1862"/>
      <c r="DM909" s="1862"/>
      <c r="DN909" s="1862"/>
      <c r="DO909" s="1862">
        <f>Valuation!$B$8</f>
        <v>25693.703986404667</v>
      </c>
      <c r="DP909" s="1862">
        <f>Valuation!$B$8</f>
        <v>25693.703986404667</v>
      </c>
      <c r="DQ909" s="1862">
        <f>Valuation!$B$8</f>
        <v>25693.703986404667</v>
      </c>
      <c r="DR909" s="1862">
        <f>Valuation!$B$8</f>
        <v>25693.703986404667</v>
      </c>
      <c r="DS909" s="1862">
        <f>Valuation!$B$8</f>
        <v>25693.703986404667</v>
      </c>
      <c r="DT909" s="1862">
        <f>Valuation!$B$8</f>
        <v>25693.703986404667</v>
      </c>
      <c r="DU909" s="1862">
        <f>Valuation!$B$8</f>
        <v>25693.703986404667</v>
      </c>
      <c r="DV909" s="1862">
        <f>Valuation!$B$8</f>
        <v>25693.703986404667</v>
      </c>
      <c r="DW909" s="1862">
        <f>Valuation!$B$8</f>
        <v>25693.703986404667</v>
      </c>
      <c r="DX909" s="1862">
        <f>Valuation!$B$8</f>
        <v>25693.703986404667</v>
      </c>
      <c r="DY909" s="1862">
        <f>Valuation!$B$8</f>
        <v>25693.703986404667</v>
      </c>
      <c r="DZ909" s="1862">
        <f>Valuation!$B$8</f>
        <v>25693.703986404667</v>
      </c>
      <c r="EA909" s="1862">
        <f>Valuation!$B$8</f>
        <v>25693.703986404667</v>
      </c>
      <c r="EB909" s="1862">
        <f>Valuation!$B$8</f>
        <v>25693.703986404667</v>
      </c>
      <c r="EC909" s="1862">
        <f>Valuation!$B$8</f>
        <v>25693.703986404667</v>
      </c>
      <c r="ED909" s="1862">
        <f>Valuation!$B$8</f>
        <v>25693.703986404667</v>
      </c>
      <c r="EE909" s="1862">
        <f>Valuation!$B$8</f>
        <v>25693.703986404667</v>
      </c>
      <c r="EF909" s="1862">
        <f>Valuation!$B$8</f>
        <v>25693.703986404667</v>
      </c>
      <c r="EG909" s="1862">
        <f>Valuation!$B$8</f>
        <v>25693.703986404667</v>
      </c>
      <c r="EH909" s="1862">
        <f>Valuation!$B$8</f>
        <v>25693.703986404667</v>
      </c>
      <c r="EI909" s="1862">
        <f>Valuation!$B$8</f>
        <v>25693.703986404667</v>
      </c>
      <c r="EJ909" s="1862">
        <f>Valuation!$B$8</f>
        <v>25693.703986404667</v>
      </c>
      <c r="EK909" s="1862">
        <f>Valuation!$B$8</f>
        <v>25693.703986404667</v>
      </c>
      <c r="EL909" s="1862">
        <f>Valuation!$B$8</f>
        <v>25693.703986404667</v>
      </c>
      <c r="EM909" s="1862">
        <f>Valuation!$B$8</f>
        <v>25693.703986404667</v>
      </c>
      <c r="EN909" s="1862">
        <f>Valuation!$B$8</f>
        <v>25693.703986404667</v>
      </c>
      <c r="EO909" s="1862">
        <f>Valuation!$B$8</f>
        <v>25693.703986404667</v>
      </c>
      <c r="EP909" s="1862">
        <f>Valuation!$B$8</f>
        <v>25693.703986404667</v>
      </c>
      <c r="EQ909" s="1862">
        <f>Valuation!$B$8</f>
        <v>25693.703986404667</v>
      </c>
      <c r="ER909" s="1862">
        <f>Valuation!$B$8</f>
        <v>25693.703986404667</v>
      </c>
      <c r="ES909" s="1862">
        <f>Valuation!$B$8</f>
        <v>25693.703986404667</v>
      </c>
      <c r="ET909" s="1862">
        <f>Valuation!$B$8</f>
        <v>25693.703986404667</v>
      </c>
      <c r="EU909" s="1862">
        <f>Valuation!$B$8</f>
        <v>25693.703986404667</v>
      </c>
      <c r="EV909" s="1862">
        <f>Valuation!$B$8</f>
        <v>25693.703986404667</v>
      </c>
      <c r="EW909" s="1862">
        <f>Valuation!$B$8</f>
        <v>25693.703986404667</v>
      </c>
    </row>
    <row r="910" spans="1:153">
      <c r="A910" s="1703" t="s">
        <v>630</v>
      </c>
      <c r="B910" s="1703"/>
      <c r="C910" s="1703"/>
      <c r="D910" s="1703"/>
      <c r="E910" s="1703"/>
      <c r="F910" s="1703"/>
      <c r="G910" s="1703"/>
      <c r="H910" s="1703"/>
      <c r="I910" s="1703"/>
      <c r="J910" s="1703"/>
      <c r="K910" s="1703"/>
      <c r="L910" s="1703"/>
      <c r="M910" s="1703"/>
      <c r="N910" s="1703"/>
      <c r="O910" s="1703"/>
      <c r="P910" s="1703"/>
      <c r="Q910" s="1703"/>
      <c r="R910" s="1703"/>
      <c r="S910" s="1703"/>
      <c r="T910" s="1703"/>
      <c r="U910" s="1703"/>
      <c r="V910" s="1703"/>
      <c r="W910" s="1703"/>
      <c r="X910" s="1703"/>
      <c r="Y910" s="1703"/>
      <c r="Z910" s="1703"/>
      <c r="AA910" s="1703"/>
      <c r="AB910" s="1703"/>
      <c r="AC910" s="1703"/>
      <c r="AD910" s="1703"/>
      <c r="AE910" s="1703"/>
      <c r="AF910" s="1703"/>
      <c r="AG910" s="1703"/>
      <c r="AH910" s="1703"/>
      <c r="AI910" s="1703"/>
      <c r="AJ910" s="1703"/>
      <c r="AK910" s="1703"/>
      <c r="AL910" s="1703"/>
      <c r="AM910" s="1703"/>
      <c r="AN910" s="1703"/>
      <c r="AO910" s="1703"/>
      <c r="AP910" s="1703"/>
      <c r="AQ910" s="1703"/>
      <c r="AR910" s="1703"/>
      <c r="AS910" s="1703"/>
      <c r="AT910" s="1703"/>
      <c r="AU910" s="1703"/>
      <c r="AV910" s="1703"/>
      <c r="AW910" s="1703"/>
      <c r="AX910" s="1703"/>
      <c r="AY910" s="1703"/>
      <c r="AZ910" s="1703"/>
      <c r="BA910" s="1703"/>
      <c r="BB910" s="1703"/>
      <c r="BC910" s="1703"/>
      <c r="BD910" s="1703"/>
      <c r="BE910" s="1703"/>
      <c r="BF910" s="1703"/>
      <c r="BG910" s="1703"/>
      <c r="BH910" s="1703"/>
      <c r="BI910" s="1703"/>
      <c r="BJ910" s="1703"/>
      <c r="BK910" s="1703"/>
      <c r="BL910" s="1703"/>
      <c r="BM910" s="1703"/>
      <c r="BN910" s="1703"/>
      <c r="BO910" s="1703"/>
      <c r="BP910" s="1703"/>
      <c r="BQ910" s="1703"/>
      <c r="BR910" s="1703"/>
      <c r="BS910" s="1703"/>
      <c r="BT910" s="1703"/>
      <c r="BU910" s="1703"/>
      <c r="BV910" s="1703"/>
      <c r="BW910" s="1703"/>
      <c r="BX910" s="1703"/>
      <c r="BY910" s="1703"/>
      <c r="BZ910" s="1703"/>
      <c r="CA910" s="1703"/>
      <c r="CB910" s="1703"/>
      <c r="CC910" s="1703"/>
      <c r="CD910" s="1703"/>
      <c r="CE910" s="1703"/>
      <c r="CF910" s="1703"/>
      <c r="CG910" s="1703"/>
      <c r="CH910" s="1703"/>
      <c r="CI910" s="1703"/>
      <c r="CJ910" s="1703"/>
      <c r="CK910" s="1703"/>
      <c r="CL910" s="1703"/>
      <c r="CM910" s="1703"/>
      <c r="CN910" s="1703"/>
      <c r="CO910" s="1703"/>
      <c r="CP910" s="1862"/>
      <c r="CQ910" s="1703"/>
      <c r="CR910" s="1703"/>
      <c r="CS910" s="1703"/>
      <c r="CT910" s="1703"/>
      <c r="CU910" s="1862"/>
      <c r="CV910" s="1703"/>
      <c r="CW910" s="1703"/>
      <c r="CX910" s="1703"/>
      <c r="CY910" s="1703"/>
      <c r="CZ910" s="1862">
        <f>Valuation!$B$16+Consolidated!$DE$233</f>
        <v>38347.376988841606</v>
      </c>
      <c r="DA910" s="1862"/>
      <c r="DB910" s="1862"/>
      <c r="DC910" s="1862"/>
      <c r="DD910" s="1862"/>
      <c r="DE910" s="1862">
        <f>+Valuation!$B$16</f>
        <v>37847.646988841603</v>
      </c>
      <c r="DF910" s="1862"/>
      <c r="DG910" s="1862"/>
      <c r="DH910" s="1862"/>
      <c r="DI910" s="1862"/>
      <c r="DJ910" s="1862">
        <f>+Valuation!$B$16</f>
        <v>37847.646988841603</v>
      </c>
      <c r="DK910" s="1862"/>
      <c r="DL910" s="1862"/>
      <c r="DM910" s="1862"/>
      <c r="DN910" s="1862"/>
      <c r="DO910" s="1862">
        <f>+Valuation!$B$16</f>
        <v>37847.646988841603</v>
      </c>
      <c r="DP910" s="1862">
        <f>+Valuation!$B$16</f>
        <v>37847.646988841603</v>
      </c>
      <c r="DQ910" s="1862">
        <f>+Valuation!$B$16</f>
        <v>37847.646988841603</v>
      </c>
      <c r="DR910" s="1862">
        <f>+Valuation!$B$16</f>
        <v>37847.646988841603</v>
      </c>
      <c r="DS910" s="1862">
        <f>+Valuation!$B$16</f>
        <v>37847.646988841603</v>
      </c>
      <c r="DT910" s="1862">
        <f>+Valuation!$B$16</f>
        <v>37847.646988841603</v>
      </c>
      <c r="DU910" s="1862">
        <f>+Valuation!$B$16</f>
        <v>37847.646988841603</v>
      </c>
      <c r="DV910" s="1862">
        <f>+Valuation!$B$16</f>
        <v>37847.646988841603</v>
      </c>
      <c r="DW910" s="1862">
        <f>+Valuation!$B$16</f>
        <v>37847.646988841603</v>
      </c>
      <c r="DX910" s="1862">
        <f>+Valuation!$B$16</f>
        <v>37847.646988841603</v>
      </c>
      <c r="DY910" s="1862">
        <f>+Valuation!$B$16</f>
        <v>37847.646988841603</v>
      </c>
      <c r="DZ910" s="1862">
        <f>+Valuation!$B$16</f>
        <v>37847.646988841603</v>
      </c>
      <c r="EA910" s="1862">
        <f>+Valuation!$B$16</f>
        <v>37847.646988841603</v>
      </c>
      <c r="EB910" s="1862">
        <f>+Valuation!$B$16</f>
        <v>37847.646988841603</v>
      </c>
      <c r="EC910" s="1862">
        <f>+Valuation!$B$16</f>
        <v>37847.646988841603</v>
      </c>
      <c r="ED910" s="1862">
        <f>+Valuation!$B$16</f>
        <v>37847.646988841603</v>
      </c>
      <c r="EE910" s="1862">
        <f>+Valuation!$B$16</f>
        <v>37847.646988841603</v>
      </c>
      <c r="EF910" s="1862">
        <f>+Valuation!$B$16</f>
        <v>37847.646988841603</v>
      </c>
      <c r="EG910" s="1862">
        <f>+Valuation!$B$16</f>
        <v>37847.646988841603</v>
      </c>
      <c r="EH910" s="1862">
        <f>+Valuation!$B$16</f>
        <v>37847.646988841603</v>
      </c>
      <c r="EI910" s="1862">
        <f>+Valuation!$B$16</f>
        <v>37847.646988841603</v>
      </c>
      <c r="EJ910" s="1862">
        <f>+Valuation!$B$16</f>
        <v>37847.646988841603</v>
      </c>
      <c r="EK910" s="1862">
        <f>+Valuation!$B$16</f>
        <v>37847.646988841603</v>
      </c>
      <c r="EL910" s="1862">
        <f>+Valuation!$B$16</f>
        <v>37847.646988841603</v>
      </c>
      <c r="EM910" s="1862">
        <f>+Valuation!$B$16</f>
        <v>37847.646988841603</v>
      </c>
      <c r="EN910" s="1862">
        <f>+Valuation!$B$16</f>
        <v>37847.646988841603</v>
      </c>
      <c r="EO910" s="1862">
        <f>+Valuation!$B$16</f>
        <v>37847.646988841603</v>
      </c>
      <c r="EP910" s="1862">
        <f>+Valuation!$B$16</f>
        <v>37847.646988841603</v>
      </c>
      <c r="EQ910" s="1862">
        <f>+Valuation!$B$16</f>
        <v>37847.646988841603</v>
      </c>
      <c r="ER910" s="1862">
        <f>+Valuation!$B$16</f>
        <v>37847.646988841603</v>
      </c>
      <c r="ES910" s="1862">
        <f>+Valuation!$B$16</f>
        <v>37847.646988841603</v>
      </c>
      <c r="ET910" s="1862">
        <f>+Valuation!$B$16</f>
        <v>37847.646988841603</v>
      </c>
      <c r="EU910" s="1862">
        <f>+Valuation!$B$16</f>
        <v>37847.646988841603</v>
      </c>
      <c r="EV910" s="1862">
        <f>+Valuation!$B$16</f>
        <v>37847.646988841603</v>
      </c>
      <c r="EW910" s="1862">
        <f>+Valuation!$B$16</f>
        <v>37847.646988841603</v>
      </c>
    </row>
    <row r="911" spans="1:153">
      <c r="A911" s="1703" t="s">
        <v>1620</v>
      </c>
      <c r="B911" s="1703"/>
      <c r="C911" s="1703"/>
      <c r="D911" s="1703"/>
      <c r="E911" s="1703"/>
      <c r="F911" s="1703"/>
      <c r="G911" s="1703"/>
      <c r="H911" s="1703"/>
      <c r="I911" s="1703"/>
      <c r="J911" s="1703"/>
      <c r="K911" s="1703"/>
      <c r="L911" s="1703"/>
      <c r="M911" s="1703"/>
      <c r="N911" s="1703"/>
      <c r="O911" s="1703"/>
      <c r="P911" s="1703"/>
      <c r="Q911" s="1703"/>
      <c r="R911" s="1703"/>
      <c r="S911" s="1703"/>
      <c r="T911" s="1703"/>
      <c r="U911" s="1703"/>
      <c r="V911" s="1703"/>
      <c r="W911" s="1703"/>
      <c r="X911" s="1703"/>
      <c r="Y911" s="1703"/>
      <c r="Z911" s="1703"/>
      <c r="AA911" s="1703"/>
      <c r="AB911" s="1703"/>
      <c r="AC911" s="1703"/>
      <c r="AD911" s="1703"/>
      <c r="AE911" s="1703"/>
      <c r="AF911" s="1703"/>
      <c r="AG911" s="1703"/>
      <c r="AH911" s="1703"/>
      <c r="AI911" s="1703"/>
      <c r="AJ911" s="1703"/>
      <c r="AK911" s="1703"/>
      <c r="AL911" s="1703"/>
      <c r="AM911" s="1703"/>
      <c r="AN911" s="1703"/>
      <c r="AO911" s="1703"/>
      <c r="AP911" s="1703"/>
      <c r="AQ911" s="1703"/>
      <c r="AR911" s="1703"/>
      <c r="AS911" s="1703"/>
      <c r="AT911" s="1703"/>
      <c r="AU911" s="1703"/>
      <c r="AV911" s="1703"/>
      <c r="AW911" s="1703"/>
      <c r="AX911" s="1703"/>
      <c r="AY911" s="1703"/>
      <c r="AZ911" s="1703"/>
      <c r="BA911" s="1703"/>
      <c r="BB911" s="1703"/>
      <c r="BC911" s="1703"/>
      <c r="BD911" s="1703"/>
      <c r="BE911" s="1703"/>
      <c r="BF911" s="1703"/>
      <c r="BG911" s="1703"/>
      <c r="BH911" s="1703"/>
      <c r="BI911" s="1703"/>
      <c r="BJ911" s="1703"/>
      <c r="BK911" s="1703"/>
      <c r="BL911" s="1703"/>
      <c r="BM911" s="1703"/>
      <c r="BN911" s="1703"/>
      <c r="BO911" s="1703"/>
      <c r="BP911" s="1703"/>
      <c r="BQ911" s="1703"/>
      <c r="BR911" s="1703"/>
      <c r="BS911" s="1703"/>
      <c r="BT911" s="1703"/>
      <c r="BU911" s="1703"/>
      <c r="BV911" s="1703"/>
      <c r="BW911" s="1703"/>
      <c r="BX911" s="1703"/>
      <c r="BY911" s="1703"/>
      <c r="BZ911" s="1703"/>
      <c r="CA911" s="1703"/>
      <c r="CB911" s="1703"/>
      <c r="CC911" s="1703"/>
      <c r="CD911" s="1703"/>
      <c r="CE911" s="1703"/>
      <c r="CF911" s="1703"/>
      <c r="CG911" s="1703"/>
      <c r="CH911" s="1703"/>
      <c r="CI911" s="1703"/>
      <c r="CJ911" s="1703"/>
      <c r="CK911" s="1703"/>
      <c r="CL911" s="1703"/>
      <c r="CM911" s="1703"/>
      <c r="CN911" s="1703"/>
      <c r="CO911" s="1703"/>
      <c r="CP911" s="3739"/>
      <c r="CQ911" s="1703"/>
      <c r="CR911" s="1703"/>
      <c r="CS911" s="1703"/>
      <c r="CT911" s="1703"/>
      <c r="CU911" s="3739"/>
      <c r="CV911" s="1703"/>
      <c r="CW911" s="1703"/>
      <c r="CX911" s="1703"/>
      <c r="CY911" s="1703"/>
      <c r="CZ911" s="3739">
        <f>+CZ910/CZ11</f>
        <v>38.395102100752837</v>
      </c>
      <c r="DA911" s="3739"/>
      <c r="DB911" s="3739"/>
      <c r="DC911" s="3739"/>
      <c r="DD911" s="1862"/>
      <c r="DE911" s="3739">
        <f>+DE910/DE11</f>
        <v>34.570754327633843</v>
      </c>
      <c r="DF911" s="3739"/>
      <c r="DG911" s="3739"/>
      <c r="DH911" s="3739"/>
      <c r="DI911" s="3739"/>
      <c r="DJ911" s="3739">
        <f>+DJ910/DJ11</f>
        <v>34.204955995179013</v>
      </c>
      <c r="DK911" s="3739"/>
      <c r="DL911" s="3739"/>
      <c r="DM911" s="3739"/>
      <c r="DN911" s="3739"/>
      <c r="DO911" s="3739">
        <f t="shared" ref="DO911:EU911" si="42">+DO910/DO11</f>
        <v>31.431398463495874</v>
      </c>
      <c r="DP911" s="3739">
        <f t="shared" si="42"/>
        <v>118.70829500717187</v>
      </c>
      <c r="DQ911" s="3739">
        <f t="shared" si="42"/>
        <v>118.68819281316848</v>
      </c>
      <c r="DR911" s="3739">
        <f t="shared" si="42"/>
        <v>115.35575668279495</v>
      </c>
      <c r="DS911" s="3739">
        <f t="shared" si="42"/>
        <v>111.55777044151799</v>
      </c>
      <c r="DT911" s="3739">
        <f t="shared" si="42"/>
        <v>29.000428320308458</v>
      </c>
      <c r="DU911" s="3739">
        <f t="shared" si="42"/>
        <v>109.52110687968887</v>
      </c>
      <c r="DV911" s="3739">
        <f t="shared" si="42"/>
        <v>108.99627053733062</v>
      </c>
      <c r="DW911" s="3739">
        <f t="shared" si="42"/>
        <v>106.48500814187332</v>
      </c>
      <c r="DX911" s="3739">
        <f t="shared" si="42"/>
        <v>104.43812929289916</v>
      </c>
      <c r="DY911" s="3739">
        <f t="shared" si="42"/>
        <v>26.83027677582928</v>
      </c>
      <c r="DZ911" s="3739">
        <f t="shared" si="42"/>
        <v>102.30531585207004</v>
      </c>
      <c r="EA911" s="3739">
        <f t="shared" si="42"/>
        <v>102.63295519621224</v>
      </c>
      <c r="EB911" s="3739">
        <f t="shared" si="42"/>
        <v>101.38640664997311</v>
      </c>
      <c r="EC911" s="3739">
        <f t="shared" si="42"/>
        <v>99.443102367974461</v>
      </c>
      <c r="ED911" s="3739">
        <f t="shared" si="42"/>
        <v>25.35665463552591</v>
      </c>
      <c r="EE911" s="3739">
        <f t="shared" si="42"/>
        <v>97.02758469314972</v>
      </c>
      <c r="EF911" s="3739">
        <f t="shared" si="42"/>
        <v>94.573249446122617</v>
      </c>
      <c r="EG911" s="3739">
        <f t="shared" si="42"/>
        <v>92.99998768648237</v>
      </c>
      <c r="EH911" s="3739">
        <f t="shared" si="42"/>
        <v>92.525044404616537</v>
      </c>
      <c r="EI911" s="3739">
        <f t="shared" si="42"/>
        <v>23.562268013239024</v>
      </c>
      <c r="EJ911" s="3739">
        <f>+EJ910/EJ11</f>
        <v>89.315770319932241</v>
      </c>
      <c r="EK911" s="3739">
        <f>+EK910/EK11</f>
        <v>86.458316936470553</v>
      </c>
      <c r="EL911" s="3739">
        <f>+EL910/EL11</f>
        <v>84.716025841318469</v>
      </c>
      <c r="EM911" s="3739">
        <f>+EM910/EM11</f>
        <v>82.148912547407548</v>
      </c>
      <c r="EN911" s="3739">
        <f t="shared" si="42"/>
        <v>21.395108264758228</v>
      </c>
      <c r="EO911" s="3739">
        <f>+EO910/EO11</f>
        <v>82.395713390607398</v>
      </c>
      <c r="EP911" s="3739">
        <f>+EP910/EP11</f>
        <v>81.714905313989092</v>
      </c>
      <c r="EQ911" s="3739">
        <f>+EQ910/EQ11</f>
        <v>81.283378105825633</v>
      </c>
      <c r="ER911" s="3739">
        <f>+ER910/ER11</f>
        <v>78.099937159421344</v>
      </c>
      <c r="ES911" s="3739">
        <f t="shared" si="42"/>
        <v>20.209790132018107</v>
      </c>
      <c r="ET911" s="3739">
        <f t="shared" si="42"/>
        <v>19.11701848708698</v>
      </c>
      <c r="EU911" s="3739">
        <f t="shared" si="42"/>
        <v>18.245951454434596</v>
      </c>
      <c r="EV911" s="3739">
        <f>+EV910/EV11</f>
        <v>17.466142184112961</v>
      </c>
      <c r="EW911" s="3739">
        <f>+EW910/EW11</f>
        <v>16.540489291755346</v>
      </c>
    </row>
    <row r="912" spans="1:153">
      <c r="A912" s="1703" t="s">
        <v>1633</v>
      </c>
      <c r="B912" s="1703"/>
      <c r="C912" s="1703"/>
      <c r="D912" s="1703"/>
      <c r="E912" s="1703"/>
      <c r="F912" s="1703"/>
      <c r="G912" s="1703"/>
      <c r="H912" s="1703"/>
      <c r="I912" s="1703"/>
      <c r="J912" s="1703"/>
      <c r="K912" s="1703"/>
      <c r="L912" s="1703"/>
      <c r="M912" s="1703"/>
      <c r="N912" s="1703"/>
      <c r="O912" s="1703"/>
      <c r="P912" s="1703"/>
      <c r="Q912" s="1703"/>
      <c r="R912" s="1703"/>
      <c r="S912" s="1703"/>
      <c r="T912" s="1703"/>
      <c r="U912" s="1703"/>
      <c r="V912" s="1703"/>
      <c r="W912" s="1703"/>
      <c r="X912" s="1703"/>
      <c r="Y912" s="1703"/>
      <c r="Z912" s="1703"/>
      <c r="AA912" s="1703"/>
      <c r="AB912" s="1703"/>
      <c r="AC912" s="1703"/>
      <c r="AD912" s="1703"/>
      <c r="AE912" s="1703"/>
      <c r="AF912" s="1703"/>
      <c r="AG912" s="1703"/>
      <c r="AH912" s="1703"/>
      <c r="AI912" s="1703"/>
      <c r="AJ912" s="1703"/>
      <c r="AK912" s="1703"/>
      <c r="AL912" s="1703"/>
      <c r="AM912" s="1703"/>
      <c r="AN912" s="1703"/>
      <c r="AO912" s="1703"/>
      <c r="AP912" s="1703"/>
      <c r="AQ912" s="1703"/>
      <c r="AR912" s="1703"/>
      <c r="AS912" s="1703"/>
      <c r="AT912" s="1703"/>
      <c r="AU912" s="1703"/>
      <c r="AV912" s="1703"/>
      <c r="AW912" s="1703"/>
      <c r="AX912" s="1703"/>
      <c r="AY912" s="1703"/>
      <c r="AZ912" s="1703"/>
      <c r="BA912" s="1703"/>
      <c r="BB912" s="1703"/>
      <c r="BC912" s="1703"/>
      <c r="BD912" s="1703"/>
      <c r="BE912" s="1703"/>
      <c r="BF912" s="1703"/>
      <c r="BG912" s="1703"/>
      <c r="BH912" s="1703"/>
      <c r="BI912" s="1703"/>
      <c r="BJ912" s="1703"/>
      <c r="BK912" s="1703"/>
      <c r="BL912" s="1703"/>
      <c r="BM912" s="1703"/>
      <c r="BN912" s="1703"/>
      <c r="BO912" s="1703"/>
      <c r="BP912" s="1703"/>
      <c r="BQ912" s="1703"/>
      <c r="BR912" s="1703"/>
      <c r="BS912" s="1703"/>
      <c r="BT912" s="1703"/>
      <c r="BU912" s="1703"/>
      <c r="BV912" s="1703"/>
      <c r="BW912" s="1703"/>
      <c r="BX912" s="1703"/>
      <c r="BY912" s="1703"/>
      <c r="BZ912" s="1703"/>
      <c r="CA912" s="1703"/>
      <c r="CB912" s="1703"/>
      <c r="CC912" s="1703"/>
      <c r="CD912" s="1703"/>
      <c r="CE912" s="1703"/>
      <c r="CF912" s="1703"/>
      <c r="CG912" s="1703"/>
      <c r="CH912" s="1703"/>
      <c r="CI912" s="1703"/>
      <c r="CJ912" s="1703"/>
      <c r="CK912" s="1703"/>
      <c r="CL912" s="1703"/>
      <c r="CM912" s="1703"/>
      <c r="CN912" s="1703"/>
      <c r="CO912" s="1703"/>
      <c r="CP912" s="3739"/>
      <c r="CQ912" s="1703"/>
      <c r="CR912" s="1703"/>
      <c r="CS912" s="1703"/>
      <c r="CT912" s="1703"/>
      <c r="CU912" s="3739"/>
      <c r="CV912" s="1703"/>
      <c r="CW912" s="1703"/>
      <c r="CX912" s="1703"/>
      <c r="CY912" s="1703"/>
      <c r="CZ912" s="3739">
        <f>Consolidated!$CZ$281</f>
        <v>7.2860162659547338</v>
      </c>
      <c r="DA912" s="3739"/>
      <c r="DB912" s="3739"/>
      <c r="DC912" s="3739"/>
      <c r="DD912" s="1862"/>
      <c r="DE912" s="3739">
        <f>Consolidated!DE$281</f>
        <v>7.6657881402580177</v>
      </c>
      <c r="DF912" s="3739"/>
      <c r="DG912" s="3739"/>
      <c r="DH912" s="3739"/>
      <c r="DI912" s="3739"/>
      <c r="DJ912" s="3739">
        <f>Consolidated!DJ$281</f>
        <v>7.571071574157628</v>
      </c>
      <c r="DK912" s="3739"/>
      <c r="DL912" s="3739"/>
      <c r="DM912" s="3739"/>
      <c r="DN912" s="3739"/>
      <c r="DO912" s="3739">
        <f>Consolidated!DO$281</f>
        <v>7.5011070295164863</v>
      </c>
      <c r="DP912" s="3739">
        <f>Consolidated!DP$281</f>
        <v>7.3254612974353019</v>
      </c>
      <c r="DQ912" s="3739">
        <f>Consolidated!DQ$281</f>
        <v>7.5580283364117875</v>
      </c>
      <c r="DR912" s="3739">
        <f>Consolidated!DR$281</f>
        <v>7.3668289672198606</v>
      </c>
      <c r="DS912" s="3739">
        <f>Consolidated!DS$281</f>
        <v>7.2598794452713946</v>
      </c>
      <c r="DT912" s="3739">
        <f>Consolidated!DT$281</f>
        <v>7.2598794452713946</v>
      </c>
      <c r="DU912" s="3739">
        <f>Consolidated!DU$281</f>
        <v>6.9923547489105085</v>
      </c>
      <c r="DV912" s="3739">
        <f>Consolidated!DV$281</f>
        <v>6.9452176893081994</v>
      </c>
      <c r="DW912" s="3739">
        <f>Consolidated!DW$281</f>
        <v>6.8746324843076074</v>
      </c>
      <c r="DX912" s="3739">
        <f>Consolidated!DX$281</f>
        <v>7.0886082236687802</v>
      </c>
      <c r="DY912" s="3739">
        <f>Consolidated!DY$281</f>
        <v>7.0886082236687802</v>
      </c>
      <c r="DZ912" s="3739">
        <f>Consolidated!DZ$281</f>
        <v>7.0454840950620099</v>
      </c>
      <c r="EA912" s="3739">
        <f>Consolidated!EA$281</f>
        <v>6.9061060235867089</v>
      </c>
      <c r="EB912" s="3739">
        <f>Consolidated!EB$281</f>
        <v>7.0133578533140826</v>
      </c>
      <c r="EC912" s="3739">
        <f>Consolidated!EC$281</f>
        <v>7.1202594089270521</v>
      </c>
      <c r="ED912" s="3739">
        <f>Consolidated!ED$281</f>
        <v>7.1202594089270521</v>
      </c>
      <c r="EE912" s="3739">
        <f>Consolidated!EE$281</f>
        <v>7.6232608935296398</v>
      </c>
      <c r="EF912" s="3739">
        <f>Consolidated!EF$281</f>
        <v>7.3038495079886241</v>
      </c>
      <c r="EG912" s="3739">
        <f>Consolidated!EG$281</f>
        <v>7.17843470184095</v>
      </c>
      <c r="EH912" s="3739">
        <f>Consolidated!EH$281</f>
        <v>7.3114981432723889</v>
      </c>
      <c r="EI912" s="3739">
        <f>Consolidated!EI$281</f>
        <v>7.3114981432723889</v>
      </c>
      <c r="EJ912" s="3739">
        <f>Consolidated!EJ$281</f>
        <v>7.3077408666882206</v>
      </c>
      <c r="EK912" s="3739">
        <f>Consolidated!EK$281</f>
        <v>7.0338487650654704</v>
      </c>
      <c r="EL912" s="3739">
        <f>Consolidated!EL$281</f>
        <v>6.8054717420354134</v>
      </c>
      <c r="EM912" s="3739">
        <f>Consolidated!EM$281</f>
        <v>6.9273815983677727</v>
      </c>
      <c r="EN912" s="3739">
        <f>Consolidated!EN$281</f>
        <v>6.9273815983677727</v>
      </c>
      <c r="EO912" s="3739">
        <f>Consolidated!EO$281</f>
        <v>6.9184117429355156</v>
      </c>
      <c r="EP912" s="3739">
        <f>Consolidated!EP$281</f>
        <v>6.5</v>
      </c>
      <c r="EQ912" s="3739">
        <f>Consolidated!EQ$281</f>
        <v>6.5</v>
      </c>
      <c r="ER912" s="3739">
        <f>Consolidated!ER$281</f>
        <v>6.5</v>
      </c>
      <c r="ES912" s="3739">
        <f>Consolidated!ES$281</f>
        <v>6.5</v>
      </c>
      <c r="ET912" s="3739">
        <f>Consolidated!ET$281</f>
        <v>7</v>
      </c>
      <c r="EU912" s="3739">
        <f>Consolidated!EU$281</f>
        <v>7.25</v>
      </c>
      <c r="EV912" s="3739">
        <f>Consolidated!EV$281</f>
        <v>7.5</v>
      </c>
      <c r="EW912" s="3739">
        <f>Consolidated!EW$281</f>
        <v>7.5</v>
      </c>
    </row>
    <row r="913" spans="1:153">
      <c r="A913" s="1703" t="s">
        <v>1632</v>
      </c>
      <c r="B913" s="1703"/>
      <c r="C913" s="1703"/>
      <c r="D913" s="1703"/>
      <c r="E913" s="1703"/>
      <c r="F913" s="1703"/>
      <c r="G913" s="1703"/>
      <c r="H913" s="1703"/>
      <c r="I913" s="1703"/>
      <c r="J913" s="1703"/>
      <c r="K913" s="1703"/>
      <c r="L913" s="1703"/>
      <c r="M913" s="1703"/>
      <c r="N913" s="1703"/>
      <c r="O913" s="1703"/>
      <c r="P913" s="1703"/>
      <c r="Q913" s="1703"/>
      <c r="R913" s="1703"/>
      <c r="S913" s="1703"/>
      <c r="T913" s="1703"/>
      <c r="U913" s="1703"/>
      <c r="V913" s="1703"/>
      <c r="W913" s="1703"/>
      <c r="X913" s="1703"/>
      <c r="Y913" s="1703"/>
      <c r="Z913" s="1703"/>
      <c r="AA913" s="1703"/>
      <c r="AB913" s="1703"/>
      <c r="AC913" s="1703"/>
      <c r="AD913" s="1703"/>
      <c r="AE913" s="1703"/>
      <c r="AF913" s="1703"/>
      <c r="AG913" s="1703"/>
      <c r="AH913" s="1703"/>
      <c r="AI913" s="1703"/>
      <c r="AJ913" s="1703"/>
      <c r="AK913" s="1703"/>
      <c r="AL913" s="1703"/>
      <c r="AM913" s="1703"/>
      <c r="AN913" s="1703"/>
      <c r="AO913" s="1703"/>
      <c r="AP913" s="1703"/>
      <c r="AQ913" s="1703"/>
      <c r="AR913" s="1703"/>
      <c r="AS913" s="1703"/>
      <c r="AT913" s="1703"/>
      <c r="AU913" s="1703"/>
      <c r="AV913" s="1703"/>
      <c r="AW913" s="1703"/>
      <c r="AX913" s="1703"/>
      <c r="AY913" s="1703"/>
      <c r="AZ913" s="1703"/>
      <c r="BA913" s="1703"/>
      <c r="BB913" s="1703"/>
      <c r="BC913" s="1703"/>
      <c r="BD913" s="1703"/>
      <c r="BE913" s="1703"/>
      <c r="BF913" s="1703"/>
      <c r="BG913" s="1703"/>
      <c r="BH913" s="1703"/>
      <c r="BI913" s="1703"/>
      <c r="BJ913" s="1703"/>
      <c r="BK913" s="1703"/>
      <c r="BL913" s="1703"/>
      <c r="BM913" s="1703"/>
      <c r="BN913" s="1703"/>
      <c r="BO913" s="1703"/>
      <c r="BP913" s="1703"/>
      <c r="BQ913" s="1703"/>
      <c r="BR913" s="1703"/>
      <c r="BS913" s="1703"/>
      <c r="BT913" s="1703"/>
      <c r="BU913" s="1703"/>
      <c r="BV913" s="1703"/>
      <c r="BW913" s="1703"/>
      <c r="BX913" s="1703"/>
      <c r="BY913" s="1703"/>
      <c r="BZ913" s="1703"/>
      <c r="CA913" s="1703"/>
      <c r="CB913" s="1703"/>
      <c r="CC913" s="1703"/>
      <c r="CD913" s="1703"/>
      <c r="CE913" s="1703"/>
      <c r="CF913" s="1703"/>
      <c r="CG913" s="1703"/>
      <c r="CH913" s="1703"/>
      <c r="CI913" s="1703"/>
      <c r="CJ913" s="1703"/>
      <c r="CK913" s="1703"/>
      <c r="CL913" s="1703"/>
      <c r="CM913" s="1703"/>
      <c r="CN913" s="1703"/>
      <c r="CO913" s="1703"/>
      <c r="CP913" s="3739"/>
      <c r="CQ913" s="1703"/>
      <c r="CR913" s="1703"/>
      <c r="CS913" s="1703"/>
      <c r="CT913" s="1703"/>
      <c r="CU913" s="3739"/>
      <c r="CV913" s="1703"/>
      <c r="CW913" s="1703"/>
      <c r="CX913" s="1703"/>
      <c r="CY913" s="1703"/>
      <c r="CZ913" s="3739">
        <f>Valuation!$B$16/(CZ11-Consolidated!CZ232)</f>
        <v>40.098920693327059</v>
      </c>
      <c r="DA913" s="3739"/>
      <c r="DB913" s="3739"/>
      <c r="DC913" s="3739"/>
      <c r="DD913" s="1862"/>
      <c r="DE913" s="3739">
        <f>+DE910/(DE11+DE20)</f>
        <v>42.713529563145585</v>
      </c>
      <c r="DF913" s="3739"/>
      <c r="DG913" s="3739"/>
      <c r="DH913" s="3739"/>
      <c r="DI913" s="3739"/>
      <c r="DJ913" s="3739">
        <f>+DJ910/(DJ11+DJ20)</f>
        <v>39.158922673485947</v>
      </c>
      <c r="DK913" s="3739"/>
      <c r="DL913" s="3739"/>
      <c r="DM913" s="3739"/>
      <c r="DN913" s="3739"/>
      <c r="DO913" s="3739">
        <f t="shared" ref="DO913:EU913" si="43">+DO910/(DO11+DO20)</f>
        <v>35.842102162347452</v>
      </c>
      <c r="DP913" s="3739">
        <f t="shared" si="43"/>
        <v>131.5373870527246</v>
      </c>
      <c r="DQ913" s="3739">
        <f t="shared" si="43"/>
        <v>134.51441006820892</v>
      </c>
      <c r="DR913" s="3739">
        <f t="shared" si="43"/>
        <v>129.72940906497021</v>
      </c>
      <c r="DS913" s="3739">
        <f t="shared" si="43"/>
        <v>128.55028713785998</v>
      </c>
      <c r="DT913" s="3739">
        <f t="shared" si="43"/>
        <v>32.761150726971934</v>
      </c>
      <c r="DU913" s="3739">
        <f t="shared" si="43"/>
        <v>122.40506788111774</v>
      </c>
      <c r="DV913" s="3739">
        <f t="shared" si="43"/>
        <v>121.76434797762617</v>
      </c>
      <c r="DW913" s="3739">
        <f t="shared" si="43"/>
        <v>119.4568933874577</v>
      </c>
      <c r="DX913" s="3739">
        <f t="shared" si="43"/>
        <v>118.44490166691163</v>
      </c>
      <c r="DY913" s="3739">
        <f t="shared" si="43"/>
        <v>30.123979214229916</v>
      </c>
      <c r="DZ913" s="3739">
        <f t="shared" si="43"/>
        <v>114.46195601133986</v>
      </c>
      <c r="EA913" s="3739">
        <f t="shared" si="43"/>
        <v>110.9644598138308</v>
      </c>
      <c r="EB913" s="3739">
        <f t="shared" si="43"/>
        <v>109.73226847905276</v>
      </c>
      <c r="EC913" s="3739">
        <f t="shared" si="43"/>
        <v>108.94512965950474</v>
      </c>
      <c r="ED913" s="3739">
        <f t="shared" si="43"/>
        <v>27.746606044694683</v>
      </c>
      <c r="EE913" s="3739">
        <f t="shared" si="43"/>
        <v>103.54041880761515</v>
      </c>
      <c r="EF913" s="3739">
        <f t="shared" si="43"/>
        <v>102.46956718831909</v>
      </c>
      <c r="EG913" s="3739">
        <f t="shared" si="43"/>
        <v>101.74426860232484</v>
      </c>
      <c r="EH913" s="3739">
        <f t="shared" si="43"/>
        <v>103.47502771947531</v>
      </c>
      <c r="EI913" s="3739">
        <f t="shared" si="43"/>
        <v>25.700472747549036</v>
      </c>
      <c r="EJ913" s="3739">
        <f>+EJ910/(EJ11+EJ20)</f>
        <v>98.116225022467304</v>
      </c>
      <c r="EK913" s="3739">
        <f>+EK910/(EK11+EK20)</f>
        <v>98.358460234052089</v>
      </c>
      <c r="EL913" s="3739">
        <f>+EL910/(EL11+EL20)</f>
        <v>97.199272151361896</v>
      </c>
      <c r="EM913" s="3739">
        <f>+EM910/(EM11+EM20)</f>
        <v>95.907879604286606</v>
      </c>
      <c r="EN913" s="3739">
        <f t="shared" si="43"/>
        <v>24.346478025272766</v>
      </c>
      <c r="EO913" s="3739">
        <f>+EO910/(EO11+EO20)</f>
        <v>92.265201518366666</v>
      </c>
      <c r="EP913" s="3739">
        <f>+EP910/(EP11+EP20)</f>
        <v>94.980328548775347</v>
      </c>
      <c r="EQ913" s="3739">
        <f>+EQ910/(EQ11+EQ20)</f>
        <v>99.204776030326769</v>
      </c>
      <c r="ER913" s="3739">
        <f>+ER910/(ER11+ER20)</f>
        <v>96.19249279504551</v>
      </c>
      <c r="ES913" s="3739">
        <f t="shared" si="43"/>
        <v>23.898974367300664</v>
      </c>
      <c r="ET913" s="3739">
        <f t="shared" si="43"/>
        <v>23.218920802998539</v>
      </c>
      <c r="EU913" s="3739">
        <f t="shared" si="43"/>
        <v>22.050798892571695</v>
      </c>
      <c r="EV913" s="3739">
        <f>+EV910/(EV11+EV20)</f>
        <v>21.015055340814282</v>
      </c>
      <c r="EW913" s="3739">
        <f>+EW910/(EW11+EW20)</f>
        <v>19.776808519520493</v>
      </c>
    </row>
    <row r="914" spans="1:153">
      <c r="A914" s="1703" t="s">
        <v>1631</v>
      </c>
      <c r="B914" s="1703"/>
      <c r="C914" s="1703"/>
      <c r="D914" s="1703"/>
      <c r="E914" s="1703"/>
      <c r="F914" s="1703"/>
      <c r="G914" s="1703"/>
      <c r="H914" s="1703"/>
      <c r="I914" s="1703"/>
      <c r="J914" s="1703"/>
      <c r="K914" s="1703"/>
      <c r="L914" s="1703"/>
      <c r="M914" s="1703"/>
      <c r="N914" s="1703"/>
      <c r="O914" s="1703"/>
      <c r="P914" s="1703"/>
      <c r="Q914" s="1703"/>
      <c r="R914" s="1703"/>
      <c r="S914" s="1703"/>
      <c r="T914" s="1703"/>
      <c r="U914" s="1703"/>
      <c r="V914" s="1703"/>
      <c r="W914" s="1703"/>
      <c r="X914" s="1703"/>
      <c r="Y914" s="1703"/>
      <c r="Z914" s="1703"/>
      <c r="AA914" s="1703"/>
      <c r="AB914" s="1703"/>
      <c r="AC914" s="1703"/>
      <c r="AD914" s="1703"/>
      <c r="AE914" s="1703"/>
      <c r="AF914" s="1703"/>
      <c r="AG914" s="1703"/>
      <c r="AH914" s="1703"/>
      <c r="AI914" s="1703"/>
      <c r="AJ914" s="1703"/>
      <c r="AK914" s="1703"/>
      <c r="AL914" s="1703"/>
      <c r="AM914" s="1703"/>
      <c r="AN914" s="1703"/>
      <c r="AO914" s="1703"/>
      <c r="AP914" s="1703"/>
      <c r="AQ914" s="1703"/>
      <c r="AR914" s="1703"/>
      <c r="AS914" s="1703"/>
      <c r="AT914" s="1703"/>
      <c r="AU914" s="1703"/>
      <c r="AV914" s="1703"/>
      <c r="AW914" s="1703"/>
      <c r="AX914" s="1703"/>
      <c r="AY914" s="1703"/>
      <c r="AZ914" s="1703"/>
      <c r="BA914" s="1703"/>
      <c r="BB914" s="1703"/>
      <c r="BC914" s="1703"/>
      <c r="BD914" s="1703"/>
      <c r="BE914" s="1703"/>
      <c r="BF914" s="1703"/>
      <c r="BG914" s="1703"/>
      <c r="BH914" s="1703"/>
      <c r="BI914" s="1703"/>
      <c r="BJ914" s="1703"/>
      <c r="BK914" s="1703"/>
      <c r="BL914" s="1703"/>
      <c r="BM914" s="1703"/>
      <c r="BN914" s="1703"/>
      <c r="BO914" s="1703"/>
      <c r="BP914" s="1703"/>
      <c r="BQ914" s="1703"/>
      <c r="BR914" s="1703"/>
      <c r="BS914" s="1703"/>
      <c r="BT914" s="1703"/>
      <c r="BU914" s="1703"/>
      <c r="BV914" s="1703"/>
      <c r="BW914" s="1703"/>
      <c r="BX914" s="1703"/>
      <c r="BY914" s="1703"/>
      <c r="BZ914" s="1703"/>
      <c r="CA914" s="1703"/>
      <c r="CB914" s="1703"/>
      <c r="CC914" s="1703"/>
      <c r="CD914" s="1703"/>
      <c r="CE914" s="1703"/>
      <c r="CF914" s="1703"/>
      <c r="CG914" s="1703"/>
      <c r="CH914" s="1703"/>
      <c r="CI914" s="1703"/>
      <c r="CJ914" s="1703"/>
      <c r="CK914" s="1703"/>
      <c r="CL914" s="1703"/>
      <c r="CM914" s="1703"/>
      <c r="CN914" s="1703"/>
      <c r="CO914" s="1703"/>
      <c r="CP914" s="3739"/>
      <c r="CQ914" s="1703"/>
      <c r="CR914" s="1703"/>
      <c r="CS914" s="1703"/>
      <c r="CT914" s="1703"/>
      <c r="CU914" s="3739"/>
      <c r="CV914" s="1703"/>
      <c r="CW914" s="1703"/>
      <c r="CX914" s="1703"/>
      <c r="CY914" s="1703"/>
      <c r="CZ914" s="3739"/>
      <c r="DA914" s="3739"/>
      <c r="DB914" s="3739"/>
      <c r="DC914" s="3739"/>
      <c r="DD914" s="3739"/>
      <c r="DE914" s="3739"/>
      <c r="DF914" s="3739"/>
      <c r="DG914" s="3739"/>
      <c r="DH914" s="3739"/>
      <c r="DI914" s="3739"/>
      <c r="DJ914" s="3739"/>
      <c r="DK914" s="3739"/>
      <c r="DL914" s="3739"/>
      <c r="DM914" s="3739"/>
      <c r="DN914" s="3739"/>
      <c r="DO914" s="3739" t="e">
        <f>Valuation!#REF!</f>
        <v>#REF!</v>
      </c>
      <c r="DP914" s="3739" t="e">
        <f>Valuation!#REF!</f>
        <v>#REF!</v>
      </c>
      <c r="DQ914" s="3739" t="e">
        <f>Valuation!#REF!</f>
        <v>#REF!</v>
      </c>
      <c r="DR914" s="3739" t="e">
        <f>Valuation!#REF!</f>
        <v>#REF!</v>
      </c>
      <c r="DS914" s="3739" t="e">
        <f>Valuation!#REF!</f>
        <v>#REF!</v>
      </c>
      <c r="DT914" s="3739">
        <f>Valuation!B$31</f>
        <v>40.045360514334398</v>
      </c>
      <c r="DU914" s="3739">
        <f>Valuation!C$31</f>
        <v>37.929303514178613</v>
      </c>
      <c r="DV914" s="3739">
        <f>Valuation!D$31</f>
        <v>32.739938471585702</v>
      </c>
      <c r="DW914" s="3739">
        <f>Valuation!K$30</f>
        <v>0</v>
      </c>
      <c r="DX914" s="3739">
        <f>Valuation!L$30</f>
        <v>0</v>
      </c>
      <c r="DY914" s="3739">
        <f>Valuation!M$30</f>
        <v>0</v>
      </c>
      <c r="DZ914" s="3739">
        <f>Valuation!N$30</f>
        <v>0</v>
      </c>
      <c r="EA914" s="3739">
        <f>Valuation!O$30</f>
        <v>0</v>
      </c>
      <c r="EB914" s="3739">
        <f>Valuation!P$30</f>
        <v>0</v>
      </c>
      <c r="EC914" s="3739">
        <f>Valuation!Q$30</f>
        <v>0</v>
      </c>
      <c r="ED914" s="3739">
        <f>Valuation!R$30</f>
        <v>0</v>
      </c>
      <c r="EE914" s="3739">
        <f>Valuation!S$30</f>
        <v>0</v>
      </c>
      <c r="EF914" s="3739">
        <f>Valuation!T$30</f>
        <v>0</v>
      </c>
      <c r="EG914" s="3739">
        <f>Valuation!U$30</f>
        <v>0</v>
      </c>
      <c r="EH914" s="3739">
        <f>Valuation!V$30</f>
        <v>0</v>
      </c>
      <c r="EI914" s="3739" t="e">
        <f>Valuation!#REF!</f>
        <v>#REF!</v>
      </c>
      <c r="EJ914" s="3739">
        <f>Valuation!X$30</f>
        <v>0</v>
      </c>
      <c r="EK914" s="3739">
        <f>Valuation!Y$30</f>
        <v>0</v>
      </c>
      <c r="EL914" s="3739">
        <f>Valuation!Z$30</f>
        <v>0</v>
      </c>
      <c r="EM914" s="3739">
        <f>Valuation!AA$30</f>
        <v>0</v>
      </c>
      <c r="EN914" s="3739" t="e">
        <f>Valuation!#REF!</f>
        <v>#REF!</v>
      </c>
      <c r="EO914" s="3739" t="e">
        <f>Valuation!#REF!</f>
        <v>#REF!</v>
      </c>
      <c r="EP914" s="3739" t="e">
        <f>Valuation!#REF!</f>
        <v>#REF!</v>
      </c>
      <c r="EQ914" s="3739" t="e">
        <f>Valuation!#REF!</f>
        <v>#REF!</v>
      </c>
      <c r="ER914" s="3739" t="e">
        <f>Valuation!#REF!</f>
        <v>#REF!</v>
      </c>
      <c r="ES914" s="3739">
        <f>Valuation!O$31</f>
        <v>0</v>
      </c>
      <c r="ET914" s="3739">
        <f>Valuation!P$31</f>
        <v>0</v>
      </c>
      <c r="EU914" s="3739">
        <f>Valuation!Q$31</f>
        <v>0</v>
      </c>
      <c r="EV914" s="3739">
        <f>Valuation!R$31</f>
        <v>0</v>
      </c>
      <c r="EW914" s="3739">
        <f>Valuation!S$31</f>
        <v>0</v>
      </c>
    </row>
    <row r="915" spans="1:153">
      <c r="A915" s="1703" t="s">
        <v>1630</v>
      </c>
      <c r="B915" s="1703"/>
      <c r="C915" s="1703"/>
      <c r="D915" s="1703"/>
      <c r="E915" s="1703"/>
      <c r="F915" s="1703"/>
      <c r="G915" s="1703"/>
      <c r="H915" s="1703"/>
      <c r="I915" s="1703"/>
      <c r="J915" s="1703"/>
      <c r="K915" s="1703"/>
      <c r="L915" s="1703"/>
      <c r="M915" s="1703"/>
      <c r="N915" s="1703"/>
      <c r="O915" s="1703"/>
      <c r="P915" s="1703"/>
      <c r="Q915" s="1703"/>
      <c r="R915" s="1703"/>
      <c r="S915" s="1703"/>
      <c r="T915" s="1703"/>
      <c r="U915" s="1703"/>
      <c r="V915" s="1703"/>
      <c r="W915" s="1703"/>
      <c r="X915" s="1703"/>
      <c r="Y915" s="1703"/>
      <c r="Z915" s="1703"/>
      <c r="AA915" s="1703"/>
      <c r="AB915" s="1703"/>
      <c r="AC915" s="1703"/>
      <c r="AD915" s="1703"/>
      <c r="AE915" s="1703"/>
      <c r="AF915" s="1703"/>
      <c r="AG915" s="1703"/>
      <c r="AH915" s="1703"/>
      <c r="AI915" s="1703"/>
      <c r="AJ915" s="1703"/>
      <c r="AK915" s="1703"/>
      <c r="AL915" s="1703"/>
      <c r="AM915" s="1703"/>
      <c r="AN915" s="1703"/>
      <c r="AO915" s="1703"/>
      <c r="AP915" s="1703"/>
      <c r="AQ915" s="1703"/>
      <c r="AR915" s="1703"/>
      <c r="AS915" s="1703"/>
      <c r="AT915" s="1703"/>
      <c r="AU915" s="1703"/>
      <c r="AV915" s="1703"/>
      <c r="AW915" s="1703"/>
      <c r="AX915" s="1703"/>
      <c r="AY915" s="1703"/>
      <c r="AZ915" s="1703"/>
      <c r="BA915" s="1703"/>
      <c r="BB915" s="1703"/>
      <c r="BC915" s="1703"/>
      <c r="BD915" s="1703"/>
      <c r="BE915" s="1703"/>
      <c r="BF915" s="1703"/>
      <c r="BG915" s="1703"/>
      <c r="BH915" s="1703"/>
      <c r="BI915" s="1703"/>
      <c r="BJ915" s="1703"/>
      <c r="BK915" s="1703"/>
      <c r="BL915" s="1703"/>
      <c r="BM915" s="1703"/>
      <c r="BN915" s="1703"/>
      <c r="BO915" s="1703"/>
      <c r="BP915" s="1703"/>
      <c r="BQ915" s="1703"/>
      <c r="BR915" s="1703"/>
      <c r="BS915" s="1703"/>
      <c r="BT915" s="1703"/>
      <c r="BU915" s="1703"/>
      <c r="BV915" s="1703"/>
      <c r="BW915" s="1703"/>
      <c r="BX915" s="1703"/>
      <c r="BY915" s="1703"/>
      <c r="BZ915" s="1703"/>
      <c r="CA915" s="1703"/>
      <c r="CB915" s="1703"/>
      <c r="CC915" s="1703"/>
      <c r="CD915" s="1703"/>
      <c r="CE915" s="1703"/>
      <c r="CF915" s="1703"/>
      <c r="CG915" s="1703"/>
      <c r="CH915" s="1703"/>
      <c r="CI915" s="1703"/>
      <c r="CJ915" s="1703"/>
      <c r="CK915" s="1703"/>
      <c r="CL915" s="1703"/>
      <c r="CM915" s="1703"/>
      <c r="CN915" s="1703"/>
      <c r="CO915" s="1703"/>
      <c r="CP915" s="1852"/>
      <c r="CQ915" s="1703"/>
      <c r="CR915" s="1703"/>
      <c r="CS915" s="1703"/>
      <c r="CT915" s="1703"/>
      <c r="CU915" s="1852"/>
      <c r="CV915" s="1703"/>
      <c r="CW915" s="1703"/>
      <c r="CX915" s="1703"/>
      <c r="CY915" s="1703"/>
      <c r="CZ915" s="1852">
        <v>0</v>
      </c>
      <c r="DA915" s="1852"/>
      <c r="DB915" s="1852"/>
      <c r="DC915" s="1852"/>
      <c r="DD915" s="1852"/>
      <c r="DE915" s="1852">
        <v>0</v>
      </c>
      <c r="DF915" s="1852"/>
      <c r="DG915" s="1852"/>
      <c r="DH915" s="1852"/>
      <c r="DI915" s="1852"/>
      <c r="DJ915" s="1852">
        <v>0</v>
      </c>
      <c r="DK915" s="1852"/>
      <c r="DL915" s="1852"/>
      <c r="DM915" s="1852"/>
      <c r="DN915" s="1852"/>
      <c r="DO915" s="1852">
        <f>+Consolidated!DO54</f>
        <v>0</v>
      </c>
      <c r="DP915" s="1852">
        <f>+Consolidated!DP54</f>
        <v>0</v>
      </c>
      <c r="DQ915" s="1852">
        <f>+Consolidated!DQ54</f>
        <v>0</v>
      </c>
      <c r="DR915" s="1852">
        <f>+Consolidated!DR54</f>
        <v>0</v>
      </c>
      <c r="DS915" s="1852">
        <f>+Consolidated!DS54</f>
        <v>0</v>
      </c>
      <c r="DT915" s="1852">
        <f>+Consolidated!DT54</f>
        <v>0</v>
      </c>
      <c r="DU915" s="1852">
        <f>+Consolidated!DU54</f>
        <v>0</v>
      </c>
      <c r="DV915" s="1852">
        <f>+Consolidated!DV54</f>
        <v>0</v>
      </c>
      <c r="DW915" s="1852">
        <f>+Consolidated!DW54</f>
        <v>6.3002852156144908E-3</v>
      </c>
      <c r="DX915" s="1852">
        <f>+Consolidated!DX54</f>
        <v>6.3002852156144908E-3</v>
      </c>
      <c r="DY915" s="1852">
        <f>+Consolidated!DY54</f>
        <v>3.1501426078072454E-3</v>
      </c>
      <c r="DZ915" s="1852">
        <f>+Consolidated!DZ54</f>
        <v>7.9179260142182122E-3</v>
      </c>
      <c r="EA915" s="1852">
        <f>+Consolidated!EA54</f>
        <v>7.9179260142182122E-3</v>
      </c>
      <c r="EB915" s="1852">
        <f>+Consolidated!EB54</f>
        <v>7.9179260142182122E-3</v>
      </c>
      <c r="EC915" s="1852">
        <f>+Consolidated!EC54</f>
        <v>9.8761227704227145E-3</v>
      </c>
      <c r="ED915" s="1852">
        <f>+Consolidated!ED54</f>
        <v>8.4074752032693382E-3</v>
      </c>
      <c r="EE915" s="1852">
        <f>+Consolidated!EE54</f>
        <v>9.8761227704227145E-3</v>
      </c>
      <c r="EF915" s="1852">
        <f>+Consolidated!EF54</f>
        <v>9.8761227704227145E-3</v>
      </c>
      <c r="EG915" s="1852">
        <f>+Consolidated!EG54</f>
        <v>9.8761227704227145E-3</v>
      </c>
      <c r="EH915" s="1852">
        <f>+Consolidated!EH54</f>
        <v>9.8761227704227145E-3</v>
      </c>
      <c r="EI915" s="1852">
        <f>+Consolidated!EI54</f>
        <v>9.8761227704227145E-3</v>
      </c>
      <c r="EJ915" s="1852">
        <f>+Consolidated!EJ54</f>
        <v>1.2089736494827806E-2</v>
      </c>
      <c r="EK915" s="1852">
        <f>+Consolidated!EK54</f>
        <v>1.2089736494827806E-2</v>
      </c>
      <c r="EL915" s="1852">
        <f>+Consolidated!EL54</f>
        <v>1.2089736494827806E-2</v>
      </c>
      <c r="EM915" s="1852">
        <f>+Consolidated!EM54</f>
        <v>1.2089736494827806E-2</v>
      </c>
      <c r="EN915" s="1852">
        <f>+Consolidated!EN54</f>
        <v>1.2089736494827806E-2</v>
      </c>
      <c r="EO915" s="1852">
        <f>+Consolidated!EO54</f>
        <v>1.447362819803329E-2</v>
      </c>
      <c r="EP915" s="1852">
        <f>+Consolidated!EP54</f>
        <v>1.447362819803329E-2</v>
      </c>
      <c r="EQ915" s="1852">
        <f>+Consolidated!EQ54</f>
        <v>1.447362819803329E-2</v>
      </c>
      <c r="ER915" s="1852">
        <f>+Consolidated!ER54</f>
        <v>1.447362819803329E-2</v>
      </c>
      <c r="ES915" s="1852">
        <f>+Consolidated!ES54</f>
        <v>1.447362819803329E-2</v>
      </c>
      <c r="ET915" s="1852">
        <f>+Consolidated!ET54</f>
        <v>1.7078881273679281E-2</v>
      </c>
      <c r="EU915" s="1852">
        <f>+Consolidated!EU54</f>
        <v>1.9640713464731171E-2</v>
      </c>
      <c r="EV915" s="1852">
        <f>+Consolidated!EV54</f>
        <v>2.2586820484440846E-2</v>
      </c>
      <c r="EW915" s="1852">
        <f>+Consolidated!EW54</f>
        <v>2.5410173044995949E-2</v>
      </c>
    </row>
    <row r="916" spans="1:153">
      <c r="A916" s="1703" t="s">
        <v>1629</v>
      </c>
      <c r="B916" s="1703"/>
      <c r="C916" s="1703"/>
      <c r="D916" s="1703"/>
      <c r="E916" s="1703"/>
      <c r="F916" s="1703"/>
      <c r="G916" s="1703"/>
      <c r="H916" s="1703"/>
      <c r="I916" s="1703"/>
      <c r="J916" s="1703"/>
      <c r="K916" s="1703"/>
      <c r="L916" s="1703"/>
      <c r="M916" s="1703"/>
      <c r="N916" s="1703"/>
      <c r="O916" s="1703"/>
      <c r="P916" s="1703"/>
      <c r="Q916" s="1703"/>
      <c r="R916" s="1703"/>
      <c r="S916" s="1703"/>
      <c r="T916" s="1703"/>
      <c r="U916" s="1703"/>
      <c r="V916" s="1703"/>
      <c r="W916" s="1703"/>
      <c r="X916" s="1703"/>
      <c r="Y916" s="1703"/>
      <c r="Z916" s="1703"/>
      <c r="AA916" s="1703"/>
      <c r="AB916" s="1703"/>
      <c r="AC916" s="1703"/>
      <c r="AD916" s="1703"/>
      <c r="AE916" s="1703"/>
      <c r="AF916" s="1703"/>
      <c r="AG916" s="1703"/>
      <c r="AH916" s="1703"/>
      <c r="AI916" s="1703"/>
      <c r="AJ916" s="1703"/>
      <c r="AK916" s="1703"/>
      <c r="AL916" s="1703"/>
      <c r="AM916" s="1703"/>
      <c r="AN916" s="1703"/>
      <c r="AO916" s="1703"/>
      <c r="AP916" s="1703"/>
      <c r="AQ916" s="1703"/>
      <c r="AR916" s="1703"/>
      <c r="AS916" s="1703"/>
      <c r="AT916" s="1703"/>
      <c r="AU916" s="1703"/>
      <c r="AV916" s="1703"/>
      <c r="AW916" s="1703"/>
      <c r="AX916" s="1703"/>
      <c r="AY916" s="1703"/>
      <c r="AZ916" s="1703"/>
      <c r="BA916" s="1703"/>
      <c r="BB916" s="1703"/>
      <c r="BC916" s="1703"/>
      <c r="BD916" s="1703"/>
      <c r="BE916" s="1703"/>
      <c r="BF916" s="1703"/>
      <c r="BG916" s="1703"/>
      <c r="BH916" s="1703"/>
      <c r="BI916" s="1703"/>
      <c r="BJ916" s="1703"/>
      <c r="BK916" s="1703"/>
      <c r="BL916" s="1703"/>
      <c r="BM916" s="1703"/>
      <c r="BN916" s="1703"/>
      <c r="BO916" s="1703"/>
      <c r="BP916" s="1703"/>
      <c r="BQ916" s="1703"/>
      <c r="BR916" s="1703"/>
      <c r="BS916" s="1703"/>
      <c r="BT916" s="1703"/>
      <c r="BU916" s="1703"/>
      <c r="BV916" s="1703"/>
      <c r="BW916" s="1703"/>
      <c r="BX916" s="1703"/>
      <c r="BY916" s="1703"/>
      <c r="BZ916" s="1703"/>
      <c r="CA916" s="1703"/>
      <c r="CB916" s="1703"/>
      <c r="CC916" s="1703"/>
      <c r="CD916" s="1703"/>
      <c r="CE916" s="1703"/>
      <c r="CF916" s="1703"/>
      <c r="CG916" s="1703"/>
      <c r="CH916" s="1703"/>
      <c r="CI916" s="1703"/>
      <c r="CJ916" s="1703"/>
      <c r="CK916" s="1703"/>
      <c r="CL916" s="1703"/>
      <c r="CM916" s="1703"/>
      <c r="CN916" s="1703"/>
      <c r="CO916" s="1703"/>
      <c r="CP916" s="1852"/>
      <c r="CQ916" s="1703"/>
      <c r="CR916" s="1703"/>
      <c r="CS916" s="1703"/>
      <c r="CT916" s="1703"/>
      <c r="CU916" s="1852"/>
      <c r="CV916" s="1703"/>
      <c r="CW916" s="1703"/>
      <c r="CX916" s="1703"/>
      <c r="CY916" s="1703"/>
      <c r="CZ916" s="1852" t="e">
        <f>Valuation!#REF!</f>
        <v>#REF!</v>
      </c>
      <c r="DA916" s="1852"/>
      <c r="DB916" s="1852"/>
      <c r="DC916" s="1852"/>
      <c r="DD916" s="1862"/>
      <c r="DE916" s="1852" t="e">
        <f>Valuation!#REF!-(Consolidated!DE232/Valuation!$B$8)</f>
        <v>#REF!</v>
      </c>
      <c r="DF916" s="1852"/>
      <c r="DG916" s="1852"/>
      <c r="DH916" s="1852"/>
      <c r="DI916" s="1852"/>
      <c r="DJ916" s="1852" t="e">
        <f>Valuation!#REF!-(Consolidated!DJ232/Valuation!$B$8)</f>
        <v>#REF!</v>
      </c>
      <c r="DK916" s="1852"/>
      <c r="DL916" s="1852"/>
      <c r="DM916" s="1852"/>
      <c r="DN916" s="1852"/>
      <c r="DO916" s="3740" t="e">
        <f>Valuation!#REF!</f>
        <v>#REF!</v>
      </c>
      <c r="DP916" s="3740" t="e">
        <f>Valuation!#REF!</f>
        <v>#REF!</v>
      </c>
      <c r="DQ916" s="3740" t="e">
        <f>Valuation!#REF!</f>
        <v>#REF!</v>
      </c>
      <c r="DR916" s="3740" t="e">
        <f>Valuation!#REF!</f>
        <v>#REF!</v>
      </c>
      <c r="DS916" s="3740" t="e">
        <f>Valuation!#REF!</f>
        <v>#REF!</v>
      </c>
      <c r="DT916" s="3740">
        <f>Valuation!B$35</f>
        <v>4.293880713282007E-2</v>
      </c>
      <c r="DU916" s="3740">
        <f>Valuation!C$35</f>
        <v>4.0995627942692701E-2</v>
      </c>
      <c r="DV916" s="3740">
        <f>Valuation!D$35</f>
        <v>4.8857719268225144E-2</v>
      </c>
      <c r="DW916" s="3740">
        <f>Valuation!K$34</f>
        <v>0</v>
      </c>
      <c r="DX916" s="3740">
        <f>Valuation!L$34</f>
        <v>0</v>
      </c>
      <c r="DY916" s="3740">
        <f>Valuation!M$34</f>
        <v>0</v>
      </c>
      <c r="DZ916" s="3740">
        <f>Valuation!N$34</f>
        <v>0</v>
      </c>
      <c r="EA916" s="3740">
        <f>Valuation!O$34</f>
        <v>0</v>
      </c>
      <c r="EB916" s="3740">
        <f>Valuation!P$34</f>
        <v>0</v>
      </c>
      <c r="EC916" s="3740">
        <f>Valuation!Q$34</f>
        <v>0</v>
      </c>
      <c r="ED916" s="3740">
        <f>Valuation!R$34</f>
        <v>0</v>
      </c>
      <c r="EE916" s="3740">
        <f>Valuation!S$34</f>
        <v>0</v>
      </c>
      <c r="EF916" s="3740">
        <f>Valuation!T$34</f>
        <v>0</v>
      </c>
      <c r="EG916" s="3740">
        <f>Valuation!U$34</f>
        <v>0</v>
      </c>
      <c r="EH916" s="3740">
        <f>Valuation!V$34</f>
        <v>0</v>
      </c>
      <c r="EI916" s="3740">
        <f>Valuation!M$35</f>
        <v>0</v>
      </c>
      <c r="EJ916" s="3740">
        <f>Valuation!X$34</f>
        <v>0</v>
      </c>
      <c r="EK916" s="3740">
        <f>Valuation!Y$34</f>
        <v>0</v>
      </c>
      <c r="EL916" s="3740">
        <f>Valuation!Z$34</f>
        <v>0</v>
      </c>
      <c r="EM916" s="3740">
        <f>Valuation!AA$34</f>
        <v>0</v>
      </c>
      <c r="EN916" s="3740">
        <f>Valuation!N$35</f>
        <v>0</v>
      </c>
      <c r="EO916" s="3740">
        <f>Valuation!O$35</f>
        <v>0</v>
      </c>
      <c r="EP916" s="3740">
        <f>Valuation!P$35</f>
        <v>0</v>
      </c>
      <c r="EQ916" s="3740">
        <f>Valuation!Q$35</f>
        <v>0</v>
      </c>
      <c r="ER916" s="3740">
        <f>Valuation!R$35</f>
        <v>0</v>
      </c>
      <c r="ES916" s="3740">
        <f>Valuation!O$35</f>
        <v>0</v>
      </c>
      <c r="ET916" s="3740">
        <f>Valuation!P$35</f>
        <v>0</v>
      </c>
      <c r="EU916" s="3740">
        <f>Valuation!Q$35</f>
        <v>0</v>
      </c>
      <c r="EV916" s="3740">
        <f>Valuation!R$35</f>
        <v>0</v>
      </c>
      <c r="EW916" s="3740">
        <f>Valuation!S$35</f>
        <v>0</v>
      </c>
    </row>
    <row r="917" spans="1:153">
      <c r="A917" s="1703" t="s">
        <v>1628</v>
      </c>
      <c r="B917" s="1703"/>
      <c r="C917" s="1703"/>
      <c r="D917" s="1703"/>
      <c r="E917" s="1703"/>
      <c r="F917" s="1703"/>
      <c r="G917" s="1703"/>
      <c r="H917" s="1703"/>
      <c r="I917" s="1703"/>
      <c r="J917" s="1703"/>
      <c r="K917" s="1703"/>
      <c r="L917" s="1703"/>
      <c r="M917" s="1703"/>
      <c r="N917" s="1703"/>
      <c r="O917" s="1703"/>
      <c r="P917" s="1703"/>
      <c r="Q917" s="1703"/>
      <c r="R917" s="1703"/>
      <c r="S917" s="1703"/>
      <c r="T917" s="1703"/>
      <c r="U917" s="1703"/>
      <c r="V917" s="1703"/>
      <c r="W917" s="1703"/>
      <c r="X917" s="1703"/>
      <c r="Y917" s="1703"/>
      <c r="Z917" s="1703"/>
      <c r="AA917" s="1703"/>
      <c r="AB917" s="1703"/>
      <c r="AC917" s="1703"/>
      <c r="AD917" s="1703"/>
      <c r="AE917" s="1703"/>
      <c r="AF917" s="1703"/>
      <c r="AG917" s="1703"/>
      <c r="AH917" s="1703"/>
      <c r="AI917" s="1703"/>
      <c r="AJ917" s="1703"/>
      <c r="AK917" s="1703"/>
      <c r="AL917" s="1703"/>
      <c r="AM917" s="1703"/>
      <c r="AN917" s="1703"/>
      <c r="AO917" s="1703"/>
      <c r="AP917" s="1703"/>
      <c r="AQ917" s="1703"/>
      <c r="AR917" s="1703"/>
      <c r="AS917" s="1703"/>
      <c r="AT917" s="1703"/>
      <c r="AU917" s="1703"/>
      <c r="AV917" s="1703"/>
      <c r="AW917" s="1703"/>
      <c r="AX917" s="1703"/>
      <c r="AY917" s="1703"/>
      <c r="AZ917" s="1703"/>
      <c r="BA917" s="1703"/>
      <c r="BB917" s="1703"/>
      <c r="BC917" s="1703"/>
      <c r="BD917" s="1703"/>
      <c r="BE917" s="1703"/>
      <c r="BF917" s="1703"/>
      <c r="BG917" s="1703"/>
      <c r="BH917" s="1703"/>
      <c r="BI917" s="1703"/>
      <c r="BJ917" s="1703"/>
      <c r="BK917" s="1703"/>
      <c r="BL917" s="1703"/>
      <c r="BM917" s="1703"/>
      <c r="BN917" s="1703"/>
      <c r="BO917" s="1703"/>
      <c r="BP917" s="1703"/>
      <c r="BQ917" s="1703"/>
      <c r="BR917" s="1703"/>
      <c r="BS917" s="1703"/>
      <c r="BT917" s="1703"/>
      <c r="BU917" s="1703"/>
      <c r="BV917" s="1703"/>
      <c r="BW917" s="1703"/>
      <c r="BX917" s="1703"/>
      <c r="BY917" s="1703"/>
      <c r="BZ917" s="1703"/>
      <c r="CA917" s="1703"/>
      <c r="CB917" s="1703"/>
      <c r="CC917" s="1703"/>
      <c r="CD917" s="1703"/>
      <c r="CE917" s="1703"/>
      <c r="CF917" s="1703"/>
      <c r="CG917" s="1703"/>
      <c r="CH917" s="1703"/>
      <c r="CI917" s="1703"/>
      <c r="CJ917" s="1703"/>
      <c r="CK917" s="1703"/>
      <c r="CL917" s="1703"/>
      <c r="CM917" s="1703"/>
      <c r="CN917" s="1703"/>
      <c r="CO917" s="1703"/>
      <c r="CP917" s="3741"/>
      <c r="CQ917" s="1703"/>
      <c r="CR917" s="1703"/>
      <c r="CS917" s="1703"/>
      <c r="CT917" s="1703"/>
      <c r="CU917" s="3741"/>
      <c r="CV917" s="1703"/>
      <c r="CW917" s="1703"/>
      <c r="CX917" s="1703"/>
      <c r="CY917" s="1703"/>
      <c r="CZ917" s="3741" t="e">
        <f>Valuation!#REF!</f>
        <v>#REF!</v>
      </c>
      <c r="DA917" s="3741"/>
      <c r="DB917" s="3741"/>
      <c r="DC917" s="3741"/>
      <c r="DD917" s="1862"/>
      <c r="DE917" s="3741">
        <f>+DE910/DE10</f>
        <v>23.099327172015915</v>
      </c>
      <c r="DF917" s="3741"/>
      <c r="DG917" s="3741"/>
      <c r="DH917" s="3741"/>
      <c r="DI917" s="3741"/>
      <c r="DJ917" s="3741">
        <f>+DJ910/DJ10</f>
        <v>23.174984761632821</v>
      </c>
      <c r="DK917" s="3741"/>
      <c r="DL917" s="3741"/>
      <c r="DM917" s="3741"/>
      <c r="DN917" s="3741"/>
      <c r="DO917" s="3741">
        <f t="shared" ref="DO917:EU917" si="44">+DO910/DO10</f>
        <v>21.906693671461131</v>
      </c>
      <c r="DP917" s="3741">
        <f t="shared" si="44"/>
        <v>82.582329967666752</v>
      </c>
      <c r="DQ917" s="3741">
        <f t="shared" si="44"/>
        <v>82.940658107304941</v>
      </c>
      <c r="DR917" s="3741">
        <f t="shared" si="44"/>
        <v>81.005877280433893</v>
      </c>
      <c r="DS917" s="3741">
        <f t="shared" si="44"/>
        <v>78.222021723392217</v>
      </c>
      <c r="DT917" s="3741">
        <f t="shared" si="44"/>
        <v>20.2860956774485</v>
      </c>
      <c r="DU917" s="3741">
        <f t="shared" si="44"/>
        <v>76.724476100089817</v>
      </c>
      <c r="DV917" s="3741">
        <f t="shared" si="44"/>
        <v>75.673046102129177</v>
      </c>
      <c r="DW917" s="3741">
        <f t="shared" si="44"/>
        <v>74.569738347072487</v>
      </c>
      <c r="DX917" s="3741">
        <f t="shared" si="44"/>
        <v>73.682437159363715</v>
      </c>
      <c r="DY917" s="3741">
        <f t="shared" si="44"/>
        <v>18.786251772689397</v>
      </c>
      <c r="DZ917" s="3741">
        <f t="shared" si="44"/>
        <v>73.196794591110248</v>
      </c>
      <c r="EA917" s="3741">
        <f t="shared" si="44"/>
        <v>74.616930103822753</v>
      </c>
      <c r="EB917" s="3741">
        <f t="shared" si="44"/>
        <v>72.374740866718184</v>
      </c>
      <c r="EC917" s="3741">
        <f t="shared" si="44"/>
        <v>70.623798973403126</v>
      </c>
      <c r="ED917" s="3741">
        <f t="shared" si="44"/>
        <v>18.168574040145973</v>
      </c>
      <c r="EE917" s="3741">
        <f t="shared" si="44"/>
        <v>68.972037687938354</v>
      </c>
      <c r="EF917" s="3741">
        <f t="shared" si="44"/>
        <v>65.761608451442157</v>
      </c>
      <c r="EG917" s="3741">
        <f t="shared" si="44"/>
        <v>64.224208158494505</v>
      </c>
      <c r="EH917" s="3741">
        <f t="shared" si="44"/>
        <v>63.581493508474601</v>
      </c>
      <c r="EI917" s="3741">
        <f t="shared" si="44"/>
        <v>16.392537093979733</v>
      </c>
      <c r="EJ917" s="3741">
        <f>+EJ910/EJ10</f>
        <v>61.067245895802643</v>
      </c>
      <c r="EK917" s="3741">
        <f>+EK910/EK10</f>
        <v>58.04800414235698</v>
      </c>
      <c r="EL917" s="3741">
        <f>+EL910/EL10</f>
        <v>56.022118624540546</v>
      </c>
      <c r="EM917" s="3741">
        <f>+EM910/EM10</f>
        <v>55.163938161303854</v>
      </c>
      <c r="EN917" s="3741">
        <f t="shared" si="44"/>
        <v>14.371865614072473</v>
      </c>
      <c r="EO917" s="3741">
        <f>+EO910/EO10</f>
        <v>56.027758023261626</v>
      </c>
      <c r="EP917" s="3741">
        <f>+EP910/EP10</f>
        <v>56.56023022802993</v>
      </c>
      <c r="EQ917" s="3741">
        <f>+EQ910/EQ10</f>
        <v>56.258782620067699</v>
      </c>
      <c r="ER917" s="3741">
        <f>+ER910/ER10</f>
        <v>54.589077052082438</v>
      </c>
      <c r="ES917" s="3741">
        <f t="shared" si="44"/>
        <v>13.962141879646486</v>
      </c>
      <c r="ET917" s="3741">
        <f t="shared" si="44"/>
        <v>13.2497329835067</v>
      </c>
      <c r="EU917" s="3741">
        <f t="shared" si="44"/>
        <v>12.609463846781656</v>
      </c>
      <c r="EV917" s="3741">
        <f>+EV910/EV10</f>
        <v>12.028901187375359</v>
      </c>
      <c r="EW917" s="3741">
        <f>+EW910/EW10</f>
        <v>11.388385773104627</v>
      </c>
    </row>
    <row r="918" spans="1:153">
      <c r="A918" s="1703" t="s">
        <v>1627</v>
      </c>
      <c r="B918" s="1703"/>
      <c r="C918" s="1703"/>
      <c r="D918" s="1703"/>
      <c r="E918" s="1703"/>
      <c r="F918" s="1703"/>
      <c r="G918" s="1703"/>
      <c r="H918" s="1703"/>
      <c r="I918" s="1703"/>
      <c r="J918" s="1703"/>
      <c r="K918" s="1703"/>
      <c r="L918" s="1703"/>
      <c r="M918" s="1703"/>
      <c r="N918" s="1703"/>
      <c r="O918" s="1703"/>
      <c r="P918" s="1703"/>
      <c r="Q918" s="1703"/>
      <c r="R918" s="1703"/>
      <c r="S918" s="1703"/>
      <c r="T918" s="1703"/>
      <c r="U918" s="1703"/>
      <c r="V918" s="1703"/>
      <c r="W918" s="1703"/>
      <c r="X918" s="1703"/>
      <c r="Y918" s="1703"/>
      <c r="Z918" s="1703"/>
      <c r="AA918" s="1703"/>
      <c r="AB918" s="1703"/>
      <c r="AC918" s="1703"/>
      <c r="AD918" s="1703"/>
      <c r="AE918" s="1703"/>
      <c r="AF918" s="1703"/>
      <c r="AG918" s="1703"/>
      <c r="AH918" s="1703"/>
      <c r="AI918" s="1703"/>
      <c r="AJ918" s="1703"/>
      <c r="AK918" s="1703"/>
      <c r="AL918" s="1703"/>
      <c r="AM918" s="1703"/>
      <c r="AN918" s="1703"/>
      <c r="AO918" s="1703"/>
      <c r="AP918" s="1703"/>
      <c r="AQ918" s="1703"/>
      <c r="AR918" s="1703"/>
      <c r="AS918" s="1703"/>
      <c r="AT918" s="1703"/>
      <c r="AU918" s="1703"/>
      <c r="AV918" s="1703"/>
      <c r="AW918" s="1703"/>
      <c r="AX918" s="1703"/>
      <c r="AY918" s="1703"/>
      <c r="AZ918" s="1703"/>
      <c r="BA918" s="1703"/>
      <c r="BB918" s="1703"/>
      <c r="BC918" s="1703"/>
      <c r="BD918" s="1703"/>
      <c r="BE918" s="1703"/>
      <c r="BF918" s="1703"/>
      <c r="BG918" s="1703"/>
      <c r="BH918" s="1703"/>
      <c r="BI918" s="1703"/>
      <c r="BJ918" s="1703"/>
      <c r="BK918" s="1703"/>
      <c r="BL918" s="1703"/>
      <c r="BM918" s="1703"/>
      <c r="BN918" s="1703"/>
      <c r="BO918" s="1703"/>
      <c r="BP918" s="1703"/>
      <c r="BQ918" s="1703"/>
      <c r="BR918" s="1703"/>
      <c r="BS918" s="1703"/>
      <c r="BT918" s="1703"/>
      <c r="BU918" s="1703"/>
      <c r="BV918" s="1703"/>
      <c r="BW918" s="1703"/>
      <c r="BX918" s="1703"/>
      <c r="BY918" s="1703"/>
      <c r="BZ918" s="1703"/>
      <c r="CA918" s="1703"/>
      <c r="CB918" s="1703"/>
      <c r="CC918" s="1703"/>
      <c r="CD918" s="1703"/>
      <c r="CE918" s="1703"/>
      <c r="CF918" s="1703"/>
      <c r="CG918" s="1703"/>
      <c r="CH918" s="1703"/>
      <c r="CI918" s="1703"/>
      <c r="CJ918" s="1703"/>
      <c r="CK918" s="1703"/>
      <c r="CL918" s="1703"/>
      <c r="CM918" s="1703"/>
      <c r="CN918" s="1703"/>
      <c r="CO918" s="1703"/>
      <c r="CP918" s="1852"/>
      <c r="CQ918" s="1703"/>
      <c r="CR918" s="1703"/>
      <c r="CS918" s="1703"/>
      <c r="CT918" s="1703"/>
      <c r="CU918" s="1852"/>
      <c r="CV918" s="1703"/>
      <c r="CW918" s="1703"/>
      <c r="CX918" s="1703"/>
      <c r="CY918" s="1703"/>
      <c r="CZ918" s="1852">
        <f>Drivers!$CZ$278</f>
        <v>0.13834408319073321</v>
      </c>
      <c r="DA918" s="1852"/>
      <c r="DB918" s="1852"/>
      <c r="DC918" s="1852"/>
      <c r="DD918" s="1862"/>
      <c r="DE918" s="1852">
        <f>+(-DE20+Consolidated!DE232)/DE10</f>
        <v>0.19439246518406764</v>
      </c>
      <c r="DF918" s="1852"/>
      <c r="DG918" s="1852"/>
      <c r="DH918" s="1852"/>
      <c r="DI918" s="1852"/>
      <c r="DJ918" s="1852">
        <f>+(-DJ20+Consolidated!DJ232)/DJ10</f>
        <v>0.12624998086490624</v>
      </c>
      <c r="DK918" s="1852"/>
      <c r="DL918" s="1852"/>
      <c r="DM918" s="1852"/>
      <c r="DN918" s="1852"/>
      <c r="DO918" s="1852">
        <f>+(-DO20+Consolidated!DO232)/DO10</f>
        <v>0.12490543649702636</v>
      </c>
      <c r="DP918" s="1852">
        <f>+(-DP20+Consolidated!DP232)/DP10</f>
        <v>0.10298013100531964</v>
      </c>
      <c r="DQ918" s="1852">
        <f>+(-DQ20+Consolidated!DQ232)/DQ10</f>
        <v>0.12188323157770171</v>
      </c>
      <c r="DR918" s="1852">
        <f>+(-DR20+Consolidated!DR232)/DR10</f>
        <v>0.10905331738085403</v>
      </c>
      <c r="DS918" s="1852">
        <f>+(-DS20+Consolidated!DS232)/DS10</f>
        <v>0.13712129197332226</v>
      </c>
      <c r="DT918" s="1852">
        <f>+(-DT20+Consolidated!DT232)/DT10</f>
        <v>0.11797861814424017</v>
      </c>
      <c r="DU918" s="1852">
        <f>+(-DU20+Consolidated!DU232)/DU10</f>
        <v>0.10495587814949736</v>
      </c>
      <c r="DV918" s="1852">
        <f>+(-DV20+Consolidated!DV232)/DV10</f>
        <v>9.799319000213938E-2</v>
      </c>
      <c r="DW918" s="1852">
        <f>+(-DW20+Consolidated!DW232)/DW10</f>
        <v>0.10737133703873729</v>
      </c>
      <c r="DX918" s="1852">
        <f>+(-DX20+Consolidated!DX232)/DX10</f>
        <v>0.11010222735316619</v>
      </c>
      <c r="DY918" s="1852">
        <f>+(-DY20+Consolidated!DY232)/DY10</f>
        <v>0.10514800118730534</v>
      </c>
      <c r="DZ918" s="1852">
        <f>+(-DZ20+Consolidated!DZ232)/DZ10</f>
        <v>8.9332717036670284E-2</v>
      </c>
      <c r="EA918" s="1852">
        <f>+(-EA20+Consolidated!EA232)/EA10</f>
        <v>8.0019557357075541E-2</v>
      </c>
      <c r="EB918" s="1852">
        <f>+(-EB20+Consolidated!EB232)/EB10</f>
        <v>6.8061345469843576E-2</v>
      </c>
      <c r="EC918" s="1852">
        <f>+(-EC20+Consolidated!EC232)/EC10</f>
        <v>9.2544387531372174E-2</v>
      </c>
      <c r="ED918" s="1852">
        <f>+(-ED20+Consolidated!ED232)/ED10</f>
        <v>8.2551420021141186E-2</v>
      </c>
      <c r="EE918" s="1852">
        <f>+(-EE20+Consolidated!EE232)/EE10</f>
        <v>5.6558764731502592E-2</v>
      </c>
      <c r="EF918" s="1852">
        <f>+(-EF20+Consolidated!EF232)/EF10</f>
        <v>7.4086751643708024E-2</v>
      </c>
      <c r="EG918" s="1852">
        <f>+(-EG20+Consolidated!EG232)/EG10</f>
        <v>7.9035473990548194E-2</v>
      </c>
      <c r="EH918" s="1852">
        <f>+(-EH20+Consolidated!EH232)/EH10</f>
        <v>9.5566322056506225E-2</v>
      </c>
      <c r="EI918" s="1852">
        <f>+(-EI20+Consolidated!EI232)/EI10</f>
        <v>7.6721843146800514E-2</v>
      </c>
      <c r="EJ918" s="1852">
        <f>+(-EJ20+Consolidated!EJ232)/EJ10</f>
        <v>8.3269600012908021E-2</v>
      </c>
      <c r="EK918" s="1852">
        <f>+(-EK20+Consolidated!EK232)/EK10</f>
        <v>9.6414756919414854E-2</v>
      </c>
      <c r="EL918" s="1852">
        <f>+(-EL20+Consolidated!EL232)/EL10</f>
        <v>9.8399310818491847E-2</v>
      </c>
      <c r="EM918" s="1852">
        <f>+(-EM20+Consolidated!EM232)/EM10</f>
        <v>0.10959868472833169</v>
      </c>
      <c r="EN918" s="1852">
        <f>+(-EN20+Consolidated!EN232)/EN10</f>
        <v>9.7265036716039102E-2</v>
      </c>
      <c r="EO918" s="1852">
        <f>+(-EO20+Consolidated!EO232)/EO10</f>
        <v>8.990904730605935E-2</v>
      </c>
      <c r="EP918" s="1852">
        <f>+(-EP20+Consolidated!EP232)/EP10</f>
        <v>0.11161543574369978</v>
      </c>
      <c r="EQ918" s="1852">
        <f>+(-EQ20+Consolidated!EQ232)/EQ10</f>
        <v>0.13989847074632744</v>
      </c>
      <c r="ER918" s="1852">
        <f>+(-ER20+Consolidated!ER232)/ER10</f>
        <v>0.14588948163275317</v>
      </c>
      <c r="ES918" s="1852">
        <f>+(-ES20+Consolidated!ES232)/ES10</f>
        <v>0.12199160194859798</v>
      </c>
      <c r="ET918" s="1852">
        <f>+(-ET20+Consolidated!ET232)/ET10</f>
        <v>0.13700531297267671</v>
      </c>
      <c r="EU918" s="1852">
        <f>+(-EU20+Consolidated!EU232)/EU10</f>
        <v>0.13310539356901754</v>
      </c>
      <c r="EV918" s="1852">
        <f>+(-EV20+Consolidated!EV232)/EV10</f>
        <v>0.12952526210880821</v>
      </c>
      <c r="EW918" s="1852">
        <f>+(-EW20+Consolidated!EW232)/EW10</f>
        <v>0.12518764498688228</v>
      </c>
    </row>
    <row r="919" spans="1:153">
      <c r="A919" s="1703" t="s">
        <v>1626</v>
      </c>
      <c r="B919" s="1703"/>
      <c r="C919" s="1703"/>
      <c r="D919" s="1703"/>
      <c r="E919" s="1703"/>
      <c r="F919" s="1703"/>
      <c r="G919" s="1703"/>
      <c r="H919" s="1703"/>
      <c r="I919" s="1703"/>
      <c r="J919" s="1703"/>
      <c r="K919" s="1703"/>
      <c r="L919" s="1703"/>
      <c r="M919" s="1703"/>
      <c r="N919" s="1703"/>
      <c r="O919" s="1703"/>
      <c r="P919" s="1703"/>
      <c r="Q919" s="1703"/>
      <c r="R919" s="1703"/>
      <c r="S919" s="1703"/>
      <c r="T919" s="1703"/>
      <c r="U919" s="1703"/>
      <c r="V919" s="1703"/>
      <c r="W919" s="1703"/>
      <c r="X919" s="1703"/>
      <c r="Y919" s="1703"/>
      <c r="Z919" s="1703"/>
      <c r="AA919" s="1703"/>
      <c r="AB919" s="1703"/>
      <c r="AC919" s="1703"/>
      <c r="AD919" s="1703"/>
      <c r="AE919" s="1703"/>
      <c r="AF919" s="1703"/>
      <c r="AG919" s="1703"/>
      <c r="AH919" s="1703"/>
      <c r="AI919" s="1703"/>
      <c r="AJ919" s="1703"/>
      <c r="AK919" s="1703"/>
      <c r="AL919" s="1703"/>
      <c r="AM919" s="1703"/>
      <c r="AN919" s="1703"/>
      <c r="AO919" s="1703"/>
      <c r="AP919" s="1703"/>
      <c r="AQ919" s="1703"/>
      <c r="AR919" s="1703"/>
      <c r="AS919" s="1703"/>
      <c r="AT919" s="1703"/>
      <c r="AU919" s="1703"/>
      <c r="AV919" s="1703"/>
      <c r="AW919" s="1703"/>
      <c r="AX919" s="1703"/>
      <c r="AY919" s="1703"/>
      <c r="AZ919" s="1703"/>
      <c r="BA919" s="1703"/>
      <c r="BB919" s="1703"/>
      <c r="BC919" s="1703"/>
      <c r="BD919" s="1703"/>
      <c r="BE919" s="1703"/>
      <c r="BF919" s="1703"/>
      <c r="BG919" s="1703"/>
      <c r="BH919" s="1703"/>
      <c r="BI919" s="1703"/>
      <c r="BJ919" s="1703"/>
      <c r="BK919" s="1703"/>
      <c r="BL919" s="1703"/>
      <c r="BM919" s="1703"/>
      <c r="BN919" s="1703"/>
      <c r="BO919" s="1703"/>
      <c r="BP919" s="1703"/>
      <c r="BQ919" s="1703"/>
      <c r="BR919" s="1703"/>
      <c r="BS919" s="1703"/>
      <c r="BT919" s="1703"/>
      <c r="BU919" s="1703"/>
      <c r="BV919" s="1703"/>
      <c r="BW919" s="1703"/>
      <c r="BX919" s="1703"/>
      <c r="BY919" s="1703"/>
      <c r="BZ919" s="1703"/>
      <c r="CA919" s="1703"/>
      <c r="CB919" s="1703"/>
      <c r="CC919" s="1703"/>
      <c r="CD919" s="1703"/>
      <c r="CE919" s="1703"/>
      <c r="CF919" s="1703"/>
      <c r="CG919" s="1703"/>
      <c r="CH919" s="1703"/>
      <c r="CI919" s="1703"/>
      <c r="CJ919" s="1703"/>
      <c r="CK919" s="1703"/>
      <c r="CL919" s="1703"/>
      <c r="CM919" s="1703"/>
      <c r="CN919" s="1703"/>
      <c r="CO919" s="1703"/>
      <c r="CP919" s="1852"/>
      <c r="CQ919" s="1703"/>
      <c r="CR919" s="1703"/>
      <c r="CS919" s="1703"/>
      <c r="CT919" s="1703"/>
      <c r="CU919" s="1852"/>
      <c r="CV919" s="1703"/>
      <c r="CW919" s="1703"/>
      <c r="CX919" s="1703"/>
      <c r="CY919" s="1703"/>
      <c r="CZ919" s="1852">
        <f>Consolidated!$CZ$24</f>
        <v>0.65406611800809045</v>
      </c>
      <c r="DA919" s="1852"/>
      <c r="DB919" s="1852"/>
      <c r="DC919" s="1852"/>
      <c r="DD919" s="1852"/>
      <c r="DE919" s="1852">
        <f>Consolidated!$DE$24</f>
        <v>0.66817538758625405</v>
      </c>
      <c r="DF919" s="1852"/>
      <c r="DG919" s="1852"/>
      <c r="DH919" s="1852"/>
      <c r="DI919" s="1852"/>
      <c r="DJ919" s="1852">
        <f>Consolidated!$DE$24</f>
        <v>0.66817538758625405</v>
      </c>
      <c r="DK919" s="1852"/>
      <c r="DL919" s="1852"/>
      <c r="DM919" s="1852"/>
      <c r="DN919" s="1852"/>
      <c r="DO919" s="1852">
        <f>Consolidated!DO$24</f>
        <v>0.69696846918546607</v>
      </c>
      <c r="DP919" s="1852">
        <f>Consolidated!DP$24</f>
        <v>0.69567446792726195</v>
      </c>
      <c r="DQ919" s="1852">
        <f>Consolidated!DQ$24</f>
        <v>0.69881136565846047</v>
      </c>
      <c r="DR919" s="1852">
        <f>Consolidated!DR$24</f>
        <v>0.70222656943930173</v>
      </c>
      <c r="DS919" s="1852">
        <f>Consolidated!DS$24</f>
        <v>0.70117950021597653</v>
      </c>
      <c r="DT919" s="1852">
        <f>Consolidated!DT$24</f>
        <v>0.69951020906965455</v>
      </c>
      <c r="DU919" s="1852">
        <f>Consolidated!DU$24</f>
        <v>0.7005451121341677</v>
      </c>
      <c r="DV919" s="1852">
        <f>Consolidated!DV$24</f>
        <v>0.69427188406608442</v>
      </c>
      <c r="DW919" s="1852">
        <f>Consolidated!DW$24</f>
        <v>0.70028391459313122</v>
      </c>
      <c r="DX919" s="1852">
        <f>Consolidated!DX$24</f>
        <v>0.70551280129424376</v>
      </c>
      <c r="DY919" s="1852">
        <f>Consolidated!DY$24</f>
        <v>0.70018851947190708</v>
      </c>
      <c r="DZ919" s="1852">
        <f>Consolidated!DZ$24</f>
        <v>0.71547401013795109</v>
      </c>
      <c r="EA919" s="1852">
        <f>Consolidated!EA$24</f>
        <v>0.7270270057134296</v>
      </c>
      <c r="EB919" s="1852">
        <f>Consolidated!EB$24</f>
        <v>0.71385053734654069</v>
      </c>
      <c r="EC919" s="1852">
        <f>Consolidated!EC$24</f>
        <v>0.71019303794515809</v>
      </c>
      <c r="ED919" s="1852">
        <f>Consolidated!ED$24</f>
        <v>0.71652094100342856</v>
      </c>
      <c r="EE919" s="1852">
        <f>Consolidated!EE$24</f>
        <v>0.71084978468816673</v>
      </c>
      <c r="EF919" s="1852">
        <f>Consolidated!EF$24</f>
        <v>0.69535105155613641</v>
      </c>
      <c r="EG919" s="1852">
        <f>Consolidated!EG$24</f>
        <v>0.69058297486021669</v>
      </c>
      <c r="EH919" s="1852">
        <f>Consolidated!EH$24</f>
        <v>0.68718144279325744</v>
      </c>
      <c r="EI919" s="1852">
        <f>Consolidated!EI$24</f>
        <v>0.6957113417421954</v>
      </c>
      <c r="EJ919" s="1852">
        <f>Consolidated!EJ$24</f>
        <v>0.68372299401390835</v>
      </c>
      <c r="EK919" s="1852">
        <f>Consolidated!EK$24</f>
        <v>0.67139872945954482</v>
      </c>
      <c r="EL919" s="1852">
        <f>Consolidated!EL$24</f>
        <v>0.6612930442402426</v>
      </c>
      <c r="EM919" s="1852">
        <f>Consolidated!EM$24</f>
        <v>0.67151148384915194</v>
      </c>
      <c r="EN919" s="1852">
        <f>Consolidated!EN$24</f>
        <v>0.67173605462635777</v>
      </c>
      <c r="EO919" s="1852">
        <f>Consolidated!EO$24</f>
        <v>0.67998389379378132</v>
      </c>
      <c r="EP919" s="1852">
        <f>Consolidated!EP$24</f>
        <v>0.69216540128997939</v>
      </c>
      <c r="EQ919" s="1852">
        <f>Consolidated!EQ$24</f>
        <v>0.69213145333136195</v>
      </c>
      <c r="ER919" s="1852">
        <f>Consolidated!ER$24</f>
        <v>0.69896441709873081</v>
      </c>
      <c r="ES919" s="1852">
        <f>Consolidated!ES$24</f>
        <v>0.69086031019819694</v>
      </c>
      <c r="ET919" s="1852">
        <f>Consolidated!ET$24</f>
        <v>0.69308574412147639</v>
      </c>
      <c r="EU919" s="1852">
        <f>Consolidated!EU$24</f>
        <v>0.69108283436307083</v>
      </c>
      <c r="EV919" s="1852">
        <f>Consolidated!EV$24</f>
        <v>0.68869822886915089</v>
      </c>
      <c r="EW919" s="1852">
        <f>Consolidated!EW$24</f>
        <v>0.68851565224138811</v>
      </c>
    </row>
    <row r="920" spans="1:153">
      <c r="A920" s="3711" t="s">
        <v>509</v>
      </c>
      <c r="CP920" s="3742"/>
      <c r="CQ920" s="3742"/>
      <c r="CR920" s="3742"/>
      <c r="CS920" s="3742"/>
      <c r="CT920" s="3742"/>
      <c r="CU920" s="3742"/>
      <c r="CV920" s="3742"/>
      <c r="CW920" s="3742"/>
      <c r="CX920" s="3742"/>
      <c r="CY920" s="3742"/>
      <c r="CZ920" s="3742">
        <f>Consolidated!$CZ$11</f>
        <v>0.17023280551412934</v>
      </c>
      <c r="DA920" s="3742"/>
      <c r="DB920" s="3742"/>
      <c r="DC920" s="3742"/>
      <c r="DD920" s="3742"/>
      <c r="DE920" s="3742">
        <f>Consolidated!$DE$11</f>
        <v>7.3004072699553557E-2</v>
      </c>
      <c r="DF920" s="3742"/>
      <c r="DG920" s="3742"/>
      <c r="DH920" s="3742"/>
      <c r="DI920" s="3742"/>
      <c r="DJ920" s="3742">
        <f>Consolidated!$DE$11</f>
        <v>7.3004072699553557E-2</v>
      </c>
      <c r="DK920" s="3742"/>
      <c r="DL920" s="3742"/>
      <c r="DM920" s="3742"/>
      <c r="DN920" s="3742"/>
      <c r="DO920" s="3742">
        <f>Consolidated!DO$11</f>
        <v>5.7895139686184205E-2</v>
      </c>
      <c r="DP920" s="3742">
        <f>Consolidated!DP$11</f>
        <v>8.2527287457808018E-2</v>
      </c>
      <c r="DQ920" s="3742">
        <f>Consolidated!DQ$11</f>
        <v>6.7934490070068909E-2</v>
      </c>
      <c r="DR920" s="3742">
        <f>Consolidated!DR$11</f>
        <v>7.6682528891910184E-2</v>
      </c>
      <c r="DS920" s="3742">
        <f>Consolidated!DS$11</f>
        <v>9.2029981515461268E-2</v>
      </c>
      <c r="DT920" s="3742">
        <f>Consolidated!DT$11</f>
        <v>7.9887131549626123E-2</v>
      </c>
      <c r="DU920" s="3742">
        <f>Consolidated!DU$11</f>
        <v>7.6349219510279287E-2</v>
      </c>
      <c r="DV920" s="3742">
        <f>Consolidated!DV$11</f>
        <v>9.6039638676197914E-2</v>
      </c>
      <c r="DW920" s="3742">
        <f>Consolidated!DW$11</f>
        <v>8.6310332797541189E-2</v>
      </c>
      <c r="DX920" s="3742">
        <f>Consolidated!DX$11</f>
        <v>6.1610130433255028E-2</v>
      </c>
      <c r="DY920" s="3742">
        <f>Consolidated!DY$11</f>
        <v>7.9837315229614347E-2</v>
      </c>
      <c r="DZ920" s="3742">
        <f>Consolidated!DZ$11</f>
        <v>4.8194480764981451E-2</v>
      </c>
      <c r="EA920" s="3742">
        <f>Consolidated!EA$11</f>
        <v>1.4153838771401306E-2</v>
      </c>
      <c r="EB920" s="3742">
        <f>Consolidated!EB$11</f>
        <v>3.0328225760372751E-2</v>
      </c>
      <c r="EC920" s="3742">
        <f>Consolidated!EC$11</f>
        <v>4.3308887802997686E-2</v>
      </c>
      <c r="ED920" s="3742">
        <f>Consolidated!ED$11</f>
        <v>3.3997039678434593E-2</v>
      </c>
      <c r="EE920" s="3742">
        <f>Consolidated!EE$11</f>
        <v>6.125318382337297E-2</v>
      </c>
      <c r="EF920" s="3742">
        <f>Consolidated!EF$11</f>
        <v>0.13465792368687723</v>
      </c>
      <c r="EG920" s="3742">
        <f>Consolidated!EG$11</f>
        <v>0.12690748460626455</v>
      </c>
      <c r="EH920" s="3742">
        <f>Consolidated!EH$11</f>
        <v>0.11076030266558434</v>
      </c>
      <c r="EI920" s="3742">
        <f>Consolidated!EI$11</f>
        <v>0.10834423835578821</v>
      </c>
      <c r="EJ920" s="3742">
        <f>Consolidated!EJ$11</f>
        <v>0.12944405263704595</v>
      </c>
      <c r="EK920" s="3742">
        <f>Consolidated!EK$11</f>
        <v>0.13288319595223852</v>
      </c>
      <c r="EL920" s="3742">
        <f>Consolidated!EL$11</f>
        <v>0.14640805694843939</v>
      </c>
      <c r="EM920" s="3742">
        <f>Consolidated!EM$11</f>
        <v>0.1525916319200622</v>
      </c>
      <c r="EN920" s="3742">
        <f>Consolidated!EN$11</f>
        <v>0.14059910760149918</v>
      </c>
      <c r="EO920" s="3742">
        <f>Consolidated!EO$11</f>
        <v>8.9946270390628857E-2</v>
      </c>
      <c r="EP920" s="3742">
        <f>Consolidated!EP$11</f>
        <v>2.6304240777113019E-2</v>
      </c>
      <c r="EQ920" s="3742">
        <f>Consolidated!EQ$11</f>
        <v>-4.2067031049253245E-3</v>
      </c>
      <c r="ER920" s="3742">
        <f>Consolidated!ER$11</f>
        <v>1.0530698452237086E-2</v>
      </c>
      <c r="ES920" s="3742">
        <f>Consolidated!ES$11</f>
        <v>2.9345335261437677E-2</v>
      </c>
      <c r="ET920" s="3742">
        <f>Consolidated!ET$11</f>
        <v>5.3767792681301163E-2</v>
      </c>
      <c r="EU920" s="3742">
        <f>Consolidated!EU$11</f>
        <v>5.0776872395606354E-2</v>
      </c>
      <c r="EV920" s="3742">
        <f>Consolidated!EV$11</f>
        <v>4.8263981087118157E-2</v>
      </c>
      <c r="EW920" s="3742">
        <f>Consolidated!EW$11</f>
        <v>5.6242862424225715E-2</v>
      </c>
    </row>
    <row r="921" spans="1:153">
      <c r="A921" s="3711" t="s">
        <v>1637</v>
      </c>
      <c r="CP921" s="3742"/>
      <c r="CQ921" s="3742"/>
      <c r="CR921" s="3742"/>
      <c r="CS921" s="3742"/>
      <c r="CT921" s="3742"/>
      <c r="CU921" s="3742"/>
      <c r="CV921" s="3742"/>
      <c r="CW921" s="3742"/>
      <c r="CX921" s="3742"/>
      <c r="CY921" s="3742"/>
      <c r="CZ921" s="3742">
        <f>(CZ11+CZ20)/(CU11+CU20)-1</f>
        <v>0.25343558106443331</v>
      </c>
      <c r="DA921" s="3742"/>
      <c r="DB921" s="3742"/>
      <c r="DC921" s="3742"/>
      <c r="DD921" s="1862"/>
      <c r="DE921" s="3742">
        <f>+CZ913/DE913-1</f>
        <v>-6.1212662511376359E-2</v>
      </c>
      <c r="DF921" s="3742"/>
      <c r="DG921" s="3742"/>
      <c r="DH921" s="3742"/>
      <c r="DI921" s="3742"/>
      <c r="DJ921" s="3742">
        <f>+DE913/DJ913-1</f>
        <v>9.0773868303236638E-2</v>
      </c>
      <c r="DK921" s="3742"/>
      <c r="DL921" s="3742"/>
      <c r="DM921" s="3742"/>
      <c r="DN921" s="3742"/>
      <c r="DO921" s="3742">
        <f t="shared" ref="DO921:ED921" si="45">+DJ913/DO913-1</f>
        <v>9.2539787318134836E-2</v>
      </c>
      <c r="DP921" s="3742">
        <f t="shared" si="45"/>
        <v>-1</v>
      </c>
      <c r="DQ921" s="3742">
        <f t="shared" si="45"/>
        <v>-1</v>
      </c>
      <c r="DR921" s="3742">
        <f t="shared" si="45"/>
        <v>-1</v>
      </c>
      <c r="DS921" s="3742">
        <f t="shared" si="45"/>
        <v>-1</v>
      </c>
      <c r="DT921" s="3742">
        <f t="shared" si="45"/>
        <v>9.4042833264675219E-2</v>
      </c>
      <c r="DU921" s="3742">
        <f t="shared" si="45"/>
        <v>7.4607361686007456E-2</v>
      </c>
      <c r="DV921" s="3742">
        <f t="shared" si="45"/>
        <v>0.10471096262861379</v>
      </c>
      <c r="DW921" s="3742">
        <f t="shared" si="45"/>
        <v>8.5993494274069882E-2</v>
      </c>
      <c r="DX921" s="3742">
        <f t="shared" si="45"/>
        <v>8.5317184013259606E-2</v>
      </c>
      <c r="DY921" s="3742">
        <f t="shared" si="45"/>
        <v>8.7543929505046192E-2</v>
      </c>
      <c r="DZ921" s="3742">
        <f t="shared" si="45"/>
        <v>6.9395213454074955E-2</v>
      </c>
      <c r="EA921" s="3742">
        <f t="shared" si="45"/>
        <v>9.7327452248357149E-2</v>
      </c>
      <c r="EB921" s="3742">
        <f t="shared" si="45"/>
        <v>8.8621378589847533E-2</v>
      </c>
      <c r="EC921" s="3742">
        <f t="shared" si="45"/>
        <v>8.7197766775782615E-2</v>
      </c>
      <c r="ED921" s="3742">
        <f t="shared" si="45"/>
        <v>8.5681584468591199E-2</v>
      </c>
      <c r="EE921" s="3742">
        <f>+DZ913/EE913-1</f>
        <v>0.10548090619584638</v>
      </c>
      <c r="EF921" s="3742">
        <f>+EA913/EF913-1</f>
        <v>8.2901615168333276E-2</v>
      </c>
      <c r="EG921" s="3742">
        <f>+EB913/EG913-1</f>
        <v>7.8510563655920684E-2</v>
      </c>
      <c r="EH921" s="3742">
        <f>+EC913/EH913-1</f>
        <v>5.2863981393260318E-2</v>
      </c>
      <c r="EI921" s="3742">
        <f>+DV913/EI913-1</f>
        <v>3.7378252211037015</v>
      </c>
      <c r="EJ921" s="3742">
        <f>+EE913/EJ913-1</f>
        <v>5.5283351799417346E-2</v>
      </c>
      <c r="EK921" s="3742">
        <f>+EF913/EK913-1</f>
        <v>4.1797186988127732E-2</v>
      </c>
      <c r="EL921" s="3742">
        <f>+EG913/EL913-1</f>
        <v>4.675957288944832E-2</v>
      </c>
      <c r="EM921" s="3742">
        <f>+EH913/EM913-1</f>
        <v>7.8900171147673781E-2</v>
      </c>
      <c r="EN921" s="3742">
        <f>+DW913/EN913-1</f>
        <v>3.9065369234702425</v>
      </c>
      <c r="EO921" s="3742">
        <f>+DX913/EO913-1</f>
        <v>0.2837440304439538</v>
      </c>
      <c r="EP921" s="3742">
        <f>+DY913/EP913-1</f>
        <v>-0.68283980825818769</v>
      </c>
      <c r="EQ921" s="3742">
        <f>+DZ913/EQ913-1</f>
        <v>0.15379481302743936</v>
      </c>
      <c r="ER921" s="3742">
        <f>+EA913/ER913-1</f>
        <v>0.15356673467501758</v>
      </c>
      <c r="ES921" s="3742">
        <f>+DX913/ES913-1</f>
        <v>3.9560663083923684</v>
      </c>
      <c r="ET921" s="3742">
        <f>+DY913/ET913-1</f>
        <v>0.29738929168230954</v>
      </c>
      <c r="EU921" s="3742">
        <f>+DZ913/EU913-1</f>
        <v>4.190830344468786</v>
      </c>
      <c r="EV921" s="3742">
        <f>+EA913/EV913-1</f>
        <v>4.2802363835950388</v>
      </c>
      <c r="EW921" s="3742">
        <f>+EB913/EW913-1</f>
        <v>4.5485326851773209</v>
      </c>
    </row>
    <row r="922" spans="1:153">
      <c r="A922" s="3711" t="s">
        <v>1638</v>
      </c>
      <c r="CP922" s="3742"/>
      <c r="CQ922" s="3742"/>
      <c r="CR922" s="3742"/>
      <c r="CS922" s="3742"/>
      <c r="CT922" s="3742"/>
      <c r="CU922" s="3742"/>
      <c r="CV922" s="3742"/>
      <c r="CW922" s="3742"/>
      <c r="CX922" s="3742"/>
      <c r="CY922" s="3742"/>
      <c r="CZ922" s="3742">
        <f>Consolidated!$CZ$25</f>
        <v>0.25287673535540067</v>
      </c>
      <c r="DA922" s="3742"/>
      <c r="DB922" s="3742"/>
      <c r="DC922" s="3742"/>
      <c r="DD922" s="3742"/>
      <c r="DE922" s="3742">
        <f>Consolidated!$DE$25</f>
        <v>9.6150515090257072E-2</v>
      </c>
      <c r="DF922" s="3742"/>
      <c r="DG922" s="3742"/>
      <c r="DH922" s="3742"/>
      <c r="DI922" s="3742"/>
      <c r="DJ922" s="3742">
        <f>Consolidated!$DE$25</f>
        <v>9.6150515090257072E-2</v>
      </c>
      <c r="DK922" s="3742"/>
      <c r="DL922" s="3742"/>
      <c r="DM922" s="3742"/>
      <c r="DN922" s="3742"/>
      <c r="DO922" s="3742">
        <f>Consolidated!DO$25</f>
        <v>8.8241620394470477E-2</v>
      </c>
      <c r="DP922" s="3742">
        <f>Consolidated!DP$25</f>
        <v>9.1259763285255868E-2</v>
      </c>
      <c r="DQ922" s="3742">
        <f>Consolidated!DQ$25</f>
        <v>6.7265759659956181E-2</v>
      </c>
      <c r="DR922" s="3742">
        <f>Consolidated!DR$25</f>
        <v>8.2393111638954686E-2</v>
      </c>
      <c r="DS922" s="3742">
        <f>Consolidated!DS$25</f>
        <v>9.4177331131637398E-2</v>
      </c>
      <c r="DT922" s="3742">
        <f>Consolidated!DT$25</f>
        <v>8.382531858969311E-2</v>
      </c>
      <c r="DU922" s="3742">
        <f>Consolidated!DU$25</f>
        <v>8.3885092008568973E-2</v>
      </c>
      <c r="DV922" s="3742">
        <f>Consolidated!DV$25</f>
        <v>8.8919760539131865E-2</v>
      </c>
      <c r="DW922" s="3742">
        <f>Consolidated!DW$25</f>
        <v>8.3305140279492207E-2</v>
      </c>
      <c r="DX922" s="3742">
        <f>Consolidated!DX$25</f>
        <v>6.817089885487726E-2</v>
      </c>
      <c r="DY922" s="3742">
        <f>Consolidated!DY$25</f>
        <v>8.0884426299851375E-2</v>
      </c>
      <c r="DZ922" s="3742">
        <f>Consolidated!DZ$25</f>
        <v>7.053192659169949E-2</v>
      </c>
      <c r="EA922" s="3742">
        <f>Consolidated!EA$25</f>
        <v>6.2000702688070231E-2</v>
      </c>
      <c r="EB922" s="3742">
        <f>Consolidated!EB$25</f>
        <v>5.0288807546978509E-2</v>
      </c>
      <c r="EC922" s="3742">
        <f>Consolidated!EC$25</f>
        <v>5.0229998923820185E-2</v>
      </c>
      <c r="ED922" s="3742">
        <f>Consolidated!ED$25</f>
        <v>5.8115794906113294E-2</v>
      </c>
      <c r="EE922" s="3742">
        <f>Consolidated!EE$25</f>
        <v>5.4394131067068807E-2</v>
      </c>
      <c r="EF922" s="3742">
        <f>Consolidated!EF$25</f>
        <v>8.5221833840880556E-2</v>
      </c>
      <c r="EG922" s="3742">
        <f>Consolidated!EG$25</f>
        <v>9.0176559934208589E-2</v>
      </c>
      <c r="EH922" s="3742">
        <f>Consolidated!EH$25</f>
        <v>7.4769571934544699E-2</v>
      </c>
      <c r="EI922" s="3742">
        <f>Consolidated!EI$25</f>
        <v>7.6155089199336334E-2</v>
      </c>
      <c r="EJ922" s="3742">
        <f>Consolidated!EJ$25</f>
        <v>8.6343255458621648E-2</v>
      </c>
      <c r="EK922" s="3742">
        <f>Consolidated!EK$25</f>
        <v>9.3859478153095477E-2</v>
      </c>
      <c r="EL922" s="3742">
        <f>Consolidated!EL$25</f>
        <v>9.7785062069372541E-2</v>
      </c>
      <c r="EM922" s="3742">
        <f>Consolidated!EM$25</f>
        <v>0.12630881572803543</v>
      </c>
      <c r="EN922" s="3742">
        <f>Consolidated!EN$25</f>
        <v>0.1012923011027953</v>
      </c>
      <c r="EO922" s="3742">
        <f>Consolidated!EO$25</f>
        <v>8.3985642511758218E-2</v>
      </c>
      <c r="EP922" s="3742">
        <f>Consolidated!EP$25</f>
        <v>5.8048303479700802E-2</v>
      </c>
      <c r="EQ922" s="3742">
        <f>Consolidated!EQ$25</f>
        <v>4.2230623474134532E-2</v>
      </c>
      <c r="ER922" s="3742">
        <f>Consolidated!ER$25</f>
        <v>5.18435165923532E-2</v>
      </c>
      <c r="ES922" s="3742">
        <f>Consolidated!ES$25</f>
        <v>5.8650689838794401E-2</v>
      </c>
      <c r="ET922" s="3742">
        <f>Consolidated!ET$25</f>
        <v>5.7162242410826902E-2</v>
      </c>
      <c r="EU922" s="3742">
        <f>Consolidated!EU$25</f>
        <v>4.7740291035394344E-2</v>
      </c>
      <c r="EV922" s="3742">
        <f>Consolidated!EV$25</f>
        <v>4.464690955229611E-2</v>
      </c>
      <c r="EW922" s="3742">
        <f>Consolidated!EW$25</f>
        <v>5.5962848258606757E-2</v>
      </c>
    </row>
    <row r="923" spans="1:153">
      <c r="A923" s="3711" t="s">
        <v>1710</v>
      </c>
      <c r="B923" s="3711"/>
      <c r="C923" s="3711"/>
      <c r="D923" s="3711"/>
      <c r="E923" s="3711"/>
      <c r="F923" s="3711"/>
      <c r="G923" s="3711"/>
      <c r="H923" s="3711"/>
      <c r="I923" s="3711"/>
      <c r="J923" s="3711"/>
      <c r="K923" s="3711"/>
      <c r="L923" s="3711"/>
      <c r="M923" s="3711"/>
      <c r="N923" s="3711"/>
      <c r="O923" s="3711"/>
      <c r="P923" s="3711"/>
      <c r="Q923" s="3711"/>
      <c r="R923" s="3711"/>
      <c r="S923" s="3711"/>
      <c r="T923" s="3711"/>
      <c r="U923" s="3711"/>
      <c r="V923" s="3711"/>
      <c r="W923" s="3711"/>
      <c r="X923" s="3711"/>
      <c r="Y923" s="3711"/>
      <c r="Z923" s="3711"/>
      <c r="AA923" s="3711"/>
      <c r="AB923" s="3711"/>
      <c r="AC923" s="3711"/>
      <c r="AD923" s="3711"/>
      <c r="AE923" s="3711"/>
      <c r="AF923" s="3711"/>
      <c r="AG923" s="3711"/>
      <c r="AH923" s="3711"/>
      <c r="AI923" s="3711"/>
      <c r="AJ923" s="3711"/>
      <c r="AK923" s="3711"/>
      <c r="AL923" s="3711"/>
      <c r="AM923" s="3711"/>
      <c r="AN923" s="3711"/>
      <c r="AO923" s="3711"/>
      <c r="AP923" s="3711"/>
      <c r="AQ923" s="3711"/>
      <c r="AR923" s="3711"/>
      <c r="AS923" s="3711"/>
      <c r="AT923" s="3711"/>
      <c r="AU923" s="3711"/>
      <c r="AV923" s="3711"/>
      <c r="AW923" s="3711"/>
      <c r="AX923" s="3711"/>
      <c r="AY923" s="3711"/>
      <c r="AZ923" s="3711"/>
      <c r="BA923" s="3711"/>
      <c r="BB923" s="3711"/>
      <c r="BC923" s="3711"/>
      <c r="BD923" s="3711"/>
      <c r="BE923" s="3711"/>
      <c r="BF923" s="3711"/>
      <c r="BG923" s="3711"/>
      <c r="BH923" s="3711"/>
      <c r="BI923" s="3711"/>
      <c r="BJ923" s="3711"/>
      <c r="BK923" s="3711"/>
      <c r="BL923" s="3711"/>
      <c r="BM923" s="3711"/>
      <c r="BN923" s="3711"/>
      <c r="BO923" s="3711"/>
      <c r="BP923" s="3711"/>
      <c r="BQ923" s="3711"/>
      <c r="BR923" s="3711"/>
      <c r="BS923" s="3711"/>
      <c r="BT923" s="3711"/>
      <c r="BU923" s="3711"/>
      <c r="BV923" s="3711"/>
      <c r="BW923" s="3711"/>
      <c r="BX923" s="3711"/>
      <c r="BY923" s="3711"/>
      <c r="BZ923" s="3711"/>
      <c r="CA923" s="3711"/>
      <c r="CB923" s="3711"/>
      <c r="CC923" s="3711"/>
      <c r="CD923" s="3711"/>
      <c r="CE923" s="3711"/>
      <c r="CF923" s="3711"/>
      <c r="CG923" s="3711"/>
      <c r="CH923" s="3711"/>
      <c r="CI923" s="3711"/>
      <c r="CJ923" s="3711"/>
      <c r="CK923" s="3711"/>
      <c r="CL923" s="3711"/>
      <c r="CM923" s="3711"/>
      <c r="CN923" s="3711"/>
      <c r="CO923" s="3711"/>
      <c r="CP923" s="3711"/>
      <c r="CQ923" s="3711"/>
      <c r="CR923" s="3711"/>
      <c r="CS923" s="3711"/>
      <c r="CT923" s="3711"/>
      <c r="CU923" s="3743"/>
      <c r="CV923" s="3711"/>
      <c r="CW923" s="3711"/>
      <c r="CX923" s="3711"/>
      <c r="CY923" s="3711"/>
      <c r="CZ923" s="3743"/>
      <c r="DA923" s="3743"/>
      <c r="DB923" s="3743"/>
      <c r="DC923" s="3743"/>
      <c r="DD923" s="3743"/>
      <c r="DE923" s="3743"/>
      <c r="DF923" s="3743"/>
      <c r="DG923" s="3743">
        <f t="shared" ref="DG923:EU923" si="46">+DG908/DG31</f>
        <v>0</v>
      </c>
      <c r="DH923" s="3743">
        <f t="shared" si="46"/>
        <v>0</v>
      </c>
      <c r="DI923" s="3743">
        <f t="shared" si="46"/>
        <v>0</v>
      </c>
      <c r="DJ923" s="3743">
        <f t="shared" si="46"/>
        <v>42.195850033021813</v>
      </c>
      <c r="DK923" s="3743">
        <f t="shared" si="46"/>
        <v>138.6229770711135</v>
      </c>
      <c r="DL923" s="3743">
        <f t="shared" si="46"/>
        <v>136.15123300575627</v>
      </c>
      <c r="DM923" s="3743">
        <f t="shared" si="46"/>
        <v>136.14929950627453</v>
      </c>
      <c r="DN923" s="3743">
        <f t="shared" si="46"/>
        <v>131.92279205386831</v>
      </c>
      <c r="DO923" s="3743">
        <f t="shared" si="46"/>
        <v>33.917098169726266</v>
      </c>
      <c r="DP923" s="3743">
        <f t="shared" si="46"/>
        <v>132.40613819917951</v>
      </c>
      <c r="DQ923" s="3743">
        <f t="shared" si="46"/>
        <v>132.9872145965852</v>
      </c>
      <c r="DR923" s="3743">
        <f t="shared" si="46"/>
        <v>126.38408560798072</v>
      </c>
      <c r="DS923" s="3743">
        <f t="shared" si="46"/>
        <v>119.7641647272647</v>
      </c>
      <c r="DT923" s="3743">
        <f t="shared" si="46"/>
        <v>31.914039971962314</v>
      </c>
      <c r="DU923" s="3743">
        <f t="shared" si="46"/>
        <v>113.75274335008956</v>
      </c>
      <c r="DV923" s="3743">
        <f t="shared" si="46"/>
        <v>112.45686285126425</v>
      </c>
      <c r="DW923" s="3743">
        <f t="shared" si="46"/>
        <v>109.58819562179782</v>
      </c>
      <c r="DX923" s="3743">
        <f t="shared" si="46"/>
        <v>107.91802126077606</v>
      </c>
      <c r="DY923" s="3743">
        <f t="shared" si="46"/>
        <v>27.720289983206477</v>
      </c>
      <c r="DZ923" s="3743">
        <f t="shared" si="46"/>
        <v>103.04816297236975</v>
      </c>
      <c r="EA923" s="3743">
        <f t="shared" si="46"/>
        <v>102.70545097073555</v>
      </c>
      <c r="EB923" s="3743">
        <f t="shared" si="46"/>
        <v>98.894321549432377</v>
      </c>
      <c r="EC923" s="3743">
        <f t="shared" si="46"/>
        <v>94.386372685532322</v>
      </c>
      <c r="ED923" s="3743">
        <f t="shared" si="46"/>
        <v>24.908253233619384</v>
      </c>
      <c r="EE923" s="3743">
        <f t="shared" si="46"/>
        <v>91.166280315730674</v>
      </c>
      <c r="EF923" s="3743">
        <f t="shared" si="46"/>
        <v>89.080996609938481</v>
      </c>
      <c r="EG923" s="3743">
        <f t="shared" si="46"/>
        <v>86.648308872879483</v>
      </c>
      <c r="EH923" s="3743">
        <f t="shared" si="46"/>
        <v>83.696013134777886</v>
      </c>
      <c r="EI923" s="3743">
        <f t="shared" si="46"/>
        <v>21.889687115245135</v>
      </c>
      <c r="EJ923" s="3743">
        <f>+EJ908/EJ31</f>
        <v>79.51088100704176</v>
      </c>
      <c r="EK923" s="3743">
        <f>+EK908/EK31</f>
        <v>76.836823500906377</v>
      </c>
      <c r="EL923" s="3743">
        <f>+EL908/EL31</f>
        <v>75.87518136413712</v>
      </c>
      <c r="EM923" s="3743">
        <f>+EM908/EM31</f>
        <v>75.531713314074238</v>
      </c>
      <c r="EN923" s="3743">
        <f t="shared" si="46"/>
        <v>19.226886773902326</v>
      </c>
      <c r="EO923" s="3743">
        <f>+EO908/EO31</f>
        <v>75.284494307216733</v>
      </c>
      <c r="EP923" s="3743">
        <f>+EP908/EP31</f>
        <v>73.730878773532183</v>
      </c>
      <c r="EQ923" s="3743">
        <f>+EQ908/EQ31</f>
        <v>73.670347844197082</v>
      </c>
      <c r="ER923" s="3743">
        <f>+ER908/ER31</f>
        <v>73.901835359624215</v>
      </c>
      <c r="ES923" s="3743">
        <f t="shared" si="46"/>
        <v>18.53525785630266</v>
      </c>
      <c r="ET923" s="3743">
        <f t="shared" si="46"/>
        <v>17.70056697158175</v>
      </c>
      <c r="EU923" s="3743">
        <f t="shared" si="46"/>
        <v>17.356624363030221</v>
      </c>
      <c r="EV923" s="3743">
        <f>+EV908/EV31</f>
        <v>16.607359282197336</v>
      </c>
      <c r="EW923" s="3743">
        <f>+EW908/EW31</f>
        <v>15.243469131579987</v>
      </c>
    </row>
    <row r="924" spans="1:153">
      <c r="A924" s="3736" t="s">
        <v>1639</v>
      </c>
      <c r="B924" s="3737"/>
      <c r="C924" s="3737"/>
      <c r="D924" s="3737"/>
      <c r="E924" s="3737"/>
      <c r="F924" s="3737"/>
      <c r="G924" s="3737"/>
      <c r="H924" s="3737"/>
      <c r="I924" s="3737"/>
      <c r="J924" s="3737"/>
      <c r="K924" s="3737"/>
      <c r="L924" s="3737"/>
      <c r="M924" s="3737"/>
      <c r="N924" s="3737"/>
      <c r="O924" s="3737"/>
      <c r="P924" s="3737"/>
      <c r="Q924" s="3737"/>
      <c r="R924" s="3737"/>
      <c r="S924" s="3737"/>
      <c r="T924" s="3737"/>
      <c r="U924" s="3737"/>
      <c r="V924" s="3737"/>
      <c r="W924" s="3737"/>
      <c r="X924" s="3737"/>
      <c r="Y924" s="3737"/>
      <c r="Z924" s="3737"/>
      <c r="AA924" s="3737"/>
      <c r="AB924" s="3737"/>
      <c r="AC924" s="3737"/>
      <c r="AD924" s="3737"/>
      <c r="AE924" s="3737"/>
      <c r="AF924" s="3737"/>
      <c r="AG924" s="3737"/>
      <c r="AH924" s="3737"/>
      <c r="AI924" s="3737"/>
      <c r="AJ924" s="3737"/>
      <c r="AK924" s="3737"/>
      <c r="AL924" s="3737"/>
      <c r="AM924" s="3737"/>
      <c r="AN924" s="3737"/>
      <c r="AO924" s="3737"/>
      <c r="AP924" s="3737"/>
      <c r="AQ924" s="3737"/>
      <c r="AR924" s="3737"/>
      <c r="AS924" s="3737"/>
      <c r="AT924" s="3737"/>
      <c r="AU924" s="3737"/>
      <c r="AV924" s="3737"/>
      <c r="AW924" s="3737"/>
      <c r="AX924" s="3737"/>
      <c r="AY924" s="3737"/>
      <c r="AZ924" s="3737"/>
      <c r="BA924" s="3737"/>
      <c r="BB924" s="3737"/>
      <c r="BC924" s="3737"/>
      <c r="BD924" s="3737"/>
      <c r="BE924" s="3737"/>
      <c r="BF924" s="3737"/>
      <c r="BG924" s="3737"/>
      <c r="BH924" s="3737"/>
      <c r="BI924" s="3737"/>
      <c r="BJ924" s="3737"/>
      <c r="BK924" s="3737"/>
      <c r="BL924" s="3737"/>
      <c r="BM924" s="3737"/>
      <c r="BN924" s="3737"/>
      <c r="BO924" s="3737"/>
      <c r="BP924" s="3737"/>
      <c r="BQ924" s="3737"/>
      <c r="BR924" s="3737"/>
      <c r="BS924" s="3737"/>
      <c r="BT924" s="3737"/>
      <c r="BU924" s="3737"/>
      <c r="BV924" s="3737"/>
      <c r="BW924" s="3737"/>
      <c r="BX924" s="3737"/>
      <c r="BY924" s="3737"/>
      <c r="BZ924" s="3737"/>
      <c r="CA924" s="3737"/>
      <c r="CB924" s="3737"/>
      <c r="CC924" s="3737"/>
      <c r="CD924" s="3737"/>
      <c r="CE924" s="3737"/>
      <c r="CF924" s="3737"/>
      <c r="CG924" s="3737"/>
      <c r="CH924" s="3737"/>
      <c r="CI924" s="3737"/>
      <c r="CJ924" s="3737"/>
      <c r="CK924" s="3737"/>
      <c r="CL924" s="3737"/>
      <c r="CM924" s="3737"/>
      <c r="CN924" s="3737"/>
      <c r="CO924" s="3737"/>
      <c r="CP924" s="3737"/>
      <c r="CQ924" s="3737"/>
      <c r="CR924" s="3737"/>
      <c r="CS924" s="3737"/>
      <c r="CT924" s="3737"/>
      <c r="CU924" s="3737"/>
      <c r="CV924" s="3737"/>
      <c r="CW924" s="3737"/>
      <c r="CX924" s="3737"/>
      <c r="CY924" s="3737"/>
      <c r="CZ924" s="3737"/>
      <c r="DA924" s="3737"/>
      <c r="DB924" s="3737"/>
      <c r="DC924" s="3737"/>
      <c r="DD924" s="3737"/>
      <c r="DE924" s="3737"/>
      <c r="DF924" s="3737"/>
      <c r="DG924" s="3737"/>
      <c r="DH924" s="3737"/>
      <c r="DI924" s="3737"/>
      <c r="DJ924" s="3737"/>
      <c r="DK924" s="3737"/>
      <c r="DL924" s="3737"/>
      <c r="DM924" s="3737"/>
      <c r="DN924" s="3737"/>
      <c r="DO924" s="3737"/>
      <c r="DP924" s="3737"/>
      <c r="DQ924" s="3737"/>
      <c r="DR924" s="3737"/>
      <c r="DS924" s="3737"/>
      <c r="DT924" s="3737"/>
      <c r="DU924" s="3737"/>
      <c r="DV924" s="3737"/>
      <c r="DW924" s="3737"/>
      <c r="DX924" s="3737"/>
      <c r="DY924" s="3737"/>
      <c r="DZ924" s="3737"/>
      <c r="EA924" s="3737"/>
      <c r="EB924" s="3737"/>
      <c r="EC924" s="3737"/>
      <c r="ED924" s="3737"/>
      <c r="EE924" s="3737"/>
      <c r="EF924" s="3737"/>
      <c r="EG924" s="3737"/>
      <c r="EH924" s="3737"/>
      <c r="EI924" s="3737"/>
      <c r="EJ924" s="3737"/>
      <c r="EK924" s="3737"/>
      <c r="EL924" s="3737"/>
      <c r="EM924" s="3737"/>
      <c r="EN924" s="3737"/>
      <c r="EO924" s="3737"/>
      <c r="EP924" s="3737"/>
      <c r="EQ924" s="3737"/>
      <c r="ER924" s="3737"/>
      <c r="ES924" s="3737"/>
      <c r="ET924" s="3737"/>
      <c r="EU924" s="3737"/>
      <c r="EV924" s="3737"/>
      <c r="EW924" s="3737"/>
    </row>
    <row r="925" spans="1:153">
      <c r="A925" s="3744" t="s">
        <v>1640</v>
      </c>
      <c r="B925" s="1703"/>
      <c r="C925" s="1703"/>
      <c r="D925" s="1703"/>
      <c r="E925" s="1703"/>
      <c r="F925" s="1703"/>
      <c r="G925" s="1703"/>
      <c r="H925" s="1703"/>
      <c r="I925" s="1703"/>
      <c r="J925" s="1703"/>
      <c r="K925" s="1703"/>
      <c r="L925" s="1703"/>
      <c r="M925" s="1703"/>
      <c r="N925" s="1703"/>
      <c r="O925" s="1703"/>
      <c r="P925" s="1703"/>
      <c r="Q925" s="1703"/>
      <c r="R925" s="1703"/>
      <c r="S925" s="1703"/>
      <c r="T925" s="1703"/>
      <c r="U925" s="1703"/>
      <c r="V925" s="1703"/>
      <c r="W925" s="1703"/>
      <c r="X925" s="1703"/>
      <c r="Y925" s="1703"/>
      <c r="Z925" s="1703"/>
      <c r="AA925" s="1703"/>
      <c r="AB925" s="1703"/>
      <c r="AC925" s="1703"/>
      <c r="AD925" s="1703"/>
      <c r="AE925" s="1703"/>
      <c r="AF925" s="1703"/>
      <c r="AG925" s="1703"/>
      <c r="AH925" s="1703"/>
      <c r="AI925" s="1703"/>
      <c r="AJ925" s="1703"/>
      <c r="AK925" s="1703"/>
      <c r="AL925" s="1703"/>
      <c r="AM925" s="1703"/>
      <c r="AN925" s="1703"/>
      <c r="AO925" s="1703"/>
      <c r="AP925" s="1703"/>
      <c r="AQ925" s="1703"/>
      <c r="AR925" s="1703"/>
      <c r="AS925" s="1703"/>
      <c r="AT925" s="1703"/>
      <c r="AU925" s="1703"/>
      <c r="AV925" s="1703"/>
      <c r="AW925" s="1703"/>
      <c r="AX925" s="1703"/>
      <c r="AY925" s="1703"/>
      <c r="AZ925" s="1703"/>
      <c r="BA925" s="1703"/>
      <c r="BB925" s="1703"/>
      <c r="BC925" s="1703"/>
      <c r="BD925" s="1703"/>
      <c r="BE925" s="1703"/>
      <c r="BF925" s="1703"/>
      <c r="BG925" s="1703"/>
      <c r="BH925" s="1703"/>
      <c r="BI925" s="1703"/>
      <c r="BJ925" s="1703"/>
      <c r="BK925" s="1703"/>
      <c r="BL925" s="1703"/>
      <c r="BM925" s="1703"/>
      <c r="BN925" s="1703"/>
      <c r="BO925" s="1703"/>
      <c r="BP925" s="1703"/>
      <c r="BQ925" s="1703"/>
      <c r="BR925" s="1703"/>
      <c r="BS925" s="1703"/>
      <c r="BT925" s="1703"/>
      <c r="BU925" s="1703"/>
      <c r="BV925" s="1703"/>
      <c r="BW925" s="1703"/>
      <c r="BX925" s="1703"/>
      <c r="BY925" s="1703"/>
      <c r="BZ925" s="1703"/>
      <c r="CA925" s="1703"/>
      <c r="CB925" s="1703"/>
      <c r="CC925" s="1703"/>
      <c r="CD925" s="1703"/>
      <c r="CE925" s="1703"/>
      <c r="CF925" s="1703"/>
      <c r="CG925" s="3711"/>
      <c r="CH925" s="3711"/>
      <c r="CI925" s="3711"/>
      <c r="CJ925" s="3711"/>
      <c r="CK925" s="3745">
        <v>0</v>
      </c>
      <c r="CL925" s="3745"/>
      <c r="CM925" s="3745"/>
      <c r="CN925" s="3745"/>
      <c r="CO925" s="3745"/>
      <c r="CP925" s="3745">
        <v>0</v>
      </c>
      <c r="CQ925" s="3745"/>
      <c r="CR925" s="3745"/>
      <c r="CS925" s="3745"/>
      <c r="CT925" s="3745"/>
      <c r="CU925" s="3745">
        <v>0</v>
      </c>
      <c r="CV925" s="3745"/>
      <c r="CW925" s="3745"/>
      <c r="CX925" s="3745"/>
      <c r="CY925" s="3745"/>
      <c r="CZ925" s="3745">
        <v>0</v>
      </c>
      <c r="DA925" s="3745">
        <v>0</v>
      </c>
      <c r="DB925" s="3745">
        <v>0</v>
      </c>
      <c r="DC925" s="3745">
        <v>0</v>
      </c>
      <c r="DD925" s="3745">
        <v>0</v>
      </c>
      <c r="DE925" s="3745">
        <v>0</v>
      </c>
      <c r="DF925" s="3745">
        <v>0</v>
      </c>
      <c r="DG925" s="3745">
        <v>0</v>
      </c>
      <c r="DH925" s="3745">
        <v>0</v>
      </c>
      <c r="DI925" s="3745">
        <v>0</v>
      </c>
      <c r="DJ925" s="3745">
        <v>0</v>
      </c>
      <c r="DK925" s="3745">
        <v>0</v>
      </c>
      <c r="DL925" s="3745">
        <v>0</v>
      </c>
      <c r="DM925" s="3745">
        <v>0</v>
      </c>
      <c r="DN925" s="3745">
        <v>0</v>
      </c>
      <c r="DO925" s="3745">
        <v>0</v>
      </c>
      <c r="DP925" s="3745">
        <v>0</v>
      </c>
      <c r="DQ925" s="3745">
        <v>0</v>
      </c>
      <c r="DR925" s="3745">
        <v>0</v>
      </c>
      <c r="DS925" s="3745">
        <v>0</v>
      </c>
      <c r="DT925" s="3745">
        <v>0</v>
      </c>
      <c r="DU925" s="3745">
        <v>0</v>
      </c>
      <c r="DV925" s="3745">
        <v>0</v>
      </c>
      <c r="DW925" s="3745">
        <v>0</v>
      </c>
      <c r="DX925" s="3745">
        <v>0</v>
      </c>
      <c r="DY925" s="3745">
        <v>0</v>
      </c>
      <c r="DZ925" s="3745">
        <v>0</v>
      </c>
      <c r="EA925" s="3745">
        <v>0</v>
      </c>
      <c r="EB925" s="3745">
        <v>0</v>
      </c>
      <c r="EC925" s="3745">
        <v>0</v>
      </c>
      <c r="ED925" s="3745">
        <v>0</v>
      </c>
      <c r="EE925" s="3745">
        <v>0</v>
      </c>
      <c r="EF925" s="3745">
        <v>0</v>
      </c>
      <c r="EG925" s="3745">
        <v>0</v>
      </c>
      <c r="EH925" s="3745">
        <v>0</v>
      </c>
      <c r="EI925" s="3745">
        <v>0</v>
      </c>
      <c r="EJ925" s="3745">
        <v>0</v>
      </c>
      <c r="EK925" s="3745">
        <v>0</v>
      </c>
      <c r="EL925" s="3745">
        <v>0</v>
      </c>
      <c r="EM925" s="3745">
        <v>0</v>
      </c>
      <c r="EN925" s="3745">
        <v>0</v>
      </c>
      <c r="EO925" s="3745">
        <v>0</v>
      </c>
      <c r="EP925" s="3745">
        <v>0</v>
      </c>
      <c r="EQ925" s="3745">
        <v>0</v>
      </c>
      <c r="ER925" s="3745">
        <v>0</v>
      </c>
      <c r="ES925" s="3745">
        <v>0</v>
      </c>
      <c r="ET925" s="3745">
        <v>0</v>
      </c>
      <c r="EU925" s="3745">
        <v>0</v>
      </c>
      <c r="EV925" s="3745">
        <v>0</v>
      </c>
      <c r="EW925" s="3745">
        <v>0</v>
      </c>
    </row>
    <row r="926" spans="1:153">
      <c r="A926" s="3744" t="s">
        <v>1640</v>
      </c>
      <c r="B926" s="1703"/>
      <c r="C926" s="1703"/>
      <c r="D926" s="1703"/>
      <c r="E926" s="1703"/>
      <c r="F926" s="1703"/>
      <c r="G926" s="1703"/>
      <c r="H926" s="1703"/>
      <c r="I926" s="1703"/>
      <c r="J926" s="1703"/>
      <c r="K926" s="1703"/>
      <c r="L926" s="1703"/>
      <c r="M926" s="1703"/>
      <c r="N926" s="1703"/>
      <c r="O926" s="1703"/>
      <c r="P926" s="1703"/>
      <c r="Q926" s="1703"/>
      <c r="R926" s="1703"/>
      <c r="S926" s="1703"/>
      <c r="T926" s="1703"/>
      <c r="U926" s="1703"/>
      <c r="V926" s="1703"/>
      <c r="W926" s="1703"/>
      <c r="X926" s="1703"/>
      <c r="Y926" s="1703"/>
      <c r="Z926" s="1703"/>
      <c r="AA926" s="1703"/>
      <c r="AB926" s="1703"/>
      <c r="AC926" s="1703"/>
      <c r="AD926" s="1703"/>
      <c r="AE926" s="1703"/>
      <c r="AF926" s="1703"/>
      <c r="AG926" s="1703"/>
      <c r="AH926" s="1703"/>
      <c r="AI926" s="1703"/>
      <c r="AJ926" s="1703"/>
      <c r="AK926" s="1703"/>
      <c r="AL926" s="1703"/>
      <c r="AM926" s="1703"/>
      <c r="AN926" s="1703"/>
      <c r="AO926" s="1703"/>
      <c r="AP926" s="1703"/>
      <c r="AQ926" s="1703"/>
      <c r="AR926" s="1703"/>
      <c r="AS926" s="1703"/>
      <c r="AT926" s="1703"/>
      <c r="AU926" s="1703"/>
      <c r="AV926" s="1703"/>
      <c r="AW926" s="1703"/>
      <c r="AX926" s="1703"/>
      <c r="AY926" s="1703"/>
      <c r="AZ926" s="1703"/>
      <c r="BA926" s="1703"/>
      <c r="BB926" s="1703"/>
      <c r="BC926" s="1703"/>
      <c r="BD926" s="1703"/>
      <c r="BE926" s="1703"/>
      <c r="BF926" s="1703"/>
      <c r="BG926" s="1703"/>
      <c r="BH926" s="1703"/>
      <c r="BI926" s="1703"/>
      <c r="BJ926" s="1703"/>
      <c r="BK926" s="1703"/>
      <c r="BL926" s="1703"/>
      <c r="BM926" s="1703"/>
      <c r="BN926" s="1703"/>
      <c r="BO926" s="1703"/>
      <c r="BP926" s="1703"/>
      <c r="BQ926" s="1703"/>
      <c r="BR926" s="1703"/>
      <c r="BS926" s="1703"/>
      <c r="BT926" s="1703"/>
      <c r="BU926" s="1703"/>
      <c r="BV926" s="1703"/>
      <c r="BW926" s="1703"/>
      <c r="BX926" s="1703"/>
      <c r="BY926" s="1703"/>
      <c r="BZ926" s="1703"/>
      <c r="CA926" s="1703"/>
      <c r="CB926" s="1703"/>
      <c r="CC926" s="1703"/>
      <c r="CD926" s="1703"/>
      <c r="CE926" s="1703"/>
      <c r="CF926" s="1703"/>
      <c r="CG926" s="3746"/>
      <c r="CH926" s="3746"/>
      <c r="CI926" s="3746"/>
      <c r="CJ926" s="3746"/>
      <c r="CK926" s="3746">
        <f>$CK$18</f>
        <v>111.61149999999999</v>
      </c>
      <c r="CL926" s="3746"/>
      <c r="CM926" s="3746"/>
      <c r="CN926" s="3746"/>
      <c r="CO926" s="3746"/>
      <c r="CP926" s="3746">
        <f>$CP$18</f>
        <v>120.259</v>
      </c>
      <c r="CQ926" s="3746"/>
      <c r="CR926" s="3746"/>
      <c r="CS926" s="3746"/>
      <c r="CT926" s="3746"/>
      <c r="CU926" s="3746">
        <f>$CU$18</f>
        <v>129.00899999999999</v>
      </c>
      <c r="CV926" s="3746"/>
      <c r="CW926" s="3746"/>
      <c r="CX926" s="3746"/>
      <c r="CY926" s="3746"/>
      <c r="CZ926" s="3746">
        <f>CZ$18</f>
        <v>130.19501362194256</v>
      </c>
      <c r="DA926" s="3746">
        <f>DA$18</f>
        <v>130.52500000000001</v>
      </c>
      <c r="DB926" s="3746">
        <f>DB$18</f>
        <v>129.94800000000001</v>
      </c>
      <c r="DC926" s="3746">
        <f>DC$18</f>
        <v>128.279</v>
      </c>
      <c r="DD926" s="3746">
        <f>DD$18</f>
        <v>126.964</v>
      </c>
      <c r="DE926" s="3746">
        <f>$DE$18</f>
        <v>128.88513875167186</v>
      </c>
      <c r="DF926" s="3746">
        <f t="shared" ref="DF926:EW926" si="47">$DE$18</f>
        <v>128.88513875167186</v>
      </c>
      <c r="DG926" s="3746">
        <f t="shared" si="47"/>
        <v>128.88513875167186</v>
      </c>
      <c r="DH926" s="3746">
        <f t="shared" si="47"/>
        <v>128.88513875167186</v>
      </c>
      <c r="DI926" s="3746">
        <f t="shared" si="47"/>
        <v>128.88513875167186</v>
      </c>
      <c r="DJ926" s="3746">
        <f t="shared" si="47"/>
        <v>128.88513875167186</v>
      </c>
      <c r="DK926" s="3746">
        <f t="shared" si="47"/>
        <v>128.88513875167186</v>
      </c>
      <c r="DL926" s="3746">
        <f t="shared" si="47"/>
        <v>128.88513875167186</v>
      </c>
      <c r="DM926" s="3746">
        <f t="shared" si="47"/>
        <v>128.88513875167186</v>
      </c>
      <c r="DN926" s="3746">
        <f t="shared" si="47"/>
        <v>128.88513875167186</v>
      </c>
      <c r="DO926" s="3746">
        <f t="shared" si="47"/>
        <v>128.88513875167186</v>
      </c>
      <c r="DP926" s="3746">
        <f t="shared" si="47"/>
        <v>128.88513875167186</v>
      </c>
      <c r="DQ926" s="3746">
        <f t="shared" si="47"/>
        <v>128.88513875167186</v>
      </c>
      <c r="DR926" s="3746">
        <f t="shared" si="47"/>
        <v>128.88513875167186</v>
      </c>
      <c r="DS926" s="3746">
        <f t="shared" si="47"/>
        <v>128.88513875167186</v>
      </c>
      <c r="DT926" s="3746">
        <f t="shared" si="47"/>
        <v>128.88513875167186</v>
      </c>
      <c r="DU926" s="3746">
        <f t="shared" si="47"/>
        <v>128.88513875167186</v>
      </c>
      <c r="DV926" s="3746">
        <f t="shared" si="47"/>
        <v>128.88513875167186</v>
      </c>
      <c r="DW926" s="3746">
        <f t="shared" si="47"/>
        <v>128.88513875167186</v>
      </c>
      <c r="DX926" s="3746">
        <f t="shared" si="47"/>
        <v>128.88513875167186</v>
      </c>
      <c r="DY926" s="3746">
        <f t="shared" si="47"/>
        <v>128.88513875167186</v>
      </c>
      <c r="DZ926" s="3746">
        <f t="shared" si="47"/>
        <v>128.88513875167186</v>
      </c>
      <c r="EA926" s="3746">
        <f t="shared" si="47"/>
        <v>128.88513875167186</v>
      </c>
      <c r="EB926" s="3746">
        <f t="shared" si="47"/>
        <v>128.88513875167186</v>
      </c>
      <c r="EC926" s="3746">
        <f t="shared" si="47"/>
        <v>128.88513875167186</v>
      </c>
      <c r="ED926" s="3746">
        <f t="shared" si="47"/>
        <v>128.88513875167186</v>
      </c>
      <c r="EE926" s="3746">
        <f t="shared" si="47"/>
        <v>128.88513875167186</v>
      </c>
      <c r="EF926" s="3746">
        <f t="shared" si="47"/>
        <v>128.88513875167186</v>
      </c>
      <c r="EG926" s="3746">
        <f t="shared" si="47"/>
        <v>128.88513875167186</v>
      </c>
      <c r="EH926" s="3746">
        <f t="shared" si="47"/>
        <v>128.88513875167186</v>
      </c>
      <c r="EI926" s="3746">
        <f t="shared" si="47"/>
        <v>128.88513875167186</v>
      </c>
      <c r="EJ926" s="3746">
        <f t="shared" si="47"/>
        <v>128.88513875167186</v>
      </c>
      <c r="EK926" s="3746">
        <f t="shared" si="47"/>
        <v>128.88513875167186</v>
      </c>
      <c r="EL926" s="3746">
        <f t="shared" si="47"/>
        <v>128.88513875167186</v>
      </c>
      <c r="EM926" s="3746">
        <f t="shared" si="47"/>
        <v>128.88513875167186</v>
      </c>
      <c r="EN926" s="3746">
        <f t="shared" si="47"/>
        <v>128.88513875167186</v>
      </c>
      <c r="EO926" s="3746">
        <f t="shared" si="47"/>
        <v>128.88513875167186</v>
      </c>
      <c r="EP926" s="3746">
        <f t="shared" si="47"/>
        <v>128.88513875167186</v>
      </c>
      <c r="EQ926" s="3746">
        <f t="shared" si="47"/>
        <v>128.88513875167186</v>
      </c>
      <c r="ER926" s="3746">
        <f t="shared" si="47"/>
        <v>128.88513875167186</v>
      </c>
      <c r="ES926" s="3746">
        <f t="shared" si="47"/>
        <v>128.88513875167186</v>
      </c>
      <c r="ET926" s="3746">
        <f t="shared" si="47"/>
        <v>128.88513875167186</v>
      </c>
      <c r="EU926" s="3746">
        <f t="shared" si="47"/>
        <v>128.88513875167186</v>
      </c>
      <c r="EV926" s="3746">
        <f t="shared" si="47"/>
        <v>128.88513875167186</v>
      </c>
      <c r="EW926" s="3746">
        <f t="shared" si="47"/>
        <v>128.88513875167186</v>
      </c>
    </row>
    <row r="927" spans="1:153">
      <c r="A927" s="3744" t="s">
        <v>1346</v>
      </c>
      <c r="B927" s="1703"/>
      <c r="C927" s="1703"/>
      <c r="D927" s="1703"/>
      <c r="E927" s="1703"/>
      <c r="F927" s="1703"/>
      <c r="G927" s="1703"/>
      <c r="H927" s="1703"/>
      <c r="I927" s="1703"/>
      <c r="J927" s="1703"/>
      <c r="K927" s="1703"/>
      <c r="L927" s="1703"/>
      <c r="M927" s="1703"/>
      <c r="N927" s="1703"/>
      <c r="O927" s="1703"/>
      <c r="P927" s="1703"/>
      <c r="Q927" s="1703"/>
      <c r="R927" s="1703"/>
      <c r="S927" s="1703"/>
      <c r="T927" s="1703"/>
      <c r="U927" s="1703"/>
      <c r="V927" s="1703"/>
      <c r="W927" s="1703"/>
      <c r="X927" s="1703"/>
      <c r="Y927" s="1703"/>
      <c r="Z927" s="1703"/>
      <c r="AA927" s="1703"/>
      <c r="AB927" s="1703"/>
      <c r="AC927" s="1703"/>
      <c r="AD927" s="1703"/>
      <c r="AE927" s="1703"/>
      <c r="AF927" s="1703"/>
      <c r="AG927" s="1703"/>
      <c r="AH927" s="1703"/>
      <c r="AI927" s="1703"/>
      <c r="AJ927" s="1703"/>
      <c r="AK927" s="1703"/>
      <c r="AL927" s="1703"/>
      <c r="AM927" s="1703"/>
      <c r="AN927" s="1703"/>
      <c r="AO927" s="1703"/>
      <c r="AP927" s="1703"/>
      <c r="AQ927" s="1703"/>
      <c r="AR927" s="1703"/>
      <c r="AS927" s="1703"/>
      <c r="AT927" s="1703"/>
      <c r="AU927" s="1703"/>
      <c r="AV927" s="1703"/>
      <c r="AW927" s="1703"/>
      <c r="AX927" s="1703"/>
      <c r="AY927" s="1703"/>
      <c r="AZ927" s="1703"/>
      <c r="BA927" s="1703"/>
      <c r="BB927" s="1703"/>
      <c r="BC927" s="1703"/>
      <c r="BD927" s="1703"/>
      <c r="BE927" s="1703"/>
      <c r="BF927" s="1703"/>
      <c r="BG927" s="1703"/>
      <c r="BH927" s="1703"/>
      <c r="BI927" s="1703"/>
      <c r="BJ927" s="1703"/>
      <c r="BK927" s="1703"/>
      <c r="BL927" s="1703"/>
      <c r="BM927" s="1703"/>
      <c r="BN927" s="1703"/>
      <c r="BO927" s="1703"/>
      <c r="BP927" s="1703"/>
      <c r="BQ927" s="1703"/>
      <c r="BR927" s="1703"/>
      <c r="BS927" s="1703"/>
      <c r="BT927" s="1703"/>
      <c r="BU927" s="1703"/>
      <c r="BV927" s="1703"/>
      <c r="BW927" s="1703"/>
      <c r="BX927" s="1703"/>
      <c r="BY927" s="1703"/>
      <c r="BZ927" s="1703"/>
      <c r="CA927" s="1703"/>
      <c r="CB927" s="1703"/>
      <c r="CC927" s="1703"/>
      <c r="CD927" s="1703"/>
      <c r="CE927" s="1703"/>
      <c r="CF927" s="1703"/>
      <c r="CG927" s="3746"/>
      <c r="CH927" s="3746"/>
      <c r="CI927" s="3746"/>
      <c r="CJ927" s="3746"/>
      <c r="CK927" s="3746">
        <f>$CK$25</f>
        <v>3437.145</v>
      </c>
      <c r="CL927" s="3746"/>
      <c r="CM927" s="3746"/>
      <c r="CN927" s="3746"/>
      <c r="CO927" s="3746"/>
      <c r="CP927" s="3746">
        <f>$CP$25</f>
        <v>5173.7950000000001</v>
      </c>
      <c r="CQ927" s="3746"/>
      <c r="CR927" s="3746"/>
      <c r="CS927" s="3746"/>
      <c r="CT927" s="3746"/>
      <c r="CU927" s="3746">
        <f>$CU$25</f>
        <v>5735.1779999999999</v>
      </c>
      <c r="CV927" s="3746"/>
      <c r="CW927" s="3746"/>
      <c r="CX927" s="3746"/>
      <c r="CY927" s="3746"/>
      <c r="CZ927" s="3746">
        <f>CZ$25</f>
        <v>7772.4889999999996</v>
      </c>
      <c r="DA927" s="3746">
        <f>DA$25</f>
        <v>7868.6909999999998</v>
      </c>
      <c r="DB927" s="3746">
        <f>DB$25</f>
        <v>8153.0929999999998</v>
      </c>
      <c r="DC927" s="3746">
        <f>DC$25</f>
        <v>8379.9439999999995</v>
      </c>
      <c r="DD927" s="3746">
        <f>DD$25</f>
        <v>8411.6080000000002</v>
      </c>
      <c r="DE927" s="3746">
        <f>$DE$25</f>
        <v>8411.6080000000002</v>
      </c>
      <c r="DF927" s="3746">
        <f t="shared" ref="DF927:EW927" si="48">$DE$25</f>
        <v>8411.6080000000002</v>
      </c>
      <c r="DG927" s="3746">
        <f t="shared" si="48"/>
        <v>8411.6080000000002</v>
      </c>
      <c r="DH927" s="3746">
        <f t="shared" si="48"/>
        <v>8411.6080000000002</v>
      </c>
      <c r="DI927" s="3746">
        <f t="shared" si="48"/>
        <v>8411.6080000000002</v>
      </c>
      <c r="DJ927" s="3746">
        <f t="shared" si="48"/>
        <v>8411.6080000000002</v>
      </c>
      <c r="DK927" s="3746">
        <f t="shared" si="48"/>
        <v>8411.6080000000002</v>
      </c>
      <c r="DL927" s="3746">
        <f t="shared" si="48"/>
        <v>8411.6080000000002</v>
      </c>
      <c r="DM927" s="3746">
        <f t="shared" si="48"/>
        <v>8411.6080000000002</v>
      </c>
      <c r="DN927" s="3746">
        <f t="shared" si="48"/>
        <v>8411.6080000000002</v>
      </c>
      <c r="DO927" s="3746">
        <f t="shared" si="48"/>
        <v>8411.6080000000002</v>
      </c>
      <c r="DP927" s="3746">
        <f t="shared" si="48"/>
        <v>8411.6080000000002</v>
      </c>
      <c r="DQ927" s="3746">
        <f t="shared" si="48"/>
        <v>8411.6080000000002</v>
      </c>
      <c r="DR927" s="3746">
        <f t="shared" si="48"/>
        <v>8411.6080000000002</v>
      </c>
      <c r="DS927" s="3746">
        <f t="shared" si="48"/>
        <v>8411.6080000000002</v>
      </c>
      <c r="DT927" s="3746">
        <f t="shared" si="48"/>
        <v>8411.6080000000002</v>
      </c>
      <c r="DU927" s="3746">
        <f t="shared" si="48"/>
        <v>8411.6080000000002</v>
      </c>
      <c r="DV927" s="3746">
        <f t="shared" si="48"/>
        <v>8411.6080000000002</v>
      </c>
      <c r="DW927" s="3746">
        <f t="shared" si="48"/>
        <v>8411.6080000000002</v>
      </c>
      <c r="DX927" s="3746">
        <f t="shared" si="48"/>
        <v>8411.6080000000002</v>
      </c>
      <c r="DY927" s="3746">
        <f t="shared" si="48"/>
        <v>8411.6080000000002</v>
      </c>
      <c r="DZ927" s="3746">
        <f t="shared" si="48"/>
        <v>8411.6080000000002</v>
      </c>
      <c r="EA927" s="3746">
        <f t="shared" si="48"/>
        <v>8411.6080000000002</v>
      </c>
      <c r="EB927" s="3746">
        <f t="shared" si="48"/>
        <v>8411.6080000000002</v>
      </c>
      <c r="EC927" s="3746">
        <f t="shared" si="48"/>
        <v>8411.6080000000002</v>
      </c>
      <c r="ED927" s="3746">
        <f t="shared" si="48"/>
        <v>8411.6080000000002</v>
      </c>
      <c r="EE927" s="3746">
        <f t="shared" si="48"/>
        <v>8411.6080000000002</v>
      </c>
      <c r="EF927" s="3746">
        <f t="shared" si="48"/>
        <v>8411.6080000000002</v>
      </c>
      <c r="EG927" s="3746">
        <f t="shared" si="48"/>
        <v>8411.6080000000002</v>
      </c>
      <c r="EH927" s="3746">
        <f t="shared" si="48"/>
        <v>8411.6080000000002</v>
      </c>
      <c r="EI927" s="3746">
        <f t="shared" si="48"/>
        <v>8411.6080000000002</v>
      </c>
      <c r="EJ927" s="3746">
        <f t="shared" si="48"/>
        <v>8411.6080000000002</v>
      </c>
      <c r="EK927" s="3746">
        <f t="shared" si="48"/>
        <v>8411.6080000000002</v>
      </c>
      <c r="EL927" s="3746">
        <f t="shared" si="48"/>
        <v>8411.6080000000002</v>
      </c>
      <c r="EM927" s="3746">
        <f t="shared" si="48"/>
        <v>8411.6080000000002</v>
      </c>
      <c r="EN927" s="3746">
        <f t="shared" si="48"/>
        <v>8411.6080000000002</v>
      </c>
      <c r="EO927" s="3746">
        <f t="shared" si="48"/>
        <v>8411.6080000000002</v>
      </c>
      <c r="EP927" s="3746">
        <f t="shared" si="48"/>
        <v>8411.6080000000002</v>
      </c>
      <c r="EQ927" s="3746">
        <f t="shared" si="48"/>
        <v>8411.6080000000002</v>
      </c>
      <c r="ER927" s="3746">
        <f t="shared" si="48"/>
        <v>8411.6080000000002</v>
      </c>
      <c r="ES927" s="3746">
        <f t="shared" si="48"/>
        <v>8411.6080000000002</v>
      </c>
      <c r="ET927" s="3746">
        <f t="shared" si="48"/>
        <v>8411.6080000000002</v>
      </c>
      <c r="EU927" s="3746">
        <f t="shared" si="48"/>
        <v>8411.6080000000002</v>
      </c>
      <c r="EV927" s="3746">
        <f t="shared" si="48"/>
        <v>8411.6080000000002</v>
      </c>
      <c r="EW927" s="3746">
        <f t="shared" si="48"/>
        <v>8411.6080000000002</v>
      </c>
    </row>
    <row r="928" spans="1:153">
      <c r="A928" s="3744" t="s">
        <v>1333</v>
      </c>
      <c r="B928" s="1703"/>
      <c r="C928" s="1703"/>
      <c r="D928" s="1703"/>
      <c r="E928" s="1703"/>
      <c r="F928" s="1703"/>
      <c r="G928" s="1703"/>
      <c r="H928" s="1703"/>
      <c r="I928" s="1703"/>
      <c r="J928" s="1703"/>
      <c r="K928" s="1703"/>
      <c r="L928" s="1703"/>
      <c r="M928" s="1703"/>
      <c r="N928" s="1703"/>
      <c r="O928" s="1703"/>
      <c r="P928" s="1703"/>
      <c r="Q928" s="1703"/>
      <c r="R928" s="1703"/>
      <c r="S928" s="1703"/>
      <c r="T928" s="1703"/>
      <c r="U928" s="1703"/>
      <c r="V928" s="1703"/>
      <c r="W928" s="1703"/>
      <c r="X928" s="1703"/>
      <c r="Y928" s="1703"/>
      <c r="Z928" s="1703"/>
      <c r="AA928" s="1703"/>
      <c r="AB928" s="1703"/>
      <c r="AC928" s="1703"/>
      <c r="AD928" s="1703"/>
      <c r="AE928" s="1703"/>
      <c r="AF928" s="1703"/>
      <c r="AG928" s="1703"/>
      <c r="AH928" s="1703"/>
      <c r="AI928" s="1703"/>
      <c r="AJ928" s="1703"/>
      <c r="AK928" s="1703"/>
      <c r="AL928" s="1703"/>
      <c r="AM928" s="1703"/>
      <c r="AN928" s="1703"/>
      <c r="AO928" s="1703"/>
      <c r="AP928" s="1703"/>
      <c r="AQ928" s="1703"/>
      <c r="AR928" s="1703"/>
      <c r="AS928" s="1703"/>
      <c r="AT928" s="1703"/>
      <c r="AU928" s="1703"/>
      <c r="AV928" s="1703"/>
      <c r="AW928" s="1703"/>
      <c r="AX928" s="1703"/>
      <c r="AY928" s="1703"/>
      <c r="AZ928" s="1703"/>
      <c r="BA928" s="1703"/>
      <c r="BB928" s="1703"/>
      <c r="BC928" s="1703"/>
      <c r="BD928" s="1703"/>
      <c r="BE928" s="1703"/>
      <c r="BF928" s="1703"/>
      <c r="BG928" s="1703"/>
      <c r="BH928" s="1703"/>
      <c r="BI928" s="1703"/>
      <c r="BJ928" s="1703"/>
      <c r="BK928" s="1703"/>
      <c r="BL928" s="1703"/>
      <c r="BM928" s="1703"/>
      <c r="BN928" s="1703"/>
      <c r="BO928" s="1703"/>
      <c r="BP928" s="1703"/>
      <c r="BQ928" s="1703"/>
      <c r="BR928" s="1703"/>
      <c r="BS928" s="1703"/>
      <c r="BT928" s="1703"/>
      <c r="BU928" s="1703"/>
      <c r="BV928" s="1703"/>
      <c r="BW928" s="1703"/>
      <c r="BX928" s="1703"/>
      <c r="BY928" s="1703"/>
      <c r="BZ928" s="1703"/>
      <c r="CA928" s="1703"/>
      <c r="CB928" s="1703"/>
      <c r="CC928" s="1703"/>
      <c r="CD928" s="1703"/>
      <c r="CE928" s="1703"/>
      <c r="CF928" s="1703"/>
      <c r="CG928" s="3711"/>
      <c r="CH928" s="3711"/>
      <c r="CI928" s="3711"/>
      <c r="CJ928" s="3711"/>
      <c r="CK928" s="3745">
        <v>0</v>
      </c>
      <c r="CL928" s="3745"/>
      <c r="CM928" s="3745"/>
      <c r="CN928" s="3745"/>
      <c r="CO928" s="3745"/>
      <c r="CP928" s="3745">
        <v>0</v>
      </c>
      <c r="CQ928" s="3745"/>
      <c r="CR928" s="3745"/>
      <c r="CS928" s="3745"/>
      <c r="CT928" s="3745"/>
      <c r="CU928" s="3745">
        <v>0</v>
      </c>
      <c r="CV928" s="3745"/>
      <c r="CW928" s="3745"/>
      <c r="CX928" s="3745"/>
      <c r="CY928" s="3745"/>
      <c r="CZ928" s="3745">
        <v>0</v>
      </c>
      <c r="DA928" s="3745">
        <v>0</v>
      </c>
      <c r="DB928" s="3745">
        <v>0</v>
      </c>
      <c r="DC928" s="3745">
        <v>0</v>
      </c>
      <c r="DD928" s="3745">
        <v>0</v>
      </c>
      <c r="DE928" s="3745">
        <v>0</v>
      </c>
      <c r="DF928" s="3745">
        <v>0</v>
      </c>
      <c r="DG928" s="3745">
        <v>0</v>
      </c>
      <c r="DH928" s="3745">
        <v>0</v>
      </c>
      <c r="DI928" s="3745">
        <v>0</v>
      </c>
      <c r="DJ928" s="3745">
        <v>0</v>
      </c>
      <c r="DK928" s="3745">
        <v>0</v>
      </c>
      <c r="DL928" s="3745">
        <v>0</v>
      </c>
      <c r="DM928" s="3745">
        <v>0</v>
      </c>
      <c r="DN928" s="3745">
        <v>0</v>
      </c>
      <c r="DO928" s="3745">
        <v>0</v>
      </c>
      <c r="DP928" s="3745">
        <v>0</v>
      </c>
      <c r="DQ928" s="3745">
        <v>0</v>
      </c>
      <c r="DR928" s="3745">
        <v>0</v>
      </c>
      <c r="DS928" s="3745">
        <v>0</v>
      </c>
      <c r="DT928" s="3745">
        <v>0</v>
      </c>
      <c r="DU928" s="3745">
        <v>0</v>
      </c>
      <c r="DV928" s="3745">
        <v>0</v>
      </c>
      <c r="DW928" s="3745">
        <v>0</v>
      </c>
      <c r="DX928" s="3745">
        <v>0</v>
      </c>
      <c r="DY928" s="3745">
        <v>0</v>
      </c>
      <c r="DZ928" s="3745">
        <v>0</v>
      </c>
      <c r="EA928" s="3745">
        <v>0</v>
      </c>
      <c r="EB928" s="3745">
        <v>0</v>
      </c>
      <c r="EC928" s="3745">
        <v>0</v>
      </c>
      <c r="ED928" s="3745">
        <v>0</v>
      </c>
      <c r="EE928" s="3745">
        <v>0</v>
      </c>
      <c r="EF928" s="3745">
        <v>0</v>
      </c>
      <c r="EG928" s="3745">
        <v>0</v>
      </c>
      <c r="EH928" s="3745">
        <v>0</v>
      </c>
      <c r="EI928" s="3745">
        <v>0</v>
      </c>
      <c r="EJ928" s="3745">
        <v>0</v>
      </c>
      <c r="EK928" s="3745">
        <v>0</v>
      </c>
      <c r="EL928" s="3745">
        <v>0</v>
      </c>
      <c r="EM928" s="3745">
        <v>0</v>
      </c>
      <c r="EN928" s="3745">
        <v>0</v>
      </c>
      <c r="EO928" s="3745">
        <v>0</v>
      </c>
      <c r="EP928" s="3745">
        <v>0</v>
      </c>
      <c r="EQ928" s="3745">
        <v>0</v>
      </c>
      <c r="ER928" s="3745">
        <v>0</v>
      </c>
      <c r="ES928" s="3745">
        <v>0</v>
      </c>
      <c r="ET928" s="3745">
        <v>0</v>
      </c>
      <c r="EU928" s="3745">
        <v>0</v>
      </c>
      <c r="EV928" s="3745">
        <v>0</v>
      </c>
      <c r="EW928" s="3745">
        <v>0</v>
      </c>
    </row>
    <row r="929" spans="1:153">
      <c r="A929" s="3744" t="s">
        <v>1336</v>
      </c>
      <c r="B929" s="1703"/>
      <c r="C929" s="1703"/>
      <c r="D929" s="1703"/>
      <c r="E929" s="1703"/>
      <c r="F929" s="1703"/>
      <c r="G929" s="1703"/>
      <c r="H929" s="1703"/>
      <c r="I929" s="1703"/>
      <c r="J929" s="1703"/>
      <c r="K929" s="1703"/>
      <c r="L929" s="1703"/>
      <c r="M929" s="1703"/>
      <c r="N929" s="1703"/>
      <c r="O929" s="1703"/>
      <c r="P929" s="1703"/>
      <c r="Q929" s="1703"/>
      <c r="R929" s="1703"/>
      <c r="S929" s="1703"/>
      <c r="T929" s="1703"/>
      <c r="U929" s="1703"/>
      <c r="V929" s="1703"/>
      <c r="W929" s="1703"/>
      <c r="X929" s="1703"/>
      <c r="Y929" s="1703"/>
      <c r="Z929" s="1703"/>
      <c r="AA929" s="1703"/>
      <c r="AB929" s="1703"/>
      <c r="AC929" s="1703"/>
      <c r="AD929" s="1703"/>
      <c r="AE929" s="1703"/>
      <c r="AF929" s="1703"/>
      <c r="AG929" s="1703"/>
      <c r="AH929" s="1703"/>
      <c r="AI929" s="1703"/>
      <c r="AJ929" s="1703"/>
      <c r="AK929" s="1703"/>
      <c r="AL929" s="1703"/>
      <c r="AM929" s="1703"/>
      <c r="AN929" s="1703"/>
      <c r="AO929" s="1703"/>
      <c r="AP929" s="1703"/>
      <c r="AQ929" s="1703"/>
      <c r="AR929" s="1703"/>
      <c r="AS929" s="1703"/>
      <c r="AT929" s="1703"/>
      <c r="AU929" s="1703"/>
      <c r="AV929" s="1703"/>
      <c r="AW929" s="1703"/>
      <c r="AX929" s="1703"/>
      <c r="AY929" s="1703"/>
      <c r="AZ929" s="1703"/>
      <c r="BA929" s="1703"/>
      <c r="BB929" s="1703"/>
      <c r="BC929" s="1703"/>
      <c r="BD929" s="1703"/>
      <c r="BE929" s="1703"/>
      <c r="BF929" s="1703"/>
      <c r="BG929" s="1703"/>
      <c r="BH929" s="1703"/>
      <c r="BI929" s="1703"/>
      <c r="BJ929" s="1703"/>
      <c r="BK929" s="1703"/>
      <c r="BL929" s="1703"/>
      <c r="BM929" s="1703"/>
      <c r="BN929" s="1703"/>
      <c r="BO929" s="1703"/>
      <c r="BP929" s="1703"/>
      <c r="BQ929" s="1703"/>
      <c r="BR929" s="1703"/>
      <c r="BS929" s="1703"/>
      <c r="BT929" s="1703"/>
      <c r="BU929" s="1703"/>
      <c r="BV929" s="1703"/>
      <c r="BW929" s="1703"/>
      <c r="BX929" s="1703"/>
      <c r="BY929" s="1703"/>
      <c r="BZ929" s="1703"/>
      <c r="CA929" s="1703"/>
      <c r="CB929" s="1703"/>
      <c r="CC929" s="1703"/>
      <c r="CD929" s="1703"/>
      <c r="CE929" s="1703"/>
      <c r="CF929" s="1703"/>
      <c r="CG929" s="3711"/>
      <c r="CH929" s="3711"/>
      <c r="CI929" s="3711"/>
      <c r="CJ929" s="3711"/>
      <c r="CK929" s="3711"/>
      <c r="CL929" s="3711"/>
      <c r="CM929" s="3711"/>
      <c r="CN929" s="3711"/>
      <c r="CO929" s="3711"/>
      <c r="CP929" s="3711"/>
      <c r="CQ929" s="3711"/>
      <c r="CR929" s="3711"/>
      <c r="CS929" s="3746"/>
      <c r="CT929" s="3746"/>
      <c r="CU929" s="3747">
        <v>0</v>
      </c>
      <c r="CV929" s="3711"/>
      <c r="CW929" s="3711"/>
      <c r="CX929" s="3746"/>
      <c r="CY929" s="3746"/>
      <c r="CZ929" s="3747">
        <v>0</v>
      </c>
      <c r="DA929" s="3747">
        <v>0</v>
      </c>
      <c r="DB929" s="3747">
        <v>0</v>
      </c>
      <c r="DC929" s="3747">
        <v>0</v>
      </c>
      <c r="DD929" s="3747">
        <v>0</v>
      </c>
      <c r="DE929" s="3747">
        <v>0</v>
      </c>
      <c r="DF929" s="3747">
        <v>0</v>
      </c>
      <c r="DG929" s="3747">
        <v>0</v>
      </c>
      <c r="DH929" s="3747">
        <v>0</v>
      </c>
      <c r="DI929" s="3747">
        <v>0</v>
      </c>
      <c r="DJ929" s="3747">
        <v>0</v>
      </c>
      <c r="DK929" s="3747">
        <v>0</v>
      </c>
      <c r="DL929" s="3747">
        <v>0</v>
      </c>
      <c r="DM929" s="3747">
        <v>0</v>
      </c>
      <c r="DN929" s="3747">
        <v>0</v>
      </c>
      <c r="DO929" s="3747">
        <v>0</v>
      </c>
      <c r="DP929" s="3747">
        <v>0</v>
      </c>
      <c r="DQ929" s="3747">
        <v>0</v>
      </c>
      <c r="DR929" s="3747">
        <v>0</v>
      </c>
      <c r="DS929" s="3747">
        <v>0</v>
      </c>
      <c r="DT929" s="3747">
        <v>0</v>
      </c>
      <c r="DU929" s="3747">
        <v>0</v>
      </c>
      <c r="DV929" s="3747">
        <v>0</v>
      </c>
      <c r="DW929" s="3747">
        <v>0</v>
      </c>
      <c r="DX929" s="3747">
        <v>0</v>
      </c>
      <c r="DY929" s="3747">
        <v>0</v>
      </c>
      <c r="DZ929" s="3747">
        <v>0</v>
      </c>
      <c r="EA929" s="3747">
        <v>0</v>
      </c>
      <c r="EB929" s="3747">
        <v>0</v>
      </c>
      <c r="EC929" s="3747">
        <v>0</v>
      </c>
      <c r="ED929" s="3747">
        <v>0</v>
      </c>
      <c r="EE929" s="3747">
        <v>0</v>
      </c>
      <c r="EF929" s="3747">
        <v>0</v>
      </c>
      <c r="EG929" s="3747">
        <v>0</v>
      </c>
      <c r="EH929" s="3747">
        <v>0</v>
      </c>
      <c r="EI929" s="3747">
        <v>0</v>
      </c>
      <c r="EJ929" s="3747">
        <v>0</v>
      </c>
      <c r="EK929" s="3747">
        <v>0</v>
      </c>
      <c r="EL929" s="3747">
        <v>0</v>
      </c>
      <c r="EM929" s="3747">
        <v>0</v>
      </c>
      <c r="EN929" s="3747">
        <v>0</v>
      </c>
      <c r="EO929" s="3747">
        <v>0</v>
      </c>
      <c r="EP929" s="3747">
        <v>0</v>
      </c>
      <c r="EQ929" s="3747">
        <v>0</v>
      </c>
      <c r="ER929" s="3747">
        <v>0</v>
      </c>
      <c r="ES929" s="3747">
        <v>0</v>
      </c>
      <c r="ET929" s="3747">
        <v>0</v>
      </c>
      <c r="EU929" s="3747">
        <v>0</v>
      </c>
      <c r="EV929" s="3747">
        <v>0</v>
      </c>
      <c r="EW929" s="3747">
        <v>0</v>
      </c>
    </row>
    <row r="930" spans="1:153">
      <c r="A930" s="3748" t="s">
        <v>1641</v>
      </c>
      <c r="B930" s="1703"/>
      <c r="C930" s="1703"/>
      <c r="D930" s="1703"/>
      <c r="E930" s="1703"/>
      <c r="F930" s="1703"/>
      <c r="G930" s="1703"/>
      <c r="H930" s="1703"/>
      <c r="I930" s="1703"/>
      <c r="J930" s="1703"/>
      <c r="K930" s="1703"/>
      <c r="L930" s="1703"/>
      <c r="M930" s="1703"/>
      <c r="N930" s="1703"/>
      <c r="O930" s="1703"/>
      <c r="P930" s="1703"/>
      <c r="Q930" s="1703"/>
      <c r="R930" s="1703"/>
      <c r="S930" s="1703"/>
      <c r="T930" s="1703"/>
      <c r="U930" s="1703"/>
      <c r="V930" s="1703"/>
      <c r="W930" s="1703"/>
      <c r="X930" s="1703"/>
      <c r="Y930" s="1703"/>
      <c r="Z930" s="1703"/>
      <c r="AA930" s="1703"/>
      <c r="AB930" s="1703"/>
      <c r="AC930" s="1703"/>
      <c r="AD930" s="1703"/>
      <c r="AE930" s="1703"/>
      <c r="AF930" s="1703"/>
      <c r="AG930" s="1703"/>
      <c r="AH930" s="1703"/>
      <c r="AI930" s="1703"/>
      <c r="AJ930" s="1703"/>
      <c r="AK930" s="1703"/>
      <c r="AL930" s="1703"/>
      <c r="AM930" s="1703"/>
      <c r="AN930" s="1703"/>
      <c r="AO930" s="1703"/>
      <c r="AP930" s="1703"/>
      <c r="AQ930" s="1703"/>
      <c r="AR930" s="1703"/>
      <c r="AS930" s="1703"/>
      <c r="AT930" s="1703"/>
      <c r="AU930" s="1703"/>
      <c r="AV930" s="1703"/>
      <c r="AW930" s="1703"/>
      <c r="AX930" s="1703"/>
      <c r="AY930" s="1703"/>
      <c r="AZ930" s="1703"/>
      <c r="BA930" s="1703"/>
      <c r="BB930" s="1703"/>
      <c r="BC930" s="1703"/>
      <c r="BD930" s="1703"/>
      <c r="BE930" s="1703"/>
      <c r="BF930" s="1703"/>
      <c r="BG930" s="1703"/>
      <c r="BH930" s="1703"/>
      <c r="BI930" s="1703"/>
      <c r="BJ930" s="1703"/>
      <c r="BK930" s="1703"/>
      <c r="BL930" s="1703"/>
      <c r="BM930" s="1703"/>
      <c r="BN930" s="1703"/>
      <c r="BO930" s="1703"/>
      <c r="BP930" s="1703"/>
      <c r="BQ930" s="1703"/>
      <c r="BR930" s="1703"/>
      <c r="BS930" s="1703"/>
      <c r="BT930" s="1703"/>
      <c r="BU930" s="1703"/>
      <c r="BV930" s="1703"/>
      <c r="BW930" s="1703"/>
      <c r="BX930" s="1703"/>
      <c r="BY930" s="1703"/>
      <c r="BZ930" s="1703"/>
      <c r="CA930" s="1703"/>
      <c r="CB930" s="1703"/>
      <c r="CC930" s="1703"/>
      <c r="CD930" s="1703"/>
      <c r="CE930" s="1703"/>
      <c r="CF930" s="1703"/>
      <c r="CG930" s="3711"/>
      <c r="CH930" s="3711"/>
      <c r="CI930" s="3711"/>
      <c r="CJ930" s="3711"/>
      <c r="CK930" s="3711"/>
      <c r="CL930" s="3711"/>
      <c r="CM930" s="3711"/>
      <c r="CN930" s="3711"/>
      <c r="CO930" s="3711"/>
      <c r="CP930" s="3711"/>
      <c r="CQ930" s="3711"/>
      <c r="CR930" s="3711"/>
      <c r="CS930" s="3746"/>
      <c r="CT930" s="3746"/>
      <c r="CU930" s="3746">
        <f>Valuation!$B$15</f>
        <v>528.55199756305979</v>
      </c>
      <c r="CV930" s="3711"/>
      <c r="CW930" s="3711"/>
      <c r="CX930" s="3746"/>
      <c r="CY930" s="3746"/>
      <c r="CZ930" s="3746">
        <f>Valuation!$B$15</f>
        <v>528.55199756305979</v>
      </c>
      <c r="DA930" s="3746">
        <f>Valuation!$B$15</f>
        <v>528.55199756305979</v>
      </c>
      <c r="DB930" s="3746">
        <f>Valuation!$B$15</f>
        <v>528.55199756305979</v>
      </c>
      <c r="DC930" s="3746">
        <f>Valuation!$B$15</f>
        <v>528.55199756305979</v>
      </c>
      <c r="DD930" s="3746">
        <f>Valuation!$B$15</f>
        <v>528.55199756305979</v>
      </c>
      <c r="DE930" s="3746">
        <f>Valuation!$B$15</f>
        <v>528.55199756305979</v>
      </c>
      <c r="DF930" s="3746">
        <f>Valuation!$B$15</f>
        <v>528.55199756305979</v>
      </c>
      <c r="DG930" s="3746">
        <f>Valuation!$B$15</f>
        <v>528.55199756305979</v>
      </c>
      <c r="DH930" s="3746">
        <f>Valuation!$B$15</f>
        <v>528.55199756305979</v>
      </c>
      <c r="DI930" s="3746">
        <f>Valuation!$B$15</f>
        <v>528.55199756305979</v>
      </c>
      <c r="DJ930" s="3746">
        <f>Valuation!$B$15</f>
        <v>528.55199756305979</v>
      </c>
      <c r="DK930" s="3746">
        <f>Valuation!$B$15</f>
        <v>528.55199756305979</v>
      </c>
      <c r="DL930" s="3746">
        <f>Valuation!$B$15</f>
        <v>528.55199756305979</v>
      </c>
      <c r="DM930" s="3746">
        <f>Valuation!$B$15</f>
        <v>528.55199756305979</v>
      </c>
      <c r="DN930" s="3746">
        <f>Valuation!$B$15</f>
        <v>528.55199756305979</v>
      </c>
      <c r="DO930" s="3746">
        <f>Valuation!$B$15</f>
        <v>528.55199756305979</v>
      </c>
      <c r="DP930" s="3746">
        <f>Valuation!$B$15</f>
        <v>528.55199756305979</v>
      </c>
      <c r="DQ930" s="3746">
        <f>Valuation!$B$15</f>
        <v>528.55199756305979</v>
      </c>
      <c r="DR930" s="3746">
        <f>Valuation!$B$15</f>
        <v>528.55199756305979</v>
      </c>
      <c r="DS930" s="3746">
        <f>Valuation!$B$15</f>
        <v>528.55199756305979</v>
      </c>
      <c r="DT930" s="3746">
        <f>Valuation!$B$15</f>
        <v>528.55199756305979</v>
      </c>
      <c r="DU930" s="3746">
        <f>Valuation!$B$15</f>
        <v>528.55199756305979</v>
      </c>
      <c r="DV930" s="3746">
        <f>Valuation!$B$15</f>
        <v>528.55199756305979</v>
      </c>
      <c r="DW930" s="3746">
        <f>Valuation!$B$15</f>
        <v>528.55199756305979</v>
      </c>
      <c r="DX930" s="3746">
        <f>Valuation!$B$15</f>
        <v>528.55199756305979</v>
      </c>
      <c r="DY930" s="3746">
        <f>Valuation!$B$15</f>
        <v>528.55199756305979</v>
      </c>
      <c r="DZ930" s="3746">
        <f>Valuation!$B$15</f>
        <v>528.55199756305979</v>
      </c>
      <c r="EA930" s="3746">
        <f>Valuation!$B$15</f>
        <v>528.55199756305979</v>
      </c>
      <c r="EB930" s="3746">
        <f>Valuation!$B$15</f>
        <v>528.55199756305979</v>
      </c>
      <c r="EC930" s="3746">
        <f>Valuation!$B$15</f>
        <v>528.55199756305979</v>
      </c>
      <c r="ED930" s="3746">
        <f>Valuation!$B$15</f>
        <v>528.55199756305979</v>
      </c>
      <c r="EE930" s="3746">
        <f>Valuation!$B$15</f>
        <v>528.55199756305979</v>
      </c>
      <c r="EF930" s="3746">
        <f>Valuation!$B$15</f>
        <v>528.55199756305979</v>
      </c>
      <c r="EG930" s="3746">
        <f>Valuation!$B$15</f>
        <v>528.55199756305979</v>
      </c>
      <c r="EH930" s="3746">
        <f>Valuation!$B$15</f>
        <v>528.55199756305979</v>
      </c>
      <c r="EI930" s="3746">
        <f>Valuation!$B$15</f>
        <v>528.55199756305979</v>
      </c>
      <c r="EJ930" s="3746">
        <f>Valuation!$B$15</f>
        <v>528.55199756305979</v>
      </c>
      <c r="EK930" s="3746">
        <f>Valuation!$B$15</f>
        <v>528.55199756305979</v>
      </c>
      <c r="EL930" s="3746">
        <f>Valuation!$B$15</f>
        <v>528.55199756305979</v>
      </c>
      <c r="EM930" s="3746">
        <f>Valuation!$B$15</f>
        <v>528.55199756305979</v>
      </c>
      <c r="EN930" s="3746">
        <f>Valuation!$B$15</f>
        <v>528.55199756305979</v>
      </c>
      <c r="EO930" s="3746">
        <f>Valuation!$B$15</f>
        <v>528.55199756305979</v>
      </c>
      <c r="EP930" s="3746">
        <f>Valuation!$B$15</f>
        <v>528.55199756305979</v>
      </c>
      <c r="EQ930" s="3746">
        <f>Valuation!$B$15</f>
        <v>528.55199756305979</v>
      </c>
      <c r="ER930" s="3746">
        <f>Valuation!$B$15</f>
        <v>528.55199756305979</v>
      </c>
      <c r="ES930" s="3746">
        <f>Valuation!$B$15</f>
        <v>528.55199756305979</v>
      </c>
      <c r="ET930" s="3746">
        <f>Valuation!$B$15</f>
        <v>528.55199756305979</v>
      </c>
      <c r="EU930" s="3746">
        <f>Valuation!$B$15</f>
        <v>528.55199756305979</v>
      </c>
      <c r="EV930" s="3746">
        <f>Valuation!$B$15</f>
        <v>528.55199756305979</v>
      </c>
      <c r="EW930" s="3746">
        <f>Valuation!$B$15</f>
        <v>528.55199756305979</v>
      </c>
    </row>
    <row r="931" spans="1:153">
      <c r="A931" s="3748" t="s">
        <v>1642</v>
      </c>
      <c r="B931" s="1703"/>
      <c r="C931" s="1703"/>
      <c r="D931" s="1703"/>
      <c r="E931" s="1703"/>
      <c r="F931" s="1703"/>
      <c r="G931" s="1703"/>
      <c r="H931" s="1703"/>
      <c r="I931" s="1703"/>
      <c r="J931" s="1703"/>
      <c r="K931" s="1703"/>
      <c r="L931" s="1703"/>
      <c r="M931" s="1703"/>
      <c r="N931" s="1703"/>
      <c r="O931" s="1703"/>
      <c r="P931" s="1703"/>
      <c r="Q931" s="1703"/>
      <c r="R931" s="1703"/>
      <c r="S931" s="1703"/>
      <c r="T931" s="1703"/>
      <c r="U931" s="1703"/>
      <c r="V931" s="1703"/>
      <c r="W931" s="1703"/>
      <c r="X931" s="1703"/>
      <c r="Y931" s="1703"/>
      <c r="Z931" s="1703"/>
      <c r="AA931" s="1703"/>
      <c r="AB931" s="1703"/>
      <c r="AC931" s="1703"/>
      <c r="AD931" s="1703"/>
      <c r="AE931" s="1703"/>
      <c r="AF931" s="1703"/>
      <c r="AG931" s="1703"/>
      <c r="AH931" s="1703"/>
      <c r="AI931" s="1703"/>
      <c r="AJ931" s="1703"/>
      <c r="AK931" s="1703"/>
      <c r="AL931" s="1703"/>
      <c r="AM931" s="1703"/>
      <c r="AN931" s="1703"/>
      <c r="AO931" s="1703"/>
      <c r="AP931" s="1703"/>
      <c r="AQ931" s="1703"/>
      <c r="AR931" s="1703"/>
      <c r="AS931" s="1703"/>
      <c r="AT931" s="1703"/>
      <c r="AU931" s="1703"/>
      <c r="AV931" s="1703"/>
      <c r="AW931" s="1703"/>
      <c r="AX931" s="1703"/>
      <c r="AY931" s="1703"/>
      <c r="AZ931" s="1703"/>
      <c r="BA931" s="1703"/>
      <c r="BB931" s="1703"/>
      <c r="BC931" s="1703"/>
      <c r="BD931" s="1703"/>
      <c r="BE931" s="1703"/>
      <c r="BF931" s="1703"/>
      <c r="BG931" s="1703"/>
      <c r="BH931" s="1703"/>
      <c r="BI931" s="1703"/>
      <c r="BJ931" s="1703"/>
      <c r="BK931" s="1703"/>
      <c r="BL931" s="1703"/>
      <c r="BM931" s="1703"/>
      <c r="BN931" s="1703"/>
      <c r="BO931" s="1703"/>
      <c r="BP931" s="1703"/>
      <c r="BQ931" s="1703"/>
      <c r="BR931" s="1703"/>
      <c r="BS931" s="1703"/>
      <c r="BT931" s="1703"/>
      <c r="BU931" s="1703"/>
      <c r="BV931" s="1703"/>
      <c r="BW931" s="1703"/>
      <c r="BX931" s="1703"/>
      <c r="BY931" s="1703"/>
      <c r="BZ931" s="1703"/>
      <c r="CA931" s="1703"/>
      <c r="CB931" s="1703"/>
      <c r="CC931" s="1703"/>
      <c r="CD931" s="1703"/>
      <c r="CE931" s="1703"/>
      <c r="CF931" s="1703"/>
      <c r="CG931" s="3711"/>
      <c r="CH931" s="3711"/>
      <c r="CI931" s="3711"/>
      <c r="CJ931" s="3711"/>
      <c r="CK931" s="3711">
        <v>0</v>
      </c>
      <c r="CL931" s="3711"/>
      <c r="CM931" s="3711"/>
      <c r="CN931" s="3711"/>
      <c r="CO931" s="3711"/>
      <c r="CP931" s="3711">
        <v>0</v>
      </c>
      <c r="CQ931" s="3711"/>
      <c r="CR931" s="3711"/>
      <c r="CS931" s="3711"/>
      <c r="CT931" s="3711"/>
      <c r="CU931" s="3711">
        <v>0</v>
      </c>
      <c r="CV931" s="3711"/>
      <c r="CW931" s="3711"/>
      <c r="CX931" s="3711"/>
      <c r="CY931" s="3711"/>
      <c r="CZ931" s="3711">
        <v>0</v>
      </c>
      <c r="DA931" s="3711">
        <v>0</v>
      </c>
      <c r="DB931" s="3711">
        <v>0</v>
      </c>
      <c r="DC931" s="3711">
        <v>0</v>
      </c>
      <c r="DD931" s="3711">
        <v>0</v>
      </c>
      <c r="DE931" s="3711">
        <v>0</v>
      </c>
      <c r="DF931" s="3711">
        <v>0</v>
      </c>
      <c r="DG931" s="3711">
        <v>0</v>
      </c>
      <c r="DH931" s="3711">
        <v>0</v>
      </c>
      <c r="DI931" s="3711">
        <v>0</v>
      </c>
      <c r="DJ931" s="3711">
        <v>0</v>
      </c>
      <c r="DK931" s="3711">
        <v>0</v>
      </c>
      <c r="DL931" s="3711">
        <v>0</v>
      </c>
      <c r="DM931" s="3711">
        <v>0</v>
      </c>
      <c r="DN931" s="3711">
        <v>0</v>
      </c>
      <c r="DO931" s="3711">
        <v>0</v>
      </c>
      <c r="DP931" s="3711">
        <v>0</v>
      </c>
      <c r="DQ931" s="3711">
        <v>0</v>
      </c>
      <c r="DR931" s="3711">
        <v>0</v>
      </c>
      <c r="DS931" s="3711">
        <v>0</v>
      </c>
      <c r="DT931" s="3711">
        <v>0</v>
      </c>
      <c r="DU931" s="3711">
        <v>0</v>
      </c>
      <c r="DV931" s="3711">
        <v>0</v>
      </c>
      <c r="DW931" s="3711">
        <v>0</v>
      </c>
      <c r="DX931" s="3711">
        <v>0</v>
      </c>
      <c r="DY931" s="3711">
        <v>0</v>
      </c>
      <c r="DZ931" s="3711">
        <v>0</v>
      </c>
      <c r="EA931" s="3711">
        <v>0</v>
      </c>
      <c r="EB931" s="3711">
        <v>0</v>
      </c>
      <c r="EC931" s="3711">
        <v>0</v>
      </c>
      <c r="ED931" s="3711">
        <v>0</v>
      </c>
      <c r="EE931" s="3711">
        <v>0</v>
      </c>
      <c r="EF931" s="3711">
        <v>0</v>
      </c>
      <c r="EG931" s="3711">
        <v>0</v>
      </c>
      <c r="EH931" s="3711">
        <v>0</v>
      </c>
      <c r="EI931" s="3711">
        <v>0</v>
      </c>
      <c r="EJ931" s="3711">
        <v>0</v>
      </c>
      <c r="EK931" s="3711">
        <v>0</v>
      </c>
      <c r="EL931" s="3711">
        <v>0</v>
      </c>
      <c r="EM931" s="3711">
        <v>0</v>
      </c>
      <c r="EN931" s="3711">
        <v>0</v>
      </c>
      <c r="EO931" s="3711">
        <v>0</v>
      </c>
      <c r="EP931" s="3711">
        <v>0</v>
      </c>
      <c r="EQ931" s="3711">
        <v>0</v>
      </c>
      <c r="ER931" s="3711">
        <v>0</v>
      </c>
      <c r="ES931" s="3711">
        <v>0</v>
      </c>
      <c r="ET931" s="3711">
        <v>0</v>
      </c>
      <c r="EU931" s="3711">
        <v>0</v>
      </c>
      <c r="EV931" s="3711">
        <v>0</v>
      </c>
      <c r="EW931" s="3711">
        <v>0</v>
      </c>
    </row>
    <row r="932" spans="1:153">
      <c r="A932" s="3749" t="s">
        <v>500</v>
      </c>
      <c r="B932" s="1703"/>
      <c r="C932" s="1703"/>
      <c r="D932" s="1703"/>
      <c r="E932" s="1703"/>
      <c r="F932" s="1703"/>
      <c r="G932" s="1703"/>
      <c r="H932" s="1703"/>
      <c r="I932" s="1703"/>
      <c r="J932" s="1703"/>
      <c r="K932" s="1703"/>
      <c r="L932" s="1703"/>
      <c r="M932" s="1703"/>
      <c r="N932" s="1703"/>
      <c r="O932" s="1703"/>
      <c r="P932" s="1703"/>
      <c r="Q932" s="1703"/>
      <c r="R932" s="1703"/>
      <c r="S932" s="1703"/>
      <c r="T932" s="1703"/>
      <c r="U932" s="1703"/>
      <c r="V932" s="1703"/>
      <c r="W932" s="1703"/>
      <c r="X932" s="1703"/>
      <c r="Y932" s="1703"/>
      <c r="Z932" s="1703"/>
      <c r="AA932" s="1703"/>
      <c r="AB932" s="1703"/>
      <c r="AC932" s="1703"/>
      <c r="AD932" s="1703"/>
      <c r="AE932" s="1703"/>
      <c r="AF932" s="1703"/>
      <c r="AG932" s="1703"/>
      <c r="AH932" s="1703"/>
      <c r="AI932" s="1703"/>
      <c r="AJ932" s="1703"/>
      <c r="AK932" s="1703"/>
      <c r="AL932" s="1703"/>
      <c r="AM932" s="1703"/>
      <c r="AN932" s="1703"/>
      <c r="AO932" s="1703"/>
      <c r="AP932" s="1703"/>
      <c r="AQ932" s="1703"/>
      <c r="AR932" s="1703"/>
      <c r="AS932" s="1703"/>
      <c r="AT932" s="1703"/>
      <c r="AU932" s="1703"/>
      <c r="AV932" s="1703"/>
      <c r="AW932" s="1703"/>
      <c r="AX932" s="1703"/>
      <c r="AY932" s="1703"/>
      <c r="AZ932" s="1703"/>
      <c r="BA932" s="1703"/>
      <c r="BB932" s="1703"/>
      <c r="BC932" s="1703"/>
      <c r="BD932" s="1703"/>
      <c r="BE932" s="1703"/>
      <c r="BF932" s="1703"/>
      <c r="BG932" s="1703"/>
      <c r="BH932" s="1703"/>
      <c r="BI932" s="1703"/>
      <c r="BJ932" s="1703"/>
      <c r="BK932" s="1703"/>
      <c r="BL932" s="1703"/>
      <c r="BM932" s="1703"/>
      <c r="BN932" s="1703"/>
      <c r="BO932" s="1703"/>
      <c r="BP932" s="1703"/>
      <c r="BQ932" s="1703"/>
      <c r="BR932" s="1703"/>
      <c r="BS932" s="1703"/>
      <c r="BT932" s="1703"/>
      <c r="BU932" s="1703"/>
      <c r="BV932" s="1703"/>
      <c r="BW932" s="1703"/>
      <c r="BX932" s="1703"/>
      <c r="BY932" s="1703"/>
      <c r="BZ932" s="1703"/>
      <c r="CA932" s="1703"/>
      <c r="CB932" s="1703"/>
      <c r="CC932" s="1703"/>
      <c r="CD932" s="1703"/>
      <c r="CE932" s="1703"/>
      <c r="CF932" s="1703"/>
      <c r="CG932" s="3746"/>
      <c r="CH932" s="3746"/>
      <c r="CI932" s="3746"/>
      <c r="CJ932" s="3746"/>
      <c r="CK932" s="3746">
        <f>$CK$10</f>
        <v>698.17</v>
      </c>
      <c r="CL932" s="3746"/>
      <c r="CM932" s="3746"/>
      <c r="CN932" s="3746"/>
      <c r="CO932" s="3746"/>
      <c r="CP932" s="3746">
        <f>$CP$10</f>
        <v>954.08399999999995</v>
      </c>
      <c r="CQ932" s="3746"/>
      <c r="CR932" s="3746"/>
      <c r="CS932" s="3746"/>
      <c r="CT932" s="3746"/>
      <c r="CU932" s="3746">
        <f>$CU$10</f>
        <v>1304.866</v>
      </c>
      <c r="CV932" s="3746"/>
      <c r="CW932" s="3746"/>
      <c r="CX932" s="3746"/>
      <c r="CY932" s="3746"/>
      <c r="CZ932" s="3746">
        <f>CZ$10</f>
        <v>1526.9969999999998</v>
      </c>
      <c r="DA932" s="3746">
        <f>DA$10</f>
        <v>410.09399999999999</v>
      </c>
      <c r="DB932" s="3746">
        <f>DB$10</f>
        <v>410.70400000000001</v>
      </c>
      <c r="DC932" s="3746">
        <f>DC$10</f>
        <v>410.73500000000001</v>
      </c>
      <c r="DD932" s="3746">
        <f>DD$10</f>
        <v>406.94099999999997</v>
      </c>
      <c r="DE932" s="3746">
        <f t="shared" ref="DE932:EW932" si="49">DE$10</f>
        <v>1638.4739999999999</v>
      </c>
      <c r="DF932" s="3746">
        <f t="shared" si="49"/>
        <v>399.76900000000001</v>
      </c>
      <c r="DG932" s="3746">
        <f t="shared" si="49"/>
        <v>405.53200000000004</v>
      </c>
      <c r="DH932" s="3746">
        <f t="shared" si="49"/>
        <v>411.31900000000002</v>
      </c>
      <c r="DI932" s="3746">
        <f t="shared" si="49"/>
        <v>416.505</v>
      </c>
      <c r="DJ932" s="3746">
        <f t="shared" si="49"/>
        <v>1633.125</v>
      </c>
      <c r="DK932" s="3746">
        <f t="shared" si="49"/>
        <v>423.363</v>
      </c>
      <c r="DL932" s="3746">
        <f t="shared" si="49"/>
        <v>427.29399999999998</v>
      </c>
      <c r="DM932" s="3746">
        <f t="shared" si="49"/>
        <v>433.94499999999999</v>
      </c>
      <c r="DN932" s="3746">
        <f t="shared" si="49"/>
        <v>443.07299999999998</v>
      </c>
      <c r="DO932" s="3746">
        <f t="shared" si="49"/>
        <v>1727.6749999999997</v>
      </c>
      <c r="DP932" s="3746">
        <f t="shared" si="49"/>
        <v>458.30199999999996</v>
      </c>
      <c r="DQ932" s="3746">
        <f t="shared" si="49"/>
        <v>456.322</v>
      </c>
      <c r="DR932" s="3746">
        <f t="shared" si="49"/>
        <v>467.221</v>
      </c>
      <c r="DS932" s="3746">
        <f t="shared" si="49"/>
        <v>483.84899999999999</v>
      </c>
      <c r="DT932" s="3746">
        <f t="shared" si="49"/>
        <v>1865.694</v>
      </c>
      <c r="DU932" s="3746">
        <f t="shared" si="49"/>
        <v>493.29300000000001</v>
      </c>
      <c r="DV932" s="3746">
        <f t="shared" si="49"/>
        <v>500.14699999999999</v>
      </c>
      <c r="DW932" s="3746">
        <f t="shared" si="49"/>
        <v>507.54700000000003</v>
      </c>
      <c r="DX932" s="3746">
        <f t="shared" si="49"/>
        <v>513.65899999999999</v>
      </c>
      <c r="DY932" s="3746">
        <f t="shared" si="49"/>
        <v>2014.6460000000002</v>
      </c>
      <c r="DZ932" s="3746">
        <f t="shared" si="49"/>
        <v>517.06700000000001</v>
      </c>
      <c r="EA932" s="3746">
        <f t="shared" si="49"/>
        <v>507.226</v>
      </c>
      <c r="EB932" s="3746">
        <f t="shared" si="49"/>
        <v>522.93999999999994</v>
      </c>
      <c r="EC932" s="3746">
        <f t="shared" si="49"/>
        <v>535.90499999999997</v>
      </c>
      <c r="ED932" s="3746">
        <f t="shared" si="49"/>
        <v>2083.1379999999999</v>
      </c>
      <c r="EE932" s="3746">
        <f t="shared" si="49"/>
        <v>548.73900000000003</v>
      </c>
      <c r="EF932" s="3746">
        <f t="shared" si="49"/>
        <v>575.52800000000002</v>
      </c>
      <c r="EG932" s="3746">
        <f t="shared" si="49"/>
        <v>589.30499999999995</v>
      </c>
      <c r="EH932" s="3746">
        <f t="shared" si="49"/>
        <v>595.26199999999994</v>
      </c>
      <c r="EI932" s="3746">
        <f t="shared" si="49"/>
        <v>2308.8339999999998</v>
      </c>
      <c r="EJ932" s="3746">
        <f t="shared" si="49"/>
        <v>619.77</v>
      </c>
      <c r="EK932" s="3746">
        <f t="shared" si="49"/>
        <v>652.00599999999997</v>
      </c>
      <c r="EL932" s="3746">
        <f t="shared" si="49"/>
        <v>675.58400000000006</v>
      </c>
      <c r="EM932" s="3746">
        <f t="shared" si="49"/>
        <v>686.09399999999994</v>
      </c>
      <c r="EN932" s="3746">
        <f t="shared" si="49"/>
        <v>2633.4539999999997</v>
      </c>
      <c r="EO932" s="3746">
        <f t="shared" si="49"/>
        <v>675.51600000000008</v>
      </c>
      <c r="EP932" s="3746">
        <f t="shared" si="49"/>
        <v>669.15652281212238</v>
      </c>
      <c r="EQ932" s="3746">
        <f t="shared" si="49"/>
        <v>672.7420186895622</v>
      </c>
      <c r="ER932" s="3746">
        <f t="shared" si="49"/>
        <v>693.31904902388908</v>
      </c>
      <c r="ES932" s="3746">
        <f t="shared" si="49"/>
        <v>2710.7335905255736</v>
      </c>
      <c r="ET932" s="3746">
        <f t="shared" si="49"/>
        <v>2856.4837522351918</v>
      </c>
      <c r="EU932" s="3746">
        <f t="shared" si="49"/>
        <v>3001.5270632225611</v>
      </c>
      <c r="EV932" s="3746">
        <f t="shared" si="49"/>
        <v>3146.3927086344079</v>
      </c>
      <c r="EW932" s="3746">
        <f t="shared" si="49"/>
        <v>3323.3548408787196</v>
      </c>
    </row>
    <row r="933" spans="1:153">
      <c r="A933" s="3749" t="s">
        <v>340</v>
      </c>
      <c r="B933" s="1703"/>
      <c r="C933" s="1703"/>
      <c r="D933" s="1703"/>
      <c r="E933" s="1703"/>
      <c r="F933" s="1703"/>
      <c r="G933" s="1703"/>
      <c r="H933" s="1703"/>
      <c r="I933" s="1703"/>
      <c r="J933" s="1703"/>
      <c r="K933" s="1703"/>
      <c r="L933" s="1703"/>
      <c r="M933" s="1703"/>
      <c r="N933" s="1703"/>
      <c r="O933" s="1703"/>
      <c r="P933" s="1703"/>
      <c r="Q933" s="1703"/>
      <c r="R933" s="1703"/>
      <c r="S933" s="1703"/>
      <c r="T933" s="1703"/>
      <c r="U933" s="1703"/>
      <c r="V933" s="1703"/>
      <c r="W933" s="1703"/>
      <c r="X933" s="1703"/>
      <c r="Y933" s="1703"/>
      <c r="Z933" s="1703"/>
      <c r="AA933" s="1703"/>
      <c r="AB933" s="1703"/>
      <c r="AC933" s="1703"/>
      <c r="AD933" s="1703"/>
      <c r="AE933" s="1703"/>
      <c r="AF933" s="1703"/>
      <c r="AG933" s="1703"/>
      <c r="AH933" s="1703"/>
      <c r="AI933" s="1703"/>
      <c r="AJ933" s="1703"/>
      <c r="AK933" s="1703"/>
      <c r="AL933" s="1703"/>
      <c r="AM933" s="1703"/>
      <c r="AN933" s="1703"/>
      <c r="AO933" s="1703"/>
      <c r="AP933" s="1703"/>
      <c r="AQ933" s="1703"/>
      <c r="AR933" s="1703"/>
      <c r="AS933" s="1703"/>
      <c r="AT933" s="1703"/>
      <c r="AU933" s="1703"/>
      <c r="AV933" s="1703"/>
      <c r="AW933" s="1703"/>
      <c r="AX933" s="1703"/>
      <c r="AY933" s="1703"/>
      <c r="AZ933" s="1703"/>
      <c r="BA933" s="1703"/>
      <c r="BB933" s="1703"/>
      <c r="BC933" s="1703"/>
      <c r="BD933" s="1703"/>
      <c r="BE933" s="1703"/>
      <c r="BF933" s="1703"/>
      <c r="BG933" s="1703"/>
      <c r="BH933" s="1703"/>
      <c r="BI933" s="1703"/>
      <c r="BJ933" s="1703"/>
      <c r="BK933" s="1703"/>
      <c r="BL933" s="1703"/>
      <c r="BM933" s="1703"/>
      <c r="BN933" s="1703"/>
      <c r="BO933" s="1703"/>
      <c r="BP933" s="1703"/>
      <c r="BQ933" s="1703"/>
      <c r="BR933" s="1703"/>
      <c r="BS933" s="1703"/>
      <c r="BT933" s="1703"/>
      <c r="BU933" s="1703"/>
      <c r="BV933" s="1703"/>
      <c r="BW933" s="1703"/>
      <c r="BX933" s="1703"/>
      <c r="BY933" s="1703"/>
      <c r="BZ933" s="1703"/>
      <c r="CA933" s="1703"/>
      <c r="CB933" s="1703"/>
      <c r="CC933" s="1703"/>
      <c r="CD933" s="1703"/>
      <c r="CE933" s="1703"/>
      <c r="CF933" s="1703"/>
      <c r="CG933" s="3746"/>
      <c r="CH933" s="3746"/>
      <c r="CI933" s="3746"/>
      <c r="CJ933" s="3746"/>
      <c r="CK933" s="3746">
        <f>$CK$11</f>
        <v>444.91799999999995</v>
      </c>
      <c r="CL933" s="3746"/>
      <c r="CM933" s="3746"/>
      <c r="CN933" s="3746"/>
      <c r="CO933" s="3746"/>
      <c r="CP933" s="3746">
        <f>$CP$11</f>
        <v>587.94599999999991</v>
      </c>
      <c r="CQ933" s="3746"/>
      <c r="CR933" s="3746"/>
      <c r="CS933" s="3746"/>
      <c r="CT933" s="3746"/>
      <c r="CU933" s="3746">
        <f>$CU$11</f>
        <v>797.17099999999994</v>
      </c>
      <c r="CV933" s="3746"/>
      <c r="CW933" s="3746"/>
      <c r="CX933" s="3746"/>
      <c r="CY933" s="3746"/>
      <c r="CZ933" s="3746">
        <f t="shared" ref="CZ933:DE933" si="50">CZ$11</f>
        <v>998.75700000000006</v>
      </c>
      <c r="DA933" s="3746">
        <f t="shared" si="50"/>
        <v>271.02599999999995</v>
      </c>
      <c r="DB933" s="3746">
        <f t="shared" si="50"/>
        <v>274.25100000000003</v>
      </c>
      <c r="DC933" s="3746">
        <f t="shared" si="50"/>
        <v>275.18799999999999</v>
      </c>
      <c r="DD933" s="3746">
        <f t="shared" si="50"/>
        <v>274.32299999999998</v>
      </c>
      <c r="DE933" s="3746">
        <f t="shared" si="50"/>
        <v>1094.788</v>
      </c>
      <c r="DF933" s="3746">
        <f t="shared" ref="DF933:EW933" si="51">DF$11</f>
        <v>274.65499999999997</v>
      </c>
      <c r="DG933" s="3746">
        <f t="shared" si="51"/>
        <v>261.61400000000009</v>
      </c>
      <c r="DH933" s="3746">
        <f t="shared" si="51"/>
        <v>283.21000000000004</v>
      </c>
      <c r="DI933" s="3746">
        <f t="shared" si="51"/>
        <v>287.017</v>
      </c>
      <c r="DJ933" s="3746">
        <f t="shared" si="51"/>
        <v>1106.4960000000001</v>
      </c>
      <c r="DK933" s="3746">
        <f t="shared" si="51"/>
        <v>292.16599999999994</v>
      </c>
      <c r="DL933" s="3746">
        <f t="shared" si="51"/>
        <v>298.78499999999997</v>
      </c>
      <c r="DM933" s="3746">
        <f t="shared" si="51"/>
        <v>303.12</v>
      </c>
      <c r="DN933" s="3746">
        <f t="shared" si="51"/>
        <v>310.06400000000002</v>
      </c>
      <c r="DO933" s="3746">
        <f t="shared" si="51"/>
        <v>1204.135</v>
      </c>
      <c r="DP933" s="3746">
        <f t="shared" si="51"/>
        <v>318.82900000000001</v>
      </c>
      <c r="DQ933" s="3746">
        <f t="shared" si="51"/>
        <v>318.88299999999998</v>
      </c>
      <c r="DR933" s="3746">
        <f t="shared" si="51"/>
        <v>328.09499999999997</v>
      </c>
      <c r="DS933" s="3746">
        <f t="shared" si="51"/>
        <v>339.26500000000004</v>
      </c>
      <c r="DT933" s="3746">
        <f t="shared" si="51"/>
        <v>1305.0720000000001</v>
      </c>
      <c r="DU933" s="3746">
        <f t="shared" si="51"/>
        <v>345.57400000000001</v>
      </c>
      <c r="DV933" s="3746">
        <f t="shared" si="51"/>
        <v>347.23799999999994</v>
      </c>
      <c r="DW933" s="3746">
        <f t="shared" si="51"/>
        <v>355.42699999999996</v>
      </c>
      <c r="DX933" s="3746">
        <f t="shared" si="51"/>
        <v>362.39299999999997</v>
      </c>
      <c r="DY933" s="3746">
        <f t="shared" si="51"/>
        <v>1410.6319999999998</v>
      </c>
      <c r="DZ933" s="3746">
        <f t="shared" si="51"/>
        <v>369.94799999999998</v>
      </c>
      <c r="EA933" s="3746">
        <f t="shared" si="51"/>
        <v>368.76700000000005</v>
      </c>
      <c r="EB933" s="3746">
        <f t="shared" si="51"/>
        <v>373.30099999999993</v>
      </c>
      <c r="EC933" s="3746">
        <f t="shared" si="51"/>
        <v>380.59599999999995</v>
      </c>
      <c r="ED933" s="3746">
        <f t="shared" si="51"/>
        <v>1492.6120000000001</v>
      </c>
      <c r="EE933" s="3746">
        <f t="shared" si="51"/>
        <v>390.07099999999997</v>
      </c>
      <c r="EF933" s="3746">
        <f t="shared" si="51"/>
        <v>400.19400000000007</v>
      </c>
      <c r="EG933" s="3746">
        <f t="shared" si="51"/>
        <v>406.96399999999994</v>
      </c>
      <c r="EH933" s="3746">
        <f t="shared" si="51"/>
        <v>409.05299999999994</v>
      </c>
      <c r="EI933" s="3746">
        <f t="shared" si="51"/>
        <v>1606.2819999999999</v>
      </c>
      <c r="EJ933" s="3746">
        <f t="shared" si="51"/>
        <v>423.75099999999998</v>
      </c>
      <c r="EK933" s="3746">
        <f t="shared" si="51"/>
        <v>437.75599999999997</v>
      </c>
      <c r="EL933" s="3746">
        <f t="shared" si="51"/>
        <v>446.75900000000007</v>
      </c>
      <c r="EM933" s="3746">
        <f t="shared" si="51"/>
        <v>460.71999999999997</v>
      </c>
      <c r="EN933" s="3746">
        <f t="shared" si="51"/>
        <v>1768.9860000000001</v>
      </c>
      <c r="EO933" s="3746">
        <f t="shared" si="51"/>
        <v>459.34000000000003</v>
      </c>
      <c r="EP933" s="3746">
        <f t="shared" si="51"/>
        <v>463.16699313805992</v>
      </c>
      <c r="EQ933" s="3746">
        <f t="shared" si="51"/>
        <v>465.62591111268097</v>
      </c>
      <c r="ER933" s="3746">
        <f t="shared" si="51"/>
        <v>484.60534496442898</v>
      </c>
      <c r="ES933" s="3746">
        <f t="shared" si="51"/>
        <v>1872.7382492151698</v>
      </c>
      <c r="ET933" s="3746">
        <f t="shared" si="51"/>
        <v>1979.788166988835</v>
      </c>
      <c r="EU933" s="3746">
        <f t="shared" si="51"/>
        <v>2074.3038302693117</v>
      </c>
      <c r="EV933" s="3746">
        <f t="shared" si="51"/>
        <v>2166.9150857633272</v>
      </c>
      <c r="EW933" s="3746">
        <f t="shared" si="51"/>
        <v>2288.1818258971862</v>
      </c>
    </row>
    <row r="934" spans="1:153">
      <c r="A934" s="3749" t="s">
        <v>1345</v>
      </c>
      <c r="B934" s="1703"/>
      <c r="C934" s="1703"/>
      <c r="D934" s="1703"/>
      <c r="E934" s="1703"/>
      <c r="F934" s="1703"/>
      <c r="G934" s="1703"/>
      <c r="H934" s="1703"/>
      <c r="I934" s="1703"/>
      <c r="J934" s="1703"/>
      <c r="K934" s="1703"/>
      <c r="L934" s="1703"/>
      <c r="M934" s="1703"/>
      <c r="N934" s="1703"/>
      <c r="O934" s="1703"/>
      <c r="P934" s="1703"/>
      <c r="Q934" s="1703"/>
      <c r="R934" s="1703"/>
      <c r="S934" s="1703"/>
      <c r="T934" s="1703"/>
      <c r="U934" s="1703"/>
      <c r="V934" s="1703"/>
      <c r="W934" s="1703"/>
      <c r="X934" s="1703"/>
      <c r="Y934" s="1703"/>
      <c r="Z934" s="1703"/>
      <c r="AA934" s="1703"/>
      <c r="AB934" s="1703"/>
      <c r="AC934" s="1703"/>
      <c r="AD934" s="1703"/>
      <c r="AE934" s="1703"/>
      <c r="AF934" s="1703"/>
      <c r="AG934" s="1703"/>
      <c r="AH934" s="1703"/>
      <c r="AI934" s="1703"/>
      <c r="AJ934" s="1703"/>
      <c r="AK934" s="1703"/>
      <c r="AL934" s="1703"/>
      <c r="AM934" s="1703"/>
      <c r="AN934" s="1703"/>
      <c r="AO934" s="1703"/>
      <c r="AP934" s="1703"/>
      <c r="AQ934" s="1703"/>
      <c r="AR934" s="1703"/>
      <c r="AS934" s="1703"/>
      <c r="AT934" s="1703"/>
      <c r="AU934" s="1703"/>
      <c r="AV934" s="1703"/>
      <c r="AW934" s="1703"/>
      <c r="AX934" s="1703"/>
      <c r="AY934" s="1703"/>
      <c r="AZ934" s="1703"/>
      <c r="BA934" s="1703"/>
      <c r="BB934" s="1703"/>
      <c r="BC934" s="1703"/>
      <c r="BD934" s="1703"/>
      <c r="BE934" s="1703"/>
      <c r="BF934" s="1703"/>
      <c r="BG934" s="1703"/>
      <c r="BH934" s="1703"/>
      <c r="BI934" s="1703"/>
      <c r="BJ934" s="1703"/>
      <c r="BK934" s="1703"/>
      <c r="BL934" s="1703"/>
      <c r="BM934" s="1703"/>
      <c r="BN934" s="1703"/>
      <c r="BO934" s="1703"/>
      <c r="BP934" s="1703"/>
      <c r="BQ934" s="1703"/>
      <c r="BR934" s="1703"/>
      <c r="BS934" s="1703"/>
      <c r="BT934" s="1703"/>
      <c r="BU934" s="1703"/>
      <c r="BV934" s="1703"/>
      <c r="BW934" s="1703"/>
      <c r="BX934" s="1703"/>
      <c r="BY934" s="1703"/>
      <c r="BZ934" s="1703"/>
      <c r="CA934" s="1703"/>
      <c r="CB934" s="1703"/>
      <c r="CC934" s="1703"/>
      <c r="CD934" s="1703"/>
      <c r="CE934" s="1703"/>
      <c r="CF934" s="1703"/>
      <c r="CG934" s="3746"/>
      <c r="CH934" s="3746"/>
      <c r="CI934" s="3746"/>
      <c r="CJ934" s="3746"/>
      <c r="CK934" s="3746">
        <f>$CK$933+$CK$20</f>
        <v>317.97999999999996</v>
      </c>
      <c r="CL934" s="3746"/>
      <c r="CM934" s="3746"/>
      <c r="CN934" s="3746"/>
      <c r="CO934" s="3746"/>
      <c r="CP934" s="3746">
        <f>$CP$933+$CP$20</f>
        <v>474.68099999999993</v>
      </c>
      <c r="CQ934" s="3746"/>
      <c r="CR934" s="3746"/>
      <c r="CS934" s="3746"/>
      <c r="CT934" s="3746"/>
      <c r="CU934" s="3746">
        <f>$CU$933+$CU$20</f>
        <v>628.27800000000002</v>
      </c>
      <c r="CV934" s="3746"/>
      <c r="CW934" s="3746"/>
      <c r="CX934" s="3746"/>
      <c r="CY934" s="3746"/>
      <c r="CZ934" s="3746">
        <f t="shared" ref="CZ934:EW934" si="52">CZ$933+CZ$20</f>
        <v>787.50600000000009</v>
      </c>
      <c r="DA934" s="3746">
        <f t="shared" si="52"/>
        <v>202.92599999999996</v>
      </c>
      <c r="DB934" s="3746">
        <f t="shared" si="52"/>
        <v>223.95900000000003</v>
      </c>
      <c r="DC934" s="3746">
        <f t="shared" si="52"/>
        <v>231.26900000000001</v>
      </c>
      <c r="DD934" s="3746">
        <f t="shared" si="52"/>
        <v>227.92699999999996</v>
      </c>
      <c r="DE934" s="3746">
        <f t="shared" si="52"/>
        <v>886.08100000000002</v>
      </c>
      <c r="DF934" s="3746">
        <f t="shared" si="52"/>
        <v>238.59499999999997</v>
      </c>
      <c r="DG934" s="3746">
        <f t="shared" si="52"/>
        <v>227.01300000000009</v>
      </c>
      <c r="DH934" s="3746">
        <f t="shared" si="52"/>
        <v>249.55100000000004</v>
      </c>
      <c r="DI934" s="3746">
        <f t="shared" si="52"/>
        <v>251.35499999999999</v>
      </c>
      <c r="DJ934" s="3746">
        <f t="shared" si="52"/>
        <v>966.51400000000012</v>
      </c>
      <c r="DK934" s="3746">
        <f t="shared" si="52"/>
        <v>256.41899999999993</v>
      </c>
      <c r="DL934" s="3746">
        <f t="shared" si="52"/>
        <v>265.09699999999998</v>
      </c>
      <c r="DM934" s="3746">
        <f t="shared" si="52"/>
        <v>266.245</v>
      </c>
      <c r="DN934" s="3746">
        <f t="shared" si="52"/>
        <v>268.19400000000002</v>
      </c>
      <c r="DO934" s="3746">
        <f t="shared" si="52"/>
        <v>1055.9549999999999</v>
      </c>
      <c r="DP934" s="3746">
        <f t="shared" si="52"/>
        <v>287.733</v>
      </c>
      <c r="DQ934" s="3746">
        <f t="shared" si="52"/>
        <v>281.36500000000001</v>
      </c>
      <c r="DR934" s="3746">
        <f t="shared" si="52"/>
        <v>291.74299999999999</v>
      </c>
      <c r="DS934" s="3746">
        <f t="shared" si="52"/>
        <v>294.41900000000004</v>
      </c>
      <c r="DT934" s="3746">
        <f t="shared" si="52"/>
        <v>1155.2600000000002</v>
      </c>
      <c r="DU934" s="3746">
        <f t="shared" si="52"/>
        <v>309.2</v>
      </c>
      <c r="DV934" s="3746">
        <f t="shared" si="52"/>
        <v>310.82699999999994</v>
      </c>
      <c r="DW934" s="3746">
        <f t="shared" si="52"/>
        <v>316.83099999999996</v>
      </c>
      <c r="DX934" s="3746">
        <f t="shared" si="52"/>
        <v>319.53799999999995</v>
      </c>
      <c r="DY934" s="3746">
        <f t="shared" si="52"/>
        <v>1256.3959999999997</v>
      </c>
      <c r="DZ934" s="3746">
        <f t="shared" si="52"/>
        <v>330.65699999999998</v>
      </c>
      <c r="EA934" s="3746">
        <f t="shared" si="52"/>
        <v>341.07900000000006</v>
      </c>
      <c r="EB934" s="3746">
        <f t="shared" si="52"/>
        <v>344.90899999999993</v>
      </c>
      <c r="EC934" s="3746">
        <f t="shared" si="52"/>
        <v>347.40099999999995</v>
      </c>
      <c r="ED934" s="3746">
        <f t="shared" si="52"/>
        <v>1364.046</v>
      </c>
      <c r="EE934" s="3746">
        <f t="shared" si="52"/>
        <v>365.53499999999997</v>
      </c>
      <c r="EF934" s="3746">
        <f t="shared" si="52"/>
        <v>369.35500000000008</v>
      </c>
      <c r="EG934" s="3746">
        <f t="shared" si="52"/>
        <v>371.98799999999994</v>
      </c>
      <c r="EH934" s="3746">
        <f t="shared" si="52"/>
        <v>365.76599999999996</v>
      </c>
      <c r="EI934" s="3746">
        <f t="shared" si="52"/>
        <v>1472.644</v>
      </c>
      <c r="EJ934" s="3746">
        <f t="shared" si="52"/>
        <v>385.74299999999999</v>
      </c>
      <c r="EK934" s="3746">
        <f t="shared" si="52"/>
        <v>384.79299999999995</v>
      </c>
      <c r="EL934" s="3746">
        <f t="shared" si="52"/>
        <v>389.38200000000006</v>
      </c>
      <c r="EM934" s="3746">
        <f t="shared" si="52"/>
        <v>394.625</v>
      </c>
      <c r="EN934" s="3746">
        <f t="shared" si="52"/>
        <v>1554.5430000000001</v>
      </c>
      <c r="EO934" s="3746">
        <f t="shared" si="52"/>
        <v>410.20500000000004</v>
      </c>
      <c r="EP934" s="3746">
        <f t="shared" si="52"/>
        <v>398.4787962636459</v>
      </c>
      <c r="EQ934" s="3746">
        <f t="shared" si="52"/>
        <v>381.51033149121395</v>
      </c>
      <c r="ER934" s="3746">
        <f t="shared" si="52"/>
        <v>393.45738829622042</v>
      </c>
      <c r="ES934" s="3746">
        <f t="shared" si="52"/>
        <v>1583.6515160510803</v>
      </c>
      <c r="ET934" s="3746">
        <f t="shared" si="52"/>
        <v>1630.0347165124867</v>
      </c>
      <c r="EU934" s="3746">
        <f t="shared" si="52"/>
        <v>1716.3843892110153</v>
      </c>
      <c r="EV934" s="3746">
        <f t="shared" si="52"/>
        <v>1800.9777454802124</v>
      </c>
      <c r="EW934" s="3746">
        <f t="shared" si="52"/>
        <v>1913.7388599118244</v>
      </c>
    </row>
    <row r="935" spans="1:153">
      <c r="A935" s="3749" t="s">
        <v>951</v>
      </c>
      <c r="B935" s="1703"/>
      <c r="C935" s="1703"/>
      <c r="D935" s="1703"/>
      <c r="E935" s="1703"/>
      <c r="F935" s="1703"/>
      <c r="G935" s="1703"/>
      <c r="H935" s="1703"/>
      <c r="I935" s="1703"/>
      <c r="J935" s="1703"/>
      <c r="K935" s="1703"/>
      <c r="L935" s="1703"/>
      <c r="M935" s="1703"/>
      <c r="N935" s="1703"/>
      <c r="O935" s="1703"/>
      <c r="P935" s="1703"/>
      <c r="Q935" s="1703"/>
      <c r="R935" s="1703"/>
      <c r="S935" s="1703"/>
      <c r="T935" s="1703"/>
      <c r="U935" s="1703"/>
      <c r="V935" s="1703"/>
      <c r="W935" s="1703"/>
      <c r="X935" s="1703"/>
      <c r="Y935" s="1703"/>
      <c r="Z935" s="1703"/>
      <c r="AA935" s="1703"/>
      <c r="AB935" s="1703"/>
      <c r="AC935" s="1703"/>
      <c r="AD935" s="1703"/>
      <c r="AE935" s="1703"/>
      <c r="AF935" s="1703"/>
      <c r="AG935" s="1703"/>
      <c r="AH935" s="1703"/>
      <c r="AI935" s="1703"/>
      <c r="AJ935" s="1703"/>
      <c r="AK935" s="1703"/>
      <c r="AL935" s="1703"/>
      <c r="AM935" s="1703"/>
      <c r="AN935" s="1703"/>
      <c r="AO935" s="1703"/>
      <c r="AP935" s="1703"/>
      <c r="AQ935" s="1703"/>
      <c r="AR935" s="1703"/>
      <c r="AS935" s="1703"/>
      <c r="AT935" s="1703"/>
      <c r="AU935" s="1703"/>
      <c r="AV935" s="1703"/>
      <c r="AW935" s="1703"/>
      <c r="AX935" s="1703"/>
      <c r="AY935" s="1703"/>
      <c r="AZ935" s="1703"/>
      <c r="BA935" s="1703"/>
      <c r="BB935" s="1703"/>
      <c r="BC935" s="1703"/>
      <c r="BD935" s="1703"/>
      <c r="BE935" s="1703"/>
      <c r="BF935" s="1703"/>
      <c r="BG935" s="1703"/>
      <c r="BH935" s="1703"/>
      <c r="BI935" s="1703"/>
      <c r="BJ935" s="1703"/>
      <c r="BK935" s="1703"/>
      <c r="BL935" s="1703"/>
      <c r="BM935" s="1703"/>
      <c r="BN935" s="1703"/>
      <c r="BO935" s="1703"/>
      <c r="BP935" s="1703"/>
      <c r="BQ935" s="1703"/>
      <c r="BR935" s="1703"/>
      <c r="BS935" s="1703"/>
      <c r="BT935" s="1703"/>
      <c r="BU935" s="1703"/>
      <c r="BV935" s="1703"/>
      <c r="BW935" s="1703"/>
      <c r="BX935" s="1703"/>
      <c r="BY935" s="1703"/>
      <c r="BZ935" s="1703"/>
      <c r="CA935" s="1703"/>
      <c r="CB935" s="1703"/>
      <c r="CC935" s="1703"/>
      <c r="CD935" s="1703"/>
      <c r="CE935" s="1703"/>
      <c r="CF935" s="1703"/>
      <c r="CG935" s="3746"/>
      <c r="CH935" s="3746"/>
      <c r="CI935" s="3746"/>
      <c r="CJ935" s="3746"/>
      <c r="CK935" s="3746">
        <f>$CK$934*(1-0.1)</f>
        <v>286.18199999999996</v>
      </c>
      <c r="CL935" s="3746"/>
      <c r="CM935" s="3746"/>
      <c r="CN935" s="3746"/>
      <c r="CO935" s="3746"/>
      <c r="CP935" s="3746">
        <f>$CP$934*(1-0.1)</f>
        <v>427.21289999999993</v>
      </c>
      <c r="CQ935" s="3746"/>
      <c r="CR935" s="3746"/>
      <c r="CS935" s="3746"/>
      <c r="CT935" s="3746"/>
      <c r="CU935" s="3746">
        <f>$CU$934*(1-0.1)</f>
        <v>565.4502</v>
      </c>
      <c r="CV935" s="3746"/>
      <c r="CW935" s="3746"/>
      <c r="CX935" s="3746"/>
      <c r="CY935" s="3746"/>
      <c r="CZ935" s="3746">
        <f>CZ$934*(1-0.1)</f>
        <v>708.75540000000012</v>
      </c>
      <c r="DA935" s="3746">
        <f t="shared" ref="DA935:EW935" si="53">DA$934*(1-0.1)</f>
        <v>182.63339999999997</v>
      </c>
      <c r="DB935" s="3746">
        <f t="shared" si="53"/>
        <v>201.56310000000002</v>
      </c>
      <c r="DC935" s="3746">
        <f t="shared" si="53"/>
        <v>208.1421</v>
      </c>
      <c r="DD935" s="3746">
        <f t="shared" si="53"/>
        <v>205.13429999999997</v>
      </c>
      <c r="DE935" s="3746">
        <f t="shared" si="53"/>
        <v>797.47289999999998</v>
      </c>
      <c r="DF935" s="3746">
        <f t="shared" si="53"/>
        <v>214.73549999999997</v>
      </c>
      <c r="DG935" s="3746">
        <f t="shared" si="53"/>
        <v>204.31170000000009</v>
      </c>
      <c r="DH935" s="3746">
        <f t="shared" si="53"/>
        <v>224.59590000000006</v>
      </c>
      <c r="DI935" s="3746">
        <f t="shared" si="53"/>
        <v>226.21949999999998</v>
      </c>
      <c r="DJ935" s="3746">
        <f t="shared" si="53"/>
        <v>869.86260000000016</v>
      </c>
      <c r="DK935" s="3746">
        <f t="shared" si="53"/>
        <v>230.77709999999993</v>
      </c>
      <c r="DL935" s="3746">
        <f t="shared" si="53"/>
        <v>238.5873</v>
      </c>
      <c r="DM935" s="3746">
        <f t="shared" si="53"/>
        <v>239.62050000000002</v>
      </c>
      <c r="DN935" s="3746">
        <f t="shared" si="53"/>
        <v>241.37460000000002</v>
      </c>
      <c r="DO935" s="3746">
        <f t="shared" si="53"/>
        <v>950.35949999999991</v>
      </c>
      <c r="DP935" s="3746">
        <f t="shared" si="53"/>
        <v>258.9597</v>
      </c>
      <c r="DQ935" s="3746">
        <f t="shared" si="53"/>
        <v>253.22850000000003</v>
      </c>
      <c r="DR935" s="3746">
        <f t="shared" si="53"/>
        <v>262.56869999999998</v>
      </c>
      <c r="DS935" s="3746">
        <f t="shared" si="53"/>
        <v>264.97710000000006</v>
      </c>
      <c r="DT935" s="3746">
        <f t="shared" si="53"/>
        <v>1039.7340000000002</v>
      </c>
      <c r="DU935" s="3746">
        <f t="shared" si="53"/>
        <v>278.27999999999997</v>
      </c>
      <c r="DV935" s="3746">
        <f t="shared" si="53"/>
        <v>279.74429999999995</v>
      </c>
      <c r="DW935" s="3746">
        <f t="shared" si="53"/>
        <v>285.14789999999999</v>
      </c>
      <c r="DX935" s="3746">
        <f t="shared" si="53"/>
        <v>287.58419999999995</v>
      </c>
      <c r="DY935" s="3746">
        <f t="shared" si="53"/>
        <v>1130.7563999999998</v>
      </c>
      <c r="DZ935" s="3746">
        <f t="shared" si="53"/>
        <v>297.59129999999999</v>
      </c>
      <c r="EA935" s="3746">
        <f t="shared" si="53"/>
        <v>306.97110000000009</v>
      </c>
      <c r="EB935" s="3746">
        <f t="shared" si="53"/>
        <v>310.41809999999992</v>
      </c>
      <c r="EC935" s="3746">
        <f t="shared" si="53"/>
        <v>312.66089999999997</v>
      </c>
      <c r="ED935" s="3746">
        <f t="shared" si="53"/>
        <v>1227.6414</v>
      </c>
      <c r="EE935" s="3746">
        <f t="shared" si="53"/>
        <v>328.98149999999998</v>
      </c>
      <c r="EF935" s="3746">
        <f t="shared" si="53"/>
        <v>332.41950000000008</v>
      </c>
      <c r="EG935" s="3746">
        <f t="shared" si="53"/>
        <v>334.78919999999994</v>
      </c>
      <c r="EH935" s="3746">
        <f t="shared" si="53"/>
        <v>329.18939999999998</v>
      </c>
      <c r="EI935" s="3746">
        <f t="shared" si="53"/>
        <v>1325.3796</v>
      </c>
      <c r="EJ935" s="3746">
        <f t="shared" si="53"/>
        <v>347.1687</v>
      </c>
      <c r="EK935" s="3746">
        <f t="shared" si="53"/>
        <v>346.31369999999998</v>
      </c>
      <c r="EL935" s="3746">
        <f t="shared" si="53"/>
        <v>350.44380000000007</v>
      </c>
      <c r="EM935" s="3746">
        <f t="shared" si="53"/>
        <v>355.16250000000002</v>
      </c>
      <c r="EN935" s="3746">
        <f t="shared" si="53"/>
        <v>1399.0887000000002</v>
      </c>
      <c r="EO935" s="3746">
        <f t="shared" si="53"/>
        <v>369.18450000000007</v>
      </c>
      <c r="EP935" s="3746">
        <f t="shared" si="53"/>
        <v>358.6309166372813</v>
      </c>
      <c r="EQ935" s="3746">
        <f t="shared" si="53"/>
        <v>343.35929834209259</v>
      </c>
      <c r="ER935" s="3746">
        <f t="shared" si="53"/>
        <v>354.11164946659841</v>
      </c>
      <c r="ES935" s="3746">
        <f t="shared" si="53"/>
        <v>1425.2863644459724</v>
      </c>
      <c r="ET935" s="3746">
        <f t="shared" si="53"/>
        <v>1467.0312448612381</v>
      </c>
      <c r="EU935" s="3746">
        <f t="shared" si="53"/>
        <v>1544.7459502899139</v>
      </c>
      <c r="EV935" s="3746">
        <f t="shared" si="53"/>
        <v>1620.8799709321913</v>
      </c>
      <c r="EW935" s="3746">
        <f t="shared" si="53"/>
        <v>1722.3649739206421</v>
      </c>
    </row>
    <row r="936" spans="1:153">
      <c r="A936" s="3749" t="s">
        <v>1643</v>
      </c>
      <c r="B936" s="1703"/>
      <c r="C936" s="1703"/>
      <c r="D936" s="1703"/>
      <c r="E936" s="1703"/>
      <c r="F936" s="1703"/>
      <c r="G936" s="1703"/>
      <c r="H936" s="1703"/>
      <c r="I936" s="1703"/>
      <c r="J936" s="1703"/>
      <c r="K936" s="1703"/>
      <c r="L936" s="1703"/>
      <c r="M936" s="1703"/>
      <c r="N936" s="1703"/>
      <c r="O936" s="1703"/>
      <c r="P936" s="1703"/>
      <c r="Q936" s="1703"/>
      <c r="R936" s="1703"/>
      <c r="S936" s="1703"/>
      <c r="T936" s="1703"/>
      <c r="U936" s="1703"/>
      <c r="V936" s="1703"/>
      <c r="W936" s="1703"/>
      <c r="X936" s="1703"/>
      <c r="Y936" s="1703"/>
      <c r="Z936" s="1703"/>
      <c r="AA936" s="1703"/>
      <c r="AB936" s="1703"/>
      <c r="AC936" s="1703"/>
      <c r="AD936" s="1703"/>
      <c r="AE936" s="1703"/>
      <c r="AF936" s="1703"/>
      <c r="AG936" s="1703"/>
      <c r="AH936" s="1703"/>
      <c r="AI936" s="1703"/>
      <c r="AJ936" s="1703"/>
      <c r="AK936" s="1703"/>
      <c r="AL936" s="1703"/>
      <c r="AM936" s="1703"/>
      <c r="AN936" s="1703"/>
      <c r="AO936" s="1703"/>
      <c r="AP936" s="1703"/>
      <c r="AQ936" s="1703"/>
      <c r="AR936" s="1703"/>
      <c r="AS936" s="1703"/>
      <c r="AT936" s="1703"/>
      <c r="AU936" s="1703"/>
      <c r="AV936" s="1703"/>
      <c r="AW936" s="1703"/>
      <c r="AX936" s="1703"/>
      <c r="AY936" s="1703"/>
      <c r="AZ936" s="1703"/>
      <c r="BA936" s="1703"/>
      <c r="BB936" s="1703"/>
      <c r="BC936" s="1703"/>
      <c r="BD936" s="1703"/>
      <c r="BE936" s="1703"/>
      <c r="BF936" s="1703"/>
      <c r="BG936" s="1703"/>
      <c r="BH936" s="1703"/>
      <c r="BI936" s="1703"/>
      <c r="BJ936" s="1703"/>
      <c r="BK936" s="1703"/>
      <c r="BL936" s="1703"/>
      <c r="BM936" s="1703"/>
      <c r="BN936" s="1703"/>
      <c r="BO936" s="1703"/>
      <c r="BP936" s="1703"/>
      <c r="BQ936" s="1703"/>
      <c r="BR936" s="1703"/>
      <c r="BS936" s="1703"/>
      <c r="BT936" s="1703"/>
      <c r="BU936" s="1703"/>
      <c r="BV936" s="1703"/>
      <c r="BW936" s="1703"/>
      <c r="BX936" s="1703"/>
      <c r="BY936" s="1703"/>
      <c r="BZ936" s="1703"/>
      <c r="CA936" s="1703"/>
      <c r="CB936" s="1703"/>
      <c r="CC936" s="1703"/>
      <c r="CD936" s="1703"/>
      <c r="CE936" s="1703"/>
      <c r="CF936" s="1703"/>
      <c r="CG936" s="3746"/>
      <c r="CH936" s="3746"/>
      <c r="CI936" s="3746"/>
      <c r="CJ936" s="3746"/>
      <c r="CK936" s="3746">
        <f>$CK$927+Consolidated!$CK$269+Consolidated!$CK$270</f>
        <v>3437.8960000000002</v>
      </c>
      <c r="CL936" s="3746"/>
      <c r="CM936" s="3746"/>
      <c r="CN936" s="3746"/>
      <c r="CO936" s="3746"/>
      <c r="CP936" s="3746">
        <f>$CP$927+Consolidated!$CP$269+Consolidated!$CP$270</f>
        <v>5838.4970000000003</v>
      </c>
      <c r="CQ936" s="3746"/>
      <c r="CR936" s="3746"/>
      <c r="CS936" s="3746"/>
      <c r="CT936" s="3746"/>
      <c r="CU936" s="3746">
        <f>$CU$927+Consolidated!$CU$269+Consolidated!$CU$270</f>
        <v>6092.1440000000002</v>
      </c>
      <c r="CV936" s="3746"/>
      <c r="CW936" s="3746"/>
      <c r="CX936" s="3746"/>
      <c r="CY936" s="3746"/>
      <c r="CZ936" s="3746">
        <f>CZ$927+Consolidated!CZ$269+Consolidated!CZ$270</f>
        <v>7111.6889999999994</v>
      </c>
      <c r="DA936" s="3746">
        <f>DA$927+Consolidated!DA$269+Consolidated!DA$270</f>
        <v>6831.9049999999997</v>
      </c>
      <c r="DB936" s="3746">
        <f>DB$927+Consolidated!DB$269+Consolidated!DB$270</f>
        <v>7019.8609999999999</v>
      </c>
      <c r="DC936" s="3746">
        <f>DC$927+Consolidated!DC$269+Consolidated!DC$270</f>
        <v>6682.2879999999996</v>
      </c>
      <c r="DD936" s="3746">
        <f>DD$927+Consolidated!DD$269+Consolidated!DD$270</f>
        <v>6705.4639999999999</v>
      </c>
      <c r="DE936" s="3746">
        <f>DE$927+Consolidated!DE$269+Consolidated!DE$270</f>
        <v>6705.4639999999999</v>
      </c>
      <c r="DF936" s="3746">
        <f>DF$927+Consolidated!DF$269+Consolidated!DF$270</f>
        <v>6781.0480000000007</v>
      </c>
      <c r="DG936" s="3746">
        <f>DG$927+Consolidated!DG$269+Consolidated!DG$270</f>
        <v>6804.0309999999999</v>
      </c>
      <c r="DH936" s="3746">
        <f>DH$927+Consolidated!DH$269+Consolidated!DH$270</f>
        <v>6742.5460000000003</v>
      </c>
      <c r="DI936" s="3746">
        <f>DI$927+Consolidated!DI$269+Consolidated!DI$270</f>
        <v>6415.6869999999999</v>
      </c>
      <c r="DJ936" s="3746">
        <f>DJ$927+Consolidated!DJ$269+Consolidated!DJ$270</f>
        <v>6415.6869999999999</v>
      </c>
      <c r="DK936" s="3746">
        <f>DK$927+Consolidated!DK$269+Consolidated!DK$270</f>
        <v>6495.1140000000005</v>
      </c>
      <c r="DL936" s="3746">
        <f>DL$927+Consolidated!DL$269+Consolidated!DL$270</f>
        <v>6425.9269999999997</v>
      </c>
      <c r="DM936" s="3746">
        <f>DM$927+Consolidated!DM$269+Consolidated!DM$270</f>
        <v>6153.81</v>
      </c>
      <c r="DN936" s="3746">
        <f>DN$927+Consolidated!DN$269+Consolidated!DN$270</f>
        <v>5812.4940000000006</v>
      </c>
      <c r="DO936" s="3746">
        <f>DO$927+Consolidated!DO$269+Consolidated!DO$270</f>
        <v>5812.4940000000006</v>
      </c>
      <c r="DP936" s="3746">
        <f>DP$927+Consolidated!DP$269+Consolidated!DP$270</f>
        <v>5823.3670000000002</v>
      </c>
      <c r="DQ936" s="3746">
        <f>DQ$927+Consolidated!DQ$269+Consolidated!DQ$270</f>
        <v>5369.473</v>
      </c>
      <c r="DR936" s="3746">
        <f>DR$927+Consolidated!DR$269+Consolidated!DR$270</f>
        <v>5266.5249999999996</v>
      </c>
      <c r="DS936" s="3746">
        <f>DS$927+Consolidated!DS$269+Consolidated!DS$270</f>
        <v>5034.7849999999999</v>
      </c>
      <c r="DT936" s="3746">
        <f>DT$927+Consolidated!DT$269+Consolidated!DT$270</f>
        <v>5034.7849999999999</v>
      </c>
      <c r="DU936" s="3746">
        <f>DU$927+Consolidated!DU$269+Consolidated!DU$270</f>
        <v>5108.8270000000002</v>
      </c>
      <c r="DV936" s="3746">
        <f>DV$927+Consolidated!DV$269+Consolidated!DV$270</f>
        <v>5072.2620000000006</v>
      </c>
      <c r="DW936" s="3746">
        <f>DW$927+Consolidated!DW$269+Consolidated!DW$270</f>
        <v>4865.3110000000006</v>
      </c>
      <c r="DX936" s="3746">
        <f>DX$927+Consolidated!DX$269+Consolidated!DX$270</f>
        <v>4760.6530000000002</v>
      </c>
      <c r="DY936" s="3746">
        <f>DY$927+Consolidated!DY$269+Consolidated!DY$270</f>
        <v>4760.6530000000002</v>
      </c>
      <c r="DZ936" s="3746" t="e">
        <f>DZ$927+Consolidated!DZ$270+Consolidated!#REF!</f>
        <v>#REF!</v>
      </c>
      <c r="EA936" s="3746">
        <f>EA$927+Consolidated!EA$269+Consolidated!EA$270</f>
        <v>4120.9650000000001</v>
      </c>
      <c r="EB936" s="3746">
        <f>EB$927+Consolidated!EB$269+Consolidated!EB$270</f>
        <v>3940.4040000000005</v>
      </c>
      <c r="EC936" s="3746">
        <f>EC$927+Consolidated!EC$269+Consolidated!EC$270</f>
        <v>3602.420000000001</v>
      </c>
      <c r="ED936" s="3746">
        <f>ED$927+Consolidated!ED$269+Consolidated!ED$270</f>
        <v>3602.420000000001</v>
      </c>
      <c r="EE936" s="3746">
        <f>EE$927+Consolidated!EE$269+Consolidated!EE$270</f>
        <v>3380.1080000000002</v>
      </c>
      <c r="EF936" s="3746">
        <f>EF$927+Consolidated!EF$269+Consolidated!EF$270</f>
        <v>3587.0429999999997</v>
      </c>
      <c r="EG936" s="3746">
        <f>EG$927+Consolidated!EG$269+Consolidated!EG$270</f>
        <v>3468.4799999999996</v>
      </c>
      <c r="EH936" s="3746">
        <f>EH$927+Consolidated!EH$269+Consolidated!EH$270</f>
        <v>3145.4539999999997</v>
      </c>
      <c r="EI936" s="3746">
        <f>EI$927+Consolidated!EI$269+Consolidated!EI$270</f>
        <v>3145.4539999999997</v>
      </c>
      <c r="EJ936" s="3746">
        <f>EJ$927+Consolidated!EJ$269+Consolidated!EJ$270</f>
        <v>3022.4980000000005</v>
      </c>
      <c r="EK936" s="3746">
        <f>EK$927+Consolidated!EK$269+Consolidated!EK$270</f>
        <v>3012.8780000000006</v>
      </c>
      <c r="EL936" s="3746">
        <f>EL$927+Consolidated!EL$269+Consolidated!EL$270</f>
        <v>3087.393</v>
      </c>
      <c r="EM936" s="3746">
        <f>EM$927+Consolidated!EM$269+Consolidated!EM$270</f>
        <v>3167.0280000000002</v>
      </c>
      <c r="EN936" s="3746">
        <f>EN$927+Consolidated!EN$269+Consolidated!EN$270</f>
        <v>3167.0280000000002</v>
      </c>
      <c r="EO936" s="3746">
        <f>EO$927+Consolidated!EO$269+Consolidated!EO$270</f>
        <v>3180.8340000000007</v>
      </c>
      <c r="EP936" s="3746">
        <f>EP$927+Consolidated!EP$269+Consolidated!EP$270</f>
        <v>3724.0371214109</v>
      </c>
      <c r="EQ936" s="3746">
        <f>EQ$927+Consolidated!EQ$269+Consolidated!EQ$270</f>
        <v>3627.4935886768681</v>
      </c>
      <c r="ER936" s="3746">
        <f>ER$927+Consolidated!ER$269+Consolidated!ER$270</f>
        <v>3126.1382815884408</v>
      </c>
      <c r="ES936" s="3746">
        <f>ES$927+Consolidated!ES$269+Consolidated!ES$270</f>
        <v>3126.1382815884408</v>
      </c>
      <c r="ET936" s="3746">
        <f>ET$927+Consolidated!ET$269+Consolidated!ET$270</f>
        <v>1457.0764235115857</v>
      </c>
      <c r="EU936" s="3746">
        <f>EU$927+Consolidated!EU$269+Consolidated!EU$270</f>
        <v>302.93625986688585</v>
      </c>
      <c r="EV936" s="3746">
        <f>EV$927+Consolidated!EV$269+Consolidated!EV$270</f>
        <v>-891.7893364771553</v>
      </c>
      <c r="EW936" s="3746">
        <f>EW$927+Consolidated!EW$269+Consolidated!EW$270</f>
        <v>-1702.8329877154247</v>
      </c>
    </row>
    <row r="937" spans="1:153">
      <c r="A937" s="3749" t="s">
        <v>1352</v>
      </c>
      <c r="B937" s="1703"/>
      <c r="C937" s="1703"/>
      <c r="D937" s="1703"/>
      <c r="E937" s="1703"/>
      <c r="F937" s="1703"/>
      <c r="G937" s="1703"/>
      <c r="H937" s="1703"/>
      <c r="I937" s="1703"/>
      <c r="J937" s="1703"/>
      <c r="K937" s="1703"/>
      <c r="L937" s="1703"/>
      <c r="M937" s="1703"/>
      <c r="N937" s="1703"/>
      <c r="O937" s="1703"/>
      <c r="P937" s="1703"/>
      <c r="Q937" s="1703"/>
      <c r="R937" s="1703"/>
      <c r="S937" s="1703"/>
      <c r="T937" s="1703"/>
      <c r="U937" s="1703"/>
      <c r="V937" s="1703"/>
      <c r="W937" s="1703"/>
      <c r="X937" s="1703"/>
      <c r="Y937" s="1703"/>
      <c r="Z937" s="1703"/>
      <c r="AA937" s="1703"/>
      <c r="AB937" s="1703"/>
      <c r="AC937" s="1703"/>
      <c r="AD937" s="1703"/>
      <c r="AE937" s="1703"/>
      <c r="AF937" s="1703"/>
      <c r="AG937" s="1703"/>
      <c r="AH937" s="1703"/>
      <c r="AI937" s="1703"/>
      <c r="AJ937" s="1703"/>
      <c r="AK937" s="1703"/>
      <c r="AL937" s="1703"/>
      <c r="AM937" s="1703"/>
      <c r="AN937" s="1703"/>
      <c r="AO937" s="1703"/>
      <c r="AP937" s="1703"/>
      <c r="AQ937" s="1703"/>
      <c r="AR937" s="1703"/>
      <c r="AS937" s="1703"/>
      <c r="AT937" s="1703"/>
      <c r="AU937" s="1703"/>
      <c r="AV937" s="1703"/>
      <c r="AW937" s="1703"/>
      <c r="AX937" s="1703"/>
      <c r="AY937" s="1703"/>
      <c r="AZ937" s="1703"/>
      <c r="BA937" s="1703"/>
      <c r="BB937" s="1703"/>
      <c r="BC937" s="1703"/>
      <c r="BD937" s="1703"/>
      <c r="BE937" s="1703"/>
      <c r="BF937" s="1703"/>
      <c r="BG937" s="1703"/>
      <c r="BH937" s="1703"/>
      <c r="BI937" s="1703"/>
      <c r="BJ937" s="1703"/>
      <c r="BK937" s="1703"/>
      <c r="BL937" s="1703"/>
      <c r="BM937" s="1703"/>
      <c r="BN937" s="1703"/>
      <c r="BO937" s="1703"/>
      <c r="BP937" s="1703"/>
      <c r="BQ937" s="1703"/>
      <c r="BR937" s="1703"/>
      <c r="BS937" s="1703"/>
      <c r="BT937" s="1703"/>
      <c r="BU937" s="1703"/>
      <c r="BV937" s="1703"/>
      <c r="BW937" s="1703"/>
      <c r="BX937" s="1703"/>
      <c r="BY937" s="1703"/>
      <c r="BZ937" s="1703"/>
      <c r="CA937" s="1703"/>
      <c r="CB937" s="1703"/>
      <c r="CC937" s="1703"/>
      <c r="CD937" s="1703"/>
      <c r="CE937" s="1703"/>
      <c r="CF937" s="1703"/>
      <c r="CG937" s="3746"/>
      <c r="CH937" s="3746"/>
      <c r="CI937" s="3746"/>
      <c r="CJ937" s="3746"/>
      <c r="CK937" s="3746">
        <f>Consolidated!$CK$249</f>
        <v>1583.393</v>
      </c>
      <c r="CL937" s="3746"/>
      <c r="CM937" s="3746"/>
      <c r="CN937" s="3746"/>
      <c r="CO937" s="3746"/>
      <c r="CP937" s="3746">
        <f>Consolidated!$CP$249</f>
        <v>2671.317</v>
      </c>
      <c r="CQ937" s="3746"/>
      <c r="CR937" s="3746"/>
      <c r="CS937" s="3746"/>
      <c r="CT937" s="3746"/>
      <c r="CU937" s="3746">
        <f>Consolidated!$CU$249</f>
        <v>2578.444</v>
      </c>
      <c r="CV937" s="3746"/>
      <c r="CW937" s="3746"/>
      <c r="CX937" s="3746"/>
      <c r="CY937" s="3746"/>
      <c r="CZ937" s="3746">
        <f>Consolidated!CZ$249</f>
        <v>2762.4169999999999</v>
      </c>
      <c r="DA937" s="3746">
        <f>Consolidated!DA$249</f>
        <v>2702.1880000000001</v>
      </c>
      <c r="DB937" s="3746">
        <f>Consolidated!DB$249</f>
        <v>2787.4639999999999</v>
      </c>
      <c r="DC937" s="3746">
        <f>Consolidated!DC$249</f>
        <v>2720.8739999999998</v>
      </c>
      <c r="DD937" s="3746">
        <f>Consolidated!DD$249</f>
        <v>2782.3530000000001</v>
      </c>
      <c r="DE937" s="3746">
        <f>Consolidated!DE$249</f>
        <v>2782.3530000000001</v>
      </c>
      <c r="DF937" s="3746">
        <f>Consolidated!DF$249</f>
        <v>2802.6619999999998</v>
      </c>
      <c r="DG937" s="3746">
        <f>Consolidated!DG$249</f>
        <v>2805.36</v>
      </c>
      <c r="DH937" s="3746">
        <f>Consolidated!DH$249</f>
        <v>2780.1120000000001</v>
      </c>
      <c r="DI937" s="3746">
        <f>Consolidated!DI$249</f>
        <v>2792.076</v>
      </c>
      <c r="DJ937" s="3746">
        <f>Consolidated!DJ$249</f>
        <v>2792.076</v>
      </c>
      <c r="DK937" s="3746">
        <f>Consolidated!DK$249</f>
        <v>2785.944</v>
      </c>
      <c r="DL937" s="3746">
        <f>Consolidated!DL$249</f>
        <v>2774.3980000000001</v>
      </c>
      <c r="DM937" s="3746">
        <f>Consolidated!DM$249</f>
        <v>2777.3389999999999</v>
      </c>
      <c r="DN937" s="3746">
        <f>Consolidated!DN$249</f>
        <v>2812.346</v>
      </c>
      <c r="DO937" s="3746">
        <f>Consolidated!DO$249</f>
        <v>2812.346</v>
      </c>
      <c r="DP937" s="3746">
        <f>Consolidated!DP$249</f>
        <v>2803.4780000000001</v>
      </c>
      <c r="DQ937" s="3746">
        <f>Consolidated!DQ$249</f>
        <v>2778.3719999999998</v>
      </c>
      <c r="DR937" s="3746">
        <f>Consolidated!DR$249</f>
        <v>2787.7139999999999</v>
      </c>
      <c r="DS937" s="3746">
        <f>Consolidated!DS$249</f>
        <v>2786.355</v>
      </c>
      <c r="DT937" s="3746">
        <f>Consolidated!DT$249</f>
        <v>2786.355</v>
      </c>
      <c r="DU937" s="3746">
        <f>Consolidated!DU$249</f>
        <v>2761.3249999999998</v>
      </c>
      <c r="DV937" s="3746">
        <f>Consolidated!DV$249</f>
        <v>2761.58</v>
      </c>
      <c r="DW937" s="3746">
        <f>Consolidated!DW$249</f>
        <v>2763.0549999999998</v>
      </c>
      <c r="DX937" s="3746">
        <f>Consolidated!DX$249</f>
        <v>2794.6019999999999</v>
      </c>
      <c r="DY937" s="3746">
        <f>Consolidated!DY$249</f>
        <v>2794.6019999999999</v>
      </c>
      <c r="DZ937" s="3746">
        <f>Consolidated!DZ$249</f>
        <v>2697.7779999999998</v>
      </c>
      <c r="EA937" s="3746">
        <f>Consolidated!EA$249</f>
        <v>2658.8890000000001</v>
      </c>
      <c r="EB937" s="3746">
        <f>Consolidated!EB$249</f>
        <v>2668.0039999999999</v>
      </c>
      <c r="EC937" s="3746">
        <f>Consolidated!EC$249</f>
        <v>2677.326</v>
      </c>
      <c r="ED937" s="3746">
        <f>Consolidated!ED$249</f>
        <v>2677.326</v>
      </c>
      <c r="EE937" s="3746">
        <f>Consolidated!EE$249</f>
        <v>2608.5259999999998</v>
      </c>
      <c r="EF937" s="3746">
        <f>Consolidated!EF$249</f>
        <v>2625.0970000000002</v>
      </c>
      <c r="EG937" s="3746">
        <f>Consolidated!EG$249</f>
        <v>2580.2620000000002</v>
      </c>
      <c r="EH937" s="3746">
        <f>Consolidated!EH$249</f>
        <v>2575.4870000000001</v>
      </c>
      <c r="EI937" s="3746">
        <f>Consolidated!EI$249</f>
        <v>2575.4870000000001</v>
      </c>
      <c r="EJ937" s="3746">
        <f>Consolidated!EJ$249</f>
        <v>2674.6790000000001</v>
      </c>
      <c r="EK937" s="3746">
        <f>Consolidated!EK$249</f>
        <v>2677.9830000000002</v>
      </c>
      <c r="EL937" s="3746">
        <f>Consolidated!EL$249</f>
        <v>2658.366</v>
      </c>
      <c r="EM937" s="3746">
        <f>Consolidated!EM$249</f>
        <v>2713.7269999999999</v>
      </c>
      <c r="EN937" s="3746">
        <f>Consolidated!EN$249</f>
        <v>2713.7269999999999</v>
      </c>
      <c r="EO937" s="3746">
        <f>Consolidated!EO$249</f>
        <v>2709.7840000000001</v>
      </c>
      <c r="EP937" s="3746">
        <f>Consolidated!EP$249</f>
        <v>2703.983838586104</v>
      </c>
      <c r="EQ937" s="3746">
        <f>Consolidated!EQ$249</f>
        <v>2718.1418260147757</v>
      </c>
      <c r="ER937" s="3746">
        <f>Consolidated!ER$249</f>
        <v>2747.4187799342699</v>
      </c>
      <c r="ES937" s="3746">
        <f>Consolidated!ES$249</f>
        <v>2747.4187799342699</v>
      </c>
      <c r="ET937" s="3746">
        <f>Consolidated!ET$249</f>
        <v>3152.1598619073079</v>
      </c>
      <c r="EU937" s="3746">
        <f>Consolidated!EU$249</f>
        <v>3551.7487282376392</v>
      </c>
      <c r="EV937" s="3746">
        <f>Consolidated!EV$249</f>
        <v>3947.8473596142435</v>
      </c>
      <c r="EW937" s="3746">
        <f>Consolidated!EW$249</f>
        <v>4414.0015676569501</v>
      </c>
    </row>
    <row r="938" spans="1:153">
      <c r="A938" s="3749" t="s">
        <v>1644</v>
      </c>
      <c r="B938" s="1703"/>
      <c r="C938" s="1703"/>
      <c r="D938" s="1703"/>
      <c r="E938" s="1703"/>
      <c r="F938" s="1703"/>
      <c r="G938" s="1703"/>
      <c r="H938" s="1703"/>
      <c r="I938" s="1703"/>
      <c r="J938" s="1703"/>
      <c r="K938" s="1703"/>
      <c r="L938" s="1703"/>
      <c r="M938" s="1703"/>
      <c r="N938" s="1703"/>
      <c r="O938" s="1703"/>
      <c r="P938" s="1703"/>
      <c r="Q938" s="1703"/>
      <c r="R938" s="1703"/>
      <c r="S938" s="1703"/>
      <c r="T938" s="1703"/>
      <c r="U938" s="1703"/>
      <c r="V938" s="1703"/>
      <c r="W938" s="1703"/>
      <c r="X938" s="1703"/>
      <c r="Y938" s="1703"/>
      <c r="Z938" s="1703"/>
      <c r="AA938" s="1703"/>
      <c r="AB938" s="1703"/>
      <c r="AC938" s="1703"/>
      <c r="AD938" s="1703"/>
      <c r="AE938" s="1703"/>
      <c r="AF938" s="1703"/>
      <c r="AG938" s="1703"/>
      <c r="AH938" s="1703"/>
      <c r="AI938" s="1703"/>
      <c r="AJ938" s="1703"/>
      <c r="AK938" s="1703"/>
      <c r="AL938" s="1703"/>
      <c r="AM938" s="1703"/>
      <c r="AN938" s="1703"/>
      <c r="AO938" s="1703"/>
      <c r="AP938" s="1703"/>
      <c r="AQ938" s="1703"/>
      <c r="AR938" s="1703"/>
      <c r="AS938" s="1703"/>
      <c r="AT938" s="1703"/>
      <c r="AU938" s="1703"/>
      <c r="AV938" s="1703"/>
      <c r="AW938" s="1703"/>
      <c r="AX938" s="1703"/>
      <c r="AY938" s="1703"/>
      <c r="AZ938" s="1703"/>
      <c r="BA938" s="1703"/>
      <c r="BB938" s="1703"/>
      <c r="BC938" s="1703"/>
      <c r="BD938" s="1703"/>
      <c r="BE938" s="1703"/>
      <c r="BF938" s="1703"/>
      <c r="BG938" s="1703"/>
      <c r="BH938" s="1703"/>
      <c r="BI938" s="1703"/>
      <c r="BJ938" s="1703"/>
      <c r="BK938" s="1703"/>
      <c r="BL938" s="1703"/>
      <c r="BM938" s="1703"/>
      <c r="BN938" s="1703"/>
      <c r="BO938" s="1703"/>
      <c r="BP938" s="1703"/>
      <c r="BQ938" s="1703"/>
      <c r="BR938" s="1703"/>
      <c r="BS938" s="1703"/>
      <c r="BT938" s="1703"/>
      <c r="BU938" s="1703"/>
      <c r="BV938" s="1703"/>
      <c r="BW938" s="1703"/>
      <c r="BX938" s="1703"/>
      <c r="BY938" s="1703"/>
      <c r="BZ938" s="1703"/>
      <c r="CA938" s="1703"/>
      <c r="CB938" s="1703"/>
      <c r="CC938" s="1703"/>
      <c r="CD938" s="1703"/>
      <c r="CE938" s="1703"/>
      <c r="CF938" s="1703"/>
      <c r="CG938" s="3746"/>
      <c r="CH938" s="3746"/>
      <c r="CI938" s="3746"/>
      <c r="CJ938" s="3746"/>
      <c r="CK938" s="3746">
        <f>Consolidated!$CK$37+Consolidated!$CK$18+Consolidated!$CK$136</f>
        <v>92.42800000000004</v>
      </c>
      <c r="CL938" s="3746"/>
      <c r="CM938" s="3746"/>
      <c r="CN938" s="3746"/>
      <c r="CO938" s="3746"/>
      <c r="CP938" s="3746">
        <f>Consolidated!$CP$37+Consolidated!$CP$18+Consolidated!$CP$136</f>
        <v>232.41000000000003</v>
      </c>
      <c r="CQ938" s="3746"/>
      <c r="CR938" s="3746"/>
      <c r="CS938" s="3746"/>
      <c r="CT938" s="3746"/>
      <c r="CU938" s="3746">
        <f>Consolidated!$CU$37+Consolidated!$CU$18+Consolidated!$CU$136</f>
        <v>365.23700000000002</v>
      </c>
      <c r="CV938" s="3746"/>
      <c r="CW938" s="3746"/>
      <c r="CX938" s="3746"/>
      <c r="CY938" s="3746"/>
      <c r="CZ938" s="3746">
        <f>Consolidated!CZ$37+Consolidated!CZ$18+Consolidated!CZ$136</f>
        <v>480.42700000000002</v>
      </c>
      <c r="DA938" s="3746">
        <f>Consolidated!DA$37+Consolidated!DA$18+Consolidated!DA$136</f>
        <v>127.84099999999998</v>
      </c>
      <c r="DB938" s="3746">
        <f>Consolidated!DB$37+Consolidated!DB$18+Consolidated!DB$136</f>
        <v>147.91500000000002</v>
      </c>
      <c r="DC938" s="3746">
        <f>Consolidated!DC$37+Consolidated!DC$18+Consolidated!DC$136</f>
        <v>151.38</v>
      </c>
      <c r="DD938" s="3746">
        <f>Consolidated!DD$37+Consolidated!DD$18+Consolidated!DD$136</f>
        <v>144.762</v>
      </c>
      <c r="DE938" s="3746">
        <f>Consolidated!DE$37+Consolidated!DE$18+Consolidated!DE$136</f>
        <v>571.89800000000002</v>
      </c>
      <c r="DF938" s="3746">
        <f>Consolidated!DF$37+Consolidated!DF$18+Consolidated!DF$136</f>
        <v>154.34999999999997</v>
      </c>
      <c r="DG938" s="3746">
        <f>Consolidated!DG$37+Consolidated!DG$18+Consolidated!DG$136</f>
        <v>142.58800000000008</v>
      </c>
      <c r="DH938" s="3746">
        <f>Consolidated!DH$37+Consolidated!DH$18+Consolidated!DH$136</f>
        <v>166.07800000000009</v>
      </c>
      <c r="DI938" s="3746">
        <f>Consolidated!DI$37+Consolidated!DI$18+Consolidated!DI$136</f>
        <v>168.93100000000004</v>
      </c>
      <c r="DJ938" s="3746">
        <f>Consolidated!DJ$37+Consolidated!DJ$18+Consolidated!DJ$136</f>
        <v>631.94700000000012</v>
      </c>
      <c r="DK938" s="3746">
        <f>Consolidated!DK$37+Consolidated!DK$18+Consolidated!DK$136</f>
        <v>173.81699999999995</v>
      </c>
      <c r="DL938" s="3746">
        <f>Consolidated!DL$37+Consolidated!DL$18+Consolidated!DL$136</f>
        <v>181.875</v>
      </c>
      <c r="DM938" s="3746">
        <f>Consolidated!DM$37+Consolidated!DM$18+Consolidated!DM$136</f>
        <v>179.96800000000002</v>
      </c>
      <c r="DN938" s="3746">
        <f>Consolidated!DN$37+Consolidated!DN$18+Consolidated!DN$136</f>
        <v>177.33499999999995</v>
      </c>
      <c r="DO938" s="3746">
        <f>Consolidated!DO$37+Consolidated!DO$18+Consolidated!DO$136</f>
        <v>712.99500000000012</v>
      </c>
      <c r="DP938" s="3746">
        <f>Consolidated!DP$37+Consolidated!DP$18+Consolidated!DP$136</f>
        <v>189.47999999999996</v>
      </c>
      <c r="DQ938" s="3746">
        <f>Consolidated!DQ$37+Consolidated!DQ$18+Consolidated!DQ$136</f>
        <v>205.577</v>
      </c>
      <c r="DR938" s="3746">
        <f>Consolidated!DR$37+Consolidated!DR$18+Consolidated!DR$136</f>
        <v>197.482</v>
      </c>
      <c r="DS938" s="3746">
        <f>Consolidated!DS$37+Consolidated!DS$18+Consolidated!DS$136</f>
        <v>178.79300000000001</v>
      </c>
      <c r="DT938" s="3746">
        <f>Consolidated!DT$37+Consolidated!DT$18+Consolidated!DT$136</f>
        <v>771.33199999999999</v>
      </c>
      <c r="DU938" s="3746">
        <f>Consolidated!DU$37+Consolidated!DU$18+Consolidated!DU$136</f>
        <v>198.041</v>
      </c>
      <c r="DV938" s="3746">
        <f>Consolidated!DV$37+Consolidated!DV$18+Consolidated!DV$136</f>
        <v>196.32599999999999</v>
      </c>
      <c r="DW938" s="3746">
        <f>Consolidated!DW$37+Consolidated!DW$18+Consolidated!DW$136</f>
        <v>223.2</v>
      </c>
      <c r="DX938" s="3746">
        <f>Consolidated!DX$37+Consolidated!DX$18+Consolidated!DX$136</f>
        <v>203.917</v>
      </c>
      <c r="DY938" s="3746">
        <f>Consolidated!DY$37+Consolidated!DY$18+Consolidated!DY$136</f>
        <v>821.48399999999992</v>
      </c>
      <c r="DZ938" s="3746">
        <f>Consolidated!DZ$37+Consolidated!DZ$18+Consolidated!DZ$136</f>
        <v>298.31599999999997</v>
      </c>
      <c r="EA938" s="3746">
        <f>Consolidated!EA$37+Consolidated!EA$18+Consolidated!EA$136</f>
        <v>240.58700000000005</v>
      </c>
      <c r="EB938" s="3746">
        <f>Consolidated!EB$37+Consolidated!EB$18+Consolidated!EB$136</f>
        <v>254.25199999999995</v>
      </c>
      <c r="EC938" s="3746">
        <f>Consolidated!EC$37+Consolidated!EC$18+Consolidated!EC$136</f>
        <v>212.44599999999997</v>
      </c>
      <c r="ED938" s="3746">
        <f>Consolidated!ED$37+Consolidated!ED$18+Consolidated!ED$136</f>
        <v>1005.6009999999999</v>
      </c>
      <c r="EE938" s="3746">
        <f>Consolidated!EE$37+Consolidated!EE$18+Consolidated!EE$136</f>
        <v>283.125</v>
      </c>
      <c r="EF938" s="3746">
        <f>Consolidated!EF$37+Consolidated!EF$18+Consolidated!EF$136</f>
        <v>227.80400000000003</v>
      </c>
      <c r="EG938" s="3746">
        <f>Consolidated!EG$37+Consolidated!EG$18+Consolidated!EG$136</f>
        <v>291.40599999999995</v>
      </c>
      <c r="EH938" s="3746">
        <f>Consolidated!EH$37+Consolidated!EH$18+Consolidated!EH$136</f>
        <v>281.15899999999999</v>
      </c>
      <c r="EI938" s="3746">
        <f>Consolidated!EI$37+Consolidated!EI$18+Consolidated!EI$136</f>
        <v>1083.4940000000001</v>
      </c>
      <c r="EJ938" s="3746">
        <f>Consolidated!EJ$37+Consolidated!EJ$18+Consolidated!EJ$136</f>
        <v>260.93799999999999</v>
      </c>
      <c r="EK938" s="3746">
        <f>Consolidated!EK$37+Consolidated!EK$18+Consolidated!EK$136</f>
        <v>303.15399999999994</v>
      </c>
      <c r="EL938" s="3746">
        <f>Consolidated!EL$37+Consolidated!EL$18+Consolidated!EL$136</f>
        <v>302.07600000000002</v>
      </c>
      <c r="EM938" s="3746">
        <f>Consolidated!EM$37+Consolidated!EM$18+Consolidated!EM$136</f>
        <v>268.57999999999993</v>
      </c>
      <c r="EN938" s="3746">
        <f>Consolidated!EN$37+Consolidated!EN$18+Consolidated!EN$136</f>
        <v>1134.748</v>
      </c>
      <c r="EO938" s="3746">
        <f>Consolidated!EO$37+Consolidated!EO$18+Consolidated!EO$136</f>
        <v>260.17400000000004</v>
      </c>
      <c r="EP938" s="3746">
        <f>Consolidated!EP$37+Consolidated!EP$18+Consolidated!EP$136</f>
        <v>291.33433522585636</v>
      </c>
      <c r="EQ938" s="3746">
        <f>Consolidated!EQ$37+Consolidated!EQ$18+Consolidated!EQ$136</f>
        <v>276.75395730937771</v>
      </c>
      <c r="ER938" s="3746">
        <f>Consolidated!ER$37+Consolidated!ER$18+Consolidated!ER$136</f>
        <v>263.99387815277561</v>
      </c>
      <c r="ES938" s="3746">
        <f>Consolidated!ES$37+Consolidated!ES$18+Consolidated!ES$136</f>
        <v>1092.2561706880099</v>
      </c>
      <c r="ET938" s="3746">
        <f>Consolidated!ET$37+Consolidated!ET$18+Consolidated!ET$136</f>
        <v>1116.9512991503798</v>
      </c>
      <c r="EU938" s="3746">
        <f>Consolidated!EU$37+Consolidated!EU$18+Consolidated!EU$136</f>
        <v>1062.8056765339429</v>
      </c>
      <c r="EV938" s="3746">
        <f>Consolidated!EV$37+Consolidated!EV$18+Consolidated!EV$136</f>
        <v>1059.7253505275148</v>
      </c>
      <c r="EW938" s="3746">
        <f>Consolidated!EW$37+Consolidated!EW$18+Consolidated!EW$136</f>
        <v>1122.6548239355259</v>
      </c>
    </row>
    <row r="939" spans="1:153">
      <c r="A939" s="3749" t="s">
        <v>1645</v>
      </c>
      <c r="B939" s="1703"/>
      <c r="C939" s="1703"/>
      <c r="D939" s="1703"/>
      <c r="E939" s="1703"/>
      <c r="F939" s="1703"/>
      <c r="G939" s="1703"/>
      <c r="H939" s="1703"/>
      <c r="I939" s="1703"/>
      <c r="J939" s="1703"/>
      <c r="K939" s="1703"/>
      <c r="L939" s="1703"/>
      <c r="M939" s="1703"/>
      <c r="N939" s="1703"/>
      <c r="O939" s="1703"/>
      <c r="P939" s="1703"/>
      <c r="Q939" s="1703"/>
      <c r="R939" s="1703"/>
      <c r="S939" s="1703"/>
      <c r="T939" s="1703"/>
      <c r="U939" s="1703"/>
      <c r="V939" s="1703"/>
      <c r="W939" s="1703"/>
      <c r="X939" s="1703"/>
      <c r="Y939" s="1703"/>
      <c r="Z939" s="1703"/>
      <c r="AA939" s="1703"/>
      <c r="AB939" s="1703"/>
      <c r="AC939" s="1703"/>
      <c r="AD939" s="1703"/>
      <c r="AE939" s="1703"/>
      <c r="AF939" s="1703"/>
      <c r="AG939" s="1703"/>
      <c r="AH939" s="1703"/>
      <c r="AI939" s="1703"/>
      <c r="AJ939" s="1703"/>
      <c r="AK939" s="1703"/>
      <c r="AL939" s="1703"/>
      <c r="AM939" s="1703"/>
      <c r="AN939" s="1703"/>
      <c r="AO939" s="1703"/>
      <c r="AP939" s="1703"/>
      <c r="AQ939" s="1703"/>
      <c r="AR939" s="1703"/>
      <c r="AS939" s="1703"/>
      <c r="AT939" s="1703"/>
      <c r="AU939" s="1703"/>
      <c r="AV939" s="1703"/>
      <c r="AW939" s="1703"/>
      <c r="AX939" s="1703"/>
      <c r="AY939" s="1703"/>
      <c r="AZ939" s="1703"/>
      <c r="BA939" s="1703"/>
      <c r="BB939" s="1703"/>
      <c r="BC939" s="1703"/>
      <c r="BD939" s="1703"/>
      <c r="BE939" s="1703"/>
      <c r="BF939" s="1703"/>
      <c r="BG939" s="1703"/>
      <c r="BH939" s="1703"/>
      <c r="BI939" s="1703"/>
      <c r="BJ939" s="1703"/>
      <c r="BK939" s="1703"/>
      <c r="BL939" s="1703"/>
      <c r="BM939" s="1703"/>
      <c r="BN939" s="1703"/>
      <c r="BO939" s="1703"/>
      <c r="BP939" s="1703"/>
      <c r="BQ939" s="1703"/>
      <c r="BR939" s="1703"/>
      <c r="BS939" s="1703"/>
      <c r="BT939" s="1703"/>
      <c r="BU939" s="1703"/>
      <c r="BV939" s="1703"/>
      <c r="BW939" s="1703"/>
      <c r="BX939" s="1703"/>
      <c r="BY939" s="1703"/>
      <c r="BZ939" s="1703"/>
      <c r="CA939" s="1703"/>
      <c r="CB939" s="1703"/>
      <c r="CC939" s="1703"/>
      <c r="CD939" s="1703"/>
      <c r="CE939" s="1703"/>
      <c r="CF939" s="1703"/>
      <c r="CG939" s="3746"/>
      <c r="CH939" s="3746"/>
      <c r="CI939" s="3746"/>
      <c r="CJ939" s="3746"/>
      <c r="CK939" s="3746">
        <f>Consolidated!$CK$37</f>
        <v>-89.779999999999987</v>
      </c>
      <c r="CL939" s="3746"/>
      <c r="CM939" s="3746"/>
      <c r="CN939" s="3746"/>
      <c r="CO939" s="3746"/>
      <c r="CP939" s="3746">
        <f>Consolidated!$CP$37</f>
        <v>-63.141000000000005</v>
      </c>
      <c r="CQ939" s="3746"/>
      <c r="CR939" s="3746"/>
      <c r="CS939" s="3746"/>
      <c r="CT939" s="3746"/>
      <c r="CU939" s="3746">
        <f>Consolidated!$CU$37</f>
        <v>0.79599999999992122</v>
      </c>
      <c r="CV939" s="3746"/>
      <c r="CW939" s="3746"/>
      <c r="CX939" s="3746"/>
      <c r="CY939" s="3746"/>
      <c r="CZ939" s="3746">
        <f>Consolidated!CZ$37</f>
        <v>64.607000000000056</v>
      </c>
      <c r="DA939" s="3746">
        <f>Consolidated!DA$37</f>
        <v>24.087999999999958</v>
      </c>
      <c r="DB939" s="3746">
        <f>Consolidated!DB$37</f>
        <v>35.830000000000013</v>
      </c>
      <c r="DC939" s="3746">
        <f>Consolidated!DC$37</f>
        <v>30.968999999999998</v>
      </c>
      <c r="DD939" s="3746">
        <f>Consolidated!DD$37</f>
        <v>29.696999999999967</v>
      </c>
      <c r="DE939" s="3746">
        <f>Consolidated!DE$37</f>
        <v>120.58399999999995</v>
      </c>
      <c r="DF939" s="3746">
        <f>Consolidated!DF$37</f>
        <v>30.608999999999995</v>
      </c>
      <c r="DG939" s="3746">
        <f>Consolidated!DG$37</f>
        <v>17.466000000000069</v>
      </c>
      <c r="DH939" s="3746">
        <f>Consolidated!DH$37</f>
        <v>39.626000000000076</v>
      </c>
      <c r="DI939" s="3746">
        <f>Consolidated!DI$37</f>
        <v>46.039000000000044</v>
      </c>
      <c r="DJ939" s="3746">
        <f>Consolidated!DJ$37</f>
        <v>133.74000000000018</v>
      </c>
      <c r="DK939" s="3746">
        <f>Consolidated!DK$37</f>
        <v>50.532999999999952</v>
      </c>
      <c r="DL939" s="3746">
        <f>Consolidated!DL$37</f>
        <v>56.043000000000006</v>
      </c>
      <c r="DM939" s="3746">
        <f>Consolidated!DM$37</f>
        <v>54.936000000000021</v>
      </c>
      <c r="DN939" s="3746">
        <f>Consolidated!DN$37</f>
        <v>56.561999999999955</v>
      </c>
      <c r="DO939" s="3746">
        <f>Consolidated!DO$37</f>
        <v>218.07399999999996</v>
      </c>
      <c r="DP939" s="3746">
        <f>Consolidated!DP$37</f>
        <v>55.177999999999976</v>
      </c>
      <c r="DQ939" s="3746">
        <f>Consolidated!DQ$37</f>
        <v>73.537000000000006</v>
      </c>
      <c r="DR939" s="3746">
        <f>Consolidated!DR$37</f>
        <v>66.131</v>
      </c>
      <c r="DS939" s="3746">
        <f>Consolidated!DS$37</f>
        <v>54.185000000000002</v>
      </c>
      <c r="DT939" s="3746">
        <f>Consolidated!DT$37</f>
        <v>249.03099999999998</v>
      </c>
      <c r="DU939" s="3746">
        <f>Consolidated!DU$37</f>
        <v>63.376999999999974</v>
      </c>
      <c r="DV939" s="3746">
        <f>Consolidated!DV$37</f>
        <v>61.173000000000002</v>
      </c>
      <c r="DW939" s="3746">
        <f>Consolidated!DW$37</f>
        <v>86.809000000000012</v>
      </c>
      <c r="DX939" s="3746">
        <f>Consolidated!DX$37</f>
        <v>67.285000000000011</v>
      </c>
      <c r="DY939" s="3746">
        <f>Consolidated!DY$37</f>
        <v>278.64400000000001</v>
      </c>
      <c r="DZ939" s="3746">
        <f>Consolidated!DZ$37</f>
        <v>155.02799999999996</v>
      </c>
      <c r="EA939" s="3746">
        <f>Consolidated!EA$37</f>
        <v>89.569000000000045</v>
      </c>
      <c r="EB939" s="3746">
        <f>Consolidated!EB$37</f>
        <v>102.34199999999996</v>
      </c>
      <c r="EC939" s="3746">
        <f>Consolidated!EC$37</f>
        <v>65.257999999999953</v>
      </c>
      <c r="ED939" s="3746">
        <f>Consolidated!ED$37</f>
        <v>412.19699999999989</v>
      </c>
      <c r="EE939" s="3746">
        <f>Consolidated!EE$37</f>
        <v>123.78</v>
      </c>
      <c r="EF939" s="3746">
        <f>Consolidated!EF$37</f>
        <v>83.174000000000063</v>
      </c>
      <c r="EG939" s="3746">
        <f>Consolidated!EG$37</f>
        <v>155.46599999999995</v>
      </c>
      <c r="EH939" s="3746">
        <f>Consolidated!EH$37</f>
        <v>154.55099999999996</v>
      </c>
      <c r="EI939" s="3746">
        <f>Consolidated!EI$37</f>
        <v>516.971</v>
      </c>
      <c r="EJ939" s="3746">
        <f>Consolidated!EJ$37</f>
        <v>124.62299999999996</v>
      </c>
      <c r="EK939" s="3746">
        <f>Consolidated!EK$37</f>
        <v>179.72499999999997</v>
      </c>
      <c r="EL939" s="3746">
        <f>Consolidated!EL$37</f>
        <v>185.62800000000004</v>
      </c>
      <c r="EM939" s="3746">
        <f>Consolidated!EM$37</f>
        <v>151.63899999999995</v>
      </c>
      <c r="EN939" s="3746">
        <f>Consolidated!EN$37</f>
        <v>641.61500000000001</v>
      </c>
      <c r="EO939" s="3746">
        <f>Consolidated!EO$37</f>
        <v>126.89400000000003</v>
      </c>
      <c r="EP939" s="3746">
        <f>Consolidated!EP$37</f>
        <v>181.06537381196</v>
      </c>
      <c r="EQ939" s="3746">
        <f>Consolidated!EQ$37</f>
        <v>185.91237864253432</v>
      </c>
      <c r="ER939" s="3746">
        <f>Consolidated!ER$37</f>
        <v>187.64251824436334</v>
      </c>
      <c r="ES939" s="3746">
        <f>Consolidated!ES$37</f>
        <v>681.51427069885779</v>
      </c>
      <c r="ET939" s="3746">
        <f>Consolidated!ET$37</f>
        <v>758.30785919182449</v>
      </c>
      <c r="EU939" s="3746">
        <f>Consolidated!EU$37</f>
        <v>708.72371113696352</v>
      </c>
      <c r="EV939" s="3746">
        <f>Consolidated!EV$37</f>
        <v>712.75081562945627</v>
      </c>
      <c r="EW939" s="3746">
        <f>Consolidated!EW$37</f>
        <v>857.12542666124477</v>
      </c>
    </row>
    <row r="940" spans="1:153">
      <c r="A940" s="3749" t="s">
        <v>1646</v>
      </c>
      <c r="B940" s="1703"/>
      <c r="C940" s="1703"/>
      <c r="D940" s="1703"/>
      <c r="E940" s="1703"/>
      <c r="F940" s="1703"/>
      <c r="G940" s="1703"/>
      <c r="H940" s="1703"/>
      <c r="I940" s="1703"/>
      <c r="J940" s="1703"/>
      <c r="K940" s="1703"/>
      <c r="L940" s="1703"/>
      <c r="M940" s="1703"/>
      <c r="N940" s="1703"/>
      <c r="O940" s="1703"/>
      <c r="P940" s="1703"/>
      <c r="Q940" s="1703"/>
      <c r="R940" s="1703"/>
      <c r="S940" s="1703"/>
      <c r="T940" s="1703"/>
      <c r="U940" s="1703"/>
      <c r="V940" s="1703"/>
      <c r="W940" s="1703"/>
      <c r="X940" s="1703"/>
      <c r="Y940" s="1703"/>
      <c r="Z940" s="1703"/>
      <c r="AA940" s="1703"/>
      <c r="AB940" s="1703"/>
      <c r="AC940" s="1703"/>
      <c r="AD940" s="1703"/>
      <c r="AE940" s="1703"/>
      <c r="AF940" s="1703"/>
      <c r="AG940" s="1703"/>
      <c r="AH940" s="1703"/>
      <c r="AI940" s="1703"/>
      <c r="AJ940" s="1703"/>
      <c r="AK940" s="1703"/>
      <c r="AL940" s="1703"/>
      <c r="AM940" s="1703"/>
      <c r="AN940" s="1703"/>
      <c r="AO940" s="1703"/>
      <c r="AP940" s="1703"/>
      <c r="AQ940" s="1703"/>
      <c r="AR940" s="1703"/>
      <c r="AS940" s="1703"/>
      <c r="AT940" s="1703"/>
      <c r="AU940" s="1703"/>
      <c r="AV940" s="1703"/>
      <c r="AW940" s="1703"/>
      <c r="AX940" s="1703"/>
      <c r="AY940" s="1703"/>
      <c r="AZ940" s="1703"/>
      <c r="BA940" s="1703"/>
      <c r="BB940" s="1703"/>
      <c r="BC940" s="1703"/>
      <c r="BD940" s="1703"/>
      <c r="BE940" s="1703"/>
      <c r="BF940" s="1703"/>
      <c r="BG940" s="1703"/>
      <c r="BH940" s="1703"/>
      <c r="BI940" s="1703"/>
      <c r="BJ940" s="1703"/>
      <c r="BK940" s="1703"/>
      <c r="BL940" s="1703"/>
      <c r="BM940" s="1703"/>
      <c r="BN940" s="1703"/>
      <c r="BO940" s="1703"/>
      <c r="BP940" s="1703"/>
      <c r="BQ940" s="1703"/>
      <c r="BR940" s="1703"/>
      <c r="BS940" s="1703"/>
      <c r="BT940" s="1703"/>
      <c r="BU940" s="1703"/>
      <c r="BV940" s="1703"/>
      <c r="BW940" s="1703"/>
      <c r="BX940" s="1703"/>
      <c r="BY940" s="1703"/>
      <c r="BZ940" s="1703"/>
      <c r="CA940" s="1703"/>
      <c r="CB940" s="1703"/>
      <c r="CC940" s="1703"/>
      <c r="CD940" s="1703"/>
      <c r="CE940" s="1703"/>
      <c r="CF940" s="1703"/>
      <c r="CG940" s="3746"/>
      <c r="CH940" s="3746"/>
      <c r="CI940" s="3746"/>
      <c r="CJ940" s="3746"/>
      <c r="CK940" s="3747">
        <v>0</v>
      </c>
      <c r="CL940" s="3747"/>
      <c r="CM940" s="3747"/>
      <c r="CN940" s="3747"/>
      <c r="CO940" s="3747"/>
      <c r="CP940" s="3747">
        <v>0</v>
      </c>
      <c r="CQ940" s="3747"/>
      <c r="CR940" s="3747"/>
      <c r="CS940" s="3747"/>
      <c r="CT940" s="3747"/>
      <c r="CU940" s="3747">
        <v>0</v>
      </c>
      <c r="CV940" s="3747"/>
      <c r="CW940" s="3747"/>
      <c r="CX940" s="3747"/>
      <c r="CY940" s="3747"/>
      <c r="CZ940" s="3746">
        <f>Consolidated!CZ$149*-1</f>
        <v>0</v>
      </c>
      <c r="DA940" s="3746">
        <f>Consolidated!DA$149*-1</f>
        <v>0</v>
      </c>
      <c r="DB940" s="3746">
        <f>Consolidated!DB$149*-1</f>
        <v>0</v>
      </c>
      <c r="DC940" s="3746">
        <f>Consolidated!DC$149*-1</f>
        <v>0</v>
      </c>
      <c r="DD940" s="3746">
        <f>Consolidated!DD$149*-1</f>
        <v>0</v>
      </c>
      <c r="DE940" s="3746">
        <f>Consolidated!DE$149*-1</f>
        <v>0</v>
      </c>
      <c r="DF940" s="3746">
        <f>Consolidated!DF$149*-1</f>
        <v>0</v>
      </c>
      <c r="DG940" s="3746">
        <f>Consolidated!DG$149*-1</f>
        <v>0</v>
      </c>
      <c r="DH940" s="3746">
        <f>Consolidated!DH$149*-1</f>
        <v>0</v>
      </c>
      <c r="DI940" s="3746">
        <f>Consolidated!DI$149*-1</f>
        <v>0</v>
      </c>
      <c r="DJ940" s="3746">
        <f>Consolidated!DJ$149*-1</f>
        <v>0</v>
      </c>
      <c r="DK940" s="3746">
        <f>Consolidated!DK$149*-1</f>
        <v>0</v>
      </c>
      <c r="DL940" s="3746">
        <f>Consolidated!DL$149*-1</f>
        <v>0</v>
      </c>
      <c r="DM940" s="3746">
        <f>Consolidated!DM$149*-1</f>
        <v>0</v>
      </c>
      <c r="DN940" s="3746">
        <f>Consolidated!DN$149*-1</f>
        <v>0</v>
      </c>
      <c r="DO940" s="3746">
        <f>Consolidated!DO$149*-1</f>
        <v>0</v>
      </c>
      <c r="DP940" s="3746">
        <f>Consolidated!DP$149*-1</f>
        <v>0</v>
      </c>
      <c r="DQ940" s="3746">
        <f>Consolidated!DQ$149*-1</f>
        <v>0</v>
      </c>
      <c r="DR940" s="3746">
        <f>Consolidated!DR$149*-1</f>
        <v>0</v>
      </c>
      <c r="DS940" s="3746">
        <f>Consolidated!DS$149*-1</f>
        <v>0</v>
      </c>
      <c r="DT940" s="3746">
        <f>Consolidated!DT$149*-1</f>
        <v>0</v>
      </c>
      <c r="DU940" s="3746">
        <f>Consolidated!DU$149*-1</f>
        <v>0</v>
      </c>
      <c r="DV940" s="3746">
        <f>Consolidated!DV$149*-1</f>
        <v>0</v>
      </c>
      <c r="DW940" s="3746">
        <f>Consolidated!DW$149*-1</f>
        <v>41.872999999999998</v>
      </c>
      <c r="DX940" s="3746">
        <f>Consolidated!DX$149*-1</f>
        <v>41.514000000000003</v>
      </c>
      <c r="DY940" s="3746">
        <f>Consolidated!DY$149*-1</f>
        <v>83.387</v>
      </c>
      <c r="DZ940" s="3746">
        <f>Consolidated!DZ$149*-1</f>
        <v>52.201000000000001</v>
      </c>
      <c r="EA940" s="3746">
        <f>Consolidated!EA$149*-1</f>
        <v>52.83981</v>
      </c>
      <c r="EB940" s="3746">
        <f>Consolidated!EB$149*-1</f>
        <v>52.027999999999999</v>
      </c>
      <c r="EC940" s="3746">
        <f>Consolidated!EC$149*-1</f>
        <v>51.49</v>
      </c>
      <c r="ED940" s="3746">
        <f>Consolidated!ED$149*-1</f>
        <v>208.55880999999999</v>
      </c>
      <c r="EE940" s="3746">
        <f>Consolidated!EE$149*-1</f>
        <v>63.411999999999999</v>
      </c>
      <c r="EF940" s="3746">
        <f>Consolidated!EF$149*-1</f>
        <v>63.481000000000002</v>
      </c>
      <c r="EG940" s="3746">
        <f>Consolidated!EG$149*-1</f>
        <v>63.563000000000002</v>
      </c>
      <c r="EH940" s="3746">
        <f>Consolidated!EH$149*-1</f>
        <v>63.124000000000002</v>
      </c>
      <c r="EI940" s="3746">
        <f>Consolidated!EI$149*-1</f>
        <v>253.58</v>
      </c>
      <c r="EJ940" s="3746">
        <f>Consolidated!EJ$149*-1</f>
        <v>76.873000000000005</v>
      </c>
      <c r="EK940" s="3746">
        <f>Consolidated!EK$149*-1</f>
        <v>76.564999999999984</v>
      </c>
      <c r="EL940" s="3746">
        <f>Consolidated!EL$149*-1</f>
        <v>76.664000000000001</v>
      </c>
      <c r="EM940" s="3746">
        <f>Consolidated!EM$149*-1</f>
        <v>76.664000000000001</v>
      </c>
      <c r="EN940" s="3746">
        <f>Consolidated!EN$149*-1</f>
        <v>306.76599999999996</v>
      </c>
      <c r="EO940" s="3746">
        <f>Consolidated!EO$149*-1</f>
        <v>93.933000000000007</v>
      </c>
      <c r="EP940" s="3746">
        <f>Consolidated!EP$149*-1</f>
        <v>92.880349999999993</v>
      </c>
      <c r="EQ940" s="3746">
        <f>Consolidated!EQ$149*-1</f>
        <v>93.616265720852311</v>
      </c>
      <c r="ER940" s="3746">
        <f>Consolidated!ER$149*-1</f>
        <v>94.166703260500427</v>
      </c>
      <c r="ES940" s="3746">
        <f>Consolidated!ES$149*-1</f>
        <v>374.59631898135274</v>
      </c>
      <c r="ET940" s="3746">
        <f>Consolidated!ET$149*-1</f>
        <v>441.4781781524635</v>
      </c>
      <c r="EU940" s="3746">
        <f>Consolidated!EU$149*-1</f>
        <v>487.61906324941845</v>
      </c>
      <c r="EV940" s="3746">
        <f>Consolidated!EV$149*-1</f>
        <v>531.66303702794846</v>
      </c>
      <c r="EW940" s="3746">
        <f>Consolidated!EW$149*-1</f>
        <v>574.24952489989357</v>
      </c>
    </row>
    <row r="941" spans="1:153">
      <c r="A941" s="3749" t="s">
        <v>1647</v>
      </c>
      <c r="B941" s="1703"/>
      <c r="C941" s="1703"/>
      <c r="D941" s="1703"/>
      <c r="E941" s="1703"/>
      <c r="F941" s="1703"/>
      <c r="G941" s="1703"/>
      <c r="H941" s="1703"/>
      <c r="I941" s="1703"/>
      <c r="J941" s="1703"/>
      <c r="K941" s="1703"/>
      <c r="L941" s="1703"/>
      <c r="M941" s="1703"/>
      <c r="N941" s="1703"/>
      <c r="O941" s="1703"/>
      <c r="P941" s="1703"/>
      <c r="Q941" s="1703"/>
      <c r="R941" s="1703"/>
      <c r="S941" s="1703"/>
      <c r="T941" s="1703"/>
      <c r="U941" s="1703"/>
      <c r="V941" s="1703"/>
      <c r="W941" s="1703"/>
      <c r="X941" s="1703"/>
      <c r="Y941" s="1703"/>
      <c r="Z941" s="1703"/>
      <c r="AA941" s="1703"/>
      <c r="AB941" s="1703"/>
      <c r="AC941" s="1703"/>
      <c r="AD941" s="1703"/>
      <c r="AE941" s="1703"/>
      <c r="AF941" s="1703"/>
      <c r="AG941" s="1703"/>
      <c r="AH941" s="1703"/>
      <c r="AI941" s="1703"/>
      <c r="AJ941" s="1703"/>
      <c r="AK941" s="1703"/>
      <c r="AL941" s="1703"/>
      <c r="AM941" s="1703"/>
      <c r="AN941" s="1703"/>
      <c r="AO941" s="1703"/>
      <c r="AP941" s="1703"/>
      <c r="AQ941" s="1703"/>
      <c r="AR941" s="1703"/>
      <c r="AS941" s="1703"/>
      <c r="AT941" s="1703"/>
      <c r="AU941" s="1703"/>
      <c r="AV941" s="1703"/>
      <c r="AW941" s="1703"/>
      <c r="AX941" s="1703"/>
      <c r="AY941" s="1703"/>
      <c r="AZ941" s="1703"/>
      <c r="BA941" s="1703"/>
      <c r="BB941" s="1703"/>
      <c r="BC941" s="1703"/>
      <c r="BD941" s="1703"/>
      <c r="BE941" s="1703"/>
      <c r="BF941" s="1703"/>
      <c r="BG941" s="1703"/>
      <c r="BH941" s="1703"/>
      <c r="BI941" s="1703"/>
      <c r="BJ941" s="1703"/>
      <c r="BK941" s="1703"/>
      <c r="BL941" s="1703"/>
      <c r="BM941" s="1703"/>
      <c r="BN941" s="1703"/>
      <c r="BO941" s="1703"/>
      <c r="BP941" s="1703"/>
      <c r="BQ941" s="1703"/>
      <c r="BR941" s="1703"/>
      <c r="BS941" s="1703"/>
      <c r="BT941" s="1703"/>
      <c r="BU941" s="1703"/>
      <c r="BV941" s="1703"/>
      <c r="BW941" s="1703"/>
      <c r="BX941" s="1703"/>
      <c r="BY941" s="1703"/>
      <c r="BZ941" s="1703"/>
      <c r="CA941" s="1703"/>
      <c r="CB941" s="1703"/>
      <c r="CC941" s="1703"/>
      <c r="CD941" s="1703"/>
      <c r="CE941" s="1703"/>
      <c r="CF941" s="1703"/>
      <c r="CG941" s="3746"/>
      <c r="CH941" s="3746"/>
      <c r="CI941" s="3746"/>
      <c r="CJ941" s="3746"/>
      <c r="CK941" s="3746">
        <f>-Consolidated!$CK$147</f>
        <v>225.072</v>
      </c>
      <c r="CL941" s="3746"/>
      <c r="CM941" s="3746"/>
      <c r="CN941" s="3746"/>
      <c r="CO941" s="3746"/>
      <c r="CP941" s="3746">
        <f>-Consolidated!$CP$147</f>
        <v>0</v>
      </c>
      <c r="CQ941" s="3746"/>
      <c r="CR941" s="3746"/>
      <c r="CS941" s="3746"/>
      <c r="CT941" s="3746"/>
      <c r="CU941" s="3746">
        <f>-Consolidated!$CU$147</f>
        <v>0</v>
      </c>
      <c r="CV941" s="3746"/>
      <c r="CW941" s="3746"/>
      <c r="CX941" s="3746"/>
      <c r="CY941" s="3746"/>
      <c r="CZ941" s="3746">
        <f>-Consolidated!CZ$147</f>
        <v>0</v>
      </c>
      <c r="DA941" s="3746">
        <f>-Consolidated!DA$147</f>
        <v>0</v>
      </c>
      <c r="DB941" s="3746">
        <f>-Consolidated!DB$147</f>
        <v>150.023</v>
      </c>
      <c r="DC941" s="3746">
        <f>-Consolidated!DC$147</f>
        <v>250.041</v>
      </c>
      <c r="DD941" s="3746">
        <f>-Consolidated!DD$147</f>
        <v>50.009</v>
      </c>
      <c r="DE941" s="3746">
        <f>-Consolidated!DE$147</f>
        <v>450.07299999999998</v>
      </c>
      <c r="DF941" s="3746">
        <f>-Consolidated!DF$147</f>
        <v>50.012</v>
      </c>
      <c r="DG941" s="3746">
        <f>-Consolidated!DG$147</f>
        <v>100.018</v>
      </c>
      <c r="DH941" s="3746">
        <f>-Consolidated!DH$147</f>
        <v>52.32</v>
      </c>
      <c r="DI941" s="3746">
        <f>-Consolidated!DI$147</f>
        <v>343.34</v>
      </c>
      <c r="DJ941" s="3746">
        <f>-Consolidated!DJ$147</f>
        <v>545.68999999999994</v>
      </c>
      <c r="DK941" s="3746">
        <f>-Consolidated!DK$147</f>
        <v>4.4189999999999996</v>
      </c>
      <c r="DL941" s="3746">
        <f>-Consolidated!DL$147</f>
        <v>140.01900000000001</v>
      </c>
      <c r="DM941" s="3746">
        <f>-Consolidated!DM$147</f>
        <v>378.93200000000002</v>
      </c>
      <c r="DN941" s="3746">
        <f>-Consolidated!DN$147</f>
        <v>331.16399999999999</v>
      </c>
      <c r="DO941" s="3746">
        <f>-Consolidated!DO$147</f>
        <v>854.53399999999999</v>
      </c>
      <c r="DP941" s="3746">
        <f>-Consolidated!DP$147</f>
        <v>38.545000000000002</v>
      </c>
      <c r="DQ941" s="3746">
        <f>-Consolidated!DQ$147</f>
        <v>306.97899999999998</v>
      </c>
      <c r="DR941" s="3746">
        <f>-Consolidated!DR$147</f>
        <v>108.015</v>
      </c>
      <c r="DS941" s="3746">
        <f>-Consolidated!DS$147</f>
        <v>342.04199999999997</v>
      </c>
      <c r="DT941" s="3746">
        <f>-Consolidated!DT$147</f>
        <v>795.5809999999999</v>
      </c>
      <c r="DU941" s="3746">
        <f>-Consolidated!DU$147</f>
        <v>0</v>
      </c>
      <c r="DV941" s="3746">
        <f>-Consolidated!DV$147</f>
        <v>94.572000000000003</v>
      </c>
      <c r="DW941" s="3746">
        <f>-Consolidated!DW$147</f>
        <v>172.96199999999999</v>
      </c>
      <c r="DX941" s="3746">
        <f>-Consolidated!DX$147</f>
        <v>199.44800000000001</v>
      </c>
      <c r="DY941" s="3746">
        <f>-Consolidated!DY$147</f>
        <v>466.98199999999997</v>
      </c>
      <c r="DZ941" s="3746">
        <f>-Consolidated!DZ$147</f>
        <v>203.33</v>
      </c>
      <c r="EA941" s="3746">
        <f>-Consolidated!EA$147</f>
        <v>0</v>
      </c>
      <c r="EB941" s="3746">
        <f>-Consolidated!EB$147</f>
        <v>175.65799999999999</v>
      </c>
      <c r="EC941" s="3746">
        <f>-Consolidated!EC$147</f>
        <v>480.34699999999998</v>
      </c>
      <c r="ED941" s="3746">
        <f>-Consolidated!ED$147</f>
        <v>859.33500000000004</v>
      </c>
      <c r="EE941" s="3746">
        <f>-Consolidated!EE$147</f>
        <v>168.923</v>
      </c>
      <c r="EF941" s="3746">
        <f>-Consolidated!EF$147</f>
        <v>0</v>
      </c>
      <c r="EG941" s="3746">
        <f>-Consolidated!EG$147</f>
        <v>115.42100000000001</v>
      </c>
      <c r="EH941" s="3746">
        <f>-Consolidated!EH$147</f>
        <v>298.23500000000001</v>
      </c>
      <c r="EI941" s="3746">
        <f>-Consolidated!EI$147</f>
        <v>582.57899999999995</v>
      </c>
      <c r="EJ941" s="3746">
        <f>-Consolidated!EJ$147</f>
        <v>431.66699999999997</v>
      </c>
      <c r="EK941" s="3746">
        <f>-Consolidated!EK$147</f>
        <v>0</v>
      </c>
      <c r="EL941" s="3746">
        <f>-Consolidated!EL$147</f>
        <v>0</v>
      </c>
      <c r="EM941" s="3746">
        <f>-Consolidated!EM$147</f>
        <v>0</v>
      </c>
      <c r="EN941" s="3746">
        <f>-Consolidated!EN$147</f>
        <v>431.66699999999997</v>
      </c>
      <c r="EO941" s="3746">
        <f>-Consolidated!EO$147</f>
        <v>0</v>
      </c>
      <c r="EP941" s="3746">
        <f>-Consolidated!EP$147</f>
        <v>-574.88004546579782</v>
      </c>
      <c r="EQ941" s="3746">
        <f>-Consolidated!EQ$147</f>
        <v>144.89119096420069</v>
      </c>
      <c r="ER941" s="3746">
        <f>-Consolidated!ER$147</f>
        <v>550.81463630742837</v>
      </c>
      <c r="ES941" s="3746">
        <f>-Consolidated!ES$147</f>
        <v>120.82578180583124</v>
      </c>
      <c r="ET941" s="3746">
        <f>-Consolidated!ET$147</f>
        <v>1791.7008624925127</v>
      </c>
      <c r="EU941" s="3746">
        <f>-Consolidated!EU$147</f>
        <v>1177.9350673461249</v>
      </c>
      <c r="EV941" s="3746">
        <f>-Consolidated!EV$147</f>
        <v>1175.5575072832712</v>
      </c>
      <c r="EW941" s="3746">
        <f>-Consolidated!EW$147</f>
        <v>889.77022698695498</v>
      </c>
    </row>
    <row r="942" spans="1:153">
      <c r="A942" s="3749" t="s">
        <v>1349</v>
      </c>
      <c r="B942" s="1703"/>
      <c r="C942" s="1703"/>
      <c r="D942" s="1703"/>
      <c r="E942" s="1703"/>
      <c r="F942" s="1703"/>
      <c r="G942" s="1703"/>
      <c r="H942" s="1703"/>
      <c r="I942" s="1703"/>
      <c r="J942" s="1703"/>
      <c r="K942" s="1703"/>
      <c r="L942" s="1703"/>
      <c r="M942" s="1703"/>
      <c r="N942" s="1703"/>
      <c r="O942" s="1703"/>
      <c r="P942" s="1703"/>
      <c r="Q942" s="1703"/>
      <c r="R942" s="1703"/>
      <c r="S942" s="1703"/>
      <c r="T942" s="1703"/>
      <c r="U942" s="1703"/>
      <c r="V942" s="1703"/>
      <c r="W942" s="1703"/>
      <c r="X942" s="1703"/>
      <c r="Y942" s="1703"/>
      <c r="Z942" s="1703"/>
      <c r="AA942" s="1703"/>
      <c r="AB942" s="1703"/>
      <c r="AC942" s="1703"/>
      <c r="AD942" s="1703"/>
      <c r="AE942" s="1703"/>
      <c r="AF942" s="1703"/>
      <c r="AG942" s="1703"/>
      <c r="AH942" s="1703"/>
      <c r="AI942" s="1703"/>
      <c r="AJ942" s="1703"/>
      <c r="AK942" s="1703"/>
      <c r="AL942" s="1703"/>
      <c r="AM942" s="1703"/>
      <c r="AN942" s="1703"/>
      <c r="AO942" s="1703"/>
      <c r="AP942" s="1703"/>
      <c r="AQ942" s="1703"/>
      <c r="AR942" s="1703"/>
      <c r="AS942" s="1703"/>
      <c r="AT942" s="1703"/>
      <c r="AU942" s="1703"/>
      <c r="AV942" s="1703"/>
      <c r="AW942" s="1703"/>
      <c r="AX942" s="1703"/>
      <c r="AY942" s="1703"/>
      <c r="AZ942" s="1703"/>
      <c r="BA942" s="1703"/>
      <c r="BB942" s="1703"/>
      <c r="BC942" s="1703"/>
      <c r="BD942" s="1703"/>
      <c r="BE942" s="1703"/>
      <c r="BF942" s="1703"/>
      <c r="BG942" s="1703"/>
      <c r="BH942" s="1703"/>
      <c r="BI942" s="1703"/>
      <c r="BJ942" s="1703"/>
      <c r="BK942" s="1703"/>
      <c r="BL942" s="1703"/>
      <c r="BM942" s="1703"/>
      <c r="BN942" s="1703"/>
      <c r="BO942" s="1703"/>
      <c r="BP942" s="1703"/>
      <c r="BQ942" s="1703"/>
      <c r="BR942" s="1703"/>
      <c r="BS942" s="1703"/>
      <c r="BT942" s="1703"/>
      <c r="BU942" s="1703"/>
      <c r="BV942" s="1703"/>
      <c r="BW942" s="1703"/>
      <c r="BX942" s="1703"/>
      <c r="BY942" s="1703"/>
      <c r="BZ942" s="1703"/>
      <c r="CA942" s="1703"/>
      <c r="CB942" s="1703"/>
      <c r="CC942" s="1703"/>
      <c r="CD942" s="1703"/>
      <c r="CE942" s="1703"/>
      <c r="CF942" s="1703"/>
      <c r="CG942" s="3746"/>
      <c r="CH942" s="3746"/>
      <c r="CI942" s="3746"/>
      <c r="CJ942" s="3746"/>
      <c r="CK942" s="3746">
        <f>Consolidated!$CK$33</f>
        <v>-224.38900000000001</v>
      </c>
      <c r="CL942" s="3746"/>
      <c r="CM942" s="3746"/>
      <c r="CN942" s="3746"/>
      <c r="CO942" s="3746"/>
      <c r="CP942" s="3746">
        <f>Consolidated!$CP$33</f>
        <v>-265.22300000000001</v>
      </c>
      <c r="CQ942" s="3746"/>
      <c r="CR942" s="3746"/>
      <c r="CS942" s="3746"/>
      <c r="CT942" s="3746"/>
      <c r="CU942" s="3746">
        <f>Consolidated!$CU$33</f>
        <v>-296.34100000000001</v>
      </c>
      <c r="CV942" s="3746"/>
      <c r="CW942" s="3746"/>
      <c r="CX942" s="3746"/>
      <c r="CY942" s="3746"/>
      <c r="CZ942" s="3746">
        <f>Consolidated!CZ$33</f>
        <v>-319.03800000000001</v>
      </c>
      <c r="DA942" s="3746">
        <f>Consolidated!DA$33</f>
        <v>-77.640999999999991</v>
      </c>
      <c r="DB942" s="3746">
        <f>Consolidated!DB$33</f>
        <v>-78.515000000000001</v>
      </c>
      <c r="DC942" s="3746">
        <f>Consolidated!DC$33</f>
        <v>-81.05</v>
      </c>
      <c r="DD942" s="3746">
        <f>Consolidated!DD$33</f>
        <v>-82.77</v>
      </c>
      <c r="DE942" s="3746">
        <f>Consolidated!DE$33</f>
        <v>-319.976</v>
      </c>
      <c r="DF942" s="3746">
        <f>Consolidated!DF$33</f>
        <v>-82.393000000000001</v>
      </c>
      <c r="DG942" s="3746">
        <f>Consolidated!DG$33</f>
        <v>-81.405000000000001</v>
      </c>
      <c r="DH942" s="3746">
        <f>Consolidated!DH$33</f>
        <v>-80.91</v>
      </c>
      <c r="DI942" s="3746">
        <f>Consolidated!DI$33</f>
        <v>-75.736999999999995</v>
      </c>
      <c r="DJ942" s="3746">
        <f>Consolidated!DJ$33</f>
        <v>-320.44499999999999</v>
      </c>
      <c r="DK942" s="3746">
        <f>Consolidated!DK$33</f>
        <v>-75.073000000000008</v>
      </c>
      <c r="DL942" s="3746">
        <f>Consolidated!DL$33</f>
        <v>-76.263999999999996</v>
      </c>
      <c r="DM942" s="3746">
        <f>Consolidated!DM$33</f>
        <v>-79.576999999999998</v>
      </c>
      <c r="DN942" s="3746">
        <f>Consolidated!DN$33</f>
        <v>-84.378000000000014</v>
      </c>
      <c r="DO942" s="3746">
        <f>Consolidated!DO$33</f>
        <v>-315.29200000000003</v>
      </c>
      <c r="DP942" s="3746">
        <f>Consolidated!DP$33</f>
        <v>-88.361000000000004</v>
      </c>
      <c r="DQ942" s="3746">
        <f>Consolidated!DQ$33</f>
        <v>-92.605999999999995</v>
      </c>
      <c r="DR942" s="3746">
        <f>Consolidated!DR$33</f>
        <v>-94.343000000000004</v>
      </c>
      <c r="DS942" s="3746">
        <f>Consolidated!DS$33</f>
        <v>-96.816999999999993</v>
      </c>
      <c r="DT942" s="3746">
        <f>Consolidated!DT$33</f>
        <v>-372.12700000000001</v>
      </c>
      <c r="DU942" s="3746">
        <f>Consolidated!DU$33</f>
        <v>-97.50800000000001</v>
      </c>
      <c r="DV942" s="3746">
        <f>Consolidated!DV$33</f>
        <v>-96.516999999999996</v>
      </c>
      <c r="DW942" s="3746">
        <f>Consolidated!DW$33</f>
        <v>-95.918000000000006</v>
      </c>
      <c r="DX942" s="3746">
        <f>Consolidated!DX$33</f>
        <v>-97.786000000000001</v>
      </c>
      <c r="DY942" s="3746">
        <f>Consolidated!DY$33</f>
        <v>-387.72899999999998</v>
      </c>
      <c r="DZ942" s="3746">
        <f>Consolidated!DZ$33</f>
        <v>-97.372</v>
      </c>
      <c r="EA942" s="3746">
        <f>Consolidated!EA$33</f>
        <v>-97.325000000000003</v>
      </c>
      <c r="EB942" s="3746">
        <f>Consolidated!EB$33</f>
        <v>-97.358000000000004</v>
      </c>
      <c r="EC942" s="3746">
        <f>Consolidated!EC$33</f>
        <v>-97.706999999999994</v>
      </c>
      <c r="ED942" s="3746">
        <f>Consolidated!ED$33</f>
        <v>-389.762</v>
      </c>
      <c r="EE942" s="3746">
        <f>Consolidated!EE$33</f>
        <v>-101.267</v>
      </c>
      <c r="EF942" s="3746">
        <f>Consolidated!EF$33</f>
        <v>-101.809</v>
      </c>
      <c r="EG942" s="3746">
        <f>Consolidated!EG$33</f>
        <v>-100.07400000000001</v>
      </c>
      <c r="EH942" s="3746">
        <f>Consolidated!EH$33</f>
        <v>-93.408000000000001</v>
      </c>
      <c r="EI942" s="3746">
        <f>Consolidated!EI$33</f>
        <v>-396.55799999999999</v>
      </c>
      <c r="EJ942" s="3746">
        <f>Consolidated!EJ$33</f>
        <v>-91.275999999999996</v>
      </c>
      <c r="EK942" s="3746">
        <f>Consolidated!EK$33</f>
        <v>-94.326999999999998</v>
      </c>
      <c r="EL942" s="3746">
        <f>Consolidated!EL$33</f>
        <v>-95.631</v>
      </c>
      <c r="EM942" s="3746">
        <f>Consolidated!EM$33</f>
        <v>-108.52900000000001</v>
      </c>
      <c r="EN942" s="3746">
        <f>Consolidated!EN$33</f>
        <v>-389.76300000000003</v>
      </c>
      <c r="EO942" s="3746">
        <f>Consolidated!EO$33</f>
        <v>-112.649</v>
      </c>
      <c r="EP942" s="3746">
        <f>Consolidated!EP$33</f>
        <v>-111.83676103778947</v>
      </c>
      <c r="EQ942" s="3746">
        <f>Consolidated!EQ$33</f>
        <v>-109.30577136726514</v>
      </c>
      <c r="ER942" s="3746">
        <f>Consolidated!ER$33</f>
        <v>-110.89388822560217</v>
      </c>
      <c r="ES942" s="3746">
        <f>Consolidated!ES$33</f>
        <v>-444.68542063065678</v>
      </c>
      <c r="ET942" s="3746">
        <f>Consolidated!ET$33</f>
        <v>-495.04022740464256</v>
      </c>
      <c r="EU942" s="3746">
        <f>Consolidated!EU$33</f>
        <v>-638.14521472249544</v>
      </c>
      <c r="EV942" s="3746">
        <f>Consolidated!EV$33</f>
        <v>-725.60694413009492</v>
      </c>
      <c r="EW942" s="3746">
        <f>Consolidated!EW$33</f>
        <v>-767.83992141518024</v>
      </c>
    </row>
    <row r="943" spans="1:153">
      <c r="A943" s="3749" t="s">
        <v>2015</v>
      </c>
      <c r="B943" s="1703"/>
      <c r="C943" s="1703"/>
      <c r="D943" s="1703"/>
      <c r="E943" s="1703"/>
      <c r="F943" s="1703"/>
      <c r="G943" s="1703"/>
      <c r="H943" s="1703"/>
      <c r="I943" s="1703"/>
      <c r="J943" s="1703"/>
      <c r="K943" s="1703"/>
      <c r="L943" s="1703"/>
      <c r="M943" s="1703"/>
      <c r="N943" s="1703"/>
      <c r="O943" s="1703"/>
      <c r="P943" s="1703"/>
      <c r="Q943" s="1703"/>
      <c r="R943" s="1703"/>
      <c r="S943" s="1703"/>
      <c r="T943" s="1703"/>
      <c r="U943" s="1703"/>
      <c r="V943" s="1703"/>
      <c r="W943" s="1703"/>
      <c r="X943" s="1703"/>
      <c r="Y943" s="1703"/>
      <c r="Z943" s="1703"/>
      <c r="AA943" s="1703"/>
      <c r="AB943" s="1703"/>
      <c r="AC943" s="1703"/>
      <c r="AD943" s="1703"/>
      <c r="AE943" s="1703"/>
      <c r="AF943" s="1703"/>
      <c r="AG943" s="1703"/>
      <c r="AH943" s="1703"/>
      <c r="AI943" s="1703"/>
      <c r="AJ943" s="1703"/>
      <c r="AK943" s="1703"/>
      <c r="AL943" s="1703"/>
      <c r="AM943" s="1703"/>
      <c r="AN943" s="1703"/>
      <c r="AO943" s="1703"/>
      <c r="AP943" s="1703"/>
      <c r="AQ943" s="1703"/>
      <c r="AR943" s="1703"/>
      <c r="AS943" s="1703"/>
      <c r="AT943" s="1703"/>
      <c r="AU943" s="1703"/>
      <c r="AV943" s="1703"/>
      <c r="AW943" s="1703"/>
      <c r="AX943" s="1703"/>
      <c r="AY943" s="1703"/>
      <c r="AZ943" s="1703"/>
      <c r="BA943" s="1703"/>
      <c r="BB943" s="1703"/>
      <c r="BC943" s="1703"/>
      <c r="BD943" s="1703"/>
      <c r="BE943" s="1703"/>
      <c r="BF943" s="1703"/>
      <c r="BG943" s="1703"/>
      <c r="BH943" s="1703"/>
      <c r="BI943" s="1703"/>
      <c r="BJ943" s="1703"/>
      <c r="BK943" s="1703"/>
      <c r="BL943" s="1703"/>
      <c r="BM943" s="1703"/>
      <c r="BN943" s="1703"/>
      <c r="BO943" s="1703"/>
      <c r="BP943" s="1703"/>
      <c r="BQ943" s="1703"/>
      <c r="BR943" s="1703"/>
      <c r="BS943" s="1703"/>
      <c r="BT943" s="1703"/>
      <c r="BU943" s="1703"/>
      <c r="BV943" s="1703"/>
      <c r="BW943" s="1703"/>
      <c r="BX943" s="1703"/>
      <c r="BY943" s="1703"/>
      <c r="BZ943" s="1703"/>
      <c r="CA943" s="1703"/>
      <c r="CB943" s="1703"/>
      <c r="CC943" s="1703"/>
      <c r="CD943" s="1703"/>
      <c r="CE943" s="1703"/>
      <c r="CF943" s="1703"/>
      <c r="CG943" s="3746"/>
      <c r="CH943" s="3746"/>
      <c r="CI943" s="3746"/>
      <c r="CJ943" s="3746"/>
      <c r="CK943" s="3746"/>
      <c r="CL943" s="3746"/>
      <c r="CM943" s="3746"/>
      <c r="CN943" s="3746"/>
      <c r="CO943" s="3746"/>
      <c r="CP943" s="3746"/>
      <c r="CQ943" s="3746"/>
      <c r="CR943" s="3746"/>
      <c r="CS943" s="3746"/>
      <c r="CT943" s="3746"/>
      <c r="CU943" s="3746">
        <f>+Valuation!$B$11+Valuation!$B$14</f>
        <v>0</v>
      </c>
      <c r="CV943" s="3746"/>
      <c r="CW943" s="3746"/>
      <c r="CX943" s="3746"/>
      <c r="CY943" s="3746"/>
      <c r="CZ943" s="3746">
        <f>+Valuation!$B$11+Valuation!$B$14</f>
        <v>0</v>
      </c>
      <c r="DA943" s="3746">
        <f>+Valuation!$B$11+Valuation!$B$14</f>
        <v>0</v>
      </c>
      <c r="DB943" s="3746">
        <f>+Valuation!$B$11+Valuation!$B$14</f>
        <v>0</v>
      </c>
      <c r="DC943" s="3746">
        <f>+Valuation!$B$11+Valuation!$B$14</f>
        <v>0</v>
      </c>
      <c r="DD943" s="3746">
        <f>+Valuation!$B$11+Valuation!$B$14</f>
        <v>0</v>
      </c>
      <c r="DE943" s="3746">
        <f>+Valuation!$B$11+Valuation!$B$14</f>
        <v>0</v>
      </c>
      <c r="DF943" s="3746">
        <f>+Valuation!$B$11+Valuation!$B$14</f>
        <v>0</v>
      </c>
      <c r="DG943" s="3746">
        <f>+Valuation!$B$11+Valuation!$B$14</f>
        <v>0</v>
      </c>
      <c r="DH943" s="3746">
        <f>+Valuation!$B$11+Valuation!$B$14</f>
        <v>0</v>
      </c>
      <c r="DI943" s="3746">
        <f>+Valuation!$B$11+Valuation!$B$14</f>
        <v>0</v>
      </c>
      <c r="DJ943" s="3746">
        <f>+Valuation!$B$11+Valuation!$B$14</f>
        <v>0</v>
      </c>
      <c r="DK943" s="3746">
        <f>+Valuation!$B$11+Valuation!$B$14</f>
        <v>0</v>
      </c>
      <c r="DL943" s="3746">
        <f>+Valuation!$B$11+Valuation!$B$14</f>
        <v>0</v>
      </c>
      <c r="DM943" s="3746">
        <f>+Valuation!$B$11+Valuation!$B$14</f>
        <v>0</v>
      </c>
      <c r="DN943" s="3746">
        <f>+Valuation!$B$11+Valuation!$B$14</f>
        <v>0</v>
      </c>
      <c r="DO943" s="3746">
        <f>+Valuation!$B$11+Valuation!$B$14</f>
        <v>0</v>
      </c>
      <c r="DP943" s="3746">
        <f>+Valuation!$B$11+Valuation!$B$14</f>
        <v>0</v>
      </c>
      <c r="DQ943" s="3746">
        <f>+Valuation!$B$11+Valuation!$B$14</f>
        <v>0</v>
      </c>
      <c r="DR943" s="3746">
        <f>+Valuation!$B$11+Valuation!$B$14</f>
        <v>0</v>
      </c>
      <c r="DS943" s="3746">
        <f>+Valuation!$B$11+Valuation!$B$14</f>
        <v>0</v>
      </c>
      <c r="DT943" s="3746">
        <f>+Valuation!$B$11+Valuation!$B$14</f>
        <v>0</v>
      </c>
      <c r="DU943" s="3746">
        <f>+Valuation!$B$11+Valuation!$B$14</f>
        <v>0</v>
      </c>
      <c r="DV943" s="3746">
        <f>+Valuation!$B$11+Valuation!$B$14</f>
        <v>0</v>
      </c>
      <c r="DW943" s="3746">
        <f>+Valuation!$B$11+Valuation!$B$14</f>
        <v>0</v>
      </c>
      <c r="DX943" s="3746">
        <f>+Valuation!$B$11+Valuation!$B$14</f>
        <v>0</v>
      </c>
      <c r="DY943" s="3746">
        <f>+Valuation!$B$11+Valuation!$B$14</f>
        <v>0</v>
      </c>
      <c r="DZ943" s="3746">
        <f>+Valuation!$B$11+Valuation!$B$14</f>
        <v>0</v>
      </c>
      <c r="EA943" s="3746">
        <f>+Valuation!$B$11+Valuation!$B$14</f>
        <v>0</v>
      </c>
      <c r="EB943" s="3746">
        <f>+Valuation!$B$11+Valuation!$B$14</f>
        <v>0</v>
      </c>
      <c r="EC943" s="3746">
        <f>+Valuation!$B$11+Valuation!$B$14</f>
        <v>0</v>
      </c>
      <c r="ED943" s="3746">
        <f>+Valuation!$B$11+Valuation!$B$14</f>
        <v>0</v>
      </c>
      <c r="EE943" s="3746">
        <f>+Valuation!$B$11+Valuation!$B$14</f>
        <v>0</v>
      </c>
      <c r="EF943" s="3746">
        <f>+Valuation!$B$11+Valuation!$B$14</f>
        <v>0</v>
      </c>
      <c r="EG943" s="3746">
        <f>+Valuation!$B$11+Valuation!$B$14</f>
        <v>0</v>
      </c>
      <c r="EH943" s="3746">
        <f>+Valuation!$B$11+Valuation!$B$14</f>
        <v>0</v>
      </c>
      <c r="EI943" s="3746">
        <f>+Valuation!$B$11+Valuation!$B$14</f>
        <v>0</v>
      </c>
      <c r="EJ943" s="3746">
        <f>+Valuation!$B$11+Valuation!$B$14</f>
        <v>0</v>
      </c>
      <c r="EK943" s="3746">
        <f>+Valuation!$B$11+Valuation!$B$14</f>
        <v>0</v>
      </c>
      <c r="EL943" s="3746">
        <f>+Valuation!$B$11+Valuation!$B$14</f>
        <v>0</v>
      </c>
      <c r="EM943" s="3746">
        <f>+Valuation!$B$11+Valuation!$B$14</f>
        <v>0</v>
      </c>
      <c r="EN943" s="3746">
        <f>+Valuation!$B$11+Valuation!$B$14</f>
        <v>0</v>
      </c>
      <c r="EO943" s="3746">
        <f>+Valuation!$B$11+Valuation!$B$14</f>
        <v>0</v>
      </c>
      <c r="EP943" s="3746">
        <f>+Valuation!$B$11+Valuation!$B$14</f>
        <v>0</v>
      </c>
      <c r="EQ943" s="3746">
        <f>+Valuation!$B$11+Valuation!$B$14</f>
        <v>0</v>
      </c>
      <c r="ER943" s="3746">
        <f>+Valuation!$B$11+Valuation!$B$14</f>
        <v>0</v>
      </c>
      <c r="ES943" s="3746">
        <f>+Valuation!$B$11+Valuation!$B$14</f>
        <v>0</v>
      </c>
      <c r="ET943" s="3746">
        <f>+Valuation!$B$11+Valuation!$B$14</f>
        <v>0</v>
      </c>
      <c r="EU943" s="3746">
        <f>+Valuation!$B$11+Valuation!$B$14</f>
        <v>0</v>
      </c>
      <c r="EV943" s="3746">
        <f>+Valuation!$B$11+Valuation!$B$14</f>
        <v>0</v>
      </c>
      <c r="EW943" s="3746">
        <f>+Valuation!$B$11+Valuation!$B$14</f>
        <v>0</v>
      </c>
    </row>
    <row r="944" spans="1:153">
      <c r="A944" s="3749" t="s">
        <v>2016</v>
      </c>
      <c r="B944" s="1703"/>
      <c r="C944" s="1703"/>
      <c r="D944" s="1703"/>
      <c r="E944" s="1703"/>
      <c r="F944" s="1703"/>
      <c r="G944" s="1703"/>
      <c r="H944" s="1703"/>
      <c r="I944" s="1703"/>
      <c r="J944" s="1703"/>
      <c r="K944" s="1703"/>
      <c r="L944" s="1703"/>
      <c r="M944" s="1703"/>
      <c r="N944" s="1703"/>
      <c r="O944" s="1703"/>
      <c r="P944" s="1703"/>
      <c r="Q944" s="1703"/>
      <c r="R944" s="1703"/>
      <c r="S944" s="1703"/>
      <c r="T944" s="1703"/>
      <c r="U944" s="1703"/>
      <c r="V944" s="1703"/>
      <c r="W944" s="1703"/>
      <c r="X944" s="1703"/>
      <c r="Y944" s="1703"/>
      <c r="Z944" s="1703"/>
      <c r="AA944" s="1703"/>
      <c r="AB944" s="1703"/>
      <c r="AC944" s="1703"/>
      <c r="AD944" s="1703"/>
      <c r="AE944" s="1703"/>
      <c r="AF944" s="1703"/>
      <c r="AG944" s="1703"/>
      <c r="AH944" s="1703"/>
      <c r="AI944" s="1703"/>
      <c r="AJ944" s="1703"/>
      <c r="AK944" s="1703"/>
      <c r="AL944" s="1703"/>
      <c r="AM944" s="1703"/>
      <c r="AN944" s="1703"/>
      <c r="AO944" s="1703"/>
      <c r="AP944" s="1703"/>
      <c r="AQ944" s="1703"/>
      <c r="AR944" s="1703"/>
      <c r="AS944" s="1703"/>
      <c r="AT944" s="1703"/>
      <c r="AU944" s="1703"/>
      <c r="AV944" s="1703"/>
      <c r="AW944" s="1703"/>
      <c r="AX944" s="1703"/>
      <c r="AY944" s="1703"/>
      <c r="AZ944" s="1703"/>
      <c r="BA944" s="1703"/>
      <c r="BB944" s="1703"/>
      <c r="BC944" s="1703"/>
      <c r="BD944" s="1703"/>
      <c r="BE944" s="1703"/>
      <c r="BF944" s="1703"/>
      <c r="BG944" s="1703"/>
      <c r="BH944" s="1703"/>
      <c r="BI944" s="1703"/>
      <c r="BJ944" s="1703"/>
      <c r="BK944" s="1703"/>
      <c r="BL944" s="1703"/>
      <c r="BM944" s="1703"/>
      <c r="BN944" s="1703"/>
      <c r="BO944" s="1703"/>
      <c r="BP944" s="1703"/>
      <c r="BQ944" s="1703"/>
      <c r="BR944" s="1703"/>
      <c r="BS944" s="1703"/>
      <c r="BT944" s="1703"/>
      <c r="BU944" s="1703"/>
      <c r="BV944" s="1703"/>
      <c r="BW944" s="1703"/>
      <c r="BX944" s="1703"/>
      <c r="BY944" s="1703"/>
      <c r="BZ944" s="1703"/>
      <c r="CA944" s="1703"/>
      <c r="CB944" s="1703"/>
      <c r="CC944" s="1703"/>
      <c r="CD944" s="1703"/>
      <c r="CE944" s="1703"/>
      <c r="CF944" s="1703"/>
      <c r="CG944" s="3746"/>
      <c r="CH944" s="3746"/>
      <c r="CI944" s="3746"/>
      <c r="CJ944" s="3746"/>
      <c r="CK944" s="3746"/>
      <c r="CL944" s="3746"/>
      <c r="CM944" s="3746"/>
      <c r="CN944" s="3746"/>
      <c r="CO944" s="3746"/>
      <c r="CP944" s="3746"/>
      <c r="CQ944" s="3746"/>
      <c r="CR944" s="3746"/>
      <c r="CS944" s="3746"/>
      <c r="CT944" s="3746"/>
      <c r="CU944" s="3746">
        <f>+Valuation!$B$13</f>
        <v>0</v>
      </c>
      <c r="CV944" s="3746"/>
      <c r="CW944" s="3746"/>
      <c r="CX944" s="3746"/>
      <c r="CY944" s="3746"/>
      <c r="CZ944" s="3746">
        <f>+Valuation!$B$13</f>
        <v>0</v>
      </c>
      <c r="DA944" s="3746">
        <f>+Valuation!$B$13</f>
        <v>0</v>
      </c>
      <c r="DB944" s="3746">
        <f>+Valuation!$B$13</f>
        <v>0</v>
      </c>
      <c r="DC944" s="3746">
        <f>+Valuation!$B$13</f>
        <v>0</v>
      </c>
      <c r="DD944" s="3746">
        <f>+Valuation!$B$13</f>
        <v>0</v>
      </c>
      <c r="DE944" s="3746">
        <f>+Valuation!$B$13</f>
        <v>0</v>
      </c>
      <c r="DF944" s="3746">
        <f>+Valuation!$B$13</f>
        <v>0</v>
      </c>
      <c r="DG944" s="3746">
        <f>+Valuation!$B$13</f>
        <v>0</v>
      </c>
      <c r="DH944" s="3746">
        <f>+Valuation!$B$13</f>
        <v>0</v>
      </c>
      <c r="DI944" s="3746">
        <f>+Valuation!$B$13</f>
        <v>0</v>
      </c>
      <c r="DJ944" s="3746">
        <f>+Valuation!$B$13</f>
        <v>0</v>
      </c>
      <c r="DK944" s="3746">
        <f>+Valuation!$B$13</f>
        <v>0</v>
      </c>
      <c r="DL944" s="3746">
        <f>+Valuation!$B$13</f>
        <v>0</v>
      </c>
      <c r="DM944" s="3746">
        <f>+Valuation!$B$13</f>
        <v>0</v>
      </c>
      <c r="DN944" s="3746">
        <f>+Valuation!$B$13</f>
        <v>0</v>
      </c>
      <c r="DO944" s="3746">
        <f>+Valuation!$B$13</f>
        <v>0</v>
      </c>
      <c r="DP944" s="3746">
        <f>+Valuation!$B$13</f>
        <v>0</v>
      </c>
      <c r="DQ944" s="3746">
        <f>+Valuation!$B$13</f>
        <v>0</v>
      </c>
      <c r="DR944" s="3746">
        <f>+Valuation!$B$13</f>
        <v>0</v>
      </c>
      <c r="DS944" s="3746">
        <f>+Valuation!$B$13</f>
        <v>0</v>
      </c>
      <c r="DT944" s="3746">
        <f>+Valuation!$B$13</f>
        <v>0</v>
      </c>
      <c r="DU944" s="3746">
        <f>+Valuation!$B$13</f>
        <v>0</v>
      </c>
      <c r="DV944" s="3746">
        <f>+Valuation!$B$13</f>
        <v>0</v>
      </c>
      <c r="DW944" s="3746">
        <f>+Valuation!$B$13</f>
        <v>0</v>
      </c>
      <c r="DX944" s="3746">
        <f>+Valuation!$B$13</f>
        <v>0</v>
      </c>
      <c r="DY944" s="3746">
        <f>+Valuation!$B$13</f>
        <v>0</v>
      </c>
      <c r="DZ944" s="3746">
        <f>+Valuation!$B$13</f>
        <v>0</v>
      </c>
      <c r="EA944" s="3746">
        <f>+Valuation!$B$13</f>
        <v>0</v>
      </c>
      <c r="EB944" s="3746">
        <f>+Valuation!$B$13</f>
        <v>0</v>
      </c>
      <c r="EC944" s="3746">
        <f>+Valuation!$B$13</f>
        <v>0</v>
      </c>
      <c r="ED944" s="3746">
        <f>+Valuation!$B$13</f>
        <v>0</v>
      </c>
      <c r="EE944" s="3746">
        <f>+Valuation!$B$13</f>
        <v>0</v>
      </c>
      <c r="EF944" s="3746">
        <f>+Valuation!$B$13</f>
        <v>0</v>
      </c>
      <c r="EG944" s="3746">
        <f>+Valuation!$B$13</f>
        <v>0</v>
      </c>
      <c r="EH944" s="3746">
        <f>+Valuation!$B$13</f>
        <v>0</v>
      </c>
      <c r="EI944" s="3746">
        <f>+Valuation!$B$13</f>
        <v>0</v>
      </c>
      <c r="EJ944" s="3746">
        <f>+Valuation!$B$13</f>
        <v>0</v>
      </c>
      <c r="EK944" s="3746">
        <f>+Valuation!$B$13</f>
        <v>0</v>
      </c>
      <c r="EL944" s="3746">
        <f>+Valuation!$B$13</f>
        <v>0</v>
      </c>
      <c r="EM944" s="3746">
        <f>+Valuation!$B$13</f>
        <v>0</v>
      </c>
      <c r="EN944" s="3746">
        <f>+Valuation!$B$13</f>
        <v>0</v>
      </c>
      <c r="EO944" s="3746">
        <f>+Valuation!$B$13</f>
        <v>0</v>
      </c>
      <c r="EP944" s="3746">
        <f>+Valuation!$B$13</f>
        <v>0</v>
      </c>
      <c r="EQ944" s="3746">
        <f>+Valuation!$B$13</f>
        <v>0</v>
      </c>
      <c r="ER944" s="3746">
        <f>+Valuation!$B$13</f>
        <v>0</v>
      </c>
      <c r="ES944" s="3746">
        <f>+Valuation!$B$13</f>
        <v>0</v>
      </c>
      <c r="ET944" s="3746">
        <f>+Valuation!$B$13</f>
        <v>0</v>
      </c>
      <c r="EU944" s="3746">
        <f>+Valuation!$B$13</f>
        <v>0</v>
      </c>
      <c r="EV944" s="3746">
        <f>+Valuation!$B$13</f>
        <v>0</v>
      </c>
      <c r="EW944" s="3746">
        <f>+Valuation!$B$13</f>
        <v>0</v>
      </c>
    </row>
    <row r="958" spans="1:153" s="1703" customFormat="1">
      <c r="A958" s="3736" t="s">
        <v>2088</v>
      </c>
      <c r="B958" s="3737"/>
      <c r="C958" s="3737"/>
      <c r="D958" s="3737"/>
      <c r="E958" s="3737"/>
      <c r="F958" s="3737"/>
      <c r="G958" s="3737"/>
      <c r="H958" s="3737"/>
      <c r="I958" s="3737"/>
      <c r="J958" s="3737"/>
      <c r="K958" s="3737"/>
      <c r="L958" s="3737"/>
      <c r="M958" s="3737"/>
      <c r="N958" s="3737"/>
      <c r="O958" s="3737"/>
      <c r="P958" s="3737"/>
      <c r="Q958" s="3737"/>
      <c r="R958" s="3737"/>
      <c r="S958" s="3737"/>
      <c r="T958" s="3737"/>
      <c r="U958" s="3737"/>
      <c r="V958" s="3737"/>
      <c r="W958" s="3737"/>
      <c r="X958" s="3737"/>
      <c r="Y958" s="3737"/>
      <c r="Z958" s="3737"/>
      <c r="AA958" s="3737"/>
      <c r="AB958" s="3737"/>
      <c r="AC958" s="3737"/>
      <c r="AD958" s="3737"/>
      <c r="AE958" s="3737"/>
      <c r="AF958" s="3737"/>
      <c r="AG958" s="3737"/>
      <c r="AH958" s="3737"/>
      <c r="AI958" s="3737"/>
      <c r="AJ958" s="3737"/>
      <c r="AK958" s="3737"/>
      <c r="AL958" s="3737"/>
      <c r="AM958" s="3737"/>
      <c r="AN958" s="3737"/>
      <c r="AO958" s="3737"/>
      <c r="AP958" s="3737"/>
      <c r="AQ958" s="3737"/>
      <c r="AR958" s="3737"/>
      <c r="AS958" s="3737"/>
      <c r="AT958" s="3737"/>
      <c r="AU958" s="3737"/>
      <c r="AV958" s="3737"/>
      <c r="AW958" s="3737"/>
      <c r="AX958" s="3737"/>
      <c r="AY958" s="3737"/>
      <c r="AZ958" s="3737"/>
      <c r="BA958" s="3737"/>
      <c r="BB958" s="3737"/>
      <c r="BC958" s="3737"/>
      <c r="BD958" s="3737"/>
      <c r="BE958" s="3737"/>
      <c r="BF958" s="3737"/>
      <c r="BG958" s="3737"/>
      <c r="BH958" s="3737"/>
      <c r="BI958" s="3737"/>
      <c r="BJ958" s="3737"/>
      <c r="BK958" s="3737"/>
      <c r="BL958" s="3737"/>
      <c r="BM958" s="3737"/>
      <c r="BN958" s="3737"/>
      <c r="BO958" s="3737"/>
      <c r="BP958" s="3737"/>
      <c r="BQ958" s="3737"/>
      <c r="BR958" s="3737"/>
      <c r="BS958" s="3737"/>
      <c r="BT958" s="3737"/>
      <c r="BU958" s="3737"/>
      <c r="BV958" s="3737"/>
      <c r="BW958" s="3737"/>
      <c r="BX958" s="3737"/>
      <c r="BY958" s="3737"/>
      <c r="BZ958" s="3737"/>
      <c r="CA958" s="3737"/>
      <c r="CB958" s="3737"/>
      <c r="CC958" s="3737"/>
      <c r="CD958" s="3737"/>
      <c r="CE958" s="3737"/>
      <c r="CF958" s="3737"/>
      <c r="CG958" s="3737"/>
      <c r="CH958" s="3737"/>
      <c r="CI958" s="3737"/>
      <c r="CJ958" s="3737"/>
      <c r="CK958" s="3737"/>
      <c r="CL958" s="3737"/>
      <c r="CM958" s="3737"/>
      <c r="CN958" s="3737"/>
      <c r="CO958" s="3737"/>
      <c r="CP958" s="3737"/>
      <c r="CQ958" s="3737"/>
      <c r="CR958" s="3737"/>
      <c r="CS958" s="3737"/>
      <c r="CT958" s="3737"/>
      <c r="CU958" s="3737"/>
      <c r="CV958" s="3737"/>
      <c r="CW958" s="3737"/>
      <c r="CX958" s="3737"/>
      <c r="CY958" s="3737"/>
      <c r="CZ958" s="3737"/>
      <c r="DA958" s="3737"/>
      <c r="DB958" s="3737"/>
      <c r="DC958" s="3737"/>
      <c r="DD958" s="3737"/>
      <c r="DE958" s="3737"/>
      <c r="DF958" s="3737"/>
      <c r="DG958" s="3737"/>
      <c r="DH958" s="3737"/>
      <c r="DI958" s="3737"/>
      <c r="DJ958" s="3737"/>
      <c r="DK958" s="3737"/>
      <c r="DL958" s="3737"/>
      <c r="DM958" s="3737"/>
      <c r="DN958" s="3737"/>
      <c r="DO958" s="3737"/>
      <c r="DP958" s="3737"/>
      <c r="DQ958" s="3737"/>
      <c r="DR958" s="3737"/>
      <c r="DS958" s="3737"/>
      <c r="DT958" s="3737"/>
      <c r="DU958" s="3737"/>
      <c r="DV958" s="3737"/>
      <c r="DW958" s="3737"/>
      <c r="DX958" s="3737"/>
      <c r="DY958" s="3737"/>
      <c r="DZ958" s="3737"/>
      <c r="EA958" s="3737"/>
      <c r="EB958" s="3737"/>
      <c r="EC958" s="3737"/>
      <c r="ED958" s="3737"/>
      <c r="EE958" s="3737"/>
      <c r="EF958" s="3737"/>
      <c r="EG958" s="3737"/>
      <c r="EH958" s="3737"/>
      <c r="EI958" s="3737"/>
      <c r="EJ958" s="3737"/>
      <c r="EK958" s="3737"/>
      <c r="EL958" s="3737"/>
      <c r="EM958" s="3737"/>
      <c r="EN958" s="3737"/>
      <c r="EO958" s="3737"/>
      <c r="EP958" s="3737"/>
      <c r="EQ958" s="3737"/>
      <c r="ER958" s="3737"/>
      <c r="ES958" s="3737"/>
      <c r="ET958" s="3737"/>
      <c r="EU958" s="3737"/>
      <c r="EV958" s="3737"/>
      <c r="EW958" s="3737"/>
    </row>
    <row r="959" spans="1:153" s="1703" customFormat="1"/>
    <row r="960" spans="1:153" s="1703" customFormat="1">
      <c r="A960" s="1703" t="s">
        <v>647</v>
      </c>
      <c r="CH960" s="3750">
        <f>+Consolidated!CH214</f>
        <v>-2.6539999999999999</v>
      </c>
      <c r="CI960" s="3750">
        <f>+Consolidated!CI214</f>
        <v>-1.8340000000000001</v>
      </c>
      <c r="CJ960" s="3750">
        <f>+Consolidated!CJ214</f>
        <v>-1.2210000000000001</v>
      </c>
      <c r="CK960" s="3750">
        <f>+Consolidated!CK214</f>
        <v>-6.4770000000000003</v>
      </c>
      <c r="CL960" s="3750">
        <f>+Consolidated!CL214</f>
        <v>-0.67300000000000004</v>
      </c>
      <c r="CM960" s="3750">
        <f>+Consolidated!CM214</f>
        <v>-0.67300000000000004</v>
      </c>
      <c r="CN960" s="3750">
        <f>+Consolidated!CN214</f>
        <v>-0.67300000000000004</v>
      </c>
      <c r="CO960" s="3750">
        <f>+Consolidated!CO214</f>
        <v>-0.67300000000000004</v>
      </c>
      <c r="CP960" s="3750">
        <f>+Consolidated!CP214</f>
        <v>-2.6920000000000002</v>
      </c>
      <c r="CQ960" s="3750">
        <f>+Consolidated!CQ214</f>
        <v>-0.67300000000000004</v>
      </c>
      <c r="CR960" s="3750">
        <f>+Consolidated!CR214</f>
        <v>-0.67300000000000004</v>
      </c>
      <c r="CS960" s="3750">
        <f>+Consolidated!CS214</f>
        <v>-0.67300000000000004</v>
      </c>
      <c r="CT960" s="3750">
        <f>+Consolidated!CT214</f>
        <v>-0.67300000000000004</v>
      </c>
      <c r="CU960" s="3750">
        <f>+Consolidated!CU214</f>
        <v>-2.6920000000000002</v>
      </c>
      <c r="CV960" s="3750">
        <f>+Consolidated!CV214</f>
        <v>0</v>
      </c>
      <c r="CW960" s="3750">
        <f>+Consolidated!CW214</f>
        <v>0</v>
      </c>
      <c r="CX960" s="3750">
        <f>+Consolidated!CX214</f>
        <v>0</v>
      </c>
      <c r="CY960" s="3750">
        <f>+Consolidated!CY214</f>
        <v>0</v>
      </c>
      <c r="CZ960" s="3750">
        <f>+Consolidated!CZ214</f>
        <v>0</v>
      </c>
      <c r="DA960" s="3750">
        <f>+Consolidated!DA214</f>
        <v>0</v>
      </c>
      <c r="DB960" s="3750">
        <f>+Consolidated!DB214</f>
        <v>0</v>
      </c>
      <c r="DC960" s="3750">
        <f>+Consolidated!DC214</f>
        <v>0</v>
      </c>
      <c r="DD960" s="3750">
        <f>+Consolidated!DD214</f>
        <v>0</v>
      </c>
      <c r="DE960" s="3750">
        <f>+Consolidated!DE214</f>
        <v>0</v>
      </c>
      <c r="DF960" s="3750">
        <f>+Consolidated!DF214</f>
        <v>0</v>
      </c>
      <c r="DG960" s="3750">
        <f>+Consolidated!DG214</f>
        <v>0</v>
      </c>
      <c r="DH960" s="3750">
        <f>+Consolidated!DH214</f>
        <v>0</v>
      </c>
      <c r="DI960" s="3750">
        <f>+Consolidated!DI214</f>
        <v>-0.25</v>
      </c>
      <c r="DJ960" s="3750">
        <f>+Consolidated!DJ214</f>
        <v>-0.25</v>
      </c>
      <c r="DK960" s="3750">
        <f>+Consolidated!DK214</f>
        <v>0</v>
      </c>
      <c r="DL960" s="3750">
        <f>+Consolidated!DL214</f>
        <v>0</v>
      </c>
      <c r="DM960" s="3750">
        <f>+Consolidated!DM214</f>
        <v>0</v>
      </c>
      <c r="DN960" s="3750">
        <f>+Consolidated!DN214</f>
        <v>0</v>
      </c>
      <c r="DO960" s="3750">
        <f>+Consolidated!DO214</f>
        <v>-1.25</v>
      </c>
      <c r="DP960" s="3750">
        <f>+Consolidated!DP214</f>
        <v>0</v>
      </c>
      <c r="DQ960" s="3750">
        <f>+Consolidated!DQ214</f>
        <v>0</v>
      </c>
      <c r="DR960" s="3750">
        <f>+Consolidated!DR214</f>
        <v>0</v>
      </c>
      <c r="DS960" s="3750">
        <f>+Consolidated!DS214</f>
        <v>0</v>
      </c>
      <c r="DT960" s="3750">
        <f>+Consolidated!DT214</f>
        <v>-2.25</v>
      </c>
      <c r="DU960" s="3750">
        <f>+Consolidated!DU214</f>
        <v>0</v>
      </c>
      <c r="DV960" s="3750">
        <f>+Consolidated!DV214</f>
        <v>0</v>
      </c>
      <c r="DW960" s="3750">
        <f>+Consolidated!DW214</f>
        <v>0</v>
      </c>
      <c r="DX960" s="3750">
        <f>+Consolidated!DX214</f>
        <v>0</v>
      </c>
      <c r="DY960" s="3750">
        <f>+Consolidated!DY214</f>
        <v>-3.25</v>
      </c>
      <c r="DZ960" s="3750">
        <f>+Consolidated!DZ214</f>
        <v>0</v>
      </c>
      <c r="EA960" s="3750">
        <f>+Consolidated!EA214</f>
        <v>0</v>
      </c>
      <c r="EB960" s="3750">
        <f>+Consolidated!EB214</f>
        <v>0</v>
      </c>
      <c r="EC960" s="3750">
        <f>+Consolidated!EC214</f>
        <v>0</v>
      </c>
      <c r="ED960" s="3750">
        <f>+Consolidated!ED214</f>
        <v>-4.25</v>
      </c>
      <c r="EE960" s="3750">
        <f>+Consolidated!EE214</f>
        <v>0</v>
      </c>
      <c r="EF960" s="3750">
        <f>+Consolidated!EF214</f>
        <v>0</v>
      </c>
      <c r="EG960" s="3750">
        <f>+Consolidated!EG214</f>
        <v>0</v>
      </c>
      <c r="EH960" s="3750">
        <f>+Consolidated!EH214</f>
        <v>0</v>
      </c>
      <c r="EI960" s="3750">
        <f>+Consolidated!EI214</f>
        <v>-5.25</v>
      </c>
      <c r="EJ960" s="3750">
        <f>+Consolidated!EJ214</f>
        <v>0</v>
      </c>
      <c r="EK960" s="3750">
        <f>+Consolidated!EK214</f>
        <v>0</v>
      </c>
      <c r="EL960" s="3750">
        <f>+Consolidated!EL214</f>
        <v>0</v>
      </c>
      <c r="EM960" s="3750">
        <f>+Consolidated!EM214</f>
        <v>0</v>
      </c>
      <c r="EN960" s="3750">
        <f>+Consolidated!EN214</f>
        <v>-6.25</v>
      </c>
      <c r="EO960" s="3750">
        <f>+Consolidated!EO214</f>
        <v>0</v>
      </c>
      <c r="EP960" s="3750">
        <f>+Consolidated!EP214</f>
        <v>0</v>
      </c>
      <c r="EQ960" s="3750">
        <f>+Consolidated!EQ214</f>
        <v>0</v>
      </c>
      <c r="ER960" s="3750">
        <f>+Consolidated!ER214</f>
        <v>0</v>
      </c>
      <c r="ES960" s="3750">
        <f>+Consolidated!ES214</f>
        <v>-7.25</v>
      </c>
      <c r="ET960" s="3750">
        <f>+Consolidated!ET214</f>
        <v>-8.25</v>
      </c>
      <c r="EU960" s="3750">
        <f>+Consolidated!EU214</f>
        <v>-9.25</v>
      </c>
      <c r="EV960" s="3750">
        <f>+Consolidated!EV214</f>
        <v>-10.25</v>
      </c>
      <c r="EW960" s="3750">
        <f>+Consolidated!EW214</f>
        <v>-11.25</v>
      </c>
    </row>
    <row r="961" spans="1:153" s="1703" customFormat="1">
      <c r="A961" s="1703" t="s">
        <v>2089</v>
      </c>
      <c r="CH961" s="3750">
        <v>0</v>
      </c>
      <c r="CI961" s="3750">
        <v>0</v>
      </c>
      <c r="CJ961" s="3750">
        <v>0</v>
      </c>
      <c r="CK961" s="3750">
        <v>0</v>
      </c>
      <c r="CL961" s="3750">
        <v>0</v>
      </c>
      <c r="CM961" s="3750">
        <v>0</v>
      </c>
      <c r="CN961" s="3750">
        <v>0</v>
      </c>
      <c r="CO961" s="3750">
        <v>0</v>
      </c>
      <c r="CP961" s="3750">
        <v>0</v>
      </c>
      <c r="CQ961" s="3750">
        <v>0</v>
      </c>
      <c r="CR961" s="3750">
        <v>0</v>
      </c>
      <c r="CS961" s="3750">
        <v>0</v>
      </c>
      <c r="CT961" s="3750">
        <v>0</v>
      </c>
      <c r="CU961" s="3750">
        <v>0</v>
      </c>
      <c r="CV961" s="3750">
        <v>0</v>
      </c>
      <c r="CW961" s="3750">
        <v>0</v>
      </c>
      <c r="CX961" s="3750">
        <v>0</v>
      </c>
      <c r="CY961" s="3750">
        <v>0</v>
      </c>
      <c r="CZ961" s="3750">
        <v>0</v>
      </c>
      <c r="DA961" s="3750">
        <v>0</v>
      </c>
      <c r="DB961" s="3750">
        <v>0</v>
      </c>
      <c r="DC961" s="3750">
        <v>0</v>
      </c>
      <c r="DD961" s="3750">
        <v>0</v>
      </c>
      <c r="DE961" s="3750">
        <v>0</v>
      </c>
      <c r="DF961" s="3750">
        <v>0</v>
      </c>
      <c r="DG961" s="3750">
        <v>0</v>
      </c>
      <c r="DH961" s="3750">
        <v>0</v>
      </c>
      <c r="DI961" s="3750">
        <v>0</v>
      </c>
      <c r="DJ961" s="3750">
        <v>0</v>
      </c>
      <c r="DK961" s="3750">
        <v>0</v>
      </c>
      <c r="DL961" s="3750">
        <v>0</v>
      </c>
      <c r="DM961" s="3750">
        <v>0</v>
      </c>
      <c r="DN961" s="3750">
        <v>0</v>
      </c>
      <c r="DO961" s="3750">
        <v>0</v>
      </c>
      <c r="DP961" s="3750">
        <v>0</v>
      </c>
      <c r="DQ961" s="3750">
        <v>0</v>
      </c>
      <c r="DR961" s="3750">
        <v>0</v>
      </c>
      <c r="DS961" s="3750">
        <v>0</v>
      </c>
      <c r="DT961" s="3750">
        <v>0</v>
      </c>
      <c r="DU961" s="3750">
        <v>0</v>
      </c>
      <c r="DV961" s="3750">
        <v>0</v>
      </c>
      <c r="DW961" s="3750">
        <v>0</v>
      </c>
      <c r="DX961" s="3750">
        <v>0</v>
      </c>
      <c r="DY961" s="3750">
        <v>0</v>
      </c>
      <c r="DZ961" s="3750">
        <v>0</v>
      </c>
      <c r="EA961" s="3750">
        <v>0</v>
      </c>
      <c r="EB961" s="3750">
        <v>0</v>
      </c>
      <c r="EC961" s="3750">
        <v>0</v>
      </c>
      <c r="ED961" s="3750">
        <v>0</v>
      </c>
      <c r="EE961" s="3750">
        <v>0</v>
      </c>
      <c r="EF961" s="3750">
        <v>0</v>
      </c>
      <c r="EG961" s="3750">
        <v>0</v>
      </c>
      <c r="EH961" s="3750">
        <v>0</v>
      </c>
      <c r="EI961" s="3750">
        <v>0</v>
      </c>
      <c r="EJ961" s="3750">
        <v>0</v>
      </c>
      <c r="EK961" s="3750">
        <v>0</v>
      </c>
      <c r="EL961" s="3750">
        <v>0</v>
      </c>
      <c r="EM961" s="3750">
        <v>0</v>
      </c>
      <c r="EN961" s="3750">
        <v>0</v>
      </c>
      <c r="EO961" s="3750">
        <v>0</v>
      </c>
      <c r="EP961" s="3750">
        <v>0</v>
      </c>
      <c r="EQ961" s="3750">
        <v>0</v>
      </c>
      <c r="ER961" s="3750">
        <v>0</v>
      </c>
      <c r="ES961" s="3750">
        <v>0</v>
      </c>
      <c r="ET961" s="3750">
        <v>0</v>
      </c>
      <c r="EU961" s="3750">
        <v>0</v>
      </c>
      <c r="EV961" s="3750">
        <v>0</v>
      </c>
      <c r="EW961" s="3750">
        <v>0</v>
      </c>
    </row>
    <row r="962" spans="1:153" s="1703" customFormat="1">
      <c r="CL962" s="3750"/>
      <c r="CM962" s="3750"/>
      <c r="CN962" s="3750"/>
      <c r="CO962" s="3750"/>
      <c r="CP962" s="3750"/>
      <c r="CQ962" s="3750"/>
      <c r="CR962" s="3750"/>
      <c r="CS962" s="3750"/>
      <c r="CT962" s="3750"/>
      <c r="CU962" s="3750"/>
      <c r="CV962" s="3750"/>
      <c r="CW962" s="3750"/>
      <c r="CX962" s="3750"/>
      <c r="CY962" s="3750"/>
      <c r="CZ962" s="3750"/>
      <c r="DA962" s="3750"/>
      <c r="DB962" s="3750"/>
      <c r="DC962" s="3750"/>
      <c r="DD962" s="3750"/>
      <c r="DE962" s="3750"/>
      <c r="DF962" s="3750"/>
      <c r="DG962" s="3750"/>
      <c r="DH962" s="3750"/>
      <c r="DI962" s="3750"/>
      <c r="DJ962" s="3750"/>
      <c r="DK962" s="3750"/>
      <c r="DL962" s="3750"/>
      <c r="DM962" s="3750"/>
      <c r="DN962" s="3750"/>
      <c r="DO962" s="3750"/>
      <c r="DP962" s="3750"/>
      <c r="DQ962" s="3750"/>
      <c r="DR962" s="3750"/>
      <c r="DS962" s="3750"/>
      <c r="DT962" s="3750"/>
      <c r="DU962" s="3750"/>
      <c r="DV962" s="3750"/>
      <c r="DW962" s="3750"/>
      <c r="DX962" s="3750"/>
      <c r="DY962" s="3750"/>
      <c r="DZ962" s="3750"/>
      <c r="EA962" s="3750"/>
      <c r="EB962" s="3750"/>
      <c r="EC962" s="3750"/>
      <c r="ED962" s="3750"/>
      <c r="EE962" s="3750"/>
      <c r="EF962" s="3750"/>
      <c r="EG962" s="3750"/>
      <c r="EH962" s="3750"/>
      <c r="EI962" s="3750"/>
      <c r="EJ962" s="3750"/>
      <c r="EK962" s="3750"/>
      <c r="EL962" s="3750"/>
      <c r="EM962" s="3750"/>
      <c r="EN962" s="3750"/>
      <c r="EO962" s="3750"/>
      <c r="EP962" s="3750"/>
      <c r="EQ962" s="3750"/>
      <c r="ER962" s="3750"/>
      <c r="ES962" s="3750"/>
      <c r="ET962" s="3750"/>
      <c r="EU962" s="3750"/>
      <c r="EV962" s="3750"/>
      <c r="EW962" s="3750"/>
    </row>
    <row r="963" spans="1:153" s="1703" customFormat="1">
      <c r="A963" s="3750" t="str">
        <f>+Consolidated!A8</f>
        <v>Site leasing</v>
      </c>
      <c r="CH963" s="3750">
        <f>+Consolidated!CH8</f>
        <v>150.173</v>
      </c>
      <c r="CI963" s="3750">
        <f>+Consolidated!CI8</f>
        <v>154.51400000000001</v>
      </c>
      <c r="CJ963" s="3750">
        <f>+Consolidated!CJ8</f>
        <v>165.12299999999999</v>
      </c>
      <c r="CK963" s="3750">
        <f>+Consolidated!CK8</f>
        <v>616.2940000000001</v>
      </c>
      <c r="CL963" s="3750">
        <f>+Consolidated!CL8</f>
        <v>172.923</v>
      </c>
      <c r="CM963" s="3750">
        <f>+Consolidated!CM8</f>
        <v>203.58099999999999</v>
      </c>
      <c r="CN963" s="3750">
        <f>+Consolidated!CN8</f>
        <v>208.828</v>
      </c>
      <c r="CO963" s="3750">
        <f>+Consolidated!CO8</f>
        <v>260.762</v>
      </c>
      <c r="CP963" s="3750">
        <f>+Consolidated!CP8</f>
        <v>846.09400000000005</v>
      </c>
      <c r="CQ963" s="3750">
        <f>+Consolidated!CQ8</f>
        <v>273.50400000000002</v>
      </c>
      <c r="CR963" s="3750">
        <f>+Consolidated!CR8</f>
        <v>279.50099999999998</v>
      </c>
      <c r="CS963" s="3750">
        <f>+Consolidated!CS8</f>
        <v>287.483</v>
      </c>
      <c r="CT963" s="3750">
        <f>+Consolidated!CT8</f>
        <v>292.52499999999998</v>
      </c>
      <c r="CU963" s="3750">
        <f>+Consolidated!CU8</f>
        <v>1133.0129999999999</v>
      </c>
      <c r="CV963" s="3750">
        <f>+Consolidated!CV8</f>
        <v>309.32</v>
      </c>
      <c r="CW963" s="3750">
        <f>+Consolidated!CW8</f>
        <v>340.452</v>
      </c>
      <c r="CX963" s="3750">
        <f>+Consolidated!CX8</f>
        <v>349.01</v>
      </c>
      <c r="CY963" s="3750">
        <f>+Consolidated!CY8</f>
        <v>361.42099999999999</v>
      </c>
      <c r="CZ963" s="3750">
        <f>+Consolidated!CZ8</f>
        <v>1360.203</v>
      </c>
      <c r="DA963" s="3750">
        <f>+Consolidated!DA8</f>
        <v>369.72699999999998</v>
      </c>
      <c r="DB963" s="3750">
        <f>+Consolidated!DB8</f>
        <v>370.46199999999999</v>
      </c>
      <c r="DC963" s="3750">
        <f>+Consolidated!DC8</f>
        <v>371.99299999999999</v>
      </c>
      <c r="DD963" s="3750">
        <f>+Consolidated!DD8</f>
        <v>368.452</v>
      </c>
      <c r="DE963" s="3750">
        <f>+Consolidated!DE8</f>
        <v>1480.634</v>
      </c>
      <c r="DF963" s="3750">
        <f>+Consolidated!DF8</f>
        <v>374.45</v>
      </c>
      <c r="DG963" s="3750">
        <f>+Consolidated!DG8</f>
        <v>381.84300000000002</v>
      </c>
      <c r="DH963" s="3750">
        <f>+Consolidated!DH8</f>
        <v>388.16800000000001</v>
      </c>
      <c r="DI963" s="3750">
        <f>+Consolidated!DI8</f>
        <v>393.60899999999998</v>
      </c>
      <c r="DJ963" s="3750">
        <f>+Consolidated!DJ8</f>
        <v>1538.07</v>
      </c>
      <c r="DK963" s="3750">
        <f>+Consolidated!DK8</f>
        <v>397.55</v>
      </c>
      <c r="DL963" s="3750">
        <f>+Consolidated!DL8</f>
        <v>403.00099999999998</v>
      </c>
      <c r="DM963" s="3750">
        <f>+Consolidated!DM8</f>
        <v>408.53800000000001</v>
      </c>
      <c r="DN963" s="3750">
        <f>+Consolidated!DN8</f>
        <v>414.084</v>
      </c>
      <c r="DO963" s="3750">
        <f>+Consolidated!DO8</f>
        <v>1623.173</v>
      </c>
      <c r="DP963" s="3750">
        <f>+Consolidated!DP8</f>
        <v>430.54199999999997</v>
      </c>
      <c r="DQ963" s="3750">
        <f>+Consolidated!DQ8</f>
        <v>429.88299999999998</v>
      </c>
      <c r="DR963" s="3750">
        <f>+Consolidated!DR8</f>
        <v>435.26</v>
      </c>
      <c r="DS963" s="3750">
        <f>+Consolidated!DS8</f>
        <v>444.74799999999999</v>
      </c>
      <c r="DT963" s="3750">
        <f>+Consolidated!DT8</f>
        <v>1740.433</v>
      </c>
      <c r="DU963" s="3750">
        <f>+Consolidated!DU8</f>
        <v>452.18299999999999</v>
      </c>
      <c r="DV963" s="3750">
        <f>+Consolidated!DV8</f>
        <v>459.00299999999999</v>
      </c>
      <c r="DW963" s="3750">
        <f>+Consolidated!DW8</f>
        <v>468.572</v>
      </c>
      <c r="DX963" s="3750">
        <f>+Consolidated!DX8</f>
        <v>481.1</v>
      </c>
      <c r="DY963" s="3750">
        <f>+Consolidated!DY8</f>
        <v>1860.8579999999997</v>
      </c>
      <c r="DZ963" s="3750">
        <f>+Consolidated!DZ8</f>
        <v>492.35599999999999</v>
      </c>
      <c r="EA963" s="3750">
        <f>+Consolidated!EA8</f>
        <v>482.40300000000002</v>
      </c>
      <c r="EB963" s="3750">
        <f>+Consolidated!EB8</f>
        <v>486.76499999999999</v>
      </c>
      <c r="EC963" s="3750">
        <f>+Consolidated!EC8</f>
        <v>492.947</v>
      </c>
      <c r="ED963" s="3750">
        <f>+Consolidated!ED8</f>
        <v>1954.471</v>
      </c>
      <c r="EE963" s="3750">
        <f>+Consolidated!EE8</f>
        <v>505.10300000000001</v>
      </c>
      <c r="EF963" s="3750">
        <f>+Consolidated!EF8</f>
        <v>524.09500000000003</v>
      </c>
      <c r="EG963" s="3750">
        <f>+Consolidated!EG8</f>
        <v>535.49199999999996</v>
      </c>
      <c r="EH963" s="3750">
        <f>+Consolidated!EH8</f>
        <v>539.39599999999996</v>
      </c>
      <c r="EI963" s="3750">
        <f>+Consolidated!EI8</f>
        <v>2104.0860000000002</v>
      </c>
      <c r="EJ963" s="3750">
        <f>+Consolidated!EJ8</f>
        <v>559.43200000000002</v>
      </c>
      <c r="EK963" s="3750">
        <f>+Consolidated!EK8</f>
        <v>580.23299999999995</v>
      </c>
      <c r="EL963" s="3750">
        <f>+Consolidated!EL8</f>
        <v>587.30200000000002</v>
      </c>
      <c r="EM963" s="3750">
        <f>+Consolidated!EM8</f>
        <v>609.60799999999995</v>
      </c>
      <c r="EN963" s="3750">
        <f>+Consolidated!EN8</f>
        <v>2336.5749999999998</v>
      </c>
      <c r="EO963" s="3750">
        <f>+Consolidated!EO8</f>
        <v>617.26800000000003</v>
      </c>
      <c r="EP963" s="3750">
        <f>+Consolidated!EP8</f>
        <v>615.32677281212239</v>
      </c>
      <c r="EQ963" s="3750">
        <f>+Consolidated!EQ8</f>
        <v>618.91226868956221</v>
      </c>
      <c r="ER963" s="3750">
        <f>+Consolidated!ER8</f>
        <v>639.48929902388909</v>
      </c>
      <c r="ES963" s="3750">
        <f>+Consolidated!ES8</f>
        <v>2490.9963405255735</v>
      </c>
      <c r="ET963" s="3750">
        <f>+Consolidated!ET8</f>
        <v>2630.1543847351918</v>
      </c>
      <c r="EU963" s="3750">
        <f>+Consolidated!EU8</f>
        <v>2768.4078146975612</v>
      </c>
      <c r="EV963" s="3750">
        <f>+Consolidated!EV8</f>
        <v>2906.2798826536578</v>
      </c>
      <c r="EW963" s="3750">
        <f>+Consolidated!EW8</f>
        <v>3076.0386301185472</v>
      </c>
    </row>
    <row r="964" spans="1:153" s="1703" customFormat="1">
      <c r="A964" s="3750" t="str">
        <f>+Consolidated!A9</f>
        <v>Site development</v>
      </c>
      <c r="CH964" s="3750">
        <f>+Consolidated!CH9</f>
        <v>20.88</v>
      </c>
      <c r="CI964" s="3750">
        <f>+Consolidated!CI9</f>
        <v>21.035</v>
      </c>
      <c r="CJ964" s="3750">
        <f>+Consolidated!CJ9</f>
        <v>18.696000000000002</v>
      </c>
      <c r="CK964" s="3750">
        <f>+Consolidated!CK9</f>
        <v>81.875999999999991</v>
      </c>
      <c r="CL964" s="3750">
        <f>+Consolidated!CL9</f>
        <v>19.567</v>
      </c>
      <c r="CM964" s="3750">
        <f>+Consolidated!CM9</f>
        <v>25.565999999999999</v>
      </c>
      <c r="CN964" s="3750">
        <f>+Consolidated!CN9</f>
        <v>29.777999999999999</v>
      </c>
      <c r="CO964" s="3750">
        <f>+Consolidated!CO9</f>
        <v>33.079000000000001</v>
      </c>
      <c r="CP964" s="3750">
        <f>+Consolidated!CP9</f>
        <v>107.99000000000001</v>
      </c>
      <c r="CQ964" s="3750">
        <f>+Consolidated!CQ9</f>
        <v>39.567</v>
      </c>
      <c r="CR964" s="3750">
        <f>+Consolidated!CR9</f>
        <v>44.804000000000002</v>
      </c>
      <c r="CS964" s="3750">
        <f>+Consolidated!CS9</f>
        <v>44.610999999999997</v>
      </c>
      <c r="CT964" s="3750">
        <f>+Consolidated!CT9</f>
        <v>42.871000000000002</v>
      </c>
      <c r="CU964" s="3750">
        <f>+Consolidated!CU9</f>
        <v>171.85300000000001</v>
      </c>
      <c r="CV964" s="3750">
        <f>+Consolidated!CV9</f>
        <v>36.229999999999997</v>
      </c>
      <c r="CW964" s="3750">
        <f>+Consolidated!CW9</f>
        <v>42.968000000000004</v>
      </c>
      <c r="CX964" s="3750">
        <f>+Consolidated!CX9</f>
        <v>44.283000000000001</v>
      </c>
      <c r="CY964" s="3750">
        <f>+Consolidated!CY9</f>
        <v>43.313000000000002</v>
      </c>
      <c r="CZ964" s="3750">
        <f>+Consolidated!CZ9</f>
        <v>166.79400000000001</v>
      </c>
      <c r="DA964" s="3750">
        <f>+Consolidated!DA9</f>
        <v>40.366999999999997</v>
      </c>
      <c r="DB964" s="3750">
        <f>+Consolidated!DB9</f>
        <v>40.241999999999997</v>
      </c>
      <c r="DC964" s="3750">
        <f>+Consolidated!DC9</f>
        <v>38.741999999999997</v>
      </c>
      <c r="DD964" s="3750">
        <f>+Consolidated!DD9</f>
        <v>38.488999999999997</v>
      </c>
      <c r="DE964" s="3750">
        <f>+Consolidated!DE9</f>
        <v>157.84</v>
      </c>
      <c r="DF964" s="3750">
        <f>+Consolidated!DF9</f>
        <v>25.318999999999999</v>
      </c>
      <c r="DG964" s="3750">
        <f>+Consolidated!DG9</f>
        <v>23.689</v>
      </c>
      <c r="DH964" s="3750">
        <f>+Consolidated!DH9</f>
        <v>23.151</v>
      </c>
      <c r="DI964" s="3750">
        <f>+Consolidated!DI9</f>
        <v>22.896000000000001</v>
      </c>
      <c r="DJ964" s="3750">
        <f>+Consolidated!DJ9</f>
        <v>95.054999999999993</v>
      </c>
      <c r="DK964" s="3750">
        <f>+Consolidated!DK9</f>
        <v>25.812999999999999</v>
      </c>
      <c r="DL964" s="3750">
        <f>+Consolidated!DL9</f>
        <v>24.292999999999999</v>
      </c>
      <c r="DM964" s="3750">
        <f>+Consolidated!DM9</f>
        <v>25.407</v>
      </c>
      <c r="DN964" s="3750">
        <f>+Consolidated!DN9</f>
        <v>28.989000000000001</v>
      </c>
      <c r="DO964" s="3750">
        <f>+Consolidated!DO9</f>
        <v>104.502</v>
      </c>
      <c r="DP964" s="3750">
        <f>+Consolidated!DP9</f>
        <v>27.76</v>
      </c>
      <c r="DQ964" s="3750">
        <f>+Consolidated!DQ9</f>
        <v>26.439</v>
      </c>
      <c r="DR964" s="3750">
        <f>+Consolidated!DR9</f>
        <v>31.960999999999999</v>
      </c>
      <c r="DS964" s="3750">
        <f>+Consolidated!DS9</f>
        <v>39.100999999999999</v>
      </c>
      <c r="DT964" s="3750">
        <f>+Consolidated!DT9</f>
        <v>125.261</v>
      </c>
      <c r="DU964" s="3750">
        <f>+Consolidated!DU9</f>
        <v>41.11</v>
      </c>
      <c r="DV964" s="3750">
        <f>+Consolidated!DV9</f>
        <v>41.143999999999998</v>
      </c>
      <c r="DW964" s="3750">
        <f>+Consolidated!DW9</f>
        <v>38.975000000000001</v>
      </c>
      <c r="DX964" s="3750">
        <f>+Consolidated!DX9</f>
        <v>32.558999999999997</v>
      </c>
      <c r="DY964" s="3750">
        <f>+Consolidated!DY9</f>
        <v>153.78799999999998</v>
      </c>
      <c r="DZ964" s="3750">
        <f>+Consolidated!DZ9</f>
        <v>24.710999999999999</v>
      </c>
      <c r="EA964" s="3750">
        <f>+Consolidated!EA9</f>
        <v>24.823</v>
      </c>
      <c r="EB964" s="3750">
        <f>+Consolidated!EB9</f>
        <v>36.174999999999997</v>
      </c>
      <c r="EC964" s="3750">
        <f>+Consolidated!EC9</f>
        <v>42.957999999999998</v>
      </c>
      <c r="ED964" s="3750">
        <f>+Consolidated!ED9</f>
        <v>128.667</v>
      </c>
      <c r="EE964" s="3750">
        <f>+Consolidated!EE9</f>
        <v>43.636000000000003</v>
      </c>
      <c r="EF964" s="3750">
        <f>+Consolidated!EF9</f>
        <v>51.433</v>
      </c>
      <c r="EG964" s="3750">
        <f>+Consolidated!EG9</f>
        <v>53.813000000000002</v>
      </c>
      <c r="EH964" s="3750">
        <f>+Consolidated!EH9</f>
        <v>55.866</v>
      </c>
      <c r="EI964" s="3750">
        <f>+Consolidated!EI9</f>
        <v>204.74799999999999</v>
      </c>
      <c r="EJ964" s="3750">
        <f>+Consolidated!EJ9</f>
        <v>60.338000000000001</v>
      </c>
      <c r="EK964" s="3750">
        <f>+Consolidated!EK9</f>
        <v>71.772999999999996</v>
      </c>
      <c r="EL964" s="3750">
        <f>+Consolidated!EL9</f>
        <v>88.281999999999996</v>
      </c>
      <c r="EM964" s="3750">
        <f>+Consolidated!EM9</f>
        <v>76.486000000000004</v>
      </c>
      <c r="EN964" s="3750">
        <f>+Consolidated!EN9</f>
        <v>296.87899999999996</v>
      </c>
      <c r="EO964" s="3750">
        <f>+Consolidated!EO9</f>
        <v>58.247999999999998</v>
      </c>
      <c r="EP964" s="3750">
        <f>+Consolidated!EP9</f>
        <v>53.829749999999997</v>
      </c>
      <c r="EQ964" s="3750">
        <f>+Consolidated!EQ9</f>
        <v>53.829749999999997</v>
      </c>
      <c r="ER964" s="3750">
        <f>+Consolidated!ER9</f>
        <v>53.829749999999997</v>
      </c>
      <c r="ES964" s="3750">
        <f>+Consolidated!ES9</f>
        <v>219.73724999999999</v>
      </c>
      <c r="ET964" s="3750">
        <f>+Consolidated!ET9</f>
        <v>226.32936749999999</v>
      </c>
      <c r="EU964" s="3750">
        <f>+Consolidated!EU9</f>
        <v>233.11924852499999</v>
      </c>
      <c r="EV964" s="3750">
        <f>+Consolidated!EV9</f>
        <v>240.11282598074999</v>
      </c>
      <c r="EW964" s="3750">
        <f>+Consolidated!EW9</f>
        <v>247.31621076017248</v>
      </c>
    </row>
    <row r="965" spans="1:153" s="1703" customFormat="1">
      <c r="A965" s="3750" t="str">
        <f>+Consolidated!A10</f>
        <v>Total Operating Revenue</v>
      </c>
      <c r="CH965" s="3750">
        <f>+Consolidated!CH10</f>
        <v>171.053</v>
      </c>
      <c r="CI965" s="3750">
        <f>+Consolidated!CI10</f>
        <v>175.54900000000001</v>
      </c>
      <c r="CJ965" s="3750">
        <f>+Consolidated!CJ10</f>
        <v>183.81899999999999</v>
      </c>
      <c r="CK965" s="3750">
        <f>+Consolidated!CK10</f>
        <v>698.17</v>
      </c>
      <c r="CL965" s="3750">
        <f>+Consolidated!CL10</f>
        <v>192.49</v>
      </c>
      <c r="CM965" s="3750">
        <f>+Consolidated!CM10</f>
        <v>229.14699999999999</v>
      </c>
      <c r="CN965" s="3750">
        <f>+Consolidated!CN10</f>
        <v>238.60599999999999</v>
      </c>
      <c r="CO965" s="3750">
        <f>+Consolidated!CO10</f>
        <v>293.84100000000001</v>
      </c>
      <c r="CP965" s="3750">
        <f>+Consolidated!CP10</f>
        <v>954.08399999999995</v>
      </c>
      <c r="CQ965" s="3750">
        <f>+Consolidated!CQ10</f>
        <v>313.07100000000003</v>
      </c>
      <c r="CR965" s="3750">
        <f>+Consolidated!CR10</f>
        <v>324.30499999999995</v>
      </c>
      <c r="CS965" s="3750">
        <f>+Consolidated!CS10</f>
        <v>332.09399999999999</v>
      </c>
      <c r="CT965" s="3750">
        <f>+Consolidated!CT10</f>
        <v>335.39599999999996</v>
      </c>
      <c r="CU965" s="3750">
        <f>+Consolidated!CU10</f>
        <v>1304.866</v>
      </c>
      <c r="CV965" s="3750">
        <f>+Consolidated!CV10</f>
        <v>345.55</v>
      </c>
      <c r="CW965" s="3750">
        <f>+Consolidated!CW10</f>
        <v>383.42</v>
      </c>
      <c r="CX965" s="3750">
        <f>+Consolidated!CX10</f>
        <v>393.29300000000001</v>
      </c>
      <c r="CY965" s="3750">
        <f>+Consolidated!CY10</f>
        <v>404.73399999999998</v>
      </c>
      <c r="CZ965" s="3750">
        <f>+Consolidated!CZ10</f>
        <v>1526.9969999999998</v>
      </c>
      <c r="DA965" s="3750">
        <f>+Consolidated!DA10</f>
        <v>410.09399999999999</v>
      </c>
      <c r="DB965" s="3750">
        <f>+Consolidated!DB10</f>
        <v>410.70400000000001</v>
      </c>
      <c r="DC965" s="3750">
        <f>+Consolidated!DC10</f>
        <v>410.73500000000001</v>
      </c>
      <c r="DD965" s="3750">
        <f>+Consolidated!DD10</f>
        <v>406.94099999999997</v>
      </c>
      <c r="DE965" s="3750">
        <f>+Consolidated!DE10</f>
        <v>1638.4739999999999</v>
      </c>
      <c r="DF965" s="3750">
        <f>+Consolidated!DF10</f>
        <v>399.76900000000001</v>
      </c>
      <c r="DG965" s="3750">
        <f>+Consolidated!DG10</f>
        <v>405.53200000000004</v>
      </c>
      <c r="DH965" s="3750">
        <f>+Consolidated!DH10</f>
        <v>411.31900000000002</v>
      </c>
      <c r="DI965" s="3750">
        <f>+Consolidated!DI10</f>
        <v>416.505</v>
      </c>
      <c r="DJ965" s="3750">
        <f>+Consolidated!DJ10</f>
        <v>1633.125</v>
      </c>
      <c r="DK965" s="3750">
        <f>+Consolidated!DK10</f>
        <v>423.363</v>
      </c>
      <c r="DL965" s="3750">
        <f>+Consolidated!DL10</f>
        <v>427.29399999999998</v>
      </c>
      <c r="DM965" s="3750">
        <f>+Consolidated!DM10</f>
        <v>433.94499999999999</v>
      </c>
      <c r="DN965" s="3750">
        <f>+Consolidated!DN10</f>
        <v>443.07299999999998</v>
      </c>
      <c r="DO965" s="3750">
        <f>+Consolidated!DO10</f>
        <v>1727.6749999999997</v>
      </c>
      <c r="DP965" s="3750">
        <f>+Consolidated!DP10</f>
        <v>458.30199999999996</v>
      </c>
      <c r="DQ965" s="3750">
        <f>+Consolidated!DQ10</f>
        <v>456.322</v>
      </c>
      <c r="DR965" s="3750">
        <f>+Consolidated!DR10</f>
        <v>467.221</v>
      </c>
      <c r="DS965" s="3750">
        <f>+Consolidated!DS10</f>
        <v>483.84899999999999</v>
      </c>
      <c r="DT965" s="3750">
        <f>+Consolidated!DT10</f>
        <v>1865.694</v>
      </c>
      <c r="DU965" s="3750">
        <f>+Consolidated!DU10</f>
        <v>493.29300000000001</v>
      </c>
      <c r="DV965" s="3750">
        <f>+Consolidated!DV10</f>
        <v>500.14699999999999</v>
      </c>
      <c r="DW965" s="3750">
        <f>+Consolidated!DW10</f>
        <v>507.54700000000003</v>
      </c>
      <c r="DX965" s="3750">
        <f>+Consolidated!DX10</f>
        <v>513.65899999999999</v>
      </c>
      <c r="DY965" s="3750">
        <f>+Consolidated!DY10</f>
        <v>2014.6460000000002</v>
      </c>
      <c r="DZ965" s="3750">
        <f>+Consolidated!DZ10</f>
        <v>517.06700000000001</v>
      </c>
      <c r="EA965" s="3750">
        <f>+Consolidated!EA10</f>
        <v>507.226</v>
      </c>
      <c r="EB965" s="3750">
        <f>+Consolidated!EB10</f>
        <v>522.93999999999994</v>
      </c>
      <c r="EC965" s="3750">
        <f>+Consolidated!EC10</f>
        <v>535.90499999999997</v>
      </c>
      <c r="ED965" s="3750">
        <f>+Consolidated!ED10</f>
        <v>2083.1379999999999</v>
      </c>
      <c r="EE965" s="3750">
        <f>+Consolidated!EE10</f>
        <v>548.73900000000003</v>
      </c>
      <c r="EF965" s="3750">
        <f>+Consolidated!EF10</f>
        <v>575.52800000000002</v>
      </c>
      <c r="EG965" s="3750">
        <f>+Consolidated!EG10</f>
        <v>589.30499999999995</v>
      </c>
      <c r="EH965" s="3750">
        <f>+Consolidated!EH10</f>
        <v>595.26199999999994</v>
      </c>
      <c r="EI965" s="3750">
        <f>+Consolidated!EI10</f>
        <v>2308.8339999999998</v>
      </c>
      <c r="EJ965" s="3750">
        <f>+Consolidated!EJ10</f>
        <v>619.77</v>
      </c>
      <c r="EK965" s="3750">
        <f>+Consolidated!EK10</f>
        <v>652.00599999999997</v>
      </c>
      <c r="EL965" s="3750">
        <f>+Consolidated!EL10</f>
        <v>675.58400000000006</v>
      </c>
      <c r="EM965" s="3750">
        <f>+Consolidated!EM10</f>
        <v>686.09399999999994</v>
      </c>
      <c r="EN965" s="3750">
        <f>+Consolidated!EN10</f>
        <v>2633.4539999999997</v>
      </c>
      <c r="EO965" s="3750">
        <f>+Consolidated!EO10</f>
        <v>675.51600000000008</v>
      </c>
      <c r="EP965" s="3750">
        <f>+Consolidated!EP10</f>
        <v>669.15652281212238</v>
      </c>
      <c r="EQ965" s="3750">
        <f>+Consolidated!EQ10</f>
        <v>672.7420186895622</v>
      </c>
      <c r="ER965" s="3750">
        <f>+Consolidated!ER10</f>
        <v>693.31904902388908</v>
      </c>
      <c r="ES965" s="3750">
        <f>+Consolidated!ES10</f>
        <v>2710.7335905255736</v>
      </c>
      <c r="ET965" s="3750">
        <f>+Consolidated!ET10</f>
        <v>2856.4837522351918</v>
      </c>
      <c r="EU965" s="3750">
        <f>+Consolidated!EU10</f>
        <v>3001.5270632225611</v>
      </c>
      <c r="EV965" s="3750">
        <f>+Consolidated!EV10</f>
        <v>3146.3927086344079</v>
      </c>
      <c r="EW965" s="3750">
        <f>+Consolidated!EW10</f>
        <v>3323.3548408787196</v>
      </c>
    </row>
    <row r="966" spans="1:153" s="1703" customFormat="1">
      <c r="CL966" s="3750"/>
      <c r="CM966" s="3750"/>
      <c r="CN966" s="3750"/>
      <c r="CO966" s="3750"/>
      <c r="CP966" s="3750"/>
      <c r="CQ966" s="3750"/>
      <c r="CR966" s="3750"/>
      <c r="CS966" s="3750"/>
      <c r="CT966" s="3750"/>
      <c r="CU966" s="3750"/>
      <c r="CV966" s="3750"/>
      <c r="CW966" s="3750"/>
      <c r="CX966" s="3750"/>
      <c r="CY966" s="3750"/>
      <c r="CZ966" s="3750"/>
      <c r="DA966" s="3750"/>
      <c r="DB966" s="3750"/>
      <c r="DC966" s="3750"/>
      <c r="DD966" s="3750"/>
      <c r="DE966" s="3750"/>
      <c r="DF966" s="3750"/>
      <c r="DG966" s="3750"/>
      <c r="DH966" s="3750"/>
      <c r="DI966" s="3750"/>
      <c r="DJ966" s="3750"/>
      <c r="DK966" s="3750"/>
      <c r="DL966" s="3750"/>
      <c r="DM966" s="3750"/>
      <c r="DN966" s="3750"/>
      <c r="DO966" s="3750"/>
      <c r="DP966" s="3750"/>
      <c r="DQ966" s="3750"/>
      <c r="DR966" s="3750"/>
      <c r="DS966" s="3750"/>
      <c r="DT966" s="3750"/>
      <c r="DU966" s="3750"/>
      <c r="DV966" s="3750"/>
      <c r="DW966" s="3750"/>
      <c r="DX966" s="3750"/>
      <c r="DY966" s="3750"/>
      <c r="DZ966" s="3750"/>
      <c r="EA966" s="3750"/>
      <c r="EB966" s="3750"/>
      <c r="EC966" s="3750"/>
      <c r="ED966" s="3750"/>
      <c r="EE966" s="3750"/>
      <c r="EF966" s="3750"/>
      <c r="EG966" s="3750"/>
      <c r="EH966" s="3750"/>
      <c r="EI966" s="3750"/>
      <c r="EJ966" s="3750"/>
      <c r="EK966" s="3750"/>
      <c r="EL966" s="3750"/>
      <c r="EM966" s="3750"/>
      <c r="EN966" s="3750"/>
      <c r="EO966" s="3750"/>
      <c r="EP966" s="3750"/>
      <c r="EQ966" s="3750"/>
      <c r="ER966" s="3750"/>
      <c r="ES966" s="3750"/>
      <c r="ET966" s="3750"/>
      <c r="EU966" s="3750"/>
      <c r="EV966" s="3750"/>
      <c r="EW966" s="3750"/>
    </row>
    <row r="967" spans="1:153" s="1703" customFormat="1">
      <c r="A967" s="3750" t="str">
        <f>+Consolidated!A23</f>
        <v>Adjusted EBITDA</v>
      </c>
      <c r="CH967" s="3750">
        <f>+Consolidated!CH23</f>
        <v>109.50899999999999</v>
      </c>
      <c r="CI967" s="3750">
        <f>+Consolidated!CI23</f>
        <v>112.49600000000001</v>
      </c>
      <c r="CJ967" s="3750">
        <f>+Consolidated!CJ23</f>
        <v>117.27299999999998</v>
      </c>
      <c r="CK967" s="3750">
        <f>+Consolidated!CK23</f>
        <v>444.91799999999995</v>
      </c>
      <c r="CL967" s="3750">
        <f>+Consolidated!CL23</f>
        <v>121.489</v>
      </c>
      <c r="CM967" s="3750">
        <f>+Consolidated!CM23</f>
        <v>142.87599999999995</v>
      </c>
      <c r="CN967" s="3750">
        <f>+Consolidated!CN23</f>
        <v>146.56199999999998</v>
      </c>
      <c r="CO967" s="3750">
        <f>+Consolidated!CO23</f>
        <v>177.01900000000001</v>
      </c>
      <c r="CP967" s="3750">
        <f>+Consolidated!CP23</f>
        <v>587.94599999999991</v>
      </c>
      <c r="CQ967" s="3750">
        <f>+Consolidated!CQ23</f>
        <v>187.72000000000006</v>
      </c>
      <c r="CR967" s="3750">
        <f>+Consolidated!CR23</f>
        <v>196.38799999999992</v>
      </c>
      <c r="CS967" s="3750">
        <f>+Consolidated!CS23</f>
        <v>203.68299999999996</v>
      </c>
      <c r="CT967" s="3750">
        <f>+Consolidated!CT23</f>
        <v>209.37999999999997</v>
      </c>
      <c r="CU967" s="3750">
        <f>+Consolidated!CU23</f>
        <v>797.17099999999994</v>
      </c>
      <c r="CV967" s="3750">
        <f>+Consolidated!CV23</f>
        <v>226.66900000000004</v>
      </c>
      <c r="CW967" s="3750">
        <f>+Consolidated!CW23</f>
        <v>251.05600000000004</v>
      </c>
      <c r="CX967" s="3750">
        <f>+Consolidated!CX23</f>
        <v>254.34000000000003</v>
      </c>
      <c r="CY967" s="3750">
        <f>+Consolidated!CY23</f>
        <v>266.69200000000001</v>
      </c>
      <c r="CZ967" s="3750">
        <f>+Consolidated!CZ23</f>
        <v>998.75700000000006</v>
      </c>
      <c r="DA967" s="3750">
        <f>+Consolidated!DA23</f>
        <v>271.02599999999995</v>
      </c>
      <c r="DB967" s="3750">
        <f>+Consolidated!DB23</f>
        <v>274.25100000000003</v>
      </c>
      <c r="DC967" s="3750">
        <f>+Consolidated!DC23</f>
        <v>275.18799999999999</v>
      </c>
      <c r="DD967" s="3750">
        <f>+Consolidated!DD23</f>
        <v>274.32299999999998</v>
      </c>
      <c r="DE967" s="3750">
        <f>+Consolidated!DE23</f>
        <v>1094.788</v>
      </c>
      <c r="DF967" s="3750">
        <f>+Consolidated!DF23</f>
        <v>274.65499999999997</v>
      </c>
      <c r="DG967" s="3750">
        <f>+Consolidated!DG23</f>
        <v>261.61400000000009</v>
      </c>
      <c r="DH967" s="3750">
        <f>+Consolidated!DH23</f>
        <v>283.21000000000004</v>
      </c>
      <c r="DI967" s="3750">
        <f>+Consolidated!DI23</f>
        <v>287.017</v>
      </c>
      <c r="DJ967" s="3750">
        <f>+Consolidated!DJ23</f>
        <v>1106.4960000000001</v>
      </c>
      <c r="DK967" s="3750">
        <f>+Consolidated!DK23</f>
        <v>292.16599999999994</v>
      </c>
      <c r="DL967" s="3750">
        <f>+Consolidated!DL23</f>
        <v>298.78499999999997</v>
      </c>
      <c r="DM967" s="3750">
        <f>+Consolidated!DM23</f>
        <v>303.12</v>
      </c>
      <c r="DN967" s="3750">
        <f>+Consolidated!DN23</f>
        <v>310.06400000000002</v>
      </c>
      <c r="DO967" s="3750">
        <f>+Consolidated!DO23</f>
        <v>1204.135</v>
      </c>
      <c r="DP967" s="3750">
        <f>+Consolidated!DP23</f>
        <v>318.82900000000001</v>
      </c>
      <c r="DQ967" s="3750">
        <f>+Consolidated!DQ23</f>
        <v>318.88299999999998</v>
      </c>
      <c r="DR967" s="3750">
        <f>+Consolidated!DR23</f>
        <v>328.09499999999997</v>
      </c>
      <c r="DS967" s="3750">
        <f>+Consolidated!DS23</f>
        <v>339.26500000000004</v>
      </c>
      <c r="DT967" s="3750">
        <f>+Consolidated!DT23</f>
        <v>1305.0720000000001</v>
      </c>
      <c r="DU967" s="3750">
        <f>+Consolidated!DU23</f>
        <v>345.57400000000001</v>
      </c>
      <c r="DV967" s="3750">
        <f>+Consolidated!DV23</f>
        <v>347.23799999999994</v>
      </c>
      <c r="DW967" s="3750">
        <f>+Consolidated!DW23</f>
        <v>355.42699999999996</v>
      </c>
      <c r="DX967" s="3750">
        <f>+Consolidated!DX23</f>
        <v>362.39299999999997</v>
      </c>
      <c r="DY967" s="3750">
        <f>+Consolidated!DY23</f>
        <v>1410.6319999999998</v>
      </c>
      <c r="DZ967" s="3750">
        <f>+Consolidated!DZ23</f>
        <v>369.94799999999998</v>
      </c>
      <c r="EA967" s="3750">
        <f>+Consolidated!EA23</f>
        <v>368.76700000000005</v>
      </c>
      <c r="EB967" s="3750">
        <f>+Consolidated!EB23</f>
        <v>373.30099999999993</v>
      </c>
      <c r="EC967" s="3750">
        <f>+Consolidated!EC23</f>
        <v>380.59599999999995</v>
      </c>
      <c r="ED967" s="3750">
        <f>+Consolidated!ED23</f>
        <v>1492.6120000000001</v>
      </c>
      <c r="EE967" s="3750">
        <f>+Consolidated!EE23</f>
        <v>390.07099999999997</v>
      </c>
      <c r="EF967" s="3750">
        <f>+Consolidated!EF23</f>
        <v>400.19400000000007</v>
      </c>
      <c r="EG967" s="3750">
        <f>+Consolidated!EG23</f>
        <v>406.96399999999994</v>
      </c>
      <c r="EH967" s="3750">
        <f>+Consolidated!EH23</f>
        <v>409.05299999999994</v>
      </c>
      <c r="EI967" s="3750">
        <f>+Consolidated!EI23</f>
        <v>1606.2819999999999</v>
      </c>
      <c r="EJ967" s="3750">
        <f>+Consolidated!EJ23</f>
        <v>423.75099999999998</v>
      </c>
      <c r="EK967" s="3750">
        <f>+Consolidated!EK23</f>
        <v>437.75599999999997</v>
      </c>
      <c r="EL967" s="3750">
        <f>+Consolidated!EL23</f>
        <v>446.75900000000007</v>
      </c>
      <c r="EM967" s="3750">
        <f>+Consolidated!EM23</f>
        <v>460.71999999999997</v>
      </c>
      <c r="EN967" s="3750">
        <f>+Consolidated!EN23</f>
        <v>1768.9860000000001</v>
      </c>
      <c r="EO967" s="3750">
        <f>+Consolidated!EO23</f>
        <v>459.34000000000003</v>
      </c>
      <c r="EP967" s="3750">
        <f>+Consolidated!EP23</f>
        <v>463.16699313805992</v>
      </c>
      <c r="EQ967" s="3750">
        <f>+Consolidated!EQ23</f>
        <v>465.62591111268097</v>
      </c>
      <c r="ER967" s="3750">
        <f>+Consolidated!ER23</f>
        <v>484.60534496442898</v>
      </c>
      <c r="ES967" s="3750">
        <f>+Consolidated!ES23</f>
        <v>1872.7382492151698</v>
      </c>
      <c r="ET967" s="3750">
        <f>+Consolidated!ET23</f>
        <v>1979.788166988835</v>
      </c>
      <c r="EU967" s="3750">
        <f>+Consolidated!EU23</f>
        <v>2074.3038302693117</v>
      </c>
      <c r="EV967" s="3750">
        <f>+Consolidated!EV23</f>
        <v>2166.9150857633272</v>
      </c>
      <c r="EW967" s="3750">
        <f>+Consolidated!EW23</f>
        <v>2288.1818258971862</v>
      </c>
    </row>
    <row r="968" spans="1:153" s="1703" customFormat="1">
      <c r="CL968" s="3750"/>
      <c r="CM968" s="3750"/>
      <c r="CN968" s="3750"/>
      <c r="CO968" s="3750"/>
      <c r="CP968" s="3750"/>
      <c r="CQ968" s="3750"/>
      <c r="CR968" s="3750"/>
      <c r="CS968" s="3750"/>
      <c r="CT968" s="3750"/>
      <c r="CU968" s="3750"/>
      <c r="CV968" s="3750"/>
      <c r="CW968" s="3750"/>
      <c r="CX968" s="3750"/>
      <c r="CY968" s="3750"/>
      <c r="CZ968" s="3750"/>
      <c r="DA968" s="3750"/>
      <c r="DB968" s="3750"/>
      <c r="DC968" s="3750"/>
      <c r="DD968" s="3750"/>
      <c r="DE968" s="3750"/>
      <c r="DF968" s="3750"/>
      <c r="DG968" s="3750"/>
      <c r="DH968" s="3750"/>
      <c r="DI968" s="3750"/>
      <c r="DJ968" s="3750"/>
      <c r="DK968" s="3750"/>
      <c r="DL968" s="3750"/>
      <c r="DM968" s="3750"/>
      <c r="DN968" s="3750"/>
      <c r="DO968" s="3750"/>
      <c r="DP968" s="3750"/>
      <c r="DQ968" s="3750"/>
      <c r="DR968" s="3750"/>
      <c r="DS968" s="3750"/>
      <c r="DT968" s="3750"/>
      <c r="DU968" s="3750"/>
      <c r="DV968" s="3750"/>
      <c r="DW968" s="3750"/>
      <c r="DX968" s="3750"/>
      <c r="DY968" s="3750"/>
      <c r="DZ968" s="3750"/>
      <c r="EA968" s="3750"/>
      <c r="EB968" s="3750"/>
      <c r="EC968" s="3750"/>
      <c r="ED968" s="3750"/>
      <c r="EE968" s="3750"/>
      <c r="EF968" s="3750"/>
      <c r="EG968" s="3750"/>
      <c r="EH968" s="3750"/>
      <c r="EI968" s="3750"/>
      <c r="EJ968" s="3750"/>
      <c r="EK968" s="3750"/>
      <c r="EL968" s="3750"/>
      <c r="EM968" s="3750"/>
      <c r="EN968" s="3750"/>
      <c r="EO968" s="3750"/>
      <c r="EP968" s="3750"/>
      <c r="EQ968" s="3750"/>
      <c r="ER968" s="3750"/>
      <c r="ES968" s="3750"/>
      <c r="ET968" s="3750"/>
      <c r="EU968" s="3750"/>
      <c r="EV968" s="3750"/>
      <c r="EW968" s="3750"/>
    </row>
    <row r="969" spans="1:153" s="1703" customFormat="1">
      <c r="CL969" s="3750"/>
      <c r="CM969" s="3750"/>
      <c r="CN969" s="3750"/>
      <c r="CO969" s="3750"/>
      <c r="CP969" s="3750"/>
      <c r="CQ969" s="3750"/>
      <c r="CR969" s="3750"/>
      <c r="CS969" s="3750"/>
      <c r="CT969" s="3750"/>
      <c r="CU969" s="3750"/>
      <c r="CV969" s="3750"/>
      <c r="CW969" s="3750"/>
      <c r="CX969" s="3750"/>
      <c r="CY969" s="3750"/>
      <c r="CZ969" s="3750"/>
      <c r="DA969" s="3750"/>
      <c r="DB969" s="3750"/>
      <c r="DC969" s="3750"/>
      <c r="DD969" s="3750"/>
      <c r="DE969" s="3750"/>
      <c r="DF969" s="3750"/>
      <c r="DG969" s="3750"/>
      <c r="DH969" s="3750"/>
      <c r="DI969" s="3750"/>
      <c r="DJ969" s="3750"/>
      <c r="DK969" s="3750"/>
      <c r="DL969" s="3750"/>
      <c r="DM969" s="3750"/>
      <c r="DN969" s="3750"/>
      <c r="DO969" s="3750"/>
      <c r="DP969" s="3750"/>
      <c r="DQ969" s="3750"/>
      <c r="DR969" s="3750"/>
      <c r="DS969" s="3750"/>
      <c r="DT969" s="3750"/>
      <c r="DU969" s="3750"/>
      <c r="DV969" s="3750"/>
      <c r="DW969" s="3750"/>
      <c r="DX969" s="3750"/>
      <c r="DY969" s="3750"/>
      <c r="DZ969" s="3750"/>
      <c r="EA969" s="3750"/>
      <c r="EB969" s="3750"/>
      <c r="EC969" s="3750"/>
      <c r="ED969" s="3750"/>
      <c r="EE969" s="3750"/>
      <c r="EF969" s="3750"/>
      <c r="EG969" s="3750"/>
      <c r="EH969" s="3750"/>
      <c r="EI969" s="3750"/>
      <c r="EJ969" s="3750"/>
      <c r="EK969" s="3750"/>
      <c r="EL969" s="3750"/>
      <c r="EM969" s="3750"/>
      <c r="EN969" s="3750"/>
      <c r="EO969" s="3750"/>
      <c r="EP969" s="3750"/>
      <c r="EQ969" s="3750"/>
      <c r="ER969" s="3750"/>
      <c r="ES969" s="3750"/>
      <c r="ET969" s="3750"/>
      <c r="EU969" s="3750"/>
      <c r="EV969" s="3750"/>
      <c r="EW969" s="3750"/>
    </row>
    <row r="970" spans="1:153" s="1703" customFormat="1">
      <c r="CL970" s="3750"/>
      <c r="CM970" s="3750"/>
      <c r="CN970" s="3750"/>
      <c r="CO970" s="3750"/>
      <c r="CP970" s="3750"/>
      <c r="CQ970" s="3750"/>
      <c r="CR970" s="3750"/>
      <c r="CS970" s="3750"/>
      <c r="CT970" s="3750"/>
      <c r="CU970" s="3750"/>
      <c r="CV970" s="3750"/>
      <c r="CW970" s="3750"/>
      <c r="CX970" s="3750"/>
      <c r="CY970" s="3750"/>
      <c r="CZ970" s="3750"/>
      <c r="DA970" s="3750"/>
      <c r="DB970" s="3750"/>
      <c r="DC970" s="3750"/>
      <c r="DD970" s="3750"/>
      <c r="DE970" s="3750"/>
      <c r="DF970" s="3750"/>
      <c r="DG970" s="3750"/>
      <c r="DH970" s="3750"/>
      <c r="DI970" s="3750"/>
      <c r="DJ970" s="3750"/>
      <c r="DK970" s="3750"/>
      <c r="DL970" s="3750"/>
      <c r="DM970" s="3750"/>
      <c r="DN970" s="3750"/>
      <c r="DO970" s="3750"/>
      <c r="DP970" s="3750"/>
      <c r="DQ970" s="3750"/>
      <c r="DR970" s="3750"/>
      <c r="DS970" s="3750"/>
      <c r="DT970" s="3750"/>
      <c r="DU970" s="3750"/>
      <c r="DV970" s="3750"/>
      <c r="DW970" s="3750"/>
      <c r="DX970" s="3750"/>
      <c r="DY970" s="3750"/>
      <c r="DZ970" s="3750"/>
      <c r="EA970" s="3750"/>
      <c r="EB970" s="3750"/>
      <c r="EC970" s="3750"/>
      <c r="ED970" s="3750"/>
      <c r="EE970" s="3750"/>
      <c r="EF970" s="3750"/>
      <c r="EG970" s="3750"/>
      <c r="EH970" s="3750"/>
      <c r="EI970" s="3750"/>
      <c r="EJ970" s="3750"/>
      <c r="EK970" s="3750"/>
      <c r="EL970" s="3750"/>
      <c r="EM970" s="3750"/>
      <c r="EN970" s="3750"/>
      <c r="EO970" s="3750"/>
      <c r="EP970" s="3750"/>
      <c r="EQ970" s="3750"/>
      <c r="ER970" s="3750"/>
      <c r="ES970" s="3750"/>
      <c r="ET970" s="3750"/>
      <c r="EU970" s="3750"/>
      <c r="EV970" s="3750"/>
      <c r="EW970" s="3750"/>
    </row>
    <row r="971" spans="1:153" s="1703" customFormat="1">
      <c r="A971" s="3750" t="str">
        <f>+Drivers!A261</f>
        <v>Tower new build construction</v>
      </c>
      <c r="CH971" s="3750">
        <f>+Drivers!CH261</f>
        <v>27.04</v>
      </c>
      <c r="CI971" s="3750">
        <f>+Drivers!CI261</f>
        <v>32.511000000000003</v>
      </c>
      <c r="CJ971" s="3750">
        <f>+Drivers!CJ261</f>
        <v>19.286000000000001</v>
      </c>
      <c r="CK971" s="3750">
        <f>+Drivers!CK261</f>
        <v>93.108000000000004</v>
      </c>
      <c r="CL971" s="3750">
        <f>+Drivers!CL261</f>
        <v>17.638999999999999</v>
      </c>
      <c r="CM971" s="3750">
        <f>+Drivers!CM261</f>
        <v>15.641</v>
      </c>
      <c r="CN971" s="3750">
        <f>+Drivers!CN261</f>
        <v>17.058</v>
      </c>
      <c r="CO971" s="3750">
        <f>+Drivers!CO261</f>
        <v>26.215</v>
      </c>
      <c r="CP971" s="3750">
        <f>+Drivers!CP261</f>
        <v>76.552999999999997</v>
      </c>
      <c r="CQ971" s="3750">
        <f>+Drivers!CQ261</f>
        <v>22.556000000000001</v>
      </c>
      <c r="CR971" s="3750">
        <f>+Drivers!CR261</f>
        <v>18.053000000000001</v>
      </c>
      <c r="CS971" s="3750">
        <f>+Drivers!CS261</f>
        <v>14.279</v>
      </c>
      <c r="CT971" s="3750">
        <f>+Drivers!CT261</f>
        <v>21.724</v>
      </c>
      <c r="CU971" s="3750">
        <f>+Drivers!CU261</f>
        <v>72.024512676056347</v>
      </c>
      <c r="CV971" s="3750">
        <f>+Drivers!CV261</f>
        <v>16.236000000000001</v>
      </c>
      <c r="CW971" s="3750">
        <f>+Drivers!CW261</f>
        <v>17.428000000000001</v>
      </c>
      <c r="CX971" s="3750">
        <f>+Drivers!CX261</f>
        <v>24.289000000000001</v>
      </c>
      <c r="CY971" s="3750">
        <f>+Drivers!CY261</f>
        <v>34.253999999999998</v>
      </c>
      <c r="CZ971" s="3750">
        <f>+Drivers!CZ261</f>
        <v>92.206999999999994</v>
      </c>
      <c r="DA971" s="3750">
        <f>+Drivers!DA261</f>
        <v>31.036999999999999</v>
      </c>
      <c r="DB971" s="3750">
        <f>+Drivers!DB261</f>
        <v>24.068000000000001</v>
      </c>
      <c r="DC971" s="3750">
        <f>+Drivers!DC261</f>
        <v>21.582999999999998</v>
      </c>
      <c r="DD971" s="3750">
        <f>+Drivers!DD261</f>
        <v>24.047999999999998</v>
      </c>
      <c r="DE971" s="3750">
        <f>+Drivers!DE261</f>
        <v>100.736</v>
      </c>
      <c r="DF971" s="3750">
        <f>+Drivers!DF261</f>
        <v>18.943999999999999</v>
      </c>
      <c r="DG971" s="3750">
        <f>+Drivers!DG261</f>
        <v>15.747999999999999</v>
      </c>
      <c r="DH971" s="3750">
        <f>+Drivers!DH261</f>
        <v>16.795000000000002</v>
      </c>
      <c r="DI971" s="3750">
        <f>+Drivers!DI261</f>
        <v>17.920000000000002</v>
      </c>
      <c r="DJ971" s="3750">
        <f>+Drivers!DJ261</f>
        <v>69.407000000000011</v>
      </c>
      <c r="DK971" s="3750">
        <f>+Drivers!DK261</f>
        <v>16.815999999999999</v>
      </c>
      <c r="DL971" s="3750">
        <f>+Drivers!DL261</f>
        <v>15.983000000000001</v>
      </c>
      <c r="DM971" s="3750">
        <f>+Drivers!DM261</f>
        <v>16.850999999999999</v>
      </c>
      <c r="DN971" s="3750">
        <f>+Drivers!DN261</f>
        <v>20.460999999999999</v>
      </c>
      <c r="DO971" s="3750">
        <f>+Drivers!DO261</f>
        <v>70.11099999999999</v>
      </c>
      <c r="DP971" s="3750">
        <f>+Drivers!DP261</f>
        <v>13.271000000000001</v>
      </c>
      <c r="DQ971" s="3750">
        <f>+Drivers!DQ261</f>
        <v>15.302</v>
      </c>
      <c r="DR971" s="3750">
        <f>+Drivers!DR261</f>
        <v>16.456</v>
      </c>
      <c r="DS971" s="3750">
        <f>+Drivers!DS261</f>
        <v>20.524000000000001</v>
      </c>
      <c r="DT971" s="3750">
        <f>+Drivers!DT261</f>
        <v>65.552999999999997</v>
      </c>
      <c r="DU971" s="3750">
        <f>+Drivers!DU261</f>
        <v>15.426</v>
      </c>
      <c r="DV971" s="3750">
        <f>+Drivers!DV261</f>
        <v>12.724</v>
      </c>
      <c r="DW971" s="3750">
        <f>+Drivers!DW261</f>
        <v>12.041</v>
      </c>
      <c r="DX971" s="3750">
        <f>+Drivers!DX261</f>
        <v>16.788</v>
      </c>
      <c r="DY971" s="3750">
        <f>+Drivers!DY261</f>
        <v>56.978999999999999</v>
      </c>
      <c r="DZ971" s="3750">
        <f>+Drivers!DZ261</f>
        <v>17.030999999999999</v>
      </c>
      <c r="EA971" s="3750">
        <f>+Drivers!EA261</f>
        <v>10.981</v>
      </c>
      <c r="EB971" s="3750">
        <f>+Drivers!EB261</f>
        <v>12.114000000000001</v>
      </c>
      <c r="EC971" s="3750">
        <f>+Drivers!EC261</f>
        <v>14.61</v>
      </c>
      <c r="ED971" s="3750">
        <f>+Drivers!ED261</f>
        <v>54.736000000000004</v>
      </c>
      <c r="EE971" s="3750">
        <f>+Drivers!EE261</f>
        <v>8.8230000000000004</v>
      </c>
      <c r="EF971" s="3750">
        <f>+Drivers!EF261</f>
        <v>13.763999999999999</v>
      </c>
      <c r="EG971" s="3750">
        <f>+Drivers!EG261</f>
        <v>16.553000000000001</v>
      </c>
      <c r="EH971" s="3750">
        <f>+Drivers!EH261</f>
        <v>22.02</v>
      </c>
      <c r="EI971" s="3750">
        <f>+Drivers!EI261</f>
        <v>61.16</v>
      </c>
      <c r="EJ971" s="3750">
        <f>+Drivers!EJ261</f>
        <v>16.477</v>
      </c>
      <c r="EK971" s="3750">
        <f>+Drivers!EK261</f>
        <v>26.968</v>
      </c>
      <c r="EL971" s="3750">
        <f>+Drivers!EL261</f>
        <v>28.83</v>
      </c>
      <c r="EM971" s="3750">
        <f>+Drivers!EM261</f>
        <v>31.186</v>
      </c>
      <c r="EN971" s="3750">
        <f>+Drivers!EN261</f>
        <v>103.46100000000001</v>
      </c>
      <c r="EO971" s="3750">
        <f>+Drivers!EO261</f>
        <v>21.565999999999999</v>
      </c>
      <c r="EP971" s="3750">
        <f>+Drivers!EP261</f>
        <v>32.649265076923079</v>
      </c>
      <c r="EQ971" s="3750">
        <f>+Drivers!EQ261</f>
        <v>49.249053904227935</v>
      </c>
      <c r="ER971" s="3750">
        <f>+Drivers!ER261</f>
        <v>49.57500519261135</v>
      </c>
      <c r="ES971" s="3750">
        <f>+Drivers!ES261</f>
        <v>153.03932417376237</v>
      </c>
      <c r="ET971" s="3750">
        <f>+Drivers!ET261</f>
        <v>200.54421433651075</v>
      </c>
      <c r="EU971" s="3750">
        <f>+Drivers!EU261</f>
        <v>208.25822543641752</v>
      </c>
      <c r="EV971" s="3750">
        <f>+Drivers!EV261</f>
        <v>215.9565716314064</v>
      </c>
      <c r="EW971" s="3750">
        <f>+Drivers!EW261</f>
        <v>223.63175206911259</v>
      </c>
    </row>
    <row r="972" spans="1:153" s="1703" customFormat="1">
      <c r="A972" s="3750" t="str">
        <f>+Drivers!A265</f>
        <v>Tower upgrades/augmentations</v>
      </c>
      <c r="CH972" s="3750">
        <f>+Drivers!CH265</f>
        <v>3.9180000000000001</v>
      </c>
      <c r="CI972" s="3750">
        <f>+Drivers!CI265</f>
        <v>4.016</v>
      </c>
      <c r="CJ972" s="3750">
        <f>+Drivers!CJ265</f>
        <v>7.1440000000000001</v>
      </c>
      <c r="CK972" s="3750">
        <f>+Drivers!CK265</f>
        <v>17.426000000000002</v>
      </c>
      <c r="CL972" s="3750">
        <f>+Drivers!CL265</f>
        <v>4.423</v>
      </c>
      <c r="CM972" s="3750">
        <f>+Drivers!CM265</f>
        <v>5.3529999999999998</v>
      </c>
      <c r="CN972" s="3750">
        <f>+Drivers!CN265</f>
        <v>6.0049999999999999</v>
      </c>
      <c r="CO972" s="3750">
        <f>+Drivers!CO265</f>
        <v>8.6449999999999996</v>
      </c>
      <c r="CP972" s="3750">
        <f>+Drivers!CP265</f>
        <v>24.425999999999998</v>
      </c>
      <c r="CQ972" s="3750">
        <f>+Drivers!CQ265</f>
        <v>8.3320000000000007</v>
      </c>
      <c r="CR972" s="3750">
        <f>+Drivers!CR265</f>
        <v>11.779</v>
      </c>
      <c r="CS972" s="3750">
        <f>+Drivers!CS265</f>
        <v>13.021000000000001</v>
      </c>
      <c r="CT972" s="3750">
        <f>+Drivers!CT265</f>
        <v>14.85</v>
      </c>
      <c r="CU972" s="3750">
        <f>+Drivers!CU265</f>
        <v>47.982000000000006</v>
      </c>
      <c r="CV972" s="3750">
        <f>+Drivers!CV265</f>
        <v>11.12</v>
      </c>
      <c r="CW972" s="3750">
        <f>+Drivers!CW265</f>
        <v>12.404999999999999</v>
      </c>
      <c r="CX972" s="3750">
        <f>+Drivers!CX265</f>
        <v>18.731999999999999</v>
      </c>
      <c r="CY972" s="3750">
        <f>+Drivers!CY265</f>
        <v>30.071999999999999</v>
      </c>
      <c r="CZ972" s="3750">
        <f>+Drivers!CZ265</f>
        <v>72.328999999999994</v>
      </c>
      <c r="DA972" s="3750">
        <f>+Drivers!DA265</f>
        <v>22.231999999999999</v>
      </c>
      <c r="DB972" s="3750">
        <f>+Drivers!DB265</f>
        <v>14.967000000000001</v>
      </c>
      <c r="DC972" s="3750">
        <f>+Drivers!DC265</f>
        <v>11.494</v>
      </c>
      <c r="DD972" s="3750">
        <f>+Drivers!DD265</f>
        <v>12.717000000000001</v>
      </c>
      <c r="DE972" s="3750">
        <f>+Drivers!DE265</f>
        <v>61.41</v>
      </c>
      <c r="DF972" s="3750">
        <f>+Drivers!DF265</f>
        <v>9.2919999999999998</v>
      </c>
      <c r="DG972" s="3750">
        <f>+Drivers!DG265</f>
        <v>10.103999999999999</v>
      </c>
      <c r="DH972" s="3750">
        <f>+Drivers!DH265</f>
        <v>8.8049999999999997</v>
      </c>
      <c r="DI972" s="3750">
        <f>+Drivers!DI265</f>
        <v>9.9220000000000006</v>
      </c>
      <c r="DJ972" s="3750">
        <f>+Drivers!DJ265</f>
        <v>38.123000000000005</v>
      </c>
      <c r="DK972" s="3750">
        <f>+Drivers!DK265</f>
        <v>11.115</v>
      </c>
      <c r="DL972" s="3750">
        <f>+Drivers!DL265</f>
        <v>9.6470000000000002</v>
      </c>
      <c r="DM972" s="3750">
        <f>+Drivers!DM265</f>
        <v>10.942</v>
      </c>
      <c r="DN972" s="3750">
        <f>+Drivers!DN265</f>
        <v>11.204000000000001</v>
      </c>
      <c r="DO972" s="3750">
        <f>+Drivers!DO265</f>
        <v>42.908000000000001</v>
      </c>
      <c r="DP972" s="3750">
        <f>+Drivers!DP265</f>
        <v>10.345000000000001</v>
      </c>
      <c r="DQ972" s="3750">
        <f>+Drivers!DQ265</f>
        <v>13.071999999999999</v>
      </c>
      <c r="DR972" s="3750">
        <f>+Drivers!DR265</f>
        <v>11.561</v>
      </c>
      <c r="DS972" s="3750">
        <f>+Drivers!DS265</f>
        <v>14.394</v>
      </c>
      <c r="DT972" s="3750">
        <f>+Drivers!DT265</f>
        <v>49.372</v>
      </c>
      <c r="DU972" s="3750">
        <f>+Drivers!DU265</f>
        <v>13.702999999999999</v>
      </c>
      <c r="DV972" s="3750">
        <f>+Drivers!DV265</f>
        <v>15.122</v>
      </c>
      <c r="DW972" s="3750">
        <f>+Drivers!DW265</f>
        <v>17.745999999999999</v>
      </c>
      <c r="DX972" s="3750">
        <f>+Drivers!DX265</f>
        <v>16.213999999999999</v>
      </c>
      <c r="DY972" s="3750">
        <f>+Drivers!DY265</f>
        <v>62.784999999999997</v>
      </c>
      <c r="DZ972" s="3750">
        <f>+Drivers!DZ265</f>
        <v>13.031000000000001</v>
      </c>
      <c r="EA972" s="3750">
        <f>+Drivers!EA265</f>
        <v>8.3919999999999995</v>
      </c>
      <c r="EB972" s="3750">
        <f>+Drivers!EB265</f>
        <v>8.2889999999999997</v>
      </c>
      <c r="EC972" s="3750">
        <f>+Drivers!EC265</f>
        <v>8.6280000000000001</v>
      </c>
      <c r="ED972" s="3750">
        <f>+Drivers!ED265</f>
        <v>38.340000000000003</v>
      </c>
      <c r="EE972" s="3750">
        <f>+Drivers!EE265</f>
        <v>7.56</v>
      </c>
      <c r="EF972" s="3750">
        <f>+Drivers!EF265</f>
        <v>6.8769999999999998</v>
      </c>
      <c r="EG972" s="3750">
        <f>+Drivers!EG265</f>
        <v>8.4339999999999993</v>
      </c>
      <c r="EH972" s="3750">
        <f>+Drivers!EH265</f>
        <v>10.217000000000001</v>
      </c>
      <c r="EI972" s="3750">
        <f>+Drivers!EI265</f>
        <v>33.088000000000001</v>
      </c>
      <c r="EJ972" s="3750">
        <f>+Drivers!EJ265</f>
        <v>9.2739999999999991</v>
      </c>
      <c r="EK972" s="3750">
        <f>+Drivers!EK265</f>
        <v>14.258000000000001</v>
      </c>
      <c r="EL972" s="3750">
        <f>+Drivers!EL265</f>
        <v>15.981999999999999</v>
      </c>
      <c r="EM972" s="3750">
        <f>+Drivers!EM265</f>
        <v>21.141999999999999</v>
      </c>
      <c r="EN972" s="3750">
        <f>+Drivers!EN265</f>
        <v>60.655999999999992</v>
      </c>
      <c r="EO972" s="3750">
        <f>+Drivers!EO265</f>
        <v>15.791</v>
      </c>
      <c r="EP972" s="3750">
        <f>+Drivers!EP265</f>
        <v>17.1096</v>
      </c>
      <c r="EQ972" s="3750">
        <f>+Drivers!EQ265</f>
        <v>19.1784</v>
      </c>
      <c r="ER972" s="3750">
        <f>+Drivers!ER265</f>
        <v>25.3704</v>
      </c>
      <c r="ES972" s="3750">
        <f>+Drivers!ES265</f>
        <v>77.449399999999997</v>
      </c>
      <c r="ET972" s="3750">
        <f>+Drivers!ET265</f>
        <v>90</v>
      </c>
      <c r="EU972" s="3750">
        <f>+Drivers!EU265</f>
        <v>90</v>
      </c>
      <c r="EV972" s="3750">
        <f>+Drivers!EV265</f>
        <v>90</v>
      </c>
      <c r="EW972" s="3750">
        <f>+Drivers!EW265</f>
        <v>90</v>
      </c>
    </row>
    <row r="973" spans="1:153" s="1703" customFormat="1">
      <c r="A973" s="3750" t="str">
        <f>+Drivers!A269</f>
        <v>Maintenance/improvement capital expenditures</v>
      </c>
      <c r="CH973" s="3750">
        <f>+Drivers!CH269</f>
        <v>3.4980000000000002</v>
      </c>
      <c r="CI973" s="3750">
        <f>+Drivers!CI269</f>
        <v>3.2890000000000001</v>
      </c>
      <c r="CJ973" s="3750">
        <f>+Drivers!CJ269</f>
        <v>2.754</v>
      </c>
      <c r="CK973" s="3750">
        <f>+Drivers!CK269</f>
        <v>11.461</v>
      </c>
      <c r="CL973" s="3750">
        <f>+Drivers!CL269</f>
        <v>2.0990000000000002</v>
      </c>
      <c r="CM973" s="3750">
        <f>+Drivers!CM269</f>
        <v>1.944</v>
      </c>
      <c r="CN973" s="3750">
        <f>+Drivers!CN269</f>
        <v>2.3410000000000002</v>
      </c>
      <c r="CO973" s="3750">
        <f>+Drivers!CO269</f>
        <v>2.1779999999999999</v>
      </c>
      <c r="CP973" s="3750">
        <f>+Drivers!CP269</f>
        <v>8.5620000000000012</v>
      </c>
      <c r="CQ973" s="3750">
        <f>+Drivers!CQ269</f>
        <v>3.0459999999999998</v>
      </c>
      <c r="CR973" s="3750">
        <f>+Drivers!CR269</f>
        <v>3.0470000000000002</v>
      </c>
      <c r="CS973" s="3750">
        <f>+Drivers!CS269</f>
        <v>3.4390000000000001</v>
      </c>
      <c r="CT973" s="3750">
        <f>+Drivers!CT269</f>
        <v>3.3769999999999998</v>
      </c>
      <c r="CU973" s="3750">
        <f>+Drivers!CU269</f>
        <v>12.908999999999999</v>
      </c>
      <c r="CV973" s="3750">
        <f>+Drivers!CV269</f>
        <v>2.9350000000000001</v>
      </c>
      <c r="CW973" s="3750">
        <f>+Drivers!CW269</f>
        <v>3.3940000000000001</v>
      </c>
      <c r="CX973" s="3750">
        <f>+Drivers!CX269</f>
        <v>6.4409999999999998</v>
      </c>
      <c r="CY973" s="3750">
        <f>+Drivers!CY269</f>
        <v>5.8419999999999996</v>
      </c>
      <c r="CZ973" s="3750">
        <f>+Drivers!CZ269</f>
        <v>18.611999999999998</v>
      </c>
      <c r="DA973" s="3750">
        <f>+Drivers!DA269</f>
        <v>6.4210000000000003</v>
      </c>
      <c r="DB973" s="3750">
        <f>+Drivers!DB269</f>
        <v>7.5039999999999996</v>
      </c>
      <c r="DC973" s="3750">
        <f>+Drivers!DC269</f>
        <v>7.4379999999999997</v>
      </c>
      <c r="DD973" s="3750">
        <f>+Drivers!DD269</f>
        <v>7.2629999999999999</v>
      </c>
      <c r="DE973" s="3750">
        <f>+Drivers!DE269</f>
        <v>28.625999999999998</v>
      </c>
      <c r="DF973" s="3750">
        <f>+Drivers!DF269</f>
        <v>6.6619999999999999</v>
      </c>
      <c r="DG973" s="3750">
        <f>+Drivers!DG269</f>
        <v>7.3869999999999996</v>
      </c>
      <c r="DH973" s="3750">
        <f>+Drivers!DH269</f>
        <v>7.0759999999999996</v>
      </c>
      <c r="DI973" s="3750">
        <f>+Drivers!DI269</f>
        <v>6.593</v>
      </c>
      <c r="DJ973" s="3750">
        <f>+Drivers!DJ269</f>
        <v>27.718</v>
      </c>
      <c r="DK973" s="3750">
        <f>+Drivers!DK269</f>
        <v>6.6470000000000002</v>
      </c>
      <c r="DL973" s="3750">
        <f>+Drivers!DL269</f>
        <v>7.0490000000000004</v>
      </c>
      <c r="DM973" s="3750">
        <f>+Drivers!DM269</f>
        <v>8.0559999999999992</v>
      </c>
      <c r="DN973" s="3750">
        <f>+Drivers!DN269</f>
        <v>8.2739999999999991</v>
      </c>
      <c r="DO973" s="3750">
        <f>+Drivers!DO269</f>
        <v>30.026000000000003</v>
      </c>
      <c r="DP973" s="3750">
        <f>+Drivers!DP269</f>
        <v>6.6639999999999997</v>
      </c>
      <c r="DQ973" s="3750">
        <f>+Drivers!DQ269</f>
        <v>7.7190000000000003</v>
      </c>
      <c r="DR973" s="3750">
        <f>+Drivers!DR269</f>
        <v>7.2329999999999997</v>
      </c>
      <c r="DS973" s="3750">
        <f>+Drivers!DS269</f>
        <v>8.0239999999999991</v>
      </c>
      <c r="DT973" s="3750">
        <f>+Drivers!DT269</f>
        <v>29.64</v>
      </c>
      <c r="DU973" s="3750">
        <f>+Drivers!DU269</f>
        <v>6.42</v>
      </c>
      <c r="DV973" s="3750">
        <f>+Drivers!DV269</f>
        <v>7.609</v>
      </c>
      <c r="DW973" s="3750">
        <f>+Drivers!DW269</f>
        <v>7.4550999999999998</v>
      </c>
      <c r="DX973" s="3750">
        <f>+Drivers!DX269</f>
        <v>7.5679999999999996</v>
      </c>
      <c r="DY973" s="3750">
        <f>+Drivers!DY269</f>
        <v>29.052099999999996</v>
      </c>
      <c r="DZ973" s="3750">
        <f>+Drivers!DZ269</f>
        <v>8.1940000000000008</v>
      </c>
      <c r="EA973" s="3750">
        <f>+Drivers!EA269</f>
        <v>6.9859999999999998</v>
      </c>
      <c r="EB973" s="3750">
        <f>+Drivers!EB269</f>
        <v>6.9820000000000002</v>
      </c>
      <c r="EC973" s="3750">
        <f>+Drivers!EC269</f>
        <v>7.2329999999999997</v>
      </c>
      <c r="ED973" s="3750">
        <f>+Drivers!ED269</f>
        <v>29.395</v>
      </c>
      <c r="EE973" s="3750">
        <f>+Drivers!EE269</f>
        <v>7.3129999999999997</v>
      </c>
      <c r="EF973" s="3750">
        <f>+Drivers!EF269</f>
        <v>8.9789999999999992</v>
      </c>
      <c r="EG973" s="3750">
        <f>+Drivers!EG269</f>
        <v>8.952</v>
      </c>
      <c r="EH973" s="3750">
        <f>+Drivers!EH269</f>
        <v>9.298</v>
      </c>
      <c r="EI973" s="3750">
        <f>+Drivers!EI269</f>
        <v>34.542000000000002</v>
      </c>
      <c r="EJ973" s="3750">
        <f>+Drivers!EJ269</f>
        <v>9.327</v>
      </c>
      <c r="EK973" s="3750">
        <f>+Drivers!EK269</f>
        <v>10.069000000000001</v>
      </c>
      <c r="EL973" s="3750">
        <f>+Drivers!EL269</f>
        <v>10.579000000000001</v>
      </c>
      <c r="EM973" s="3750">
        <f>+Drivers!EM269</f>
        <v>11.593</v>
      </c>
      <c r="EN973" s="3750">
        <f>+Drivers!EN269</f>
        <v>41.567999999999998</v>
      </c>
      <c r="EO973" s="3750">
        <f>+Drivers!EO269</f>
        <v>10.743</v>
      </c>
      <c r="EP973" s="3750">
        <f>+Drivers!EP269</f>
        <v>12.921862229054572</v>
      </c>
      <c r="EQ973" s="3750">
        <f>+Drivers!EQ269</f>
        <v>12.997157642480808</v>
      </c>
      <c r="ER973" s="3750">
        <f>+Drivers!ER269</f>
        <v>13.429275279501672</v>
      </c>
      <c r="ES973" s="3750">
        <f>+Drivers!ES269</f>
        <v>50.091295151037052</v>
      </c>
      <c r="ET973" s="3750">
        <f>+Drivers!ET269</f>
        <v>50.245135074437322</v>
      </c>
      <c r="EU973" s="3750">
        <f>+Drivers!EU269</f>
        <v>50.241945540539412</v>
      </c>
      <c r="EV973" s="3750">
        <f>+Drivers!EV269</f>
        <v>50.1068870973087</v>
      </c>
      <c r="EW973" s="3750">
        <f>+Drivers!EW269</f>
        <v>50.381996999992332</v>
      </c>
    </row>
    <row r="974" spans="1:153">
      <c r="A974" s="3750" t="str">
        <f>+Drivers!A273</f>
        <v>Corporate</v>
      </c>
      <c r="CH974" s="3750">
        <f>+Drivers!CH273</f>
        <v>1.1259999999999999</v>
      </c>
      <c r="CI974" s="3750">
        <f>+Drivers!CI273</f>
        <v>1.153</v>
      </c>
      <c r="CJ974" s="3750">
        <f>+Drivers!CJ273</f>
        <v>1.048</v>
      </c>
      <c r="CK974" s="3750">
        <f>+Drivers!CK273</f>
        <v>4.9429999999999996</v>
      </c>
      <c r="CL974" s="3750">
        <f>+Drivers!CL273</f>
        <v>0.69099999999999995</v>
      </c>
      <c r="CM974" s="3750">
        <f>+Drivers!CM273</f>
        <v>0.497</v>
      </c>
      <c r="CN974" s="3750">
        <f>+Drivers!CN273</f>
        <v>0.77</v>
      </c>
      <c r="CO974" s="3750">
        <f>+Drivers!CO273</f>
        <v>1.766</v>
      </c>
      <c r="CP974" s="3750">
        <f>+Drivers!CP273</f>
        <v>3.7240000000000002</v>
      </c>
      <c r="CQ974" s="3750">
        <f>+Drivers!CQ273</f>
        <v>1.6870000000000001</v>
      </c>
      <c r="CR974" s="3750">
        <f>+Drivers!CR273</f>
        <v>0.9</v>
      </c>
      <c r="CS974" s="3750">
        <f>+Drivers!CS273</f>
        <v>2.4319999999999999</v>
      </c>
      <c r="CT974" s="3750">
        <f>+Drivers!CT273</f>
        <v>25.568999999999999</v>
      </c>
      <c r="CU974" s="3750">
        <f>+Drivers!CU273</f>
        <v>30.588000000000001</v>
      </c>
      <c r="CV974" s="3750">
        <f>+Drivers!CV273</f>
        <v>1.9469999999999998</v>
      </c>
      <c r="CW974" s="3750">
        <f>+Drivers!CW273</f>
        <v>6.6859999999999999</v>
      </c>
      <c r="CX974" s="3750">
        <f>+Drivers!CX273</f>
        <v>9.734</v>
      </c>
      <c r="CY974" s="3750">
        <f>+Drivers!CY273</f>
        <v>9.7360000000000007</v>
      </c>
      <c r="CZ974" s="3750">
        <f>+Drivers!CZ273</f>
        <v>28.102999999999998</v>
      </c>
      <c r="DA974" s="3750">
        <f>+Drivers!DA273</f>
        <v>8.41</v>
      </c>
      <c r="DB974" s="3750">
        <f>+Drivers!DB273</f>
        <v>3.7530000000000001</v>
      </c>
      <c r="DC974" s="3750">
        <f>+Drivers!DC273</f>
        <v>3.4039999999999999</v>
      </c>
      <c r="DD974" s="3750">
        <f>+Drivers!DD273</f>
        <v>2.3680000000000003</v>
      </c>
      <c r="DE974" s="3750">
        <f>+Drivers!DE273</f>
        <v>17.935000000000002</v>
      </c>
      <c r="DF974" s="3750">
        <f>+Drivers!DF273</f>
        <v>1.1619999999999999</v>
      </c>
      <c r="DG974" s="3750">
        <f>+Drivers!DG273</f>
        <v>1.3620000000000001</v>
      </c>
      <c r="DH974" s="3750">
        <f>+Drivers!DH273</f>
        <v>0.98299999999999998</v>
      </c>
      <c r="DI974" s="3750">
        <f>+Drivers!DI273</f>
        <v>1.2270000000000001</v>
      </c>
      <c r="DJ974" s="3750">
        <f>+Drivers!DJ273</f>
        <v>4.734</v>
      </c>
      <c r="DK974" s="3750">
        <f>+Drivers!DK273</f>
        <v>1.169</v>
      </c>
      <c r="DL974" s="3750">
        <f>+Drivers!DL273</f>
        <v>1.0089999999999999</v>
      </c>
      <c r="DM974" s="3750">
        <f>+Drivers!DM273</f>
        <v>1.026</v>
      </c>
      <c r="DN974" s="3750">
        <f>+Drivers!DN273</f>
        <v>1.931</v>
      </c>
      <c r="DO974" s="3750">
        <f>+Drivers!DO273</f>
        <v>5.1349999999999998</v>
      </c>
      <c r="DP974" s="3750">
        <f>+Drivers!DP273</f>
        <v>0.81599999999999995</v>
      </c>
      <c r="DQ974" s="3750">
        <f>+Drivers!DQ273</f>
        <v>1.425</v>
      </c>
      <c r="DR974" s="3750">
        <f>+Drivers!DR273</f>
        <v>1.1020000000000001</v>
      </c>
      <c r="DS974" s="3750">
        <f>+Drivers!DS273</f>
        <v>1.9039999999999999</v>
      </c>
      <c r="DT974" s="3750">
        <f>+Drivers!DT273</f>
        <v>5.2469999999999999</v>
      </c>
      <c r="DU974" s="3750">
        <f>+Drivers!DU273</f>
        <v>0.82499999999999996</v>
      </c>
      <c r="DV974" s="3750">
        <f>+Drivers!DV273</f>
        <v>0.95599999999999996</v>
      </c>
      <c r="DW974" s="3750">
        <f>+Drivers!DW273</f>
        <v>1.3580000000000001</v>
      </c>
      <c r="DX974" s="3750">
        <f>+Drivers!DX273</f>
        <v>2.2850000000000001</v>
      </c>
      <c r="DY974" s="3750">
        <f>+Drivers!DY273</f>
        <v>5.4240000000000004</v>
      </c>
      <c r="DZ974" s="3750">
        <f>+Drivers!DZ273</f>
        <v>1.0349999999999999</v>
      </c>
      <c r="EA974" s="3750">
        <f>+Drivers!EA273</f>
        <v>1.329</v>
      </c>
      <c r="EB974" s="3750">
        <f>+Drivers!EB273</f>
        <v>1.0069999999999999</v>
      </c>
      <c r="EC974" s="3750">
        <f>+Drivers!EC273</f>
        <v>2.7240000000000002</v>
      </c>
      <c r="ED974" s="3750">
        <f>+Drivers!ED273</f>
        <v>6.0949999999999998</v>
      </c>
      <c r="EE974" s="3750">
        <f>+Drivers!EE273</f>
        <v>0.84</v>
      </c>
      <c r="EF974" s="3750">
        <f>+Drivers!EF273</f>
        <v>1.2190000000000001</v>
      </c>
      <c r="EG974" s="3750">
        <f>+Drivers!EG273</f>
        <v>1.0369999999999999</v>
      </c>
      <c r="EH974" s="3750">
        <f>+Drivers!EH273</f>
        <v>1.752</v>
      </c>
      <c r="EI974" s="3750">
        <f>+Drivers!EI273</f>
        <v>4.8479999999999999</v>
      </c>
      <c r="EJ974" s="3750">
        <f>+Drivers!EJ273</f>
        <v>2.93</v>
      </c>
      <c r="EK974" s="3750">
        <f>+Drivers!EK273</f>
        <v>1.6679999999999997</v>
      </c>
      <c r="EL974" s="3750">
        <f>+Drivers!EL273</f>
        <v>1.986</v>
      </c>
      <c r="EM974" s="3750">
        <f>+Drivers!EM273</f>
        <v>2.1739999999999999</v>
      </c>
      <c r="EN974" s="3750">
        <f>+Drivers!EN273</f>
        <v>8.7579999999999991</v>
      </c>
      <c r="EO974" s="3750">
        <f>+Drivers!EO273</f>
        <v>1.0349999999999999</v>
      </c>
      <c r="EP974" s="3750">
        <f>+Drivers!EP273</f>
        <v>2.0074695684363673</v>
      </c>
      <c r="EQ974" s="3750">
        <f>+Drivers!EQ273</f>
        <v>2.6909680747582487</v>
      </c>
      <c r="ER974" s="3750">
        <f>+Drivers!ER273</f>
        <v>2.7732761960955563</v>
      </c>
      <c r="ES974" s="3750">
        <f>+Drivers!ES273</f>
        <v>8.5067138392901729</v>
      </c>
      <c r="ET974" s="3750">
        <f>+Drivers!ET273</f>
        <v>8.964101065400282</v>
      </c>
      <c r="EU974" s="3750">
        <f>+Drivers!EU273</f>
        <v>9.4192700813394321</v>
      </c>
      <c r="EV974" s="3750">
        <f>+Drivers!EV273</f>
        <v>9.8738815543996559</v>
      </c>
      <c r="EW974" s="3750">
        <f>+Drivers!EW273</f>
        <v>10.429216916256856</v>
      </c>
    </row>
    <row r="975" spans="1:153">
      <c r="A975" s="3750" t="str">
        <f>+Drivers!A276</f>
        <v>Total capex</v>
      </c>
      <c r="CH975" s="3750">
        <f>+Drivers!CH276</f>
        <v>35.581999999999994</v>
      </c>
      <c r="CI975" s="3750">
        <f>+Drivers!CI276</f>
        <v>40.969000000000001</v>
      </c>
      <c r="CJ975" s="3750">
        <f>+Drivers!CJ276</f>
        <v>30.231999999999999</v>
      </c>
      <c r="CK975" s="3750">
        <f>+Drivers!CK276</f>
        <v>126.938</v>
      </c>
      <c r="CL975" s="3750">
        <f>+Drivers!CL276</f>
        <v>24.851999999999997</v>
      </c>
      <c r="CM975" s="3750">
        <f>+Drivers!CM276</f>
        <v>23.434999999999999</v>
      </c>
      <c r="CN975" s="3750">
        <f>+Drivers!CN276</f>
        <v>26.173999999999999</v>
      </c>
      <c r="CO975" s="3750">
        <f>+Drivers!CO276</f>
        <v>38.803999999999995</v>
      </c>
      <c r="CP975" s="3750">
        <f>+Drivers!CP276</f>
        <v>113.265</v>
      </c>
      <c r="CQ975" s="3750">
        <f>+Drivers!CQ276</f>
        <v>35.621000000000002</v>
      </c>
      <c r="CR975" s="3750">
        <f>+Drivers!CR276</f>
        <v>33.778999999999996</v>
      </c>
      <c r="CS975" s="3750">
        <f>+Drivers!CS276</f>
        <v>33.170999999999999</v>
      </c>
      <c r="CT975" s="3750">
        <f>+Drivers!CT276</f>
        <v>65.52</v>
      </c>
      <c r="CU975" s="3750">
        <f>+Drivers!CU276</f>
        <v>163.50351267605635</v>
      </c>
      <c r="CV975" s="3750">
        <f>+Drivers!CV276</f>
        <v>32.238</v>
      </c>
      <c r="CW975" s="3750">
        <f>+Drivers!CW276</f>
        <v>39.912999999999997</v>
      </c>
      <c r="CX975" s="3750">
        <f>+Drivers!CX276</f>
        <v>59.196000000000005</v>
      </c>
      <c r="CY975" s="3750">
        <f>+Drivers!CY276</f>
        <v>79.903999999999996</v>
      </c>
      <c r="CZ975" s="3750">
        <f>+Drivers!CZ276</f>
        <v>211.251</v>
      </c>
      <c r="DA975" s="3750">
        <f>+Drivers!DA276</f>
        <v>68.099999999999994</v>
      </c>
      <c r="DB975" s="3750">
        <f>+Drivers!DB276</f>
        <v>50.292000000000002</v>
      </c>
      <c r="DC975" s="3750">
        <f>+Drivers!DC276</f>
        <v>43.918999999999997</v>
      </c>
      <c r="DD975" s="3750">
        <f>+Drivers!DD276</f>
        <v>46.396000000000001</v>
      </c>
      <c r="DE975" s="3750">
        <f>+Drivers!DE276</f>
        <v>208.70700000000002</v>
      </c>
      <c r="DF975" s="3750">
        <f>+Drivers!DF276</f>
        <v>36.059999999999995</v>
      </c>
      <c r="DG975" s="3750">
        <f>+Drivers!DG276</f>
        <v>34.600999999999999</v>
      </c>
      <c r="DH975" s="3750">
        <f>+Drivers!DH276</f>
        <v>33.658999999999999</v>
      </c>
      <c r="DI975" s="3750">
        <f>+Drivers!DI276</f>
        <v>35.661999999999999</v>
      </c>
      <c r="DJ975" s="3750">
        <f>+Drivers!DJ276</f>
        <v>139.98200000000003</v>
      </c>
      <c r="DK975" s="3750">
        <f>+Drivers!DK276</f>
        <v>35.746999999999993</v>
      </c>
      <c r="DL975" s="3750">
        <f>+Drivers!DL276</f>
        <v>33.688000000000002</v>
      </c>
      <c r="DM975" s="3750">
        <f>+Drivers!DM276</f>
        <v>36.875</v>
      </c>
      <c r="DN975" s="3750">
        <f>+Drivers!DN276</f>
        <v>41.87</v>
      </c>
      <c r="DO975" s="3750">
        <f>+Drivers!DO276</f>
        <v>148.18</v>
      </c>
      <c r="DP975" s="3750">
        <f>+Drivers!DP276</f>
        <v>31.096</v>
      </c>
      <c r="DQ975" s="3750">
        <f>+Drivers!DQ276</f>
        <v>37.517999999999994</v>
      </c>
      <c r="DR975" s="3750">
        <f>+Drivers!DR276</f>
        <v>36.351999999999997</v>
      </c>
      <c r="DS975" s="3750">
        <f>+Drivers!DS276</f>
        <v>44.846000000000004</v>
      </c>
      <c r="DT975" s="3750">
        <f>+Drivers!DT276</f>
        <v>149.81199999999998</v>
      </c>
      <c r="DU975" s="3750">
        <f>+Drivers!DU276</f>
        <v>36.374000000000002</v>
      </c>
      <c r="DV975" s="3750">
        <f>+Drivers!DV276</f>
        <v>36.411000000000001</v>
      </c>
      <c r="DW975" s="3750">
        <f>+Drivers!DW276</f>
        <v>38.600099999999998</v>
      </c>
      <c r="DX975" s="3750">
        <f>+Drivers!DX276</f>
        <v>42.85499999999999</v>
      </c>
      <c r="DY975" s="3750">
        <f>+Drivers!DY276</f>
        <v>154.24009999999998</v>
      </c>
      <c r="DZ975" s="3750">
        <f>+Drivers!DZ276</f>
        <v>39.290999999999997</v>
      </c>
      <c r="EA975" s="3750">
        <f>+Drivers!EA276</f>
        <v>27.687999999999999</v>
      </c>
      <c r="EB975" s="3750">
        <f>+Drivers!EB276</f>
        <v>28.391999999999999</v>
      </c>
      <c r="EC975" s="3750">
        <f>+Drivers!EC276</f>
        <v>33.195</v>
      </c>
      <c r="ED975" s="3750">
        <f>+Drivers!ED276</f>
        <v>128.566</v>
      </c>
      <c r="EE975" s="3750">
        <f>+Drivers!EE276</f>
        <v>24.535999999999998</v>
      </c>
      <c r="EF975" s="3750">
        <f>+Drivers!EF276</f>
        <v>30.838999999999999</v>
      </c>
      <c r="EG975" s="3750">
        <f>+Drivers!EG276</f>
        <v>34.975999999999999</v>
      </c>
      <c r="EH975" s="3750">
        <f>+Drivers!EH276</f>
        <v>43.287000000000006</v>
      </c>
      <c r="EI975" s="3750">
        <f>+Drivers!EI276</f>
        <v>133.63800000000001</v>
      </c>
      <c r="EJ975" s="3750">
        <f>+Drivers!EJ276</f>
        <v>38.007999999999996</v>
      </c>
      <c r="EK975" s="3750">
        <f>+Drivers!EK276</f>
        <v>52.963000000000001</v>
      </c>
      <c r="EL975" s="3750">
        <f>+Drivers!EL276</f>
        <v>57.376999999999995</v>
      </c>
      <c r="EM975" s="3750">
        <f>+Drivers!EM276</f>
        <v>66.095000000000013</v>
      </c>
      <c r="EN975" s="3750">
        <f>+Drivers!EN276</f>
        <v>214.44300000000004</v>
      </c>
      <c r="EO975" s="3750">
        <f>+Drivers!EO276</f>
        <v>49.134999999999998</v>
      </c>
      <c r="EP975" s="3750">
        <f>+Drivers!EP276</f>
        <v>64.688196874414018</v>
      </c>
      <c r="EQ975" s="3750">
        <f>+Drivers!EQ276</f>
        <v>84.115579621466992</v>
      </c>
      <c r="ER975" s="3750">
        <f>+Drivers!ER276</f>
        <v>91.147956668208565</v>
      </c>
      <c r="ES975" s="3750">
        <f>+Drivers!ES276</f>
        <v>289.08673316408954</v>
      </c>
      <c r="ET975" s="3750">
        <f>+Drivers!ET276</f>
        <v>349.75345047634835</v>
      </c>
      <c r="EU975" s="3750">
        <f>+Drivers!EU276</f>
        <v>357.9194410582964</v>
      </c>
      <c r="EV975" s="3750">
        <f>+Drivers!EV276</f>
        <v>365.93734028311474</v>
      </c>
      <c r="EW975" s="3750">
        <f>+Drivers!EW276</f>
        <v>374.44296598536181</v>
      </c>
    </row>
    <row r="976" spans="1:153">
      <c r="A976" s="3750" t="str">
        <f>+Consolidated!A232</f>
        <v>Payments for acquired land</v>
      </c>
      <c r="CH976" s="3750">
        <f>+Consolidated!CH232</f>
        <v>9.8000000000000007</v>
      </c>
      <c r="CI976" s="3750">
        <f>+Consolidated!CI232</f>
        <v>8.6</v>
      </c>
      <c r="CJ976" s="3750">
        <f>+Consolidated!CJ232</f>
        <v>8.6999999999999993</v>
      </c>
      <c r="CK976" s="3750">
        <f>+Consolidated!CK232</f>
        <v>35.5</v>
      </c>
      <c r="CL976" s="3750">
        <f>+Consolidated!CL232</f>
        <v>7.2</v>
      </c>
      <c r="CM976" s="3750">
        <f>+Consolidated!CM232</f>
        <v>13.2</v>
      </c>
      <c r="CN976" s="3750">
        <f>+Consolidated!CN232</f>
        <v>10.4</v>
      </c>
      <c r="CO976" s="3750">
        <f>+Consolidated!CO232</f>
        <v>24.1</v>
      </c>
      <c r="CP976" s="3750">
        <f>+Consolidated!CP232</f>
        <v>54.9</v>
      </c>
      <c r="CQ976" s="3750">
        <f>+Consolidated!CQ232</f>
        <v>13.6</v>
      </c>
      <c r="CR976" s="3750">
        <f>+Consolidated!CR232</f>
        <v>14.6</v>
      </c>
      <c r="CS976" s="3750">
        <f>+Consolidated!CS232</f>
        <v>13.5</v>
      </c>
      <c r="CT976" s="3750">
        <f>+Consolidated!CT232</f>
        <v>15</v>
      </c>
      <c r="CU976" s="3750">
        <f>+Consolidated!CU232</f>
        <v>56.7</v>
      </c>
      <c r="CV976" s="3750">
        <f>+Consolidated!CV232</f>
        <v>9.3000000000000007</v>
      </c>
      <c r="CW976" s="3750">
        <f>+Consolidated!CW232</f>
        <v>13.3</v>
      </c>
      <c r="CX976" s="3750">
        <f>+Consolidated!CX232</f>
        <v>12.4</v>
      </c>
      <c r="CY976" s="3750">
        <f>+Consolidated!CY232</f>
        <v>19.899999999999999</v>
      </c>
      <c r="CZ976" s="3750">
        <f>+Consolidated!CZ232</f>
        <v>54.9</v>
      </c>
      <c r="DA976" s="3750">
        <f>+Consolidated!DA232</f>
        <v>14</v>
      </c>
      <c r="DB976" s="3750">
        <f>+Consolidated!DB232</f>
        <v>54.9</v>
      </c>
      <c r="DC976" s="3750">
        <f>+Consolidated!DC232</f>
        <v>14.5</v>
      </c>
      <c r="DD976" s="3750">
        <f>+Consolidated!DD232</f>
        <v>26.4</v>
      </c>
      <c r="DE976" s="3750">
        <f>+Consolidated!DE232</f>
        <v>109.80000000000001</v>
      </c>
      <c r="DF976" s="3750">
        <f>+Consolidated!DF232</f>
        <v>14.7</v>
      </c>
      <c r="DG976" s="3750">
        <f>+Consolidated!DG232</f>
        <v>19.8</v>
      </c>
      <c r="DH976" s="3750">
        <f>+Consolidated!DH232</f>
        <v>11.5</v>
      </c>
      <c r="DI976" s="3750">
        <f>+Consolidated!DI232</f>
        <v>20.2</v>
      </c>
      <c r="DJ976" s="3750">
        <f>+Consolidated!DJ232</f>
        <v>66.2</v>
      </c>
      <c r="DK976" s="3750">
        <f>+Consolidated!DK232</f>
        <v>16.815999999999999</v>
      </c>
      <c r="DL976" s="3750">
        <f>+Consolidated!DL232</f>
        <v>16.399999999999999</v>
      </c>
      <c r="DM976" s="3750">
        <f>+Consolidated!DM232</f>
        <v>14.8</v>
      </c>
      <c r="DN976" s="3750">
        <f>+Consolidated!DN232</f>
        <v>19.600000000000001</v>
      </c>
      <c r="DO976" s="3750">
        <f>+Consolidated!DO232</f>
        <v>67.615999999999985</v>
      </c>
      <c r="DP976" s="3750">
        <f>+Consolidated!DP232</f>
        <v>16.100000000000001</v>
      </c>
      <c r="DQ976" s="3750">
        <f>+Consolidated!DQ232</f>
        <v>18.100000000000001</v>
      </c>
      <c r="DR976" s="3750">
        <f>+Consolidated!DR232</f>
        <v>14.6</v>
      </c>
      <c r="DS976" s="3750">
        <f>+Consolidated!DS232</f>
        <v>21.5</v>
      </c>
      <c r="DT976" s="3750">
        <f>+Consolidated!DT232</f>
        <v>70.300000000000011</v>
      </c>
      <c r="DU976" s="3750">
        <f>+Consolidated!DU232</f>
        <v>15.4</v>
      </c>
      <c r="DV976" s="3750">
        <f>+Consolidated!DV232</f>
        <v>12.6</v>
      </c>
      <c r="DW976" s="3750">
        <f>+Consolidated!DW232</f>
        <v>15.9</v>
      </c>
      <c r="DX976" s="3750">
        <f>+Consolidated!DX232</f>
        <v>13.7</v>
      </c>
      <c r="DY976" s="3750">
        <f>+Consolidated!DY232</f>
        <v>57.599999999999994</v>
      </c>
      <c r="DZ976" s="3750">
        <f>+Consolidated!DZ232</f>
        <v>6.9</v>
      </c>
      <c r="EA976" s="3750">
        <f>+Consolidated!EA232</f>
        <v>12.9</v>
      </c>
      <c r="EB976" s="3750">
        <f>+Consolidated!EB232</f>
        <v>7.2</v>
      </c>
      <c r="EC976" s="3750">
        <f>+Consolidated!EC232</f>
        <v>16.399999999999999</v>
      </c>
      <c r="ED976" s="3750">
        <f>+Consolidated!ED232</f>
        <v>43.4</v>
      </c>
      <c r="EE976" s="3750">
        <f>+Consolidated!EE232</f>
        <v>6.5</v>
      </c>
      <c r="EF976" s="3750">
        <f>+Consolidated!EF232</f>
        <v>11.8</v>
      </c>
      <c r="EG976" s="3750">
        <f>+Consolidated!EG232</f>
        <v>11.6</v>
      </c>
      <c r="EH976" s="3750">
        <f>+Consolidated!EH232</f>
        <v>13.6</v>
      </c>
      <c r="EI976" s="3750">
        <f>+Consolidated!EI232</f>
        <v>43.5</v>
      </c>
      <c r="EJ976" s="3750">
        <f>+Consolidated!EJ232</f>
        <v>13.6</v>
      </c>
      <c r="EK976" s="3750">
        <f>+Consolidated!EK232</f>
        <v>9.9</v>
      </c>
      <c r="EL976" s="3750">
        <f>+Consolidated!EL232</f>
        <v>9.1</v>
      </c>
      <c r="EM976" s="3750">
        <f>+Consolidated!EM232</f>
        <v>9.1</v>
      </c>
      <c r="EN976" s="3750">
        <f>+Consolidated!EN232</f>
        <v>41.7</v>
      </c>
      <c r="EO976" s="3750">
        <f>+Consolidated!EO232</f>
        <v>11.6</v>
      </c>
      <c r="EP976" s="3750">
        <f>+Consolidated!EP232</f>
        <v>10</v>
      </c>
      <c r="EQ976" s="3750">
        <f>+Consolidated!EQ232</f>
        <v>10</v>
      </c>
      <c r="ER976" s="3750">
        <f>+Consolidated!ER232</f>
        <v>10</v>
      </c>
      <c r="ES976" s="3750">
        <f>+Consolidated!ES232</f>
        <v>41.6</v>
      </c>
      <c r="ET976" s="3750">
        <f>+Consolidated!ET232</f>
        <v>41.6</v>
      </c>
      <c r="EU976" s="3750">
        <f>+Consolidated!EU232</f>
        <v>41.6</v>
      </c>
      <c r="EV976" s="3750">
        <f>+Consolidated!EV232</f>
        <v>41.6</v>
      </c>
      <c r="EW976" s="3750">
        <f>+Consolidated!EW232</f>
        <v>41.6</v>
      </c>
    </row>
    <row r="977" spans="1:153">
      <c r="A977" s="3750" t="str">
        <f>+Consolidated!A233</f>
        <v>Payments for acquired sites</v>
      </c>
      <c r="CH977" s="3750">
        <f>+Consolidated!CH233</f>
        <v>65.947000000000003</v>
      </c>
      <c r="CI977" s="3750">
        <f>+Consolidated!CI233</f>
        <v>34.710999999999999</v>
      </c>
      <c r="CJ977" s="3750">
        <f>+Consolidated!CJ233</f>
        <v>161.26500000000001</v>
      </c>
      <c r="CK977" s="3750">
        <f>+Consolidated!CK233</f>
        <v>343.82000000000005</v>
      </c>
      <c r="CL977" s="3750">
        <f>+Consolidated!CL233</f>
        <v>43.948</v>
      </c>
      <c r="CM977" s="3750">
        <f>+Consolidated!CM233</f>
        <v>887.04300000000001</v>
      </c>
      <c r="CN977" s="3750">
        <f>+Consolidated!CN233</f>
        <v>21.198</v>
      </c>
      <c r="CO977" s="3750">
        <f>+Consolidated!CO233</f>
        <v>1251.566</v>
      </c>
      <c r="CP977" s="3750">
        <f>+Consolidated!CP233</f>
        <v>2203.7550000000001</v>
      </c>
      <c r="CQ977" s="3750">
        <f>+Consolidated!CQ233</f>
        <v>6.6</v>
      </c>
      <c r="CR977" s="3750">
        <f>+Consolidated!CR233</f>
        <v>32.576999999999998</v>
      </c>
      <c r="CS977" s="3750">
        <f>+Consolidated!CS233</f>
        <v>78.146000000000001</v>
      </c>
      <c r="CT977" s="3750">
        <f>+Consolidated!CT233</f>
        <v>323.33800000000002</v>
      </c>
      <c r="CU977" s="3750">
        <f>+Consolidated!CU233</f>
        <v>440.66100000000006</v>
      </c>
      <c r="CV977" s="3750">
        <f>+Consolidated!CV233</f>
        <v>923.81000000000006</v>
      </c>
      <c r="CW977" s="3750">
        <f>+Consolidated!CW233</f>
        <v>25.861000000000001</v>
      </c>
      <c r="CX977" s="3750">
        <f>+Consolidated!CX233</f>
        <v>68.873999999999995</v>
      </c>
      <c r="CY977" s="3750">
        <f>+Consolidated!CY233</f>
        <v>516.57400000000007</v>
      </c>
      <c r="CZ977" s="3750">
        <f>+Consolidated!CZ233</f>
        <v>1535.1190000000001</v>
      </c>
      <c r="DA977" s="3750">
        <f>+Consolidated!DA233</f>
        <v>39.279000000000003</v>
      </c>
      <c r="DB977" s="3750">
        <f>+Consolidated!DB233</f>
        <v>214.90299999999999</v>
      </c>
      <c r="DC977" s="3750">
        <f>+Consolidated!DC233</f>
        <v>71.129000000000005</v>
      </c>
      <c r="DD977" s="3750">
        <f>+Consolidated!DD233</f>
        <v>174.41899999999998</v>
      </c>
      <c r="DE977" s="3750">
        <f>+Consolidated!DE233</f>
        <v>499.72999999999996</v>
      </c>
      <c r="DF977" s="3750">
        <f>+Consolidated!DF233</f>
        <v>77.144999999999996</v>
      </c>
      <c r="DG977" s="3750">
        <f>+Consolidated!DG233</f>
        <v>37.072000000000003</v>
      </c>
      <c r="DH977" s="3750">
        <f>+Consolidated!DH233</f>
        <v>31.198</v>
      </c>
      <c r="DI977" s="3750">
        <f>+Consolidated!DI233</f>
        <v>65.233000000000004</v>
      </c>
      <c r="DJ977" s="3750">
        <f>+Consolidated!DJ233</f>
        <v>210.648</v>
      </c>
      <c r="DK977" s="3750">
        <f>+Consolidated!DK233</f>
        <v>25.835000000000004</v>
      </c>
      <c r="DL977" s="3750">
        <f>+Consolidated!DL233</f>
        <v>23.130000000000003</v>
      </c>
      <c r="DM977" s="3750">
        <f>+Consolidated!DM233</f>
        <v>64.025999999999996</v>
      </c>
      <c r="DN977" s="3750">
        <f>+Consolidated!DN233</f>
        <v>260.94</v>
      </c>
      <c r="DO977" s="3750">
        <f>+Consolidated!DO233</f>
        <v>373.93099999999998</v>
      </c>
      <c r="DP977" s="3750">
        <f>+Consolidated!DP233</f>
        <v>101.52199999999999</v>
      </c>
      <c r="DQ977" s="3750">
        <f>+Consolidated!DQ233</f>
        <v>149.64100000000002</v>
      </c>
      <c r="DR977" s="3750">
        <f>+Consolidated!DR233</f>
        <v>103.872</v>
      </c>
      <c r="DS977" s="3750">
        <f>+Consolidated!DS233</f>
        <v>26.494</v>
      </c>
      <c r="DT977" s="3750">
        <f>+Consolidated!DT233</f>
        <v>381.529</v>
      </c>
      <c r="DU977" s="3750">
        <f>+Consolidated!DU233</f>
        <v>39.887</v>
      </c>
      <c r="DV977" s="3750">
        <f>+Consolidated!DV233</f>
        <v>83.295000000000002</v>
      </c>
      <c r="DW977" s="3750">
        <f>+Consolidated!DW233</f>
        <v>116.482</v>
      </c>
      <c r="DX977" s="3750">
        <f>+Consolidated!DX233</f>
        <v>476.55599999999998</v>
      </c>
      <c r="DY977" s="3750">
        <f>+Consolidated!DY233</f>
        <v>716.22</v>
      </c>
      <c r="DZ977" s="3750">
        <f>+Consolidated!DZ233</f>
        <v>82.631</v>
      </c>
      <c r="EA977" s="3750">
        <f>+Consolidated!EA233</f>
        <v>16.603999999999999</v>
      </c>
      <c r="EB977" s="3750">
        <f>+Consolidated!EB233</f>
        <v>73.664000000000001</v>
      </c>
      <c r="EC977" s="3750">
        <f>+Consolidated!EC233</f>
        <v>55.119000000000007</v>
      </c>
      <c r="ED977" s="3750">
        <f>+Consolidated!ED233</f>
        <v>228.018</v>
      </c>
      <c r="EE977" s="3750">
        <f>+Consolidated!EE233</f>
        <v>1046.1759999999999</v>
      </c>
      <c r="EF977" s="3750">
        <f>+Consolidated!EF233</f>
        <v>65.375</v>
      </c>
      <c r="EG977" s="3750">
        <f>+Consolidated!EG233</f>
        <v>46.302999999999997</v>
      </c>
      <c r="EH977" s="3750">
        <f>+Consolidated!EH233</f>
        <v>56.35</v>
      </c>
      <c r="EI977" s="3750">
        <f>+Consolidated!EI233</f>
        <v>1214.2039999999997</v>
      </c>
      <c r="EJ977" s="3750">
        <f>+Consolidated!EJ233</f>
        <v>201.58100000000002</v>
      </c>
      <c r="EK977" s="3750">
        <f>+Consolidated!EK233</f>
        <v>128.49699999999996</v>
      </c>
      <c r="EL977" s="3750">
        <f>+Consolidated!EL233</f>
        <v>56.042999999999999</v>
      </c>
      <c r="EM977" s="3750">
        <f>+Consolidated!EM233</f>
        <v>748.27099999999996</v>
      </c>
      <c r="EN977" s="3750">
        <f>+Consolidated!EN233</f>
        <v>1134.3919999999998</v>
      </c>
      <c r="EO977" s="3750">
        <f>+Consolidated!EO233</f>
        <v>8.3289999999999988</v>
      </c>
      <c r="EP977" s="3750">
        <f>+Consolidated!EP233</f>
        <v>94.468800000000002</v>
      </c>
      <c r="EQ977" s="3750">
        <f>+Consolidated!EQ233</f>
        <v>94.999566095515249</v>
      </c>
      <c r="ER977" s="3750">
        <f>+Consolidated!ER233</f>
        <v>95.628313827906538</v>
      </c>
      <c r="ES977" s="3750">
        <f>+Consolidated!ES233</f>
        <v>293.4256799234218</v>
      </c>
      <c r="ET977" s="3750">
        <f>+Consolidated!ET233</f>
        <v>721.78452193159296</v>
      </c>
      <c r="EU977" s="3750">
        <f>+Consolidated!EU233</f>
        <v>712.07083172731041</v>
      </c>
      <c r="EV977" s="3750">
        <f>+Consolidated!EV233</f>
        <v>701.47316627466284</v>
      </c>
      <c r="EW977" s="3750">
        <f>+Consolidated!EW233</f>
        <v>690.08360531698759</v>
      </c>
    </row>
    <row r="1408" spans="1:153" s="1884" customFormat="1" ht="12.75">
      <c r="A1408" s="3736" t="s">
        <v>1643</v>
      </c>
      <c r="B1408" s="3737"/>
      <c r="C1408" s="3737"/>
      <c r="D1408" s="3737"/>
      <c r="E1408" s="3737"/>
      <c r="F1408" s="3737"/>
      <c r="G1408" s="3737"/>
      <c r="H1408" s="3737"/>
      <c r="I1408" s="3737"/>
      <c r="J1408" s="3737"/>
      <c r="K1408" s="3737"/>
      <c r="L1408" s="3737"/>
      <c r="M1408" s="3737"/>
      <c r="N1408" s="3737"/>
      <c r="O1408" s="3737"/>
      <c r="P1408" s="3737"/>
      <c r="Q1408" s="3737"/>
      <c r="R1408" s="3737"/>
      <c r="S1408" s="3737"/>
      <c r="T1408" s="3737"/>
      <c r="U1408" s="3737"/>
      <c r="V1408" s="3737"/>
      <c r="W1408" s="3737"/>
      <c r="X1408" s="3737"/>
      <c r="Y1408" s="3737"/>
      <c r="Z1408" s="3737"/>
      <c r="AA1408" s="3737"/>
      <c r="AB1408" s="3737"/>
      <c r="AC1408" s="3737"/>
      <c r="AD1408" s="3737"/>
      <c r="AE1408" s="3737"/>
      <c r="AF1408" s="3737"/>
      <c r="AG1408" s="3737"/>
      <c r="AH1408" s="3737"/>
      <c r="AI1408" s="3737"/>
      <c r="AJ1408" s="3737"/>
      <c r="AK1408" s="3737"/>
      <c r="AL1408" s="3737"/>
      <c r="AM1408" s="3737"/>
      <c r="AN1408" s="3737"/>
      <c r="AO1408" s="3737"/>
      <c r="AP1408" s="3737"/>
      <c r="AQ1408" s="3737"/>
      <c r="AR1408" s="3737"/>
      <c r="AS1408" s="3737"/>
      <c r="AT1408" s="3737"/>
      <c r="AU1408" s="3737"/>
      <c r="AV1408" s="3737"/>
      <c r="AW1408" s="3737"/>
      <c r="AX1408" s="3737"/>
      <c r="AY1408" s="3737"/>
      <c r="AZ1408" s="3737"/>
      <c r="BA1408" s="3737"/>
      <c r="BB1408" s="3737"/>
      <c r="BC1408" s="3737"/>
      <c r="BD1408" s="3737"/>
      <c r="BE1408" s="3737"/>
      <c r="BF1408" s="3737"/>
      <c r="BG1408" s="3737"/>
      <c r="BH1408" s="3737"/>
      <c r="BI1408" s="3737"/>
      <c r="BJ1408" s="3737"/>
      <c r="BK1408" s="3737"/>
      <c r="BL1408" s="3737"/>
      <c r="BM1408" s="3737"/>
      <c r="BN1408" s="3737"/>
      <c r="BO1408" s="3737"/>
      <c r="BP1408" s="3737"/>
      <c r="BQ1408" s="3737"/>
      <c r="BR1408" s="3737"/>
      <c r="BS1408" s="3737"/>
      <c r="BT1408" s="3737"/>
      <c r="BU1408" s="3737"/>
      <c r="BV1408" s="3737"/>
      <c r="BW1408" s="3737"/>
      <c r="BX1408" s="3737"/>
      <c r="BY1408" s="3737"/>
      <c r="BZ1408" s="3737"/>
      <c r="CA1408" s="3737"/>
      <c r="CB1408" s="3737"/>
      <c r="CC1408" s="3737"/>
      <c r="CD1408" s="3737"/>
      <c r="CE1408" s="3737"/>
      <c r="CF1408" s="3737"/>
      <c r="CG1408" s="3737"/>
      <c r="CH1408" s="3737"/>
      <c r="CI1408" s="3737"/>
      <c r="CJ1408" s="3737"/>
      <c r="CK1408" s="3737"/>
      <c r="CL1408" s="3737"/>
      <c r="CM1408" s="3737"/>
      <c r="CN1408" s="3737"/>
      <c r="CO1408" s="3737"/>
      <c r="CP1408" s="3737"/>
      <c r="CQ1408" s="3737"/>
      <c r="CR1408" s="3737"/>
      <c r="CS1408" s="3737"/>
      <c r="CT1408" s="3737"/>
      <c r="CU1408" s="3737"/>
      <c r="CV1408" s="3737"/>
      <c r="CW1408" s="3737"/>
      <c r="CX1408" s="3737"/>
      <c r="CY1408" s="3737"/>
      <c r="CZ1408" s="3737"/>
      <c r="DA1408" s="3737"/>
      <c r="DB1408" s="3737"/>
      <c r="DC1408" s="3737"/>
      <c r="DD1408" s="3737"/>
      <c r="DE1408" s="3737"/>
      <c r="DF1408" s="3737"/>
      <c r="DG1408" s="3737"/>
      <c r="DH1408" s="3737"/>
      <c r="DI1408" s="3737"/>
      <c r="DJ1408" s="3737"/>
      <c r="DK1408" s="3737"/>
      <c r="DL1408" s="3737"/>
      <c r="DM1408" s="3737"/>
      <c r="DN1408" s="3737"/>
      <c r="DO1408" s="3737"/>
      <c r="DP1408" s="3737"/>
      <c r="DQ1408" s="3737"/>
      <c r="DR1408" s="3737"/>
      <c r="DS1408" s="3737"/>
      <c r="DT1408" s="3737"/>
      <c r="DU1408" s="3737"/>
      <c r="DV1408" s="3737"/>
      <c r="DW1408" s="3737"/>
      <c r="DX1408" s="3737"/>
      <c r="DY1408" s="3737"/>
      <c r="DZ1408" s="3737"/>
      <c r="EA1408" s="3737"/>
      <c r="EB1408" s="3737"/>
      <c r="EC1408" s="3737"/>
      <c r="ED1408" s="3737"/>
      <c r="EE1408" s="3737"/>
      <c r="EF1408" s="3737"/>
      <c r="EG1408" s="3737"/>
      <c r="EH1408" s="3737"/>
      <c r="EI1408" s="3737"/>
      <c r="EJ1408" s="3737"/>
      <c r="EK1408" s="3737"/>
      <c r="EL1408" s="3737"/>
      <c r="EM1408" s="3737"/>
      <c r="EN1408" s="3737"/>
      <c r="EO1408" s="3737"/>
      <c r="EP1408" s="3737"/>
      <c r="EQ1408" s="3737"/>
      <c r="ER1408" s="3737"/>
      <c r="ES1408" s="3737"/>
      <c r="ET1408" s="3737"/>
      <c r="EU1408" s="3737"/>
      <c r="EV1408" s="3737"/>
      <c r="EW1408" s="3737"/>
    </row>
    <row r="1409" spans="1:153" s="1703" customFormat="1" ht="12.75">
      <c r="A1409" s="1703" t="s">
        <v>2288</v>
      </c>
      <c r="BB1409" s="3751">
        <f>+Consolidated!BB253</f>
        <v>917.24400000000014</v>
      </c>
      <c r="BC1409" s="3751">
        <f>+Consolidated!BC253</f>
        <v>854.04599999999982</v>
      </c>
      <c r="BD1409" s="3751">
        <f>+Consolidated!BD253</f>
        <v>857.13700000000006</v>
      </c>
      <c r="BE1409" s="3751">
        <f>+Consolidated!BE253</f>
        <v>885.92900000000009</v>
      </c>
      <c r="BF1409" s="3751">
        <f>+Consolidated!BF253</f>
        <v>952.53599999999994</v>
      </c>
      <c r="BG1409" s="3751">
        <f>+Consolidated!BG253</f>
        <v>952.53599999999994</v>
      </c>
      <c r="BH1409" s="3751">
        <f>+Consolidated!BH253</f>
        <v>950.12199999999996</v>
      </c>
      <c r="BI1409" s="3751">
        <f>+Consolidated!BI253</f>
        <v>2008.8820000000001</v>
      </c>
      <c r="BJ1409" s="3751">
        <f>+Consolidated!BJ253</f>
        <v>2000.674</v>
      </c>
      <c r="BK1409" s="3751">
        <f>+Consolidated!BK253</f>
        <v>2046.2919999999999</v>
      </c>
      <c r="BL1409" s="3751">
        <f>+Consolidated!BL253</f>
        <v>2046.2919999999999</v>
      </c>
      <c r="BM1409" s="3751">
        <f>+Consolidated!BM253</f>
        <v>2246.1839999999997</v>
      </c>
      <c r="BN1409" s="3751">
        <f>+Consolidated!BN253</f>
        <v>2253.5039999999999</v>
      </c>
      <c r="BO1409" s="3751">
        <f>+Consolidated!BO253</f>
        <v>2301.297</v>
      </c>
      <c r="BP1409" s="3751">
        <f>+Consolidated!BP253</f>
        <v>2384.3229999999999</v>
      </c>
      <c r="BQ1409" s="3751">
        <f>+Consolidated!BQ253</f>
        <v>2384.3229999999999</v>
      </c>
      <c r="BR1409" s="3751">
        <f>+Consolidated!BR253</f>
        <v>2406.902</v>
      </c>
      <c r="BS1409" s="3751">
        <f>+Consolidated!BS253</f>
        <v>2733.1089999999999</v>
      </c>
      <c r="BT1409" s="3751">
        <f>+Consolidated!BT253</f>
        <v>3387.848</v>
      </c>
      <c r="BU1409" s="3751">
        <f>+Consolidated!BU253</f>
        <v>3211.5080000000003</v>
      </c>
      <c r="BV1409" s="3751">
        <f>+Consolidated!BV253</f>
        <v>3211.5080000000003</v>
      </c>
      <c r="BW1409" s="3751">
        <f>+Consolidated!BW253</f>
        <v>3172.02</v>
      </c>
      <c r="BX1409" s="3751">
        <f>+Consolidated!BX253</f>
        <v>3255.511</v>
      </c>
      <c r="BY1409" s="3751">
        <f>+Consolidated!BY253</f>
        <v>3351.6030000000001</v>
      </c>
      <c r="BZ1409" s="3751">
        <f>+Consolidated!BZ253</f>
        <v>3313.6460000000002</v>
      </c>
      <c r="CA1409" s="3751">
        <f>+Consolidated!CA253</f>
        <v>3313.6460000000002</v>
      </c>
      <c r="CB1409" s="3751">
        <f>+Consolidated!CB253</f>
        <v>3270.6410000000001</v>
      </c>
      <c r="CC1409" s="3751">
        <f>+Consolidated!CC253</f>
        <v>3433.6890000000003</v>
      </c>
      <c r="CD1409" s="3751">
        <f>+Consolidated!CD253</f>
        <v>3423.9359999999997</v>
      </c>
      <c r="CE1409" s="3751">
        <f>+Consolidated!CE253</f>
        <v>3400.1749999999997</v>
      </c>
      <c r="CF1409" s="3751">
        <f>+Consolidated!CF253</f>
        <v>3400.1749999999997</v>
      </c>
      <c r="CG1409" s="3751">
        <f>+Consolidated!CG253</f>
        <v>3466.2579999999998</v>
      </c>
      <c r="CH1409" s="3751">
        <f>+Consolidated!CH253</f>
        <v>3693.009</v>
      </c>
      <c r="CI1409" s="3751">
        <f>+Consolidated!CI253</f>
        <v>3609.1379999999999</v>
      </c>
      <c r="CJ1409" s="3751">
        <f>+Consolidated!CJ253</f>
        <v>3606.3990000000003</v>
      </c>
      <c r="CK1409" s="3751">
        <f>+Consolidated!CK253</f>
        <v>3606.3990000000003</v>
      </c>
      <c r="CL1409" s="3751">
        <f>+Consolidated!CL253</f>
        <v>4086.6289999999999</v>
      </c>
      <c r="CM1409" s="3751">
        <f>+Consolidated!CM253</f>
        <v>4793.66</v>
      </c>
      <c r="CN1409" s="3751">
        <f>+Consolidated!CN253</f>
        <v>6083.29</v>
      </c>
      <c r="CO1409" s="3751">
        <f>+Consolidated!CO253</f>
        <v>6595.6169999999993</v>
      </c>
      <c r="CP1409" s="3751">
        <f>+Consolidated!CP253</f>
        <v>6595.6169999999993</v>
      </c>
      <c r="CQ1409" s="3751">
        <f>+Consolidated!CQ253</f>
        <v>6449.8850000000011</v>
      </c>
      <c r="CR1409" s="3751">
        <f>+Consolidated!CR253</f>
        <v>6484.5059999999994</v>
      </c>
      <c r="CS1409" s="3751">
        <f>+Consolidated!CS253</f>
        <v>6584.4279999999999</v>
      </c>
      <c r="CT1409" s="3751">
        <f>+Consolidated!CT253</f>
        <v>6783.1880000000001</v>
      </c>
      <c r="CU1409" s="3751">
        <f>+Consolidated!CU253</f>
        <v>6783.1880000000001</v>
      </c>
      <c r="CV1409" s="3751">
        <f>+Consolidated!CV253</f>
        <v>7791.3419999999996</v>
      </c>
      <c r="CW1409" s="3751">
        <f>+Consolidated!CW253</f>
        <v>7564.5830000000005</v>
      </c>
      <c r="CX1409" s="3751">
        <f>+Consolidated!CX253</f>
        <v>7808.9920000000002</v>
      </c>
      <c r="CY1409" s="3751">
        <f>+Consolidated!CY253</f>
        <v>7841.125</v>
      </c>
      <c r="CZ1409" s="3751">
        <f>+Consolidated!CZ253</f>
        <v>7841.125</v>
      </c>
      <c r="DA1409" s="3751">
        <f>+Consolidated!DA253</f>
        <v>7527.3</v>
      </c>
      <c r="DB1409" s="3751">
        <f>+Consolidated!DB253</f>
        <v>7751.8629999999994</v>
      </c>
      <c r="DC1409" s="3751">
        <f>+Consolidated!DC253</f>
        <v>7396.7569999999996</v>
      </c>
      <c r="DD1409" s="3751">
        <f>+Consolidated!DD253</f>
        <v>7403.2149999999992</v>
      </c>
      <c r="DE1409" s="3751">
        <f>+Consolidated!DE253</f>
        <v>7403.2149999999992</v>
      </c>
      <c r="DF1409" s="3751">
        <f>+Consolidated!DF253</f>
        <v>7371.6440000000002</v>
      </c>
      <c r="DG1409" s="3751">
        <f>+Consolidated!DG253</f>
        <v>7436.3219999999992</v>
      </c>
      <c r="DH1409" s="3751">
        <f>+Consolidated!DH253</f>
        <v>7915.7219999999998</v>
      </c>
      <c r="DI1409" s="3751">
        <f>+Consolidated!DI253</f>
        <v>7360.9449999999997</v>
      </c>
      <c r="DJ1409" s="3751">
        <f>+Consolidated!DJ253</f>
        <v>7360.9449999999997</v>
      </c>
      <c r="DK1409" s="3751">
        <f>+Consolidated!DK253</f>
        <v>7297.45</v>
      </c>
      <c r="DL1409" s="3751">
        <f>+Consolidated!DL253</f>
        <v>7308.8530000000001</v>
      </c>
      <c r="DM1409" s="3751">
        <f>+Consolidated!DM253</f>
        <v>7300.47</v>
      </c>
      <c r="DN1409" s="3751">
        <f>+Consolidated!DN253</f>
        <v>7320.2049999999999</v>
      </c>
      <c r="DO1409" s="3751">
        <f>+Consolidated!DO253</f>
        <v>7320.2049999999999</v>
      </c>
      <c r="DP1409" s="3751">
        <f>+Consolidated!DP253</f>
        <v>7405.0820000000003</v>
      </c>
      <c r="DQ1409" s="3751">
        <f>+Consolidated!DQ253</f>
        <v>7289.3779999999997</v>
      </c>
      <c r="DR1409" s="3751">
        <f>+Consolidated!DR253</f>
        <v>7213.8230000000003</v>
      </c>
      <c r="DS1409" s="3751">
        <f>+Consolidated!DS253</f>
        <v>7213.7070000000003</v>
      </c>
      <c r="DT1409" s="3751">
        <f>+Consolidated!DT253</f>
        <v>7213.7070000000003</v>
      </c>
      <c r="DU1409" s="3751">
        <f>+Consolidated!DU253</f>
        <v>9312.759</v>
      </c>
      <c r="DV1409" s="3751">
        <f>+Consolidated!DV253</f>
        <v>9269.4149999999991</v>
      </c>
      <c r="DW1409" s="3751">
        <f>+Consolidated!DW253</f>
        <v>9201.1380000000008</v>
      </c>
      <c r="DX1409" s="3751">
        <f>+Consolidated!DX253</f>
        <v>9759.9410000000007</v>
      </c>
      <c r="DY1409" s="3751">
        <f>+Consolidated!DY253</f>
        <v>9759.9410000000007</v>
      </c>
      <c r="DZ1409" s="3751">
        <f>+Consolidated!DZ253</f>
        <v>9359.5020000000004</v>
      </c>
      <c r="EA1409" s="3751">
        <f>+Consolidated!EA253</f>
        <v>9390.5389999999989</v>
      </c>
      <c r="EB1409" s="3751">
        <f>+Consolidated!EB253</f>
        <v>9034.6820000000007</v>
      </c>
      <c r="EC1409" s="3751">
        <f>+Consolidated!EC253</f>
        <v>9158.018</v>
      </c>
      <c r="ED1409" s="3751">
        <f>+Consolidated!ED253</f>
        <v>9158.018</v>
      </c>
      <c r="EE1409" s="3751">
        <f>+Consolidated!EE253</f>
        <v>9763.4599999999991</v>
      </c>
      <c r="EF1409" s="3751">
        <f>+Consolidated!EF253</f>
        <v>9960.3130000000001</v>
      </c>
      <c r="EG1409" s="3751">
        <f>+Consolidated!EG253</f>
        <v>9668.0820000000003</v>
      </c>
      <c r="EH1409" s="3751">
        <f>+Consolidated!EH253</f>
        <v>9801.6990000000005</v>
      </c>
      <c r="EI1409" s="3751">
        <f>+Consolidated!EI253</f>
        <v>9801.6990000000005</v>
      </c>
      <c r="EJ1409" s="3751">
        <f>+Consolidated!EJ253</f>
        <v>10142.1</v>
      </c>
      <c r="EK1409" s="3751">
        <f>+Consolidated!EK253</f>
        <v>10011.937</v>
      </c>
      <c r="EL1409" s="3751">
        <f>+Consolidated!EL253</f>
        <v>9942.3799999999992</v>
      </c>
      <c r="EM1409" s="3751">
        <f>+Consolidated!EM253</f>
        <v>10585.041000000001</v>
      </c>
      <c r="EN1409" s="3751">
        <f>+Consolidated!EN253</f>
        <v>10585.041000000001</v>
      </c>
      <c r="EO1409" s="3751">
        <f>+Consolidated!EO253</f>
        <v>10541.724999999999</v>
      </c>
      <c r="EP1409" s="3751">
        <f>+Consolidated!EP253</f>
        <v>10547.39536472671</v>
      </c>
      <c r="EQ1409" s="3751">
        <f>+Consolidated!EQ253</f>
        <v>10561.41125308986</v>
      </c>
      <c r="ER1409" s="3751">
        <f>+Consolidated!ER253</f>
        <v>10591.049459460548</v>
      </c>
      <c r="ES1409" s="3751">
        <f>+Consolidated!ES253</f>
        <v>10591.049459460548</v>
      </c>
      <c r="ET1409" s="3751">
        <f>+Consolidated!ET253</f>
        <v>11003.078049519068</v>
      </c>
      <c r="EU1409" s="3751">
        <f>+Consolidated!EU253</f>
        <v>11409.919081398766</v>
      </c>
      <c r="EV1409" s="3751">
        <f>+Consolidated!EV253</f>
        <v>11813.260995045963</v>
      </c>
      <c r="EW1409" s="3751">
        <f>+Consolidated!EW253</f>
        <v>12288.263309700884</v>
      </c>
    </row>
    <row r="1410" spans="1:153" s="1703" customFormat="1" ht="12.75">
      <c r="A1410" s="1703" t="s">
        <v>2289</v>
      </c>
      <c r="BB1410" s="3751">
        <f>+Consolidated!BB242+Consolidated!BB243+Consolidated!BB244</f>
        <v>71.643999999999991</v>
      </c>
      <c r="BC1410" s="3751">
        <f>+Consolidated!BC242+Consolidated!BC243+Consolidated!BC244</f>
        <v>21.041</v>
      </c>
      <c r="BD1410" s="3751">
        <f>+Consolidated!BD242+Consolidated!BD243+Consolidated!BD244</f>
        <v>23.16</v>
      </c>
      <c r="BE1410" s="3751">
        <f>+Consolidated!BE242+Consolidated!BE243+Consolidated!BE244</f>
        <v>25.030999999999999</v>
      </c>
      <c r="BF1410" s="3751">
        <f>+Consolidated!BF242+Consolidated!BF243+Consolidated!BF244</f>
        <v>85.222999999999999</v>
      </c>
      <c r="BG1410" s="3751">
        <f>+Consolidated!BG242+Consolidated!BG243+Consolidated!BG244</f>
        <v>85.222999999999999</v>
      </c>
      <c r="BH1410" s="3751">
        <f>+Consolidated!BH242+Consolidated!BH243+Consolidated!BH244</f>
        <v>71.164000000000001</v>
      </c>
      <c r="BI1410" s="3751">
        <f>+Consolidated!BI242+Consolidated!BI243+Consolidated!BI244</f>
        <v>77.411999999999992</v>
      </c>
      <c r="BJ1410" s="3751">
        <f>+Consolidated!BJ242+Consolidated!BJ243+Consolidated!BJ244</f>
        <v>51.921999999999997</v>
      </c>
      <c r="BK1410" s="3751">
        <f>+Consolidated!BK242+Consolidated!BK243+Consolidated!BK244</f>
        <v>80.551000000000002</v>
      </c>
      <c r="BL1410" s="3751">
        <f>+Consolidated!BL242+Consolidated!BL243+Consolidated!BL244</f>
        <v>80.551000000000002</v>
      </c>
      <c r="BM1410" s="3751">
        <f>+Consolidated!BM242+Consolidated!BM243+Consolidated!BM244</f>
        <v>252.60400000000001</v>
      </c>
      <c r="BN1410" s="3751">
        <f>+Consolidated!BN242+Consolidated!BN243+Consolidated!BN244</f>
        <v>228.59</v>
      </c>
      <c r="BO1410" s="3751">
        <f>+Consolidated!BO242+Consolidated!BO243+Consolidated!BO244</f>
        <v>197.26299999999998</v>
      </c>
      <c r="BP1410" s="3751">
        <f>+Consolidated!BP242+Consolidated!BP243+Consolidated!BP244</f>
        <v>163.01500000000001</v>
      </c>
      <c r="BQ1410" s="3751">
        <f>+Consolidated!BQ242+Consolidated!BQ243+Consolidated!BQ244</f>
        <v>163.01500000000001</v>
      </c>
      <c r="BR1410" s="3751">
        <f>+Consolidated!BR242+Consolidated!BR243+Consolidated!BR244</f>
        <v>174.50900000000001</v>
      </c>
      <c r="BS1410" s="3751">
        <f>+Consolidated!BS242+Consolidated!BS243+Consolidated!BS244</f>
        <v>251.77699999999999</v>
      </c>
      <c r="BT1410" s="3751">
        <f>+Consolidated!BT242+Consolidated!BT243+Consolidated!BT244</f>
        <v>476.58499999999998</v>
      </c>
      <c r="BU1410" s="3751">
        <f>+Consolidated!BU242+Consolidated!BU243+Consolidated!BU244</f>
        <v>117.61699999999999</v>
      </c>
      <c r="BV1410" s="3751">
        <f>+Consolidated!BV242+Consolidated!BV243+Consolidated!BV244</f>
        <v>117.61699999999999</v>
      </c>
      <c r="BW1410" s="3751">
        <f>+Consolidated!BW242+Consolidated!BW243+Consolidated!BW244</f>
        <v>126.51600000000001</v>
      </c>
      <c r="BX1410" s="3751">
        <f>+Consolidated!BX242+Consolidated!BX243+Consolidated!BX244</f>
        <v>214.76100000000002</v>
      </c>
      <c r="BY1410" s="3751">
        <f>+Consolidated!BY242+Consolidated!BY243+Consolidated!BY244</f>
        <v>318.709</v>
      </c>
      <c r="BZ1410" s="3751">
        <f>+Consolidated!BZ242+Consolidated!BZ243+Consolidated!BZ244</f>
        <v>196.95400000000001</v>
      </c>
      <c r="CA1410" s="3751">
        <f>+Consolidated!CA242+Consolidated!CA243+Consolidated!CA244</f>
        <v>196.95400000000001</v>
      </c>
      <c r="CB1410" s="3751">
        <f>+Consolidated!CB242+Consolidated!CB243+Consolidated!CB244</f>
        <v>148.934</v>
      </c>
      <c r="CC1410" s="3751">
        <f>+Consolidated!CC242+Consolidated!CC243+Consolidated!CC244</f>
        <v>260.245</v>
      </c>
      <c r="CD1410" s="3751">
        <f>+Consolidated!CD242+Consolidated!CD243+Consolidated!CD244</f>
        <v>230.91399999999999</v>
      </c>
      <c r="CE1410" s="3751">
        <f>+Consolidated!CE242+Consolidated!CE243+Consolidated!CE244</f>
        <v>97.726000000000013</v>
      </c>
      <c r="CF1410" s="3751">
        <f>+Consolidated!CF242+Consolidated!CF243+Consolidated!CF244</f>
        <v>97.726000000000013</v>
      </c>
      <c r="CG1410" s="3751">
        <f>+Consolidated!CG242+Consolidated!CG243+Consolidated!CG244</f>
        <v>127.54499999999999</v>
      </c>
      <c r="CH1410" s="3751">
        <f>+Consolidated!CH242+Consolidated!CH243+Consolidated!CH244</f>
        <v>304.53400000000005</v>
      </c>
      <c r="CI1410" s="3751">
        <f>+Consolidated!CI242+Consolidated!CI243+Consolidated!CI244</f>
        <v>209.31800000000001</v>
      </c>
      <c r="CJ1410" s="3751">
        <f>+Consolidated!CJ242+Consolidated!CJ243+Consolidated!CJ244</f>
        <v>75.35499999999999</v>
      </c>
      <c r="CK1410" s="3751">
        <f>+Consolidated!CK242+Consolidated!CK243+Consolidated!CK244</f>
        <v>75.35499999999999</v>
      </c>
      <c r="CL1410" s="3751">
        <f>+Consolidated!CL242+Consolidated!CL243+Consolidated!CL244</f>
        <v>548.779</v>
      </c>
      <c r="CM1410" s="3751">
        <f>+Consolidated!CM242+Consolidated!CM243+Consolidated!CM244</f>
        <v>108.66500000000001</v>
      </c>
      <c r="CN1410" s="3751">
        <f>+Consolidated!CN242+Consolidated!CN243+Consolidated!CN244</f>
        <v>1469.2460000000001</v>
      </c>
      <c r="CO1410" s="3751">
        <f>+Consolidated!CO242+Consolidated!CO243+Consolidated!CO244</f>
        <v>266.27800000000002</v>
      </c>
      <c r="CP1410" s="3751">
        <f>+Consolidated!CP242+Consolidated!CP243+Consolidated!CP244</f>
        <v>266.27800000000002</v>
      </c>
      <c r="CQ1410" s="3751">
        <f>+Consolidated!CQ242+Consolidated!CQ243+Consolidated!CQ244</f>
        <v>153.27600000000001</v>
      </c>
      <c r="CR1410" s="3751">
        <f>+Consolidated!CR242+Consolidated!CR243+Consolidated!CR244</f>
        <v>231.20800000000003</v>
      </c>
      <c r="CS1410" s="3751">
        <f>+Consolidated!CS242+Consolidated!CS243+Consolidated!CS244</f>
        <v>243.33599999999998</v>
      </c>
      <c r="CT1410" s="3751">
        <f>+Consolidated!CT242+Consolidated!CT243+Consolidated!CT244</f>
        <v>174.863</v>
      </c>
      <c r="CU1410" s="3751">
        <f>+Consolidated!CU242+Consolidated!CU243+Consolidated!CU244</f>
        <v>174.863</v>
      </c>
      <c r="CV1410" s="3751">
        <f>+Consolidated!CV242+Consolidated!CV243+Consolidated!CV244</f>
        <v>363.18799999999999</v>
      </c>
      <c r="CW1410" s="3751">
        <f>+Consolidated!CW242+Consolidated!CW243+Consolidated!CW244</f>
        <v>149.899</v>
      </c>
      <c r="CX1410" s="3751">
        <f>+Consolidated!CX242+Consolidated!CX243+Consolidated!CX244</f>
        <v>502.06900000000002</v>
      </c>
      <c r="CY1410" s="3751">
        <f>+Consolidated!CY242+Consolidated!CY243+Consolidated!CY244</f>
        <v>97.510999999999996</v>
      </c>
      <c r="CZ1410" s="3751">
        <f>+Consolidated!CZ242+Consolidated!CZ243+Consolidated!CZ244</f>
        <v>97.510999999999996</v>
      </c>
      <c r="DA1410" s="3751">
        <f>+Consolidated!DA242+Consolidated!DA243+Consolidated!DA244</f>
        <v>108.625</v>
      </c>
      <c r="DB1410" s="3751">
        <f>+Consolidated!DB242+Consolidated!DB243+Consolidated!DB244</f>
        <v>117.60599999999999</v>
      </c>
      <c r="DC1410" s="3751">
        <f>+Consolidated!DC242+Consolidated!DC243+Consolidated!DC244</f>
        <v>120.758</v>
      </c>
      <c r="DD1410" s="3751">
        <f>+Consolidated!DD242+Consolidated!DD243+Consolidated!DD244</f>
        <v>144.09800000000001</v>
      </c>
      <c r="DE1410" s="3751">
        <f>+Consolidated!DE242+Consolidated!DE243+Consolidated!DE244</f>
        <v>144.09800000000001</v>
      </c>
      <c r="DF1410" s="3751">
        <f>+Consolidated!DF242+Consolidated!DF243+Consolidated!DF244</f>
        <v>129.11199999999999</v>
      </c>
      <c r="DG1410" s="3751">
        <f>+Consolidated!DG242+Consolidated!DG243+Consolidated!DG244</f>
        <v>159.624</v>
      </c>
      <c r="DH1410" s="3751">
        <f>+Consolidated!DH242+Consolidated!DH243+Consolidated!DH244</f>
        <v>717.91899999999998</v>
      </c>
      <c r="DI1410" s="3751">
        <f>+Consolidated!DI242+Consolidated!DI243+Consolidated!DI244</f>
        <v>183.11800000000002</v>
      </c>
      <c r="DJ1410" s="3751">
        <f>+Consolidated!DJ242+Consolidated!DJ243+Consolidated!DJ244</f>
        <v>183.11800000000002</v>
      </c>
      <c r="DK1410" s="3751">
        <f>+Consolidated!DK242+Consolidated!DK243+Consolidated!DK244</f>
        <v>162.89600000000002</v>
      </c>
      <c r="DL1410" s="3751">
        <f>+Consolidated!DL242+Consolidated!DL243+Consolidated!DL244</f>
        <v>194.61399999999998</v>
      </c>
      <c r="DM1410" s="3751">
        <f>+Consolidated!DM242+Consolidated!DM243+Consolidated!DM244</f>
        <v>169.87900000000002</v>
      </c>
      <c r="DN1410" s="3751">
        <f>+Consolidated!DN242+Consolidated!DN243+Consolidated!DN244</f>
        <v>101.70699999999999</v>
      </c>
      <c r="DO1410" s="3751">
        <f>+Consolidated!DO242+Consolidated!DO243+Consolidated!DO244</f>
        <v>101.70699999999999</v>
      </c>
      <c r="DP1410" s="3751">
        <f>+Consolidated!DP242+Consolidated!DP243+Consolidated!DP244</f>
        <v>238.82499999999999</v>
      </c>
      <c r="DQ1410" s="3751">
        <f>+Consolidated!DQ242+Consolidated!DQ243+Consolidated!DQ244</f>
        <v>246.88600000000002</v>
      </c>
      <c r="DR1410" s="3751">
        <f>+Consolidated!DR242+Consolidated!DR243+Consolidated!DR244</f>
        <v>250.22300000000001</v>
      </c>
      <c r="DS1410" s="3751">
        <f>+Consolidated!DS242+Consolidated!DS243+Consolidated!DS244</f>
        <v>175.90799999999999</v>
      </c>
      <c r="DT1410" s="3751">
        <f>+Consolidated!DT242+Consolidated!DT243+Consolidated!DT244</f>
        <v>175.90799999999999</v>
      </c>
      <c r="DU1410" s="3751">
        <f>+Consolidated!DU242+Consolidated!DU243+Consolidated!DU244</f>
        <v>141.49600000000001</v>
      </c>
      <c r="DV1410" s="3751">
        <f>+Consolidated!DV242+Consolidated!DV243+Consolidated!DV244</f>
        <v>124.426</v>
      </c>
      <c r="DW1410" s="3751">
        <f>+Consolidated!DW242+Consolidated!DW243+Consolidated!DW244</f>
        <v>156.28</v>
      </c>
      <c r="DX1410" s="3751">
        <f>+Consolidated!DX242+Consolidated!DX243+Consolidated!DX244</f>
        <v>138.55199999999999</v>
      </c>
      <c r="DY1410" s="3751">
        <f>+Consolidated!DY242+Consolidated!DY243+Consolidated!DY244</f>
        <v>138.55199999999999</v>
      </c>
      <c r="DZ1410" s="3751">
        <f>+Consolidated!DZ242+Consolidated!DZ243+Consolidated!DZ244</f>
        <v>227.149</v>
      </c>
      <c r="EA1410" s="3751">
        <f>+Consolidated!EA242+Consolidated!EA243+Consolidated!EA244</f>
        <v>475.024</v>
      </c>
      <c r="EB1410" s="3751">
        <f>+Consolidated!EB242+Consolidated!EB243+Consolidated!EB244</f>
        <v>333.62600000000003</v>
      </c>
      <c r="EC1410" s="3751">
        <f>+Consolidated!EC242+Consolidated!EC243+Consolidated!EC244</f>
        <v>340.23099999999999</v>
      </c>
      <c r="ED1410" s="3751">
        <f>+Consolidated!ED242+Consolidated!ED243+Consolidated!ED244</f>
        <v>340.23099999999999</v>
      </c>
      <c r="EE1410" s="3751">
        <f>+Consolidated!EE242+Consolidated!EE243+Consolidated!EE244</f>
        <v>239.548</v>
      </c>
      <c r="EF1410" s="3751">
        <f>+Consolidated!EF242+Consolidated!EF243+Consolidated!EF244</f>
        <v>336.173</v>
      </c>
      <c r="EG1410" s="3751">
        <f>+Consolidated!EG242+Consolidated!EG243+Consolidated!EG244</f>
        <v>251.542</v>
      </c>
      <c r="EH1410" s="3751">
        <f>+Consolidated!EH242+Consolidated!EH243+Consolidated!EH244</f>
        <v>432.83900000000006</v>
      </c>
      <c r="EI1410" s="3751">
        <f>+Consolidated!EI242+Consolidated!EI243+Consolidated!EI244</f>
        <v>432.83900000000006</v>
      </c>
      <c r="EJ1410" s="3751">
        <f>+Consolidated!EJ242+Consolidated!EJ243+Consolidated!EJ244</f>
        <v>333.35</v>
      </c>
      <c r="EK1410" s="3751">
        <f>+Consolidated!EK242+Consolidated!EK243+Consolidated!EK244</f>
        <v>247.56200000000001</v>
      </c>
      <c r="EL1410" s="3751">
        <f>+Consolidated!EL242+Consolidated!EL243+Consolidated!EL244</f>
        <v>276.37700000000001</v>
      </c>
      <c r="EM1410" s="3751">
        <f>+Consolidated!EM242+Consolidated!EM243+Consolidated!EM244</f>
        <v>185.667</v>
      </c>
      <c r="EN1410" s="3751">
        <f>+Consolidated!EN242+Consolidated!EN243+Consolidated!EN244</f>
        <v>185.667</v>
      </c>
      <c r="EO1410" s="3751">
        <f>+Consolidated!EO242+Consolidated!EO243+Consolidated!EO244</f>
        <v>189.387</v>
      </c>
      <c r="EP1410" s="3751">
        <f>+Consolidated!EP242+Consolidated!EP243+Consolidated!EP244</f>
        <v>200</v>
      </c>
      <c r="EQ1410" s="3751">
        <f>+Consolidated!EQ242+Consolidated!EQ243+Consolidated!EQ244</f>
        <v>200</v>
      </c>
      <c r="ER1410" s="3751">
        <f>+Consolidated!ER242+Consolidated!ER243+Consolidated!ER244</f>
        <v>200</v>
      </c>
      <c r="ES1410" s="3751">
        <f>+Consolidated!ES242+Consolidated!ES243+Consolidated!ES244</f>
        <v>200</v>
      </c>
      <c r="ET1410" s="3751">
        <f>+Consolidated!ET242+Consolidated!ET243+Consolidated!ET244</f>
        <v>200</v>
      </c>
      <c r="EU1410" s="3751">
        <f>+Consolidated!EU242+Consolidated!EU243+Consolidated!EU244</f>
        <v>200</v>
      </c>
      <c r="EV1410" s="3751">
        <f>+Consolidated!EV242+Consolidated!EV243+Consolidated!EV244</f>
        <v>200</v>
      </c>
      <c r="EW1410" s="3751">
        <f>+Consolidated!EW242+Consolidated!EW243+Consolidated!EW244</f>
        <v>200</v>
      </c>
    </row>
    <row r="1411" spans="1:153" s="1703" customFormat="1" ht="12.75">
      <c r="A1411" s="1703" t="s">
        <v>2290</v>
      </c>
      <c r="BB1411" s="3751">
        <f>+Consolidated!BB261-Consolidated!BB258</f>
        <v>47.753</v>
      </c>
      <c r="BC1411" s="3751">
        <f>+Consolidated!BC261-Consolidated!BC258</f>
        <v>44.085999999999999</v>
      </c>
      <c r="BD1411" s="3751">
        <f>+Consolidated!BD261-Consolidated!BD258</f>
        <v>43.750999999999998</v>
      </c>
      <c r="BE1411" s="3751">
        <f>+Consolidated!BE261-Consolidated!BE258</f>
        <v>51.134</v>
      </c>
      <c r="BF1411" s="3751">
        <f>+Consolidated!BF261-Consolidated!BF258</f>
        <v>52.143000000000001</v>
      </c>
      <c r="BG1411" s="3751">
        <f>+Consolidated!BG261-Consolidated!BG258</f>
        <v>52.143000000000001</v>
      </c>
      <c r="BH1411" s="3751">
        <f>+Consolidated!BH261-Consolidated!BH258</f>
        <v>48.467999999999996</v>
      </c>
      <c r="BI1411" s="3751">
        <f>+Consolidated!BI261-Consolidated!BI258</f>
        <v>57.682000000000244</v>
      </c>
      <c r="BJ1411" s="3751">
        <f>+Consolidated!BJ261-Consolidated!BJ258</f>
        <v>65.450000000000045</v>
      </c>
      <c r="BK1411" s="3751">
        <f>+Consolidated!BK261-Consolidated!BK258</f>
        <v>59.804000000000002</v>
      </c>
      <c r="BL1411" s="3751">
        <f>+Consolidated!BL261-Consolidated!BL258</f>
        <v>59.804000000000002</v>
      </c>
      <c r="BM1411" s="3751">
        <f>+Consolidated!BM261-Consolidated!BM258</f>
        <v>55.616</v>
      </c>
      <c r="BN1411" s="3751">
        <f>+Consolidated!BN261-Consolidated!BN258</f>
        <v>58.542999999999999</v>
      </c>
      <c r="BO1411" s="3751">
        <f>+Consolidated!BO261-Consolidated!BO258</f>
        <v>62.942999999999998</v>
      </c>
      <c r="BP1411" s="3751">
        <f>+Consolidated!BP261-Consolidated!BP258</f>
        <v>76.17</v>
      </c>
      <c r="BQ1411" s="3751">
        <f>+Consolidated!BQ261-Consolidated!BQ258</f>
        <v>76.17</v>
      </c>
      <c r="BR1411" s="3751">
        <f>+Consolidated!BR261-Consolidated!BR258</f>
        <v>68.835000000000008</v>
      </c>
      <c r="BS1411" s="3751">
        <f>+Consolidated!BS261-Consolidated!BS258</f>
        <v>74.338999999999999</v>
      </c>
      <c r="BT1411" s="3751">
        <f>+Consolidated!BT261-Consolidated!BT258</f>
        <v>95.326999999999998</v>
      </c>
      <c r="BU1411" s="3751">
        <f>+Consolidated!BU261-Consolidated!BU258</f>
        <v>84.593999999999994</v>
      </c>
      <c r="BV1411" s="3751">
        <f>+Consolidated!BV261-Consolidated!BV258</f>
        <v>84.593999999999994</v>
      </c>
      <c r="BW1411" s="3751">
        <f>+Consolidated!BW261-Consolidated!BW258</f>
        <v>62.893000000000001</v>
      </c>
      <c r="BX1411" s="3751">
        <f>+Consolidated!BX261-Consolidated!BX258</f>
        <v>87.784999999999997</v>
      </c>
      <c r="BY1411" s="3751">
        <f>+Consolidated!BY261-Consolidated!BY258</f>
        <v>114.25399999999999</v>
      </c>
      <c r="BZ1411" s="3751">
        <f>+Consolidated!BZ261-Consolidated!BZ258</f>
        <v>130.07700000000003</v>
      </c>
      <c r="CA1411" s="3751">
        <f>+Consolidated!CA261-Consolidated!CA258</f>
        <v>130.07700000000003</v>
      </c>
      <c r="CB1411" s="3751">
        <f>+Consolidated!CB261-Consolidated!CB258</f>
        <v>110.122</v>
      </c>
      <c r="CC1411" s="3751">
        <f>+Consolidated!CC261-Consolidated!CC258</f>
        <v>121.477</v>
      </c>
      <c r="CD1411" s="3751">
        <f>+Consolidated!CD261-Consolidated!CD258</f>
        <v>115.61699999999999</v>
      </c>
      <c r="CE1411" s="3751">
        <f>+Consolidated!CE261-Consolidated!CE258</f>
        <v>130.584</v>
      </c>
      <c r="CF1411" s="3751">
        <f>+Consolidated!CF261-Consolidated!CF258</f>
        <v>130.584</v>
      </c>
      <c r="CG1411" s="3751">
        <f>+Consolidated!CG261-Consolidated!CG258</f>
        <v>120.247</v>
      </c>
      <c r="CH1411" s="3751">
        <f>+Consolidated!CH261-Consolidated!CH258</f>
        <v>124.23099999999999</v>
      </c>
      <c r="CI1411" s="3751">
        <f>+Consolidated!CI261-Consolidated!CI258</f>
        <v>127.89400000000001</v>
      </c>
      <c r="CJ1411" s="3751">
        <f>+Consolidated!CJ261-Consolidated!CJ258</f>
        <v>121.881</v>
      </c>
      <c r="CK1411" s="3751">
        <f>+Consolidated!CK261-Consolidated!CK258</f>
        <v>121.881</v>
      </c>
      <c r="CL1411" s="3751">
        <f>+Consolidated!CL261-Consolidated!CL258</f>
        <v>108.93299999999999</v>
      </c>
      <c r="CM1411" s="3751">
        <f>+Consolidated!CM261-Consolidated!CM258</f>
        <v>132.82599999999991</v>
      </c>
      <c r="CN1411" s="3751">
        <f>+Consolidated!CN261-Consolidated!CN258</f>
        <v>159.15499999999997</v>
      </c>
      <c r="CO1411" s="3751">
        <f>+Consolidated!CO261-Consolidated!CO258</f>
        <v>388.33699999999988</v>
      </c>
      <c r="CP1411" s="3751">
        <f>+Consolidated!CP261-Consolidated!CP258</f>
        <v>388.33699999999988</v>
      </c>
      <c r="CQ1411" s="3751">
        <f>+Consolidated!CQ261-Consolidated!CQ258</f>
        <v>196.68400000000003</v>
      </c>
      <c r="CR1411" s="3751">
        <f>+Consolidated!CR261-Consolidated!CR258</f>
        <v>202.89800000000002</v>
      </c>
      <c r="CS1411" s="3751">
        <f>+Consolidated!CS261-Consolidated!CS258</f>
        <v>241.608</v>
      </c>
      <c r="CT1411" s="3751">
        <f>+Consolidated!CT261-Consolidated!CT258</f>
        <v>265.78699999999986</v>
      </c>
      <c r="CU1411" s="3751">
        <f>+Consolidated!CU261-Consolidated!CU258</f>
        <v>265.78699999999986</v>
      </c>
      <c r="CV1411" s="3751">
        <f>+Consolidated!CV261-Consolidated!CV258</f>
        <v>253.0030000000001</v>
      </c>
      <c r="CW1411" s="3751">
        <f>+Consolidated!CW261-Consolidated!CW258</f>
        <v>259.80999999999995</v>
      </c>
      <c r="CX1411" s="3751">
        <f>+Consolidated!CX261-Consolidated!CX258</f>
        <v>267.90900000000011</v>
      </c>
      <c r="CY1411" s="3751">
        <f>+Consolidated!CY261-Consolidated!CY258</f>
        <v>298.54999999999995</v>
      </c>
      <c r="CZ1411" s="3751">
        <f>+Consolidated!CZ261-Consolidated!CZ258</f>
        <v>298.54999999999995</v>
      </c>
      <c r="DA1411" s="3751">
        <f>+Consolidated!DA261-Consolidated!DA258</f>
        <v>252.726</v>
      </c>
      <c r="DB1411" s="3751">
        <f>+Consolidated!DB261-Consolidated!DB258</f>
        <v>274.05399999999997</v>
      </c>
      <c r="DC1411" s="3751">
        <f>+Consolidated!DC261-Consolidated!DC258</f>
        <v>248.267</v>
      </c>
      <c r="DD1411" s="3751">
        <f>+Consolidated!DD261-Consolidated!DD258</f>
        <v>253.37099999999998</v>
      </c>
      <c r="DE1411" s="3751">
        <f>+Consolidated!DE261-Consolidated!DE258</f>
        <v>253.37099999999998</v>
      </c>
      <c r="DF1411" s="3751">
        <f>+Consolidated!DF261-Consolidated!DF258</f>
        <v>213.06899999999996</v>
      </c>
      <c r="DG1411" s="3751">
        <f>+Consolidated!DG261-Consolidated!DG258</f>
        <v>235.98199999999997</v>
      </c>
      <c r="DH1411" s="3751">
        <f>+Consolidated!DH261-Consolidated!DH258</f>
        <v>222.8900000000001</v>
      </c>
      <c r="DI1411" s="3751">
        <f>+Consolidated!DI261-Consolidated!DI258</f>
        <v>246.28999999999996</v>
      </c>
      <c r="DJ1411" s="3751">
        <f>+Consolidated!DJ261-Consolidated!DJ258</f>
        <v>246.28999999999996</v>
      </c>
      <c r="DK1411" s="3751">
        <f>+Consolidated!DK261-Consolidated!DK258</f>
        <v>208.59300000000002</v>
      </c>
      <c r="DL1411" s="3751">
        <f>+Consolidated!DL261-Consolidated!DL258</f>
        <v>273.90200000000004</v>
      </c>
      <c r="DM1411" s="3751">
        <f>+Consolidated!DM261-Consolidated!DM258</f>
        <v>249.42600000000004</v>
      </c>
      <c r="DN1411" s="3751">
        <f>+Consolidated!DN261-Consolidated!DN258</f>
        <v>258.90499999999997</v>
      </c>
      <c r="DO1411" s="3751">
        <f>+Consolidated!DO261-Consolidated!DO258</f>
        <v>258.90499999999997</v>
      </c>
      <c r="DP1411" s="3751">
        <f>+Consolidated!DP261-Consolidated!DP258</f>
        <v>230.928</v>
      </c>
      <c r="DQ1411" s="3751">
        <f>+Consolidated!DQ261-Consolidated!DQ258</f>
        <v>253.81</v>
      </c>
      <c r="DR1411" s="3751">
        <f>+Consolidated!DR261-Consolidated!DR258</f>
        <v>241.512</v>
      </c>
      <c r="DS1411" s="3751">
        <f>+Consolidated!DS261-Consolidated!DS258</f>
        <v>264.55100000000004</v>
      </c>
      <c r="DT1411" s="3751">
        <f>+Consolidated!DT261-Consolidated!DT258</f>
        <v>264.55100000000004</v>
      </c>
      <c r="DU1411" s="3751">
        <f>+Consolidated!DU261-Consolidated!DU258</f>
        <v>462.21199999999999</v>
      </c>
      <c r="DV1411" s="3751">
        <f>+Consolidated!DV261-Consolidated!DV258</f>
        <v>484.97699999999998</v>
      </c>
      <c r="DW1411" s="3751">
        <f>+Consolidated!DW261-Consolidated!DW258</f>
        <v>486.15199999999999</v>
      </c>
      <c r="DX1411" s="3751">
        <f>+Consolidated!DX261-Consolidated!DX258</f>
        <v>526.20299999999986</v>
      </c>
      <c r="DY1411" s="3751">
        <f>+Consolidated!DY261-Consolidated!DY258</f>
        <v>526.20299999999986</v>
      </c>
      <c r="DZ1411" s="3751">
        <f>+Consolidated!DZ261-Consolidated!DZ258</f>
        <v>496.86099999999999</v>
      </c>
      <c r="EA1411" s="3751">
        <f>+Consolidated!EA261-Consolidated!EA258</f>
        <v>528.65900000000011</v>
      </c>
      <c r="EB1411" s="3751">
        <f>+Consolidated!EB261-Consolidated!EB258</f>
        <v>522.01800000000003</v>
      </c>
      <c r="EC1411" s="3751">
        <f>+Consolidated!EC261-Consolidated!EC258</f>
        <v>590.80100000000004</v>
      </c>
      <c r="ED1411" s="3751">
        <f>+Consolidated!ED261-Consolidated!ED258</f>
        <v>590.80100000000004</v>
      </c>
      <c r="EE1411" s="3751">
        <f>+Consolidated!EE261-Consolidated!EE258</f>
        <v>536.76400000000001</v>
      </c>
      <c r="EF1411" s="3751">
        <f>+Consolidated!EF261-Consolidated!EF258</f>
        <v>602.00599999999997</v>
      </c>
      <c r="EG1411" s="3751">
        <f>+Consolidated!EG261-Consolidated!EG258</f>
        <v>568.024</v>
      </c>
      <c r="EH1411" s="3751">
        <f>+Consolidated!EH261-Consolidated!EH258</f>
        <v>592.33100000000002</v>
      </c>
      <c r="EI1411" s="3751">
        <f>+Consolidated!EI261-Consolidated!EI258</f>
        <v>592.33100000000002</v>
      </c>
      <c r="EJ1411" s="3751">
        <f>+Consolidated!EJ261-Consolidated!EJ258</f>
        <v>616.28899999999999</v>
      </c>
      <c r="EK1411" s="3751">
        <f>+Consolidated!EK261-Consolidated!EK258</f>
        <v>655.48</v>
      </c>
      <c r="EL1411" s="3751">
        <f>+Consolidated!EL261-Consolidated!EL258</f>
        <v>668.56399999999985</v>
      </c>
      <c r="EM1411" s="3751">
        <f>+Consolidated!EM261-Consolidated!EM258</f>
        <v>672.76400000000001</v>
      </c>
      <c r="EN1411" s="3751">
        <f>+Consolidated!EN261-Consolidated!EN258</f>
        <v>672.76400000000001</v>
      </c>
      <c r="EO1411" s="3751">
        <f>+Consolidated!EO261-Consolidated!EO258</f>
        <v>614.78300000000002</v>
      </c>
      <c r="EP1411" s="3751">
        <f>+Consolidated!EP261-Consolidated!EP258</f>
        <v>647.72542172625458</v>
      </c>
      <c r="EQ1411" s="3751">
        <f>+Consolidated!EQ261-Consolidated!EQ258</f>
        <v>681.13097548329029</v>
      </c>
      <c r="ER1411" s="3751">
        <f>+Consolidated!ER261-Consolidated!ER258</f>
        <v>714.1012087969558</v>
      </c>
      <c r="ES1411" s="3751">
        <f>+Consolidated!ES261-Consolidated!ES258</f>
        <v>714.1012087969558</v>
      </c>
      <c r="ET1411" s="3751">
        <f>+Consolidated!ET261-Consolidated!ET258</f>
        <v>1011.6163773351805</v>
      </c>
      <c r="EU1411" s="3751">
        <f>+Consolidated!EU261-Consolidated!EU258</f>
        <v>1312.2859559719304</v>
      </c>
      <c r="EV1411" s="3751">
        <f>+Consolidated!EV261-Consolidated!EV258</f>
        <v>1615.9105413636162</v>
      </c>
      <c r="EW1411" s="3751">
        <f>+Consolidated!EW261-Consolidated!EW258</f>
        <v>1921.8237607640658</v>
      </c>
    </row>
    <row r="1412" spans="1:153" s="1884" customFormat="1" ht="12.75"/>
    <row r="1434" spans="1:153">
      <c r="A1434" s="3697" t="s">
        <v>503</v>
      </c>
      <c r="AX1434" s="3719">
        <f>+Consolidated!AX27</f>
        <v>-6.9609999999999985</v>
      </c>
      <c r="AY1434" s="3719">
        <f>+Consolidated!AY27</f>
        <v>-4.9809999999999945</v>
      </c>
      <c r="AZ1434" s="3719">
        <f>+Consolidated!AZ27</f>
        <v>-5.7389999999999972</v>
      </c>
      <c r="BA1434" s="3719">
        <f>+Consolidated!BA27</f>
        <v>-1.6439999999999912</v>
      </c>
      <c r="BB1434" s="3719">
        <f>+Consolidated!BB27</f>
        <v>-19.324999999999982</v>
      </c>
      <c r="BC1434" s="3719">
        <f>+Consolidated!BC27</f>
        <v>-1.8879999999999981</v>
      </c>
      <c r="BD1434" s="3719">
        <f>+Consolidated!BD27</f>
        <v>3.399999999999892E-2</v>
      </c>
      <c r="BE1434" s="3719">
        <f>+Consolidated!BE27</f>
        <v>2.7289999999999992</v>
      </c>
      <c r="BF1434" s="3719">
        <f>+Consolidated!BF27</f>
        <v>4.1689999999999969</v>
      </c>
      <c r="BG1434" s="3719">
        <f>+Consolidated!BG27</f>
        <v>5.0439999999999969</v>
      </c>
      <c r="BH1434" s="3719">
        <f>+Consolidated!BH27</f>
        <v>5.625</v>
      </c>
      <c r="BI1434" s="3719">
        <f>+Consolidated!BI27</f>
        <v>5.896000000000015</v>
      </c>
      <c r="BJ1434" s="3719">
        <f>+Consolidated!BJ27</f>
        <v>8.3200000000000216</v>
      </c>
      <c r="BK1434" s="3719">
        <f>+Consolidated!BK27</f>
        <v>7.8889999999999958</v>
      </c>
      <c r="BL1434" s="3719">
        <f>+Consolidated!BL27</f>
        <v>27.730000000000032</v>
      </c>
      <c r="BM1434" s="3719">
        <f>+Consolidated!BM27</f>
        <v>8.882000000000005</v>
      </c>
      <c r="BN1434" s="3719">
        <f>+Consolidated!BN27</f>
        <v>10.172000000000011</v>
      </c>
      <c r="BO1434" s="3719">
        <f>+Consolidated!BO27</f>
        <v>7.2869999999999919</v>
      </c>
      <c r="BP1434" s="3719">
        <f>+Consolidated!BP27</f>
        <v>11.447999999999993</v>
      </c>
      <c r="BQ1434" s="3719">
        <f>+Consolidated!BQ27</f>
        <v>37.789000000000001</v>
      </c>
      <c r="BR1434" s="3719">
        <f>+Consolidated!BR27</f>
        <v>13.741</v>
      </c>
      <c r="BS1434" s="3719">
        <f>+Consolidated!BS27</f>
        <v>13.61699999999999</v>
      </c>
      <c r="BT1434" s="3719">
        <f>+Consolidated!BT27</f>
        <v>13.379000000000019</v>
      </c>
      <c r="BU1434" s="3719">
        <f>+Consolidated!BU27</f>
        <v>14.427999999999997</v>
      </c>
      <c r="BV1434" s="3719">
        <f>+Consolidated!BV27</f>
        <v>55.165000000000006</v>
      </c>
      <c r="BW1434" s="3719">
        <f>+Consolidated!BW27</f>
        <v>16.634999999999991</v>
      </c>
      <c r="BX1434" s="3719">
        <f>+Consolidated!BX27</f>
        <v>17.506</v>
      </c>
      <c r="BY1434" s="3719">
        <f>+Consolidated!BY27</f>
        <v>18.320999999999998</v>
      </c>
      <c r="BZ1434" s="3719">
        <f>+Consolidated!BZ27</f>
        <v>21.099999999999994</v>
      </c>
      <c r="CA1434" s="3719">
        <f>+Consolidated!CA27</f>
        <v>73.561999999999983</v>
      </c>
      <c r="CB1434" s="3719">
        <f>+Consolidated!CB27</f>
        <v>21.924000000000007</v>
      </c>
      <c r="CC1434" s="3719">
        <f>+Consolidated!CC27</f>
        <v>24.677000000000021</v>
      </c>
      <c r="CD1434" s="3719">
        <f>+Consolidated!CD27</f>
        <v>26.841999999999985</v>
      </c>
      <c r="CE1434" s="3719">
        <f>+Consolidated!CE27</f>
        <v>29.209000000000003</v>
      </c>
      <c r="CF1434" s="3719">
        <f>+Consolidated!CF27</f>
        <v>102.65200000000002</v>
      </c>
      <c r="CG1434" s="3719">
        <f>+Consolidated!CG27</f>
        <v>29.559000000000026</v>
      </c>
      <c r="CH1434" s="3719">
        <f>+Consolidated!CH27</f>
        <v>32.22399999999999</v>
      </c>
      <c r="CI1434" s="3719">
        <f>+Consolidated!CI27</f>
        <v>33.342000000000013</v>
      </c>
      <c r="CJ1434" s="3719">
        <f>+Consolidated!CJ27</f>
        <v>41.59699999999998</v>
      </c>
      <c r="CK1434" s="3719">
        <f>+Consolidated!CK27</f>
        <v>136.72200000000001</v>
      </c>
      <c r="CL1434" s="3719">
        <f>+Consolidated!CL27</f>
        <v>44.123000000000019</v>
      </c>
      <c r="CM1434" s="3719">
        <f>+Consolidated!CM27</f>
        <v>55.35899999999998</v>
      </c>
      <c r="CN1434" s="3719">
        <f>+Consolidated!CN27</f>
        <v>51.895999999999987</v>
      </c>
      <c r="CO1434" s="3719">
        <f>+Consolidated!CO27</f>
        <v>57.298000000000002</v>
      </c>
      <c r="CP1434" s="3719">
        <f>+Consolidated!CP27</f>
        <v>208.67599999999999</v>
      </c>
      <c r="CQ1434" s="3719">
        <f>+Consolidated!CQ27</f>
        <v>70.424000000000035</v>
      </c>
      <c r="CR1434" s="3719">
        <f>+Consolidated!CR27</f>
        <v>63.122999999999934</v>
      </c>
      <c r="CS1434" s="3719">
        <f>+Consolidated!CS27</f>
        <v>78.142999999999972</v>
      </c>
      <c r="CT1434" s="3719">
        <f>+Consolidated!CT27</f>
        <v>84.137999999999977</v>
      </c>
      <c r="CU1434" s="3719">
        <f>+Consolidated!CU27</f>
        <v>295.82799999999992</v>
      </c>
      <c r="CV1434" s="3719">
        <f>+Consolidated!CV27</f>
        <v>84.281000000000006</v>
      </c>
      <c r="CW1434" s="3719">
        <f>+Consolidated!CW27</f>
        <v>96.09600000000006</v>
      </c>
      <c r="CX1434" s="3719">
        <f>+Consolidated!CX27</f>
        <v>102.19400000000002</v>
      </c>
      <c r="CY1434" s="3719">
        <f>+Consolidated!CY27</f>
        <v>109.70999999999998</v>
      </c>
      <c r="CZ1434" s="3719">
        <f>+Consolidated!CZ27</f>
        <v>392.28100000000006</v>
      </c>
      <c r="DA1434" s="3719">
        <f>+Consolidated!DA27</f>
        <v>104.69199999999995</v>
      </c>
      <c r="DB1434" s="3719">
        <f>+Consolidated!DB27</f>
        <v>116.56900000000002</v>
      </c>
      <c r="DC1434" s="3719">
        <f>+Consolidated!DC27</f>
        <v>113.94499999999999</v>
      </c>
      <c r="DD1434" s="3719">
        <f>+Consolidated!DD27</f>
        <v>114.41499999999996</v>
      </c>
      <c r="DE1434" s="3719">
        <f>+Consolidated!DE27</f>
        <v>449.62099999999992</v>
      </c>
      <c r="DF1434" s="3719">
        <f>+Consolidated!DF27</f>
        <v>115.20699999999999</v>
      </c>
      <c r="DG1434" s="3719">
        <f>+Consolidated!DG27</f>
        <v>100.87200000000007</v>
      </c>
      <c r="DH1434" s="3719">
        <f>+Consolidated!DH27</f>
        <v>122.11000000000007</v>
      </c>
      <c r="DI1434" s="3719">
        <f>+Consolidated!DI27</f>
        <v>127.06100000000004</v>
      </c>
      <c r="DJ1434" s="3719">
        <f>+Consolidated!DJ27</f>
        <v>465.25000000000017</v>
      </c>
      <c r="DK1434" s="3719">
        <f>+Consolidated!DK27</f>
        <v>129.00399999999996</v>
      </c>
      <c r="DL1434" s="3719">
        <f>+Consolidated!DL27</f>
        <v>135.697</v>
      </c>
      <c r="DM1434" s="3719">
        <f>+Consolidated!DM27</f>
        <v>137.89100000000002</v>
      </c>
      <c r="DN1434" s="3719">
        <f>+Consolidated!DN27</f>
        <v>144.01099999999997</v>
      </c>
      <c r="DO1434" s="3719">
        <f>+Consolidated!DO27</f>
        <v>546.60299999999995</v>
      </c>
      <c r="DP1434" s="3719">
        <f>+Consolidated!DP27</f>
        <v>152.12099999999998</v>
      </c>
      <c r="DQ1434" s="3719">
        <f>+Consolidated!DQ27</f>
        <v>147.89400000000001</v>
      </c>
      <c r="DR1434" s="3719">
        <f>+Consolidated!DR27</f>
        <v>158.495</v>
      </c>
      <c r="DS1434" s="3719">
        <f>+Consolidated!DS27</f>
        <v>166.88</v>
      </c>
      <c r="DT1434" s="3719">
        <f>+Consolidated!DT27</f>
        <v>625.39</v>
      </c>
      <c r="DU1434" s="3719">
        <f>+Consolidated!DU27</f>
        <v>171.09199999999998</v>
      </c>
      <c r="DV1434" s="3719">
        <f>+Consolidated!DV27</f>
        <v>173.298</v>
      </c>
      <c r="DW1434" s="3719">
        <f>+Consolidated!DW27</f>
        <v>179.72500000000002</v>
      </c>
      <c r="DX1434" s="3719">
        <f>+Consolidated!DX27</f>
        <v>181.86500000000001</v>
      </c>
      <c r="DY1434" s="3719">
        <f>+Consolidated!DY27</f>
        <v>705.98</v>
      </c>
      <c r="DZ1434" s="3719">
        <f>+Consolidated!DZ27</f>
        <v>185.86199999999997</v>
      </c>
      <c r="EA1434" s="3719">
        <f>+Consolidated!EA27</f>
        <v>186.72900000000004</v>
      </c>
      <c r="EB1434" s="3719">
        <f>+Consolidated!EB27</f>
        <v>190.25899999999996</v>
      </c>
      <c r="EC1434" s="3719">
        <f>+Consolidated!EC27</f>
        <v>197.31199999999995</v>
      </c>
      <c r="ED1434" s="3719">
        <f>+Consolidated!ED27</f>
        <v>760.16199999999981</v>
      </c>
      <c r="EE1434" s="3719">
        <f>+Consolidated!EE27</f>
        <v>204.125</v>
      </c>
      <c r="EF1434" s="3719">
        <f>+Consolidated!EF27</f>
        <v>232.23300000000006</v>
      </c>
      <c r="EG1434" s="3719">
        <f>+Consolidated!EG27</f>
        <v>244.70599999999996</v>
      </c>
      <c r="EH1434" s="3719">
        <f>+Consolidated!EH27</f>
        <v>247.40499999999997</v>
      </c>
      <c r="EI1434" s="3719">
        <f>+Consolidated!EI27</f>
        <v>928.46900000000005</v>
      </c>
      <c r="EJ1434" s="3719">
        <f>+Consolidated!EJ27</f>
        <v>256.37599999999998</v>
      </c>
      <c r="EK1434" s="3719">
        <f>+Consolidated!EK27</f>
        <v>270.48899999999998</v>
      </c>
      <c r="EL1434" s="3719">
        <f>+Consolidated!EL27</f>
        <v>284.14200000000005</v>
      </c>
      <c r="EM1434" s="3719">
        <f>+Consolidated!EM27</f>
        <v>286.41599999999994</v>
      </c>
      <c r="EN1434" s="3719">
        <f>+Consolidated!EN27</f>
        <v>1097.423</v>
      </c>
      <c r="EO1434" s="3719">
        <f>+Consolidated!EO27</f>
        <v>283.05100000000004</v>
      </c>
      <c r="EP1434" s="3719">
        <f>+Consolidated!EP27</f>
        <v>292.90213484974947</v>
      </c>
      <c r="EQ1434" s="3719">
        <f>+Consolidated!EQ27</f>
        <v>297.09605282437053</v>
      </c>
      <c r="ER1434" s="3719">
        <f>+Consolidated!ER27</f>
        <v>321.72817838780816</v>
      </c>
      <c r="ES1434" s="3719">
        <f>+Consolidated!ES27</f>
        <v>1194.7773660619282</v>
      </c>
      <c r="ET1434" s="3719">
        <f>+Consolidated!ET27</f>
        <v>1293.2590265539316</v>
      </c>
      <c r="EU1434" s="3719">
        <f>+Consolidated!EU27</f>
        <v>1384.1701738140359</v>
      </c>
      <c r="EV1434" s="3719">
        <f>+Consolidated!EV27</f>
        <v>1475.8709605821541</v>
      </c>
      <c r="EW1434" s="3719">
        <f>+Consolidated!EW27</f>
        <v>1670.0772126375432</v>
      </c>
    </row>
  </sheetData>
  <phoneticPr fontId="144" type="noConversion"/>
  <pageMargins left="0.75" right="0.75" top="1" bottom="1" header="0.5" footer="0.5"/>
  <pageSetup orientation="portrait" r:id="rId1"/>
  <headerFooter alignWithMargins="0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FDE5C-02E6-46A0-A50D-76CCE9B4A9D5}">
  <sheetPr>
    <tabColor theme="0" tint="-0.34998626667073579"/>
  </sheetPr>
  <dimension ref="A1"/>
  <sheetViews>
    <sheetView workbookViewId="0">
      <selection activeCell="V25" sqref="V25"/>
    </sheetView>
  </sheetViews>
  <sheetFormatPr defaultRowHeight="12.75"/>
  <sheetData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1">
    <tabColor theme="0" tint="-0.34998626667073579"/>
  </sheetPr>
  <dimension ref="A1:AK1272"/>
  <sheetViews>
    <sheetView topLeftCell="B1" zoomScaleNormal="100" workbookViewId="0">
      <selection activeCell="V25" sqref="V25"/>
    </sheetView>
  </sheetViews>
  <sheetFormatPr defaultRowHeight="12.75" outlineLevelRow="1"/>
  <cols>
    <col min="1" max="1" width="3.5703125" customWidth="1"/>
    <col min="2" max="2" width="33.42578125" bestFit="1" customWidth="1"/>
    <col min="3" max="16" width="10.42578125" customWidth="1"/>
    <col min="256" max="256" width="3.5703125" customWidth="1"/>
    <col min="257" max="257" width="33.42578125" bestFit="1" customWidth="1"/>
    <col min="258" max="271" width="10.42578125" customWidth="1"/>
    <col min="512" max="512" width="3.5703125" customWidth="1"/>
    <col min="513" max="513" width="33.42578125" bestFit="1" customWidth="1"/>
    <col min="514" max="527" width="10.42578125" customWidth="1"/>
    <col min="768" max="768" width="3.5703125" customWidth="1"/>
    <col min="769" max="769" width="33.42578125" bestFit="1" customWidth="1"/>
    <col min="770" max="783" width="10.42578125" customWidth="1"/>
    <col min="1024" max="1024" width="3.5703125" customWidth="1"/>
    <col min="1025" max="1025" width="33.42578125" bestFit="1" customWidth="1"/>
    <col min="1026" max="1039" width="10.42578125" customWidth="1"/>
    <col min="1280" max="1280" width="3.5703125" customWidth="1"/>
    <col min="1281" max="1281" width="33.42578125" bestFit="1" customWidth="1"/>
    <col min="1282" max="1295" width="10.42578125" customWidth="1"/>
    <col min="1536" max="1536" width="3.5703125" customWidth="1"/>
    <col min="1537" max="1537" width="33.42578125" bestFit="1" customWidth="1"/>
    <col min="1538" max="1551" width="10.42578125" customWidth="1"/>
    <col min="1792" max="1792" width="3.5703125" customWidth="1"/>
    <col min="1793" max="1793" width="33.42578125" bestFit="1" customWidth="1"/>
    <col min="1794" max="1807" width="10.42578125" customWidth="1"/>
    <col min="2048" max="2048" width="3.5703125" customWidth="1"/>
    <col min="2049" max="2049" width="33.42578125" bestFit="1" customWidth="1"/>
    <col min="2050" max="2063" width="10.42578125" customWidth="1"/>
    <col min="2304" max="2304" width="3.5703125" customWidth="1"/>
    <col min="2305" max="2305" width="33.42578125" bestFit="1" customWidth="1"/>
    <col min="2306" max="2319" width="10.42578125" customWidth="1"/>
    <col min="2560" max="2560" width="3.5703125" customWidth="1"/>
    <col min="2561" max="2561" width="33.42578125" bestFit="1" customWidth="1"/>
    <col min="2562" max="2575" width="10.42578125" customWidth="1"/>
    <col min="2816" max="2816" width="3.5703125" customWidth="1"/>
    <col min="2817" max="2817" width="33.42578125" bestFit="1" customWidth="1"/>
    <col min="2818" max="2831" width="10.42578125" customWidth="1"/>
    <col min="3072" max="3072" width="3.5703125" customWidth="1"/>
    <col min="3073" max="3073" width="33.42578125" bestFit="1" customWidth="1"/>
    <col min="3074" max="3087" width="10.42578125" customWidth="1"/>
    <col min="3328" max="3328" width="3.5703125" customWidth="1"/>
    <col min="3329" max="3329" width="33.42578125" bestFit="1" customWidth="1"/>
    <col min="3330" max="3343" width="10.42578125" customWidth="1"/>
    <col min="3584" max="3584" width="3.5703125" customWidth="1"/>
    <col min="3585" max="3585" width="33.42578125" bestFit="1" customWidth="1"/>
    <col min="3586" max="3599" width="10.42578125" customWidth="1"/>
    <col min="3840" max="3840" width="3.5703125" customWidth="1"/>
    <col min="3841" max="3841" width="33.42578125" bestFit="1" customWidth="1"/>
    <col min="3842" max="3855" width="10.42578125" customWidth="1"/>
    <col min="4096" max="4096" width="3.5703125" customWidth="1"/>
    <col min="4097" max="4097" width="33.42578125" bestFit="1" customWidth="1"/>
    <col min="4098" max="4111" width="10.42578125" customWidth="1"/>
    <col min="4352" max="4352" width="3.5703125" customWidth="1"/>
    <col min="4353" max="4353" width="33.42578125" bestFit="1" customWidth="1"/>
    <col min="4354" max="4367" width="10.42578125" customWidth="1"/>
    <col min="4608" max="4608" width="3.5703125" customWidth="1"/>
    <col min="4609" max="4609" width="33.42578125" bestFit="1" customWidth="1"/>
    <col min="4610" max="4623" width="10.42578125" customWidth="1"/>
    <col min="4864" max="4864" width="3.5703125" customWidth="1"/>
    <col min="4865" max="4865" width="33.42578125" bestFit="1" customWidth="1"/>
    <col min="4866" max="4879" width="10.42578125" customWidth="1"/>
    <col min="5120" max="5120" width="3.5703125" customWidth="1"/>
    <col min="5121" max="5121" width="33.42578125" bestFit="1" customWidth="1"/>
    <col min="5122" max="5135" width="10.42578125" customWidth="1"/>
    <col min="5376" max="5376" width="3.5703125" customWidth="1"/>
    <col min="5377" max="5377" width="33.42578125" bestFit="1" customWidth="1"/>
    <col min="5378" max="5391" width="10.42578125" customWidth="1"/>
    <col min="5632" max="5632" width="3.5703125" customWidth="1"/>
    <col min="5633" max="5633" width="33.42578125" bestFit="1" customWidth="1"/>
    <col min="5634" max="5647" width="10.42578125" customWidth="1"/>
    <col min="5888" max="5888" width="3.5703125" customWidth="1"/>
    <col min="5889" max="5889" width="33.42578125" bestFit="1" customWidth="1"/>
    <col min="5890" max="5903" width="10.42578125" customWidth="1"/>
    <col min="6144" max="6144" width="3.5703125" customWidth="1"/>
    <col min="6145" max="6145" width="33.42578125" bestFit="1" customWidth="1"/>
    <col min="6146" max="6159" width="10.42578125" customWidth="1"/>
    <col min="6400" max="6400" width="3.5703125" customWidth="1"/>
    <col min="6401" max="6401" width="33.42578125" bestFit="1" customWidth="1"/>
    <col min="6402" max="6415" width="10.42578125" customWidth="1"/>
    <col min="6656" max="6656" width="3.5703125" customWidth="1"/>
    <col min="6657" max="6657" width="33.42578125" bestFit="1" customWidth="1"/>
    <col min="6658" max="6671" width="10.42578125" customWidth="1"/>
    <col min="6912" max="6912" width="3.5703125" customWidth="1"/>
    <col min="6913" max="6913" width="33.42578125" bestFit="1" customWidth="1"/>
    <col min="6914" max="6927" width="10.42578125" customWidth="1"/>
    <col min="7168" max="7168" width="3.5703125" customWidth="1"/>
    <col min="7169" max="7169" width="33.42578125" bestFit="1" customWidth="1"/>
    <col min="7170" max="7183" width="10.42578125" customWidth="1"/>
    <col min="7424" max="7424" width="3.5703125" customWidth="1"/>
    <col min="7425" max="7425" width="33.42578125" bestFit="1" customWidth="1"/>
    <col min="7426" max="7439" width="10.42578125" customWidth="1"/>
    <col min="7680" max="7680" width="3.5703125" customWidth="1"/>
    <col min="7681" max="7681" width="33.42578125" bestFit="1" customWidth="1"/>
    <col min="7682" max="7695" width="10.42578125" customWidth="1"/>
    <col min="7936" max="7936" width="3.5703125" customWidth="1"/>
    <col min="7937" max="7937" width="33.42578125" bestFit="1" customWidth="1"/>
    <col min="7938" max="7951" width="10.42578125" customWidth="1"/>
    <col min="8192" max="8192" width="3.5703125" customWidth="1"/>
    <col min="8193" max="8193" width="33.42578125" bestFit="1" customWidth="1"/>
    <col min="8194" max="8207" width="10.42578125" customWidth="1"/>
    <col min="8448" max="8448" width="3.5703125" customWidth="1"/>
    <col min="8449" max="8449" width="33.42578125" bestFit="1" customWidth="1"/>
    <col min="8450" max="8463" width="10.42578125" customWidth="1"/>
    <col min="8704" max="8704" width="3.5703125" customWidth="1"/>
    <col min="8705" max="8705" width="33.42578125" bestFit="1" customWidth="1"/>
    <col min="8706" max="8719" width="10.42578125" customWidth="1"/>
    <col min="8960" max="8960" width="3.5703125" customWidth="1"/>
    <col min="8961" max="8961" width="33.42578125" bestFit="1" customWidth="1"/>
    <col min="8962" max="8975" width="10.42578125" customWidth="1"/>
    <col min="9216" max="9216" width="3.5703125" customWidth="1"/>
    <col min="9217" max="9217" width="33.42578125" bestFit="1" customWidth="1"/>
    <col min="9218" max="9231" width="10.42578125" customWidth="1"/>
    <col min="9472" max="9472" width="3.5703125" customWidth="1"/>
    <col min="9473" max="9473" width="33.42578125" bestFit="1" customWidth="1"/>
    <col min="9474" max="9487" width="10.42578125" customWidth="1"/>
    <col min="9728" max="9728" width="3.5703125" customWidth="1"/>
    <col min="9729" max="9729" width="33.42578125" bestFit="1" customWidth="1"/>
    <col min="9730" max="9743" width="10.42578125" customWidth="1"/>
    <col min="9984" max="9984" width="3.5703125" customWidth="1"/>
    <col min="9985" max="9985" width="33.42578125" bestFit="1" customWidth="1"/>
    <col min="9986" max="9999" width="10.42578125" customWidth="1"/>
    <col min="10240" max="10240" width="3.5703125" customWidth="1"/>
    <col min="10241" max="10241" width="33.42578125" bestFit="1" customWidth="1"/>
    <col min="10242" max="10255" width="10.42578125" customWidth="1"/>
    <col min="10496" max="10496" width="3.5703125" customWidth="1"/>
    <col min="10497" max="10497" width="33.42578125" bestFit="1" customWidth="1"/>
    <col min="10498" max="10511" width="10.42578125" customWidth="1"/>
    <col min="10752" max="10752" width="3.5703125" customWidth="1"/>
    <col min="10753" max="10753" width="33.42578125" bestFit="1" customWidth="1"/>
    <col min="10754" max="10767" width="10.42578125" customWidth="1"/>
    <col min="11008" max="11008" width="3.5703125" customWidth="1"/>
    <col min="11009" max="11009" width="33.42578125" bestFit="1" customWidth="1"/>
    <col min="11010" max="11023" width="10.42578125" customWidth="1"/>
    <col min="11264" max="11264" width="3.5703125" customWidth="1"/>
    <col min="11265" max="11265" width="33.42578125" bestFit="1" customWidth="1"/>
    <col min="11266" max="11279" width="10.42578125" customWidth="1"/>
    <col min="11520" max="11520" width="3.5703125" customWidth="1"/>
    <col min="11521" max="11521" width="33.42578125" bestFit="1" customWidth="1"/>
    <col min="11522" max="11535" width="10.42578125" customWidth="1"/>
    <col min="11776" max="11776" width="3.5703125" customWidth="1"/>
    <col min="11777" max="11777" width="33.42578125" bestFit="1" customWidth="1"/>
    <col min="11778" max="11791" width="10.42578125" customWidth="1"/>
    <col min="12032" max="12032" width="3.5703125" customWidth="1"/>
    <col min="12033" max="12033" width="33.42578125" bestFit="1" customWidth="1"/>
    <col min="12034" max="12047" width="10.42578125" customWidth="1"/>
    <col min="12288" max="12288" width="3.5703125" customWidth="1"/>
    <col min="12289" max="12289" width="33.42578125" bestFit="1" customWidth="1"/>
    <col min="12290" max="12303" width="10.42578125" customWidth="1"/>
    <col min="12544" max="12544" width="3.5703125" customWidth="1"/>
    <col min="12545" max="12545" width="33.42578125" bestFit="1" customWidth="1"/>
    <col min="12546" max="12559" width="10.42578125" customWidth="1"/>
    <col min="12800" max="12800" width="3.5703125" customWidth="1"/>
    <col min="12801" max="12801" width="33.42578125" bestFit="1" customWidth="1"/>
    <col min="12802" max="12815" width="10.42578125" customWidth="1"/>
    <col min="13056" max="13056" width="3.5703125" customWidth="1"/>
    <col min="13057" max="13057" width="33.42578125" bestFit="1" customWidth="1"/>
    <col min="13058" max="13071" width="10.42578125" customWidth="1"/>
    <col min="13312" max="13312" width="3.5703125" customWidth="1"/>
    <col min="13313" max="13313" width="33.42578125" bestFit="1" customWidth="1"/>
    <col min="13314" max="13327" width="10.42578125" customWidth="1"/>
    <col min="13568" max="13568" width="3.5703125" customWidth="1"/>
    <col min="13569" max="13569" width="33.42578125" bestFit="1" customWidth="1"/>
    <col min="13570" max="13583" width="10.42578125" customWidth="1"/>
    <col min="13824" max="13824" width="3.5703125" customWidth="1"/>
    <col min="13825" max="13825" width="33.42578125" bestFit="1" customWidth="1"/>
    <col min="13826" max="13839" width="10.42578125" customWidth="1"/>
    <col min="14080" max="14080" width="3.5703125" customWidth="1"/>
    <col min="14081" max="14081" width="33.42578125" bestFit="1" customWidth="1"/>
    <col min="14082" max="14095" width="10.42578125" customWidth="1"/>
    <col min="14336" max="14336" width="3.5703125" customWidth="1"/>
    <col min="14337" max="14337" width="33.42578125" bestFit="1" customWidth="1"/>
    <col min="14338" max="14351" width="10.42578125" customWidth="1"/>
    <col min="14592" max="14592" width="3.5703125" customWidth="1"/>
    <col min="14593" max="14593" width="33.42578125" bestFit="1" customWidth="1"/>
    <col min="14594" max="14607" width="10.42578125" customWidth="1"/>
    <col min="14848" max="14848" width="3.5703125" customWidth="1"/>
    <col min="14849" max="14849" width="33.42578125" bestFit="1" customWidth="1"/>
    <col min="14850" max="14863" width="10.42578125" customWidth="1"/>
    <col min="15104" max="15104" width="3.5703125" customWidth="1"/>
    <col min="15105" max="15105" width="33.42578125" bestFit="1" customWidth="1"/>
    <col min="15106" max="15119" width="10.42578125" customWidth="1"/>
    <col min="15360" max="15360" width="3.5703125" customWidth="1"/>
    <col min="15361" max="15361" width="33.42578125" bestFit="1" customWidth="1"/>
    <col min="15362" max="15375" width="10.42578125" customWidth="1"/>
    <col min="15616" max="15616" width="3.5703125" customWidth="1"/>
    <col min="15617" max="15617" width="33.42578125" bestFit="1" customWidth="1"/>
    <col min="15618" max="15631" width="10.42578125" customWidth="1"/>
    <col min="15872" max="15872" width="3.5703125" customWidth="1"/>
    <col min="15873" max="15873" width="33.42578125" bestFit="1" customWidth="1"/>
    <col min="15874" max="15887" width="10.42578125" customWidth="1"/>
    <col min="16128" max="16128" width="3.5703125" customWidth="1"/>
    <col min="16129" max="16129" width="33.42578125" bestFit="1" customWidth="1"/>
    <col min="16130" max="16143" width="10.42578125" customWidth="1"/>
  </cols>
  <sheetData>
    <row r="1" spans="1:37">
      <c r="A1" s="644"/>
      <c r="B1" s="644"/>
      <c r="C1" s="644"/>
      <c r="D1" s="644"/>
      <c r="E1" s="644"/>
      <c r="F1" s="644"/>
      <c r="G1" s="644"/>
      <c r="H1" s="644"/>
      <c r="I1" s="644"/>
      <c r="J1" s="644"/>
      <c r="K1" s="644"/>
      <c r="L1" s="644"/>
      <c r="M1" s="644"/>
      <c r="N1" s="644"/>
      <c r="O1" s="644"/>
      <c r="P1" s="644"/>
      <c r="Q1" s="644"/>
      <c r="R1" s="644"/>
      <c r="S1" s="644"/>
      <c r="T1" s="644"/>
      <c r="U1" s="644"/>
      <c r="V1" s="644"/>
      <c r="W1" s="644"/>
      <c r="X1" s="644"/>
      <c r="Y1" s="644"/>
      <c r="Z1" s="644"/>
      <c r="AA1" s="644"/>
      <c r="AB1" s="644"/>
      <c r="AC1" s="644"/>
      <c r="AD1" s="644"/>
      <c r="AE1" s="644"/>
      <c r="AF1" s="644"/>
      <c r="AG1" s="644"/>
      <c r="AH1" s="644"/>
      <c r="AI1" s="644"/>
      <c r="AJ1" s="644"/>
      <c r="AK1" s="644"/>
    </row>
    <row r="2" spans="1:37">
      <c r="A2" s="644"/>
      <c r="B2" s="645" t="s">
        <v>1327</v>
      </c>
      <c r="C2" s="645">
        <v>2006</v>
      </c>
      <c r="D2" s="645">
        <v>2007</v>
      </c>
      <c r="E2" s="645">
        <v>2008</v>
      </c>
      <c r="F2" s="645">
        <v>2009</v>
      </c>
      <c r="G2" s="645">
        <v>2010</v>
      </c>
      <c r="H2" s="645">
        <v>2011</v>
      </c>
      <c r="I2" s="645">
        <v>2012</v>
      </c>
      <c r="J2" s="646">
        <v>2013</v>
      </c>
      <c r="K2" s="646">
        <v>2014</v>
      </c>
      <c r="L2" s="646">
        <v>2015</v>
      </c>
      <c r="M2" s="646">
        <v>2016</v>
      </c>
      <c r="N2" s="646">
        <v>2017</v>
      </c>
      <c r="O2" s="646">
        <v>2018</v>
      </c>
      <c r="P2" s="646">
        <v>2019</v>
      </c>
      <c r="Q2" s="646">
        <v>2020</v>
      </c>
      <c r="R2" s="646">
        <v>2021</v>
      </c>
      <c r="S2" s="646">
        <v>2022</v>
      </c>
      <c r="T2" s="644"/>
      <c r="U2" s="644"/>
      <c r="V2" s="644"/>
      <c r="W2" s="644"/>
      <c r="X2" s="644"/>
      <c r="Y2" s="644"/>
      <c r="Z2" s="644"/>
      <c r="AA2" s="644"/>
      <c r="AB2" s="644"/>
      <c r="AC2" s="644"/>
      <c r="AD2" s="644"/>
      <c r="AE2" s="644"/>
      <c r="AF2" s="644"/>
      <c r="AG2" s="644"/>
      <c r="AH2" s="644"/>
      <c r="AI2" s="644"/>
      <c r="AJ2" s="644"/>
      <c r="AK2" s="644"/>
    </row>
    <row r="3" spans="1:37">
      <c r="A3" s="644"/>
      <c r="B3" s="644" t="s">
        <v>1328</v>
      </c>
      <c r="C3" s="647">
        <f>+Output!BL18</f>
        <v>98.124250000000004</v>
      </c>
      <c r="D3" s="647">
        <f>+Output!BQ18</f>
        <v>104.94577602003611</v>
      </c>
      <c r="E3" s="647">
        <f>+Output!BV18</f>
        <v>109.88200000000001</v>
      </c>
      <c r="F3" s="647">
        <f>+Output!CA18</f>
        <v>117.16500000000001</v>
      </c>
      <c r="G3" s="647">
        <f>+Output!CF18</f>
        <v>115.59949999999999</v>
      </c>
      <c r="H3" s="647">
        <f>+Output!CK18</f>
        <v>111.61149999999999</v>
      </c>
      <c r="I3" s="647">
        <f>+Output!CP18</f>
        <v>120.259</v>
      </c>
      <c r="J3" s="647">
        <f>+Output!CU18</f>
        <v>129.00899999999999</v>
      </c>
      <c r="K3" s="647">
        <f>+Output!CZ18</f>
        <v>130.19501362194256</v>
      </c>
      <c r="L3" s="647">
        <f>+Output!DE18</f>
        <v>128.88513875167186</v>
      </c>
      <c r="M3" s="647">
        <f>+Output!DJ18</f>
        <v>124.87843512225341</v>
      </c>
      <c r="N3" s="647">
        <f>+Output!DO18</f>
        <v>121.34679125484526</v>
      </c>
      <c r="O3" s="647">
        <f>+Output!DT18</f>
        <v>116.51278886341619</v>
      </c>
      <c r="P3" s="647">
        <f>+Output!DY18</f>
        <v>114.72604539922932</v>
      </c>
      <c r="Q3" s="647">
        <f>+Output!ED18</f>
        <v>113.61051551792241</v>
      </c>
      <c r="R3" s="647">
        <f>+Output!EI18</f>
        <v>111.16399424736576</v>
      </c>
      <c r="S3" s="647">
        <f>+Output!EN18</f>
        <v>109.3767995675138</v>
      </c>
      <c r="T3" s="644"/>
      <c r="U3" s="644"/>
      <c r="V3" s="644"/>
      <c r="W3" s="644"/>
      <c r="X3" s="644"/>
      <c r="Y3" s="644"/>
      <c r="Z3" s="644"/>
      <c r="AA3" s="644"/>
      <c r="AB3" s="644"/>
      <c r="AC3" s="644"/>
      <c r="AD3" s="644"/>
      <c r="AE3" s="644"/>
      <c r="AF3" s="644"/>
      <c r="AG3" s="644"/>
      <c r="AH3" s="644"/>
      <c r="AI3" s="644"/>
      <c r="AJ3" s="644"/>
      <c r="AK3" s="644"/>
    </row>
    <row r="4" spans="1:37">
      <c r="A4" s="644"/>
      <c r="B4" s="644" t="s">
        <v>1329</v>
      </c>
      <c r="C4" s="647">
        <f>C3</f>
        <v>98.124250000000004</v>
      </c>
      <c r="D4" s="647">
        <f t="shared" ref="D4:O4" si="0">D3</f>
        <v>104.94577602003611</v>
      </c>
      <c r="E4" s="647">
        <f t="shared" si="0"/>
        <v>109.88200000000001</v>
      </c>
      <c r="F4" s="647">
        <f t="shared" si="0"/>
        <v>117.16500000000001</v>
      </c>
      <c r="G4" s="647">
        <f t="shared" si="0"/>
        <v>115.59949999999999</v>
      </c>
      <c r="H4" s="647">
        <f t="shared" si="0"/>
        <v>111.61149999999999</v>
      </c>
      <c r="I4" s="647">
        <f t="shared" si="0"/>
        <v>120.259</v>
      </c>
      <c r="J4" s="647">
        <f t="shared" si="0"/>
        <v>129.00899999999999</v>
      </c>
      <c r="K4" s="647">
        <f t="shared" si="0"/>
        <v>130.19501362194256</v>
      </c>
      <c r="L4" s="647">
        <f t="shared" si="0"/>
        <v>128.88513875167186</v>
      </c>
      <c r="M4" s="647">
        <f t="shared" si="0"/>
        <v>124.87843512225341</v>
      </c>
      <c r="N4" s="647">
        <f t="shared" si="0"/>
        <v>121.34679125484526</v>
      </c>
      <c r="O4" s="647">
        <f t="shared" si="0"/>
        <v>116.51278886341619</v>
      </c>
      <c r="P4" s="647">
        <f>P3</f>
        <v>114.72604539922932</v>
      </c>
      <c r="Q4" s="647">
        <f>Q3</f>
        <v>113.61051551792241</v>
      </c>
      <c r="R4" s="647">
        <f>R3</f>
        <v>111.16399424736576</v>
      </c>
      <c r="S4" s="647">
        <f>S3</f>
        <v>109.3767995675138</v>
      </c>
      <c r="T4" s="644"/>
      <c r="U4" s="644"/>
      <c r="V4" s="644"/>
      <c r="W4" s="644"/>
      <c r="X4" s="644"/>
      <c r="Y4" s="644"/>
      <c r="Z4" s="644"/>
      <c r="AA4" s="644"/>
      <c r="AB4" s="644"/>
      <c r="AC4" s="644"/>
      <c r="AD4" s="644"/>
      <c r="AE4" s="644"/>
      <c r="AF4" s="644"/>
      <c r="AG4" s="644"/>
      <c r="AH4" s="644"/>
      <c r="AI4" s="644"/>
      <c r="AJ4" s="644"/>
      <c r="AK4" s="644"/>
    </row>
    <row r="5" spans="1:37">
      <c r="A5" s="644"/>
      <c r="B5" s="644" t="s">
        <v>1330</v>
      </c>
      <c r="C5" s="647"/>
      <c r="D5" s="647"/>
      <c r="E5" s="647"/>
      <c r="F5" s="647"/>
      <c r="G5" s="647"/>
      <c r="H5" s="647"/>
      <c r="I5" s="647"/>
      <c r="J5" s="647"/>
      <c r="K5" s="647"/>
      <c r="L5" s="647"/>
      <c r="M5" s="647"/>
      <c r="N5" s="647"/>
      <c r="O5" s="647"/>
      <c r="P5" s="647"/>
      <c r="Q5" s="647"/>
      <c r="R5" s="647"/>
      <c r="S5" s="647"/>
      <c r="T5" s="644"/>
      <c r="U5" s="644"/>
      <c r="V5" s="644"/>
      <c r="W5" s="644"/>
      <c r="X5" s="644"/>
      <c r="Y5" s="644"/>
      <c r="Z5" s="644"/>
      <c r="AA5" s="644"/>
      <c r="AB5" s="644"/>
      <c r="AC5" s="644"/>
      <c r="AD5" s="644"/>
      <c r="AE5" s="644"/>
      <c r="AF5" s="644"/>
      <c r="AG5" s="644"/>
      <c r="AH5" s="644"/>
      <c r="AI5" s="644"/>
      <c r="AJ5" s="644"/>
      <c r="AK5" s="644"/>
    </row>
    <row r="6" spans="1:37">
      <c r="A6" s="644"/>
      <c r="B6" s="644" t="s">
        <v>1331</v>
      </c>
      <c r="C6" s="647"/>
      <c r="D6" s="647"/>
      <c r="E6" s="647"/>
      <c r="F6" s="647"/>
      <c r="G6" s="647"/>
      <c r="H6" s="647"/>
      <c r="I6" s="647"/>
      <c r="J6" s="647"/>
      <c r="K6" s="647"/>
      <c r="L6" s="647"/>
      <c r="M6" s="647"/>
      <c r="N6" s="647"/>
      <c r="O6" s="647"/>
      <c r="P6" s="647"/>
      <c r="Q6" s="647"/>
      <c r="R6" s="647"/>
      <c r="S6" s="647"/>
      <c r="T6" s="644"/>
      <c r="U6" s="644"/>
      <c r="V6" s="644"/>
      <c r="W6" s="644"/>
      <c r="X6" s="644"/>
      <c r="Y6" s="644"/>
      <c r="Z6" s="644"/>
      <c r="AA6" s="644"/>
      <c r="AB6" s="644"/>
      <c r="AC6" s="644"/>
      <c r="AD6" s="644"/>
      <c r="AE6" s="644"/>
      <c r="AF6" s="644"/>
      <c r="AG6" s="644"/>
      <c r="AH6" s="644"/>
      <c r="AI6" s="644"/>
      <c r="AJ6" s="644"/>
      <c r="AK6" s="644"/>
    </row>
    <row r="7" spans="1:37">
      <c r="A7" s="644"/>
      <c r="B7" s="644" t="s">
        <v>1332</v>
      </c>
      <c r="C7" s="647">
        <f>+Output!BL25</f>
        <v>1474.4490000000001</v>
      </c>
      <c r="D7" s="647">
        <f>+Output!BQ25</f>
        <v>1741.9849999999999</v>
      </c>
      <c r="E7" s="647">
        <f>+Output!BV25</f>
        <v>2437.0429999999997</v>
      </c>
      <c r="F7" s="647">
        <f>+Output!CA25</f>
        <v>2574.058</v>
      </c>
      <c r="G7" s="647">
        <f>+Output!CF25</f>
        <v>2952.2739999999999</v>
      </c>
      <c r="H7" s="647">
        <f>+Output!CK25</f>
        <v>3437.145</v>
      </c>
      <c r="I7" s="647">
        <f>+Output!CP25</f>
        <v>5173.7950000000001</v>
      </c>
      <c r="J7" s="647">
        <f>+Output!CU25</f>
        <v>5735.1779999999999</v>
      </c>
      <c r="K7" s="647">
        <f>+Output!CZ25</f>
        <v>7772.4889999999996</v>
      </c>
      <c r="L7" s="647">
        <f>+Output!DE25</f>
        <v>8411.6080000000002</v>
      </c>
      <c r="M7" s="647">
        <f>+Output!DJ25</f>
        <v>8692.1049999999996</v>
      </c>
      <c r="N7" s="647">
        <f>+Output!DO25</f>
        <v>9303.2929999999997</v>
      </c>
      <c r="O7" s="647">
        <f>+Output!DT25</f>
        <v>9852.0920000000006</v>
      </c>
      <c r="P7" s="647">
        <f>+Output!DY25</f>
        <v>10275.448</v>
      </c>
      <c r="Q7" s="647">
        <f>+Output!ED25</f>
        <v>10839.769</v>
      </c>
      <c r="R7" s="647">
        <f>+Output!EI25</f>
        <v>11963.161</v>
      </c>
      <c r="S7" s="647">
        <f>+Output!EN25</f>
        <v>12766.333000000001</v>
      </c>
      <c r="T7" s="644"/>
      <c r="U7" s="644"/>
      <c r="V7" s="644"/>
      <c r="W7" s="644"/>
      <c r="X7" s="644"/>
      <c r="Y7" s="644"/>
      <c r="Z7" s="644"/>
      <c r="AA7" s="644"/>
      <c r="AB7" s="644"/>
      <c r="AC7" s="644"/>
      <c r="AD7" s="644"/>
      <c r="AE7" s="644"/>
      <c r="AF7" s="644"/>
      <c r="AG7" s="644"/>
      <c r="AH7" s="644"/>
      <c r="AI7" s="644"/>
      <c r="AJ7" s="644"/>
      <c r="AK7" s="644"/>
    </row>
    <row r="8" spans="1:37">
      <c r="A8" s="644"/>
      <c r="B8" s="644" t="s">
        <v>1333</v>
      </c>
      <c r="C8" s="647"/>
      <c r="D8" s="647"/>
      <c r="E8" s="647"/>
      <c r="F8" s="647"/>
      <c r="G8" s="647"/>
      <c r="H8" s="647"/>
      <c r="I8" s="647"/>
      <c r="J8" s="647"/>
      <c r="K8" s="647"/>
      <c r="L8" s="647"/>
      <c r="M8" s="647"/>
      <c r="N8" s="647"/>
      <c r="O8" s="647"/>
      <c r="P8" s="647"/>
      <c r="Q8" s="647"/>
      <c r="R8" s="647"/>
      <c r="S8" s="647"/>
      <c r="T8" s="644"/>
      <c r="U8" s="644"/>
      <c r="V8" s="644"/>
      <c r="W8" s="644"/>
      <c r="X8" s="644"/>
      <c r="Y8" s="644"/>
      <c r="Z8" s="644"/>
      <c r="AA8" s="644"/>
      <c r="AB8" s="644"/>
      <c r="AC8" s="644"/>
      <c r="AD8" s="644"/>
      <c r="AE8" s="644"/>
      <c r="AF8" s="644"/>
      <c r="AG8" s="644"/>
      <c r="AH8" s="644"/>
      <c r="AI8" s="644"/>
      <c r="AJ8" s="644"/>
      <c r="AK8" s="644"/>
    </row>
    <row r="9" spans="1:37">
      <c r="A9" s="644"/>
      <c r="B9" s="644" t="s">
        <v>1334</v>
      </c>
      <c r="C9" s="647">
        <f>+Output!BL284</f>
        <v>0</v>
      </c>
      <c r="D9" s="647">
        <f>+Output!BQ284</f>
        <v>0</v>
      </c>
      <c r="E9" s="647">
        <f>+Output!BV284</f>
        <v>0</v>
      </c>
      <c r="F9" s="647">
        <f>+Output!CA284</f>
        <v>0</v>
      </c>
      <c r="G9" s="647">
        <f>+Output!CF284</f>
        <v>0</v>
      </c>
      <c r="H9" s="647">
        <f>+Output!CK284</f>
        <v>0</v>
      </c>
      <c r="I9" s="647">
        <f>+Output!CP284</f>
        <v>0</v>
      </c>
      <c r="J9" s="647">
        <f>+Output!CU284</f>
        <v>0</v>
      </c>
      <c r="K9" s="647">
        <f>+Output!CZ284</f>
        <v>0</v>
      </c>
      <c r="L9" s="647">
        <f>+Output!DE284</f>
        <v>0</v>
      </c>
      <c r="M9" s="647">
        <f>+Output!DJ284</f>
        <v>0</v>
      </c>
      <c r="N9" s="647">
        <f>+Output!DO284</f>
        <v>0</v>
      </c>
      <c r="O9" s="647">
        <f>+Output!DT284</f>
        <v>0</v>
      </c>
      <c r="P9" s="647">
        <f>+Output!DY284</f>
        <v>0</v>
      </c>
      <c r="Q9" s="647">
        <f>+Output!ED284</f>
        <v>0</v>
      </c>
      <c r="R9" s="647">
        <f>+Output!EI284</f>
        <v>0</v>
      </c>
      <c r="S9" s="647">
        <f>+Output!EN284</f>
        <v>0</v>
      </c>
      <c r="T9" s="644"/>
      <c r="U9" s="644"/>
      <c r="V9" s="644"/>
      <c r="W9" s="644"/>
      <c r="X9" s="644"/>
      <c r="Y9" s="644"/>
      <c r="Z9" s="644"/>
      <c r="AA9" s="644"/>
      <c r="AB9" s="644"/>
      <c r="AC9" s="644"/>
      <c r="AD9" s="644"/>
      <c r="AE9" s="644"/>
      <c r="AF9" s="644"/>
      <c r="AG9" s="644"/>
      <c r="AH9" s="644"/>
      <c r="AI9" s="644"/>
      <c r="AJ9" s="644"/>
      <c r="AK9" s="644"/>
    </row>
    <row r="10" spans="1:37">
      <c r="A10" s="644"/>
      <c r="B10" s="644" t="s">
        <v>1335</v>
      </c>
      <c r="C10" s="647"/>
      <c r="D10" s="647"/>
      <c r="E10" s="647"/>
      <c r="F10" s="647"/>
      <c r="G10" s="647"/>
      <c r="H10" s="647"/>
      <c r="I10" s="647"/>
      <c r="J10" s="647"/>
      <c r="K10" s="647"/>
      <c r="L10" s="647"/>
      <c r="M10" s="647"/>
      <c r="N10" s="647"/>
      <c r="O10" s="647"/>
      <c r="P10" s="647"/>
      <c r="Q10" s="647"/>
      <c r="R10" s="647"/>
      <c r="S10" s="647"/>
      <c r="T10" s="644"/>
      <c r="U10" s="644"/>
      <c r="V10" s="644"/>
      <c r="W10" s="644"/>
      <c r="X10" s="644"/>
      <c r="Y10" s="644"/>
      <c r="Z10" s="644"/>
      <c r="AA10" s="644"/>
      <c r="AB10" s="644"/>
      <c r="AC10" s="644"/>
      <c r="AD10" s="644"/>
      <c r="AE10" s="644"/>
      <c r="AF10" s="644"/>
      <c r="AG10" s="644"/>
      <c r="AH10" s="644"/>
      <c r="AI10" s="644"/>
      <c r="AJ10" s="644"/>
      <c r="AK10" s="644"/>
    </row>
    <row r="11" spans="1:37">
      <c r="A11" s="644"/>
      <c r="B11" s="644" t="s">
        <v>1336</v>
      </c>
      <c r="C11" s="647">
        <f>+Output!BL254</f>
        <v>0</v>
      </c>
      <c r="D11" s="647">
        <f>+Output!BQ254+C11</f>
        <v>0</v>
      </c>
      <c r="E11" s="647">
        <f>+Output!BV254+D11</f>
        <v>0</v>
      </c>
      <c r="F11" s="647">
        <f>+Output!CA254+E11</f>
        <v>0</v>
      </c>
      <c r="G11" s="647">
        <f>+Output!CF254+F11</f>
        <v>0</v>
      </c>
      <c r="H11" s="647">
        <f>+Output!CK254+G11</f>
        <v>0</v>
      </c>
      <c r="I11" s="648">
        <f>+Output!CP254+H11</f>
        <v>0</v>
      </c>
      <c r="J11" s="647">
        <f>+Output!CU254+I11</f>
        <v>0</v>
      </c>
      <c r="K11" s="647">
        <f>+Output!CZ254+J11</f>
        <v>0</v>
      </c>
      <c r="L11" s="647">
        <f>+Output!DE254+K11</f>
        <v>0</v>
      </c>
      <c r="M11" s="647">
        <f>+Output!DJ254+L11</f>
        <v>0</v>
      </c>
      <c r="N11" s="647">
        <f>+Output!DO254+M11</f>
        <v>0</v>
      </c>
      <c r="O11" s="647">
        <f>+Output!DT254+N11</f>
        <v>0</v>
      </c>
      <c r="P11" s="647">
        <f>+Output!DY254+O11</f>
        <v>0</v>
      </c>
      <c r="Q11" s="647">
        <f>+Output!ED254+P11</f>
        <v>0</v>
      </c>
      <c r="R11" s="647">
        <f>+Output!EI254+Q11</f>
        <v>0</v>
      </c>
      <c r="S11" s="647">
        <f>+Output!EN254+R11</f>
        <v>0</v>
      </c>
      <c r="T11" s="644"/>
      <c r="U11" s="644"/>
      <c r="V11" s="644"/>
      <c r="W11" s="644"/>
      <c r="X11" s="644"/>
      <c r="Y11" s="644"/>
      <c r="Z11" s="644"/>
      <c r="AA11" s="644"/>
      <c r="AB11" s="644"/>
      <c r="AC11" s="644"/>
      <c r="AD11" s="644"/>
      <c r="AE11" s="644"/>
      <c r="AF11" s="644"/>
      <c r="AG11" s="644"/>
      <c r="AH11" s="644"/>
      <c r="AI11" s="644"/>
      <c r="AJ11" s="644"/>
      <c r="AK11" s="644"/>
    </row>
    <row r="12" spans="1:37">
      <c r="A12" s="644"/>
      <c r="B12" s="644" t="s">
        <v>1337</v>
      </c>
      <c r="C12" s="649"/>
      <c r="D12" s="649"/>
      <c r="E12" s="649"/>
      <c r="F12" s="649"/>
      <c r="G12" s="649"/>
      <c r="H12" s="649"/>
      <c r="I12" s="649"/>
      <c r="J12" s="649">
        <f>+Valuation!$B$15</f>
        <v>528.55199756305979</v>
      </c>
      <c r="K12" s="649">
        <f>+Valuation!$B$15</f>
        <v>528.55199756305979</v>
      </c>
      <c r="L12" s="649">
        <f>+Valuation!$B$15</f>
        <v>528.55199756305979</v>
      </c>
      <c r="M12" s="649">
        <f>+Valuation!$B$15</f>
        <v>528.55199756305979</v>
      </c>
      <c r="N12" s="649">
        <f>+Valuation!$B$15</f>
        <v>528.55199756305979</v>
      </c>
      <c r="O12" s="649">
        <f>+Valuation!$B$15</f>
        <v>528.55199756305979</v>
      </c>
      <c r="P12" s="649">
        <f>+Valuation!$B$15</f>
        <v>528.55199756305979</v>
      </c>
      <c r="Q12" s="649">
        <f>+Valuation!$B$15</f>
        <v>528.55199756305979</v>
      </c>
      <c r="R12" s="649">
        <f>+Valuation!$B$15</f>
        <v>528.55199756305979</v>
      </c>
      <c r="S12" s="649">
        <f>+Valuation!$B$15</f>
        <v>528.55199756305979</v>
      </c>
      <c r="T12" s="644"/>
      <c r="U12" s="644"/>
      <c r="V12" s="644"/>
      <c r="W12" s="644"/>
      <c r="X12" s="644"/>
      <c r="Y12" s="644"/>
      <c r="Z12" s="644"/>
      <c r="AA12" s="644"/>
      <c r="AB12" s="644"/>
      <c r="AC12" s="644"/>
      <c r="AD12" s="644"/>
      <c r="AE12" s="644"/>
      <c r="AF12" s="644"/>
      <c r="AG12" s="644"/>
      <c r="AH12" s="644"/>
      <c r="AI12" s="644"/>
      <c r="AJ12" s="644"/>
      <c r="AK12" s="644"/>
    </row>
    <row r="13" spans="1:37">
      <c r="A13" s="644"/>
      <c r="B13" s="644" t="s">
        <v>1338</v>
      </c>
      <c r="C13" s="649">
        <f>+Output!BL26</f>
        <v>0</v>
      </c>
      <c r="D13" s="649">
        <f>+Output!BQ26</f>
        <v>0</v>
      </c>
      <c r="E13" s="649">
        <f>+Output!BV26</f>
        <v>0</v>
      </c>
      <c r="F13" s="649">
        <f>+Output!CA26</f>
        <v>0</v>
      </c>
      <c r="G13" s="649">
        <f>+Output!CF26</f>
        <v>0</v>
      </c>
      <c r="H13" s="649">
        <f>+Output!CK26</f>
        <v>0</v>
      </c>
      <c r="I13" s="649">
        <f>+Output!CP26</f>
        <v>0</v>
      </c>
      <c r="J13" s="649">
        <f>+Output!CU26</f>
        <v>0</v>
      </c>
      <c r="K13" s="649">
        <f>+Output!CZ26</f>
        <v>0</v>
      </c>
      <c r="L13" s="649">
        <f>+Output!DE26</f>
        <v>0</v>
      </c>
      <c r="M13" s="649">
        <f>+Output!DJ26</f>
        <v>0</v>
      </c>
      <c r="N13" s="649">
        <f>+Output!DO26</f>
        <v>0</v>
      </c>
      <c r="O13" s="649">
        <f>+Output!DT26</f>
        <v>0</v>
      </c>
      <c r="P13" s="649">
        <f>+Output!DY26</f>
        <v>0.74</v>
      </c>
      <c r="Q13" s="649">
        <f>+Output!ED26</f>
        <v>1.9750000000000001</v>
      </c>
      <c r="R13" s="649">
        <f>+Output!EI26</f>
        <v>2.3199999999999998</v>
      </c>
      <c r="S13" s="649">
        <f>+Output!EN26</f>
        <v>2.84</v>
      </c>
      <c r="T13" s="644"/>
      <c r="U13" s="644"/>
      <c r="V13" s="644"/>
      <c r="W13" s="644"/>
      <c r="X13" s="644"/>
      <c r="Y13" s="644"/>
      <c r="Z13" s="644"/>
      <c r="AA13" s="644"/>
      <c r="AB13" s="644"/>
      <c r="AC13" s="644"/>
      <c r="AD13" s="644"/>
      <c r="AE13" s="644"/>
      <c r="AF13" s="644"/>
      <c r="AG13" s="644"/>
      <c r="AH13" s="644"/>
      <c r="AI13" s="644"/>
      <c r="AJ13" s="644"/>
      <c r="AK13" s="644"/>
    </row>
    <row r="14" spans="1:37">
      <c r="A14" s="644"/>
      <c r="B14" s="644" t="s">
        <v>1339</v>
      </c>
      <c r="C14" s="649">
        <f>+Output!BL256</f>
        <v>-1.344043593852579</v>
      </c>
      <c r="D14" s="649">
        <f>+Output!BQ256</f>
        <v>-0.74208799013627202</v>
      </c>
      <c r="E14" s="649">
        <f>+Output!BV256</f>
        <v>-0.43647122057783144</v>
      </c>
      <c r="F14" s="649">
        <f>+Output!CA256</f>
        <v>-1.2039625642528307</v>
      </c>
      <c r="G14" s="649">
        <f>+Output!CF256</f>
        <v>-1.6864929403933873</v>
      </c>
      <c r="H14" s="649">
        <f>+Output!CK256</f>
        <v>-1.1364118825276481</v>
      </c>
      <c r="I14" s="649">
        <f>+Output!CP256</f>
        <v>-1.4892325258379326</v>
      </c>
      <c r="J14" s="649">
        <f>+Output!CU256</f>
        <v>-0.43375532429951236</v>
      </c>
      <c r="K14" s="649">
        <f>+Output!CZ256</f>
        <v>-0.18663640201955828</v>
      </c>
      <c r="L14" s="649">
        <f>+Output!DE256</f>
        <v>-1.3590249588945729</v>
      </c>
      <c r="M14" s="649">
        <f>+Output!DJ256</f>
        <v>0.22047445424614767</v>
      </c>
      <c r="N14" s="649">
        <f>+Output!DO256</f>
        <v>0.85019181653499054</v>
      </c>
      <c r="O14" s="649">
        <f>+Output!DT256</f>
        <v>0.41075540435951274</v>
      </c>
      <c r="P14" s="649">
        <f>+Output!DY256</f>
        <v>1.2836341862360037</v>
      </c>
      <c r="Q14" s="649">
        <f>+Output!ED256</f>
        <v>0.22458634378362785</v>
      </c>
      <c r="R14" s="649">
        <f>+Output!EI256</f>
        <v>2.136054979469761</v>
      </c>
      <c r="S14" s="649">
        <f>+Output!EN256</f>
        <v>4.217088992259022</v>
      </c>
      <c r="T14" s="644"/>
      <c r="U14" s="644"/>
      <c r="V14" s="644"/>
      <c r="W14" s="644"/>
      <c r="X14" s="644"/>
      <c r="Y14" s="644"/>
      <c r="Z14" s="644"/>
      <c r="AA14" s="644"/>
      <c r="AB14" s="644"/>
      <c r="AC14" s="644"/>
      <c r="AD14" s="644"/>
      <c r="AE14" s="644"/>
      <c r="AF14" s="644"/>
      <c r="AG14" s="644"/>
      <c r="AH14" s="644"/>
      <c r="AI14" s="644"/>
      <c r="AJ14" s="644"/>
      <c r="AK14" s="644"/>
    </row>
    <row r="15" spans="1:37">
      <c r="A15" s="644"/>
      <c r="B15" s="644" t="s">
        <v>1340</v>
      </c>
      <c r="C15" s="649">
        <f>+Output!BL255</f>
        <v>-0.58192546694624381</v>
      </c>
      <c r="D15" s="649">
        <f>+Output!BQ255</f>
        <v>-0.4325567137769627</v>
      </c>
      <c r="E15" s="649">
        <f>+Output!BV255</f>
        <v>-0.39727161864545596</v>
      </c>
      <c r="F15" s="649">
        <f>+Output!CA255</f>
        <v>-0.90946101651517097</v>
      </c>
      <c r="G15" s="649">
        <f>+Output!CF255</f>
        <v>-0.93349884731335331</v>
      </c>
      <c r="H15" s="649">
        <f>+Output!CK255</f>
        <v>-0.80439739632564733</v>
      </c>
      <c r="I15" s="649">
        <f>+Output!CP255</f>
        <v>-0.52504178481444219</v>
      </c>
      <c r="J15" s="649">
        <f>+Output!CU255</f>
        <v>5.3784724585383969E-3</v>
      </c>
      <c r="K15" s="649">
        <f>+Output!CZ255</f>
        <v>0.49623252229616455</v>
      </c>
      <c r="L15" s="649">
        <f>+Output!DE255</f>
        <v>0.93559273914686125</v>
      </c>
      <c r="M15" s="649">
        <f>+Output!DJ255</f>
        <v>1.0709615304601749</v>
      </c>
      <c r="N15" s="649">
        <f>+Output!DO255</f>
        <v>1.7971138564514162</v>
      </c>
      <c r="O15" s="649">
        <f>+Output!DT255</f>
        <v>2.1373705189730732</v>
      </c>
      <c r="P15" s="649">
        <f>+Output!DY255</f>
        <v>2.4287771711328578</v>
      </c>
      <c r="Q15" s="649">
        <f>+Output!ED255</f>
        <v>3.6281588735065156</v>
      </c>
      <c r="R15" s="649">
        <f>+Output!EI255</f>
        <v>4.6505255905938316</v>
      </c>
      <c r="S15" s="649">
        <f>+Output!EN255</f>
        <v>5.8660977697007626</v>
      </c>
      <c r="T15" s="644"/>
      <c r="U15" s="644"/>
      <c r="V15" s="644"/>
      <c r="W15" s="644"/>
      <c r="X15" s="644"/>
      <c r="Y15" s="644"/>
      <c r="Z15" s="644"/>
      <c r="AA15" s="644"/>
      <c r="AB15" s="644"/>
      <c r="AC15" s="644"/>
      <c r="AD15" s="644"/>
      <c r="AE15" s="644"/>
      <c r="AF15" s="644"/>
      <c r="AG15" s="644"/>
      <c r="AH15" s="644"/>
      <c r="AI15" s="644"/>
      <c r="AJ15" s="644"/>
      <c r="AK15" s="644"/>
    </row>
    <row r="16" spans="1:37">
      <c r="A16" s="644"/>
      <c r="B16" s="644" t="s">
        <v>230</v>
      </c>
      <c r="C16" s="649">
        <f>+Output!BL30</f>
        <v>139.73656000000005</v>
      </c>
      <c r="D16" s="649">
        <f>+Output!BQ30</f>
        <v>145.79783999999998</v>
      </c>
      <c r="E16" s="649">
        <f>+Output!BV30</f>
        <v>158.54477500000002</v>
      </c>
      <c r="F16" s="649">
        <f>+Output!CA30</f>
        <v>223.67031499999999</v>
      </c>
      <c r="G16" s="649">
        <f>+Output!CF30</f>
        <v>225.05100000000004</v>
      </c>
      <c r="H16" s="649">
        <f>+Output!CK30</f>
        <v>264.03300000000007</v>
      </c>
      <c r="I16" s="649">
        <f>+Output!CP30</f>
        <v>375.89099999999996</v>
      </c>
      <c r="J16" s="649">
        <f>+Output!CU30</f>
        <v>529.11700000000008</v>
      </c>
      <c r="K16" s="649">
        <f>+Output!CZ30</f>
        <v>679.70900000000006</v>
      </c>
      <c r="L16" s="649">
        <f>+Output!DE30</f>
        <v>734.10100000000011</v>
      </c>
      <c r="M16" s="649">
        <f>+Output!DJ30</f>
        <v>696.12700000000018</v>
      </c>
      <c r="N16" s="649">
        <f>+Output!DO30</f>
        <v>840.56500000000017</v>
      </c>
      <c r="O16" s="649">
        <f>+Output!DT30</f>
        <v>857.38</v>
      </c>
      <c r="P16" s="649">
        <f>+Output!DY30</f>
        <v>971.94799999999998</v>
      </c>
      <c r="Q16" s="649">
        <f>+Output!ED30</f>
        <v>1069.9379999999996</v>
      </c>
      <c r="R16" s="649">
        <f>+Output!EI30</f>
        <v>1193.0639999999994</v>
      </c>
      <c r="S16" s="649">
        <f>+Output!EN30</f>
        <v>1336.4419999999998</v>
      </c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</row>
    <row r="17" spans="1:37">
      <c r="A17" s="644"/>
      <c r="B17" s="644" t="s">
        <v>1015</v>
      </c>
      <c r="C17" s="650">
        <f>+Output!BL31</f>
        <v>1.4124745595068406</v>
      </c>
      <c r="D17" s="650">
        <f>+Output!BQ31</f>
        <v>1.3906293340944116</v>
      </c>
      <c r="E17" s="650">
        <f>+Output!BV31</f>
        <v>1.4544236138320579</v>
      </c>
      <c r="F17" s="650">
        <f>+Output!CA31</f>
        <v>1.9094815168739228</v>
      </c>
      <c r="G17" s="650">
        <f>+Output!CF31</f>
        <v>1.9477980677521112</v>
      </c>
      <c r="H17" s="650">
        <f>+Output!CK31</f>
        <v>2.3676400241843236</v>
      </c>
      <c r="I17" s="650">
        <f>+Output!CP31</f>
        <v>3.1127667350697896</v>
      </c>
      <c r="J17" s="650">
        <f>+Output!CU31</f>
        <v>4.1009466302360078</v>
      </c>
      <c r="K17" s="650">
        <f>+Output!CZ31</f>
        <v>5.2237864529576026</v>
      </c>
      <c r="L17" s="650">
        <f>+Output!DE31</f>
        <v>5.694082380991202</v>
      </c>
      <c r="M17" s="650">
        <f>+Output!DJ31</f>
        <v>5.5671351522996479</v>
      </c>
      <c r="N17" s="650">
        <f>+Output!DO31</f>
        <v>6.926005250345268</v>
      </c>
      <c r="O17" s="650">
        <f>+Output!DT31</f>
        <v>7.3607102142623519</v>
      </c>
      <c r="P17" s="650">
        <f>+Output!DY31</f>
        <v>8.4742980734441566</v>
      </c>
      <c r="Q17" s="650">
        <f>+Output!ED31</f>
        <v>9.4310105890097198</v>
      </c>
      <c r="R17" s="650">
        <f>+Output!EI31</f>
        <v>10.731537584947766</v>
      </c>
      <c r="S17" s="650">
        <f>+Output!EN31</f>
        <v>12.217786621537492</v>
      </c>
      <c r="T17" s="644"/>
      <c r="U17" s="644"/>
      <c r="V17" s="644"/>
      <c r="W17" s="644"/>
      <c r="X17" s="644"/>
      <c r="Y17" s="644"/>
      <c r="Z17" s="644"/>
      <c r="AA17" s="644"/>
      <c r="AB17" s="644"/>
      <c r="AC17" s="644"/>
      <c r="AD17" s="644"/>
      <c r="AE17" s="644"/>
      <c r="AF17" s="644"/>
      <c r="AG17" s="644"/>
      <c r="AH17" s="644"/>
      <c r="AI17" s="644"/>
      <c r="AJ17" s="644"/>
      <c r="AK17" s="644"/>
    </row>
    <row r="18" spans="1:37">
      <c r="A18" s="644"/>
      <c r="B18" s="644" t="s">
        <v>1341</v>
      </c>
      <c r="C18" s="651"/>
      <c r="D18" s="651"/>
      <c r="E18" s="651"/>
      <c r="F18" s="651"/>
      <c r="G18" s="651"/>
      <c r="H18" s="651"/>
      <c r="I18" s="651"/>
      <c r="J18" s="651">
        <f t="shared" ref="J18:S18" si="1">+SBACTargetPrice</f>
        <v>244.08841554742386</v>
      </c>
      <c r="K18" s="651">
        <f t="shared" si="1"/>
        <v>244.08841554742386</v>
      </c>
      <c r="L18" s="651">
        <f t="shared" si="1"/>
        <v>244.08841554742386</v>
      </c>
      <c r="M18" s="651">
        <f t="shared" si="1"/>
        <v>244.08841554742386</v>
      </c>
      <c r="N18" s="651">
        <f t="shared" si="1"/>
        <v>244.08841554742386</v>
      </c>
      <c r="O18" s="651">
        <f t="shared" si="1"/>
        <v>244.08841554742386</v>
      </c>
      <c r="P18" s="651">
        <f t="shared" si="1"/>
        <v>244.08841554742386</v>
      </c>
      <c r="Q18" s="651">
        <f t="shared" si="1"/>
        <v>244.08841554742386</v>
      </c>
      <c r="R18" s="651">
        <f t="shared" si="1"/>
        <v>244.08841554742386</v>
      </c>
      <c r="S18" s="651">
        <f t="shared" si="1"/>
        <v>244.08841554742386</v>
      </c>
      <c r="T18" s="644"/>
      <c r="U18" s="644"/>
      <c r="V18" s="644"/>
      <c r="W18" s="644"/>
      <c r="X18" s="644"/>
      <c r="Y18" s="644"/>
      <c r="Z18" s="644"/>
      <c r="AA18" s="644"/>
      <c r="AB18" s="644"/>
      <c r="AC18" s="644"/>
      <c r="AD18" s="644"/>
      <c r="AE18" s="644"/>
      <c r="AF18" s="644"/>
      <c r="AG18" s="644"/>
      <c r="AH18" s="644"/>
      <c r="AI18" s="644"/>
      <c r="AJ18" s="644"/>
      <c r="AK18" s="644"/>
    </row>
    <row r="19" spans="1:37">
      <c r="A19" s="644"/>
      <c r="B19" s="644"/>
      <c r="C19" s="644"/>
      <c r="D19" s="644"/>
      <c r="E19" s="644"/>
      <c r="F19" s="644"/>
      <c r="G19" s="644"/>
      <c r="H19" s="644"/>
      <c r="I19" s="644"/>
      <c r="J19" s="644"/>
      <c r="K19" s="644"/>
      <c r="L19" s="644"/>
      <c r="M19" s="644"/>
      <c r="N19" s="644"/>
      <c r="O19" s="644"/>
      <c r="P19" s="644"/>
      <c r="Q19" s="644"/>
      <c r="R19" s="644"/>
      <c r="S19" s="644"/>
      <c r="T19" s="644"/>
      <c r="U19" s="644"/>
      <c r="V19" s="644"/>
      <c r="W19" s="644"/>
      <c r="X19" s="644"/>
      <c r="Y19" s="644"/>
      <c r="Z19" s="644"/>
      <c r="AA19" s="644"/>
      <c r="AB19" s="644"/>
      <c r="AC19" s="644"/>
      <c r="AD19" s="644"/>
      <c r="AE19" s="644"/>
      <c r="AF19" s="644"/>
      <c r="AG19" s="644"/>
      <c r="AH19" s="644"/>
      <c r="AI19" s="644"/>
      <c r="AJ19" s="644"/>
      <c r="AK19" s="644"/>
    </row>
    <row r="20" spans="1:37">
      <c r="A20" s="644"/>
      <c r="B20" s="645" t="s">
        <v>1342</v>
      </c>
      <c r="C20" s="645">
        <v>2006</v>
      </c>
      <c r="D20" s="645">
        <v>2007</v>
      </c>
      <c r="E20" s="645">
        <v>2008</v>
      </c>
      <c r="F20" s="645">
        <v>2009</v>
      </c>
      <c r="G20" s="645">
        <v>2010</v>
      </c>
      <c r="H20" s="645">
        <v>2011</v>
      </c>
      <c r="I20" s="645">
        <v>2012</v>
      </c>
      <c r="J20" s="646">
        <v>2013</v>
      </c>
      <c r="K20" s="646">
        <v>2014</v>
      </c>
      <c r="L20" s="646">
        <v>2015</v>
      </c>
      <c r="M20" s="646">
        <v>2016</v>
      </c>
      <c r="N20" s="646">
        <v>2017</v>
      </c>
      <c r="O20" s="646">
        <v>2018</v>
      </c>
      <c r="P20" s="646">
        <v>2019</v>
      </c>
      <c r="Q20" s="646">
        <v>2020</v>
      </c>
      <c r="R20" s="646">
        <v>2021</v>
      </c>
      <c r="S20" s="646">
        <v>2021</v>
      </c>
      <c r="T20" s="644"/>
      <c r="U20" s="644"/>
      <c r="V20" s="644"/>
      <c r="W20" s="644"/>
      <c r="X20" s="644"/>
      <c r="Y20" s="644"/>
      <c r="Z20" s="644"/>
      <c r="AA20" s="644"/>
      <c r="AB20" s="644"/>
      <c r="AC20" s="644"/>
      <c r="AD20" s="644"/>
      <c r="AE20" s="644"/>
      <c r="AF20" s="644"/>
      <c r="AG20" s="644"/>
      <c r="AH20" s="644"/>
      <c r="AI20" s="644"/>
      <c r="AJ20" s="644"/>
      <c r="AK20" s="644"/>
    </row>
    <row r="21" spans="1:37">
      <c r="A21" s="644"/>
      <c r="B21" s="644" t="s">
        <v>631</v>
      </c>
      <c r="C21" s="647">
        <f>+Output!BL10</f>
        <v>351.10200000000003</v>
      </c>
      <c r="D21" s="647">
        <f>+Output!BQ10</f>
        <v>408.20100000000002</v>
      </c>
      <c r="E21" s="647">
        <f>+Output!BV10</f>
        <v>474.95399999999995</v>
      </c>
      <c r="F21" s="647">
        <f>+Output!CA10</f>
        <v>555.51299999999992</v>
      </c>
      <c r="G21" s="647">
        <f>+Output!CF10</f>
        <v>626.61900000000003</v>
      </c>
      <c r="H21" s="647">
        <f>+Output!CK10</f>
        <v>698.17</v>
      </c>
      <c r="I21" s="647">
        <f>+Output!CP10</f>
        <v>954.08399999999995</v>
      </c>
      <c r="J21" s="647">
        <f>+Output!CU10</f>
        <v>1304.866</v>
      </c>
      <c r="K21" s="647">
        <f>+Output!CZ10</f>
        <v>1526.9969999999998</v>
      </c>
      <c r="L21" s="647">
        <f>+Output!DE10</f>
        <v>1638.4739999999999</v>
      </c>
      <c r="M21" s="647">
        <f>+Output!DJ10</f>
        <v>1633.125</v>
      </c>
      <c r="N21" s="647">
        <f>+Output!DO10</f>
        <v>1727.6749999999997</v>
      </c>
      <c r="O21" s="647">
        <f>+Output!DT10</f>
        <v>1865.694</v>
      </c>
      <c r="P21" s="647">
        <f>+Output!DY10</f>
        <v>2014.6460000000002</v>
      </c>
      <c r="Q21" s="647">
        <f>+Output!ED10</f>
        <v>2083.1379999999999</v>
      </c>
      <c r="R21" s="647">
        <f>+Output!EI10</f>
        <v>2308.8339999999998</v>
      </c>
      <c r="S21" s="647">
        <f>+Output!EN10</f>
        <v>2633.4539999999997</v>
      </c>
      <c r="T21" s="644"/>
      <c r="U21" s="644"/>
      <c r="V21" s="644"/>
      <c r="W21" s="644"/>
      <c r="X21" s="644"/>
      <c r="Y21" s="644"/>
      <c r="Z21" s="644"/>
      <c r="AA21" s="644"/>
      <c r="AB21" s="644"/>
      <c r="AC21" s="644"/>
      <c r="AD21" s="644"/>
      <c r="AE21" s="644"/>
      <c r="AF21" s="644"/>
      <c r="AG21" s="644"/>
      <c r="AH21" s="644"/>
      <c r="AI21" s="644"/>
      <c r="AJ21" s="644"/>
      <c r="AK21" s="644"/>
    </row>
    <row r="22" spans="1:37">
      <c r="A22" s="644"/>
      <c r="B22" s="644" t="s">
        <v>1343</v>
      </c>
      <c r="C22" s="647">
        <f>+Output!BL11</f>
        <v>161.81300000000005</v>
      </c>
      <c r="D22" s="647">
        <f>+Output!BQ11</f>
        <v>209.4</v>
      </c>
      <c r="E22" s="647">
        <f>+Output!BV11</f>
        <v>269.18700000000001</v>
      </c>
      <c r="F22" s="647">
        <f>+Output!CA11</f>
        <v>338.46499999999992</v>
      </c>
      <c r="G22" s="647">
        <f>+Output!CF11</f>
        <v>387.39</v>
      </c>
      <c r="H22" s="647">
        <f>+Output!CK11</f>
        <v>444.91799999999995</v>
      </c>
      <c r="I22" s="647">
        <f>+Output!CP11</f>
        <v>587.94599999999991</v>
      </c>
      <c r="J22" s="647">
        <f>+Output!CU11</f>
        <v>797.17099999999994</v>
      </c>
      <c r="K22" s="647">
        <f>+Output!CZ11</f>
        <v>998.75700000000006</v>
      </c>
      <c r="L22" s="647">
        <f>+Output!DE11</f>
        <v>1094.788</v>
      </c>
      <c r="M22" s="647">
        <f>+Output!DJ11</f>
        <v>1106.4960000000001</v>
      </c>
      <c r="N22" s="647">
        <f>+Output!DO11</f>
        <v>1204.135</v>
      </c>
      <c r="O22" s="647">
        <f>+Output!DT11</f>
        <v>1305.0720000000001</v>
      </c>
      <c r="P22" s="647">
        <f>+Output!DY11</f>
        <v>1410.6319999999998</v>
      </c>
      <c r="Q22" s="647">
        <f>+Output!ED11</f>
        <v>1492.6120000000001</v>
      </c>
      <c r="R22" s="647">
        <f>+Output!EI11</f>
        <v>1606.2819999999999</v>
      </c>
      <c r="S22" s="647">
        <f>+Output!EN11</f>
        <v>1768.9860000000001</v>
      </c>
      <c r="T22" s="644"/>
      <c r="U22" s="644"/>
      <c r="V22" s="644"/>
      <c r="W22" s="644"/>
      <c r="X22" s="644"/>
      <c r="Y22" s="644"/>
      <c r="Z22" s="644"/>
      <c r="AA22" s="644"/>
      <c r="AB22" s="644"/>
      <c r="AC22" s="644"/>
      <c r="AD22" s="644"/>
      <c r="AE22" s="644"/>
      <c r="AF22" s="644"/>
      <c r="AG22" s="644"/>
      <c r="AH22" s="644"/>
      <c r="AI22" s="644"/>
      <c r="AJ22" s="644"/>
      <c r="AK22" s="644"/>
    </row>
    <row r="23" spans="1:37">
      <c r="A23" s="644"/>
      <c r="B23" s="644" t="s">
        <v>1344</v>
      </c>
      <c r="C23" s="647">
        <f>+Output!BL12</f>
        <v>133.08799999999999</v>
      </c>
      <c r="D23" s="647">
        <f>+Output!BQ12</f>
        <v>169.232</v>
      </c>
      <c r="E23" s="647">
        <f>+Output!BV12</f>
        <v>211.44499999999999</v>
      </c>
      <c r="F23" s="647">
        <f>+Output!CA12</f>
        <v>258.53699999999998</v>
      </c>
      <c r="G23" s="647">
        <f>+Output!CF12</f>
        <v>278.72699999999998</v>
      </c>
      <c r="H23" s="647">
        <f>+Output!CK12</f>
        <v>309.14600000000002</v>
      </c>
      <c r="I23" s="647">
        <f>+Output!CP12</f>
        <v>408.81600000000003</v>
      </c>
      <c r="J23" s="647">
        <f>+Output!CU12</f>
        <v>533.33400000000006</v>
      </c>
      <c r="K23" s="647">
        <f>+Output!CZ12</f>
        <v>627.07099999999991</v>
      </c>
      <c r="L23" s="647">
        <f>+Output!DE12</f>
        <v>660.02100000000007</v>
      </c>
      <c r="M23" s="647">
        <f>+Output!DJ12</f>
        <v>638.18899999999996</v>
      </c>
      <c r="N23" s="647">
        <f>+Output!DO12</f>
        <v>643.10100000000011</v>
      </c>
      <c r="O23" s="647">
        <f>+Output!DT12</f>
        <v>672.11300000000006</v>
      </c>
      <c r="P23" s="647">
        <f>+Output!DY12</f>
        <v>697.07599999999991</v>
      </c>
      <c r="Q23" s="647">
        <f>+Output!ED12</f>
        <v>721.97</v>
      </c>
      <c r="R23" s="647">
        <f>+Output!EI12</f>
        <v>700.16100000000006</v>
      </c>
      <c r="S23" s="647">
        <f>+Output!EN12</f>
        <v>707.57600000000002</v>
      </c>
      <c r="T23" s="644"/>
      <c r="U23" s="644"/>
      <c r="V23" s="644"/>
      <c r="W23" s="644"/>
      <c r="X23" s="644"/>
      <c r="Y23" s="644"/>
      <c r="Z23" s="644"/>
      <c r="AA23" s="644"/>
      <c r="AB23" s="644"/>
      <c r="AC23" s="644"/>
      <c r="AD23" s="644"/>
      <c r="AE23" s="644"/>
      <c r="AF23" s="644"/>
      <c r="AG23" s="644"/>
      <c r="AH23" s="644"/>
      <c r="AI23" s="644"/>
      <c r="AJ23" s="644"/>
      <c r="AK23" s="644"/>
    </row>
    <row r="24" spans="1:37">
      <c r="A24" s="644"/>
      <c r="B24" s="644" t="s">
        <v>506</v>
      </c>
      <c r="C24" s="647">
        <f>+Output!BL20</f>
        <v>-29.699999999999996</v>
      </c>
      <c r="D24" s="647">
        <f>+Output!BQ20</f>
        <v>-27.771000000000001</v>
      </c>
      <c r="E24" s="647">
        <f>+Output!BV20</f>
        <v>-36.165999999999997</v>
      </c>
      <c r="F24" s="647">
        <f>+Output!CA20</f>
        <v>-46.743000000000002</v>
      </c>
      <c r="G24" s="647">
        <f>+Output!CF20</f>
        <v>-66.617999999999995</v>
      </c>
      <c r="H24" s="647">
        <f>+Output!CK20</f>
        <v>-126.938</v>
      </c>
      <c r="I24" s="647">
        <f>+Output!CP20</f>
        <v>-113.265</v>
      </c>
      <c r="J24" s="647">
        <f>+Output!CU20</f>
        <v>-168.89299999999997</v>
      </c>
      <c r="K24" s="647">
        <f>+Output!CZ20</f>
        <v>-211.25099999999998</v>
      </c>
      <c r="L24" s="647">
        <f>+Output!DE20</f>
        <v>-208.70699999999999</v>
      </c>
      <c r="M24" s="647">
        <f>+Output!DJ20</f>
        <v>-139.982</v>
      </c>
      <c r="N24" s="647">
        <f>+Output!DO20</f>
        <v>-148.18</v>
      </c>
      <c r="O24" s="647">
        <f>+Output!DT20</f>
        <v>-149.81200000000001</v>
      </c>
      <c r="P24" s="647">
        <f>+Output!DY20</f>
        <v>-154.23599999999999</v>
      </c>
      <c r="Q24" s="647">
        <f>+Output!ED20</f>
        <v>-128.566</v>
      </c>
      <c r="R24" s="647">
        <f>+Output!EI20</f>
        <v>-133.63800000000001</v>
      </c>
      <c r="S24" s="647">
        <f>+Output!EN20</f>
        <v>-214.44300000000001</v>
      </c>
      <c r="T24" s="644"/>
      <c r="U24" s="644"/>
      <c r="V24" s="644"/>
      <c r="W24" s="644"/>
      <c r="X24" s="644"/>
      <c r="Y24" s="644"/>
      <c r="Z24" s="644"/>
      <c r="AA24" s="644"/>
      <c r="AB24" s="644"/>
      <c r="AC24" s="644"/>
      <c r="AD24" s="644"/>
      <c r="AE24" s="644"/>
      <c r="AF24" s="644"/>
      <c r="AG24" s="644"/>
      <c r="AH24" s="644"/>
      <c r="AI24" s="644"/>
      <c r="AJ24" s="644"/>
      <c r="AK24" s="644"/>
    </row>
    <row r="25" spans="1:37">
      <c r="A25" s="644"/>
      <c r="B25" s="644" t="s">
        <v>1345</v>
      </c>
      <c r="C25" s="647">
        <f>+C22+C24</f>
        <v>132.11300000000006</v>
      </c>
      <c r="D25" s="647">
        <f t="shared" ref="D25:O25" si="2">+D22+D24</f>
        <v>181.62900000000002</v>
      </c>
      <c r="E25" s="647">
        <f t="shared" si="2"/>
        <v>233.02100000000002</v>
      </c>
      <c r="F25" s="647">
        <f t="shared" si="2"/>
        <v>291.72199999999992</v>
      </c>
      <c r="G25" s="647">
        <f t="shared" si="2"/>
        <v>320.77199999999999</v>
      </c>
      <c r="H25" s="647">
        <f t="shared" si="2"/>
        <v>317.97999999999996</v>
      </c>
      <c r="I25" s="647">
        <f t="shared" si="2"/>
        <v>474.68099999999993</v>
      </c>
      <c r="J25" s="647">
        <f t="shared" si="2"/>
        <v>628.27800000000002</v>
      </c>
      <c r="K25" s="647">
        <f t="shared" si="2"/>
        <v>787.50600000000009</v>
      </c>
      <c r="L25" s="647">
        <f t="shared" si="2"/>
        <v>886.08100000000002</v>
      </c>
      <c r="M25" s="647">
        <f t="shared" si="2"/>
        <v>966.51400000000012</v>
      </c>
      <c r="N25" s="647">
        <f t="shared" si="2"/>
        <v>1055.9549999999999</v>
      </c>
      <c r="O25" s="647">
        <f t="shared" si="2"/>
        <v>1155.2600000000002</v>
      </c>
      <c r="P25" s="647">
        <f>+P22+P24</f>
        <v>1256.3959999999997</v>
      </c>
      <c r="Q25" s="647">
        <f>+Q22+Q24</f>
        <v>1364.046</v>
      </c>
      <c r="R25" s="647">
        <f>+R22+R24</f>
        <v>1472.644</v>
      </c>
      <c r="S25" s="647">
        <f>+S22+S24</f>
        <v>1554.5430000000001</v>
      </c>
      <c r="T25" s="644"/>
      <c r="U25" s="644"/>
      <c r="V25" s="644"/>
      <c r="W25" s="644"/>
      <c r="X25" s="644"/>
      <c r="Y25" s="644"/>
      <c r="Z25" s="644"/>
      <c r="AA25" s="644"/>
      <c r="AB25" s="644"/>
      <c r="AC25" s="644"/>
      <c r="AD25" s="644"/>
      <c r="AE25" s="644"/>
      <c r="AF25" s="644"/>
      <c r="AG25" s="644"/>
      <c r="AH25" s="644"/>
      <c r="AI25" s="644"/>
      <c r="AJ25" s="644"/>
      <c r="AK25" s="644"/>
    </row>
    <row r="26" spans="1:37">
      <c r="A26" s="644"/>
      <c r="B26" s="644" t="s">
        <v>951</v>
      </c>
      <c r="C26" s="647">
        <f>+Output!BL28</f>
        <v>65.569000000000017</v>
      </c>
      <c r="D26" s="647">
        <f>+Output!BQ28</f>
        <v>117.19199999999999</v>
      </c>
      <c r="E26" s="647">
        <f>+Output!BV28</f>
        <v>162.49300000000002</v>
      </c>
      <c r="F26" s="647">
        <f>+Output!CA28</f>
        <v>198.44599999999997</v>
      </c>
      <c r="G26" s="647">
        <f>+Output!CF28</f>
        <v>223.85599999999999</v>
      </c>
      <c r="H26" s="647">
        <f>+Output!CK28</f>
        <v>261.27699999999999</v>
      </c>
      <c r="I26" s="647">
        <f>+Output!CP28</f>
        <v>404.16399999999993</v>
      </c>
      <c r="J26" s="647">
        <f>+Output!CU28</f>
        <v>606.69399999999996</v>
      </c>
      <c r="K26" s="647">
        <f>+Output!CZ28</f>
        <v>678.91200000000003</v>
      </c>
      <c r="L26" s="647">
        <f>+Output!DE28</f>
        <v>738.82299999999998</v>
      </c>
      <c r="M26" s="647">
        <f>+Output!DJ28</f>
        <v>744.62400000000014</v>
      </c>
      <c r="N26" s="647">
        <f>+Output!DO28</f>
        <v>843.97499999999991</v>
      </c>
      <c r="O26" s="647">
        <f>+Output!DT28</f>
        <v>891.7170000000001</v>
      </c>
      <c r="P26" s="647">
        <f>+Output!DY28</f>
        <v>982.8698999999998</v>
      </c>
      <c r="Q26" s="647">
        <f>+Output!ED28</f>
        <v>1084.998</v>
      </c>
      <c r="R26" s="647">
        <f>+Output!EI28</f>
        <v>1208.7229999999997</v>
      </c>
      <c r="S26" s="647">
        <f>+Output!EN28</f>
        <v>1358.6260000000002</v>
      </c>
      <c r="T26" s="644"/>
      <c r="U26" s="644"/>
      <c r="V26" s="644"/>
      <c r="W26" s="644"/>
      <c r="X26" s="644"/>
      <c r="Y26" s="644"/>
      <c r="Z26" s="644"/>
      <c r="AA26" s="644"/>
      <c r="AB26" s="644"/>
      <c r="AC26" s="644"/>
      <c r="AD26" s="644"/>
      <c r="AE26" s="644"/>
      <c r="AF26" s="644"/>
      <c r="AG26" s="644"/>
      <c r="AH26" s="644"/>
      <c r="AI26" s="644"/>
      <c r="AJ26" s="644"/>
      <c r="AK26" s="644"/>
    </row>
    <row r="27" spans="1:37">
      <c r="A27" s="644"/>
      <c r="B27" s="644" t="s">
        <v>1346</v>
      </c>
      <c r="C27" s="647">
        <f>+Output!BL25</f>
        <v>1474.4490000000001</v>
      </c>
      <c r="D27" s="647">
        <f>+Output!BQ25</f>
        <v>1741.9849999999999</v>
      </c>
      <c r="E27" s="647">
        <f>+Output!BV25</f>
        <v>2437.0429999999997</v>
      </c>
      <c r="F27" s="647">
        <f>+Output!CA25</f>
        <v>2574.058</v>
      </c>
      <c r="G27" s="647">
        <f>+Output!CF25</f>
        <v>2952.2739999999999</v>
      </c>
      <c r="H27" s="647">
        <f>+Output!CK25</f>
        <v>3437.145</v>
      </c>
      <c r="I27" s="647">
        <f>+Output!CP25</f>
        <v>5173.7950000000001</v>
      </c>
      <c r="J27" s="647">
        <f>+Output!CU25</f>
        <v>5735.1779999999999</v>
      </c>
      <c r="K27" s="647">
        <f>+Output!CZ25</f>
        <v>7772.4889999999996</v>
      </c>
      <c r="L27" s="647">
        <f>+Output!DE25</f>
        <v>8411.6080000000002</v>
      </c>
      <c r="M27" s="647">
        <f>+Output!DJ25</f>
        <v>8692.1049999999996</v>
      </c>
      <c r="N27" s="647">
        <f>+Output!DO25</f>
        <v>9303.2929999999997</v>
      </c>
      <c r="O27" s="647">
        <f>+Output!DT25</f>
        <v>9852.0920000000006</v>
      </c>
      <c r="P27" s="647">
        <f>+Output!DY25</f>
        <v>10275.448</v>
      </c>
      <c r="Q27" s="647">
        <f>+Output!ED25</f>
        <v>10839.769</v>
      </c>
      <c r="R27" s="647">
        <f>+Output!EI25</f>
        <v>11963.161</v>
      </c>
      <c r="S27" s="647">
        <f>+Output!EN25</f>
        <v>12766.333000000001</v>
      </c>
      <c r="T27" s="644"/>
      <c r="U27" s="644"/>
      <c r="V27" s="644"/>
      <c r="W27" s="644"/>
      <c r="X27" s="644"/>
      <c r="Y27" s="644"/>
      <c r="Z27" s="644"/>
      <c r="AA27" s="644"/>
      <c r="AB27" s="644"/>
      <c r="AC27" s="644"/>
      <c r="AD27" s="644"/>
      <c r="AE27" s="644"/>
      <c r="AF27" s="644"/>
      <c r="AG27" s="644"/>
      <c r="AH27" s="644"/>
      <c r="AI27" s="644"/>
      <c r="AJ27" s="644"/>
      <c r="AK27" s="644"/>
    </row>
    <row r="28" spans="1:37">
      <c r="A28" s="644"/>
      <c r="B28" s="644" t="s">
        <v>1347</v>
      </c>
      <c r="C28" s="647">
        <f>+Output!BL287</f>
        <v>0</v>
      </c>
      <c r="D28" s="647">
        <f>+Output!BQ287</f>
        <v>0</v>
      </c>
      <c r="E28" s="647">
        <f>+Output!BV287</f>
        <v>0</v>
      </c>
      <c r="F28" s="647">
        <f>+Output!CA287</f>
        <v>0</v>
      </c>
      <c r="G28" s="647">
        <f>+Output!CF287</f>
        <v>0</v>
      </c>
      <c r="H28" s="647">
        <f>+Output!CK287</f>
        <v>0</v>
      </c>
      <c r="I28" s="647">
        <f>+Output!CP287</f>
        <v>0</v>
      </c>
      <c r="J28" s="647">
        <f>+Output!CU287</f>
        <v>0</v>
      </c>
      <c r="K28" s="647">
        <f>+Output!CZ287</f>
        <v>0</v>
      </c>
      <c r="L28" s="647">
        <f>+Output!DE287</f>
        <v>0</v>
      </c>
      <c r="M28" s="647">
        <f>+Output!DJ287</f>
        <v>0</v>
      </c>
      <c r="N28" s="647">
        <f>+Output!DO287</f>
        <v>0</v>
      </c>
      <c r="O28" s="647">
        <f>+Output!DT287</f>
        <v>0</v>
      </c>
      <c r="P28" s="647">
        <f>+Output!DY287</f>
        <v>0</v>
      </c>
      <c r="Q28" s="647">
        <f>+Output!ED287</f>
        <v>0</v>
      </c>
      <c r="R28" s="647">
        <f>+Output!EI287</f>
        <v>0</v>
      </c>
      <c r="S28" s="647">
        <f>+Output!EN287</f>
        <v>0</v>
      </c>
      <c r="T28" s="668"/>
      <c r="U28" s="644"/>
      <c r="V28" s="644"/>
      <c r="W28" s="644"/>
      <c r="X28" s="644"/>
      <c r="Y28" s="644"/>
      <c r="Z28" s="644"/>
      <c r="AA28" s="644"/>
      <c r="AB28" s="644"/>
      <c r="AC28" s="644"/>
      <c r="AD28" s="644"/>
      <c r="AE28" s="644"/>
      <c r="AF28" s="644"/>
      <c r="AG28" s="644"/>
      <c r="AH28" s="644"/>
      <c r="AI28" s="644"/>
      <c r="AJ28" s="644"/>
      <c r="AK28" s="644"/>
    </row>
    <row r="29" spans="1:37">
      <c r="A29" s="644"/>
      <c r="B29" s="644" t="s">
        <v>1348</v>
      </c>
      <c r="C29" s="647">
        <f>+Output!BL258</f>
        <v>385.92099999999999</v>
      </c>
      <c r="D29" s="647">
        <f>+Output!BQ258</f>
        <v>337.39100000000002</v>
      </c>
      <c r="E29" s="647">
        <f>+Output!BV258</f>
        <v>491.75900000000001</v>
      </c>
      <c r="F29" s="647">
        <f>+Output!CA258</f>
        <v>599.94899999999996</v>
      </c>
      <c r="G29" s="647">
        <f>+Output!CF258</f>
        <v>330.13300000000004</v>
      </c>
      <c r="H29" s="647">
        <f>+Output!CK258</f>
        <v>0.75099999999999945</v>
      </c>
      <c r="I29" s="647">
        <f>+Output!CP258</f>
        <v>664.702</v>
      </c>
      <c r="J29" s="647">
        <f>+Output!CU258</f>
        <v>356.96600000000001</v>
      </c>
      <c r="K29" s="647">
        <f>+Output!CZ258</f>
        <v>-660.8</v>
      </c>
      <c r="L29" s="647">
        <f>+Output!DE258</f>
        <v>-1706.144</v>
      </c>
      <c r="M29" s="647">
        <f>+Output!DJ258</f>
        <v>-1995.921</v>
      </c>
      <c r="N29" s="647">
        <f>+Output!DO258</f>
        <v>-2599.114</v>
      </c>
      <c r="O29" s="647">
        <f>+Output!DT258</f>
        <v>-3376.8229999999999</v>
      </c>
      <c r="P29" s="647">
        <f>+Output!DY258</f>
        <v>-3650.9549999999999</v>
      </c>
      <c r="Q29" s="647">
        <f>+Output!ED258</f>
        <v>-4809.1879999999992</v>
      </c>
      <c r="R29" s="647">
        <f>+Output!EI258</f>
        <v>-5266.1540000000005</v>
      </c>
      <c r="S29" s="647">
        <f>+Output!EN258</f>
        <v>-5244.58</v>
      </c>
      <c r="T29" s="644"/>
      <c r="U29" s="644"/>
      <c r="V29" s="644"/>
      <c r="W29" s="644"/>
      <c r="X29" s="644"/>
      <c r="Y29" s="644"/>
      <c r="Z29" s="644"/>
      <c r="AA29" s="644"/>
      <c r="AB29" s="644"/>
      <c r="AC29" s="644"/>
      <c r="AD29" s="644"/>
      <c r="AE29" s="644"/>
      <c r="AF29" s="644"/>
      <c r="AG29" s="644"/>
      <c r="AH29" s="644"/>
      <c r="AI29" s="644"/>
      <c r="AJ29" s="644"/>
      <c r="AK29" s="644"/>
    </row>
    <row r="30" spans="1:37">
      <c r="A30" s="644"/>
      <c r="B30" s="644" t="s">
        <v>1349</v>
      </c>
      <c r="C30" s="647">
        <f>+Output!BL262</f>
        <v>-84.313000000000017</v>
      </c>
      <c r="D30" s="647">
        <f>+Output!BQ262</f>
        <v>-82.315999999999988</v>
      </c>
      <c r="E30" s="647">
        <f>+Output!BV262</f>
        <v>-97.780999999999992</v>
      </c>
      <c r="F30" s="647">
        <f>+Output!CA262</f>
        <v>-179.62700000000001</v>
      </c>
      <c r="G30" s="647">
        <f>+Output!CF262</f>
        <v>-209.559</v>
      </c>
      <c r="H30" s="647">
        <f>+Output!CK262</f>
        <v>-224.38900000000001</v>
      </c>
      <c r="I30" s="647">
        <f>+Output!CP262</f>
        <v>-265.22300000000001</v>
      </c>
      <c r="J30" s="647">
        <f>+Output!CU262</f>
        <v>-296.34100000000001</v>
      </c>
      <c r="K30" s="647">
        <f>+Output!CZ262</f>
        <v>-319.03800000000007</v>
      </c>
      <c r="L30" s="647">
        <f>+Output!DE262</f>
        <v>-319.976</v>
      </c>
      <c r="M30" s="647">
        <f>+Output!DJ262</f>
        <v>-320.44499999999999</v>
      </c>
      <c r="N30" s="647">
        <f>+Output!DO262</f>
        <v>-315.29200000000003</v>
      </c>
      <c r="O30" s="647">
        <f>+Output!DT262</f>
        <v>-372.12699999999995</v>
      </c>
      <c r="P30" s="647">
        <f>+Output!DY262</f>
        <v>-387.72899999999998</v>
      </c>
      <c r="Q30" s="647">
        <f>+Output!ED262</f>
        <v>-389.762</v>
      </c>
      <c r="R30" s="647">
        <f>+Output!EI262</f>
        <v>-396.55799999999999</v>
      </c>
      <c r="S30" s="647">
        <f>+Output!EN262</f>
        <v>-389.76299999999998</v>
      </c>
      <c r="T30" s="644"/>
      <c r="U30" s="644"/>
      <c r="V30" s="644"/>
      <c r="W30" s="644"/>
      <c r="X30" s="644"/>
      <c r="Y30" s="644"/>
      <c r="Z30" s="644"/>
      <c r="AA30" s="644"/>
      <c r="AB30" s="644"/>
      <c r="AC30" s="644"/>
      <c r="AD30" s="644"/>
      <c r="AE30" s="644"/>
      <c r="AF30" s="644"/>
      <c r="AG30" s="644"/>
      <c r="AH30" s="644"/>
      <c r="AI30" s="644"/>
      <c r="AJ30" s="644"/>
      <c r="AK30" s="644"/>
    </row>
    <row r="31" spans="1:37">
      <c r="A31" s="644"/>
      <c r="B31" s="644" t="s">
        <v>1350</v>
      </c>
      <c r="C31" s="647">
        <f>+Output!BL264</f>
        <v>-133.44899999999998</v>
      </c>
      <c r="D31" s="647">
        <f>+Output!BQ264</f>
        <v>-77.879000000000005</v>
      </c>
      <c r="E31" s="647">
        <f>+Output!BV264</f>
        <v>-46.762999999999977</v>
      </c>
      <c r="F31" s="647">
        <f>+Output!CA264</f>
        <v>-140.87100000000007</v>
      </c>
      <c r="G31" s="647">
        <f>+Output!CF264</f>
        <v>-194.98399999999998</v>
      </c>
      <c r="H31" s="647">
        <f>+Output!CK264</f>
        <v>-126.88800000000001</v>
      </c>
      <c r="I31" s="647">
        <f>+Output!CP264</f>
        <v>-181.006</v>
      </c>
      <c r="J31" s="647">
        <f>+Output!CU264</f>
        <v>-55.908000000000087</v>
      </c>
      <c r="K31" s="647">
        <f>+Output!CZ264</f>
        <v>-24.295999999999911</v>
      </c>
      <c r="L31" s="647">
        <f>+Output!DE264</f>
        <v>-175.65200000000007</v>
      </c>
      <c r="M31" s="647">
        <f>+Output!DJ264</f>
        <v>27.860000000000031</v>
      </c>
      <c r="N31" s="647">
        <f>+Output!DO264</f>
        <v>103.65199999999996</v>
      </c>
      <c r="O31" s="647">
        <f>+Output!DT264</f>
        <v>47.448999999999891</v>
      </c>
      <c r="P31" s="647">
        <f>+Output!DY264</f>
        <v>147.07800000000012</v>
      </c>
      <c r="Q31" s="647">
        <f>+Output!ED264</f>
        <v>24.103999999999928</v>
      </c>
      <c r="R31" s="647">
        <f>+Output!EI264</f>
        <v>237.62399999999997</v>
      </c>
      <c r="S31" s="647">
        <f>+Output!EN264</f>
        <v>461.42899999999986</v>
      </c>
      <c r="T31" s="644"/>
      <c r="U31" s="644"/>
      <c r="V31" s="644"/>
      <c r="W31" s="644"/>
      <c r="X31" s="644"/>
      <c r="Y31" s="644"/>
      <c r="Z31" s="644"/>
      <c r="AA31" s="644"/>
      <c r="AB31" s="644"/>
      <c r="AC31" s="644"/>
      <c r="AD31" s="644"/>
      <c r="AE31" s="644"/>
      <c r="AF31" s="644"/>
      <c r="AG31" s="644"/>
      <c r="AH31" s="644"/>
      <c r="AI31" s="644"/>
      <c r="AJ31" s="644"/>
      <c r="AK31" s="644"/>
    </row>
    <row r="32" spans="1:37">
      <c r="A32" s="644"/>
      <c r="B32" s="644" t="s">
        <v>1351</v>
      </c>
      <c r="C32" s="647">
        <f>+Output!BL265</f>
        <v>-57.100999999999971</v>
      </c>
      <c r="D32" s="647">
        <f>+Output!BQ265</f>
        <v>-45.394999999999996</v>
      </c>
      <c r="E32" s="647">
        <f>+Output!BV265</f>
        <v>-43.652999999999992</v>
      </c>
      <c r="F32" s="647">
        <f>+Output!CA265</f>
        <v>-106.55700000000002</v>
      </c>
      <c r="G32" s="647">
        <f>+Output!CF265</f>
        <v>-107.91199999999998</v>
      </c>
      <c r="H32" s="647">
        <f>+Output!CK265</f>
        <v>-89.779999999999987</v>
      </c>
      <c r="I32" s="647">
        <f>+Output!CP265</f>
        <v>-63.141000000000005</v>
      </c>
      <c r="J32" s="647">
        <f>+Output!CU265</f>
        <v>0.79599999999992122</v>
      </c>
      <c r="K32" s="647">
        <f>+Output!CZ265</f>
        <v>64.607000000000056</v>
      </c>
      <c r="L32" s="647">
        <f>+Output!DE265</f>
        <v>120.58399999999995</v>
      </c>
      <c r="M32" s="647">
        <f>+Output!DJ265</f>
        <v>133.74000000000018</v>
      </c>
      <c r="N32" s="647">
        <f>+Output!DO265</f>
        <v>218.07399999999996</v>
      </c>
      <c r="O32" s="647">
        <f>+Output!DT265</f>
        <v>249.03099999999998</v>
      </c>
      <c r="P32" s="647">
        <f>+Output!DY265</f>
        <v>278.64400000000001</v>
      </c>
      <c r="Q32" s="647">
        <f>+Output!ED265</f>
        <v>412.19699999999989</v>
      </c>
      <c r="R32" s="647">
        <f>+Output!EI265</f>
        <v>516.971</v>
      </c>
      <c r="S32" s="647">
        <f>+Output!EN265</f>
        <v>641.61500000000001</v>
      </c>
      <c r="T32" s="644"/>
      <c r="U32" s="644"/>
      <c r="V32" s="644"/>
      <c r="W32" s="644"/>
      <c r="X32" s="644"/>
      <c r="Y32" s="644"/>
      <c r="Z32" s="644"/>
      <c r="AA32" s="644"/>
      <c r="AB32" s="644"/>
      <c r="AC32" s="644"/>
      <c r="AD32" s="644"/>
      <c r="AE32" s="644"/>
      <c r="AF32" s="644"/>
      <c r="AG32" s="644"/>
      <c r="AH32" s="644"/>
      <c r="AI32" s="644"/>
      <c r="AJ32" s="644"/>
      <c r="AK32" s="644"/>
    </row>
    <row r="33" spans="1:37">
      <c r="A33" s="644"/>
      <c r="B33" s="644" t="s">
        <v>212</v>
      </c>
      <c r="C33" s="647">
        <f>+Output!BL257</f>
        <v>44.14800000000001</v>
      </c>
      <c r="D33" s="647">
        <f>+Output!BQ257</f>
        <v>95.163999999999987</v>
      </c>
      <c r="E33" s="647">
        <f>+Output!BV257</f>
        <v>137.53000000000003</v>
      </c>
      <c r="F33" s="647">
        <f>+Output!CA257</f>
        <v>175.81499999999994</v>
      </c>
      <c r="G33" s="647">
        <f>+Output!CF257</f>
        <v>134.53700000000003</v>
      </c>
      <c r="H33" s="647">
        <f>+Output!CK257</f>
        <v>122.11999999999999</v>
      </c>
      <c r="I33" s="647">
        <f>+Output!CP257</f>
        <v>228.14600000000007</v>
      </c>
      <c r="J33" s="647">
        <f>+Output!CU257</f>
        <v>328.69400000000002</v>
      </c>
      <c r="K33" s="647">
        <f>+Output!CZ257</f>
        <v>473.40600000000012</v>
      </c>
      <c r="L33" s="647">
        <f>+Output!DE257</f>
        <v>528.46600000000001</v>
      </c>
      <c r="M33" s="647">
        <f>+Output!DJ257</f>
        <v>540.66800000000001</v>
      </c>
      <c r="N33" s="647">
        <f>+Output!DO257</f>
        <v>671.42599999999993</v>
      </c>
      <c r="O33" s="647">
        <f>+Output!DT257</f>
        <v>702.33299999999986</v>
      </c>
      <c r="P33" s="647">
        <f>+Output!DY257</f>
        <v>830.65600000000029</v>
      </c>
      <c r="Q33" s="647">
        <f>+Output!ED257</f>
        <v>997.46699999999987</v>
      </c>
      <c r="R33" s="647">
        <f>+Output!EI257</f>
        <v>1056.2019999999998</v>
      </c>
      <c r="S33" s="647">
        <f>+Output!EN257</f>
        <v>1103.2570000000001</v>
      </c>
      <c r="T33" s="644"/>
      <c r="U33" s="644"/>
      <c r="V33" s="644"/>
      <c r="W33" s="644"/>
      <c r="X33" s="644"/>
      <c r="Y33" s="644"/>
      <c r="Z33" s="644"/>
      <c r="AA33" s="644"/>
      <c r="AB33" s="644"/>
      <c r="AC33" s="644"/>
      <c r="AD33" s="644"/>
      <c r="AE33" s="644"/>
      <c r="AF33" s="644"/>
      <c r="AG33" s="644"/>
      <c r="AH33" s="644"/>
      <c r="AI33" s="644"/>
      <c r="AJ33" s="644"/>
      <c r="AK33" s="644"/>
    </row>
    <row r="34" spans="1:37">
      <c r="A34" s="644"/>
      <c r="B34" s="644" t="s">
        <v>176</v>
      </c>
      <c r="C34" s="647">
        <f>+Output!BL282</f>
        <v>5551</v>
      </c>
      <c r="D34" s="647">
        <f>+Output!BQ282</f>
        <v>6220</v>
      </c>
      <c r="E34" s="647">
        <f>+Output!BV282</f>
        <v>7854</v>
      </c>
      <c r="F34" s="647">
        <f>+Output!CA282</f>
        <v>8324</v>
      </c>
      <c r="G34" s="647">
        <f>+Output!CF282</f>
        <v>9111</v>
      </c>
      <c r="H34" s="647">
        <f>+Output!CK282</f>
        <v>10524</v>
      </c>
      <c r="I34" s="647">
        <f>+Output!CP282</f>
        <v>17491</v>
      </c>
      <c r="J34" s="647">
        <f>+Output!CU282</f>
        <v>20079</v>
      </c>
      <c r="K34" s="647">
        <f>+Output!CZ282</f>
        <v>24292</v>
      </c>
      <c r="L34" s="647">
        <f>+Output!DE282</f>
        <v>25465</v>
      </c>
      <c r="M34" s="647">
        <f>+Output!DJ282</f>
        <v>26197</v>
      </c>
      <c r="N34" s="647">
        <f>+Output!DO282</f>
        <v>27909</v>
      </c>
      <c r="O34" s="647">
        <f>+Output!DT282</f>
        <v>29578</v>
      </c>
      <c r="P34" s="647">
        <f>+Output!DY282</f>
        <v>32403</v>
      </c>
      <c r="Q34" s="647">
        <f>+Output!ED282</f>
        <v>32923</v>
      </c>
      <c r="R34" s="647">
        <f>+Output!EI282</f>
        <v>34177</v>
      </c>
      <c r="S34" s="647">
        <f>+Output!EN282</f>
        <v>39311</v>
      </c>
      <c r="T34" s="644"/>
      <c r="U34" s="644"/>
      <c r="V34" s="644"/>
      <c r="W34" s="644"/>
      <c r="X34" s="644"/>
      <c r="Y34" s="644"/>
      <c r="Z34" s="644"/>
      <c r="AA34" s="644"/>
      <c r="AB34" s="644"/>
      <c r="AC34" s="644"/>
      <c r="AD34" s="644"/>
      <c r="AE34" s="644"/>
      <c r="AF34" s="644"/>
      <c r="AG34" s="644"/>
      <c r="AH34" s="644"/>
      <c r="AI34" s="644"/>
      <c r="AJ34" s="644"/>
      <c r="AK34" s="644"/>
    </row>
    <row r="35" spans="1:37">
      <c r="A35" s="644"/>
      <c r="B35" s="644" t="s">
        <v>1352</v>
      </c>
      <c r="C35" s="647">
        <f>+Output!BL267</f>
        <v>1105.942</v>
      </c>
      <c r="D35" s="647">
        <f>+Output!BQ267</f>
        <v>1191.9690000000001</v>
      </c>
      <c r="E35" s="647">
        <f>+Output!BV267</f>
        <v>1502.672</v>
      </c>
      <c r="F35" s="647">
        <f>+Output!CA267</f>
        <v>1496.9380000000001</v>
      </c>
      <c r="G35" s="647">
        <f>+Output!CF267</f>
        <v>1534.318</v>
      </c>
      <c r="H35" s="647">
        <f>+Output!CK267</f>
        <v>1583.393</v>
      </c>
      <c r="I35" s="647">
        <f>+Output!CP267</f>
        <v>2671.317</v>
      </c>
      <c r="J35" s="647">
        <f>+Output!CU267</f>
        <v>2578.444</v>
      </c>
      <c r="K35" s="647">
        <f>+Output!CZ267</f>
        <v>2762.4169999999999</v>
      </c>
      <c r="L35" s="647">
        <f>+Output!DE267</f>
        <v>2782.3530000000001</v>
      </c>
      <c r="M35" s="647">
        <f>+Output!DJ267</f>
        <v>2792.076</v>
      </c>
      <c r="N35" s="647">
        <f>+Output!DO267</f>
        <v>2812.346</v>
      </c>
      <c r="O35" s="647">
        <f>+Output!DT267</f>
        <v>2786.355</v>
      </c>
      <c r="P35" s="647">
        <f>+Output!DY267</f>
        <v>2794.6019999999999</v>
      </c>
      <c r="Q35" s="647">
        <f>+Output!ED267</f>
        <v>2677.326</v>
      </c>
      <c r="R35" s="647">
        <f>+Output!EI267</f>
        <v>2575.4870000000001</v>
      </c>
      <c r="S35" s="647">
        <f>+Output!EN267</f>
        <v>2713.7269999999999</v>
      </c>
      <c r="T35" s="644"/>
      <c r="U35" s="644"/>
      <c r="V35" s="644"/>
      <c r="W35" s="644"/>
      <c r="X35" s="644"/>
      <c r="Y35" s="644"/>
      <c r="Z35" s="644"/>
      <c r="AA35" s="644"/>
      <c r="AB35" s="644"/>
      <c r="AC35" s="644"/>
      <c r="AD35" s="644"/>
      <c r="AE35" s="644"/>
      <c r="AF35" s="644"/>
      <c r="AG35" s="644"/>
      <c r="AH35" s="644"/>
      <c r="AI35" s="644"/>
      <c r="AJ35" s="644"/>
      <c r="AK35" s="644"/>
    </row>
    <row r="36" spans="1:37">
      <c r="A36" s="644"/>
      <c r="B36" s="644" t="s">
        <v>1353</v>
      </c>
      <c r="C36" s="652"/>
      <c r="D36" s="652"/>
      <c r="E36" s="652"/>
      <c r="F36" s="652"/>
      <c r="G36" s="652"/>
      <c r="H36" s="652"/>
      <c r="I36" s="652"/>
      <c r="J36" s="652"/>
      <c r="K36" s="652"/>
      <c r="L36" s="652"/>
      <c r="M36" s="652"/>
      <c r="N36" s="652"/>
      <c r="O36" s="652"/>
      <c r="P36" s="652"/>
      <c r="Q36" s="652"/>
      <c r="R36" s="652"/>
      <c r="S36" s="652"/>
      <c r="T36" s="644"/>
      <c r="U36" s="644"/>
      <c r="V36" s="644"/>
      <c r="W36" s="644"/>
      <c r="X36" s="644"/>
      <c r="Y36" s="644"/>
      <c r="Z36" s="644"/>
      <c r="AA36" s="644"/>
      <c r="AB36" s="644"/>
      <c r="AC36" s="644"/>
      <c r="AD36" s="644"/>
      <c r="AE36" s="644"/>
      <c r="AF36" s="644"/>
      <c r="AG36" s="644"/>
      <c r="AH36" s="644"/>
      <c r="AI36" s="644"/>
      <c r="AJ36" s="644"/>
      <c r="AK36" s="644"/>
    </row>
    <row r="37" spans="1:37">
      <c r="A37" s="644"/>
      <c r="B37" s="646" t="s">
        <v>1354</v>
      </c>
      <c r="C37" s="646">
        <v>2006</v>
      </c>
      <c r="D37" s="646">
        <v>2007</v>
      </c>
      <c r="E37" s="646">
        <v>2008</v>
      </c>
      <c r="F37" s="646">
        <v>2009</v>
      </c>
      <c r="G37" s="645">
        <v>2010</v>
      </c>
      <c r="H37" s="645">
        <v>2011</v>
      </c>
      <c r="I37" s="645">
        <v>2012</v>
      </c>
      <c r="J37" s="646">
        <v>2013</v>
      </c>
      <c r="K37" s="646">
        <v>2014</v>
      </c>
      <c r="L37" s="646">
        <v>2015</v>
      </c>
      <c r="M37" s="646">
        <v>2016</v>
      </c>
      <c r="N37" s="646">
        <v>2017</v>
      </c>
      <c r="O37" s="646">
        <v>2018</v>
      </c>
      <c r="P37" s="646">
        <v>2019</v>
      </c>
      <c r="Q37" s="646">
        <v>2020</v>
      </c>
      <c r="R37" s="646">
        <v>2021</v>
      </c>
      <c r="S37" s="646">
        <v>2021</v>
      </c>
      <c r="T37" s="644"/>
      <c r="U37" s="644"/>
      <c r="V37" s="644"/>
      <c r="W37" s="644"/>
      <c r="X37" s="644"/>
      <c r="Y37" s="644"/>
      <c r="Z37" s="644"/>
      <c r="AA37" s="644"/>
      <c r="AB37" s="644"/>
      <c r="AC37" s="644"/>
      <c r="AD37" s="644"/>
      <c r="AE37" s="644"/>
      <c r="AF37" s="644"/>
      <c r="AG37" s="644"/>
      <c r="AH37" s="644"/>
      <c r="AI37" s="644"/>
      <c r="AJ37" s="644"/>
      <c r="AK37" s="644"/>
    </row>
    <row r="38" spans="1:37">
      <c r="A38" s="644"/>
      <c r="B38" s="653" t="s">
        <v>1345</v>
      </c>
      <c r="C38" s="647">
        <f>C25</f>
        <v>132.11300000000006</v>
      </c>
      <c r="D38" s="647">
        <f t="shared" ref="D38:O38" si="3">D25</f>
        <v>181.62900000000002</v>
      </c>
      <c r="E38" s="647">
        <f t="shared" si="3"/>
        <v>233.02100000000002</v>
      </c>
      <c r="F38" s="647">
        <f t="shared" si="3"/>
        <v>291.72199999999992</v>
      </c>
      <c r="G38" s="647">
        <f t="shared" si="3"/>
        <v>320.77199999999999</v>
      </c>
      <c r="H38" s="647">
        <f t="shared" si="3"/>
        <v>317.97999999999996</v>
      </c>
      <c r="I38" s="647">
        <f t="shared" si="3"/>
        <v>474.68099999999993</v>
      </c>
      <c r="J38" s="647">
        <f t="shared" si="3"/>
        <v>628.27800000000002</v>
      </c>
      <c r="K38" s="647">
        <f t="shared" si="3"/>
        <v>787.50600000000009</v>
      </c>
      <c r="L38" s="647">
        <f t="shared" si="3"/>
        <v>886.08100000000002</v>
      </c>
      <c r="M38" s="647">
        <f t="shared" si="3"/>
        <v>966.51400000000012</v>
      </c>
      <c r="N38" s="647">
        <f t="shared" si="3"/>
        <v>1055.9549999999999</v>
      </c>
      <c r="O38" s="647">
        <f t="shared" si="3"/>
        <v>1155.2600000000002</v>
      </c>
      <c r="P38" s="647">
        <f>P25</f>
        <v>1256.3959999999997</v>
      </c>
      <c r="Q38" s="647">
        <f>Q25</f>
        <v>1364.046</v>
      </c>
      <c r="R38" s="647">
        <f>R25</f>
        <v>1472.644</v>
      </c>
      <c r="S38" s="647">
        <f>S25</f>
        <v>1554.5430000000001</v>
      </c>
      <c r="T38" s="644"/>
      <c r="U38" s="644"/>
      <c r="V38" s="644"/>
      <c r="W38" s="644"/>
      <c r="X38" s="644"/>
      <c r="Y38" s="644"/>
      <c r="Z38" s="644"/>
      <c r="AA38" s="644"/>
      <c r="AB38" s="644"/>
      <c r="AC38" s="644"/>
      <c r="AD38" s="644"/>
      <c r="AE38" s="644"/>
      <c r="AF38" s="644"/>
      <c r="AG38" s="644"/>
      <c r="AH38" s="644"/>
      <c r="AI38" s="644"/>
      <c r="AJ38" s="644"/>
      <c r="AK38" s="644"/>
    </row>
    <row r="39" spans="1:37">
      <c r="A39" s="644"/>
      <c r="B39" s="653" t="s">
        <v>1355</v>
      </c>
      <c r="C39" s="647">
        <f>C30</f>
        <v>-84.313000000000017</v>
      </c>
      <c r="D39" s="647">
        <f t="shared" ref="D39:O39" si="4">D30</f>
        <v>-82.315999999999988</v>
      </c>
      <c r="E39" s="647">
        <f t="shared" si="4"/>
        <v>-97.780999999999992</v>
      </c>
      <c r="F39" s="647">
        <f t="shared" si="4"/>
        <v>-179.62700000000001</v>
      </c>
      <c r="G39" s="647">
        <f t="shared" si="4"/>
        <v>-209.559</v>
      </c>
      <c r="H39" s="647">
        <f t="shared" si="4"/>
        <v>-224.38900000000001</v>
      </c>
      <c r="I39" s="647">
        <f t="shared" si="4"/>
        <v>-265.22300000000001</v>
      </c>
      <c r="J39" s="647">
        <f t="shared" si="4"/>
        <v>-296.34100000000001</v>
      </c>
      <c r="K39" s="647">
        <f t="shared" si="4"/>
        <v>-319.03800000000007</v>
      </c>
      <c r="L39" s="647">
        <f t="shared" si="4"/>
        <v>-319.976</v>
      </c>
      <c r="M39" s="647">
        <f t="shared" si="4"/>
        <v>-320.44499999999999</v>
      </c>
      <c r="N39" s="647">
        <f t="shared" si="4"/>
        <v>-315.29200000000003</v>
      </c>
      <c r="O39" s="647">
        <f t="shared" si="4"/>
        <v>-372.12699999999995</v>
      </c>
      <c r="P39" s="647">
        <f>P30</f>
        <v>-387.72899999999998</v>
      </c>
      <c r="Q39" s="647">
        <f>Q30</f>
        <v>-389.762</v>
      </c>
      <c r="R39" s="647">
        <f>R30</f>
        <v>-396.55799999999999</v>
      </c>
      <c r="S39" s="647">
        <f>S30</f>
        <v>-389.76299999999998</v>
      </c>
      <c r="T39" s="644"/>
      <c r="U39" s="644"/>
      <c r="V39" s="644"/>
      <c r="W39" s="644"/>
      <c r="X39" s="644"/>
      <c r="Y39" s="644"/>
      <c r="Z39" s="644"/>
      <c r="AA39" s="644"/>
      <c r="AB39" s="644"/>
      <c r="AC39" s="644"/>
      <c r="AD39" s="644"/>
      <c r="AE39" s="644"/>
      <c r="AF39" s="644"/>
      <c r="AG39" s="644"/>
      <c r="AH39" s="644"/>
      <c r="AI39" s="644"/>
      <c r="AJ39" s="644"/>
      <c r="AK39" s="644"/>
    </row>
    <row r="40" spans="1:37">
      <c r="A40" s="644"/>
      <c r="B40" s="653" t="s">
        <v>1356</v>
      </c>
      <c r="C40" s="647">
        <f>+Output!BL290</f>
        <v>-0.51800000000000002</v>
      </c>
      <c r="D40" s="647">
        <f>+Output!BQ290</f>
        <v>-0.8680000000000001</v>
      </c>
      <c r="E40" s="647">
        <f>+Output!BV290</f>
        <v>-1.0369999999999999</v>
      </c>
      <c r="F40" s="647">
        <f>+Output!CA290</f>
        <v>-0.49199999999999999</v>
      </c>
      <c r="G40" s="647">
        <f>+Output!CF290</f>
        <v>-1.0049999999999999</v>
      </c>
      <c r="H40" s="647">
        <f>+Output!CK290</f>
        <v>-2.113</v>
      </c>
      <c r="I40" s="647">
        <f>+Output!CP290</f>
        <v>-6.5939999999999994</v>
      </c>
      <c r="J40" s="647">
        <f>+Output!CU290</f>
        <v>1.3089999999999999</v>
      </c>
      <c r="K40" s="647">
        <f>+Output!CZ290</f>
        <v>-8.6359999999999992</v>
      </c>
      <c r="L40" s="647">
        <f>+Output!DE290</f>
        <v>-9.0609999999999999</v>
      </c>
      <c r="M40" s="647">
        <f>+Output!DJ290</f>
        <v>-11.065</v>
      </c>
      <c r="N40" s="647">
        <f>+Output!DO290</f>
        <v>-13.237</v>
      </c>
      <c r="O40" s="647">
        <f>+Output!DT290</f>
        <v>-4.2320000000000029</v>
      </c>
      <c r="P40" s="647">
        <f>+Output!DY290</f>
        <v>-39.606999999999999</v>
      </c>
      <c r="Q40" s="647">
        <f>+Output!ED290</f>
        <v>41.797000000000004</v>
      </c>
      <c r="R40" s="647">
        <f>+Output!EI290</f>
        <v>-14.94</v>
      </c>
      <c r="S40" s="647">
        <f>+Output!EN290</f>
        <v>-66.045000000000002</v>
      </c>
      <c r="T40" s="644"/>
      <c r="U40" s="644"/>
      <c r="V40" s="644"/>
      <c r="W40" s="644"/>
      <c r="X40" s="644"/>
      <c r="Y40" s="644"/>
      <c r="Z40" s="644"/>
      <c r="AA40" s="644"/>
      <c r="AB40" s="644"/>
      <c r="AC40" s="644"/>
      <c r="AD40" s="644"/>
      <c r="AE40" s="644"/>
      <c r="AF40" s="644"/>
      <c r="AG40" s="644"/>
      <c r="AH40" s="644"/>
      <c r="AI40" s="644"/>
      <c r="AJ40" s="644"/>
      <c r="AK40" s="644"/>
    </row>
    <row r="41" spans="1:37">
      <c r="A41" s="644"/>
      <c r="B41" s="644" t="s">
        <v>1357</v>
      </c>
      <c r="C41" s="654">
        <f>+Output!BL292</f>
        <v>0</v>
      </c>
      <c r="D41" s="654">
        <f>+Output!BQ292</f>
        <v>-69.239000000000033</v>
      </c>
      <c r="E41" s="654">
        <f>+Output!BV292</f>
        <v>73.321000000000026</v>
      </c>
      <c r="F41" s="654">
        <f>+Output!CA292</f>
        <v>-14.391999999999996</v>
      </c>
      <c r="G41" s="654">
        <f>+Output!CF292</f>
        <v>61.96999999999997</v>
      </c>
      <c r="H41" s="654">
        <f>+Output!CK292</f>
        <v>13.668000000000035</v>
      </c>
      <c r="I41" s="654">
        <f>+Output!CP292</f>
        <v>497.60000000000014</v>
      </c>
      <c r="J41" s="654">
        <f>+Output!CU292</f>
        <v>-91.103999999999928</v>
      </c>
      <c r="K41" s="654">
        <f>+Output!CZ292</f>
        <v>-399.85899999999998</v>
      </c>
      <c r="L41" s="654">
        <f>+Output!DE292</f>
        <v>-24.750999999999976</v>
      </c>
      <c r="M41" s="654">
        <f>+Output!DJ292</f>
        <v>569.46500000000003</v>
      </c>
      <c r="N41" s="654">
        <f>+Output!DO292</f>
        <v>-529.50400000000002</v>
      </c>
      <c r="O41" s="654">
        <f>+Output!DT292</f>
        <v>813.053</v>
      </c>
      <c r="P41" s="654">
        <f>+Output!DY292</f>
        <v>-118.40300000000002</v>
      </c>
      <c r="Q41" s="654">
        <f>+Output!ED292</f>
        <v>-572.2109999999999</v>
      </c>
      <c r="R41" s="654">
        <f>+Output!EI292</f>
        <v>-1110.5239999999999</v>
      </c>
      <c r="S41" s="654">
        <f>+Output!EN292</f>
        <v>33.133000000000038</v>
      </c>
      <c r="T41" s="644"/>
      <c r="U41" s="644"/>
      <c r="V41" s="644"/>
      <c r="W41" s="644"/>
      <c r="X41" s="644"/>
      <c r="Y41" s="644"/>
      <c r="Z41" s="644"/>
      <c r="AA41" s="644"/>
      <c r="AB41" s="644"/>
      <c r="AC41" s="644"/>
      <c r="AD41" s="644"/>
      <c r="AE41" s="644"/>
      <c r="AF41" s="644"/>
      <c r="AG41" s="644"/>
      <c r="AH41" s="644"/>
      <c r="AI41" s="644"/>
      <c r="AJ41" s="644"/>
      <c r="AK41" s="644"/>
    </row>
    <row r="42" spans="1:37">
      <c r="A42" s="644"/>
      <c r="B42" s="653" t="s">
        <v>1358</v>
      </c>
      <c r="C42" s="647"/>
      <c r="D42" s="647"/>
      <c r="E42" s="647"/>
      <c r="F42" s="647"/>
      <c r="G42" s="647"/>
      <c r="H42" s="647"/>
      <c r="I42" s="647"/>
      <c r="J42" s="647"/>
      <c r="K42" s="647"/>
      <c r="L42" s="647"/>
      <c r="M42" s="647"/>
      <c r="N42" s="647"/>
      <c r="O42" s="647"/>
      <c r="P42" s="647"/>
      <c r="Q42" s="647"/>
      <c r="R42" s="647"/>
      <c r="S42" s="647"/>
      <c r="T42" s="644"/>
      <c r="U42" s="644"/>
      <c r="V42" s="644"/>
      <c r="W42" s="644"/>
      <c r="X42" s="644"/>
      <c r="Y42" s="644"/>
      <c r="Z42" s="644"/>
      <c r="AA42" s="644"/>
      <c r="AB42" s="644"/>
      <c r="AC42" s="644"/>
      <c r="AD42" s="644"/>
      <c r="AE42" s="644"/>
      <c r="AF42" s="644"/>
      <c r="AG42" s="644"/>
      <c r="AH42" s="644"/>
      <c r="AI42" s="644"/>
      <c r="AJ42" s="644"/>
      <c r="AK42" s="644"/>
    </row>
    <row r="43" spans="1:37">
      <c r="A43" s="644"/>
      <c r="B43" s="644" t="s">
        <v>1359</v>
      </c>
      <c r="C43" s="652"/>
      <c r="D43" s="647"/>
      <c r="E43" s="647"/>
      <c r="F43" s="647"/>
      <c r="G43" s="647"/>
      <c r="H43" s="647"/>
      <c r="I43" s="647"/>
      <c r="J43" s="647"/>
      <c r="K43" s="647"/>
      <c r="L43" s="647"/>
      <c r="M43" s="647"/>
      <c r="N43" s="647"/>
      <c r="O43" s="647"/>
      <c r="P43" s="647"/>
      <c r="Q43" s="647"/>
      <c r="R43" s="647"/>
      <c r="S43" s="647"/>
      <c r="T43" s="644"/>
      <c r="U43" s="644"/>
      <c r="V43" s="644"/>
      <c r="W43" s="644"/>
      <c r="X43" s="644"/>
      <c r="Y43" s="644"/>
      <c r="Z43" s="644"/>
      <c r="AA43" s="644"/>
      <c r="AB43" s="644"/>
      <c r="AC43" s="644"/>
      <c r="AD43" s="644"/>
      <c r="AE43" s="644"/>
      <c r="AF43" s="644"/>
      <c r="AG43" s="644"/>
      <c r="AH43" s="644"/>
      <c r="AI43" s="644"/>
      <c r="AJ43" s="644"/>
      <c r="AK43" s="644"/>
    </row>
    <row r="44" spans="1:37">
      <c r="A44" s="644"/>
      <c r="B44" s="653" t="s">
        <v>1360</v>
      </c>
      <c r="C44" s="647">
        <f>+Output!BL272</f>
        <v>-724.81299999999999</v>
      </c>
      <c r="D44" s="647">
        <f>+Output!BQ272</f>
        <v>-201.46600000000001</v>
      </c>
      <c r="E44" s="647">
        <f>+Output!BV272</f>
        <v>-584.49799999999993</v>
      </c>
      <c r="F44" s="647">
        <f>+Output!CA272</f>
        <v>-180.798</v>
      </c>
      <c r="G44" s="647">
        <f>+Output!CF272</f>
        <v>-328.04499999999996</v>
      </c>
      <c r="H44" s="647">
        <f>+Output!CK272</f>
        <v>-379.32</v>
      </c>
      <c r="I44" s="647">
        <f>+Output!CP272</f>
        <v>-2258.6549999999997</v>
      </c>
      <c r="J44" s="647">
        <f>+Output!CU272</f>
        <v>-686.70299999999997</v>
      </c>
      <c r="K44" s="647">
        <f>+Output!CZ272</f>
        <v>-1590.0190000000002</v>
      </c>
      <c r="L44" s="647">
        <f>+Output!DE272</f>
        <v>-609.53</v>
      </c>
      <c r="M44" s="647">
        <f>+Output!DJ272</f>
        <v>-276.84800000000001</v>
      </c>
      <c r="N44" s="647">
        <f>+Output!DO272</f>
        <v>-441.54700000000003</v>
      </c>
      <c r="O44" s="647">
        <f>+Output!DT272</f>
        <v>-451.82899999999995</v>
      </c>
      <c r="P44" s="647">
        <f>+Output!DY272</f>
        <v>-773.81999999999994</v>
      </c>
      <c r="Q44" s="647">
        <f>+Output!ED272</f>
        <v>-271.41800000000001</v>
      </c>
      <c r="R44" s="647">
        <f>+Output!EI272</f>
        <v>-1257.704</v>
      </c>
      <c r="S44" s="647">
        <f>+Output!EN272</f>
        <v>-1176.0920000000001</v>
      </c>
      <c r="T44" s="644"/>
      <c r="U44" s="644"/>
      <c r="V44" s="644"/>
      <c r="W44" s="644"/>
      <c r="X44" s="644"/>
      <c r="Y44" s="644"/>
      <c r="Z44" s="644"/>
      <c r="AA44" s="644"/>
      <c r="AB44" s="644"/>
      <c r="AC44" s="644"/>
      <c r="AD44" s="644"/>
      <c r="AE44" s="644"/>
      <c r="AF44" s="644"/>
      <c r="AG44" s="644"/>
      <c r="AH44" s="644"/>
      <c r="AI44" s="644"/>
      <c r="AJ44" s="644"/>
      <c r="AK44" s="644"/>
    </row>
    <row r="45" spans="1:37">
      <c r="A45" s="644"/>
      <c r="B45" s="653" t="s">
        <v>1361</v>
      </c>
      <c r="C45" s="647">
        <f>+Output!BL252*-1</f>
        <v>0</v>
      </c>
      <c r="D45" s="647">
        <f>+Output!BQ252*-1</f>
        <v>0</v>
      </c>
      <c r="E45" s="647">
        <f>+Output!BV252*-1</f>
        <v>0</v>
      </c>
      <c r="F45" s="647">
        <f>+Output!CA252*-1</f>
        <v>0</v>
      </c>
      <c r="G45" s="647">
        <f>+Output!CF252*-1</f>
        <v>0</v>
      </c>
      <c r="H45" s="647">
        <f>+Output!CK252*-1</f>
        <v>0</v>
      </c>
      <c r="I45" s="647">
        <f>+Output!CP252*-1</f>
        <v>0</v>
      </c>
      <c r="J45" s="647">
        <f>+Output!CU252*-1</f>
        <v>0</v>
      </c>
      <c r="K45" s="647">
        <f>+Output!CZ252*-1</f>
        <v>0</v>
      </c>
      <c r="L45" s="647">
        <f>+Output!DE252*-1</f>
        <v>0</v>
      </c>
      <c r="M45" s="647">
        <f>+Output!DJ252*-1</f>
        <v>0</v>
      </c>
      <c r="N45" s="647">
        <f>+Output!DO252*-1</f>
        <v>0</v>
      </c>
      <c r="O45" s="647">
        <f>+Output!DT252*-1</f>
        <v>0</v>
      </c>
      <c r="P45" s="647">
        <f>+Output!DY252*-1</f>
        <v>0</v>
      </c>
      <c r="Q45" s="647">
        <f>+Output!ED252*-1</f>
        <v>0</v>
      </c>
      <c r="R45" s="647">
        <f>+Output!EI252*-1</f>
        <v>0</v>
      </c>
      <c r="S45" s="647">
        <f>+Output!EN252*-1</f>
        <v>0</v>
      </c>
      <c r="T45" s="644"/>
      <c r="U45" s="644"/>
      <c r="V45" s="644"/>
      <c r="W45" s="644"/>
      <c r="X45" s="644"/>
      <c r="Y45" s="644"/>
      <c r="Z45" s="644"/>
      <c r="AA45" s="644"/>
      <c r="AB45" s="644"/>
      <c r="AC45" s="644"/>
      <c r="AD45" s="644"/>
      <c r="AE45" s="644"/>
      <c r="AF45" s="644"/>
      <c r="AG45" s="644"/>
      <c r="AH45" s="644"/>
      <c r="AI45" s="644"/>
      <c r="AJ45" s="644"/>
      <c r="AK45" s="644"/>
    </row>
    <row r="46" spans="1:37">
      <c r="A46" s="644"/>
      <c r="B46" s="653" t="s">
        <v>1362</v>
      </c>
      <c r="C46" s="647">
        <f>+Output!BL269*-1</f>
        <v>0</v>
      </c>
      <c r="D46" s="647">
        <f>+Output!BQ269*-1</f>
        <v>0</v>
      </c>
      <c r="E46" s="647">
        <f>+Output!BN269*-1</f>
        <v>0</v>
      </c>
      <c r="F46" s="647">
        <f>+Output!BO269*-1</f>
        <v>0</v>
      </c>
      <c r="G46" s="647">
        <f>+Output!BP269*-1</f>
        <v>0</v>
      </c>
      <c r="H46" s="647">
        <f>+Output!BQ269*-1</f>
        <v>0</v>
      </c>
      <c r="I46" s="647">
        <f>+Output!BR269*-1</f>
        <v>0</v>
      </c>
      <c r="J46" s="647">
        <f>+Output!BS269*-1</f>
        <v>120</v>
      </c>
      <c r="K46" s="647">
        <f>+Output!BT269*-1</f>
        <v>0</v>
      </c>
      <c r="L46" s="647">
        <f>+Output!BU269*-1</f>
        <v>0</v>
      </c>
      <c r="M46" s="647">
        <f>+Output!BV269*-1</f>
        <v>120</v>
      </c>
      <c r="N46" s="647">
        <f>+Output!BW269*-1</f>
        <v>0</v>
      </c>
      <c r="O46" s="647">
        <f>+Output!BX269*-1</f>
        <v>50</v>
      </c>
      <c r="P46" s="647">
        <f>+Output!BY269*-1</f>
        <v>0</v>
      </c>
      <c r="Q46" s="647">
        <f>+Output!BZ269*-1</f>
        <v>1.7210000000000001</v>
      </c>
      <c r="R46" s="647">
        <f>+Output!CA269*-1</f>
        <v>51.721000000000004</v>
      </c>
      <c r="S46" s="647">
        <f>+Output!CB269*-1</f>
        <v>8.6809999999999992</v>
      </c>
      <c r="T46" s="644"/>
      <c r="U46" s="644"/>
      <c r="V46" s="644"/>
      <c r="W46" s="644"/>
      <c r="X46" s="644"/>
      <c r="Y46" s="644"/>
      <c r="Z46" s="644"/>
      <c r="AA46" s="644"/>
      <c r="AB46" s="644"/>
      <c r="AC46" s="644"/>
      <c r="AD46" s="644"/>
      <c r="AE46" s="644"/>
      <c r="AF46" s="644"/>
      <c r="AG46" s="644"/>
      <c r="AH46" s="644"/>
      <c r="AI46" s="644"/>
      <c r="AJ46" s="644"/>
      <c r="AK46" s="644"/>
    </row>
    <row r="47" spans="1:37">
      <c r="A47" s="644"/>
      <c r="B47" s="653" t="s">
        <v>1363</v>
      </c>
      <c r="C47" s="647">
        <f>SUM(C38:C46)</f>
        <v>-677.53099999999995</v>
      </c>
      <c r="D47" s="647">
        <f t="shared" ref="D47:O47" si="5">SUM(D38:D46)</f>
        <v>-172.26</v>
      </c>
      <c r="E47" s="647">
        <f t="shared" si="5"/>
        <v>-376.97399999999993</v>
      </c>
      <c r="F47" s="647">
        <f t="shared" si="5"/>
        <v>-83.587000000000089</v>
      </c>
      <c r="G47" s="647">
        <f t="shared" si="5"/>
        <v>-155.86699999999999</v>
      </c>
      <c r="H47" s="647">
        <f t="shared" si="5"/>
        <v>-274.17399999999998</v>
      </c>
      <c r="I47" s="647">
        <f t="shared" si="5"/>
        <v>-1558.1909999999998</v>
      </c>
      <c r="J47" s="647">
        <f t="shared" si="5"/>
        <v>-324.56099999999986</v>
      </c>
      <c r="K47" s="647">
        <f t="shared" si="5"/>
        <v>-1530.0460000000003</v>
      </c>
      <c r="L47" s="647">
        <f t="shared" si="5"/>
        <v>-77.236999999999966</v>
      </c>
      <c r="M47" s="647">
        <f t="shared" si="5"/>
        <v>1047.6210000000001</v>
      </c>
      <c r="N47" s="647">
        <f t="shared" si="5"/>
        <v>-243.62500000000011</v>
      </c>
      <c r="O47" s="647">
        <f t="shared" si="5"/>
        <v>1190.1250000000002</v>
      </c>
      <c r="P47" s="647">
        <f>SUM(P38:P46)</f>
        <v>-63.163000000000238</v>
      </c>
      <c r="Q47" s="647">
        <f>SUM(Q38:Q46)</f>
        <v>174.17300000000023</v>
      </c>
      <c r="R47" s="647">
        <f>SUM(R38:R46)</f>
        <v>-1255.3609999999999</v>
      </c>
      <c r="S47" s="647">
        <f>SUM(S38:S46)</f>
        <v>-35.542999999999935</v>
      </c>
      <c r="T47" s="644"/>
      <c r="U47" s="644"/>
      <c r="V47" s="644"/>
      <c r="W47" s="644"/>
      <c r="X47" s="644"/>
      <c r="Y47" s="644"/>
      <c r="Z47" s="644"/>
      <c r="AA47" s="644"/>
      <c r="AB47" s="644"/>
      <c r="AC47" s="644"/>
      <c r="AD47" s="644"/>
      <c r="AE47" s="644"/>
      <c r="AF47" s="644"/>
      <c r="AG47" s="644"/>
      <c r="AH47" s="644"/>
      <c r="AI47" s="644"/>
      <c r="AJ47" s="644"/>
      <c r="AK47" s="644"/>
    </row>
    <row r="48" spans="1:37">
      <c r="A48" s="644"/>
      <c r="B48" s="653" t="s">
        <v>1346</v>
      </c>
      <c r="C48" s="647">
        <f>C27</f>
        <v>1474.4490000000001</v>
      </c>
      <c r="D48" s="647">
        <f t="shared" ref="D48:O48" si="6">D27</f>
        <v>1741.9849999999999</v>
      </c>
      <c r="E48" s="647">
        <f t="shared" si="6"/>
        <v>2437.0429999999997</v>
      </c>
      <c r="F48" s="647">
        <f t="shared" si="6"/>
        <v>2574.058</v>
      </c>
      <c r="G48" s="647">
        <f t="shared" si="6"/>
        <v>2952.2739999999999</v>
      </c>
      <c r="H48" s="647">
        <f t="shared" si="6"/>
        <v>3437.145</v>
      </c>
      <c r="I48" s="647">
        <f t="shared" si="6"/>
        <v>5173.7950000000001</v>
      </c>
      <c r="J48" s="647">
        <f t="shared" si="6"/>
        <v>5735.1779999999999</v>
      </c>
      <c r="K48" s="647">
        <f t="shared" si="6"/>
        <v>7772.4889999999996</v>
      </c>
      <c r="L48" s="647">
        <f t="shared" si="6"/>
        <v>8411.6080000000002</v>
      </c>
      <c r="M48" s="647">
        <f t="shared" si="6"/>
        <v>8692.1049999999996</v>
      </c>
      <c r="N48" s="647">
        <f t="shared" si="6"/>
        <v>9303.2929999999997</v>
      </c>
      <c r="O48" s="647">
        <f t="shared" si="6"/>
        <v>9852.0920000000006</v>
      </c>
      <c r="P48" s="647">
        <f>P27</f>
        <v>10275.448</v>
      </c>
      <c r="Q48" s="647">
        <f>Q27</f>
        <v>10839.769</v>
      </c>
      <c r="R48" s="647">
        <f>R27</f>
        <v>11963.161</v>
      </c>
      <c r="S48" s="647">
        <f>S27</f>
        <v>12766.333000000001</v>
      </c>
      <c r="T48" s="644"/>
      <c r="U48" s="644"/>
      <c r="V48" s="644"/>
      <c r="W48" s="644"/>
      <c r="X48" s="644"/>
      <c r="Y48" s="644"/>
      <c r="Z48" s="644"/>
      <c r="AA48" s="644"/>
      <c r="AB48" s="644"/>
      <c r="AC48" s="644"/>
      <c r="AD48" s="644"/>
      <c r="AE48" s="644"/>
      <c r="AF48" s="644"/>
      <c r="AG48" s="644"/>
      <c r="AH48" s="644"/>
      <c r="AI48" s="644"/>
      <c r="AJ48" s="644"/>
      <c r="AK48" s="644"/>
    </row>
    <row r="49" spans="1:37">
      <c r="A49" s="644"/>
      <c r="B49" s="644"/>
      <c r="C49" s="654"/>
      <c r="D49" s="654"/>
      <c r="E49" s="654"/>
      <c r="F49" s="654"/>
      <c r="G49" s="654"/>
      <c r="H49" s="654"/>
      <c r="I49" s="654"/>
      <c r="J49" s="654"/>
      <c r="K49" s="654"/>
      <c r="L49" s="654"/>
      <c r="M49" s="654"/>
      <c r="N49" s="654"/>
      <c r="O49" s="654"/>
      <c r="P49" s="654"/>
      <c r="Q49" s="654"/>
      <c r="R49" s="654"/>
      <c r="S49" s="654"/>
      <c r="T49" s="644"/>
      <c r="U49" s="644"/>
      <c r="V49" s="644"/>
      <c r="W49" s="644"/>
      <c r="X49" s="644"/>
      <c r="Y49" s="644"/>
      <c r="Z49" s="644"/>
      <c r="AA49" s="644"/>
      <c r="AB49" s="644"/>
      <c r="AC49" s="644"/>
      <c r="AD49" s="644"/>
      <c r="AE49" s="644"/>
      <c r="AF49" s="644"/>
      <c r="AG49" s="644"/>
      <c r="AH49" s="644"/>
      <c r="AI49" s="644"/>
      <c r="AJ49" s="644"/>
      <c r="AK49" s="644"/>
    </row>
    <row r="50" spans="1:37">
      <c r="A50" s="644"/>
      <c r="B50" s="646" t="s">
        <v>1364</v>
      </c>
      <c r="C50" s="646">
        <v>2006</v>
      </c>
      <c r="D50" s="646">
        <v>2007</v>
      </c>
      <c r="E50" s="646">
        <v>2008</v>
      </c>
      <c r="F50" s="646">
        <v>2009</v>
      </c>
      <c r="G50" s="645">
        <v>2010</v>
      </c>
      <c r="H50" s="645">
        <v>2011</v>
      </c>
      <c r="I50" s="645">
        <v>2012</v>
      </c>
      <c r="J50" s="646">
        <v>2013</v>
      </c>
      <c r="K50" s="646">
        <v>2014</v>
      </c>
      <c r="L50" s="646">
        <v>2015</v>
      </c>
      <c r="M50" s="646">
        <v>2016</v>
      </c>
      <c r="N50" s="646">
        <v>2017</v>
      </c>
      <c r="O50" s="646">
        <v>2018</v>
      </c>
      <c r="P50" s="646">
        <v>2019</v>
      </c>
      <c r="Q50" s="646">
        <v>2020</v>
      </c>
      <c r="R50" s="646">
        <v>2021</v>
      </c>
      <c r="S50" s="646">
        <v>2021</v>
      </c>
      <c r="T50" s="644"/>
      <c r="U50" s="644"/>
      <c r="V50" s="644"/>
      <c r="W50" s="644"/>
      <c r="X50" s="644"/>
      <c r="Y50" s="644"/>
      <c r="Z50" s="644"/>
      <c r="AA50" s="644"/>
      <c r="AB50" s="644"/>
      <c r="AC50" s="644"/>
      <c r="AD50" s="644"/>
      <c r="AE50" s="644"/>
      <c r="AF50" s="644"/>
      <c r="AG50" s="644"/>
      <c r="AH50" s="644"/>
      <c r="AI50" s="644"/>
      <c r="AJ50" s="644"/>
      <c r="AK50" s="644"/>
    </row>
    <row r="51" spans="1:37">
      <c r="A51" s="644"/>
      <c r="B51" s="653" t="s">
        <v>1365</v>
      </c>
      <c r="C51" s="655"/>
      <c r="D51" s="655">
        <v>0</v>
      </c>
      <c r="E51" s="655">
        <v>0</v>
      </c>
      <c r="F51" s="655">
        <v>0</v>
      </c>
      <c r="G51" s="655">
        <v>0</v>
      </c>
      <c r="H51" s="655">
        <v>0</v>
      </c>
      <c r="I51" s="655">
        <v>0</v>
      </c>
      <c r="J51" s="655">
        <v>0</v>
      </c>
      <c r="K51" s="655">
        <v>0</v>
      </c>
      <c r="L51" s="655">
        <v>0</v>
      </c>
      <c r="M51" s="655">
        <v>0</v>
      </c>
      <c r="N51" s="655">
        <v>0</v>
      </c>
      <c r="O51" s="655">
        <v>0</v>
      </c>
      <c r="P51" s="655">
        <v>0</v>
      </c>
      <c r="Q51" s="655">
        <v>0</v>
      </c>
      <c r="R51" s="655">
        <v>0</v>
      </c>
      <c r="S51" s="655">
        <v>0</v>
      </c>
      <c r="T51" s="644"/>
      <c r="U51" s="644"/>
      <c r="V51" s="644"/>
      <c r="W51" s="644"/>
      <c r="X51" s="644"/>
      <c r="Y51" s="644"/>
      <c r="Z51" s="644"/>
      <c r="AA51" s="644"/>
      <c r="AB51" s="644"/>
      <c r="AC51" s="644"/>
      <c r="AD51" s="644"/>
      <c r="AE51" s="644"/>
      <c r="AF51" s="644"/>
      <c r="AG51" s="644"/>
      <c r="AH51" s="644"/>
      <c r="AI51" s="644"/>
      <c r="AJ51" s="644"/>
      <c r="AK51" s="644"/>
    </row>
    <row r="52" spans="1:37">
      <c r="A52" s="644"/>
      <c r="B52" s="653"/>
      <c r="C52" s="655"/>
      <c r="D52" s="655"/>
      <c r="E52" s="655"/>
      <c r="F52" s="655"/>
      <c r="G52" s="655"/>
      <c r="H52" s="655"/>
      <c r="I52" s="655"/>
      <c r="J52" s="655"/>
      <c r="K52" s="655"/>
      <c r="L52" s="655"/>
      <c r="M52" s="655"/>
      <c r="N52" s="644"/>
      <c r="O52" s="644"/>
      <c r="P52" s="644"/>
      <c r="Q52" s="644"/>
      <c r="R52" s="644"/>
      <c r="S52" s="644"/>
      <c r="T52" s="644"/>
      <c r="U52" s="644"/>
      <c r="V52" s="644"/>
      <c r="W52" s="644"/>
      <c r="X52" s="644"/>
      <c r="Y52" s="644"/>
      <c r="Z52" s="644"/>
      <c r="AA52" s="644"/>
      <c r="AB52" s="644"/>
      <c r="AC52" s="644"/>
      <c r="AD52" s="644"/>
      <c r="AE52" s="644"/>
      <c r="AF52" s="644"/>
      <c r="AG52" s="644"/>
      <c r="AH52" s="644"/>
      <c r="AI52" s="644"/>
      <c r="AJ52" s="644"/>
      <c r="AK52" s="644"/>
    </row>
    <row r="53" spans="1:37">
      <c r="A53" s="644"/>
      <c r="B53" s="653"/>
      <c r="C53" s="653"/>
      <c r="D53" s="653"/>
      <c r="E53" s="653"/>
      <c r="F53" s="653"/>
      <c r="G53" s="653"/>
      <c r="H53" s="653"/>
      <c r="I53" s="653"/>
      <c r="J53" s="653"/>
      <c r="K53" s="653"/>
      <c r="L53" s="653"/>
      <c r="M53" s="653"/>
      <c r="N53" s="644"/>
      <c r="O53" s="644"/>
      <c r="P53" s="644"/>
      <c r="Q53" s="644"/>
      <c r="R53" s="644"/>
      <c r="S53" s="644"/>
      <c r="T53" s="644"/>
      <c r="U53" s="644"/>
      <c r="V53" s="644"/>
      <c r="W53" s="644"/>
      <c r="X53" s="644"/>
      <c r="Y53" s="644"/>
      <c r="Z53" s="644"/>
      <c r="AA53" s="644"/>
      <c r="AB53" s="644"/>
      <c r="AC53" s="644"/>
      <c r="AD53" s="644"/>
      <c r="AE53" s="644"/>
      <c r="AF53" s="644"/>
      <c r="AG53" s="644"/>
      <c r="AH53" s="644"/>
      <c r="AI53" s="644"/>
      <c r="AJ53" s="644"/>
      <c r="AK53" s="644"/>
    </row>
    <row r="54" spans="1:37">
      <c r="A54" s="644"/>
      <c r="B54" s="653"/>
      <c r="C54" s="653"/>
      <c r="D54" s="653"/>
      <c r="E54" s="653"/>
      <c r="F54" s="653"/>
      <c r="G54" s="653"/>
      <c r="H54" s="653"/>
      <c r="I54" s="653"/>
      <c r="J54" s="653"/>
      <c r="K54" s="653"/>
      <c r="L54" s="653"/>
      <c r="M54" s="653"/>
      <c r="N54" s="644"/>
      <c r="O54" s="644"/>
      <c r="P54" s="644"/>
      <c r="Q54" s="644"/>
      <c r="R54" s="644"/>
      <c r="S54" s="644"/>
      <c r="T54" s="644"/>
      <c r="U54" s="644"/>
      <c r="V54" s="644"/>
      <c r="W54" s="644"/>
      <c r="X54" s="644"/>
      <c r="Y54" s="644"/>
      <c r="Z54" s="644"/>
      <c r="AA54" s="644"/>
      <c r="AB54" s="644"/>
      <c r="AC54" s="644"/>
      <c r="AD54" s="644"/>
      <c r="AE54" s="644"/>
      <c r="AF54" s="644"/>
      <c r="AG54" s="644"/>
      <c r="AH54" s="644"/>
      <c r="AI54" s="644"/>
      <c r="AJ54" s="644"/>
      <c r="AK54" s="644"/>
    </row>
    <row r="55" spans="1:37">
      <c r="A55" s="644"/>
      <c r="B55" s="653"/>
      <c r="C55" s="653"/>
      <c r="D55" s="653"/>
      <c r="E55" s="653"/>
      <c r="F55" s="653"/>
      <c r="G55" s="653"/>
      <c r="H55" s="653"/>
      <c r="I55" s="653"/>
      <c r="J55" s="653"/>
      <c r="K55" s="653"/>
      <c r="L55" s="653"/>
      <c r="M55" s="653"/>
      <c r="N55" s="644"/>
      <c r="O55" s="644"/>
      <c r="P55" s="644"/>
      <c r="Q55" s="644"/>
      <c r="R55" s="644"/>
      <c r="S55" s="644"/>
      <c r="T55" s="644"/>
      <c r="U55" s="644"/>
      <c r="V55" s="644"/>
      <c r="W55" s="644"/>
      <c r="X55" s="644"/>
      <c r="Y55" s="644"/>
      <c r="Z55" s="644"/>
      <c r="AA55" s="644"/>
      <c r="AB55" s="644"/>
      <c r="AC55" s="644"/>
      <c r="AD55" s="644"/>
      <c r="AE55" s="644"/>
      <c r="AF55" s="644"/>
      <c r="AG55" s="644"/>
      <c r="AH55" s="644"/>
      <c r="AI55" s="644"/>
      <c r="AJ55" s="644"/>
      <c r="AK55" s="644"/>
    </row>
    <row r="56" spans="1:37">
      <c r="A56" s="644"/>
      <c r="B56" s="644"/>
      <c r="C56" s="644"/>
      <c r="D56" s="644"/>
      <c r="E56" s="644"/>
      <c r="F56" s="644"/>
      <c r="G56" s="644"/>
      <c r="H56" s="644"/>
      <c r="I56" s="644"/>
      <c r="J56" s="644"/>
      <c r="K56" s="644"/>
      <c r="L56" s="644"/>
      <c r="M56" s="644"/>
      <c r="N56" s="644"/>
      <c r="O56" s="644"/>
      <c r="P56" s="644"/>
      <c r="Q56" s="644"/>
      <c r="R56" s="644"/>
      <c r="S56" s="644"/>
      <c r="T56" s="644"/>
      <c r="U56" s="644"/>
      <c r="V56" s="644"/>
      <c r="W56" s="644"/>
      <c r="X56" s="644"/>
      <c r="Y56" s="644"/>
      <c r="Z56" s="644"/>
      <c r="AA56" s="644"/>
      <c r="AB56" s="644"/>
      <c r="AC56" s="644"/>
      <c r="AD56" s="644"/>
      <c r="AE56" s="644"/>
      <c r="AF56" s="644"/>
      <c r="AG56" s="644"/>
      <c r="AH56" s="644"/>
      <c r="AI56" s="644"/>
      <c r="AJ56" s="644"/>
      <c r="AK56" s="644"/>
    </row>
    <row r="57" spans="1:37">
      <c r="A57" s="644"/>
      <c r="B57" s="644"/>
      <c r="C57" s="644"/>
      <c r="D57" s="654"/>
      <c r="E57" s="644"/>
      <c r="F57" s="644"/>
      <c r="G57" s="644"/>
      <c r="H57" s="644"/>
      <c r="I57" s="644"/>
      <c r="J57" s="644"/>
      <c r="K57" s="644"/>
      <c r="L57" s="644"/>
      <c r="M57" s="644"/>
      <c r="N57" s="644"/>
      <c r="O57" s="644"/>
      <c r="P57" s="644"/>
      <c r="Q57" s="644"/>
      <c r="R57" s="644"/>
      <c r="S57" s="644"/>
      <c r="T57" s="644"/>
      <c r="U57" s="644"/>
      <c r="V57" s="644"/>
      <c r="W57" s="644"/>
      <c r="X57" s="644"/>
      <c r="Y57" s="644"/>
      <c r="Z57" s="644"/>
      <c r="AA57" s="644"/>
      <c r="AB57" s="644"/>
      <c r="AC57" s="644"/>
      <c r="AD57" s="644"/>
      <c r="AE57" s="644"/>
      <c r="AF57" s="644"/>
      <c r="AG57" s="644"/>
      <c r="AH57" s="644"/>
      <c r="AI57" s="644"/>
      <c r="AJ57" s="644"/>
      <c r="AK57" s="644"/>
    </row>
    <row r="58" spans="1:37">
      <c r="A58" s="644"/>
      <c r="B58" s="646" t="s">
        <v>1366</v>
      </c>
      <c r="C58" s="646">
        <v>2006</v>
      </c>
      <c r="D58" s="646">
        <v>2007</v>
      </c>
      <c r="E58" s="646">
        <v>2008</v>
      </c>
      <c r="F58" s="646">
        <v>2009</v>
      </c>
      <c r="G58" s="645">
        <v>2010</v>
      </c>
      <c r="H58" s="645">
        <v>2011</v>
      </c>
      <c r="I58" s="645">
        <v>2012</v>
      </c>
      <c r="J58" s="646">
        <v>2013</v>
      </c>
      <c r="K58" s="646">
        <v>2014</v>
      </c>
      <c r="L58" s="646">
        <v>2015</v>
      </c>
      <c r="M58" s="646">
        <v>2016</v>
      </c>
      <c r="N58" s="646">
        <v>2017</v>
      </c>
      <c r="O58" s="646">
        <v>2018</v>
      </c>
      <c r="P58" s="646">
        <v>2019</v>
      </c>
      <c r="Q58" s="646">
        <v>2020</v>
      </c>
      <c r="R58" s="646">
        <v>2021</v>
      </c>
      <c r="S58" s="646">
        <v>2021</v>
      </c>
      <c r="T58" s="644"/>
      <c r="U58" s="644"/>
      <c r="V58" s="644"/>
      <c r="W58" s="644"/>
      <c r="X58" s="644"/>
      <c r="Y58" s="644"/>
      <c r="Z58" s="644"/>
      <c r="AA58" s="644"/>
      <c r="AB58" s="644"/>
      <c r="AC58" s="644"/>
      <c r="AD58" s="644"/>
      <c r="AE58" s="644"/>
      <c r="AF58" s="644"/>
      <c r="AG58" s="644"/>
      <c r="AH58" s="644"/>
      <c r="AI58" s="644"/>
      <c r="AJ58" s="644"/>
      <c r="AK58" s="644"/>
    </row>
    <row r="59" spans="1:37">
      <c r="A59" s="644"/>
      <c r="B59" s="664"/>
      <c r="C59" s="656"/>
      <c r="D59" s="656"/>
      <c r="E59" s="656"/>
      <c r="F59" s="656"/>
      <c r="G59" s="656"/>
      <c r="H59" s="656"/>
      <c r="I59" s="656"/>
      <c r="J59" s="656"/>
      <c r="K59" s="656"/>
      <c r="L59" s="656"/>
      <c r="M59" s="656"/>
      <c r="N59" s="657"/>
      <c r="O59" s="657"/>
      <c r="P59" s="657"/>
      <c r="Q59" s="657"/>
      <c r="R59" s="657"/>
      <c r="S59" s="657"/>
      <c r="T59" s="644"/>
      <c r="U59" s="644"/>
      <c r="V59" s="644"/>
      <c r="W59" s="644"/>
      <c r="X59" s="644"/>
      <c r="Y59" s="644"/>
      <c r="Z59" s="644"/>
      <c r="AA59" s="644"/>
      <c r="AB59" s="644"/>
      <c r="AC59" s="644"/>
      <c r="AD59" s="644"/>
      <c r="AE59" s="644"/>
      <c r="AF59" s="644"/>
      <c r="AG59" s="644"/>
      <c r="AH59" s="644"/>
      <c r="AI59" s="644"/>
      <c r="AJ59" s="644"/>
      <c r="AK59" s="644"/>
    </row>
    <row r="60" spans="1:37">
      <c r="A60" s="644"/>
      <c r="B60" s="669" t="s">
        <v>1367</v>
      </c>
      <c r="C60" s="647"/>
      <c r="D60" s="647"/>
      <c r="E60" s="647"/>
      <c r="F60" s="647">
        <f>+Output!CA94</f>
        <v>0</v>
      </c>
      <c r="G60" s="647">
        <f>+Output!CF94</f>
        <v>522.1298097022875</v>
      </c>
      <c r="H60" s="647">
        <f>+Output!CK94</f>
        <v>584.47296200000005</v>
      </c>
      <c r="I60" s="647">
        <f>+Output!CP94</f>
        <v>745.75543700000003</v>
      </c>
      <c r="J60" s="647">
        <f>+Output!CU94</f>
        <v>990.25700000000006</v>
      </c>
      <c r="K60" s="647">
        <f>+Output!CZ94</f>
        <v>1124.5</v>
      </c>
      <c r="L60" s="647">
        <f>+Output!DE94</f>
        <v>1210.6849999999999</v>
      </c>
      <c r="M60" s="647">
        <f>+Output!DJ94</f>
        <v>1261.405</v>
      </c>
      <c r="N60" s="647">
        <f>+Output!DO94</f>
        <v>1307.4610000000002</v>
      </c>
      <c r="O60" s="647">
        <f>+Output!DT94</f>
        <v>1388.982</v>
      </c>
      <c r="P60" s="647">
        <f>+Output!DY94</f>
        <v>1476.9929999999999</v>
      </c>
      <c r="Q60" s="647">
        <f>+Output!ED94</f>
        <v>1552.579</v>
      </c>
      <c r="R60" s="647">
        <f>+Output!EI94</f>
        <v>1647.5609999999999</v>
      </c>
      <c r="S60" s="647">
        <f>+Output!EN94</f>
        <v>1735.5429999999999</v>
      </c>
      <c r="T60" s="644"/>
      <c r="U60" s="644"/>
      <c r="V60" s="644"/>
      <c r="W60" s="644"/>
      <c r="X60" s="644"/>
      <c r="Y60" s="644"/>
      <c r="Z60" s="644"/>
      <c r="AA60" s="644"/>
      <c r="AB60" s="644"/>
      <c r="AC60" s="644"/>
      <c r="AD60" s="644"/>
      <c r="AE60" s="644"/>
      <c r="AF60" s="644"/>
      <c r="AG60" s="644"/>
      <c r="AH60" s="644"/>
      <c r="AI60" s="644"/>
      <c r="AJ60" s="644"/>
      <c r="AK60" s="644"/>
    </row>
    <row r="61" spans="1:37">
      <c r="A61" s="644"/>
      <c r="B61" s="669" t="s">
        <v>1368</v>
      </c>
      <c r="C61" s="647"/>
      <c r="D61" s="647"/>
      <c r="E61" s="647"/>
      <c r="F61" s="647">
        <f>+Output!CA95</f>
        <v>0</v>
      </c>
      <c r="G61" s="647">
        <f>+Output!CF95</f>
        <v>8.0251902977124985</v>
      </c>
      <c r="H61" s="647">
        <f>+Output!CK95</f>
        <v>19.059038000000001</v>
      </c>
      <c r="I61" s="647">
        <f>+Output!CP95</f>
        <v>48.329563</v>
      </c>
      <c r="J61" s="647">
        <f>+Output!CU95</f>
        <v>77.099999999999994</v>
      </c>
      <c r="K61" s="647">
        <f>+Output!CZ95</f>
        <v>178.8</v>
      </c>
      <c r="L61" s="647">
        <f>+Output!DE95</f>
        <v>220.89100000000002</v>
      </c>
      <c r="M61" s="647">
        <f>+Output!DJ95</f>
        <v>245.01400000000001</v>
      </c>
      <c r="N61" s="647">
        <f>+Output!DO95</f>
        <v>299.29199999999997</v>
      </c>
      <c r="O61" s="647">
        <f>+Output!DT95</f>
        <v>332.80799999999999</v>
      </c>
      <c r="P61" s="647">
        <f>+Output!DY95</f>
        <v>371.89099999999996</v>
      </c>
      <c r="Q61" s="647">
        <f>+Output!ED95</f>
        <v>398.41800000000001</v>
      </c>
      <c r="R61" s="647">
        <f>+Output!EI95</f>
        <v>426.41200000000003</v>
      </c>
      <c r="S61" s="647">
        <f>+Output!EN95</f>
        <v>562.36599999999999</v>
      </c>
      <c r="T61" s="644"/>
      <c r="U61" s="644"/>
      <c r="V61" s="644"/>
      <c r="W61" s="644"/>
      <c r="X61" s="644"/>
      <c r="Y61" s="644"/>
      <c r="Z61" s="644"/>
      <c r="AA61" s="644"/>
      <c r="AB61" s="644"/>
      <c r="AC61" s="644"/>
      <c r="AD61" s="644"/>
      <c r="AE61" s="644"/>
      <c r="AF61" s="644"/>
      <c r="AG61" s="644"/>
      <c r="AH61" s="644"/>
      <c r="AI61" s="644"/>
      <c r="AJ61" s="644"/>
      <c r="AK61" s="644"/>
    </row>
    <row r="62" spans="1:37">
      <c r="A62" s="644"/>
      <c r="B62" s="669" t="s">
        <v>1369</v>
      </c>
      <c r="C62" s="647">
        <f>+Output!BL36</f>
        <v>256.17</v>
      </c>
      <c r="D62" s="647">
        <f>+Output!BQ36</f>
        <v>321.81800000000004</v>
      </c>
      <c r="E62" s="647">
        <f>+Output!BV36</f>
        <v>395.541</v>
      </c>
      <c r="F62" s="647">
        <f>+Output!CA36</f>
        <v>477.00699999999995</v>
      </c>
      <c r="G62" s="647">
        <f>+Output!CF36</f>
        <v>535.44399999999996</v>
      </c>
      <c r="H62" s="647">
        <f>+Output!CK36</f>
        <v>616.2940000000001</v>
      </c>
      <c r="I62" s="647">
        <f>+Output!CP36</f>
        <v>846.09400000000005</v>
      </c>
      <c r="J62" s="647">
        <f>+Output!CU36</f>
        <v>1133.0129999999999</v>
      </c>
      <c r="K62" s="647">
        <f>+Output!CZ36</f>
        <v>1360.203</v>
      </c>
      <c r="L62" s="647">
        <f>+Output!DE36</f>
        <v>1480.634</v>
      </c>
      <c r="M62" s="647">
        <f>+Output!DJ36</f>
        <v>1538.07</v>
      </c>
      <c r="N62" s="647">
        <f>+Output!DO36</f>
        <v>1623.173</v>
      </c>
      <c r="O62" s="647">
        <f>+Output!DT36</f>
        <v>1740.433</v>
      </c>
      <c r="P62" s="647">
        <f>+Output!DY36</f>
        <v>1860.8579999999997</v>
      </c>
      <c r="Q62" s="647">
        <f>+Output!ED36</f>
        <v>1954.471</v>
      </c>
      <c r="R62" s="647">
        <f>+Output!EI36</f>
        <v>2104.0860000000002</v>
      </c>
      <c r="S62" s="647">
        <f>+Output!EN36</f>
        <v>2336.5749999999998</v>
      </c>
      <c r="T62" s="644"/>
      <c r="U62" s="644"/>
      <c r="V62" s="644"/>
      <c r="W62" s="644"/>
      <c r="X62" s="644"/>
      <c r="Y62" s="644"/>
      <c r="Z62" s="644"/>
      <c r="AA62" s="644"/>
      <c r="AB62" s="644"/>
      <c r="AC62" s="644"/>
      <c r="AD62" s="644"/>
      <c r="AE62" s="644"/>
      <c r="AF62" s="644"/>
      <c r="AG62" s="644"/>
      <c r="AH62" s="644"/>
      <c r="AI62" s="644"/>
      <c r="AJ62" s="644"/>
      <c r="AK62" s="644"/>
    </row>
    <row r="63" spans="1:37">
      <c r="A63" s="644"/>
      <c r="B63" s="669" t="s">
        <v>1370</v>
      </c>
      <c r="C63" s="647">
        <f>+Output!BL37</f>
        <v>94.932000000000016</v>
      </c>
      <c r="D63" s="647">
        <f>+Output!BQ37</f>
        <v>86.382999999999996</v>
      </c>
      <c r="E63" s="647">
        <f>+Output!BV37</f>
        <v>79.412999999999997</v>
      </c>
      <c r="F63" s="647">
        <f>+Output!CA37</f>
        <v>78.506</v>
      </c>
      <c r="G63" s="647">
        <f>+Output!CF37</f>
        <v>91.174999999999997</v>
      </c>
      <c r="H63" s="647">
        <f>+Output!CK37</f>
        <v>81.875999999999991</v>
      </c>
      <c r="I63" s="647">
        <f>+Output!CP37</f>
        <v>107.99000000000001</v>
      </c>
      <c r="J63" s="647">
        <f>+Output!CU37</f>
        <v>171.85300000000001</v>
      </c>
      <c r="K63" s="647">
        <f>+Output!CZ37</f>
        <v>166.79400000000001</v>
      </c>
      <c r="L63" s="647">
        <f>+Output!DE37</f>
        <v>157.84</v>
      </c>
      <c r="M63" s="647">
        <f>+Output!DJ37</f>
        <v>95.054999999999993</v>
      </c>
      <c r="N63" s="647">
        <f>+Output!DO37</f>
        <v>104.502</v>
      </c>
      <c r="O63" s="647">
        <f>+Output!DT37</f>
        <v>125.261</v>
      </c>
      <c r="P63" s="647">
        <f>+Output!DY37</f>
        <v>153.78799999999998</v>
      </c>
      <c r="Q63" s="647">
        <f>+Output!ED37</f>
        <v>128.667</v>
      </c>
      <c r="R63" s="647">
        <f>+Output!EI37</f>
        <v>204.74799999999999</v>
      </c>
      <c r="S63" s="647">
        <f>+Output!EN37</f>
        <v>296.87899999999996</v>
      </c>
      <c r="T63" s="644"/>
      <c r="U63" s="644"/>
      <c r="V63" s="644"/>
      <c r="W63" s="644"/>
      <c r="X63" s="644"/>
      <c r="Y63" s="644"/>
      <c r="Z63" s="644"/>
      <c r="AA63" s="644"/>
      <c r="AB63" s="644"/>
      <c r="AC63" s="644"/>
      <c r="AD63" s="644"/>
      <c r="AE63" s="644"/>
      <c r="AF63" s="644"/>
      <c r="AG63" s="644"/>
      <c r="AH63" s="644"/>
      <c r="AI63" s="644"/>
      <c r="AJ63" s="644"/>
      <c r="AK63" s="644"/>
    </row>
    <row r="64" spans="1:37">
      <c r="A64" s="644"/>
      <c r="B64" s="669" t="s">
        <v>283</v>
      </c>
      <c r="C64" s="647">
        <f>C62+C63</f>
        <v>351.10200000000003</v>
      </c>
      <c r="D64" s="647">
        <f>D62+D63</f>
        <v>408.20100000000002</v>
      </c>
      <c r="E64" s="647">
        <f>E62+E63</f>
        <v>474.95400000000001</v>
      </c>
      <c r="F64" s="647">
        <f>F62+F63</f>
        <v>555.51299999999992</v>
      </c>
      <c r="G64" s="647">
        <f t="shared" ref="G64:O64" si="7">G62+G63</f>
        <v>626.61899999999991</v>
      </c>
      <c r="H64" s="647">
        <f t="shared" si="7"/>
        <v>698.17000000000007</v>
      </c>
      <c r="I64" s="647">
        <f t="shared" si="7"/>
        <v>954.08400000000006</v>
      </c>
      <c r="J64" s="647">
        <f t="shared" si="7"/>
        <v>1304.866</v>
      </c>
      <c r="K64" s="647">
        <f t="shared" si="7"/>
        <v>1526.9970000000001</v>
      </c>
      <c r="L64" s="647">
        <f t="shared" si="7"/>
        <v>1638.4739999999999</v>
      </c>
      <c r="M64" s="647">
        <f t="shared" si="7"/>
        <v>1633.125</v>
      </c>
      <c r="N64" s="647">
        <f t="shared" si="7"/>
        <v>1727.675</v>
      </c>
      <c r="O64" s="647">
        <f t="shared" si="7"/>
        <v>1865.694</v>
      </c>
      <c r="P64" s="647">
        <f>P62+P63</f>
        <v>2014.6459999999997</v>
      </c>
      <c r="Q64" s="647">
        <f>Q62+Q63</f>
        <v>2083.1379999999999</v>
      </c>
      <c r="R64" s="647">
        <f>R62+R63</f>
        <v>2308.8340000000003</v>
      </c>
      <c r="S64" s="647">
        <f>S62+S63</f>
        <v>2633.4539999999997</v>
      </c>
      <c r="T64" s="644"/>
      <c r="U64" s="644"/>
      <c r="V64" s="644"/>
      <c r="W64" s="644"/>
      <c r="X64" s="644"/>
      <c r="Y64" s="644"/>
      <c r="Z64" s="644"/>
      <c r="AA64" s="644"/>
      <c r="AB64" s="644"/>
      <c r="AC64" s="644"/>
      <c r="AD64" s="644"/>
      <c r="AE64" s="644"/>
      <c r="AF64" s="644"/>
      <c r="AG64" s="644"/>
      <c r="AH64" s="644"/>
      <c r="AI64" s="644"/>
      <c r="AJ64" s="644"/>
      <c r="AK64" s="644"/>
    </row>
    <row r="65" spans="1:37">
      <c r="A65" s="644"/>
      <c r="B65" s="669"/>
      <c r="C65" s="647"/>
      <c r="D65" s="647"/>
      <c r="E65" s="647"/>
      <c r="F65" s="647"/>
      <c r="G65" s="647"/>
      <c r="H65" s="647"/>
      <c r="I65" s="647"/>
      <c r="J65" s="647"/>
      <c r="K65" s="647"/>
      <c r="L65" s="647"/>
      <c r="M65" s="647"/>
      <c r="N65" s="647"/>
      <c r="O65" s="647"/>
      <c r="P65" s="647"/>
      <c r="Q65" s="647"/>
      <c r="R65" s="647"/>
      <c r="S65" s="647"/>
      <c r="T65" s="644"/>
      <c r="U65" s="644"/>
      <c r="V65" s="644"/>
      <c r="W65" s="644"/>
      <c r="X65" s="644"/>
      <c r="Y65" s="644"/>
      <c r="Z65" s="644"/>
      <c r="AA65" s="644"/>
      <c r="AB65" s="644"/>
      <c r="AC65" s="644"/>
      <c r="AD65" s="644"/>
      <c r="AE65" s="644"/>
      <c r="AF65" s="644"/>
      <c r="AG65" s="644"/>
      <c r="AH65" s="644"/>
      <c r="AI65" s="644"/>
      <c r="AJ65" s="644"/>
      <c r="AK65" s="644"/>
    </row>
    <row r="66" spans="1:37">
      <c r="A66" s="644"/>
      <c r="B66" s="669" t="s">
        <v>1371</v>
      </c>
      <c r="C66" s="656"/>
      <c r="D66" s="647"/>
      <c r="E66" s="647"/>
      <c r="F66" s="647">
        <f>+Output!CA71</f>
        <v>0</v>
      </c>
      <c r="G66" s="647">
        <f>+Output!CF71</f>
        <v>106.21303386418963</v>
      </c>
      <c r="H66" s="647">
        <f>+Output!CK71</f>
        <v>116.31263809341019</v>
      </c>
      <c r="I66" s="647">
        <f>+Output!CP71</f>
        <v>156.37219564113747</v>
      </c>
      <c r="J66" s="647">
        <f>+Output!CU71</f>
        <v>198.61276306970507</v>
      </c>
      <c r="K66" s="647">
        <f>+Output!CZ71</f>
        <v>215.2</v>
      </c>
      <c r="L66" s="647">
        <f>+Output!DE71</f>
        <v>221.93499999999997</v>
      </c>
      <c r="M66" s="647">
        <f>+Output!DJ71</f>
        <v>229.87799999999999</v>
      </c>
      <c r="N66" s="647">
        <f>+Output!DO71</f>
        <v>233.71600000000001</v>
      </c>
      <c r="O66" s="647">
        <f>+Output!DT71</f>
        <v>241.61700000000002</v>
      </c>
      <c r="P66" s="647">
        <f>+Output!DY71</f>
        <v>240.25099999999998</v>
      </c>
      <c r="Q66" s="647">
        <f>+Output!ED71</f>
        <v>244.60299999999995</v>
      </c>
      <c r="R66" s="647">
        <f>+Output!EI71</f>
        <v>252.43600000000004</v>
      </c>
      <c r="S66" s="647">
        <f>+Output!EN71</f>
        <v>263.19900000000001</v>
      </c>
      <c r="T66" s="644"/>
      <c r="U66" s="644"/>
      <c r="V66" s="644"/>
      <c r="W66" s="644"/>
      <c r="X66" s="644"/>
      <c r="Y66" s="644"/>
      <c r="Z66" s="644"/>
      <c r="AA66" s="644"/>
      <c r="AB66" s="644"/>
      <c r="AC66" s="644"/>
      <c r="AD66" s="644"/>
      <c r="AE66" s="644"/>
      <c r="AF66" s="644"/>
      <c r="AG66" s="644"/>
      <c r="AH66" s="644"/>
      <c r="AI66" s="644"/>
      <c r="AJ66" s="644"/>
      <c r="AK66" s="644"/>
    </row>
    <row r="67" spans="1:37">
      <c r="A67" s="644"/>
      <c r="B67" s="669" t="s">
        <v>1372</v>
      </c>
      <c r="C67" s="647"/>
      <c r="D67" s="647"/>
      <c r="E67" s="647"/>
      <c r="F67" s="647">
        <f>+Output!CA72</f>
        <v>0</v>
      </c>
      <c r="G67" s="647">
        <f>+Output!CF72</f>
        <v>1.6279661358103787</v>
      </c>
      <c r="H67" s="647">
        <f>+Output!CK72</f>
        <v>3.7913619065898239</v>
      </c>
      <c r="I67" s="647">
        <f>+Output!CP72</f>
        <v>10.115804358862515</v>
      </c>
      <c r="J67" s="647">
        <f>+Output!CU72</f>
        <v>38.381236930294932</v>
      </c>
      <c r="K67" s="647">
        <f>+Output!CZ72</f>
        <v>49.79999999999999</v>
      </c>
      <c r="L67" s="647">
        <f>+Output!DE72</f>
        <v>68.512</v>
      </c>
      <c r="M67" s="647">
        <f>+Output!DJ72</f>
        <v>77.628999999999991</v>
      </c>
      <c r="N67" s="647">
        <f>+Output!DO72</f>
        <v>94.960999999999984</v>
      </c>
      <c r="O67" s="647">
        <f>+Output!DT72</f>
        <v>104.46699999999998</v>
      </c>
      <c r="P67" s="647">
        <f>+Output!DY72</f>
        <v>114.15099999999998</v>
      </c>
      <c r="Q67" s="647">
        <f>+Output!ED72</f>
        <v>115.22099999999999</v>
      </c>
      <c r="R67" s="647">
        <f>+Output!EI72</f>
        <v>126.19100000000002</v>
      </c>
      <c r="S67" s="647">
        <f>+Output!EN72</f>
        <v>179.83</v>
      </c>
      <c r="T67" s="644"/>
      <c r="U67" s="644"/>
      <c r="V67" s="644"/>
      <c r="W67" s="644"/>
      <c r="X67" s="644"/>
      <c r="Y67" s="644"/>
      <c r="Z67" s="644"/>
      <c r="AA67" s="644"/>
      <c r="AB67" s="644"/>
      <c r="AC67" s="644"/>
      <c r="AD67" s="644"/>
      <c r="AE67" s="644"/>
      <c r="AF67" s="644"/>
      <c r="AG67" s="644"/>
      <c r="AH67" s="644"/>
      <c r="AI67" s="644"/>
      <c r="AJ67" s="644"/>
      <c r="AK67" s="644"/>
    </row>
    <row r="68" spans="1:37">
      <c r="A68" s="644"/>
      <c r="B68" s="669" t="s">
        <v>1373</v>
      </c>
      <c r="C68" s="647">
        <f>Output!BL40</f>
        <v>70.663000000000011</v>
      </c>
      <c r="D68" s="647">
        <f>Output!BQ40</f>
        <v>88.006</v>
      </c>
      <c r="E68" s="647">
        <f>Output!BV40</f>
        <v>96.174000000000007</v>
      </c>
      <c r="F68" s="647">
        <f>Output!CA40</f>
        <v>111.842</v>
      </c>
      <c r="G68" s="647">
        <f>Output!CF40</f>
        <v>119.14100000000001</v>
      </c>
      <c r="H68" s="647">
        <f>Output!CK40</f>
        <v>131.916</v>
      </c>
      <c r="I68" s="647">
        <f>Output!CP40</f>
        <v>188.95100000000002</v>
      </c>
      <c r="J68" s="647">
        <f>Output!CU40</f>
        <v>270.77099999999996</v>
      </c>
      <c r="K68" s="647">
        <f>Output!CZ40</f>
        <v>301.31100000000004</v>
      </c>
      <c r="L68" s="647">
        <f>Output!DE40</f>
        <v>324.65099999999995</v>
      </c>
      <c r="M68" s="647">
        <f>Output!DJ40</f>
        <v>342.21499999999997</v>
      </c>
      <c r="N68" s="647">
        <f>Output!DO40</f>
        <v>359.52699999999999</v>
      </c>
      <c r="O68" s="647">
        <f>Output!DT40</f>
        <v>372.29599999999999</v>
      </c>
      <c r="P68" s="647">
        <f>Output!DY40</f>
        <v>373.952</v>
      </c>
      <c r="Q68" s="647">
        <f>Output!ED40</f>
        <v>373.77799999999996</v>
      </c>
      <c r="R68" s="647">
        <f>Output!EI40</f>
        <v>386.392</v>
      </c>
      <c r="S68" s="647">
        <f>Output!EN40</f>
        <v>445.68200000000002</v>
      </c>
      <c r="T68" s="644"/>
      <c r="U68" s="644"/>
      <c r="V68" s="644"/>
      <c r="W68" s="644"/>
      <c r="X68" s="644"/>
      <c r="Y68" s="644"/>
      <c r="Z68" s="644"/>
      <c r="AA68" s="644"/>
      <c r="AB68" s="644"/>
      <c r="AC68" s="644"/>
      <c r="AD68" s="644"/>
      <c r="AE68" s="644"/>
      <c r="AF68" s="644"/>
      <c r="AG68" s="644"/>
      <c r="AH68" s="644"/>
      <c r="AI68" s="644"/>
      <c r="AJ68" s="644"/>
      <c r="AK68" s="644"/>
    </row>
    <row r="69" spans="1:37">
      <c r="A69" s="644"/>
      <c r="B69" s="669" t="s">
        <v>1374</v>
      </c>
      <c r="C69" s="647">
        <f>Output!BL41</f>
        <v>85.923000000000002</v>
      </c>
      <c r="D69" s="647">
        <f>Output!BQ41</f>
        <v>75.347000000000008</v>
      </c>
      <c r="E69" s="647">
        <f>Output!BV41</f>
        <v>71.991</v>
      </c>
      <c r="F69" s="647">
        <f>Output!CA41</f>
        <v>68.700999999999993</v>
      </c>
      <c r="G69" s="647">
        <f>Output!CF41</f>
        <v>80.301000000000002</v>
      </c>
      <c r="H69" s="647">
        <f>Output!CK41</f>
        <v>71.004999999999995</v>
      </c>
      <c r="I69" s="647">
        <f>Output!CP41</f>
        <v>90.555999999999997</v>
      </c>
      <c r="J69" s="647">
        <f>Output!CU41</f>
        <v>137.48099999999999</v>
      </c>
      <c r="K69" s="647">
        <f>Output!CZ41</f>
        <v>127.173</v>
      </c>
      <c r="L69" s="647">
        <f>Output!DE41</f>
        <v>119.744</v>
      </c>
      <c r="M69" s="647">
        <f>Output!DJ41</f>
        <v>78.682000000000002</v>
      </c>
      <c r="N69" s="647">
        <f>Output!DO41</f>
        <v>86.784999999999997</v>
      </c>
      <c r="O69" s="647">
        <f>Output!DT41</f>
        <v>96.498999999999995</v>
      </c>
      <c r="P69" s="647">
        <f>Output!DY41</f>
        <v>119.07899999999999</v>
      </c>
      <c r="Q69" s="647">
        <f>Output!ED41</f>
        <v>102.749</v>
      </c>
      <c r="R69" s="647">
        <f>Output!EI41</f>
        <v>159.09299999999999</v>
      </c>
      <c r="S69" s="647">
        <f>Output!EN41</f>
        <v>222.965</v>
      </c>
      <c r="T69" s="644"/>
      <c r="U69" s="644"/>
      <c r="V69" s="644"/>
      <c r="W69" s="644"/>
      <c r="X69" s="644"/>
      <c r="Y69" s="644"/>
      <c r="Z69" s="644"/>
      <c r="AA69" s="644"/>
      <c r="AB69" s="644"/>
      <c r="AC69" s="644"/>
      <c r="AD69" s="644"/>
      <c r="AE69" s="644"/>
      <c r="AF69" s="644"/>
      <c r="AG69" s="644"/>
      <c r="AH69" s="644"/>
      <c r="AI69" s="644"/>
      <c r="AJ69" s="644"/>
      <c r="AK69" s="644"/>
    </row>
    <row r="70" spans="1:37">
      <c r="A70" s="644"/>
      <c r="B70" s="669" t="s">
        <v>1375</v>
      </c>
      <c r="C70" s="647">
        <f>C68+C69</f>
        <v>156.58600000000001</v>
      </c>
      <c r="D70" s="647">
        <f>D68+D69</f>
        <v>163.35300000000001</v>
      </c>
      <c r="E70" s="647">
        <f>E68+E69</f>
        <v>168.16500000000002</v>
      </c>
      <c r="F70" s="647">
        <f>F68+F69</f>
        <v>180.54300000000001</v>
      </c>
      <c r="G70" s="647">
        <f t="shared" ref="G70:O70" si="8">G68+G69</f>
        <v>199.44200000000001</v>
      </c>
      <c r="H70" s="647">
        <f t="shared" si="8"/>
        <v>202.92099999999999</v>
      </c>
      <c r="I70" s="647">
        <f t="shared" si="8"/>
        <v>279.50700000000001</v>
      </c>
      <c r="J70" s="647">
        <f t="shared" si="8"/>
        <v>408.25199999999995</v>
      </c>
      <c r="K70" s="647">
        <f t="shared" si="8"/>
        <v>428.48400000000004</v>
      </c>
      <c r="L70" s="647">
        <f t="shared" si="8"/>
        <v>444.39499999999998</v>
      </c>
      <c r="M70" s="647">
        <f t="shared" si="8"/>
        <v>420.89699999999999</v>
      </c>
      <c r="N70" s="647">
        <f t="shared" si="8"/>
        <v>446.31200000000001</v>
      </c>
      <c r="O70" s="647">
        <f t="shared" si="8"/>
        <v>468.79499999999996</v>
      </c>
      <c r="P70" s="647">
        <f>P68+P69</f>
        <v>493.03100000000001</v>
      </c>
      <c r="Q70" s="647">
        <f>Q68+Q69</f>
        <v>476.52699999999993</v>
      </c>
      <c r="R70" s="647">
        <f>R68+R69</f>
        <v>545.48500000000001</v>
      </c>
      <c r="S70" s="647">
        <f>S68+S69</f>
        <v>668.64700000000005</v>
      </c>
      <c r="T70" s="644"/>
      <c r="U70" s="644"/>
      <c r="V70" s="644"/>
      <c r="W70" s="644"/>
      <c r="X70" s="644"/>
      <c r="Y70" s="644"/>
      <c r="Z70" s="644"/>
      <c r="AA70" s="644"/>
      <c r="AB70" s="644"/>
      <c r="AC70" s="644"/>
      <c r="AD70" s="644"/>
      <c r="AE70" s="644"/>
      <c r="AF70" s="644"/>
      <c r="AG70" s="644"/>
      <c r="AH70" s="644"/>
      <c r="AI70" s="644"/>
      <c r="AJ70" s="644"/>
      <c r="AK70" s="644"/>
    </row>
    <row r="71" spans="1:37">
      <c r="A71" s="644"/>
      <c r="B71" s="669"/>
      <c r="C71" s="647"/>
      <c r="D71" s="647"/>
      <c r="E71" s="647"/>
      <c r="F71" s="647"/>
      <c r="G71" s="647"/>
      <c r="H71" s="647"/>
      <c r="I71" s="647"/>
      <c r="J71" s="647"/>
      <c r="K71" s="647"/>
      <c r="L71" s="647"/>
      <c r="M71" s="647"/>
      <c r="N71" s="647"/>
      <c r="O71" s="647"/>
      <c r="P71" s="647"/>
      <c r="Q71" s="647"/>
      <c r="R71" s="647"/>
      <c r="S71" s="647"/>
      <c r="T71" s="644"/>
      <c r="U71" s="644"/>
      <c r="V71" s="644"/>
      <c r="W71" s="644"/>
      <c r="X71" s="644"/>
      <c r="Y71" s="644"/>
      <c r="Z71" s="644"/>
      <c r="AA71" s="644"/>
      <c r="AB71" s="644"/>
      <c r="AC71" s="644"/>
      <c r="AD71" s="644"/>
      <c r="AE71" s="644"/>
      <c r="AF71" s="644"/>
      <c r="AG71" s="644"/>
      <c r="AH71" s="644"/>
      <c r="AI71" s="644"/>
      <c r="AJ71" s="644"/>
      <c r="AK71" s="644"/>
    </row>
    <row r="72" spans="1:37">
      <c r="A72" s="644"/>
      <c r="B72" s="669" t="s">
        <v>1376</v>
      </c>
      <c r="C72" s="647"/>
      <c r="D72" s="647"/>
      <c r="E72" s="647"/>
      <c r="F72" s="647"/>
      <c r="G72" s="647"/>
      <c r="H72" s="647"/>
      <c r="I72" s="647"/>
      <c r="J72" s="647"/>
      <c r="K72" s="647"/>
      <c r="L72" s="647"/>
      <c r="M72" s="647"/>
      <c r="N72" s="647"/>
      <c r="O72" s="647"/>
      <c r="P72" s="647"/>
      <c r="Q72" s="647"/>
      <c r="R72" s="647"/>
      <c r="S72" s="647"/>
      <c r="T72" s="644"/>
      <c r="U72" s="644"/>
      <c r="V72" s="644"/>
      <c r="W72" s="644"/>
      <c r="X72" s="644"/>
      <c r="Y72" s="644"/>
      <c r="Z72" s="644"/>
      <c r="AA72" s="644"/>
      <c r="AB72" s="644"/>
      <c r="AC72" s="644"/>
      <c r="AD72" s="644"/>
      <c r="AE72" s="644"/>
      <c r="AF72" s="644"/>
      <c r="AG72" s="644"/>
      <c r="AH72" s="644"/>
      <c r="AI72" s="644"/>
      <c r="AJ72" s="644"/>
      <c r="AK72" s="644"/>
    </row>
    <row r="73" spans="1:37">
      <c r="A73" s="644"/>
      <c r="B73" s="669" t="s">
        <v>1377</v>
      </c>
      <c r="C73" s="647"/>
      <c r="D73" s="647"/>
      <c r="E73" s="647"/>
      <c r="F73" s="647"/>
      <c r="G73" s="647"/>
      <c r="H73" s="647"/>
      <c r="I73" s="647"/>
      <c r="J73" s="647"/>
      <c r="K73" s="647"/>
      <c r="L73" s="647"/>
      <c r="M73" s="647"/>
      <c r="N73" s="647"/>
      <c r="O73" s="647"/>
      <c r="P73" s="647"/>
      <c r="Q73" s="647"/>
      <c r="R73" s="647"/>
      <c r="S73" s="647"/>
      <c r="T73" s="644"/>
      <c r="U73" s="644"/>
      <c r="V73" s="644"/>
      <c r="W73" s="644"/>
      <c r="X73" s="644"/>
      <c r="Y73" s="644"/>
      <c r="Z73" s="644"/>
      <c r="AA73" s="644"/>
      <c r="AB73" s="644"/>
      <c r="AC73" s="644"/>
      <c r="AD73" s="644"/>
      <c r="AE73" s="644"/>
      <c r="AF73" s="644"/>
      <c r="AG73" s="644"/>
      <c r="AH73" s="644"/>
      <c r="AI73" s="644"/>
      <c r="AJ73" s="644"/>
      <c r="AK73" s="644"/>
    </row>
    <row r="74" spans="1:37">
      <c r="A74" s="644"/>
      <c r="B74" s="669" t="s">
        <v>1378</v>
      </c>
      <c r="C74" s="647"/>
      <c r="D74" s="647"/>
      <c r="E74" s="647"/>
      <c r="F74" s="647"/>
      <c r="G74" s="647"/>
      <c r="H74" s="647"/>
      <c r="I74" s="647"/>
      <c r="J74" s="647"/>
      <c r="K74" s="647"/>
      <c r="L74" s="647"/>
      <c r="M74" s="647"/>
      <c r="N74" s="647"/>
      <c r="O74" s="647"/>
      <c r="P74" s="647"/>
      <c r="Q74" s="647"/>
      <c r="R74" s="647"/>
      <c r="S74" s="647"/>
      <c r="T74" s="644"/>
      <c r="U74" s="644"/>
      <c r="V74" s="644"/>
      <c r="W74" s="644"/>
      <c r="X74" s="644"/>
      <c r="Y74" s="644"/>
      <c r="Z74" s="644"/>
      <c r="AA74" s="644"/>
      <c r="AB74" s="644"/>
      <c r="AC74" s="644"/>
      <c r="AD74" s="644"/>
      <c r="AE74" s="644"/>
      <c r="AF74" s="644"/>
      <c r="AG74" s="644"/>
      <c r="AH74" s="644"/>
      <c r="AI74" s="644"/>
      <c r="AJ74" s="644"/>
      <c r="AK74" s="644"/>
    </row>
    <row r="75" spans="1:37">
      <c r="A75" s="644"/>
      <c r="B75" s="669" t="s">
        <v>1379</v>
      </c>
      <c r="C75" s="647"/>
      <c r="D75" s="647"/>
      <c r="E75" s="647"/>
      <c r="F75" s="647"/>
      <c r="G75" s="647"/>
      <c r="H75" s="647"/>
      <c r="I75" s="647"/>
      <c r="J75" s="647"/>
      <c r="K75" s="647"/>
      <c r="L75" s="647"/>
      <c r="M75" s="647"/>
      <c r="N75" s="647"/>
      <c r="O75" s="647"/>
      <c r="P75" s="647"/>
      <c r="Q75" s="647"/>
      <c r="R75" s="647"/>
      <c r="S75" s="647"/>
      <c r="T75" s="644"/>
      <c r="U75" s="644"/>
      <c r="V75" s="644"/>
      <c r="W75" s="644"/>
      <c r="X75" s="644"/>
      <c r="Y75" s="644"/>
      <c r="Z75" s="644"/>
      <c r="AA75" s="644"/>
      <c r="AB75" s="644"/>
      <c r="AC75" s="644"/>
      <c r="AD75" s="644"/>
      <c r="AE75" s="644"/>
      <c r="AF75" s="644"/>
      <c r="AG75" s="644"/>
      <c r="AH75" s="644"/>
      <c r="AI75" s="644"/>
      <c r="AJ75" s="644"/>
      <c r="AK75" s="644"/>
    </row>
    <row r="76" spans="1:37">
      <c r="A76" s="644"/>
      <c r="B76" s="669" t="s">
        <v>1380</v>
      </c>
      <c r="C76" s="647"/>
      <c r="D76" s="647"/>
      <c r="E76" s="647"/>
      <c r="F76" s="647"/>
      <c r="G76" s="647"/>
      <c r="H76" s="647"/>
      <c r="I76" s="647"/>
      <c r="J76" s="647"/>
      <c r="K76" s="647"/>
      <c r="L76" s="647"/>
      <c r="M76" s="647"/>
      <c r="N76" s="647"/>
      <c r="O76" s="647"/>
      <c r="P76" s="647"/>
      <c r="Q76" s="647"/>
      <c r="R76" s="647"/>
      <c r="S76" s="647"/>
      <c r="T76" s="644"/>
      <c r="U76" s="644"/>
      <c r="V76" s="644"/>
      <c r="W76" s="644"/>
      <c r="X76" s="644"/>
      <c r="Y76" s="644"/>
      <c r="Z76" s="644"/>
      <c r="AA76" s="644"/>
      <c r="AB76" s="644"/>
      <c r="AC76" s="644"/>
      <c r="AD76" s="644"/>
      <c r="AE76" s="644"/>
      <c r="AF76" s="644"/>
      <c r="AG76" s="644"/>
      <c r="AH76" s="644"/>
      <c r="AI76" s="644"/>
      <c r="AJ76" s="644"/>
      <c r="AK76" s="644"/>
    </row>
    <row r="77" spans="1:37">
      <c r="A77" s="644"/>
      <c r="B77" s="669" t="s">
        <v>1381</v>
      </c>
      <c r="C77" s="647">
        <f>+Output!BL11</f>
        <v>161.81300000000005</v>
      </c>
      <c r="D77" s="647">
        <f>+Output!BQ11</f>
        <v>209.4</v>
      </c>
      <c r="E77" s="647">
        <f>+Output!BV11</f>
        <v>269.18700000000001</v>
      </c>
      <c r="F77" s="647">
        <f>+Output!CA11</f>
        <v>338.46499999999992</v>
      </c>
      <c r="G77" s="647">
        <f>+Output!CF11</f>
        <v>387.39</v>
      </c>
      <c r="H77" s="647">
        <f>+Output!CK11</f>
        <v>444.91799999999995</v>
      </c>
      <c r="I77" s="647">
        <f>+Output!CP11</f>
        <v>587.94599999999991</v>
      </c>
      <c r="J77" s="647">
        <f>+Output!CU11</f>
        <v>797.17099999999994</v>
      </c>
      <c r="K77" s="647">
        <f>+Output!CZ11</f>
        <v>998.75700000000006</v>
      </c>
      <c r="L77" s="647">
        <f>+Output!DE11</f>
        <v>1094.788</v>
      </c>
      <c r="M77" s="647">
        <f>+Output!DJ11</f>
        <v>1106.4960000000001</v>
      </c>
      <c r="N77" s="647">
        <f>+Output!DO11</f>
        <v>1204.135</v>
      </c>
      <c r="O77" s="647">
        <f>+Output!DT11</f>
        <v>1305.0720000000001</v>
      </c>
      <c r="P77" s="647">
        <f>+Output!DY11</f>
        <v>1410.6319999999998</v>
      </c>
      <c r="Q77" s="647">
        <f>+Output!ED11</f>
        <v>1492.6120000000001</v>
      </c>
      <c r="R77" s="647">
        <f>+Output!EI11</f>
        <v>1606.2819999999999</v>
      </c>
      <c r="S77" s="647">
        <f>+Output!EN11</f>
        <v>1768.9860000000001</v>
      </c>
      <c r="T77" s="644"/>
      <c r="U77" s="644"/>
      <c r="V77" s="644"/>
      <c r="W77" s="644"/>
      <c r="X77" s="644"/>
      <c r="Y77" s="644"/>
      <c r="Z77" s="644"/>
      <c r="AA77" s="644"/>
      <c r="AB77" s="644"/>
      <c r="AC77" s="644"/>
      <c r="AD77" s="644"/>
      <c r="AE77" s="644"/>
      <c r="AF77" s="644"/>
      <c r="AG77" s="644"/>
      <c r="AH77" s="644"/>
      <c r="AI77" s="644"/>
      <c r="AJ77" s="644"/>
      <c r="AK77" s="644"/>
    </row>
    <row r="78" spans="1:37">
      <c r="A78" s="644"/>
      <c r="B78" s="669"/>
      <c r="C78" s="647"/>
      <c r="D78" s="647"/>
      <c r="E78" s="647"/>
      <c r="F78" s="647"/>
      <c r="G78" s="647"/>
      <c r="H78" s="647"/>
      <c r="I78" s="647"/>
      <c r="J78" s="647"/>
      <c r="K78" s="647"/>
      <c r="L78" s="647"/>
      <c r="M78" s="647"/>
      <c r="N78" s="647"/>
      <c r="O78" s="647"/>
      <c r="P78" s="647"/>
      <c r="Q78" s="647"/>
      <c r="R78" s="647"/>
      <c r="S78" s="647"/>
      <c r="T78" s="644"/>
      <c r="U78" s="644"/>
      <c r="V78" s="644"/>
      <c r="W78" s="644"/>
      <c r="X78" s="644"/>
      <c r="Y78" s="644"/>
      <c r="Z78" s="644"/>
      <c r="AA78" s="644"/>
      <c r="AB78" s="644"/>
      <c r="AC78" s="644"/>
      <c r="AD78" s="644"/>
      <c r="AE78" s="644"/>
      <c r="AF78" s="644"/>
      <c r="AG78" s="644"/>
      <c r="AH78" s="644"/>
      <c r="AI78" s="644"/>
      <c r="AJ78" s="644"/>
      <c r="AK78" s="644"/>
    </row>
    <row r="79" spans="1:37">
      <c r="A79" s="644"/>
      <c r="B79" s="665" t="s">
        <v>281</v>
      </c>
      <c r="C79" s="658"/>
      <c r="D79" s="658">
        <f>+Output!BQ77</f>
        <v>8.8689999999999998</v>
      </c>
      <c r="E79" s="658">
        <f>+Output!BV77</f>
        <v>7.8100000000000005</v>
      </c>
      <c r="F79" s="658">
        <f>+Output!CA77</f>
        <v>6.1769999999999996</v>
      </c>
      <c r="G79" s="658">
        <f>+Output!CF77</f>
        <v>5.2889999999999997</v>
      </c>
      <c r="H79" s="658">
        <f>+Output!CK77</f>
        <v>12.762</v>
      </c>
      <c r="I79" s="658">
        <f>+Output!CP77</f>
        <v>52.009</v>
      </c>
      <c r="J79" s="658">
        <f>+Output!CU77</f>
        <v>64.935000000000002</v>
      </c>
      <c r="K79" s="658">
        <f>+Output!CZ77</f>
        <v>56.866</v>
      </c>
      <c r="L79" s="658">
        <f>+Output!DE77</f>
        <v>49.058</v>
      </c>
      <c r="M79" s="658">
        <f>+Output!DJ77</f>
        <v>31.651</v>
      </c>
      <c r="N79" s="658">
        <f>+Output!DO77</f>
        <v>16.419</v>
      </c>
      <c r="O79" s="658">
        <f>+Output!DT77</f>
        <v>18.643000000000001</v>
      </c>
      <c r="P79" s="658">
        <f>+Output!DY77</f>
        <v>12.366999999999999</v>
      </c>
      <c r="Q79" s="658">
        <f>+Output!ED77</f>
        <v>3.4740000000000002</v>
      </c>
      <c r="R79" s="658">
        <f>+Output!EI77</f>
        <v>30.113</v>
      </c>
      <c r="S79" s="658">
        <f>+Output!EN77</f>
        <v>38.665999999999997</v>
      </c>
      <c r="T79" s="644"/>
      <c r="U79" s="644"/>
      <c r="V79" s="644"/>
      <c r="W79" s="644"/>
      <c r="X79" s="644"/>
      <c r="Y79" s="644"/>
      <c r="Z79" s="644"/>
      <c r="AA79" s="644"/>
      <c r="AB79" s="644"/>
      <c r="AC79" s="644"/>
      <c r="AD79" s="644"/>
      <c r="AE79" s="644"/>
      <c r="AF79" s="644"/>
      <c r="AG79" s="644"/>
      <c r="AH79" s="644"/>
      <c r="AI79" s="644"/>
      <c r="AJ79" s="644"/>
      <c r="AK79" s="644"/>
    </row>
    <row r="80" spans="1:37">
      <c r="A80" s="644"/>
      <c r="B80" s="665" t="s">
        <v>282</v>
      </c>
      <c r="C80" s="658"/>
      <c r="D80" s="658">
        <f>+Output!BQ78</f>
        <v>11.248000000000001</v>
      </c>
      <c r="E80" s="658">
        <f>+Output!BV78</f>
        <v>10.387</v>
      </c>
      <c r="F80" s="658">
        <f>+Output!CA78</f>
        <v>12.542999999999999</v>
      </c>
      <c r="G80" s="658">
        <f>+Output!CF78</f>
        <v>11.299999999999999</v>
      </c>
      <c r="H80" s="658">
        <f>+Output!CK78</f>
        <v>11.811999999999999</v>
      </c>
      <c r="I80" s="658">
        <f>+Output!CP78</f>
        <v>22.463000000000001</v>
      </c>
      <c r="J80" s="658">
        <f>+Output!CU78</f>
        <v>32.943999999999996</v>
      </c>
      <c r="K80" s="658">
        <f>+Output!CZ78</f>
        <v>36.271000000000001</v>
      </c>
      <c r="L80" s="658">
        <f>+Output!DE78</f>
        <v>34.203999999999994</v>
      </c>
      <c r="M80" s="658">
        <f>+Output!DJ78</f>
        <v>34.707999999999998</v>
      </c>
      <c r="N80" s="658">
        <f>+Output!DO78</f>
        <v>30.849999999999998</v>
      </c>
      <c r="O80" s="658">
        <f>+Output!DT78</f>
        <v>26.212000000000003</v>
      </c>
      <c r="P80" s="658">
        <f>+Output!DY78</f>
        <v>19.942999999999998</v>
      </c>
      <c r="Q80" s="658">
        <f>+Output!ED78</f>
        <v>13.954000000000001</v>
      </c>
      <c r="R80" s="658">
        <f>+Output!EI78</f>
        <v>7.7649999999999997</v>
      </c>
      <c r="S80" s="658">
        <f>+Output!EN78</f>
        <v>2.6529999999999996</v>
      </c>
      <c r="T80" s="644"/>
      <c r="U80" s="644"/>
      <c r="V80" s="644"/>
      <c r="W80" s="644"/>
      <c r="X80" s="644"/>
      <c r="Y80" s="644"/>
      <c r="Z80" s="644"/>
      <c r="AA80" s="644"/>
      <c r="AB80" s="644"/>
      <c r="AC80" s="644"/>
      <c r="AD80" s="644"/>
      <c r="AE80" s="644"/>
      <c r="AF80" s="644"/>
      <c r="AG80" s="644"/>
      <c r="AH80" s="644"/>
      <c r="AI80" s="644"/>
      <c r="AJ80" s="644"/>
      <c r="AK80" s="644"/>
    </row>
    <row r="81" spans="1:37">
      <c r="A81" s="644"/>
      <c r="B81" s="669"/>
      <c r="C81" s="647"/>
      <c r="D81" s="647"/>
      <c r="E81" s="647"/>
      <c r="F81" s="647"/>
      <c r="G81" s="647"/>
      <c r="H81" s="647"/>
      <c r="I81" s="647"/>
      <c r="J81" s="647"/>
      <c r="K81" s="647"/>
      <c r="L81" s="647"/>
      <c r="M81" s="647"/>
      <c r="N81" s="647"/>
      <c r="O81" s="647"/>
      <c r="P81" s="647"/>
      <c r="Q81" s="647"/>
      <c r="R81" s="647"/>
      <c r="S81" s="647"/>
      <c r="T81" s="644"/>
      <c r="U81" s="644"/>
      <c r="V81" s="644"/>
      <c r="W81" s="644"/>
      <c r="X81" s="644"/>
      <c r="Y81" s="644"/>
      <c r="Z81" s="644"/>
      <c r="AA81" s="644"/>
      <c r="AB81" s="644"/>
      <c r="AC81" s="644"/>
      <c r="AD81" s="644"/>
      <c r="AE81" s="644"/>
      <c r="AF81" s="644"/>
      <c r="AG81" s="644"/>
      <c r="AH81" s="644"/>
      <c r="AI81" s="644"/>
      <c r="AJ81" s="644"/>
      <c r="AK81" s="644"/>
    </row>
    <row r="82" spans="1:37">
      <c r="A82" s="644"/>
      <c r="B82" s="669" t="s">
        <v>1382</v>
      </c>
      <c r="C82" s="647"/>
      <c r="D82" s="647">
        <f>+Output!BQ300</f>
        <v>233.81200000000004</v>
      </c>
      <c r="E82" s="647">
        <f>+Output!BV300</f>
        <v>299.36699999999996</v>
      </c>
      <c r="F82" s="647">
        <f>+Output!CA300</f>
        <v>365.16499999999996</v>
      </c>
      <c r="G82" s="647">
        <f>+Output!CF300</f>
        <v>416.30299999999994</v>
      </c>
      <c r="H82" s="647">
        <f>+Output!CK300</f>
        <v>484.3780000000001</v>
      </c>
      <c r="I82" s="647">
        <f>+Output!CP300</f>
        <v>657.14300000000003</v>
      </c>
      <c r="J82" s="647">
        <f>+Output!CU300</f>
        <v>862.24199999999996</v>
      </c>
      <c r="K82" s="647">
        <f>+Output!CZ300</f>
        <v>1058.8919999999998</v>
      </c>
      <c r="L82" s="647">
        <f>+Output!DE300</f>
        <v>1155.9830000000002</v>
      </c>
      <c r="M82" s="647">
        <f>+Output!DJ300</f>
        <v>1195.855</v>
      </c>
      <c r="N82" s="647">
        <f>+Output!DO300</f>
        <v>1263.646</v>
      </c>
      <c r="O82" s="647">
        <f>+Output!DT300</f>
        <v>1368.1369999999999</v>
      </c>
      <c r="P82" s="647">
        <f>+Output!DY300</f>
        <v>1486.9059999999997</v>
      </c>
      <c r="Q82" s="647">
        <f>+Output!ED300</f>
        <v>1580.693</v>
      </c>
      <c r="R82" s="647">
        <f>+Output!EI300</f>
        <v>1717.6940000000002</v>
      </c>
      <c r="S82" s="647">
        <f>+Output!EN300</f>
        <v>1890.8929999999998</v>
      </c>
      <c r="T82" s="644"/>
      <c r="U82" s="644"/>
      <c r="V82" s="644"/>
      <c r="W82" s="644"/>
      <c r="X82" s="644"/>
      <c r="Y82" s="644"/>
      <c r="Z82" s="644"/>
      <c r="AA82" s="644"/>
      <c r="AB82" s="644"/>
      <c r="AC82" s="644"/>
      <c r="AD82" s="644"/>
      <c r="AE82" s="644"/>
      <c r="AF82" s="644"/>
      <c r="AG82" s="644"/>
      <c r="AH82" s="644"/>
      <c r="AI82" s="644"/>
      <c r="AJ82" s="644"/>
      <c r="AK82" s="644"/>
    </row>
    <row r="83" spans="1:37">
      <c r="A83" s="644"/>
      <c r="B83" s="669" t="s">
        <v>1383</v>
      </c>
      <c r="C83" s="656"/>
      <c r="D83" s="647">
        <f>+Output!BQ299</f>
        <v>236.19099999999997</v>
      </c>
      <c r="E83" s="647">
        <f>+Output!BV299</f>
        <v>301.94400000000002</v>
      </c>
      <c r="F83" s="647">
        <f>+Output!CA299</f>
        <v>371.53099999999995</v>
      </c>
      <c r="G83" s="647">
        <f>+Output!CF299</f>
        <v>410.90480000000002</v>
      </c>
      <c r="H83" s="647">
        <f>+Output!CK299</f>
        <v>472.0188</v>
      </c>
      <c r="I83" s="647">
        <f>+Output!CP299</f>
        <v>622.88619999999992</v>
      </c>
      <c r="J83" s="647">
        <f>+Output!CU299</f>
        <v>819.33719999999994</v>
      </c>
      <c r="K83" s="647">
        <f>+Output!CZ299</f>
        <v>1006.6260000000001</v>
      </c>
      <c r="L83" s="647">
        <f>+Output!DE299</f>
        <v>1095.2150000000001</v>
      </c>
      <c r="M83" s="647">
        <f>+Output!DJ299</f>
        <v>1161.8399999999999</v>
      </c>
      <c r="N83" s="647">
        <f>+Output!DO299</f>
        <v>1243.3209999999999</v>
      </c>
      <c r="O83" s="647">
        <f>+Output!DT299</f>
        <v>1343.97</v>
      </c>
      <c r="P83" s="647">
        <f>+Output!DY299</f>
        <v>1463.5309999999999</v>
      </c>
      <c r="Q83" s="647">
        <f>+Output!ED299</f>
        <v>1558.434</v>
      </c>
      <c r="R83" s="647">
        <f>+Output!EI299</f>
        <v>1671.8560000000002</v>
      </c>
      <c r="S83" s="647">
        <f>+Output!EN299</f>
        <v>1834.2359999999999</v>
      </c>
      <c r="T83" s="644"/>
      <c r="U83" s="644"/>
      <c r="V83" s="644"/>
      <c r="W83" s="644"/>
      <c r="X83" s="644"/>
      <c r="Y83" s="644"/>
      <c r="Z83" s="644"/>
      <c r="AA83" s="644"/>
      <c r="AB83" s="644"/>
      <c r="AC83" s="644"/>
      <c r="AD83" s="644"/>
      <c r="AE83" s="644"/>
      <c r="AF83" s="644"/>
      <c r="AG83" s="644"/>
      <c r="AH83" s="644"/>
      <c r="AI83" s="644"/>
      <c r="AJ83" s="644"/>
      <c r="AK83" s="644"/>
    </row>
    <row r="84" spans="1:37">
      <c r="A84" s="644"/>
      <c r="B84" s="669"/>
      <c r="C84" s="647"/>
      <c r="D84" s="647"/>
      <c r="E84" s="647"/>
      <c r="F84" s="647"/>
      <c r="G84" s="647"/>
      <c r="H84" s="647"/>
      <c r="I84" s="647"/>
      <c r="J84" s="647"/>
      <c r="K84" s="647"/>
      <c r="L84" s="647"/>
      <c r="M84" s="647"/>
      <c r="N84" s="647"/>
      <c r="O84" s="647"/>
      <c r="P84" s="647"/>
      <c r="Q84" s="647"/>
      <c r="R84" s="647"/>
      <c r="S84" s="647"/>
      <c r="T84" s="644"/>
      <c r="U84" s="644"/>
      <c r="V84" s="644"/>
      <c r="W84" s="644"/>
      <c r="X84" s="644"/>
      <c r="Y84" s="644"/>
      <c r="Z84" s="644"/>
      <c r="AA84" s="644"/>
      <c r="AB84" s="644"/>
      <c r="AC84" s="644"/>
      <c r="AD84" s="644"/>
      <c r="AE84" s="644"/>
      <c r="AF84" s="644"/>
      <c r="AG84" s="644"/>
      <c r="AH84" s="644"/>
      <c r="AI84" s="644"/>
      <c r="AJ84" s="644"/>
      <c r="AK84" s="644"/>
    </row>
    <row r="85" spans="1:37">
      <c r="A85" s="644"/>
      <c r="B85" s="669" t="s">
        <v>1384</v>
      </c>
      <c r="C85" s="647"/>
      <c r="D85" s="647">
        <f>+Output!BQ296</f>
        <v>-6.8760000000000003</v>
      </c>
      <c r="E85" s="647">
        <f>+Output!BV296</f>
        <v>-7.641</v>
      </c>
      <c r="F85" s="647">
        <f>+Output!CA296</f>
        <v>-9.9030000000000005</v>
      </c>
      <c r="G85" s="647">
        <f>+Output!CF296</f>
        <v>-10.231</v>
      </c>
      <c r="H85" s="647">
        <f>+Output!CK296</f>
        <v>-16.404</v>
      </c>
      <c r="I85" s="647">
        <f>+Output!CP296</f>
        <v>-12.286000000000001</v>
      </c>
      <c r="J85" s="647">
        <f>+Output!CU296</f>
        <v>-18.981000000000002</v>
      </c>
      <c r="K85" s="647">
        <f>+Output!CZ296</f>
        <v>-27.244</v>
      </c>
      <c r="L85" s="647">
        <f>+Output!DE296</f>
        <v>-33.6</v>
      </c>
      <c r="M85" s="647">
        <f>+Output!DJ296</f>
        <v>-32.451999999999998</v>
      </c>
      <c r="N85" s="647">
        <f>+Output!DO296</f>
        <v>-35.161000000000001</v>
      </c>
      <c r="O85" s="647">
        <f>+Output!DT296</f>
        <v>-34.887</v>
      </c>
      <c r="P85" s="647">
        <f>+Output!DY296</f>
        <v>-34.472000000000001</v>
      </c>
      <c r="Q85" s="647">
        <f>+Output!ED296</f>
        <v>-35.489999999999995</v>
      </c>
      <c r="R85" s="647">
        <f>+Output!EI296</f>
        <v>-39.39</v>
      </c>
      <c r="S85" s="647">
        <f>+Output!EN296</f>
        <v>-50.325999999999993</v>
      </c>
      <c r="T85" s="644"/>
      <c r="U85" s="644"/>
      <c r="V85" s="644"/>
      <c r="W85" s="644"/>
      <c r="X85" s="644"/>
      <c r="Y85" s="644"/>
      <c r="Z85" s="644"/>
      <c r="AA85" s="644"/>
      <c r="AB85" s="644"/>
      <c r="AC85" s="644"/>
      <c r="AD85" s="644"/>
      <c r="AE85" s="644"/>
      <c r="AF85" s="644"/>
      <c r="AG85" s="644"/>
      <c r="AH85" s="644"/>
      <c r="AI85" s="644"/>
      <c r="AJ85" s="644"/>
      <c r="AK85" s="644"/>
    </row>
    <row r="86" spans="1:37">
      <c r="A86" s="644"/>
      <c r="B86" s="653"/>
      <c r="C86" s="659"/>
      <c r="D86" s="659"/>
      <c r="E86" s="659"/>
      <c r="F86" s="659"/>
      <c r="G86" s="659"/>
      <c r="H86" s="659"/>
      <c r="I86" s="659"/>
      <c r="J86" s="659"/>
      <c r="K86" s="659"/>
      <c r="L86" s="659"/>
      <c r="M86" s="659"/>
      <c r="N86" s="659"/>
      <c r="O86" s="659"/>
      <c r="P86" s="659"/>
      <c r="Q86" s="659"/>
      <c r="R86" s="659"/>
      <c r="S86" s="659"/>
      <c r="T86" s="644"/>
      <c r="U86" s="644"/>
      <c r="V86" s="644"/>
      <c r="W86" s="644"/>
      <c r="X86" s="644"/>
      <c r="Y86" s="644"/>
      <c r="Z86" s="644"/>
      <c r="AA86" s="644"/>
      <c r="AB86" s="644"/>
      <c r="AC86" s="644"/>
      <c r="AD86" s="644"/>
      <c r="AE86" s="644"/>
      <c r="AF86" s="644"/>
      <c r="AG86" s="644"/>
      <c r="AH86" s="644"/>
      <c r="AI86" s="644"/>
      <c r="AJ86" s="644"/>
      <c r="AK86" s="644"/>
    </row>
    <row r="87" spans="1:37">
      <c r="A87" s="644"/>
      <c r="B87" s="653"/>
      <c r="C87" s="656"/>
      <c r="D87" s="656"/>
      <c r="E87" s="656"/>
      <c r="F87" s="656"/>
      <c r="G87" s="656"/>
      <c r="H87" s="656"/>
      <c r="I87" s="656"/>
      <c r="J87" s="656"/>
      <c r="K87" s="656"/>
      <c r="L87" s="656"/>
      <c r="M87" s="656"/>
      <c r="N87" s="656"/>
      <c r="O87" s="656"/>
      <c r="P87" s="656"/>
      <c r="Q87" s="656"/>
      <c r="R87" s="656"/>
      <c r="S87" s="656"/>
      <c r="T87" s="644"/>
      <c r="U87" s="644"/>
      <c r="V87" s="644"/>
      <c r="W87" s="644"/>
      <c r="X87" s="644"/>
      <c r="Y87" s="644"/>
      <c r="Z87" s="644"/>
      <c r="AA87" s="644"/>
      <c r="AB87" s="644"/>
      <c r="AC87" s="644"/>
      <c r="AD87" s="644"/>
      <c r="AE87" s="644"/>
      <c r="AF87" s="644"/>
      <c r="AG87" s="644"/>
      <c r="AH87" s="644"/>
      <c r="AI87" s="644"/>
      <c r="AJ87" s="644"/>
      <c r="AK87" s="644"/>
    </row>
    <row r="88" spans="1:37">
      <c r="A88" s="644"/>
      <c r="B88" s="653"/>
      <c r="C88" s="656"/>
      <c r="D88" s="656"/>
      <c r="E88" s="656"/>
      <c r="F88" s="656"/>
      <c r="G88" s="656"/>
      <c r="H88" s="656"/>
      <c r="I88" s="656"/>
      <c r="J88" s="656"/>
      <c r="K88" s="656"/>
      <c r="L88" s="656"/>
      <c r="M88" s="656"/>
      <c r="N88" s="656"/>
      <c r="O88" s="656"/>
      <c r="P88" s="656"/>
      <c r="Q88" s="656"/>
      <c r="R88" s="656"/>
      <c r="S88" s="656"/>
      <c r="T88" s="644"/>
      <c r="U88" s="644"/>
      <c r="V88" s="644"/>
      <c r="W88" s="644"/>
      <c r="X88" s="644"/>
      <c r="Y88" s="644"/>
      <c r="Z88" s="644"/>
      <c r="AA88" s="644"/>
      <c r="AB88" s="644"/>
      <c r="AC88" s="644"/>
      <c r="AD88" s="644"/>
      <c r="AE88" s="644"/>
      <c r="AF88" s="644"/>
      <c r="AG88" s="644"/>
      <c r="AH88" s="644"/>
      <c r="AI88" s="644"/>
      <c r="AJ88" s="644"/>
      <c r="AK88" s="644"/>
    </row>
    <row r="89" spans="1:37">
      <c r="A89" s="644"/>
      <c r="B89" s="653"/>
      <c r="C89" s="647"/>
      <c r="D89" s="647"/>
      <c r="E89" s="647"/>
      <c r="F89" s="647"/>
      <c r="G89" s="647"/>
      <c r="H89" s="647"/>
      <c r="I89" s="647"/>
      <c r="J89" s="647"/>
      <c r="K89" s="647"/>
      <c r="L89" s="647"/>
      <c r="M89" s="647"/>
      <c r="N89" s="647"/>
      <c r="O89" s="647"/>
      <c r="P89" s="647"/>
      <c r="Q89" s="647"/>
      <c r="R89" s="647"/>
      <c r="S89" s="647"/>
      <c r="T89" s="644"/>
      <c r="U89" s="644"/>
      <c r="V89" s="644"/>
      <c r="W89" s="644"/>
      <c r="X89" s="644"/>
      <c r="Y89" s="644"/>
      <c r="Z89" s="644"/>
      <c r="AA89" s="644"/>
      <c r="AB89" s="644"/>
      <c r="AC89" s="644"/>
      <c r="AD89" s="644"/>
      <c r="AE89" s="644"/>
      <c r="AF89" s="644"/>
      <c r="AG89" s="644"/>
      <c r="AH89" s="644"/>
      <c r="AI89" s="644"/>
      <c r="AJ89" s="644"/>
      <c r="AK89" s="644"/>
    </row>
    <row r="90" spans="1:37">
      <c r="A90" s="644"/>
      <c r="B90" s="662"/>
      <c r="C90" s="656"/>
      <c r="D90" s="656"/>
      <c r="E90" s="656"/>
      <c r="F90" s="656"/>
      <c r="G90" s="656"/>
      <c r="H90" s="656"/>
      <c r="I90" s="656"/>
      <c r="J90" s="656"/>
      <c r="K90" s="656"/>
      <c r="L90" s="656"/>
      <c r="M90" s="656"/>
      <c r="N90" s="656"/>
      <c r="O90" s="656"/>
      <c r="P90" s="656"/>
      <c r="Q90" s="656"/>
      <c r="R90" s="656"/>
      <c r="S90" s="656"/>
      <c r="T90" s="644"/>
      <c r="U90" s="644"/>
      <c r="V90" s="644"/>
      <c r="W90" s="644"/>
      <c r="X90" s="644"/>
      <c r="Y90" s="644"/>
      <c r="Z90" s="644"/>
      <c r="AA90" s="644"/>
      <c r="AB90" s="644"/>
      <c r="AC90" s="644"/>
      <c r="AD90" s="644"/>
      <c r="AE90" s="644"/>
      <c r="AF90" s="644"/>
      <c r="AG90" s="644"/>
      <c r="AH90" s="644"/>
      <c r="AI90" s="644"/>
      <c r="AJ90" s="644"/>
      <c r="AK90" s="644"/>
    </row>
    <row r="91" spans="1:37">
      <c r="A91" s="644"/>
      <c r="B91" s="657"/>
      <c r="C91" s="657"/>
      <c r="D91" s="657"/>
      <c r="E91" s="657"/>
      <c r="F91" s="657"/>
      <c r="G91" s="657"/>
      <c r="H91" s="657"/>
      <c r="I91" s="657"/>
      <c r="J91" s="657"/>
      <c r="K91" s="657"/>
      <c r="L91" s="657"/>
      <c r="M91" s="657"/>
      <c r="N91" s="657"/>
      <c r="O91" s="657"/>
      <c r="P91" s="657"/>
      <c r="Q91" s="657"/>
      <c r="R91" s="657"/>
      <c r="S91" s="657"/>
      <c r="T91" s="644"/>
      <c r="U91" s="644"/>
      <c r="V91" s="644"/>
      <c r="W91" s="644"/>
      <c r="X91" s="644"/>
      <c r="Y91" s="644"/>
      <c r="Z91" s="644"/>
      <c r="AA91" s="644"/>
      <c r="AB91" s="644"/>
      <c r="AC91" s="644"/>
      <c r="AD91" s="644"/>
      <c r="AE91" s="644"/>
      <c r="AF91" s="644"/>
      <c r="AG91" s="644"/>
      <c r="AH91" s="644"/>
      <c r="AI91" s="644"/>
      <c r="AJ91" s="644"/>
      <c r="AK91" s="644"/>
    </row>
    <row r="92" spans="1:37">
      <c r="A92" s="644"/>
      <c r="B92" s="646" t="s">
        <v>1385</v>
      </c>
      <c r="C92" s="646">
        <v>2006</v>
      </c>
      <c r="D92" s="646">
        <v>2007</v>
      </c>
      <c r="E92" s="646">
        <v>2008</v>
      </c>
      <c r="F92" s="646">
        <v>2009</v>
      </c>
      <c r="G92" s="645">
        <v>2010</v>
      </c>
      <c r="H92" s="645">
        <v>2011</v>
      </c>
      <c r="I92" s="645">
        <v>2012</v>
      </c>
      <c r="J92" s="646">
        <v>2013</v>
      </c>
      <c r="K92" s="646">
        <v>2014</v>
      </c>
      <c r="L92" s="646">
        <v>2015</v>
      </c>
      <c r="M92" s="646">
        <v>2016</v>
      </c>
      <c r="N92" s="646">
        <v>2017</v>
      </c>
      <c r="O92" s="646">
        <v>2018</v>
      </c>
      <c r="P92" s="646">
        <v>2019</v>
      </c>
      <c r="Q92" s="646">
        <v>2020</v>
      </c>
      <c r="R92" s="646">
        <v>2021</v>
      </c>
      <c r="S92" s="646">
        <v>2021</v>
      </c>
      <c r="T92" s="644"/>
      <c r="U92" s="644"/>
      <c r="V92" s="644"/>
      <c r="W92" s="644"/>
      <c r="X92" s="644"/>
      <c r="Y92" s="644"/>
      <c r="Z92" s="644"/>
      <c r="AA92" s="644"/>
      <c r="AB92" s="644"/>
      <c r="AC92" s="644"/>
      <c r="AD92" s="644"/>
      <c r="AE92" s="644"/>
      <c r="AF92" s="644"/>
      <c r="AG92" s="644"/>
      <c r="AH92" s="644"/>
      <c r="AI92" s="644"/>
      <c r="AJ92" s="644"/>
      <c r="AK92" s="644"/>
    </row>
    <row r="93" spans="1:37">
      <c r="A93" s="644"/>
      <c r="B93" s="653"/>
      <c r="C93" s="653"/>
      <c r="D93" s="653"/>
      <c r="E93" s="653"/>
      <c r="F93" s="653"/>
      <c r="G93" s="653"/>
      <c r="H93" s="653"/>
      <c r="I93" s="653"/>
      <c r="J93" s="653"/>
      <c r="K93" s="653"/>
      <c r="L93" s="653"/>
      <c r="M93" s="653"/>
      <c r="N93" s="653"/>
      <c r="O93" s="653"/>
      <c r="P93" s="653"/>
      <c r="Q93" s="653"/>
      <c r="R93" s="653"/>
      <c r="S93" s="653"/>
      <c r="T93" s="644"/>
      <c r="U93" s="644"/>
      <c r="V93" s="644"/>
      <c r="W93" s="644"/>
      <c r="X93" s="644"/>
      <c r="Y93" s="644"/>
      <c r="Z93" s="644"/>
      <c r="AA93" s="644"/>
      <c r="AB93" s="644"/>
      <c r="AC93" s="644"/>
      <c r="AD93" s="644"/>
      <c r="AE93" s="644"/>
      <c r="AF93" s="644"/>
      <c r="AG93" s="644"/>
      <c r="AH93" s="644"/>
      <c r="AI93" s="644"/>
      <c r="AJ93" s="644"/>
      <c r="AK93" s="644"/>
    </row>
    <row r="94" spans="1:37">
      <c r="A94" s="644"/>
      <c r="B94" s="653" t="s">
        <v>340</v>
      </c>
      <c r="C94" s="656"/>
      <c r="D94" s="656"/>
      <c r="E94" s="656"/>
      <c r="F94" s="656"/>
      <c r="G94" s="656"/>
      <c r="H94" s="656"/>
      <c r="I94" s="656"/>
      <c r="J94" s="656"/>
      <c r="K94" s="656"/>
      <c r="L94" s="656"/>
      <c r="M94" s="656"/>
      <c r="N94" s="656"/>
      <c r="O94" s="656"/>
      <c r="P94" s="656"/>
      <c r="Q94" s="656"/>
      <c r="R94" s="656"/>
      <c r="S94" s="656"/>
      <c r="T94" s="644"/>
      <c r="U94" s="644"/>
      <c r="V94" s="644"/>
      <c r="W94" s="644"/>
      <c r="X94" s="644"/>
      <c r="Y94" s="644"/>
      <c r="Z94" s="644"/>
      <c r="AA94" s="644"/>
      <c r="AB94" s="644"/>
      <c r="AC94" s="644"/>
      <c r="AD94" s="644"/>
      <c r="AE94" s="644"/>
      <c r="AF94" s="644"/>
      <c r="AG94" s="644"/>
      <c r="AH94" s="644"/>
      <c r="AI94" s="644"/>
      <c r="AJ94" s="644"/>
      <c r="AK94" s="644"/>
    </row>
    <row r="95" spans="1:37">
      <c r="A95" s="644"/>
      <c r="B95" s="653" t="s">
        <v>387</v>
      </c>
      <c r="C95" s="647">
        <f t="shared" ref="C95:G97" si="9">C74</f>
        <v>0</v>
      </c>
      <c r="D95" s="647">
        <f t="shared" si="9"/>
        <v>0</v>
      </c>
      <c r="E95" s="647">
        <f t="shared" si="9"/>
        <v>0</v>
      </c>
      <c r="F95" s="647">
        <f t="shared" si="9"/>
        <v>0</v>
      </c>
      <c r="G95" s="647">
        <f t="shared" si="9"/>
        <v>0</v>
      </c>
      <c r="H95" s="647">
        <f t="shared" ref="H95:O97" si="10">H74</f>
        <v>0</v>
      </c>
      <c r="I95" s="647">
        <f t="shared" si="10"/>
        <v>0</v>
      </c>
      <c r="J95" s="647">
        <f t="shared" si="10"/>
        <v>0</v>
      </c>
      <c r="K95" s="647">
        <f t="shared" si="10"/>
        <v>0</v>
      </c>
      <c r="L95" s="647">
        <f t="shared" si="10"/>
        <v>0</v>
      </c>
      <c r="M95" s="647">
        <f t="shared" si="10"/>
        <v>0</v>
      </c>
      <c r="N95" s="647">
        <f t="shared" si="10"/>
        <v>0</v>
      </c>
      <c r="O95" s="647">
        <f t="shared" si="10"/>
        <v>0</v>
      </c>
      <c r="P95" s="647">
        <f t="shared" ref="P95:S98" si="11">P74</f>
        <v>0</v>
      </c>
      <c r="Q95" s="647">
        <f t="shared" si="11"/>
        <v>0</v>
      </c>
      <c r="R95" s="647">
        <f t="shared" si="11"/>
        <v>0</v>
      </c>
      <c r="S95" s="647">
        <f t="shared" si="11"/>
        <v>0</v>
      </c>
      <c r="T95" s="644"/>
      <c r="U95" s="644"/>
      <c r="V95" s="644"/>
      <c r="W95" s="644"/>
      <c r="X95" s="644"/>
      <c r="Y95" s="644"/>
      <c r="Z95" s="644"/>
      <c r="AA95" s="644"/>
      <c r="AB95" s="644"/>
      <c r="AC95" s="644"/>
      <c r="AD95" s="644"/>
      <c r="AE95" s="644"/>
      <c r="AF95" s="644"/>
      <c r="AG95" s="644"/>
      <c r="AH95" s="644"/>
      <c r="AI95" s="644"/>
      <c r="AJ95" s="644"/>
      <c r="AK95" s="644"/>
    </row>
    <row r="96" spans="1:37">
      <c r="A96" s="644"/>
      <c r="B96" s="653" t="s">
        <v>388</v>
      </c>
      <c r="C96" s="647">
        <f t="shared" si="9"/>
        <v>0</v>
      </c>
      <c r="D96" s="647">
        <f t="shared" si="9"/>
        <v>0</v>
      </c>
      <c r="E96" s="647">
        <f t="shared" si="9"/>
        <v>0</v>
      </c>
      <c r="F96" s="647">
        <f t="shared" si="9"/>
        <v>0</v>
      </c>
      <c r="G96" s="647">
        <f t="shared" si="9"/>
        <v>0</v>
      </c>
      <c r="H96" s="647">
        <f t="shared" si="10"/>
        <v>0</v>
      </c>
      <c r="I96" s="647">
        <f t="shared" si="10"/>
        <v>0</v>
      </c>
      <c r="J96" s="647">
        <f t="shared" si="10"/>
        <v>0</v>
      </c>
      <c r="K96" s="647">
        <f t="shared" si="10"/>
        <v>0</v>
      </c>
      <c r="L96" s="647">
        <f t="shared" si="10"/>
        <v>0</v>
      </c>
      <c r="M96" s="647">
        <f t="shared" si="10"/>
        <v>0</v>
      </c>
      <c r="N96" s="647">
        <f t="shared" si="10"/>
        <v>0</v>
      </c>
      <c r="O96" s="647">
        <f t="shared" si="10"/>
        <v>0</v>
      </c>
      <c r="P96" s="647">
        <f t="shared" si="11"/>
        <v>0</v>
      </c>
      <c r="Q96" s="647">
        <f t="shared" si="11"/>
        <v>0</v>
      </c>
      <c r="R96" s="647">
        <f t="shared" si="11"/>
        <v>0</v>
      </c>
      <c r="S96" s="647">
        <f t="shared" si="11"/>
        <v>0</v>
      </c>
      <c r="T96" s="644"/>
      <c r="U96" s="644"/>
      <c r="V96" s="644"/>
      <c r="W96" s="644"/>
      <c r="X96" s="644"/>
      <c r="Y96" s="644"/>
      <c r="Z96" s="644"/>
      <c r="AA96" s="644"/>
      <c r="AB96" s="644"/>
      <c r="AC96" s="644"/>
      <c r="AD96" s="644"/>
      <c r="AE96" s="644"/>
      <c r="AF96" s="644"/>
      <c r="AG96" s="644"/>
      <c r="AH96" s="644"/>
      <c r="AI96" s="644"/>
      <c r="AJ96" s="644"/>
      <c r="AK96" s="644"/>
    </row>
    <row r="97" spans="1:37">
      <c r="A97" s="644"/>
      <c r="B97" s="653" t="s">
        <v>192</v>
      </c>
      <c r="C97" s="654">
        <f t="shared" si="9"/>
        <v>0</v>
      </c>
      <c r="D97" s="654">
        <f t="shared" si="9"/>
        <v>0</v>
      </c>
      <c r="E97" s="654">
        <f t="shared" si="9"/>
        <v>0</v>
      </c>
      <c r="F97" s="654">
        <f t="shared" si="9"/>
        <v>0</v>
      </c>
      <c r="G97" s="654">
        <f t="shared" si="9"/>
        <v>0</v>
      </c>
      <c r="H97" s="654">
        <f t="shared" si="10"/>
        <v>0</v>
      </c>
      <c r="I97" s="654">
        <f t="shared" si="10"/>
        <v>0</v>
      </c>
      <c r="J97" s="654">
        <f t="shared" si="10"/>
        <v>0</v>
      </c>
      <c r="K97" s="654">
        <f t="shared" si="10"/>
        <v>0</v>
      </c>
      <c r="L97" s="654">
        <f t="shared" si="10"/>
        <v>0</v>
      </c>
      <c r="M97" s="654">
        <f t="shared" si="10"/>
        <v>0</v>
      </c>
      <c r="N97" s="654">
        <f t="shared" si="10"/>
        <v>0</v>
      </c>
      <c r="O97" s="654">
        <f t="shared" si="10"/>
        <v>0</v>
      </c>
      <c r="P97" s="654">
        <f t="shared" si="11"/>
        <v>0</v>
      </c>
      <c r="Q97" s="654">
        <f t="shared" si="11"/>
        <v>0</v>
      </c>
      <c r="R97" s="654">
        <f t="shared" si="11"/>
        <v>0</v>
      </c>
      <c r="S97" s="654">
        <f t="shared" si="11"/>
        <v>0</v>
      </c>
      <c r="T97" s="644"/>
      <c r="U97" s="644"/>
      <c r="V97" s="644"/>
      <c r="W97" s="644"/>
      <c r="X97" s="644"/>
      <c r="Y97" s="644"/>
      <c r="Z97" s="644"/>
      <c r="AA97" s="644"/>
      <c r="AB97" s="644"/>
      <c r="AC97" s="644"/>
      <c r="AD97" s="644"/>
      <c r="AE97" s="644"/>
      <c r="AF97" s="644"/>
      <c r="AG97" s="644"/>
      <c r="AH97" s="644"/>
      <c r="AI97" s="644"/>
      <c r="AJ97" s="644"/>
      <c r="AK97" s="644"/>
    </row>
    <row r="98" spans="1:37">
      <c r="A98" s="644"/>
      <c r="B98" s="653" t="s">
        <v>205</v>
      </c>
      <c r="C98" s="647">
        <f>C77</f>
        <v>161.81300000000005</v>
      </c>
      <c r="D98" s="647">
        <f t="shared" ref="D98:O98" si="12">D77</f>
        <v>209.4</v>
      </c>
      <c r="E98" s="647">
        <f t="shared" si="12"/>
        <v>269.18700000000001</v>
      </c>
      <c r="F98" s="647">
        <f t="shared" si="12"/>
        <v>338.46499999999992</v>
      </c>
      <c r="G98" s="647">
        <f t="shared" si="12"/>
        <v>387.39</v>
      </c>
      <c r="H98" s="647">
        <f t="shared" si="12"/>
        <v>444.91799999999995</v>
      </c>
      <c r="I98" s="647">
        <f t="shared" si="12"/>
        <v>587.94599999999991</v>
      </c>
      <c r="J98" s="647">
        <f t="shared" si="12"/>
        <v>797.17099999999994</v>
      </c>
      <c r="K98" s="647">
        <f t="shared" si="12"/>
        <v>998.75700000000006</v>
      </c>
      <c r="L98" s="647">
        <f t="shared" si="12"/>
        <v>1094.788</v>
      </c>
      <c r="M98" s="647">
        <f t="shared" si="12"/>
        <v>1106.4960000000001</v>
      </c>
      <c r="N98" s="647">
        <f t="shared" si="12"/>
        <v>1204.135</v>
      </c>
      <c r="O98" s="647">
        <f t="shared" si="12"/>
        <v>1305.0720000000001</v>
      </c>
      <c r="P98" s="647">
        <f t="shared" si="11"/>
        <v>1410.6319999999998</v>
      </c>
      <c r="Q98" s="647">
        <f t="shared" si="11"/>
        <v>1492.6120000000001</v>
      </c>
      <c r="R98" s="647">
        <f t="shared" si="11"/>
        <v>1606.2819999999999</v>
      </c>
      <c r="S98" s="647">
        <f t="shared" si="11"/>
        <v>1768.9860000000001</v>
      </c>
      <c r="T98" s="644"/>
      <c r="U98" s="644"/>
      <c r="V98" s="644"/>
      <c r="W98" s="644"/>
      <c r="X98" s="644"/>
      <c r="Y98" s="644"/>
      <c r="Z98" s="644"/>
      <c r="AA98" s="644"/>
      <c r="AB98" s="644"/>
      <c r="AC98" s="644"/>
      <c r="AD98" s="644"/>
      <c r="AE98" s="644"/>
      <c r="AF98" s="644"/>
      <c r="AG98" s="644"/>
      <c r="AH98" s="644"/>
      <c r="AI98" s="644"/>
      <c r="AJ98" s="644"/>
      <c r="AK98" s="644"/>
    </row>
    <row r="99" spans="1:37">
      <c r="A99" s="644"/>
      <c r="B99" s="653"/>
      <c r="C99" s="656"/>
      <c r="D99" s="656"/>
      <c r="E99" s="656"/>
      <c r="F99" s="656"/>
      <c r="G99" s="656"/>
      <c r="H99" s="656"/>
      <c r="I99" s="656"/>
      <c r="J99" s="656"/>
      <c r="K99" s="656"/>
      <c r="L99" s="656"/>
      <c r="M99" s="656"/>
      <c r="N99" s="656"/>
      <c r="O99" s="656"/>
      <c r="P99" s="656"/>
      <c r="Q99" s="656"/>
      <c r="R99" s="656"/>
      <c r="S99" s="656"/>
      <c r="T99" s="644"/>
      <c r="U99" s="644"/>
      <c r="V99" s="644"/>
      <c r="W99" s="644"/>
      <c r="X99" s="644"/>
      <c r="Y99" s="644"/>
      <c r="Z99" s="644"/>
      <c r="AA99" s="644"/>
      <c r="AB99" s="644"/>
      <c r="AC99" s="644"/>
      <c r="AD99" s="644"/>
      <c r="AE99" s="644"/>
      <c r="AF99" s="644"/>
      <c r="AG99" s="644"/>
      <c r="AH99" s="644"/>
      <c r="AI99" s="644"/>
      <c r="AJ99" s="644"/>
      <c r="AK99" s="644"/>
    </row>
    <row r="100" spans="1:37">
      <c r="A100" s="644"/>
      <c r="B100" s="653" t="s">
        <v>1345</v>
      </c>
      <c r="C100" s="656"/>
      <c r="D100" s="656"/>
      <c r="E100" s="656"/>
      <c r="F100" s="656"/>
      <c r="G100" s="656"/>
      <c r="H100" s="656"/>
      <c r="I100" s="656"/>
      <c r="J100" s="656"/>
      <c r="K100" s="656"/>
      <c r="L100" s="656"/>
      <c r="M100" s="656"/>
      <c r="N100" s="656"/>
      <c r="O100" s="656"/>
      <c r="P100" s="656"/>
      <c r="Q100" s="656"/>
      <c r="R100" s="656"/>
      <c r="S100" s="656"/>
      <c r="T100" s="644"/>
      <c r="U100" s="644"/>
      <c r="V100" s="644"/>
      <c r="W100" s="644"/>
      <c r="X100" s="644"/>
      <c r="Y100" s="644"/>
      <c r="Z100" s="644"/>
      <c r="AA100" s="644"/>
      <c r="AB100" s="644"/>
      <c r="AC100" s="644"/>
      <c r="AD100" s="644"/>
      <c r="AE100" s="644"/>
      <c r="AF100" s="644"/>
      <c r="AG100" s="644"/>
      <c r="AH100" s="644"/>
      <c r="AI100" s="644"/>
      <c r="AJ100" s="644"/>
      <c r="AK100" s="644"/>
    </row>
    <row r="101" spans="1:37">
      <c r="A101" s="644"/>
      <c r="B101" s="653" t="s">
        <v>387</v>
      </c>
      <c r="C101" s="647"/>
      <c r="D101" s="647"/>
      <c r="E101" s="647"/>
      <c r="F101" s="647"/>
      <c r="G101" s="647"/>
      <c r="H101" s="647"/>
      <c r="I101" s="647"/>
      <c r="J101" s="647"/>
      <c r="K101" s="647"/>
      <c r="L101" s="647"/>
      <c r="M101" s="647"/>
      <c r="N101" s="647"/>
      <c r="O101" s="647"/>
      <c r="P101" s="647"/>
      <c r="Q101" s="647"/>
      <c r="R101" s="647"/>
      <c r="S101" s="647"/>
      <c r="T101" s="644"/>
      <c r="U101" s="644"/>
      <c r="V101" s="644"/>
      <c r="W101" s="644"/>
      <c r="X101" s="644"/>
      <c r="Y101" s="644"/>
      <c r="Z101" s="644"/>
      <c r="AA101" s="644"/>
      <c r="AB101" s="644"/>
      <c r="AC101" s="644"/>
      <c r="AD101" s="644"/>
      <c r="AE101" s="644"/>
      <c r="AF101" s="644"/>
      <c r="AG101" s="644"/>
      <c r="AH101" s="644"/>
      <c r="AI101" s="644"/>
      <c r="AJ101" s="644"/>
      <c r="AK101" s="644"/>
    </row>
    <row r="102" spans="1:37">
      <c r="A102" s="644"/>
      <c r="B102" s="653" t="s">
        <v>388</v>
      </c>
      <c r="C102" s="647"/>
      <c r="D102" s="647"/>
      <c r="E102" s="647"/>
      <c r="F102" s="647"/>
      <c r="G102" s="647"/>
      <c r="H102" s="647"/>
      <c r="I102" s="647"/>
      <c r="J102" s="647"/>
      <c r="K102" s="647"/>
      <c r="L102" s="647"/>
      <c r="M102" s="647"/>
      <c r="N102" s="647"/>
      <c r="O102" s="647"/>
      <c r="P102" s="647"/>
      <c r="Q102" s="647"/>
      <c r="R102" s="647"/>
      <c r="S102" s="647"/>
      <c r="T102" s="644"/>
      <c r="U102" s="644"/>
      <c r="V102" s="644"/>
      <c r="W102" s="644"/>
      <c r="X102" s="644"/>
      <c r="Y102" s="644"/>
      <c r="Z102" s="644"/>
      <c r="AA102" s="644"/>
      <c r="AB102" s="644"/>
      <c r="AC102" s="644"/>
      <c r="AD102" s="644"/>
      <c r="AE102" s="644"/>
      <c r="AF102" s="644"/>
      <c r="AG102" s="644"/>
      <c r="AH102" s="644"/>
      <c r="AI102" s="644"/>
      <c r="AJ102" s="644"/>
      <c r="AK102" s="644"/>
    </row>
    <row r="103" spans="1:37">
      <c r="A103" s="644"/>
      <c r="B103" s="653" t="s">
        <v>192</v>
      </c>
      <c r="C103" s="647"/>
      <c r="D103" s="647"/>
      <c r="E103" s="647"/>
      <c r="F103" s="647"/>
      <c r="G103" s="647"/>
      <c r="H103" s="647"/>
      <c r="I103" s="647"/>
      <c r="J103" s="647"/>
      <c r="K103" s="647"/>
      <c r="L103" s="647"/>
      <c r="M103" s="647"/>
      <c r="N103" s="647"/>
      <c r="O103" s="647"/>
      <c r="P103" s="647"/>
      <c r="Q103" s="647"/>
      <c r="R103" s="647"/>
      <c r="S103" s="647"/>
      <c r="T103" s="644"/>
      <c r="U103" s="644"/>
      <c r="V103" s="644"/>
      <c r="W103" s="644"/>
      <c r="X103" s="644"/>
      <c r="Y103" s="644"/>
      <c r="Z103" s="644"/>
      <c r="AA103" s="644"/>
      <c r="AB103" s="644"/>
      <c r="AC103" s="644"/>
      <c r="AD103" s="644"/>
      <c r="AE103" s="644"/>
      <c r="AF103" s="644"/>
      <c r="AG103" s="644"/>
      <c r="AH103" s="644"/>
      <c r="AI103" s="644"/>
      <c r="AJ103" s="644"/>
      <c r="AK103" s="644"/>
    </row>
    <row r="104" spans="1:37">
      <c r="A104" s="644"/>
      <c r="B104" s="653" t="s">
        <v>205</v>
      </c>
      <c r="C104" s="647">
        <f>+Output!BL21</f>
        <v>73.848000000000013</v>
      </c>
      <c r="D104" s="647">
        <f>+Output!BQ21</f>
        <v>122.93499999999999</v>
      </c>
      <c r="E104" s="647">
        <f>+Output!BV21</f>
        <v>173.69600000000003</v>
      </c>
      <c r="F104" s="647">
        <f>+Output!CA21</f>
        <v>222.55799999999994</v>
      </c>
      <c r="G104" s="647">
        <f>+Output!CF21</f>
        <v>201.15499999999997</v>
      </c>
      <c r="H104" s="647">
        <f>+Output!CK21</f>
        <v>249.05800000000002</v>
      </c>
      <c r="I104" s="647">
        <f>+Output!CP21</f>
        <v>341.411</v>
      </c>
      <c r="J104" s="647">
        <f>+Output!CU21</f>
        <v>497.58699999999999</v>
      </c>
      <c r="K104" s="647">
        <f>+Output!CZ21</f>
        <v>684.65700000000004</v>
      </c>
      <c r="L104" s="647">
        <f>+Output!DE21</f>
        <v>737.17300000000012</v>
      </c>
      <c r="M104" s="647">
        <f>+Output!DJ21</f>
        <v>680.65000000000009</v>
      </c>
      <c r="N104" s="647">
        <f>+Output!DO21</f>
        <v>819.60599999999999</v>
      </c>
      <c r="O104" s="647">
        <f>+Output!DT21</f>
        <v>852.14499999999987</v>
      </c>
      <c r="P104" s="647">
        <f>+Output!DY21</f>
        <v>984.89200000000028</v>
      </c>
      <c r="Q104" s="647">
        <f>+Output!ED21</f>
        <v>1126.0329999999999</v>
      </c>
      <c r="R104" s="647">
        <f>+Output!EI21</f>
        <v>1189.8399999999999</v>
      </c>
      <c r="S104" s="647">
        <f>+Output!EN21</f>
        <v>1317.6999999999998</v>
      </c>
      <c r="T104" s="644"/>
      <c r="U104" s="644"/>
      <c r="V104" s="644"/>
      <c r="W104" s="644"/>
      <c r="X104" s="644"/>
      <c r="Y104" s="644"/>
      <c r="Z104" s="644"/>
      <c r="AA104" s="644"/>
      <c r="AB104" s="644"/>
      <c r="AC104" s="644"/>
      <c r="AD104" s="644"/>
      <c r="AE104" s="644"/>
      <c r="AF104" s="644"/>
      <c r="AG104" s="644"/>
      <c r="AH104" s="644"/>
      <c r="AI104" s="644"/>
      <c r="AJ104" s="644"/>
      <c r="AK104" s="644"/>
    </row>
    <row r="105" spans="1:37">
      <c r="A105" s="644"/>
      <c r="B105" s="653"/>
      <c r="C105" s="647"/>
      <c r="D105" s="647"/>
      <c r="E105" s="647"/>
      <c r="F105" s="647"/>
      <c r="G105" s="647"/>
      <c r="H105" s="647"/>
      <c r="I105" s="647"/>
      <c r="J105" s="647"/>
      <c r="K105" s="647"/>
      <c r="L105" s="647"/>
      <c r="M105" s="647"/>
      <c r="N105" s="647"/>
      <c r="O105" s="647"/>
      <c r="P105" s="647"/>
      <c r="Q105" s="647"/>
      <c r="R105" s="647"/>
      <c r="S105" s="647"/>
      <c r="T105" s="644"/>
      <c r="U105" s="644"/>
      <c r="V105" s="644"/>
      <c r="W105" s="644"/>
      <c r="X105" s="644"/>
      <c r="Y105" s="644"/>
      <c r="Z105" s="644"/>
      <c r="AA105" s="644"/>
      <c r="AB105" s="644"/>
      <c r="AC105" s="644"/>
      <c r="AD105" s="644"/>
      <c r="AE105" s="644"/>
      <c r="AF105" s="644"/>
      <c r="AG105" s="644"/>
      <c r="AH105" s="644"/>
      <c r="AI105" s="644"/>
      <c r="AJ105" s="644"/>
      <c r="AK105" s="644"/>
    </row>
    <row r="106" spans="1:37">
      <c r="A106" s="644"/>
      <c r="B106" s="644"/>
      <c r="C106" s="657"/>
      <c r="D106" s="657"/>
      <c r="E106" s="657"/>
      <c r="F106" s="657"/>
      <c r="G106" s="657"/>
      <c r="H106" s="657"/>
      <c r="I106" s="657"/>
      <c r="J106" s="657"/>
      <c r="K106" s="657"/>
      <c r="L106" s="657"/>
      <c r="M106" s="657"/>
      <c r="N106" s="657"/>
      <c r="O106" s="657"/>
      <c r="P106" s="657"/>
      <c r="Q106" s="657"/>
      <c r="R106" s="657"/>
      <c r="S106" s="657"/>
      <c r="T106" s="644"/>
      <c r="U106" s="644"/>
      <c r="V106" s="644"/>
      <c r="W106" s="644"/>
      <c r="X106" s="644"/>
      <c r="Y106" s="644"/>
      <c r="Z106" s="644"/>
      <c r="AA106" s="644"/>
      <c r="AB106" s="644"/>
      <c r="AC106" s="644"/>
      <c r="AD106" s="644"/>
      <c r="AE106" s="644"/>
      <c r="AF106" s="644"/>
      <c r="AG106" s="644"/>
      <c r="AH106" s="644"/>
      <c r="AI106" s="644"/>
      <c r="AJ106" s="644"/>
      <c r="AK106" s="644"/>
    </row>
    <row r="107" spans="1:37">
      <c r="A107" s="644"/>
      <c r="B107" s="646" t="s">
        <v>1386</v>
      </c>
      <c r="C107" s="646">
        <v>2006</v>
      </c>
      <c r="D107" s="646">
        <v>2007</v>
      </c>
      <c r="E107" s="646">
        <v>2008</v>
      </c>
      <c r="F107" s="646">
        <v>2009</v>
      </c>
      <c r="G107" s="646">
        <v>2010</v>
      </c>
      <c r="H107" s="646">
        <v>2011</v>
      </c>
      <c r="I107" s="646">
        <v>2012</v>
      </c>
      <c r="J107" s="646">
        <v>2013</v>
      </c>
      <c r="K107" s="646">
        <v>2014</v>
      </c>
      <c r="L107" s="646">
        <v>2015</v>
      </c>
      <c r="M107" s="646">
        <v>2016</v>
      </c>
      <c r="N107" s="646">
        <v>2017</v>
      </c>
      <c r="O107" s="646">
        <v>2018</v>
      </c>
      <c r="P107" s="646">
        <v>2019</v>
      </c>
      <c r="Q107" s="646">
        <v>2020</v>
      </c>
      <c r="R107" s="646">
        <v>2021</v>
      </c>
      <c r="S107" s="646">
        <v>2021</v>
      </c>
      <c r="T107" s="644"/>
      <c r="U107" s="644"/>
      <c r="V107" s="644"/>
      <c r="W107" s="644"/>
      <c r="X107" s="644"/>
      <c r="Y107" s="644"/>
      <c r="Z107" s="644"/>
      <c r="AA107" s="644"/>
      <c r="AB107" s="644"/>
      <c r="AC107" s="644"/>
      <c r="AD107" s="644"/>
      <c r="AE107" s="644"/>
      <c r="AF107" s="644"/>
      <c r="AG107" s="644"/>
      <c r="AH107" s="644"/>
      <c r="AI107" s="644"/>
      <c r="AJ107" s="644"/>
      <c r="AK107" s="644"/>
    </row>
    <row r="108" spans="1:37">
      <c r="A108" s="644"/>
      <c r="B108" s="660"/>
      <c r="C108" s="660"/>
      <c r="D108" s="660"/>
      <c r="E108" s="660"/>
      <c r="F108" s="660"/>
      <c r="G108" s="660"/>
      <c r="H108" s="660"/>
      <c r="I108" s="660"/>
      <c r="J108" s="660"/>
      <c r="K108" s="660"/>
      <c r="L108" s="660"/>
      <c r="M108" s="660"/>
      <c r="N108" s="660"/>
      <c r="O108" s="660"/>
      <c r="P108" s="660"/>
      <c r="Q108" s="660"/>
      <c r="R108" s="660"/>
      <c r="S108" s="660"/>
      <c r="T108" s="644"/>
      <c r="U108" s="644"/>
      <c r="V108" s="644"/>
      <c r="W108" s="644"/>
      <c r="X108" s="644"/>
      <c r="Y108" s="644"/>
      <c r="Z108" s="644"/>
      <c r="AA108" s="644"/>
      <c r="AB108" s="644"/>
      <c r="AC108" s="644"/>
      <c r="AD108" s="644"/>
      <c r="AE108" s="644"/>
      <c r="AF108" s="644"/>
      <c r="AG108" s="644"/>
      <c r="AH108" s="644"/>
      <c r="AI108" s="644"/>
      <c r="AJ108" s="644"/>
      <c r="AK108" s="644"/>
    </row>
    <row r="109" spans="1:37">
      <c r="A109" s="644"/>
      <c r="B109" s="647" t="s">
        <v>1387</v>
      </c>
      <c r="C109" s="647">
        <f>+Output!BL53</f>
        <v>4644.875</v>
      </c>
      <c r="D109" s="647">
        <f>+Output!BQ53</f>
        <v>5849.125</v>
      </c>
      <c r="E109" s="647">
        <f>+Output!BV53</f>
        <v>6935.5</v>
      </c>
      <c r="F109" s="647">
        <f>+Output!CA53</f>
        <v>8015.5</v>
      </c>
      <c r="G109" s="647">
        <f>+Output!CF53</f>
        <v>8597.625</v>
      </c>
      <c r="H109" s="647">
        <f>+Output!CK53</f>
        <v>9610.875</v>
      </c>
      <c r="I109" s="647">
        <f>+Output!CP53</f>
        <v>12761.875</v>
      </c>
      <c r="J109" s="647">
        <f>+Output!CU53</f>
        <v>17950</v>
      </c>
      <c r="K109" s="647">
        <f>+Output!CZ53</f>
        <v>22301.875</v>
      </c>
      <c r="L109" s="647">
        <f>+Output!DE53</f>
        <v>24797.625</v>
      </c>
      <c r="M109" s="647">
        <f>+Output!DJ53</f>
        <v>25741.75</v>
      </c>
      <c r="N109" s="647">
        <f>+Output!DO53</f>
        <v>26665.75</v>
      </c>
      <c r="O109" s="647">
        <f>+Output!DT53</f>
        <v>28753.375</v>
      </c>
      <c r="P109" s="647">
        <f>+Output!DY53</f>
        <v>30356.625</v>
      </c>
      <c r="Q109" s="647">
        <f>+Output!ED53</f>
        <v>32628</v>
      </c>
      <c r="R109" s="647">
        <f>+Output!EI53</f>
        <v>33796.75</v>
      </c>
      <c r="S109" s="647">
        <f>+Output!EN53</f>
        <v>36394.25</v>
      </c>
      <c r="T109" s="644"/>
      <c r="U109" s="644"/>
      <c r="V109" s="644"/>
      <c r="W109" s="644"/>
      <c r="X109" s="644"/>
      <c r="Y109" s="644"/>
      <c r="Z109" s="644"/>
      <c r="AA109" s="644"/>
      <c r="AB109" s="644"/>
      <c r="AC109" s="644"/>
      <c r="AD109" s="644"/>
      <c r="AE109" s="644"/>
      <c r="AF109" s="644"/>
      <c r="AG109" s="644"/>
      <c r="AH109" s="644"/>
      <c r="AI109" s="644"/>
      <c r="AJ109" s="644"/>
      <c r="AK109" s="644"/>
    </row>
    <row r="110" spans="1:37">
      <c r="A110" s="644"/>
      <c r="B110" s="669" t="s">
        <v>1388</v>
      </c>
      <c r="C110" s="647">
        <f>+Output!BL54</f>
        <v>5551</v>
      </c>
      <c r="D110" s="647">
        <f>+Output!BQ54</f>
        <v>6220</v>
      </c>
      <c r="E110" s="647">
        <f>+Output!BV54</f>
        <v>7854</v>
      </c>
      <c r="F110" s="647">
        <f>+Output!CA54</f>
        <v>8324</v>
      </c>
      <c r="G110" s="647">
        <f>+Output!CF54</f>
        <v>9111</v>
      </c>
      <c r="H110" s="647">
        <f>+Output!CK54</f>
        <v>10524</v>
      </c>
      <c r="I110" s="647">
        <f>+Output!CP54</f>
        <v>17491</v>
      </c>
      <c r="J110" s="647">
        <f>+Output!CU54</f>
        <v>20079</v>
      </c>
      <c r="K110" s="647">
        <f>+Output!CZ54</f>
        <v>24292</v>
      </c>
      <c r="L110" s="647">
        <f>+Output!DE54</f>
        <v>25465</v>
      </c>
      <c r="M110" s="647">
        <f>+Output!DJ54</f>
        <v>26197</v>
      </c>
      <c r="N110" s="647">
        <f>+Output!DO54</f>
        <v>27909</v>
      </c>
      <c r="O110" s="647">
        <f>+Output!DT54</f>
        <v>29578</v>
      </c>
      <c r="P110" s="647">
        <f>+Output!DY54</f>
        <v>32403</v>
      </c>
      <c r="Q110" s="647">
        <f>+Output!ED54</f>
        <v>32923</v>
      </c>
      <c r="R110" s="647">
        <f>+Output!EI54</f>
        <v>34177</v>
      </c>
      <c r="S110" s="647">
        <f>+Output!EN54</f>
        <v>39311</v>
      </c>
      <c r="T110" s="644"/>
      <c r="U110" s="644"/>
      <c r="V110" s="644"/>
      <c r="W110" s="644"/>
      <c r="X110" s="644"/>
      <c r="Y110" s="644"/>
      <c r="Z110" s="644"/>
      <c r="AA110" s="644"/>
      <c r="AB110" s="644"/>
      <c r="AC110" s="644"/>
      <c r="AD110" s="644"/>
      <c r="AE110" s="644"/>
      <c r="AF110" s="644"/>
      <c r="AG110" s="644"/>
      <c r="AH110" s="644"/>
      <c r="AI110" s="644"/>
      <c r="AJ110" s="644"/>
      <c r="AK110" s="644"/>
    </row>
    <row r="111" spans="1:37">
      <c r="A111" s="644"/>
      <c r="B111" s="669" t="s">
        <v>1474</v>
      </c>
      <c r="C111" s="647">
        <f>+Output!BL61</f>
        <v>5551</v>
      </c>
      <c r="D111" s="647">
        <f>+Output!BQ61</f>
        <v>6220</v>
      </c>
      <c r="E111" s="647">
        <f>+Output!BV61</f>
        <v>7854</v>
      </c>
      <c r="F111" s="647">
        <f>+Output!CA61</f>
        <v>8271</v>
      </c>
      <c r="G111" s="647">
        <f>+Output!CF61</f>
        <v>8944</v>
      </c>
      <c r="H111" s="647">
        <f>+Output!CK61</f>
        <v>9194</v>
      </c>
      <c r="I111" s="647">
        <f>+Output!CP61</f>
        <v>14929</v>
      </c>
      <c r="J111" s="647">
        <f>+Output!CU61</f>
        <v>14886</v>
      </c>
      <c r="K111" s="647">
        <f>+Output!CZ61</f>
        <v>15124</v>
      </c>
      <c r="L111" s="647">
        <f>+Output!DE61</f>
        <v>15778</v>
      </c>
      <c r="M111" s="647">
        <f>+Output!DJ61</f>
        <v>15922</v>
      </c>
      <c r="N111" s="647">
        <f>+Output!DO61</f>
        <v>15979</v>
      </c>
      <c r="O111" s="647">
        <f>+Output!DT61</f>
        <v>16263</v>
      </c>
      <c r="P111" s="647">
        <f>+Output!DY61</f>
        <v>16401</v>
      </c>
      <c r="Q111" s="647">
        <f>+Output!ED61</f>
        <v>16546</v>
      </c>
      <c r="R111" s="647">
        <f>+Output!EI61</f>
        <v>17356</v>
      </c>
      <c r="S111" s="647">
        <f>+Output!EN61</f>
        <v>17416</v>
      </c>
      <c r="T111" s="644"/>
      <c r="U111" s="644"/>
      <c r="V111" s="644"/>
      <c r="W111" s="644"/>
      <c r="X111" s="644"/>
      <c r="Y111" s="644"/>
      <c r="Z111" s="644"/>
      <c r="AA111" s="644"/>
      <c r="AB111" s="644"/>
      <c r="AC111" s="644"/>
      <c r="AD111" s="644"/>
      <c r="AE111" s="644"/>
      <c r="AF111" s="644"/>
      <c r="AG111" s="644"/>
      <c r="AH111" s="644"/>
      <c r="AI111" s="644"/>
      <c r="AJ111" s="644"/>
      <c r="AK111" s="644"/>
    </row>
    <row r="112" spans="1:37">
      <c r="A112" s="644"/>
      <c r="B112" s="669" t="s">
        <v>1475</v>
      </c>
      <c r="C112" s="647">
        <f>+Output!BL60</f>
        <v>0</v>
      </c>
      <c r="D112" s="647">
        <f>+Output!BQ60</f>
        <v>0</v>
      </c>
      <c r="E112" s="647">
        <f>+Output!BV60</f>
        <v>0</v>
      </c>
      <c r="F112" s="647">
        <f>+Output!CA60</f>
        <v>53</v>
      </c>
      <c r="G112" s="647">
        <f>+Output!CF60</f>
        <v>167</v>
      </c>
      <c r="H112" s="647">
        <f>+Output!CK60</f>
        <v>1330</v>
      </c>
      <c r="I112" s="647">
        <f>+Output!CP60</f>
        <v>2562</v>
      </c>
      <c r="J112" s="647">
        <f>+Output!CU60</f>
        <v>5193</v>
      </c>
      <c r="K112" s="647">
        <f>+Output!CZ60</f>
        <v>9168</v>
      </c>
      <c r="L112" s="647">
        <f>+Output!DE60</f>
        <v>9687</v>
      </c>
      <c r="M112" s="647">
        <f>+Output!DJ60</f>
        <v>10275</v>
      </c>
      <c r="N112" s="647">
        <f>+Output!DO60</f>
        <v>11930</v>
      </c>
      <c r="O112" s="647">
        <f>+Output!DT60</f>
        <v>13315</v>
      </c>
      <c r="P112" s="647">
        <f>+Output!DY60</f>
        <v>16002</v>
      </c>
      <c r="Q112" s="647">
        <f>+Output!ED60</f>
        <v>16377</v>
      </c>
      <c r="R112" s="647">
        <f>+Output!EI60</f>
        <v>16821</v>
      </c>
      <c r="S112" s="647">
        <f>+Output!EN60</f>
        <v>21895</v>
      </c>
      <c r="T112" s="644"/>
      <c r="U112" s="644"/>
      <c r="V112" s="644"/>
      <c r="W112" s="644"/>
      <c r="X112" s="644"/>
      <c r="Y112" s="644"/>
      <c r="Z112" s="644"/>
      <c r="AA112" s="644"/>
      <c r="AB112" s="644"/>
      <c r="AC112" s="644"/>
      <c r="AD112" s="644"/>
      <c r="AE112" s="644"/>
      <c r="AF112" s="644"/>
      <c r="AG112" s="644"/>
      <c r="AH112" s="644"/>
      <c r="AI112" s="644"/>
      <c r="AJ112" s="644"/>
      <c r="AK112" s="644"/>
    </row>
    <row r="113" spans="1:37">
      <c r="A113" s="644"/>
      <c r="B113" s="669"/>
      <c r="C113" s="647"/>
      <c r="D113" s="647"/>
      <c r="E113" s="647"/>
      <c r="F113" s="647"/>
      <c r="G113" s="647"/>
      <c r="H113" s="647"/>
      <c r="I113" s="647"/>
      <c r="J113" s="647"/>
      <c r="K113" s="647"/>
      <c r="L113" s="647"/>
      <c r="M113" s="647"/>
      <c r="N113" s="647"/>
      <c r="O113" s="647"/>
      <c r="P113" s="647"/>
      <c r="Q113" s="647"/>
      <c r="R113" s="647"/>
      <c r="S113" s="647"/>
      <c r="T113" s="644"/>
      <c r="U113" s="644"/>
      <c r="V113" s="644"/>
      <c r="W113" s="644"/>
      <c r="X113" s="644"/>
      <c r="Y113" s="644"/>
      <c r="Z113" s="644"/>
      <c r="AA113" s="644"/>
      <c r="AB113" s="644"/>
      <c r="AC113" s="644"/>
      <c r="AD113" s="644"/>
      <c r="AE113" s="644"/>
      <c r="AF113" s="644"/>
      <c r="AG113" s="644"/>
      <c r="AH113" s="644"/>
      <c r="AI113" s="644"/>
      <c r="AJ113" s="644"/>
      <c r="AK113" s="644"/>
    </row>
    <row r="114" spans="1:37">
      <c r="A114" s="644"/>
      <c r="B114" s="669" t="s">
        <v>1389</v>
      </c>
      <c r="C114" s="647">
        <f>+Output!BL80</f>
        <v>60</v>
      </c>
      <c r="D114" s="647">
        <f>+Output!BQ80</f>
        <v>58</v>
      </c>
      <c r="E114" s="647">
        <f>+Output!BV80</f>
        <v>85</v>
      </c>
      <c r="F114" s="647">
        <f>+Output!CA80</f>
        <v>101</v>
      </c>
      <c r="G114" s="647">
        <f>+Output!CF80</f>
        <v>124</v>
      </c>
      <c r="H114" s="647">
        <f>+Output!CK80</f>
        <v>388</v>
      </c>
      <c r="I114" s="647">
        <f>+Output!CP80</f>
        <v>355</v>
      </c>
      <c r="J114" s="647">
        <f>+Output!CU80</f>
        <v>334</v>
      </c>
      <c r="K114" s="647">
        <f>+Output!CZ80</f>
        <v>397</v>
      </c>
      <c r="L114" s="647">
        <f>+Output!DE80</f>
        <v>451</v>
      </c>
      <c r="M114" s="647">
        <f>+Output!DJ80</f>
        <v>372</v>
      </c>
      <c r="N114" s="647">
        <f>+Output!DO80</f>
        <v>464</v>
      </c>
      <c r="O114" s="647">
        <f>+Output!DT80</f>
        <v>413</v>
      </c>
      <c r="P114" s="647">
        <f>+Output!DY80</f>
        <v>427</v>
      </c>
      <c r="Q114" s="647">
        <f>+Output!ED80</f>
        <v>309</v>
      </c>
      <c r="R114" s="647">
        <f>+Output!EI80</f>
        <v>335</v>
      </c>
      <c r="S114" s="647">
        <f>+Output!EN80</f>
        <v>461</v>
      </c>
      <c r="T114" s="644"/>
      <c r="U114" s="644"/>
      <c r="V114" s="644"/>
      <c r="W114" s="644"/>
      <c r="X114" s="644"/>
      <c r="Y114" s="644"/>
      <c r="Z114" s="644"/>
      <c r="AA114" s="644"/>
      <c r="AB114" s="644"/>
      <c r="AC114" s="644"/>
      <c r="AD114" s="644"/>
      <c r="AE114" s="644"/>
      <c r="AF114" s="644"/>
      <c r="AG114" s="644"/>
      <c r="AH114" s="644"/>
      <c r="AI114" s="644"/>
      <c r="AJ114" s="644"/>
      <c r="AK114" s="644"/>
    </row>
    <row r="115" spans="1:37">
      <c r="A115" s="644"/>
      <c r="B115" s="669" t="s">
        <v>1390</v>
      </c>
      <c r="C115" s="647">
        <f>+Output!BL81</f>
        <v>2189</v>
      </c>
      <c r="D115" s="647">
        <f>+Output!BQ81</f>
        <v>612</v>
      </c>
      <c r="E115" s="647">
        <f>+Output!BV81</f>
        <v>1560</v>
      </c>
      <c r="F115" s="647">
        <f>+Output!CA81</f>
        <v>376</v>
      </c>
      <c r="G115" s="647">
        <f>+Output!CF81</f>
        <v>712</v>
      </c>
      <c r="H115" s="647">
        <f>+Output!CK81</f>
        <v>1088</v>
      </c>
      <c r="I115" s="647">
        <f>+Output!CP81</f>
        <v>6630</v>
      </c>
      <c r="J115" s="647">
        <f>+Output!CU81</f>
        <v>2502</v>
      </c>
      <c r="K115" s="647">
        <f>+Output!CZ81</f>
        <v>4030</v>
      </c>
      <c r="L115" s="647">
        <f>+Output!DE81</f>
        <v>893</v>
      </c>
      <c r="M115" s="647">
        <f>+Output!DJ81</f>
        <v>531</v>
      </c>
      <c r="N115" s="647">
        <f>+Output!DO81</f>
        <v>1462</v>
      </c>
      <c r="O115" s="647">
        <f>+Output!DT81</f>
        <v>1316</v>
      </c>
      <c r="P115" s="647">
        <f>+Output!DY81</f>
        <v>2439</v>
      </c>
      <c r="Q115" s="647">
        <f>+Output!ED81</f>
        <v>233</v>
      </c>
      <c r="R115" s="647">
        <f>+Output!EI81</f>
        <v>991</v>
      </c>
      <c r="S115" s="647">
        <f>+Output!EN81</f>
        <v>4790</v>
      </c>
      <c r="T115" s="644"/>
      <c r="U115" s="644"/>
      <c r="V115" s="644"/>
      <c r="W115" s="644"/>
      <c r="X115" s="644"/>
      <c r="Y115" s="644"/>
      <c r="Z115" s="644"/>
      <c r="AA115" s="644"/>
      <c r="AB115" s="644"/>
      <c r="AC115" s="644"/>
      <c r="AD115" s="644"/>
      <c r="AE115" s="644"/>
      <c r="AF115" s="644"/>
      <c r="AG115" s="644"/>
      <c r="AH115" s="644"/>
      <c r="AI115" s="644"/>
      <c r="AJ115" s="644"/>
      <c r="AK115" s="644"/>
    </row>
    <row r="116" spans="1:37">
      <c r="A116" s="644"/>
      <c r="B116" s="669" t="s">
        <v>1476</v>
      </c>
      <c r="C116" s="661">
        <f>+Output!BL83</f>
        <v>3.8191261839291169E-5</v>
      </c>
      <c r="D116" s="661">
        <f>+Output!BQ83</f>
        <v>1.4453791229439483E-5</v>
      </c>
      <c r="E116" s="661">
        <f>+Output!BV83</f>
        <v>1.3618074899411948E-4</v>
      </c>
      <c r="F116" s="661">
        <f>+Output!CA83</f>
        <v>7.3313015154847559E-5</v>
      </c>
      <c r="G116" s="661">
        <f>+Output!CF83</f>
        <v>4.8043454814640507E-4</v>
      </c>
      <c r="H116" s="661">
        <f>+Output!CK83</f>
        <v>5.5648302726766835E-4</v>
      </c>
      <c r="I116" s="661">
        <f>+Output!CP83</f>
        <v>1.2614582457320662E-4</v>
      </c>
      <c r="J116" s="661">
        <f>+Output!CU83</f>
        <v>1.1724770468707155E-3</v>
      </c>
      <c r="K116" s="661">
        <f>+Output!CZ83</f>
        <v>8.1897261034125134E-4</v>
      </c>
      <c r="L116" s="661">
        <f>+Output!DE83</f>
        <v>5.8661287666721552E-4</v>
      </c>
      <c r="M116" s="661">
        <f>+Output!DJ83</f>
        <v>5.5959159630865893E-4</v>
      </c>
      <c r="N116" s="661">
        <f>+Output!DO83</f>
        <v>6.8073952488198388E-4</v>
      </c>
      <c r="O116" s="661">
        <f>+Output!DT83</f>
        <v>1.7915367802500985E-4</v>
      </c>
      <c r="P116" s="661">
        <f>+Output!DY83</f>
        <v>1.1551378276647058E-4</v>
      </c>
      <c r="Q116" s="661">
        <f>+Output!ED83</f>
        <v>5.6579123332201753E-5</v>
      </c>
      <c r="R116" s="661">
        <f>+Output!EI83</f>
        <v>1.8224341645658049E-4</v>
      </c>
      <c r="S116" s="661">
        <f>+Output!EN83</f>
        <v>2.8527957398250285E-4</v>
      </c>
      <c r="T116" s="644"/>
      <c r="U116" s="644"/>
      <c r="V116" s="644"/>
      <c r="W116" s="644"/>
      <c r="X116" s="644"/>
      <c r="Y116" s="644"/>
      <c r="Z116" s="644"/>
      <c r="AA116" s="644"/>
      <c r="AB116" s="644"/>
      <c r="AC116" s="644"/>
      <c r="AD116" s="644"/>
      <c r="AE116" s="644"/>
      <c r="AF116" s="644"/>
      <c r="AG116" s="644"/>
      <c r="AH116" s="644"/>
      <c r="AI116" s="644"/>
      <c r="AJ116" s="644"/>
      <c r="AK116" s="644"/>
    </row>
    <row r="117" spans="1:37">
      <c r="A117" s="644"/>
      <c r="B117" s="669"/>
      <c r="C117" s="647"/>
      <c r="D117" s="647"/>
      <c r="E117" s="647"/>
      <c r="F117" s="647"/>
      <c r="G117" s="647"/>
      <c r="H117" s="647"/>
      <c r="I117" s="647"/>
      <c r="J117" s="647"/>
      <c r="K117" s="647"/>
      <c r="L117" s="647"/>
      <c r="M117" s="647"/>
      <c r="N117" s="647"/>
      <c r="O117" s="647"/>
      <c r="P117" s="647"/>
      <c r="Q117" s="647"/>
      <c r="R117" s="647"/>
      <c r="S117" s="647"/>
      <c r="T117" s="644"/>
      <c r="U117" s="644"/>
      <c r="V117" s="644"/>
      <c r="W117" s="644"/>
      <c r="X117" s="644"/>
      <c r="Y117" s="644"/>
      <c r="Z117" s="644"/>
      <c r="AA117" s="644"/>
      <c r="AB117" s="644"/>
      <c r="AC117" s="644"/>
      <c r="AD117" s="644"/>
      <c r="AE117" s="644"/>
      <c r="AF117" s="644"/>
      <c r="AG117" s="644"/>
      <c r="AH117" s="644"/>
      <c r="AI117" s="644"/>
      <c r="AJ117" s="644"/>
      <c r="AK117" s="644"/>
    </row>
    <row r="118" spans="1:37">
      <c r="A118" s="644"/>
      <c r="B118" s="669" t="s">
        <v>1391</v>
      </c>
      <c r="C118" s="647"/>
      <c r="D118" s="647"/>
      <c r="E118" s="647"/>
      <c r="F118" s="647">
        <f>+Output!CA66</f>
        <v>0</v>
      </c>
      <c r="G118" s="647">
        <f>+Output!CF66</f>
        <v>0</v>
      </c>
      <c r="H118" s="647">
        <f>+Output!CK66</f>
        <v>5251.126574796278</v>
      </c>
      <c r="I118" s="647">
        <f>+Output!CP66</f>
        <v>5390.7140246807958</v>
      </c>
      <c r="J118" s="647">
        <f>+Output!CU66</f>
        <v>5301.3992597248407</v>
      </c>
      <c r="K118" s="647">
        <f>+Output!CZ66</f>
        <v>5885.3972790924408</v>
      </c>
      <c r="L118" s="647">
        <f>+Output!DE66</f>
        <v>6140.3098509207848</v>
      </c>
      <c r="M118" s="647">
        <f>+Output!DJ66</f>
        <v>6277.4096163758195</v>
      </c>
      <c r="N118" s="647">
        <f>+Output!DO66</f>
        <v>6495.5335785486277</v>
      </c>
      <c r="O118" s="647">
        <f>+Output!DT66</f>
        <v>6815.5466497490725</v>
      </c>
      <c r="P118" s="647">
        <f>+Output!DY66</f>
        <v>7191.6240937318362</v>
      </c>
      <c r="Q118" s="647">
        <f>+Output!ED66</f>
        <v>7508.0881107174728</v>
      </c>
      <c r="R118" s="647">
        <f>+Output!EI66</f>
        <v>7677.6877112447592</v>
      </c>
      <c r="S118" s="647">
        <f>+Output!EN66</f>
        <v>8042.9889519975077</v>
      </c>
      <c r="T118" s="644"/>
      <c r="U118" s="644"/>
      <c r="V118" s="644"/>
      <c r="W118" s="644"/>
      <c r="X118" s="644"/>
      <c r="Y118" s="644"/>
      <c r="Z118" s="644"/>
      <c r="AA118" s="644"/>
      <c r="AB118" s="644"/>
      <c r="AC118" s="644"/>
      <c r="AD118" s="644"/>
      <c r="AE118" s="644"/>
      <c r="AF118" s="644"/>
      <c r="AG118" s="644"/>
      <c r="AH118" s="644"/>
      <c r="AI118" s="644"/>
      <c r="AJ118" s="644"/>
      <c r="AK118" s="644"/>
    </row>
    <row r="119" spans="1:37">
      <c r="A119" s="644"/>
      <c r="B119" s="669" t="s">
        <v>1392</v>
      </c>
      <c r="C119" s="647"/>
      <c r="D119" s="647"/>
      <c r="E119" s="647"/>
      <c r="F119" s="647">
        <f>+Output!CA67</f>
        <v>0</v>
      </c>
      <c r="G119" s="647">
        <f>+Output!CF67</f>
        <v>0</v>
      </c>
      <c r="H119" s="647">
        <f>+Output!CK67</f>
        <v>3074.5760466403394</v>
      </c>
      <c r="I119" s="647">
        <f>+Output!CP67</f>
        <v>2229.7451335445903</v>
      </c>
      <c r="J119" s="647">
        <f>+Output!CU67</f>
        <v>1727.4967341493928</v>
      </c>
      <c r="K119" s="647">
        <f>+Output!CZ67</f>
        <v>1674.9048447376126</v>
      </c>
      <c r="L119" s="647">
        <f>+Output!DE67</f>
        <v>1516.5348399246705</v>
      </c>
      <c r="M119" s="647">
        <f>+Output!DJ67</f>
        <v>1576.8521559018916</v>
      </c>
      <c r="N119" s="647">
        <f>+Output!DO67</f>
        <v>1765.6463021009331</v>
      </c>
      <c r="O119" s="647">
        <f>+Output!DT67</f>
        <v>1679.5504086742812</v>
      </c>
      <c r="P119" s="647">
        <f>+Output!DY67</f>
        <v>1704.4999717506564</v>
      </c>
      <c r="Q119" s="647">
        <f>+Output!ED67</f>
        <v>1611.2895527778853</v>
      </c>
      <c r="R119" s="647">
        <f>+Output!EI67</f>
        <v>1655.5235698101453</v>
      </c>
      <c r="S119" s="647">
        <f>+Output!EN67</f>
        <v>1848.7873526936028</v>
      </c>
      <c r="T119" s="644"/>
      <c r="U119" s="644"/>
      <c r="V119" s="644"/>
      <c r="W119" s="644"/>
      <c r="X119" s="644"/>
      <c r="Y119" s="644"/>
      <c r="Z119" s="644"/>
      <c r="AA119" s="644"/>
      <c r="AB119" s="644"/>
      <c r="AC119" s="644"/>
      <c r="AD119" s="644"/>
      <c r="AE119" s="644"/>
      <c r="AF119" s="644"/>
      <c r="AG119" s="644"/>
      <c r="AH119" s="644"/>
      <c r="AI119" s="644"/>
      <c r="AJ119" s="644"/>
      <c r="AK119" s="644"/>
    </row>
    <row r="120" spans="1:37">
      <c r="A120" s="644"/>
      <c r="B120" s="669" t="s">
        <v>1393</v>
      </c>
      <c r="C120" s="647">
        <f>+Output!BL68</f>
        <v>0</v>
      </c>
      <c r="D120" s="647">
        <f>+Output!BQ68</f>
        <v>0</v>
      </c>
      <c r="E120" s="647">
        <f>+Output!BV68</f>
        <v>0</v>
      </c>
      <c r="F120" s="647">
        <f>+Output!CA68</f>
        <v>0</v>
      </c>
      <c r="G120" s="647">
        <f>+Output!CF68</f>
        <v>5027.9951343151943</v>
      </c>
      <c r="H120" s="647">
        <f>+Output!CK68</f>
        <v>5134.1388444513814</v>
      </c>
      <c r="I120" s="647">
        <f>+Output!CP68</f>
        <v>4980.356204188909</v>
      </c>
      <c r="J120" s="647">
        <f>+Output!CU68</f>
        <v>4697.2454727586573</v>
      </c>
      <c r="K120" s="647">
        <f>+Output!CZ68</f>
        <v>4515.1435324010508</v>
      </c>
      <c r="L120" s="647">
        <f>+Output!DE68</f>
        <v>4386.9994270284624</v>
      </c>
      <c r="M120" s="647">
        <f>+Output!DJ68</f>
        <v>4470.1279698026228</v>
      </c>
      <c r="N120" s="647">
        <f>+Output!DO68</f>
        <v>4592.7453756222867</v>
      </c>
      <c r="O120" s="647">
        <f>+Output!DT68</f>
        <v>4565.5075273772209</v>
      </c>
      <c r="P120" s="647">
        <f>+Output!DY68</f>
        <v>4658.8567295167577</v>
      </c>
      <c r="Q120" s="647">
        <f>+Output!ED68</f>
        <v>4589.2152956560831</v>
      </c>
      <c r="R120" s="647">
        <f>+Output!EI68</f>
        <v>4722.0442794055634</v>
      </c>
      <c r="S120" s="647">
        <f>+Output!EN68</f>
        <v>4807.8794498215157</v>
      </c>
      <c r="T120" s="644"/>
      <c r="U120" s="644"/>
      <c r="V120" s="644"/>
      <c r="W120" s="644"/>
      <c r="X120" s="644"/>
      <c r="Y120" s="644"/>
      <c r="Z120" s="644"/>
      <c r="AA120" s="644"/>
      <c r="AB120" s="644"/>
      <c r="AC120" s="644"/>
      <c r="AD120" s="644"/>
      <c r="AE120" s="644"/>
      <c r="AF120" s="644"/>
      <c r="AG120" s="644"/>
      <c r="AH120" s="644"/>
      <c r="AI120" s="644"/>
      <c r="AJ120" s="644"/>
      <c r="AK120" s="644"/>
    </row>
    <row r="121" spans="1:37">
      <c r="A121" s="644"/>
      <c r="B121" s="669"/>
      <c r="C121" s="647"/>
      <c r="D121" s="647"/>
      <c r="E121" s="647"/>
      <c r="F121" s="647"/>
      <c r="G121" s="647"/>
      <c r="H121" s="647"/>
      <c r="I121" s="647"/>
      <c r="J121" s="647"/>
      <c r="K121" s="647"/>
      <c r="L121" s="647"/>
      <c r="M121" s="647"/>
      <c r="N121" s="647"/>
      <c r="O121" s="647"/>
      <c r="P121" s="647"/>
      <c r="Q121" s="647"/>
      <c r="R121" s="647"/>
      <c r="S121" s="647"/>
      <c r="T121" s="644"/>
      <c r="U121" s="644"/>
      <c r="V121" s="644"/>
      <c r="W121" s="644"/>
      <c r="X121" s="644"/>
      <c r="Y121" s="644"/>
      <c r="Z121" s="644"/>
      <c r="AA121" s="644"/>
      <c r="AB121" s="644"/>
      <c r="AC121" s="644"/>
      <c r="AD121" s="644"/>
      <c r="AE121" s="644"/>
      <c r="AF121" s="644"/>
      <c r="AG121" s="644"/>
      <c r="AH121" s="644"/>
      <c r="AI121" s="644"/>
      <c r="AJ121" s="644"/>
      <c r="AK121" s="644"/>
    </row>
    <row r="122" spans="1:37">
      <c r="A122" s="644"/>
      <c r="B122" s="669" t="s">
        <v>1394</v>
      </c>
      <c r="C122" s="647"/>
      <c r="D122" s="647"/>
      <c r="E122" s="647"/>
      <c r="F122" s="647">
        <f>+Output!CA74</f>
        <v>0</v>
      </c>
      <c r="G122" s="647">
        <f>+Output!CF74</f>
        <v>1033.9449979965113</v>
      </c>
      <c r="H122" s="647">
        <f>+Output!CK74</f>
        <v>1062.1520060318576</v>
      </c>
      <c r="I122" s="647">
        <f>+Output!CP74</f>
        <v>1102.2683389805552</v>
      </c>
      <c r="J122" s="647">
        <f>+Output!CU74</f>
        <v>1110.04601459681</v>
      </c>
      <c r="K122" s="647">
        <f>+Output!CZ74</f>
        <v>1189.7061669016225</v>
      </c>
      <c r="L122" s="647">
        <f>+Output!DE74</f>
        <v>1195.0300191153108</v>
      </c>
      <c r="M122" s="647">
        <f>+Output!DJ74</f>
        <v>1207.6595744680851</v>
      </c>
      <c r="N122" s="647">
        <f>+Output!DO74</f>
        <v>1221.4313338141378</v>
      </c>
      <c r="O122" s="647">
        <f>+Output!DT74</f>
        <v>1243.4806774845993</v>
      </c>
      <c r="P122" s="647">
        <f>+Output!DY74</f>
        <v>1223.6415216383739</v>
      </c>
      <c r="Q122" s="647">
        <f>+Output!ED74</f>
        <v>1235.7056975134631</v>
      </c>
      <c r="R122" s="647">
        <f>+Output!EI74</f>
        <v>1277.678237014992</v>
      </c>
      <c r="S122" s="647">
        <f>+Output!EN74</f>
        <v>1303.4234805302854</v>
      </c>
      <c r="T122" s="644"/>
      <c r="U122" s="644"/>
      <c r="V122" s="644"/>
      <c r="W122" s="644"/>
      <c r="X122" s="644"/>
      <c r="Y122" s="644"/>
      <c r="Z122" s="644"/>
      <c r="AA122" s="644"/>
      <c r="AB122" s="644"/>
      <c r="AC122" s="644"/>
      <c r="AD122" s="644"/>
      <c r="AE122" s="644"/>
      <c r="AF122" s="644"/>
      <c r="AG122" s="644"/>
      <c r="AH122" s="644"/>
      <c r="AI122" s="644"/>
      <c r="AJ122" s="644"/>
      <c r="AK122" s="644"/>
    </row>
    <row r="123" spans="1:37">
      <c r="A123" s="644"/>
      <c r="B123" s="669" t="s">
        <v>1395</v>
      </c>
      <c r="C123" s="647"/>
      <c r="D123" s="647"/>
      <c r="E123" s="647"/>
      <c r="F123" s="647">
        <f>+Output!CA75</f>
        <v>0</v>
      </c>
      <c r="G123" s="647">
        <f>+Output!CF75</f>
        <v>1001.209185615239</v>
      </c>
      <c r="H123" s="647">
        <f>+Output!CK75</f>
        <v>477.29616669947978</v>
      </c>
      <c r="I123" s="647">
        <f>+Output!CP75</f>
        <v>465.54394398557298</v>
      </c>
      <c r="J123" s="647">
        <f>+Output!CU75</f>
        <v>950.99573652208767</v>
      </c>
      <c r="K123" s="647">
        <f>+Output!CZ75</f>
        <v>535.15587220735665</v>
      </c>
      <c r="L123" s="647">
        <f>+Output!DE75</f>
        <v>603.01366004788065</v>
      </c>
      <c r="M123" s="647">
        <f>+Output!DJ75</f>
        <v>648.80609114994684</v>
      </c>
      <c r="N123" s="647">
        <f>+Output!DO75</f>
        <v>723.72743138913654</v>
      </c>
      <c r="O123" s="647">
        <f>+Output!DT75</f>
        <v>681.73482905564572</v>
      </c>
      <c r="P123" s="647">
        <f>+Output!DY75</f>
        <v>662.99019607843127</v>
      </c>
      <c r="Q123" s="647">
        <f>+Output!ED75</f>
        <v>592.7920975459175</v>
      </c>
      <c r="R123" s="647">
        <f>+Output!EI75</f>
        <v>658.84558053813055</v>
      </c>
      <c r="S123" s="647">
        <f>+Output!EN75</f>
        <v>914.87207663700713</v>
      </c>
      <c r="T123" s="644"/>
      <c r="U123" s="644"/>
      <c r="V123" s="644"/>
      <c r="W123" s="644"/>
      <c r="X123" s="644"/>
      <c r="Y123" s="644"/>
      <c r="Z123" s="644"/>
      <c r="AA123" s="644"/>
      <c r="AB123" s="644"/>
      <c r="AC123" s="644"/>
      <c r="AD123" s="644"/>
      <c r="AE123" s="644"/>
      <c r="AF123" s="644"/>
      <c r="AG123" s="644"/>
      <c r="AH123" s="644"/>
      <c r="AI123" s="644"/>
      <c r="AJ123" s="644"/>
      <c r="AK123" s="644"/>
    </row>
    <row r="124" spans="1:37">
      <c r="A124" s="644"/>
      <c r="B124" s="669" t="s">
        <v>1396</v>
      </c>
      <c r="C124" s="647">
        <f>+Output!BL76</f>
        <v>1267.7592687280787</v>
      </c>
      <c r="D124" s="647">
        <f>+Output!BQ76</f>
        <v>1253.8342629595595</v>
      </c>
      <c r="E124" s="647">
        <f>+Output!BV76</f>
        <v>1155.5763823805062</v>
      </c>
      <c r="F124" s="647">
        <f>+Output!CA76</f>
        <v>1162.7679703907013</v>
      </c>
      <c r="G124" s="647">
        <f>+Output!CF76</f>
        <v>1154.7859631778156</v>
      </c>
      <c r="H124" s="647">
        <f>+Output!CK76</f>
        <v>1143.8084461612495</v>
      </c>
      <c r="I124" s="647">
        <f>+Output!CP76</f>
        <v>1233.8247057479148</v>
      </c>
      <c r="J124" s="647">
        <f>+Output!CU76</f>
        <v>1257.0612813370471</v>
      </c>
      <c r="K124" s="647">
        <f>+Output!CZ76</f>
        <v>1125.8806714682064</v>
      </c>
      <c r="L124" s="647">
        <f>+Output!DE76</f>
        <v>1091.0016584249497</v>
      </c>
      <c r="M124" s="647">
        <f>+Output!DJ76</f>
        <v>1107.8468506090949</v>
      </c>
      <c r="N124" s="647">
        <f>+Output!DO76</f>
        <v>1123.5604973920981</v>
      </c>
      <c r="O124" s="647">
        <f>+Output!DT76</f>
        <v>1078.9921762807555</v>
      </c>
      <c r="P124" s="647">
        <f>+Output!DY76</f>
        <v>1027.6312556704399</v>
      </c>
      <c r="Q124" s="647">
        <f>+Output!ED76</f>
        <v>954.64529443014169</v>
      </c>
      <c r="R124" s="647">
        <f>+Output!EI76</f>
        <v>952.7346071244524</v>
      </c>
      <c r="S124" s="647">
        <f>+Output!EN76</f>
        <v>1020.4954537232301</v>
      </c>
      <c r="T124" s="644"/>
      <c r="U124" s="644"/>
      <c r="V124" s="644"/>
      <c r="W124" s="644"/>
      <c r="X124" s="644"/>
      <c r="Y124" s="644"/>
      <c r="Z124" s="644"/>
      <c r="AA124" s="644"/>
      <c r="AB124" s="644"/>
      <c r="AC124" s="644"/>
      <c r="AD124" s="644"/>
      <c r="AE124" s="644"/>
      <c r="AF124" s="644"/>
      <c r="AG124" s="644"/>
      <c r="AH124" s="644"/>
      <c r="AI124" s="644"/>
      <c r="AJ124" s="644"/>
      <c r="AK124" s="644"/>
    </row>
    <row r="125" spans="1:37">
      <c r="A125" s="644"/>
      <c r="B125" s="666"/>
      <c r="C125" s="647"/>
      <c r="D125" s="647"/>
      <c r="E125" s="647"/>
      <c r="F125" s="647"/>
      <c r="G125" s="647"/>
      <c r="H125" s="647"/>
      <c r="I125" s="647"/>
      <c r="J125" s="647"/>
      <c r="K125" s="647"/>
      <c r="L125" s="647"/>
      <c r="M125" s="647"/>
      <c r="N125" s="647"/>
      <c r="O125" s="647"/>
      <c r="P125" s="647"/>
      <c r="Q125" s="647"/>
      <c r="R125" s="647"/>
      <c r="S125" s="647"/>
      <c r="T125" s="644"/>
      <c r="U125" s="644"/>
      <c r="V125" s="644"/>
      <c r="W125" s="644"/>
      <c r="X125" s="644"/>
      <c r="Y125" s="644"/>
      <c r="Z125" s="644"/>
      <c r="AA125" s="644"/>
      <c r="AB125" s="644"/>
      <c r="AC125" s="644"/>
      <c r="AD125" s="644"/>
      <c r="AE125" s="644"/>
      <c r="AF125" s="644"/>
      <c r="AG125" s="644"/>
      <c r="AH125" s="644"/>
      <c r="AI125" s="644"/>
      <c r="AJ125" s="644"/>
      <c r="AK125" s="644"/>
    </row>
    <row r="126" spans="1:37" hidden="1" outlineLevel="1">
      <c r="A126" s="644"/>
      <c r="B126" s="666"/>
      <c r="C126" s="647"/>
      <c r="D126" s="647"/>
      <c r="E126" s="647"/>
      <c r="F126" s="647"/>
      <c r="G126" s="647"/>
      <c r="H126" s="647"/>
      <c r="I126" s="647"/>
      <c r="J126" s="647"/>
      <c r="K126" s="647"/>
      <c r="L126" s="647"/>
      <c r="M126" s="647"/>
      <c r="N126" s="647"/>
      <c r="O126" s="647"/>
      <c r="P126" s="647"/>
      <c r="Q126" s="647"/>
      <c r="R126" s="647"/>
      <c r="S126" s="647"/>
      <c r="T126" s="644"/>
      <c r="U126" s="644"/>
      <c r="V126" s="644"/>
      <c r="W126" s="644"/>
      <c r="X126" s="644"/>
      <c r="Y126" s="644"/>
      <c r="Z126" s="644"/>
      <c r="AA126" s="644"/>
      <c r="AB126" s="644"/>
      <c r="AC126" s="644"/>
      <c r="AD126" s="644"/>
      <c r="AE126" s="644"/>
      <c r="AF126" s="644"/>
      <c r="AG126" s="644"/>
      <c r="AH126" s="644"/>
      <c r="AI126" s="644"/>
      <c r="AJ126" s="644"/>
      <c r="AK126" s="644"/>
    </row>
    <row r="127" spans="1:37" hidden="1" outlineLevel="1">
      <c r="A127" s="644"/>
      <c r="B127" s="666"/>
      <c r="C127" s="647"/>
      <c r="D127" s="647"/>
      <c r="E127" s="647"/>
      <c r="F127" s="647"/>
      <c r="G127" s="647"/>
      <c r="H127" s="647"/>
      <c r="I127" s="647"/>
      <c r="J127" s="647"/>
      <c r="K127" s="647"/>
      <c r="L127" s="647"/>
      <c r="M127" s="647"/>
      <c r="N127" s="647"/>
      <c r="O127" s="647"/>
      <c r="P127" s="647"/>
      <c r="Q127" s="647"/>
      <c r="R127" s="647"/>
      <c r="S127" s="647"/>
      <c r="T127" s="644"/>
      <c r="U127" s="644"/>
      <c r="V127" s="644"/>
      <c r="W127" s="644"/>
      <c r="X127" s="644"/>
      <c r="Y127" s="644"/>
      <c r="Z127" s="644"/>
      <c r="AA127" s="644"/>
      <c r="AB127" s="644"/>
      <c r="AC127" s="644"/>
      <c r="AD127" s="644"/>
      <c r="AE127" s="644"/>
      <c r="AF127" s="644"/>
      <c r="AG127" s="644"/>
      <c r="AH127" s="644"/>
      <c r="AI127" s="644"/>
      <c r="AJ127" s="644"/>
      <c r="AK127" s="644"/>
    </row>
    <row r="128" spans="1:37" hidden="1" outlineLevel="1">
      <c r="A128" s="644"/>
      <c r="B128" s="666"/>
      <c r="C128" s="647"/>
      <c r="D128" s="647"/>
      <c r="E128" s="647"/>
      <c r="F128" s="647"/>
      <c r="G128" s="647"/>
      <c r="H128" s="647"/>
      <c r="I128" s="647"/>
      <c r="J128" s="647"/>
      <c r="K128" s="647"/>
      <c r="L128" s="647"/>
      <c r="M128" s="647"/>
      <c r="N128" s="647"/>
      <c r="O128" s="647"/>
      <c r="P128" s="647"/>
      <c r="Q128" s="647"/>
      <c r="R128" s="647"/>
      <c r="S128" s="647"/>
      <c r="T128" s="644"/>
      <c r="U128" s="644"/>
      <c r="V128" s="644"/>
      <c r="W128" s="644"/>
      <c r="X128" s="644"/>
      <c r="Y128" s="644"/>
      <c r="Z128" s="644"/>
      <c r="AA128" s="644"/>
      <c r="AB128" s="644"/>
      <c r="AC128" s="644"/>
      <c r="AD128" s="644"/>
      <c r="AE128" s="644"/>
      <c r="AF128" s="644"/>
      <c r="AG128" s="644"/>
      <c r="AH128" s="644"/>
      <c r="AI128" s="644"/>
      <c r="AJ128" s="644"/>
      <c r="AK128" s="644"/>
    </row>
    <row r="129" spans="1:37" hidden="1" outlineLevel="1">
      <c r="A129" s="644"/>
      <c r="B129" s="666"/>
      <c r="C129" s="647"/>
      <c r="D129" s="647"/>
      <c r="E129" s="647"/>
      <c r="F129" s="647"/>
      <c r="G129" s="647"/>
      <c r="H129" s="647"/>
      <c r="I129" s="647"/>
      <c r="J129" s="647"/>
      <c r="K129" s="647"/>
      <c r="L129" s="647"/>
      <c r="M129" s="647"/>
      <c r="N129" s="647"/>
      <c r="O129" s="647"/>
      <c r="P129" s="647"/>
      <c r="Q129" s="647"/>
      <c r="R129" s="647"/>
      <c r="S129" s="647"/>
      <c r="T129" s="644"/>
      <c r="U129" s="644"/>
      <c r="V129" s="644"/>
      <c r="W129" s="644"/>
      <c r="X129" s="644"/>
      <c r="Y129" s="644"/>
      <c r="Z129" s="644"/>
      <c r="AA129" s="644"/>
      <c r="AB129" s="644"/>
      <c r="AC129" s="644"/>
      <c r="AD129" s="644"/>
      <c r="AE129" s="644"/>
      <c r="AF129" s="644"/>
      <c r="AG129" s="644"/>
      <c r="AH129" s="644"/>
      <c r="AI129" s="644"/>
      <c r="AJ129" s="644"/>
      <c r="AK129" s="644"/>
    </row>
    <row r="130" spans="1:37" hidden="1" outlineLevel="1">
      <c r="A130" s="644"/>
      <c r="B130" s="666"/>
      <c r="C130" s="647"/>
      <c r="D130" s="647"/>
      <c r="E130" s="647"/>
      <c r="F130" s="647"/>
      <c r="G130" s="647"/>
      <c r="H130" s="647"/>
      <c r="I130" s="647"/>
      <c r="J130" s="647"/>
      <c r="K130" s="647"/>
      <c r="L130" s="647"/>
      <c r="M130" s="647"/>
      <c r="N130" s="647"/>
      <c r="O130" s="647"/>
      <c r="P130" s="647"/>
      <c r="Q130" s="647"/>
      <c r="R130" s="647"/>
      <c r="S130" s="647"/>
      <c r="T130" s="644"/>
      <c r="U130" s="644"/>
      <c r="V130" s="644"/>
      <c r="W130" s="644"/>
      <c r="X130" s="644"/>
      <c r="Y130" s="644"/>
      <c r="Z130" s="644"/>
      <c r="AA130" s="644"/>
      <c r="AB130" s="644"/>
      <c r="AC130" s="644"/>
      <c r="AD130" s="644"/>
      <c r="AE130" s="644"/>
      <c r="AF130" s="644"/>
      <c r="AG130" s="644"/>
      <c r="AH130" s="644"/>
      <c r="AI130" s="644"/>
      <c r="AJ130" s="644"/>
      <c r="AK130" s="644"/>
    </row>
    <row r="131" spans="1:37" hidden="1" outlineLevel="1">
      <c r="A131" s="644"/>
      <c r="B131" s="666"/>
      <c r="C131" s="647"/>
      <c r="D131" s="647"/>
      <c r="E131" s="647"/>
      <c r="F131" s="647"/>
      <c r="G131" s="647"/>
      <c r="H131" s="647"/>
      <c r="I131" s="647"/>
      <c r="J131" s="647"/>
      <c r="K131" s="647"/>
      <c r="L131" s="647"/>
      <c r="M131" s="647"/>
      <c r="N131" s="647"/>
      <c r="O131" s="647"/>
      <c r="P131" s="647"/>
      <c r="Q131" s="647"/>
      <c r="R131" s="647"/>
      <c r="S131" s="647"/>
      <c r="T131" s="644"/>
      <c r="U131" s="644"/>
      <c r="V131" s="644"/>
      <c r="W131" s="644"/>
      <c r="X131" s="644"/>
      <c r="Y131" s="644"/>
      <c r="Z131" s="644"/>
      <c r="AA131" s="644"/>
      <c r="AB131" s="644"/>
      <c r="AC131" s="644"/>
      <c r="AD131" s="644"/>
      <c r="AE131" s="644"/>
      <c r="AF131" s="644"/>
      <c r="AG131" s="644"/>
      <c r="AH131" s="644"/>
      <c r="AI131" s="644"/>
      <c r="AJ131" s="644"/>
      <c r="AK131" s="644"/>
    </row>
    <row r="132" spans="1:37" hidden="1" outlineLevel="1">
      <c r="A132" s="644"/>
      <c r="B132" s="666"/>
      <c r="C132" s="647"/>
      <c r="D132" s="647"/>
      <c r="E132" s="647"/>
      <c r="F132" s="647"/>
      <c r="G132" s="647"/>
      <c r="H132" s="647"/>
      <c r="I132" s="647"/>
      <c r="J132" s="647"/>
      <c r="K132" s="647"/>
      <c r="L132" s="647"/>
      <c r="M132" s="647"/>
      <c r="N132" s="647"/>
      <c r="O132" s="647"/>
      <c r="P132" s="647"/>
      <c r="Q132" s="647"/>
      <c r="R132" s="647"/>
      <c r="S132" s="647"/>
      <c r="T132" s="644"/>
      <c r="U132" s="644"/>
      <c r="V132" s="644"/>
      <c r="W132" s="644"/>
      <c r="X132" s="644"/>
      <c r="Y132" s="644"/>
      <c r="Z132" s="644"/>
      <c r="AA132" s="644"/>
      <c r="AB132" s="644"/>
      <c r="AC132" s="644"/>
      <c r="AD132" s="644"/>
      <c r="AE132" s="644"/>
      <c r="AF132" s="644"/>
      <c r="AG132" s="644"/>
      <c r="AH132" s="644"/>
      <c r="AI132" s="644"/>
      <c r="AJ132" s="644"/>
      <c r="AK132" s="644"/>
    </row>
    <row r="133" spans="1:37" hidden="1" outlineLevel="1">
      <c r="A133" s="644"/>
      <c r="B133" s="666"/>
      <c r="C133" s="647"/>
      <c r="D133" s="647"/>
      <c r="E133" s="647"/>
      <c r="F133" s="647"/>
      <c r="G133" s="647"/>
      <c r="H133" s="647"/>
      <c r="I133" s="647"/>
      <c r="J133" s="647"/>
      <c r="K133" s="647"/>
      <c r="L133" s="647"/>
      <c r="M133" s="647"/>
      <c r="N133" s="647"/>
      <c r="O133" s="647"/>
      <c r="P133" s="647"/>
      <c r="Q133" s="647"/>
      <c r="R133" s="647"/>
      <c r="S133" s="647"/>
      <c r="T133" s="644"/>
      <c r="U133" s="644"/>
      <c r="V133" s="644"/>
      <c r="W133" s="644"/>
      <c r="X133" s="644"/>
      <c r="Y133" s="644"/>
      <c r="Z133" s="644"/>
      <c r="AA133" s="644"/>
      <c r="AB133" s="644"/>
      <c r="AC133" s="644"/>
      <c r="AD133" s="644"/>
      <c r="AE133" s="644"/>
      <c r="AF133" s="644"/>
      <c r="AG133" s="644"/>
      <c r="AH133" s="644"/>
      <c r="AI133" s="644"/>
      <c r="AJ133" s="644"/>
      <c r="AK133" s="644"/>
    </row>
    <row r="134" spans="1:37" hidden="1" outlineLevel="1">
      <c r="A134" s="644"/>
      <c r="B134" s="666"/>
      <c r="C134" s="647"/>
      <c r="D134" s="647"/>
      <c r="E134" s="647"/>
      <c r="F134" s="647"/>
      <c r="G134" s="647"/>
      <c r="H134" s="647"/>
      <c r="I134" s="647"/>
      <c r="J134" s="647"/>
      <c r="K134" s="647"/>
      <c r="L134" s="647"/>
      <c r="M134" s="647"/>
      <c r="N134" s="647"/>
      <c r="O134" s="647"/>
      <c r="P134" s="647"/>
      <c r="Q134" s="647"/>
      <c r="R134" s="647"/>
      <c r="S134" s="647"/>
      <c r="T134" s="644"/>
      <c r="U134" s="644"/>
      <c r="V134" s="644"/>
      <c r="W134" s="644"/>
      <c r="X134" s="644"/>
      <c r="Y134" s="644"/>
      <c r="Z134" s="644"/>
      <c r="AA134" s="644"/>
      <c r="AB134" s="644"/>
      <c r="AC134" s="644"/>
      <c r="AD134" s="644"/>
      <c r="AE134" s="644"/>
      <c r="AF134" s="644"/>
      <c r="AG134" s="644"/>
      <c r="AH134" s="644"/>
      <c r="AI134" s="644"/>
      <c r="AJ134" s="644"/>
      <c r="AK134" s="644"/>
    </row>
    <row r="135" spans="1:37" hidden="1" outlineLevel="1">
      <c r="A135" s="644"/>
      <c r="B135" s="666"/>
      <c r="C135" s="647"/>
      <c r="D135" s="647"/>
      <c r="E135" s="647"/>
      <c r="F135" s="647"/>
      <c r="G135" s="647"/>
      <c r="H135" s="647"/>
      <c r="I135" s="647"/>
      <c r="J135" s="647"/>
      <c r="K135" s="647"/>
      <c r="L135" s="647"/>
      <c r="M135" s="647"/>
      <c r="N135" s="647"/>
      <c r="O135" s="647"/>
      <c r="P135" s="647"/>
      <c r="Q135" s="647"/>
      <c r="R135" s="647"/>
      <c r="S135" s="647"/>
      <c r="T135" s="644"/>
      <c r="U135" s="644"/>
      <c r="V135" s="644"/>
      <c r="W135" s="644"/>
      <c r="X135" s="644"/>
      <c r="Y135" s="644"/>
      <c r="Z135" s="644"/>
      <c r="AA135" s="644"/>
      <c r="AB135" s="644"/>
      <c r="AC135" s="644"/>
      <c r="AD135" s="644"/>
      <c r="AE135" s="644"/>
      <c r="AF135" s="644"/>
      <c r="AG135" s="644"/>
      <c r="AH135" s="644"/>
      <c r="AI135" s="644"/>
      <c r="AJ135" s="644"/>
      <c r="AK135" s="644"/>
    </row>
    <row r="136" spans="1:37" hidden="1" outlineLevel="1">
      <c r="A136" s="644"/>
      <c r="B136" s="666"/>
      <c r="C136" s="647"/>
      <c r="D136" s="647"/>
      <c r="E136" s="647"/>
      <c r="F136" s="647"/>
      <c r="G136" s="647"/>
      <c r="H136" s="647"/>
      <c r="I136" s="647"/>
      <c r="J136" s="647"/>
      <c r="K136" s="647"/>
      <c r="L136" s="647"/>
      <c r="M136" s="647"/>
      <c r="N136" s="647"/>
      <c r="O136" s="647"/>
      <c r="P136" s="647"/>
      <c r="Q136" s="647"/>
      <c r="R136" s="647"/>
      <c r="S136" s="647"/>
      <c r="T136" s="644"/>
      <c r="U136" s="644"/>
      <c r="V136" s="644"/>
      <c r="W136" s="644"/>
      <c r="X136" s="644"/>
      <c r="Y136" s="644"/>
      <c r="Z136" s="644"/>
      <c r="AA136" s="644"/>
      <c r="AB136" s="644"/>
      <c r="AC136" s="644"/>
      <c r="AD136" s="644"/>
      <c r="AE136" s="644"/>
      <c r="AF136" s="644"/>
      <c r="AG136" s="644"/>
      <c r="AH136" s="644"/>
      <c r="AI136" s="644"/>
      <c r="AJ136" s="644"/>
      <c r="AK136" s="644"/>
    </row>
    <row r="137" spans="1:37" hidden="1" outlineLevel="1">
      <c r="A137" s="644"/>
      <c r="B137" s="666"/>
      <c r="C137" s="647"/>
      <c r="D137" s="647"/>
      <c r="E137" s="647"/>
      <c r="F137" s="647"/>
      <c r="G137" s="647"/>
      <c r="H137" s="647"/>
      <c r="I137" s="647"/>
      <c r="J137" s="647"/>
      <c r="K137" s="647"/>
      <c r="L137" s="647"/>
      <c r="M137" s="647"/>
      <c r="N137" s="647"/>
      <c r="O137" s="647"/>
      <c r="P137" s="647"/>
      <c r="Q137" s="647"/>
      <c r="R137" s="647"/>
      <c r="S137" s="647"/>
      <c r="T137" s="644"/>
      <c r="U137" s="644"/>
      <c r="V137" s="644"/>
      <c r="W137" s="644"/>
      <c r="X137" s="644"/>
      <c r="Y137" s="644"/>
      <c r="Z137" s="644"/>
      <c r="AA137" s="644"/>
      <c r="AB137" s="644"/>
      <c r="AC137" s="644"/>
      <c r="AD137" s="644"/>
      <c r="AE137" s="644"/>
      <c r="AF137" s="644"/>
      <c r="AG137" s="644"/>
      <c r="AH137" s="644"/>
      <c r="AI137" s="644"/>
      <c r="AJ137" s="644"/>
      <c r="AK137" s="644"/>
    </row>
    <row r="138" spans="1:37" hidden="1" outlineLevel="1">
      <c r="A138" s="644"/>
      <c r="B138" s="666"/>
      <c r="C138" s="647"/>
      <c r="D138" s="647"/>
      <c r="E138" s="647"/>
      <c r="F138" s="647"/>
      <c r="G138" s="647"/>
      <c r="H138" s="647"/>
      <c r="I138" s="647"/>
      <c r="J138" s="647"/>
      <c r="K138" s="647"/>
      <c r="L138" s="647"/>
      <c r="M138" s="647"/>
      <c r="N138" s="647"/>
      <c r="O138" s="647"/>
      <c r="P138" s="647"/>
      <c r="Q138" s="647"/>
      <c r="R138" s="647"/>
      <c r="S138" s="647"/>
      <c r="T138" s="644"/>
      <c r="U138" s="644"/>
      <c r="V138" s="644"/>
      <c r="W138" s="644"/>
      <c r="X138" s="644"/>
      <c r="Y138" s="644"/>
      <c r="Z138" s="644"/>
      <c r="AA138" s="644"/>
      <c r="AB138" s="644"/>
      <c r="AC138" s="644"/>
      <c r="AD138" s="644"/>
      <c r="AE138" s="644"/>
      <c r="AF138" s="644"/>
      <c r="AG138" s="644"/>
      <c r="AH138" s="644"/>
      <c r="AI138" s="644"/>
      <c r="AJ138" s="644"/>
      <c r="AK138" s="644"/>
    </row>
    <row r="139" spans="1:37" hidden="1" outlineLevel="1">
      <c r="A139" s="644"/>
      <c r="B139" s="666"/>
      <c r="C139" s="647"/>
      <c r="D139" s="647"/>
      <c r="E139" s="647"/>
      <c r="F139" s="647"/>
      <c r="G139" s="647"/>
      <c r="H139" s="647"/>
      <c r="I139" s="647"/>
      <c r="J139" s="647"/>
      <c r="K139" s="647"/>
      <c r="L139" s="647"/>
      <c r="M139" s="647"/>
      <c r="N139" s="647"/>
      <c r="O139" s="647"/>
      <c r="P139" s="647"/>
      <c r="Q139" s="647"/>
      <c r="R139" s="647"/>
      <c r="S139" s="647"/>
      <c r="T139" s="644"/>
      <c r="U139" s="644"/>
      <c r="V139" s="644"/>
      <c r="W139" s="644"/>
      <c r="X139" s="644"/>
      <c r="Y139" s="644"/>
      <c r="Z139" s="644"/>
      <c r="AA139" s="644"/>
      <c r="AB139" s="644"/>
      <c r="AC139" s="644"/>
      <c r="AD139" s="644"/>
      <c r="AE139" s="644"/>
      <c r="AF139" s="644"/>
      <c r="AG139" s="644"/>
      <c r="AH139" s="644"/>
      <c r="AI139" s="644"/>
      <c r="AJ139" s="644"/>
      <c r="AK139" s="644"/>
    </row>
    <row r="140" spans="1:37" hidden="1" outlineLevel="1">
      <c r="A140" s="644"/>
      <c r="B140" s="666"/>
      <c r="C140" s="647"/>
      <c r="D140" s="647"/>
      <c r="E140" s="647"/>
      <c r="F140" s="647"/>
      <c r="G140" s="647"/>
      <c r="H140" s="647"/>
      <c r="I140" s="647"/>
      <c r="J140" s="647"/>
      <c r="K140" s="647"/>
      <c r="L140" s="647"/>
      <c r="M140" s="647"/>
      <c r="N140" s="647"/>
      <c r="O140" s="647"/>
      <c r="P140" s="647"/>
      <c r="Q140" s="647"/>
      <c r="R140" s="647"/>
      <c r="S140" s="647"/>
      <c r="T140" s="644"/>
      <c r="U140" s="644"/>
      <c r="V140" s="644"/>
      <c r="W140" s="644"/>
      <c r="X140" s="644"/>
      <c r="Y140" s="644"/>
      <c r="Z140" s="644"/>
      <c r="AA140" s="644"/>
      <c r="AB140" s="644"/>
      <c r="AC140" s="644"/>
      <c r="AD140" s="644"/>
      <c r="AE140" s="644"/>
      <c r="AF140" s="644"/>
      <c r="AG140" s="644"/>
      <c r="AH140" s="644"/>
      <c r="AI140" s="644"/>
      <c r="AJ140" s="644"/>
      <c r="AK140" s="644"/>
    </row>
    <row r="141" spans="1:37" hidden="1" outlineLevel="1">
      <c r="A141" s="644"/>
      <c r="B141" s="666"/>
      <c r="C141" s="647"/>
      <c r="D141" s="647"/>
      <c r="E141" s="647"/>
      <c r="F141" s="647"/>
      <c r="G141" s="647"/>
      <c r="H141" s="647"/>
      <c r="I141" s="647"/>
      <c r="J141" s="647"/>
      <c r="K141" s="647"/>
      <c r="L141" s="647"/>
      <c r="M141" s="647"/>
      <c r="N141" s="647"/>
      <c r="O141" s="647"/>
      <c r="P141" s="647"/>
      <c r="Q141" s="647"/>
      <c r="R141" s="647"/>
      <c r="S141" s="647"/>
      <c r="T141" s="644"/>
      <c r="U141" s="644"/>
      <c r="V141" s="644"/>
      <c r="W141" s="644"/>
      <c r="X141" s="644"/>
      <c r="Y141" s="644"/>
      <c r="Z141" s="644"/>
      <c r="AA141" s="644"/>
      <c r="AB141" s="644"/>
      <c r="AC141" s="644"/>
      <c r="AD141" s="644"/>
      <c r="AE141" s="644"/>
      <c r="AF141" s="644"/>
      <c r="AG141" s="644"/>
      <c r="AH141" s="644"/>
      <c r="AI141" s="644"/>
      <c r="AJ141" s="644"/>
      <c r="AK141" s="644"/>
    </row>
    <row r="142" spans="1:37" hidden="1" outlineLevel="1">
      <c r="A142" s="644"/>
      <c r="B142" s="666"/>
      <c r="C142" s="647"/>
      <c r="D142" s="647"/>
      <c r="E142" s="647"/>
      <c r="F142" s="647"/>
      <c r="G142" s="647"/>
      <c r="H142" s="647"/>
      <c r="I142" s="647"/>
      <c r="J142" s="647"/>
      <c r="K142" s="647"/>
      <c r="L142" s="647"/>
      <c r="M142" s="647"/>
      <c r="N142" s="647"/>
      <c r="O142" s="647"/>
      <c r="P142" s="647"/>
      <c r="Q142" s="647"/>
      <c r="R142" s="647"/>
      <c r="S142" s="647"/>
      <c r="T142" s="644"/>
      <c r="U142" s="644"/>
      <c r="V142" s="644"/>
      <c r="W142" s="644"/>
      <c r="X142" s="644"/>
      <c r="Y142" s="644"/>
      <c r="Z142" s="644"/>
      <c r="AA142" s="644"/>
      <c r="AB142" s="644"/>
      <c r="AC142" s="644"/>
      <c r="AD142" s="644"/>
      <c r="AE142" s="644"/>
      <c r="AF142" s="644"/>
      <c r="AG142" s="644"/>
      <c r="AH142" s="644"/>
      <c r="AI142" s="644"/>
      <c r="AJ142" s="644"/>
      <c r="AK142" s="644"/>
    </row>
    <row r="143" spans="1:37" hidden="1" outlineLevel="1">
      <c r="A143" s="644"/>
      <c r="B143" s="666"/>
      <c r="C143" s="647"/>
      <c r="D143" s="647"/>
      <c r="E143" s="647"/>
      <c r="F143" s="647"/>
      <c r="G143" s="647"/>
      <c r="H143" s="647"/>
      <c r="I143" s="647"/>
      <c r="J143" s="647"/>
      <c r="K143" s="647"/>
      <c r="L143" s="647"/>
      <c r="M143" s="647"/>
      <c r="N143" s="647"/>
      <c r="O143" s="647"/>
      <c r="P143" s="647"/>
      <c r="Q143" s="647"/>
      <c r="R143" s="647"/>
      <c r="S143" s="647"/>
      <c r="T143" s="644"/>
      <c r="U143" s="644"/>
      <c r="V143" s="644"/>
      <c r="W143" s="644"/>
      <c r="X143" s="644"/>
      <c r="Y143" s="644"/>
      <c r="Z143" s="644"/>
      <c r="AA143" s="644"/>
      <c r="AB143" s="644"/>
      <c r="AC143" s="644"/>
      <c r="AD143" s="644"/>
      <c r="AE143" s="644"/>
      <c r="AF143" s="644"/>
      <c r="AG143" s="644"/>
      <c r="AH143" s="644"/>
      <c r="AI143" s="644"/>
      <c r="AJ143" s="644"/>
      <c r="AK143" s="644"/>
    </row>
    <row r="144" spans="1:37" hidden="1" outlineLevel="1">
      <c r="A144" s="644"/>
      <c r="B144" s="666"/>
      <c r="C144" s="647"/>
      <c r="D144" s="647"/>
      <c r="E144" s="647"/>
      <c r="F144" s="647"/>
      <c r="G144" s="647"/>
      <c r="H144" s="647"/>
      <c r="I144" s="647"/>
      <c r="J144" s="647"/>
      <c r="K144" s="647"/>
      <c r="L144" s="647"/>
      <c r="M144" s="647"/>
      <c r="N144" s="647"/>
      <c r="O144" s="647"/>
      <c r="P144" s="647"/>
      <c r="Q144" s="647"/>
      <c r="R144" s="647"/>
      <c r="S144" s="647"/>
      <c r="T144" s="644"/>
      <c r="U144" s="644"/>
      <c r="V144" s="644"/>
      <c r="W144" s="644"/>
      <c r="X144" s="644"/>
      <c r="Y144" s="644"/>
      <c r="Z144" s="644"/>
      <c r="AA144" s="644"/>
      <c r="AB144" s="644"/>
      <c r="AC144" s="644"/>
      <c r="AD144" s="644"/>
      <c r="AE144" s="644"/>
      <c r="AF144" s="644"/>
      <c r="AG144" s="644"/>
      <c r="AH144" s="644"/>
      <c r="AI144" s="644"/>
      <c r="AJ144" s="644"/>
      <c r="AK144" s="644"/>
    </row>
    <row r="145" spans="1:37" hidden="1" outlineLevel="1">
      <c r="A145" s="644"/>
      <c r="B145" s="666"/>
      <c r="C145" s="647"/>
      <c r="D145" s="647"/>
      <c r="E145" s="647"/>
      <c r="F145" s="647"/>
      <c r="G145" s="647"/>
      <c r="H145" s="647"/>
      <c r="I145" s="647"/>
      <c r="J145" s="647"/>
      <c r="K145" s="647"/>
      <c r="L145" s="647"/>
      <c r="M145" s="647"/>
      <c r="N145" s="647"/>
      <c r="O145" s="647"/>
      <c r="P145" s="647"/>
      <c r="Q145" s="647"/>
      <c r="R145" s="647"/>
      <c r="S145" s="647"/>
      <c r="T145" s="644"/>
      <c r="U145" s="644"/>
      <c r="V145" s="644"/>
      <c r="W145" s="644"/>
      <c r="X145" s="644"/>
      <c r="Y145" s="644"/>
      <c r="Z145" s="644"/>
      <c r="AA145" s="644"/>
      <c r="AB145" s="644"/>
      <c r="AC145" s="644"/>
      <c r="AD145" s="644"/>
      <c r="AE145" s="644"/>
      <c r="AF145" s="644"/>
      <c r="AG145" s="644"/>
      <c r="AH145" s="644"/>
      <c r="AI145" s="644"/>
      <c r="AJ145" s="644"/>
      <c r="AK145" s="644"/>
    </row>
    <row r="146" spans="1:37" hidden="1" outlineLevel="1">
      <c r="A146" s="644"/>
      <c r="B146" s="666"/>
      <c r="C146" s="647"/>
      <c r="D146" s="647"/>
      <c r="E146" s="647"/>
      <c r="F146" s="647"/>
      <c r="G146" s="647"/>
      <c r="H146" s="647"/>
      <c r="I146" s="647"/>
      <c r="J146" s="647"/>
      <c r="K146" s="647"/>
      <c r="L146" s="647"/>
      <c r="M146" s="647"/>
      <c r="N146" s="647"/>
      <c r="O146" s="647"/>
      <c r="P146" s="647"/>
      <c r="Q146" s="647"/>
      <c r="R146" s="647"/>
      <c r="S146" s="647"/>
      <c r="T146" s="644"/>
      <c r="U146" s="644"/>
      <c r="V146" s="644"/>
      <c r="W146" s="644"/>
      <c r="X146" s="644"/>
      <c r="Y146" s="644"/>
      <c r="Z146" s="644"/>
      <c r="AA146" s="644"/>
      <c r="AB146" s="644"/>
      <c r="AC146" s="644"/>
      <c r="AD146" s="644"/>
      <c r="AE146" s="644"/>
      <c r="AF146" s="644"/>
      <c r="AG146" s="644"/>
      <c r="AH146" s="644"/>
      <c r="AI146" s="644"/>
      <c r="AJ146" s="644"/>
      <c r="AK146" s="644"/>
    </row>
    <row r="147" spans="1:37" hidden="1" outlineLevel="1">
      <c r="A147" s="644"/>
      <c r="B147" s="666"/>
      <c r="C147" s="647"/>
      <c r="D147" s="647"/>
      <c r="E147" s="647"/>
      <c r="F147" s="647"/>
      <c r="G147" s="647"/>
      <c r="H147" s="647"/>
      <c r="I147" s="647"/>
      <c r="J147" s="647"/>
      <c r="K147" s="647"/>
      <c r="L147" s="647"/>
      <c r="M147" s="647"/>
      <c r="N147" s="647"/>
      <c r="O147" s="647"/>
      <c r="P147" s="647"/>
      <c r="Q147" s="647"/>
      <c r="R147" s="647"/>
      <c r="S147" s="647"/>
      <c r="T147" s="644"/>
      <c r="U147" s="644"/>
      <c r="V147" s="644"/>
      <c r="W147" s="644"/>
      <c r="X147" s="644"/>
      <c r="Y147" s="644"/>
      <c r="Z147" s="644"/>
      <c r="AA147" s="644"/>
      <c r="AB147" s="644"/>
      <c r="AC147" s="644"/>
      <c r="AD147" s="644"/>
      <c r="AE147" s="644"/>
      <c r="AF147" s="644"/>
      <c r="AG147" s="644"/>
      <c r="AH147" s="644"/>
      <c r="AI147" s="644"/>
      <c r="AJ147" s="644"/>
      <c r="AK147" s="644"/>
    </row>
    <row r="148" spans="1:37" hidden="1" outlineLevel="1">
      <c r="A148" s="644"/>
      <c r="B148" s="666"/>
      <c r="C148" s="647"/>
      <c r="D148" s="647"/>
      <c r="E148" s="647"/>
      <c r="F148" s="647"/>
      <c r="G148" s="647"/>
      <c r="H148" s="647"/>
      <c r="I148" s="647"/>
      <c r="J148" s="647"/>
      <c r="K148" s="647"/>
      <c r="L148" s="647"/>
      <c r="M148" s="647"/>
      <c r="N148" s="647"/>
      <c r="O148" s="647"/>
      <c r="P148" s="647"/>
      <c r="Q148" s="647"/>
      <c r="R148" s="647"/>
      <c r="S148" s="647"/>
      <c r="T148" s="644"/>
      <c r="U148" s="644"/>
      <c r="V148" s="644"/>
      <c r="W148" s="644"/>
      <c r="X148" s="644"/>
      <c r="Y148" s="644"/>
      <c r="Z148" s="644"/>
      <c r="AA148" s="644"/>
      <c r="AB148" s="644"/>
      <c r="AC148" s="644"/>
      <c r="AD148" s="644"/>
      <c r="AE148" s="644"/>
      <c r="AF148" s="644"/>
      <c r="AG148" s="644"/>
      <c r="AH148" s="644"/>
      <c r="AI148" s="644"/>
      <c r="AJ148" s="644"/>
      <c r="AK148" s="644"/>
    </row>
    <row r="149" spans="1:37" hidden="1" outlineLevel="1">
      <c r="A149" s="644"/>
      <c r="B149" s="666"/>
      <c r="C149" s="647"/>
      <c r="D149" s="647"/>
      <c r="E149" s="647"/>
      <c r="F149" s="647"/>
      <c r="G149" s="647"/>
      <c r="H149" s="647"/>
      <c r="I149" s="647"/>
      <c r="J149" s="647"/>
      <c r="K149" s="647"/>
      <c r="L149" s="647"/>
      <c r="M149" s="647"/>
      <c r="N149" s="647"/>
      <c r="O149" s="647"/>
      <c r="P149" s="647"/>
      <c r="Q149" s="647"/>
      <c r="R149" s="647"/>
      <c r="S149" s="647"/>
      <c r="T149" s="644"/>
      <c r="U149" s="644"/>
      <c r="V149" s="644"/>
      <c r="W149" s="644"/>
      <c r="X149" s="644"/>
      <c r="Y149" s="644"/>
      <c r="Z149" s="644"/>
      <c r="AA149" s="644"/>
      <c r="AB149" s="644"/>
      <c r="AC149" s="644"/>
      <c r="AD149" s="644"/>
      <c r="AE149" s="644"/>
      <c r="AF149" s="644"/>
      <c r="AG149" s="644"/>
      <c r="AH149" s="644"/>
      <c r="AI149" s="644"/>
      <c r="AJ149" s="644"/>
      <c r="AK149" s="644"/>
    </row>
    <row r="150" spans="1:37" hidden="1" outlineLevel="1">
      <c r="A150" s="644"/>
      <c r="B150" s="666"/>
      <c r="C150" s="647"/>
      <c r="D150" s="647"/>
      <c r="E150" s="647"/>
      <c r="F150" s="647"/>
      <c r="G150" s="647"/>
      <c r="H150" s="647"/>
      <c r="I150" s="647"/>
      <c r="J150" s="647"/>
      <c r="K150" s="647"/>
      <c r="L150" s="647"/>
      <c r="M150" s="647"/>
      <c r="N150" s="647"/>
      <c r="O150" s="647"/>
      <c r="P150" s="647"/>
      <c r="Q150" s="647"/>
      <c r="R150" s="647"/>
      <c r="S150" s="647"/>
      <c r="T150" s="644"/>
      <c r="U150" s="644"/>
      <c r="V150" s="644"/>
      <c r="W150" s="644"/>
      <c r="X150" s="644"/>
      <c r="Y150" s="644"/>
      <c r="Z150" s="644"/>
      <c r="AA150" s="644"/>
      <c r="AB150" s="644"/>
      <c r="AC150" s="644"/>
      <c r="AD150" s="644"/>
      <c r="AE150" s="644"/>
      <c r="AF150" s="644"/>
      <c r="AG150" s="644"/>
      <c r="AH150" s="644"/>
      <c r="AI150" s="644"/>
      <c r="AJ150" s="644"/>
      <c r="AK150" s="644"/>
    </row>
    <row r="151" spans="1:37" hidden="1" outlineLevel="1">
      <c r="A151" s="644"/>
      <c r="B151" s="666"/>
      <c r="C151" s="647"/>
      <c r="D151" s="647"/>
      <c r="E151" s="647"/>
      <c r="F151" s="647"/>
      <c r="G151" s="647"/>
      <c r="H151" s="647"/>
      <c r="I151" s="647"/>
      <c r="J151" s="647"/>
      <c r="K151" s="647"/>
      <c r="L151" s="647"/>
      <c r="M151" s="647"/>
      <c r="N151" s="647"/>
      <c r="O151" s="647"/>
      <c r="P151" s="647"/>
      <c r="Q151" s="647"/>
      <c r="R151" s="647"/>
      <c r="S151" s="647"/>
      <c r="T151" s="644"/>
      <c r="U151" s="644"/>
      <c r="V151" s="644"/>
      <c r="W151" s="644"/>
      <c r="X151" s="644"/>
      <c r="Y151" s="644"/>
      <c r="Z151" s="644"/>
      <c r="AA151" s="644"/>
      <c r="AB151" s="644"/>
      <c r="AC151" s="644"/>
      <c r="AD151" s="644"/>
      <c r="AE151" s="644"/>
      <c r="AF151" s="644"/>
      <c r="AG151" s="644"/>
      <c r="AH151" s="644"/>
      <c r="AI151" s="644"/>
      <c r="AJ151" s="644"/>
      <c r="AK151" s="644"/>
    </row>
    <row r="152" spans="1:37" hidden="1" outlineLevel="1">
      <c r="A152" s="644"/>
      <c r="B152" s="666"/>
      <c r="C152" s="647"/>
      <c r="D152" s="647"/>
      <c r="E152" s="647"/>
      <c r="F152" s="647"/>
      <c r="G152" s="647"/>
      <c r="H152" s="647"/>
      <c r="I152" s="647"/>
      <c r="J152" s="647"/>
      <c r="K152" s="647"/>
      <c r="L152" s="647"/>
      <c r="M152" s="647"/>
      <c r="N152" s="647"/>
      <c r="O152" s="647"/>
      <c r="P152" s="647"/>
      <c r="Q152" s="647"/>
      <c r="R152" s="647"/>
      <c r="S152" s="647"/>
      <c r="T152" s="644"/>
      <c r="U152" s="644"/>
      <c r="V152" s="644"/>
      <c r="W152" s="644"/>
      <c r="X152" s="644"/>
      <c r="Y152" s="644"/>
      <c r="Z152" s="644"/>
      <c r="AA152" s="644"/>
      <c r="AB152" s="644"/>
      <c r="AC152" s="644"/>
      <c r="AD152" s="644"/>
      <c r="AE152" s="644"/>
      <c r="AF152" s="644"/>
      <c r="AG152" s="644"/>
      <c r="AH152" s="644"/>
      <c r="AI152" s="644"/>
      <c r="AJ152" s="644"/>
      <c r="AK152" s="644"/>
    </row>
    <row r="153" spans="1:37" hidden="1" outlineLevel="1">
      <c r="A153" s="644"/>
      <c r="B153" s="666"/>
      <c r="C153" s="647"/>
      <c r="D153" s="647"/>
      <c r="E153" s="647"/>
      <c r="F153" s="647"/>
      <c r="G153" s="647"/>
      <c r="H153" s="647"/>
      <c r="I153" s="647"/>
      <c r="J153" s="647"/>
      <c r="K153" s="647"/>
      <c r="L153" s="647"/>
      <c r="M153" s="647"/>
      <c r="N153" s="647"/>
      <c r="O153" s="647"/>
      <c r="P153" s="647"/>
      <c r="Q153" s="647"/>
      <c r="R153" s="647"/>
      <c r="S153" s="647"/>
      <c r="T153" s="644"/>
      <c r="U153" s="644"/>
      <c r="V153" s="644"/>
      <c r="W153" s="644"/>
      <c r="X153" s="644"/>
      <c r="Y153" s="644"/>
      <c r="Z153" s="644"/>
      <c r="AA153" s="644"/>
      <c r="AB153" s="644"/>
      <c r="AC153" s="644"/>
      <c r="AD153" s="644"/>
      <c r="AE153" s="644"/>
      <c r="AF153" s="644"/>
      <c r="AG153" s="644"/>
      <c r="AH153" s="644"/>
      <c r="AI153" s="644"/>
      <c r="AJ153" s="644"/>
      <c r="AK153" s="644"/>
    </row>
    <row r="154" spans="1:37" hidden="1" outlineLevel="1">
      <c r="A154" s="644"/>
      <c r="B154" s="666"/>
      <c r="C154" s="647"/>
      <c r="D154" s="647"/>
      <c r="E154" s="647"/>
      <c r="F154" s="647"/>
      <c r="G154" s="647"/>
      <c r="H154" s="647"/>
      <c r="I154" s="647"/>
      <c r="J154" s="647"/>
      <c r="K154" s="647"/>
      <c r="L154" s="647"/>
      <c r="M154" s="647"/>
      <c r="N154" s="647"/>
      <c r="O154" s="647"/>
      <c r="P154" s="647"/>
      <c r="Q154" s="647"/>
      <c r="R154" s="647"/>
      <c r="S154" s="647"/>
      <c r="T154" s="644"/>
      <c r="U154" s="644"/>
      <c r="V154" s="644"/>
      <c r="W154" s="644"/>
      <c r="X154" s="644"/>
      <c r="Y154" s="644"/>
      <c r="Z154" s="644"/>
      <c r="AA154" s="644"/>
      <c r="AB154" s="644"/>
      <c r="AC154" s="644"/>
      <c r="AD154" s="644"/>
      <c r="AE154" s="644"/>
      <c r="AF154" s="644"/>
      <c r="AG154" s="644"/>
      <c r="AH154" s="644"/>
      <c r="AI154" s="644"/>
      <c r="AJ154" s="644"/>
      <c r="AK154" s="644"/>
    </row>
    <row r="155" spans="1:37" hidden="1" outlineLevel="1">
      <c r="A155" s="644"/>
      <c r="B155" s="666"/>
      <c r="C155" s="647"/>
      <c r="D155" s="647"/>
      <c r="E155" s="647"/>
      <c r="F155" s="647"/>
      <c r="G155" s="647"/>
      <c r="H155" s="647"/>
      <c r="I155" s="647"/>
      <c r="J155" s="647"/>
      <c r="K155" s="647"/>
      <c r="L155" s="647"/>
      <c r="M155" s="647"/>
      <c r="N155" s="647"/>
      <c r="O155" s="647"/>
      <c r="P155" s="647"/>
      <c r="Q155" s="647"/>
      <c r="R155" s="647"/>
      <c r="S155" s="647"/>
      <c r="T155" s="644"/>
      <c r="U155" s="644"/>
      <c r="V155" s="644"/>
      <c r="W155" s="644"/>
      <c r="X155" s="644"/>
      <c r="Y155" s="644"/>
      <c r="Z155" s="644"/>
      <c r="AA155" s="644"/>
      <c r="AB155" s="644"/>
      <c r="AC155" s="644"/>
      <c r="AD155" s="644"/>
      <c r="AE155" s="644"/>
      <c r="AF155" s="644"/>
      <c r="AG155" s="644"/>
      <c r="AH155" s="644"/>
      <c r="AI155" s="644"/>
      <c r="AJ155" s="644"/>
      <c r="AK155" s="644"/>
    </row>
    <row r="156" spans="1:37" hidden="1" outlineLevel="1">
      <c r="A156" s="644"/>
      <c r="B156" s="666"/>
      <c r="C156" s="647"/>
      <c r="D156" s="647"/>
      <c r="E156" s="647"/>
      <c r="F156" s="647"/>
      <c r="G156" s="647"/>
      <c r="H156" s="647"/>
      <c r="I156" s="647"/>
      <c r="J156" s="647"/>
      <c r="K156" s="647"/>
      <c r="L156" s="647"/>
      <c r="M156" s="647"/>
      <c r="N156" s="647"/>
      <c r="O156" s="647"/>
      <c r="P156" s="647"/>
      <c r="Q156" s="647"/>
      <c r="R156" s="647"/>
      <c r="S156" s="647"/>
      <c r="T156" s="644"/>
      <c r="U156" s="644"/>
      <c r="V156" s="644"/>
      <c r="W156" s="644"/>
      <c r="X156" s="644"/>
      <c r="Y156" s="644"/>
      <c r="Z156" s="644"/>
      <c r="AA156" s="644"/>
      <c r="AB156" s="644"/>
      <c r="AC156" s="644"/>
      <c r="AD156" s="644"/>
      <c r="AE156" s="644"/>
      <c r="AF156" s="644"/>
      <c r="AG156" s="644"/>
      <c r="AH156" s="644"/>
      <c r="AI156" s="644"/>
      <c r="AJ156" s="644"/>
      <c r="AK156" s="644"/>
    </row>
    <row r="157" spans="1:37" hidden="1" outlineLevel="1">
      <c r="A157" s="644"/>
      <c r="B157" s="666"/>
      <c r="C157" s="647"/>
      <c r="D157" s="647"/>
      <c r="E157" s="647"/>
      <c r="F157" s="647"/>
      <c r="G157" s="647"/>
      <c r="H157" s="647"/>
      <c r="I157" s="647"/>
      <c r="J157" s="647"/>
      <c r="K157" s="647"/>
      <c r="L157" s="647"/>
      <c r="M157" s="647"/>
      <c r="N157" s="647"/>
      <c r="O157" s="647"/>
      <c r="P157" s="647"/>
      <c r="Q157" s="647"/>
      <c r="R157" s="647"/>
      <c r="S157" s="647"/>
      <c r="T157" s="644"/>
      <c r="U157" s="644"/>
      <c r="V157" s="644"/>
      <c r="W157" s="644"/>
      <c r="X157" s="644"/>
      <c r="Y157" s="644"/>
      <c r="Z157" s="644"/>
      <c r="AA157" s="644"/>
      <c r="AB157" s="644"/>
      <c r="AC157" s="644"/>
      <c r="AD157" s="644"/>
      <c r="AE157" s="644"/>
      <c r="AF157" s="644"/>
      <c r="AG157" s="644"/>
      <c r="AH157" s="644"/>
      <c r="AI157" s="644"/>
      <c r="AJ157" s="644"/>
      <c r="AK157" s="644"/>
    </row>
    <row r="158" spans="1:37" hidden="1" outlineLevel="1">
      <c r="A158" s="644"/>
      <c r="B158" s="666"/>
      <c r="C158" s="647"/>
      <c r="D158" s="647"/>
      <c r="E158" s="647"/>
      <c r="F158" s="647"/>
      <c r="G158" s="647"/>
      <c r="H158" s="647"/>
      <c r="I158" s="647"/>
      <c r="J158" s="647"/>
      <c r="K158" s="647"/>
      <c r="L158" s="647"/>
      <c r="M158" s="647"/>
      <c r="N158" s="647"/>
      <c r="O158" s="647"/>
      <c r="P158" s="647"/>
      <c r="Q158" s="647"/>
      <c r="R158" s="647"/>
      <c r="S158" s="647"/>
      <c r="T158" s="644"/>
      <c r="U158" s="644"/>
      <c r="V158" s="644"/>
      <c r="W158" s="644"/>
      <c r="X158" s="644"/>
      <c r="Y158" s="644"/>
      <c r="Z158" s="644"/>
      <c r="AA158" s="644"/>
      <c r="AB158" s="644"/>
      <c r="AC158" s="644"/>
      <c r="AD158" s="644"/>
      <c r="AE158" s="644"/>
      <c r="AF158" s="644"/>
      <c r="AG158" s="644"/>
      <c r="AH158" s="644"/>
      <c r="AI158" s="644"/>
      <c r="AJ158" s="644"/>
      <c r="AK158" s="644"/>
    </row>
    <row r="159" spans="1:37" hidden="1" outlineLevel="1">
      <c r="A159" s="644"/>
      <c r="B159" s="666"/>
      <c r="C159" s="647"/>
      <c r="D159" s="647"/>
      <c r="E159" s="647"/>
      <c r="F159" s="647"/>
      <c r="G159" s="647"/>
      <c r="H159" s="647"/>
      <c r="I159" s="647"/>
      <c r="J159" s="647"/>
      <c r="K159" s="647"/>
      <c r="L159" s="647"/>
      <c r="M159" s="647"/>
      <c r="N159" s="647"/>
      <c r="O159" s="647"/>
      <c r="P159" s="647"/>
      <c r="Q159" s="647"/>
      <c r="R159" s="647"/>
      <c r="S159" s="647"/>
      <c r="T159" s="644"/>
      <c r="U159" s="644"/>
      <c r="V159" s="644"/>
      <c r="W159" s="644"/>
      <c r="X159" s="644"/>
      <c r="Y159" s="644"/>
      <c r="Z159" s="644"/>
      <c r="AA159" s="644"/>
      <c r="AB159" s="644"/>
      <c r="AC159" s="644"/>
      <c r="AD159" s="644"/>
      <c r="AE159" s="644"/>
      <c r="AF159" s="644"/>
      <c r="AG159" s="644"/>
      <c r="AH159" s="644"/>
      <c r="AI159" s="644"/>
      <c r="AJ159" s="644"/>
      <c r="AK159" s="644"/>
    </row>
    <row r="160" spans="1:37" hidden="1" outlineLevel="1">
      <c r="A160" s="644"/>
      <c r="B160" s="666"/>
      <c r="C160" s="647"/>
      <c r="D160" s="647"/>
      <c r="E160" s="647"/>
      <c r="F160" s="647"/>
      <c r="G160" s="647"/>
      <c r="H160" s="647"/>
      <c r="I160" s="647"/>
      <c r="J160" s="647"/>
      <c r="K160" s="647"/>
      <c r="L160" s="647"/>
      <c r="M160" s="647"/>
      <c r="N160" s="647"/>
      <c r="O160" s="647"/>
      <c r="P160" s="647"/>
      <c r="Q160" s="647"/>
      <c r="R160" s="647"/>
      <c r="S160" s="647"/>
      <c r="T160" s="644"/>
      <c r="U160" s="644"/>
      <c r="V160" s="644"/>
      <c r="W160" s="644"/>
      <c r="X160" s="644"/>
      <c r="Y160" s="644"/>
      <c r="Z160" s="644"/>
      <c r="AA160" s="644"/>
      <c r="AB160" s="644"/>
      <c r="AC160" s="644"/>
      <c r="AD160" s="644"/>
      <c r="AE160" s="644"/>
      <c r="AF160" s="644"/>
      <c r="AG160" s="644"/>
      <c r="AH160" s="644"/>
      <c r="AI160" s="644"/>
      <c r="AJ160" s="644"/>
      <c r="AK160" s="644"/>
    </row>
    <row r="161" spans="1:37" hidden="1" outlineLevel="1">
      <c r="A161" s="644"/>
      <c r="B161" s="666"/>
      <c r="C161" s="647"/>
      <c r="D161" s="647"/>
      <c r="E161" s="647"/>
      <c r="F161" s="647"/>
      <c r="G161" s="647"/>
      <c r="H161" s="647"/>
      <c r="I161" s="647"/>
      <c r="J161" s="647"/>
      <c r="K161" s="647"/>
      <c r="L161" s="647"/>
      <c r="M161" s="647"/>
      <c r="N161" s="647"/>
      <c r="O161" s="647"/>
      <c r="P161" s="647"/>
      <c r="Q161" s="647"/>
      <c r="R161" s="647"/>
      <c r="S161" s="647"/>
      <c r="T161" s="644"/>
      <c r="U161" s="644"/>
      <c r="V161" s="644"/>
      <c r="W161" s="644"/>
      <c r="X161" s="644"/>
      <c r="Y161" s="644"/>
      <c r="Z161" s="644"/>
      <c r="AA161" s="644"/>
      <c r="AB161" s="644"/>
      <c r="AC161" s="644"/>
      <c r="AD161" s="644"/>
      <c r="AE161" s="644"/>
      <c r="AF161" s="644"/>
      <c r="AG161" s="644"/>
      <c r="AH161" s="644"/>
      <c r="AI161" s="644"/>
      <c r="AJ161" s="644"/>
      <c r="AK161" s="644"/>
    </row>
    <row r="162" spans="1:37" hidden="1" outlineLevel="1">
      <c r="A162" s="644"/>
      <c r="B162" s="666"/>
      <c r="C162" s="647"/>
      <c r="D162" s="647"/>
      <c r="E162" s="647"/>
      <c r="F162" s="647"/>
      <c r="G162" s="647"/>
      <c r="H162" s="647"/>
      <c r="I162" s="647"/>
      <c r="J162" s="647"/>
      <c r="K162" s="647"/>
      <c r="L162" s="647"/>
      <c r="M162" s="647"/>
      <c r="N162" s="647"/>
      <c r="O162" s="647"/>
      <c r="P162" s="647"/>
      <c r="Q162" s="647"/>
      <c r="R162" s="647"/>
      <c r="S162" s="647"/>
      <c r="T162" s="644"/>
      <c r="U162" s="644"/>
      <c r="V162" s="644"/>
      <c r="W162" s="644"/>
      <c r="X162" s="644"/>
      <c r="Y162" s="644"/>
      <c r="Z162" s="644"/>
      <c r="AA162" s="644"/>
      <c r="AB162" s="644"/>
      <c r="AC162" s="644"/>
      <c r="AD162" s="644"/>
      <c r="AE162" s="644"/>
      <c r="AF162" s="644"/>
      <c r="AG162" s="644"/>
      <c r="AH162" s="644"/>
      <c r="AI162" s="644"/>
      <c r="AJ162" s="644"/>
      <c r="AK162" s="644"/>
    </row>
    <row r="163" spans="1:37" hidden="1" outlineLevel="1">
      <c r="A163" s="644"/>
      <c r="B163" s="666"/>
      <c r="C163" s="647"/>
      <c r="D163" s="647"/>
      <c r="E163" s="647"/>
      <c r="F163" s="647"/>
      <c r="G163" s="647"/>
      <c r="H163" s="647"/>
      <c r="I163" s="647"/>
      <c r="J163" s="647"/>
      <c r="K163" s="647"/>
      <c r="L163" s="647"/>
      <c r="M163" s="647"/>
      <c r="N163" s="647"/>
      <c r="O163" s="647"/>
      <c r="P163" s="647"/>
      <c r="Q163" s="647"/>
      <c r="R163" s="647"/>
      <c r="S163" s="647"/>
      <c r="T163" s="644"/>
      <c r="U163" s="644"/>
      <c r="V163" s="644"/>
      <c r="W163" s="644"/>
      <c r="X163" s="644"/>
      <c r="Y163" s="644"/>
      <c r="Z163" s="644"/>
      <c r="AA163" s="644"/>
      <c r="AB163" s="644"/>
      <c r="AC163" s="644"/>
      <c r="AD163" s="644"/>
      <c r="AE163" s="644"/>
      <c r="AF163" s="644"/>
      <c r="AG163" s="644"/>
      <c r="AH163" s="644"/>
      <c r="AI163" s="644"/>
      <c r="AJ163" s="644"/>
      <c r="AK163" s="644"/>
    </row>
    <row r="164" spans="1:37" hidden="1" outlineLevel="1">
      <c r="A164" s="644"/>
      <c r="B164" s="666"/>
      <c r="C164" s="647"/>
      <c r="D164" s="647"/>
      <c r="E164" s="647"/>
      <c r="F164" s="647"/>
      <c r="G164" s="647"/>
      <c r="H164" s="647"/>
      <c r="I164" s="647"/>
      <c r="J164" s="647"/>
      <c r="K164" s="647"/>
      <c r="L164" s="647"/>
      <c r="M164" s="647"/>
      <c r="N164" s="647"/>
      <c r="O164" s="647"/>
      <c r="P164" s="647"/>
      <c r="Q164" s="647"/>
      <c r="R164" s="647"/>
      <c r="S164" s="647"/>
      <c r="T164" s="644"/>
      <c r="U164" s="644"/>
      <c r="V164" s="644"/>
      <c r="W164" s="644"/>
      <c r="X164" s="644"/>
      <c r="Y164" s="644"/>
      <c r="Z164" s="644"/>
      <c r="AA164" s="644"/>
      <c r="AB164" s="644"/>
      <c r="AC164" s="644"/>
      <c r="AD164" s="644"/>
      <c r="AE164" s="644"/>
      <c r="AF164" s="644"/>
      <c r="AG164" s="644"/>
      <c r="AH164" s="644"/>
      <c r="AI164" s="644"/>
      <c r="AJ164" s="644"/>
      <c r="AK164" s="644"/>
    </row>
    <row r="165" spans="1:37" hidden="1" outlineLevel="1">
      <c r="A165" s="644"/>
      <c r="B165" s="666"/>
      <c r="C165" s="647"/>
      <c r="D165" s="647"/>
      <c r="E165" s="647"/>
      <c r="F165" s="647"/>
      <c r="G165" s="647"/>
      <c r="H165" s="647"/>
      <c r="I165" s="647"/>
      <c r="J165" s="647"/>
      <c r="K165" s="647"/>
      <c r="L165" s="647"/>
      <c r="M165" s="647"/>
      <c r="N165" s="647"/>
      <c r="O165" s="647"/>
      <c r="P165" s="647"/>
      <c r="Q165" s="647"/>
      <c r="R165" s="647"/>
      <c r="S165" s="647"/>
      <c r="T165" s="644"/>
      <c r="U165" s="644"/>
      <c r="V165" s="644"/>
      <c r="W165" s="644"/>
      <c r="X165" s="644"/>
      <c r="Y165" s="644"/>
      <c r="Z165" s="644"/>
      <c r="AA165" s="644"/>
      <c r="AB165" s="644"/>
      <c r="AC165" s="644"/>
      <c r="AD165" s="644"/>
      <c r="AE165" s="644"/>
      <c r="AF165" s="644"/>
      <c r="AG165" s="644"/>
      <c r="AH165" s="644"/>
      <c r="AI165" s="644"/>
      <c r="AJ165" s="644"/>
      <c r="AK165" s="644"/>
    </row>
    <row r="166" spans="1:37" hidden="1" outlineLevel="1">
      <c r="A166" s="644"/>
      <c r="B166" s="666"/>
      <c r="C166" s="647"/>
      <c r="D166" s="647"/>
      <c r="E166" s="647"/>
      <c r="F166" s="647"/>
      <c r="G166" s="647"/>
      <c r="H166" s="647"/>
      <c r="I166" s="647"/>
      <c r="J166" s="647"/>
      <c r="K166" s="647"/>
      <c r="L166" s="647"/>
      <c r="M166" s="647"/>
      <c r="N166" s="647"/>
      <c r="O166" s="647"/>
      <c r="P166" s="647"/>
      <c r="Q166" s="647"/>
      <c r="R166" s="647"/>
      <c r="S166" s="647"/>
      <c r="T166" s="644"/>
      <c r="U166" s="644"/>
      <c r="V166" s="644"/>
      <c r="W166" s="644"/>
      <c r="X166" s="644"/>
      <c r="Y166" s="644"/>
      <c r="Z166" s="644"/>
      <c r="AA166" s="644"/>
      <c r="AB166" s="644"/>
      <c r="AC166" s="644"/>
      <c r="AD166" s="644"/>
      <c r="AE166" s="644"/>
      <c r="AF166" s="644"/>
      <c r="AG166" s="644"/>
      <c r="AH166" s="644"/>
      <c r="AI166" s="644"/>
      <c r="AJ166" s="644"/>
      <c r="AK166" s="644"/>
    </row>
    <row r="167" spans="1:37" hidden="1" outlineLevel="1">
      <c r="A167" s="644"/>
      <c r="B167" s="666"/>
      <c r="C167" s="647"/>
      <c r="D167" s="647"/>
      <c r="E167" s="647"/>
      <c r="F167" s="647"/>
      <c r="G167" s="647"/>
      <c r="H167" s="647"/>
      <c r="I167" s="647"/>
      <c r="J167" s="647"/>
      <c r="K167" s="647"/>
      <c r="L167" s="647"/>
      <c r="M167" s="647"/>
      <c r="N167" s="647"/>
      <c r="O167" s="647"/>
      <c r="P167" s="647"/>
      <c r="Q167" s="647"/>
      <c r="R167" s="647"/>
      <c r="S167" s="647"/>
      <c r="T167" s="644"/>
      <c r="U167" s="644"/>
      <c r="V167" s="644"/>
      <c r="W167" s="644"/>
      <c r="X167" s="644"/>
      <c r="Y167" s="644"/>
      <c r="Z167" s="644"/>
      <c r="AA167" s="644"/>
      <c r="AB167" s="644"/>
      <c r="AC167" s="644"/>
      <c r="AD167" s="644"/>
      <c r="AE167" s="644"/>
      <c r="AF167" s="644"/>
      <c r="AG167" s="644"/>
      <c r="AH167" s="644"/>
      <c r="AI167" s="644"/>
      <c r="AJ167" s="644"/>
      <c r="AK167" s="644"/>
    </row>
    <row r="168" spans="1:37" hidden="1" outlineLevel="1">
      <c r="A168" s="644"/>
      <c r="B168" s="666"/>
      <c r="C168" s="647"/>
      <c r="D168" s="647"/>
      <c r="E168" s="647"/>
      <c r="F168" s="647"/>
      <c r="G168" s="647"/>
      <c r="H168" s="647"/>
      <c r="I168" s="647"/>
      <c r="J168" s="647"/>
      <c r="K168" s="647"/>
      <c r="L168" s="647"/>
      <c r="M168" s="647"/>
      <c r="N168" s="647"/>
      <c r="O168" s="647"/>
      <c r="P168" s="647"/>
      <c r="Q168" s="647"/>
      <c r="R168" s="647"/>
      <c r="S168" s="647"/>
      <c r="T168" s="644"/>
      <c r="U168" s="644"/>
      <c r="V168" s="644"/>
      <c r="W168" s="644"/>
      <c r="X168" s="644"/>
      <c r="Y168" s="644"/>
      <c r="Z168" s="644"/>
      <c r="AA168" s="644"/>
      <c r="AB168" s="644"/>
      <c r="AC168" s="644"/>
      <c r="AD168" s="644"/>
      <c r="AE168" s="644"/>
      <c r="AF168" s="644"/>
      <c r="AG168" s="644"/>
      <c r="AH168" s="644"/>
      <c r="AI168" s="644"/>
      <c r="AJ168" s="644"/>
      <c r="AK168" s="644"/>
    </row>
    <row r="169" spans="1:37" hidden="1" outlineLevel="1">
      <c r="A169" s="644"/>
      <c r="B169" s="666"/>
      <c r="C169" s="647"/>
      <c r="D169" s="647"/>
      <c r="E169" s="647"/>
      <c r="F169" s="647"/>
      <c r="G169" s="647"/>
      <c r="H169" s="647"/>
      <c r="I169" s="647"/>
      <c r="J169" s="647"/>
      <c r="K169" s="647"/>
      <c r="L169" s="647"/>
      <c r="M169" s="647"/>
      <c r="N169" s="647"/>
      <c r="O169" s="647"/>
      <c r="P169" s="647"/>
      <c r="Q169" s="647"/>
      <c r="R169" s="647"/>
      <c r="S169" s="647"/>
      <c r="T169" s="644"/>
      <c r="U169" s="644"/>
      <c r="V169" s="644"/>
      <c r="W169" s="644"/>
      <c r="X169" s="644"/>
      <c r="Y169" s="644"/>
      <c r="Z169" s="644"/>
      <c r="AA169" s="644"/>
      <c r="AB169" s="644"/>
      <c r="AC169" s="644"/>
      <c r="AD169" s="644"/>
      <c r="AE169" s="644"/>
      <c r="AF169" s="644"/>
      <c r="AG169" s="644"/>
      <c r="AH169" s="644"/>
      <c r="AI169" s="644"/>
      <c r="AJ169" s="644"/>
      <c r="AK169" s="644"/>
    </row>
    <row r="170" spans="1:37" hidden="1" outlineLevel="1">
      <c r="A170" s="644"/>
      <c r="B170" s="666"/>
      <c r="C170" s="647"/>
      <c r="D170" s="647"/>
      <c r="E170" s="647"/>
      <c r="F170" s="647"/>
      <c r="G170" s="647"/>
      <c r="H170" s="647"/>
      <c r="I170" s="647"/>
      <c r="J170" s="647"/>
      <c r="K170" s="647"/>
      <c r="L170" s="647"/>
      <c r="M170" s="647"/>
      <c r="N170" s="647"/>
      <c r="O170" s="647"/>
      <c r="P170" s="647"/>
      <c r="Q170" s="647"/>
      <c r="R170" s="647"/>
      <c r="S170" s="647"/>
      <c r="T170" s="644"/>
      <c r="U170" s="644"/>
      <c r="V170" s="644"/>
      <c r="W170" s="644"/>
      <c r="X170" s="644"/>
      <c r="Y170" s="644"/>
      <c r="Z170" s="644"/>
      <c r="AA170" s="644"/>
      <c r="AB170" s="644"/>
      <c r="AC170" s="644"/>
      <c r="AD170" s="644"/>
      <c r="AE170" s="644"/>
      <c r="AF170" s="644"/>
      <c r="AG170" s="644"/>
      <c r="AH170" s="644"/>
      <c r="AI170" s="644"/>
      <c r="AJ170" s="644"/>
      <c r="AK170" s="644"/>
    </row>
    <row r="171" spans="1:37" hidden="1" outlineLevel="1">
      <c r="A171" s="644"/>
      <c r="B171" s="666"/>
      <c r="C171" s="647"/>
      <c r="D171" s="647"/>
      <c r="E171" s="647"/>
      <c r="F171" s="647"/>
      <c r="G171" s="647"/>
      <c r="H171" s="647"/>
      <c r="I171" s="647"/>
      <c r="J171" s="647"/>
      <c r="K171" s="647"/>
      <c r="L171" s="647"/>
      <c r="M171" s="647"/>
      <c r="N171" s="647"/>
      <c r="O171" s="647"/>
      <c r="P171" s="647"/>
      <c r="Q171" s="647"/>
      <c r="R171" s="647"/>
      <c r="S171" s="647"/>
      <c r="T171" s="644"/>
      <c r="U171" s="644"/>
      <c r="V171" s="644"/>
      <c r="W171" s="644"/>
      <c r="X171" s="644"/>
      <c r="Y171" s="644"/>
      <c r="Z171" s="644"/>
      <c r="AA171" s="644"/>
      <c r="AB171" s="644"/>
      <c r="AC171" s="644"/>
      <c r="AD171" s="644"/>
      <c r="AE171" s="644"/>
      <c r="AF171" s="644"/>
      <c r="AG171" s="644"/>
      <c r="AH171" s="644"/>
      <c r="AI171" s="644"/>
      <c r="AJ171" s="644"/>
      <c r="AK171" s="644"/>
    </row>
    <row r="172" spans="1:37" hidden="1" outlineLevel="1">
      <c r="A172" s="644"/>
      <c r="B172" s="666"/>
      <c r="C172" s="647"/>
      <c r="D172" s="647"/>
      <c r="E172" s="647"/>
      <c r="F172" s="647"/>
      <c r="G172" s="647"/>
      <c r="H172" s="647"/>
      <c r="I172" s="647"/>
      <c r="J172" s="647"/>
      <c r="K172" s="647"/>
      <c r="L172" s="647"/>
      <c r="M172" s="647"/>
      <c r="N172" s="647"/>
      <c r="O172" s="647"/>
      <c r="P172" s="647"/>
      <c r="Q172" s="647"/>
      <c r="R172" s="647"/>
      <c r="S172" s="647"/>
      <c r="T172" s="644"/>
      <c r="U172" s="644"/>
      <c r="V172" s="644"/>
      <c r="W172" s="644"/>
      <c r="X172" s="644"/>
      <c r="Y172" s="644"/>
      <c r="Z172" s="644"/>
      <c r="AA172" s="644"/>
      <c r="AB172" s="644"/>
      <c r="AC172" s="644"/>
      <c r="AD172" s="644"/>
      <c r="AE172" s="644"/>
      <c r="AF172" s="644"/>
      <c r="AG172" s="644"/>
      <c r="AH172" s="644"/>
      <c r="AI172" s="644"/>
      <c r="AJ172" s="644"/>
      <c r="AK172" s="644"/>
    </row>
    <row r="173" spans="1:37" hidden="1" outlineLevel="1">
      <c r="A173" s="644"/>
      <c r="B173" s="666"/>
      <c r="C173" s="647"/>
      <c r="D173" s="647"/>
      <c r="E173" s="647"/>
      <c r="F173" s="647"/>
      <c r="G173" s="647"/>
      <c r="H173" s="647"/>
      <c r="I173" s="647"/>
      <c r="J173" s="647"/>
      <c r="K173" s="647"/>
      <c r="L173" s="647"/>
      <c r="M173" s="647"/>
      <c r="N173" s="647"/>
      <c r="O173" s="647"/>
      <c r="P173" s="647"/>
      <c r="Q173" s="647"/>
      <c r="R173" s="647"/>
      <c r="S173" s="647"/>
      <c r="T173" s="644"/>
      <c r="U173" s="644"/>
      <c r="V173" s="644"/>
      <c r="W173" s="644"/>
      <c r="X173" s="644"/>
      <c r="Y173" s="644"/>
      <c r="Z173" s="644"/>
      <c r="AA173" s="644"/>
      <c r="AB173" s="644"/>
      <c r="AC173" s="644"/>
      <c r="AD173" s="644"/>
      <c r="AE173" s="644"/>
      <c r="AF173" s="644"/>
      <c r="AG173" s="644"/>
      <c r="AH173" s="644"/>
      <c r="AI173" s="644"/>
      <c r="AJ173" s="644"/>
      <c r="AK173" s="644"/>
    </row>
    <row r="174" spans="1:37" hidden="1" outlineLevel="1">
      <c r="A174" s="644"/>
      <c r="B174" s="666"/>
      <c r="C174" s="647"/>
      <c r="D174" s="647"/>
      <c r="E174" s="647"/>
      <c r="F174" s="647"/>
      <c r="G174" s="647"/>
      <c r="H174" s="647"/>
      <c r="I174" s="647"/>
      <c r="J174" s="647"/>
      <c r="K174" s="647"/>
      <c r="L174" s="647"/>
      <c r="M174" s="647"/>
      <c r="N174" s="647"/>
      <c r="O174" s="647"/>
      <c r="P174" s="647"/>
      <c r="Q174" s="647"/>
      <c r="R174" s="647"/>
      <c r="S174" s="647"/>
      <c r="T174" s="644"/>
      <c r="U174" s="644"/>
      <c r="V174" s="644"/>
      <c r="W174" s="644"/>
      <c r="X174" s="644"/>
      <c r="Y174" s="644"/>
      <c r="Z174" s="644"/>
      <c r="AA174" s="644"/>
      <c r="AB174" s="644"/>
      <c r="AC174" s="644"/>
      <c r="AD174" s="644"/>
      <c r="AE174" s="644"/>
      <c r="AF174" s="644"/>
      <c r="AG174" s="644"/>
      <c r="AH174" s="644"/>
      <c r="AI174" s="644"/>
      <c r="AJ174" s="644"/>
      <c r="AK174" s="644"/>
    </row>
    <row r="175" spans="1:37" hidden="1" outlineLevel="1">
      <c r="A175" s="644"/>
      <c r="B175" s="666"/>
      <c r="C175" s="647"/>
      <c r="D175" s="647"/>
      <c r="E175" s="647"/>
      <c r="F175" s="647"/>
      <c r="G175" s="647"/>
      <c r="H175" s="647"/>
      <c r="I175" s="647"/>
      <c r="J175" s="647"/>
      <c r="K175" s="647"/>
      <c r="L175" s="647"/>
      <c r="M175" s="647"/>
      <c r="N175" s="647"/>
      <c r="O175" s="647"/>
      <c r="P175" s="647"/>
      <c r="Q175" s="647"/>
      <c r="R175" s="647"/>
      <c r="S175" s="647"/>
      <c r="T175" s="644"/>
      <c r="U175" s="644"/>
      <c r="V175" s="644"/>
      <c r="W175" s="644"/>
      <c r="X175" s="644"/>
      <c r="Y175" s="644"/>
      <c r="Z175" s="644"/>
      <c r="AA175" s="644"/>
      <c r="AB175" s="644"/>
      <c r="AC175" s="644"/>
      <c r="AD175" s="644"/>
      <c r="AE175" s="644"/>
      <c r="AF175" s="644"/>
      <c r="AG175" s="644"/>
      <c r="AH175" s="644"/>
      <c r="AI175" s="644"/>
      <c r="AJ175" s="644"/>
      <c r="AK175" s="644"/>
    </row>
    <row r="176" spans="1:37" hidden="1" outlineLevel="1">
      <c r="A176" s="644"/>
      <c r="B176" s="666"/>
      <c r="C176" s="647"/>
      <c r="D176" s="647"/>
      <c r="E176" s="647"/>
      <c r="F176" s="647"/>
      <c r="G176" s="647"/>
      <c r="H176" s="647"/>
      <c r="I176" s="647"/>
      <c r="J176" s="647"/>
      <c r="K176" s="647"/>
      <c r="L176" s="647"/>
      <c r="M176" s="647"/>
      <c r="N176" s="647"/>
      <c r="O176" s="647"/>
      <c r="P176" s="647"/>
      <c r="Q176" s="647"/>
      <c r="R176" s="647"/>
      <c r="S176" s="647"/>
      <c r="T176" s="644"/>
      <c r="U176" s="644"/>
      <c r="V176" s="644"/>
      <c r="W176" s="644"/>
      <c r="X176" s="644"/>
      <c r="Y176" s="644"/>
      <c r="Z176" s="644"/>
      <c r="AA176" s="644"/>
      <c r="AB176" s="644"/>
      <c r="AC176" s="644"/>
      <c r="AD176" s="644"/>
      <c r="AE176" s="644"/>
      <c r="AF176" s="644"/>
      <c r="AG176" s="644"/>
      <c r="AH176" s="644"/>
      <c r="AI176" s="644"/>
      <c r="AJ176" s="644"/>
      <c r="AK176" s="644"/>
    </row>
    <row r="177" spans="1:37" hidden="1" outlineLevel="1">
      <c r="A177" s="644"/>
      <c r="B177" s="666"/>
      <c r="C177" s="647"/>
      <c r="D177" s="647"/>
      <c r="E177" s="647"/>
      <c r="F177" s="647"/>
      <c r="G177" s="647"/>
      <c r="H177" s="647"/>
      <c r="I177" s="647"/>
      <c r="J177" s="647"/>
      <c r="K177" s="647"/>
      <c r="L177" s="647"/>
      <c r="M177" s="647"/>
      <c r="N177" s="647"/>
      <c r="O177" s="647"/>
      <c r="P177" s="647"/>
      <c r="Q177" s="647"/>
      <c r="R177" s="647"/>
      <c r="S177" s="647"/>
      <c r="T177" s="644"/>
      <c r="U177" s="644"/>
      <c r="V177" s="644"/>
      <c r="W177" s="644"/>
      <c r="X177" s="644"/>
      <c r="Y177" s="644"/>
      <c r="Z177" s="644"/>
      <c r="AA177" s="644"/>
      <c r="AB177" s="644"/>
      <c r="AC177" s="644"/>
      <c r="AD177" s="644"/>
      <c r="AE177" s="644"/>
      <c r="AF177" s="644"/>
      <c r="AG177" s="644"/>
      <c r="AH177" s="644"/>
      <c r="AI177" s="644"/>
      <c r="AJ177" s="644"/>
      <c r="AK177" s="644"/>
    </row>
    <row r="178" spans="1:37" hidden="1" outlineLevel="1">
      <c r="A178" s="644"/>
      <c r="B178" s="666"/>
      <c r="C178" s="647"/>
      <c r="D178" s="647"/>
      <c r="E178" s="647"/>
      <c r="F178" s="647"/>
      <c r="G178" s="647"/>
      <c r="H178" s="647"/>
      <c r="I178" s="647"/>
      <c r="J178" s="647"/>
      <c r="K178" s="647"/>
      <c r="L178" s="647"/>
      <c r="M178" s="647"/>
      <c r="N178" s="647"/>
      <c r="O178" s="647"/>
      <c r="P178" s="647"/>
      <c r="Q178" s="647"/>
      <c r="R178" s="647"/>
      <c r="S178" s="647"/>
      <c r="T178" s="644"/>
      <c r="U178" s="644"/>
      <c r="V178" s="644"/>
      <c r="W178" s="644"/>
      <c r="X178" s="644"/>
      <c r="Y178" s="644"/>
      <c r="Z178" s="644"/>
      <c r="AA178" s="644"/>
      <c r="AB178" s="644"/>
      <c r="AC178" s="644"/>
      <c r="AD178" s="644"/>
      <c r="AE178" s="644"/>
      <c r="AF178" s="644"/>
      <c r="AG178" s="644"/>
      <c r="AH178" s="644"/>
      <c r="AI178" s="644"/>
      <c r="AJ178" s="644"/>
      <c r="AK178" s="644"/>
    </row>
    <row r="179" spans="1:37" hidden="1" outlineLevel="1">
      <c r="A179" s="644"/>
      <c r="B179" s="666"/>
      <c r="C179" s="647"/>
      <c r="D179" s="647"/>
      <c r="E179" s="647"/>
      <c r="F179" s="647"/>
      <c r="G179" s="647"/>
      <c r="H179" s="647"/>
      <c r="I179" s="647"/>
      <c r="J179" s="647"/>
      <c r="K179" s="647"/>
      <c r="L179" s="647"/>
      <c r="M179" s="647"/>
      <c r="N179" s="647"/>
      <c r="O179" s="647"/>
      <c r="P179" s="647"/>
      <c r="Q179" s="647"/>
      <c r="R179" s="647"/>
      <c r="S179" s="647"/>
      <c r="T179" s="644"/>
      <c r="U179" s="644"/>
      <c r="V179" s="644"/>
      <c r="W179" s="644"/>
      <c r="X179" s="644"/>
      <c r="Y179" s="644"/>
      <c r="Z179" s="644"/>
      <c r="AA179" s="644"/>
      <c r="AB179" s="644"/>
      <c r="AC179" s="644"/>
      <c r="AD179" s="644"/>
      <c r="AE179" s="644"/>
      <c r="AF179" s="644"/>
      <c r="AG179" s="644"/>
      <c r="AH179" s="644"/>
      <c r="AI179" s="644"/>
      <c r="AJ179" s="644"/>
      <c r="AK179" s="644"/>
    </row>
    <row r="180" spans="1:37" hidden="1" outlineLevel="1">
      <c r="A180" s="644"/>
      <c r="B180" s="666"/>
      <c r="C180" s="647"/>
      <c r="D180" s="647"/>
      <c r="E180" s="647"/>
      <c r="F180" s="647"/>
      <c r="G180" s="647"/>
      <c r="H180" s="647"/>
      <c r="I180" s="647"/>
      <c r="J180" s="647"/>
      <c r="K180" s="647"/>
      <c r="L180" s="647"/>
      <c r="M180" s="647"/>
      <c r="N180" s="647"/>
      <c r="O180" s="647"/>
      <c r="P180" s="647"/>
      <c r="Q180" s="647"/>
      <c r="R180" s="647"/>
      <c r="S180" s="647"/>
      <c r="T180" s="644"/>
      <c r="U180" s="644"/>
      <c r="V180" s="644"/>
      <c r="W180" s="644"/>
      <c r="X180" s="644"/>
      <c r="Y180" s="644"/>
      <c r="Z180" s="644"/>
      <c r="AA180" s="644"/>
      <c r="AB180" s="644"/>
      <c r="AC180" s="644"/>
      <c r="AD180" s="644"/>
      <c r="AE180" s="644"/>
      <c r="AF180" s="644"/>
      <c r="AG180" s="644"/>
      <c r="AH180" s="644"/>
      <c r="AI180" s="644"/>
      <c r="AJ180" s="644"/>
      <c r="AK180" s="644"/>
    </row>
    <row r="181" spans="1:37" hidden="1" outlineLevel="1">
      <c r="A181" s="644"/>
      <c r="B181" s="666"/>
      <c r="C181" s="647"/>
      <c r="D181" s="647"/>
      <c r="E181" s="647"/>
      <c r="F181" s="647"/>
      <c r="G181" s="647"/>
      <c r="H181" s="647"/>
      <c r="I181" s="647"/>
      <c r="J181" s="647"/>
      <c r="K181" s="647"/>
      <c r="L181" s="647"/>
      <c r="M181" s="647"/>
      <c r="N181" s="647"/>
      <c r="O181" s="647"/>
      <c r="P181" s="647"/>
      <c r="Q181" s="647"/>
      <c r="R181" s="647"/>
      <c r="S181" s="647"/>
      <c r="T181" s="644"/>
      <c r="U181" s="644"/>
      <c r="V181" s="644"/>
      <c r="W181" s="644"/>
      <c r="X181" s="644"/>
      <c r="Y181" s="644"/>
      <c r="Z181" s="644"/>
      <c r="AA181" s="644"/>
      <c r="AB181" s="644"/>
      <c r="AC181" s="644"/>
      <c r="AD181" s="644"/>
      <c r="AE181" s="644"/>
      <c r="AF181" s="644"/>
      <c r="AG181" s="644"/>
      <c r="AH181" s="644"/>
      <c r="AI181" s="644"/>
      <c r="AJ181" s="644"/>
      <c r="AK181" s="644"/>
    </row>
    <row r="182" spans="1:37" hidden="1" outlineLevel="1">
      <c r="A182" s="644"/>
      <c r="B182" s="666"/>
      <c r="C182" s="647"/>
      <c r="D182" s="647"/>
      <c r="E182" s="647"/>
      <c r="F182" s="647"/>
      <c r="G182" s="647"/>
      <c r="H182" s="647"/>
      <c r="I182" s="647"/>
      <c r="J182" s="647"/>
      <c r="K182" s="647"/>
      <c r="L182" s="647"/>
      <c r="M182" s="647"/>
      <c r="N182" s="647"/>
      <c r="O182" s="647"/>
      <c r="P182" s="647"/>
      <c r="Q182" s="647"/>
      <c r="R182" s="647"/>
      <c r="S182" s="647"/>
      <c r="T182" s="644"/>
      <c r="U182" s="644"/>
      <c r="V182" s="644"/>
      <c r="W182" s="644"/>
      <c r="X182" s="644"/>
      <c r="Y182" s="644"/>
      <c r="Z182" s="644"/>
      <c r="AA182" s="644"/>
      <c r="AB182" s="644"/>
      <c r="AC182" s="644"/>
      <c r="AD182" s="644"/>
      <c r="AE182" s="644"/>
      <c r="AF182" s="644"/>
      <c r="AG182" s="644"/>
      <c r="AH182" s="644"/>
      <c r="AI182" s="644"/>
      <c r="AJ182" s="644"/>
      <c r="AK182" s="644"/>
    </row>
    <row r="183" spans="1:37" hidden="1" outlineLevel="1">
      <c r="A183" s="644"/>
      <c r="B183" s="666"/>
      <c r="C183" s="647"/>
      <c r="D183" s="647"/>
      <c r="E183" s="647"/>
      <c r="F183" s="647"/>
      <c r="G183" s="647"/>
      <c r="H183" s="647"/>
      <c r="I183" s="647"/>
      <c r="J183" s="647"/>
      <c r="K183" s="647"/>
      <c r="L183" s="647"/>
      <c r="M183" s="647"/>
      <c r="N183" s="647"/>
      <c r="O183" s="647"/>
      <c r="P183" s="647"/>
      <c r="Q183" s="647"/>
      <c r="R183" s="647"/>
      <c r="S183" s="647"/>
      <c r="T183" s="644"/>
      <c r="U183" s="644"/>
      <c r="V183" s="644"/>
      <c r="W183" s="644"/>
      <c r="X183" s="644"/>
      <c r="Y183" s="644"/>
      <c r="Z183" s="644"/>
      <c r="AA183" s="644"/>
      <c r="AB183" s="644"/>
      <c r="AC183" s="644"/>
      <c r="AD183" s="644"/>
      <c r="AE183" s="644"/>
      <c r="AF183" s="644"/>
      <c r="AG183" s="644"/>
      <c r="AH183" s="644"/>
      <c r="AI183" s="644"/>
      <c r="AJ183" s="644"/>
      <c r="AK183" s="644"/>
    </row>
    <row r="184" spans="1:37" hidden="1" outlineLevel="1">
      <c r="A184" s="644"/>
      <c r="B184" s="666"/>
      <c r="C184" s="647"/>
      <c r="D184" s="647"/>
      <c r="E184" s="647"/>
      <c r="F184" s="647"/>
      <c r="G184" s="647"/>
      <c r="H184" s="647"/>
      <c r="I184" s="647"/>
      <c r="J184" s="647"/>
      <c r="K184" s="647"/>
      <c r="L184" s="647"/>
      <c r="M184" s="647"/>
      <c r="N184" s="647"/>
      <c r="O184" s="647"/>
      <c r="P184" s="647"/>
      <c r="Q184" s="647"/>
      <c r="R184" s="647"/>
      <c r="S184" s="647"/>
      <c r="T184" s="644"/>
      <c r="U184" s="644"/>
      <c r="V184" s="644"/>
      <c r="W184" s="644"/>
      <c r="X184" s="644"/>
      <c r="Y184" s="644"/>
      <c r="Z184" s="644"/>
      <c r="AA184" s="644"/>
      <c r="AB184" s="644"/>
      <c r="AC184" s="644"/>
      <c r="AD184" s="644"/>
      <c r="AE184" s="644"/>
      <c r="AF184" s="644"/>
      <c r="AG184" s="644"/>
      <c r="AH184" s="644"/>
      <c r="AI184" s="644"/>
      <c r="AJ184" s="644"/>
      <c r="AK184" s="644"/>
    </row>
    <row r="185" spans="1:37" hidden="1" outlineLevel="1">
      <c r="A185" s="644"/>
      <c r="B185" s="666"/>
      <c r="C185" s="647"/>
      <c r="D185" s="647"/>
      <c r="E185" s="647"/>
      <c r="F185" s="647"/>
      <c r="G185" s="647"/>
      <c r="H185" s="647"/>
      <c r="I185" s="647"/>
      <c r="J185" s="647"/>
      <c r="K185" s="647"/>
      <c r="L185" s="647"/>
      <c r="M185" s="647"/>
      <c r="N185" s="647"/>
      <c r="O185" s="647"/>
      <c r="P185" s="647"/>
      <c r="Q185" s="647"/>
      <c r="R185" s="647"/>
      <c r="S185" s="647"/>
      <c r="T185" s="644"/>
      <c r="U185" s="644"/>
      <c r="V185" s="644"/>
      <c r="W185" s="644"/>
      <c r="X185" s="644"/>
      <c r="Y185" s="644"/>
      <c r="Z185" s="644"/>
      <c r="AA185" s="644"/>
      <c r="AB185" s="644"/>
      <c r="AC185" s="644"/>
      <c r="AD185" s="644"/>
      <c r="AE185" s="644"/>
      <c r="AF185" s="644"/>
      <c r="AG185" s="644"/>
      <c r="AH185" s="644"/>
      <c r="AI185" s="644"/>
      <c r="AJ185" s="644"/>
      <c r="AK185" s="644"/>
    </row>
    <row r="186" spans="1:37" hidden="1" outlineLevel="1">
      <c r="A186" s="644"/>
      <c r="B186" s="666"/>
      <c r="C186" s="647"/>
      <c r="D186" s="647"/>
      <c r="E186" s="647"/>
      <c r="F186" s="647"/>
      <c r="G186" s="647"/>
      <c r="H186" s="647"/>
      <c r="I186" s="647"/>
      <c r="J186" s="647"/>
      <c r="K186" s="647"/>
      <c r="L186" s="647"/>
      <c r="M186" s="647"/>
      <c r="N186" s="647"/>
      <c r="O186" s="647"/>
      <c r="P186" s="647"/>
      <c r="Q186" s="647"/>
      <c r="R186" s="647"/>
      <c r="S186" s="647"/>
      <c r="T186" s="644"/>
      <c r="U186" s="644"/>
      <c r="V186" s="644"/>
      <c r="W186" s="644"/>
      <c r="X186" s="644"/>
      <c r="Y186" s="644"/>
      <c r="Z186" s="644"/>
      <c r="AA186" s="644"/>
      <c r="AB186" s="644"/>
      <c r="AC186" s="644"/>
      <c r="AD186" s="644"/>
      <c r="AE186" s="644"/>
      <c r="AF186" s="644"/>
      <c r="AG186" s="644"/>
      <c r="AH186" s="644"/>
      <c r="AI186" s="644"/>
      <c r="AJ186" s="644"/>
      <c r="AK186" s="644"/>
    </row>
    <row r="187" spans="1:37" hidden="1" outlineLevel="1">
      <c r="A187" s="644"/>
      <c r="B187" s="666"/>
      <c r="C187" s="647"/>
      <c r="D187" s="647"/>
      <c r="E187" s="647"/>
      <c r="F187" s="647"/>
      <c r="G187" s="647"/>
      <c r="H187" s="647"/>
      <c r="I187" s="647"/>
      <c r="J187" s="647"/>
      <c r="K187" s="647"/>
      <c r="L187" s="647"/>
      <c r="M187" s="647"/>
      <c r="N187" s="647"/>
      <c r="O187" s="647"/>
      <c r="P187" s="647"/>
      <c r="Q187" s="647"/>
      <c r="R187" s="647"/>
      <c r="S187" s="647"/>
      <c r="T187" s="644"/>
      <c r="U187" s="644"/>
      <c r="V187" s="644"/>
      <c r="W187" s="644"/>
      <c r="X187" s="644"/>
      <c r="Y187" s="644"/>
      <c r="Z187" s="644"/>
      <c r="AA187" s="644"/>
      <c r="AB187" s="644"/>
      <c r="AC187" s="644"/>
      <c r="AD187" s="644"/>
      <c r="AE187" s="644"/>
      <c r="AF187" s="644"/>
      <c r="AG187" s="644"/>
      <c r="AH187" s="644"/>
      <c r="AI187" s="644"/>
      <c r="AJ187" s="644"/>
      <c r="AK187" s="644"/>
    </row>
    <row r="188" spans="1:37" hidden="1" outlineLevel="1">
      <c r="A188" s="644"/>
      <c r="B188" s="666"/>
      <c r="C188" s="647"/>
      <c r="D188" s="647"/>
      <c r="E188" s="647"/>
      <c r="F188" s="647"/>
      <c r="G188" s="647"/>
      <c r="H188" s="647"/>
      <c r="I188" s="647"/>
      <c r="J188" s="647"/>
      <c r="K188" s="647"/>
      <c r="L188" s="647"/>
      <c r="M188" s="647"/>
      <c r="N188" s="647"/>
      <c r="O188" s="647"/>
      <c r="P188" s="647"/>
      <c r="Q188" s="647"/>
      <c r="R188" s="647"/>
      <c r="S188" s="647"/>
      <c r="T188" s="644"/>
      <c r="U188" s="644"/>
      <c r="V188" s="644"/>
      <c r="W188" s="644"/>
      <c r="X188" s="644"/>
      <c r="Y188" s="644"/>
      <c r="Z188" s="644"/>
      <c r="AA188" s="644"/>
      <c r="AB188" s="644"/>
      <c r="AC188" s="644"/>
      <c r="AD188" s="644"/>
      <c r="AE188" s="644"/>
      <c r="AF188" s="644"/>
      <c r="AG188" s="644"/>
      <c r="AH188" s="644"/>
      <c r="AI188" s="644"/>
      <c r="AJ188" s="644"/>
      <c r="AK188" s="644"/>
    </row>
    <row r="189" spans="1:37" hidden="1" outlineLevel="1">
      <c r="A189" s="644"/>
      <c r="B189" s="666"/>
      <c r="C189" s="647"/>
      <c r="D189" s="647"/>
      <c r="E189" s="647"/>
      <c r="F189" s="647"/>
      <c r="G189" s="647"/>
      <c r="H189" s="647"/>
      <c r="I189" s="647"/>
      <c r="J189" s="647"/>
      <c r="K189" s="647"/>
      <c r="L189" s="647"/>
      <c r="M189" s="647"/>
      <c r="N189" s="647"/>
      <c r="O189" s="647"/>
      <c r="P189" s="647"/>
      <c r="Q189" s="647"/>
      <c r="R189" s="647"/>
      <c r="S189" s="647"/>
      <c r="T189" s="644"/>
      <c r="U189" s="644"/>
      <c r="V189" s="644"/>
      <c r="W189" s="644"/>
      <c r="X189" s="644"/>
      <c r="Y189" s="644"/>
      <c r="Z189" s="644"/>
      <c r="AA189" s="644"/>
      <c r="AB189" s="644"/>
      <c r="AC189" s="644"/>
      <c r="AD189" s="644"/>
      <c r="AE189" s="644"/>
      <c r="AF189" s="644"/>
      <c r="AG189" s="644"/>
      <c r="AH189" s="644"/>
      <c r="AI189" s="644"/>
      <c r="AJ189" s="644"/>
      <c r="AK189" s="644"/>
    </row>
    <row r="190" spans="1:37" hidden="1" outlineLevel="1">
      <c r="A190" s="644"/>
      <c r="B190" s="666"/>
      <c r="C190" s="647"/>
      <c r="D190" s="647"/>
      <c r="E190" s="647"/>
      <c r="F190" s="647"/>
      <c r="G190" s="647"/>
      <c r="H190" s="647"/>
      <c r="I190" s="647"/>
      <c r="J190" s="647"/>
      <c r="K190" s="647"/>
      <c r="L190" s="647"/>
      <c r="M190" s="647"/>
      <c r="N190" s="647"/>
      <c r="O190" s="647"/>
      <c r="P190" s="647"/>
      <c r="Q190" s="647"/>
      <c r="R190" s="647"/>
      <c r="S190" s="647"/>
      <c r="T190" s="644"/>
      <c r="U190" s="644"/>
      <c r="V190" s="644"/>
      <c r="W190" s="644"/>
      <c r="X190" s="644"/>
      <c r="Y190" s="644"/>
      <c r="Z190" s="644"/>
      <c r="AA190" s="644"/>
      <c r="AB190" s="644"/>
      <c r="AC190" s="644"/>
      <c r="AD190" s="644"/>
      <c r="AE190" s="644"/>
      <c r="AF190" s="644"/>
      <c r="AG190" s="644"/>
      <c r="AH190" s="644"/>
      <c r="AI190" s="644"/>
      <c r="AJ190" s="644"/>
      <c r="AK190" s="644"/>
    </row>
    <row r="191" spans="1:37" hidden="1" outlineLevel="1">
      <c r="A191" s="644"/>
      <c r="B191" s="666"/>
      <c r="C191" s="647"/>
      <c r="D191" s="647"/>
      <c r="E191" s="647"/>
      <c r="F191" s="647"/>
      <c r="G191" s="647"/>
      <c r="H191" s="647"/>
      <c r="I191" s="647"/>
      <c r="J191" s="647"/>
      <c r="K191" s="647"/>
      <c r="L191" s="647"/>
      <c r="M191" s="647"/>
      <c r="N191" s="647"/>
      <c r="O191" s="647"/>
      <c r="P191" s="647"/>
      <c r="Q191" s="647"/>
      <c r="R191" s="647"/>
      <c r="S191" s="647"/>
      <c r="T191" s="644"/>
      <c r="U191" s="644"/>
      <c r="V191" s="644"/>
      <c r="W191" s="644"/>
      <c r="X191" s="644"/>
      <c r="Y191" s="644"/>
      <c r="Z191" s="644"/>
      <c r="AA191" s="644"/>
      <c r="AB191" s="644"/>
      <c r="AC191" s="644"/>
      <c r="AD191" s="644"/>
      <c r="AE191" s="644"/>
      <c r="AF191" s="644"/>
      <c r="AG191" s="644"/>
      <c r="AH191" s="644"/>
      <c r="AI191" s="644"/>
      <c r="AJ191" s="644"/>
      <c r="AK191" s="644"/>
    </row>
    <row r="192" spans="1:37" hidden="1" outlineLevel="1">
      <c r="A192" s="644"/>
      <c r="B192" s="666"/>
      <c r="C192" s="647"/>
      <c r="D192" s="647"/>
      <c r="E192" s="647"/>
      <c r="F192" s="647"/>
      <c r="G192" s="647"/>
      <c r="H192" s="647"/>
      <c r="I192" s="647"/>
      <c r="J192" s="647"/>
      <c r="K192" s="647"/>
      <c r="L192" s="647"/>
      <c r="M192" s="647"/>
      <c r="N192" s="647"/>
      <c r="O192" s="647"/>
      <c r="P192" s="647"/>
      <c r="Q192" s="647"/>
      <c r="R192" s="647"/>
      <c r="S192" s="647"/>
      <c r="T192" s="644"/>
      <c r="U192" s="644"/>
      <c r="V192" s="644"/>
      <c r="W192" s="644"/>
      <c r="X192" s="644"/>
      <c r="Y192" s="644"/>
      <c r="Z192" s="644"/>
      <c r="AA192" s="644"/>
      <c r="AB192" s="644"/>
      <c r="AC192" s="644"/>
      <c r="AD192" s="644"/>
      <c r="AE192" s="644"/>
      <c r="AF192" s="644"/>
      <c r="AG192" s="644"/>
      <c r="AH192" s="644"/>
      <c r="AI192" s="644"/>
      <c r="AJ192" s="644"/>
      <c r="AK192" s="644"/>
    </row>
    <row r="193" spans="1:37" hidden="1" outlineLevel="1">
      <c r="A193" s="644"/>
      <c r="B193" s="666"/>
      <c r="C193" s="647"/>
      <c r="D193" s="647"/>
      <c r="E193" s="647"/>
      <c r="F193" s="647"/>
      <c r="G193" s="647"/>
      <c r="H193" s="647"/>
      <c r="I193" s="647"/>
      <c r="J193" s="647"/>
      <c r="K193" s="647"/>
      <c r="L193" s="647"/>
      <c r="M193" s="647"/>
      <c r="N193" s="647"/>
      <c r="O193" s="647"/>
      <c r="P193" s="647"/>
      <c r="Q193" s="647"/>
      <c r="R193" s="647"/>
      <c r="S193" s="647"/>
      <c r="T193" s="644"/>
      <c r="U193" s="644"/>
      <c r="V193" s="644"/>
      <c r="W193" s="644"/>
      <c r="X193" s="644"/>
      <c r="Y193" s="644"/>
      <c r="Z193" s="644"/>
      <c r="AA193" s="644"/>
      <c r="AB193" s="644"/>
      <c r="AC193" s="644"/>
      <c r="AD193" s="644"/>
      <c r="AE193" s="644"/>
      <c r="AF193" s="644"/>
      <c r="AG193" s="644"/>
      <c r="AH193" s="644"/>
      <c r="AI193" s="644"/>
      <c r="AJ193" s="644"/>
      <c r="AK193" s="644"/>
    </row>
    <row r="194" spans="1:37" hidden="1" outlineLevel="1">
      <c r="A194" s="644"/>
      <c r="B194" s="666"/>
      <c r="C194" s="647"/>
      <c r="D194" s="647"/>
      <c r="E194" s="647"/>
      <c r="F194" s="647"/>
      <c r="G194" s="647"/>
      <c r="H194" s="647"/>
      <c r="I194" s="647"/>
      <c r="J194" s="647"/>
      <c r="K194" s="647"/>
      <c r="L194" s="647"/>
      <c r="M194" s="647"/>
      <c r="N194" s="647"/>
      <c r="O194" s="647"/>
      <c r="P194" s="647"/>
      <c r="Q194" s="647"/>
      <c r="R194" s="647"/>
      <c r="S194" s="647"/>
      <c r="T194" s="644"/>
      <c r="U194" s="644"/>
      <c r="V194" s="644"/>
      <c r="W194" s="644"/>
      <c r="X194" s="644"/>
      <c r="Y194" s="644"/>
      <c r="Z194" s="644"/>
      <c r="AA194" s="644"/>
      <c r="AB194" s="644"/>
      <c r="AC194" s="644"/>
      <c r="AD194" s="644"/>
      <c r="AE194" s="644"/>
      <c r="AF194" s="644"/>
      <c r="AG194" s="644"/>
      <c r="AH194" s="644"/>
      <c r="AI194" s="644"/>
      <c r="AJ194" s="644"/>
      <c r="AK194" s="644"/>
    </row>
    <row r="195" spans="1:37" hidden="1" outlineLevel="1">
      <c r="A195" s="644"/>
      <c r="B195" s="666"/>
      <c r="C195" s="647"/>
      <c r="D195" s="647"/>
      <c r="E195" s="647"/>
      <c r="F195" s="647"/>
      <c r="G195" s="647"/>
      <c r="H195" s="647"/>
      <c r="I195" s="647"/>
      <c r="J195" s="647"/>
      <c r="K195" s="647"/>
      <c r="L195" s="647"/>
      <c r="M195" s="647"/>
      <c r="N195" s="647"/>
      <c r="O195" s="647"/>
      <c r="P195" s="647"/>
      <c r="Q195" s="647"/>
      <c r="R195" s="647"/>
      <c r="S195" s="647"/>
      <c r="T195" s="644"/>
      <c r="U195" s="644"/>
      <c r="V195" s="644"/>
      <c r="W195" s="644"/>
      <c r="X195" s="644"/>
      <c r="Y195" s="644"/>
      <c r="Z195" s="644"/>
      <c r="AA195" s="644"/>
      <c r="AB195" s="644"/>
      <c r="AC195" s="644"/>
      <c r="AD195" s="644"/>
      <c r="AE195" s="644"/>
      <c r="AF195" s="644"/>
      <c r="AG195" s="644"/>
      <c r="AH195" s="644"/>
      <c r="AI195" s="644"/>
      <c r="AJ195" s="644"/>
      <c r="AK195" s="644"/>
    </row>
    <row r="196" spans="1:37" hidden="1" outlineLevel="1">
      <c r="A196" s="644"/>
      <c r="B196" s="666"/>
      <c r="C196" s="647"/>
      <c r="D196" s="647"/>
      <c r="E196" s="647"/>
      <c r="F196" s="647"/>
      <c r="G196" s="647"/>
      <c r="H196" s="647"/>
      <c r="I196" s="647"/>
      <c r="J196" s="647"/>
      <c r="K196" s="647"/>
      <c r="L196" s="647"/>
      <c r="M196" s="647"/>
      <c r="N196" s="647"/>
      <c r="O196" s="647"/>
      <c r="P196" s="647"/>
      <c r="Q196" s="647"/>
      <c r="R196" s="647"/>
      <c r="S196" s="647"/>
      <c r="T196" s="644"/>
      <c r="U196" s="644"/>
      <c r="V196" s="644"/>
      <c r="W196" s="644"/>
      <c r="X196" s="644"/>
      <c r="Y196" s="644"/>
      <c r="Z196" s="644"/>
      <c r="AA196" s="644"/>
      <c r="AB196" s="644"/>
      <c r="AC196" s="644"/>
      <c r="AD196" s="644"/>
      <c r="AE196" s="644"/>
      <c r="AF196" s="644"/>
      <c r="AG196" s="644"/>
      <c r="AH196" s="644"/>
      <c r="AI196" s="644"/>
      <c r="AJ196" s="644"/>
      <c r="AK196" s="644"/>
    </row>
    <row r="197" spans="1:37" hidden="1" outlineLevel="1">
      <c r="A197" s="644"/>
      <c r="B197" s="666"/>
      <c r="C197" s="647"/>
      <c r="D197" s="647"/>
      <c r="E197" s="647"/>
      <c r="F197" s="647"/>
      <c r="G197" s="647"/>
      <c r="H197" s="647"/>
      <c r="I197" s="647"/>
      <c r="J197" s="647"/>
      <c r="K197" s="647"/>
      <c r="L197" s="647"/>
      <c r="M197" s="647"/>
      <c r="N197" s="647"/>
      <c r="O197" s="647"/>
      <c r="P197" s="647"/>
      <c r="Q197" s="647"/>
      <c r="R197" s="647"/>
      <c r="S197" s="647"/>
      <c r="T197" s="644"/>
      <c r="U197" s="644"/>
      <c r="V197" s="644"/>
      <c r="W197" s="644"/>
      <c r="X197" s="644"/>
      <c r="Y197" s="644"/>
      <c r="Z197" s="644"/>
      <c r="AA197" s="644"/>
      <c r="AB197" s="644"/>
      <c r="AC197" s="644"/>
      <c r="AD197" s="644"/>
      <c r="AE197" s="644"/>
      <c r="AF197" s="644"/>
      <c r="AG197" s="644"/>
      <c r="AH197" s="644"/>
      <c r="AI197" s="644"/>
      <c r="AJ197" s="644"/>
      <c r="AK197" s="644"/>
    </row>
    <row r="198" spans="1:37" hidden="1" outlineLevel="1">
      <c r="A198" s="644"/>
      <c r="B198" s="666"/>
      <c r="C198" s="647"/>
      <c r="D198" s="647"/>
      <c r="E198" s="647"/>
      <c r="F198" s="647"/>
      <c r="G198" s="647"/>
      <c r="H198" s="647"/>
      <c r="I198" s="647"/>
      <c r="J198" s="647"/>
      <c r="K198" s="647"/>
      <c r="L198" s="647"/>
      <c r="M198" s="647"/>
      <c r="N198" s="647"/>
      <c r="O198" s="647"/>
      <c r="P198" s="647"/>
      <c r="Q198" s="647"/>
      <c r="R198" s="647"/>
      <c r="S198" s="647"/>
      <c r="T198" s="644"/>
      <c r="U198" s="644"/>
      <c r="V198" s="644"/>
      <c r="W198" s="644"/>
      <c r="X198" s="644"/>
      <c r="Y198" s="644"/>
      <c r="Z198" s="644"/>
      <c r="AA198" s="644"/>
      <c r="AB198" s="644"/>
      <c r="AC198" s="644"/>
      <c r="AD198" s="644"/>
      <c r="AE198" s="644"/>
      <c r="AF198" s="644"/>
      <c r="AG198" s="644"/>
      <c r="AH198" s="644"/>
      <c r="AI198" s="644"/>
      <c r="AJ198" s="644"/>
      <c r="AK198" s="644"/>
    </row>
    <row r="199" spans="1:37" hidden="1" outlineLevel="1">
      <c r="A199" s="644"/>
      <c r="B199" s="666"/>
      <c r="C199" s="647"/>
      <c r="D199" s="647"/>
      <c r="E199" s="647"/>
      <c r="F199" s="647"/>
      <c r="G199" s="647"/>
      <c r="H199" s="647"/>
      <c r="I199" s="647"/>
      <c r="J199" s="647"/>
      <c r="K199" s="647"/>
      <c r="L199" s="647"/>
      <c r="M199" s="647"/>
      <c r="N199" s="647"/>
      <c r="O199" s="647"/>
      <c r="P199" s="647"/>
      <c r="Q199" s="647"/>
      <c r="R199" s="647"/>
      <c r="S199" s="647"/>
      <c r="T199" s="644"/>
      <c r="U199" s="644"/>
      <c r="V199" s="644"/>
      <c r="W199" s="644"/>
      <c r="X199" s="644"/>
      <c r="Y199" s="644"/>
      <c r="Z199" s="644"/>
      <c r="AA199" s="644"/>
      <c r="AB199" s="644"/>
      <c r="AC199" s="644"/>
      <c r="AD199" s="644"/>
      <c r="AE199" s="644"/>
      <c r="AF199" s="644"/>
      <c r="AG199" s="644"/>
      <c r="AH199" s="644"/>
      <c r="AI199" s="644"/>
      <c r="AJ199" s="644"/>
      <c r="AK199" s="644"/>
    </row>
    <row r="200" spans="1:37" hidden="1" outlineLevel="1">
      <c r="A200" s="644"/>
      <c r="B200" s="666"/>
      <c r="C200" s="647"/>
      <c r="D200" s="647"/>
      <c r="E200" s="647"/>
      <c r="F200" s="647"/>
      <c r="G200" s="647"/>
      <c r="H200" s="647"/>
      <c r="I200" s="647"/>
      <c r="J200" s="647"/>
      <c r="K200" s="647"/>
      <c r="L200" s="647"/>
      <c r="M200" s="647"/>
      <c r="N200" s="647"/>
      <c r="O200" s="647"/>
      <c r="P200" s="647"/>
      <c r="Q200" s="647"/>
      <c r="R200" s="647"/>
      <c r="S200" s="647"/>
      <c r="T200" s="644"/>
      <c r="U200" s="644"/>
      <c r="V200" s="644"/>
      <c r="W200" s="644"/>
      <c r="X200" s="644"/>
      <c r="Y200" s="644"/>
      <c r="Z200" s="644"/>
      <c r="AA200" s="644"/>
      <c r="AB200" s="644"/>
      <c r="AC200" s="644"/>
      <c r="AD200" s="644"/>
      <c r="AE200" s="644"/>
      <c r="AF200" s="644"/>
      <c r="AG200" s="644"/>
      <c r="AH200" s="644"/>
      <c r="AI200" s="644"/>
      <c r="AJ200" s="644"/>
      <c r="AK200" s="644"/>
    </row>
    <row r="201" spans="1:37" hidden="1" outlineLevel="1">
      <c r="A201" s="644"/>
      <c r="B201" s="666"/>
      <c r="C201" s="647"/>
      <c r="D201" s="647"/>
      <c r="E201" s="647"/>
      <c r="F201" s="647"/>
      <c r="G201" s="647"/>
      <c r="H201" s="647"/>
      <c r="I201" s="647"/>
      <c r="J201" s="647"/>
      <c r="K201" s="647"/>
      <c r="L201" s="647"/>
      <c r="M201" s="647"/>
      <c r="N201" s="647"/>
      <c r="O201" s="647"/>
      <c r="P201" s="647"/>
      <c r="Q201" s="647"/>
      <c r="R201" s="647"/>
      <c r="S201" s="647"/>
      <c r="T201" s="644"/>
      <c r="U201" s="644"/>
      <c r="V201" s="644"/>
      <c r="W201" s="644"/>
      <c r="X201" s="644"/>
      <c r="Y201" s="644"/>
      <c r="Z201" s="644"/>
      <c r="AA201" s="644"/>
      <c r="AB201" s="644"/>
      <c r="AC201" s="644"/>
      <c r="AD201" s="644"/>
      <c r="AE201" s="644"/>
      <c r="AF201" s="644"/>
      <c r="AG201" s="644"/>
      <c r="AH201" s="644"/>
      <c r="AI201" s="644"/>
      <c r="AJ201" s="644"/>
      <c r="AK201" s="644"/>
    </row>
    <row r="202" spans="1:37" hidden="1" outlineLevel="1">
      <c r="A202" s="644"/>
      <c r="B202" s="666"/>
      <c r="C202" s="647"/>
      <c r="D202" s="647"/>
      <c r="E202" s="647"/>
      <c r="F202" s="647"/>
      <c r="G202" s="647"/>
      <c r="H202" s="647"/>
      <c r="I202" s="647"/>
      <c r="J202" s="647"/>
      <c r="K202" s="647"/>
      <c r="L202" s="647"/>
      <c r="M202" s="647"/>
      <c r="N202" s="647"/>
      <c r="O202" s="647"/>
      <c r="P202" s="647"/>
      <c r="Q202" s="647"/>
      <c r="R202" s="647"/>
      <c r="S202" s="647"/>
      <c r="T202" s="644"/>
      <c r="U202" s="644"/>
      <c r="V202" s="644"/>
      <c r="W202" s="644"/>
      <c r="X202" s="644"/>
      <c r="Y202" s="644"/>
      <c r="Z202" s="644"/>
      <c r="AA202" s="644"/>
      <c r="AB202" s="644"/>
      <c r="AC202" s="644"/>
      <c r="AD202" s="644"/>
      <c r="AE202" s="644"/>
      <c r="AF202" s="644"/>
      <c r="AG202" s="644"/>
      <c r="AH202" s="644"/>
      <c r="AI202" s="644"/>
      <c r="AJ202" s="644"/>
      <c r="AK202" s="644"/>
    </row>
    <row r="203" spans="1:37" hidden="1" outlineLevel="1">
      <c r="A203" s="644"/>
      <c r="B203" s="666"/>
      <c r="C203" s="647"/>
      <c r="D203" s="647"/>
      <c r="E203" s="647"/>
      <c r="F203" s="647"/>
      <c r="G203" s="647"/>
      <c r="H203" s="647"/>
      <c r="I203" s="647"/>
      <c r="J203" s="647"/>
      <c r="K203" s="647"/>
      <c r="L203" s="647"/>
      <c r="M203" s="647"/>
      <c r="N203" s="647"/>
      <c r="O203" s="647"/>
      <c r="P203" s="647"/>
      <c r="Q203" s="647"/>
      <c r="R203" s="647"/>
      <c r="S203" s="647"/>
      <c r="T203" s="644"/>
      <c r="U203" s="644"/>
      <c r="V203" s="644"/>
      <c r="W203" s="644"/>
      <c r="X203" s="644"/>
      <c r="Y203" s="644"/>
      <c r="Z203" s="644"/>
      <c r="AA203" s="644"/>
      <c r="AB203" s="644"/>
      <c r="AC203" s="644"/>
      <c r="AD203" s="644"/>
      <c r="AE203" s="644"/>
      <c r="AF203" s="644"/>
      <c r="AG203" s="644"/>
      <c r="AH203" s="644"/>
      <c r="AI203" s="644"/>
      <c r="AJ203" s="644"/>
      <c r="AK203" s="644"/>
    </row>
    <row r="204" spans="1:37" hidden="1" outlineLevel="1">
      <c r="A204" s="644"/>
      <c r="B204" s="666"/>
      <c r="C204" s="647"/>
      <c r="D204" s="647"/>
      <c r="E204" s="647"/>
      <c r="F204" s="647"/>
      <c r="G204" s="647"/>
      <c r="H204" s="647"/>
      <c r="I204" s="647"/>
      <c r="J204" s="647"/>
      <c r="K204" s="647"/>
      <c r="L204" s="647"/>
      <c r="M204" s="647"/>
      <c r="N204" s="647"/>
      <c r="O204" s="647"/>
      <c r="P204" s="647"/>
      <c r="Q204" s="647"/>
      <c r="R204" s="647"/>
      <c r="S204" s="647"/>
      <c r="T204" s="644"/>
      <c r="U204" s="644"/>
      <c r="V204" s="644"/>
      <c r="W204" s="644"/>
      <c r="X204" s="644"/>
      <c r="Y204" s="644"/>
      <c r="Z204" s="644"/>
      <c r="AA204" s="644"/>
      <c r="AB204" s="644"/>
      <c r="AC204" s="644"/>
      <c r="AD204" s="644"/>
      <c r="AE204" s="644"/>
      <c r="AF204" s="644"/>
      <c r="AG204" s="644"/>
      <c r="AH204" s="644"/>
      <c r="AI204" s="644"/>
      <c r="AJ204" s="644"/>
      <c r="AK204" s="644"/>
    </row>
    <row r="205" spans="1:37" hidden="1" outlineLevel="1">
      <c r="A205" s="644"/>
      <c r="B205" s="666"/>
      <c r="C205" s="647"/>
      <c r="D205" s="647"/>
      <c r="E205" s="647"/>
      <c r="F205" s="647"/>
      <c r="G205" s="647"/>
      <c r="H205" s="647"/>
      <c r="I205" s="647"/>
      <c r="J205" s="647"/>
      <c r="K205" s="647"/>
      <c r="L205" s="647"/>
      <c r="M205" s="647"/>
      <c r="N205" s="647"/>
      <c r="O205" s="647"/>
      <c r="P205" s="647"/>
      <c r="Q205" s="647"/>
      <c r="R205" s="647"/>
      <c r="S205" s="647"/>
      <c r="T205" s="644"/>
      <c r="U205" s="644"/>
      <c r="V205" s="644"/>
      <c r="W205" s="644"/>
      <c r="X205" s="644"/>
      <c r="Y205" s="644"/>
      <c r="Z205" s="644"/>
      <c r="AA205" s="644"/>
      <c r="AB205" s="644"/>
      <c r="AC205" s="644"/>
      <c r="AD205" s="644"/>
      <c r="AE205" s="644"/>
      <c r="AF205" s="644"/>
      <c r="AG205" s="644"/>
      <c r="AH205" s="644"/>
      <c r="AI205" s="644"/>
      <c r="AJ205" s="644"/>
      <c r="AK205" s="644"/>
    </row>
    <row r="206" spans="1:37" hidden="1" outlineLevel="1">
      <c r="A206" s="644"/>
      <c r="B206" s="666"/>
      <c r="C206" s="647"/>
      <c r="D206" s="647"/>
      <c r="E206" s="647"/>
      <c r="F206" s="647"/>
      <c r="G206" s="647"/>
      <c r="H206" s="647"/>
      <c r="I206" s="647"/>
      <c r="J206" s="647"/>
      <c r="K206" s="647"/>
      <c r="L206" s="647"/>
      <c r="M206" s="647"/>
      <c r="N206" s="647"/>
      <c r="O206" s="647"/>
      <c r="P206" s="647"/>
      <c r="Q206" s="647"/>
      <c r="R206" s="647"/>
      <c r="S206" s="647"/>
      <c r="T206" s="644"/>
      <c r="U206" s="644"/>
      <c r="V206" s="644"/>
      <c r="W206" s="644"/>
      <c r="X206" s="644"/>
      <c r="Y206" s="644"/>
      <c r="Z206" s="644"/>
      <c r="AA206" s="644"/>
      <c r="AB206" s="644"/>
      <c r="AC206" s="644"/>
      <c r="AD206" s="644"/>
      <c r="AE206" s="644"/>
      <c r="AF206" s="644"/>
      <c r="AG206" s="644"/>
      <c r="AH206" s="644"/>
      <c r="AI206" s="644"/>
      <c r="AJ206" s="644"/>
      <c r="AK206" s="644"/>
    </row>
    <row r="207" spans="1:37" hidden="1" outlineLevel="1">
      <c r="A207" s="644"/>
      <c r="B207" s="666"/>
      <c r="C207" s="647"/>
      <c r="D207" s="647"/>
      <c r="E207" s="647"/>
      <c r="F207" s="647"/>
      <c r="G207" s="647"/>
      <c r="H207" s="647"/>
      <c r="I207" s="647"/>
      <c r="J207" s="647"/>
      <c r="K207" s="647"/>
      <c r="L207" s="647"/>
      <c r="M207" s="647"/>
      <c r="N207" s="647"/>
      <c r="O207" s="647"/>
      <c r="P207" s="647"/>
      <c r="Q207" s="647"/>
      <c r="R207" s="647"/>
      <c r="S207" s="647"/>
      <c r="T207" s="644"/>
      <c r="U207" s="644"/>
      <c r="V207" s="644"/>
      <c r="W207" s="644"/>
      <c r="X207" s="644"/>
      <c r="Y207" s="644"/>
      <c r="Z207" s="644"/>
      <c r="AA207" s="644"/>
      <c r="AB207" s="644"/>
      <c r="AC207" s="644"/>
      <c r="AD207" s="644"/>
      <c r="AE207" s="644"/>
      <c r="AF207" s="644"/>
      <c r="AG207" s="644"/>
      <c r="AH207" s="644"/>
      <c r="AI207" s="644"/>
      <c r="AJ207" s="644"/>
      <c r="AK207" s="644"/>
    </row>
    <row r="208" spans="1:37" hidden="1" outlineLevel="1">
      <c r="A208" s="644"/>
      <c r="B208" s="666"/>
      <c r="C208" s="647"/>
      <c r="D208" s="647"/>
      <c r="E208" s="647"/>
      <c r="F208" s="647"/>
      <c r="G208" s="647"/>
      <c r="H208" s="647"/>
      <c r="I208" s="647"/>
      <c r="J208" s="647"/>
      <c r="K208" s="647"/>
      <c r="L208" s="647"/>
      <c r="M208" s="647"/>
      <c r="N208" s="647"/>
      <c r="O208" s="647"/>
      <c r="P208" s="647"/>
      <c r="Q208" s="647"/>
      <c r="R208" s="647"/>
      <c r="S208" s="647"/>
      <c r="T208" s="644"/>
      <c r="U208" s="644"/>
      <c r="V208" s="644"/>
      <c r="W208" s="644"/>
      <c r="X208" s="644"/>
      <c r="Y208" s="644"/>
      <c r="Z208" s="644"/>
      <c r="AA208" s="644"/>
      <c r="AB208" s="644"/>
      <c r="AC208" s="644"/>
      <c r="AD208" s="644"/>
      <c r="AE208" s="644"/>
      <c r="AF208" s="644"/>
      <c r="AG208" s="644"/>
      <c r="AH208" s="644"/>
      <c r="AI208" s="644"/>
      <c r="AJ208" s="644"/>
      <c r="AK208" s="644"/>
    </row>
    <row r="209" spans="1:37" hidden="1" outlineLevel="1">
      <c r="A209" s="644"/>
      <c r="B209" s="666"/>
      <c r="C209" s="647"/>
      <c r="D209" s="647"/>
      <c r="E209" s="647"/>
      <c r="F209" s="647"/>
      <c r="G209" s="647"/>
      <c r="H209" s="647"/>
      <c r="I209" s="647"/>
      <c r="J209" s="647"/>
      <c r="K209" s="647"/>
      <c r="L209" s="647"/>
      <c r="M209" s="647"/>
      <c r="N209" s="647"/>
      <c r="O209" s="647"/>
      <c r="P209" s="647"/>
      <c r="Q209" s="647"/>
      <c r="R209" s="647"/>
      <c r="S209" s="647"/>
      <c r="T209" s="644"/>
      <c r="U209" s="644"/>
      <c r="V209" s="644"/>
      <c r="W209" s="644"/>
      <c r="X209" s="644"/>
      <c r="Y209" s="644"/>
      <c r="Z209" s="644"/>
      <c r="AA209" s="644"/>
      <c r="AB209" s="644"/>
      <c r="AC209" s="644"/>
      <c r="AD209" s="644"/>
      <c r="AE209" s="644"/>
      <c r="AF209" s="644"/>
      <c r="AG209" s="644"/>
      <c r="AH209" s="644"/>
      <c r="AI209" s="644"/>
      <c r="AJ209" s="644"/>
      <c r="AK209" s="644"/>
    </row>
    <row r="210" spans="1:37" hidden="1" outlineLevel="1">
      <c r="A210" s="644"/>
      <c r="B210" s="666"/>
      <c r="C210" s="647"/>
      <c r="D210" s="647"/>
      <c r="E210" s="647"/>
      <c r="F210" s="647"/>
      <c r="G210" s="647"/>
      <c r="H210" s="647"/>
      <c r="I210" s="647"/>
      <c r="J210" s="647"/>
      <c r="K210" s="647"/>
      <c r="L210" s="647"/>
      <c r="M210" s="647"/>
      <c r="N210" s="647"/>
      <c r="O210" s="647"/>
      <c r="P210" s="647"/>
      <c r="Q210" s="647"/>
      <c r="R210" s="647"/>
      <c r="S210" s="647"/>
      <c r="T210" s="644"/>
      <c r="U210" s="644"/>
      <c r="V210" s="644"/>
      <c r="W210" s="644"/>
      <c r="X210" s="644"/>
      <c r="Y210" s="644"/>
      <c r="Z210" s="644"/>
      <c r="AA210" s="644"/>
      <c r="AB210" s="644"/>
      <c r="AC210" s="644"/>
      <c r="AD210" s="644"/>
      <c r="AE210" s="644"/>
      <c r="AF210" s="644"/>
      <c r="AG210" s="644"/>
      <c r="AH210" s="644"/>
      <c r="AI210" s="644"/>
      <c r="AJ210" s="644"/>
      <c r="AK210" s="644"/>
    </row>
    <row r="211" spans="1:37" hidden="1" outlineLevel="1">
      <c r="A211" s="644"/>
      <c r="B211" s="666"/>
      <c r="C211" s="647"/>
      <c r="D211" s="647"/>
      <c r="E211" s="647"/>
      <c r="F211" s="647"/>
      <c r="G211" s="647"/>
      <c r="H211" s="647"/>
      <c r="I211" s="647"/>
      <c r="J211" s="647"/>
      <c r="K211" s="647"/>
      <c r="L211" s="647"/>
      <c r="M211" s="647"/>
      <c r="N211" s="647"/>
      <c r="O211" s="647"/>
      <c r="P211" s="647"/>
      <c r="Q211" s="647"/>
      <c r="R211" s="647"/>
      <c r="S211" s="647"/>
      <c r="T211" s="644"/>
      <c r="U211" s="644"/>
      <c r="V211" s="644"/>
      <c r="W211" s="644"/>
      <c r="X211" s="644"/>
      <c r="Y211" s="644"/>
      <c r="Z211" s="644"/>
      <c r="AA211" s="644"/>
      <c r="AB211" s="644"/>
      <c r="AC211" s="644"/>
      <c r="AD211" s="644"/>
      <c r="AE211" s="644"/>
      <c r="AF211" s="644"/>
      <c r="AG211" s="644"/>
      <c r="AH211" s="644"/>
      <c r="AI211" s="644"/>
      <c r="AJ211" s="644"/>
      <c r="AK211" s="644"/>
    </row>
    <row r="212" spans="1:37" hidden="1" outlineLevel="1">
      <c r="A212" s="644"/>
      <c r="B212" s="666"/>
      <c r="C212" s="647"/>
      <c r="D212" s="647"/>
      <c r="E212" s="647"/>
      <c r="F212" s="647"/>
      <c r="G212" s="647"/>
      <c r="H212" s="647"/>
      <c r="I212" s="647"/>
      <c r="J212" s="647"/>
      <c r="K212" s="647"/>
      <c r="L212" s="647"/>
      <c r="M212" s="647"/>
      <c r="N212" s="647"/>
      <c r="O212" s="647"/>
      <c r="P212" s="647"/>
      <c r="Q212" s="647"/>
      <c r="R212" s="647"/>
      <c r="S212" s="647"/>
      <c r="T212" s="644"/>
      <c r="U212" s="644"/>
      <c r="V212" s="644"/>
      <c r="W212" s="644"/>
      <c r="X212" s="644"/>
      <c r="Y212" s="644"/>
      <c r="Z212" s="644"/>
      <c r="AA212" s="644"/>
      <c r="AB212" s="644"/>
      <c r="AC212" s="644"/>
      <c r="AD212" s="644"/>
      <c r="AE212" s="644"/>
      <c r="AF212" s="644"/>
      <c r="AG212" s="644"/>
      <c r="AH212" s="644"/>
      <c r="AI212" s="644"/>
      <c r="AJ212" s="644"/>
      <c r="AK212" s="644"/>
    </row>
    <row r="213" spans="1:37" hidden="1" outlineLevel="1">
      <c r="A213" s="644"/>
      <c r="B213" s="666"/>
      <c r="C213" s="647"/>
      <c r="D213" s="647"/>
      <c r="E213" s="647"/>
      <c r="F213" s="647"/>
      <c r="G213" s="647"/>
      <c r="H213" s="647"/>
      <c r="I213" s="647"/>
      <c r="J213" s="647"/>
      <c r="K213" s="647"/>
      <c r="L213" s="647"/>
      <c r="M213" s="647"/>
      <c r="N213" s="647"/>
      <c r="O213" s="647"/>
      <c r="P213" s="647"/>
      <c r="Q213" s="647"/>
      <c r="R213" s="647"/>
      <c r="S213" s="647"/>
      <c r="T213" s="644"/>
      <c r="U213" s="644"/>
      <c r="V213" s="644"/>
      <c r="W213" s="644"/>
      <c r="X213" s="644"/>
      <c r="Y213" s="644"/>
      <c r="Z213" s="644"/>
      <c r="AA213" s="644"/>
      <c r="AB213" s="644"/>
      <c r="AC213" s="644"/>
      <c r="AD213" s="644"/>
      <c r="AE213" s="644"/>
      <c r="AF213" s="644"/>
      <c r="AG213" s="644"/>
      <c r="AH213" s="644"/>
      <c r="AI213" s="644"/>
      <c r="AJ213" s="644"/>
      <c r="AK213" s="644"/>
    </row>
    <row r="214" spans="1:37" hidden="1" outlineLevel="1">
      <c r="A214" s="644"/>
      <c r="B214" s="666"/>
      <c r="C214" s="647"/>
      <c r="D214" s="647"/>
      <c r="E214" s="647"/>
      <c r="F214" s="647"/>
      <c r="G214" s="647"/>
      <c r="H214" s="647"/>
      <c r="I214" s="647"/>
      <c r="J214" s="647"/>
      <c r="K214" s="647"/>
      <c r="L214" s="647"/>
      <c r="M214" s="647"/>
      <c r="N214" s="647"/>
      <c r="O214" s="647"/>
      <c r="P214" s="647"/>
      <c r="Q214" s="647"/>
      <c r="R214" s="647"/>
      <c r="S214" s="647"/>
      <c r="T214" s="644"/>
      <c r="U214" s="644"/>
      <c r="V214" s="644"/>
      <c r="W214" s="644"/>
      <c r="X214" s="644"/>
      <c r="Y214" s="644"/>
      <c r="Z214" s="644"/>
      <c r="AA214" s="644"/>
      <c r="AB214" s="644"/>
      <c r="AC214" s="644"/>
      <c r="AD214" s="644"/>
      <c r="AE214" s="644"/>
      <c r="AF214" s="644"/>
      <c r="AG214" s="644"/>
      <c r="AH214" s="644"/>
      <c r="AI214" s="644"/>
      <c r="AJ214" s="644"/>
      <c r="AK214" s="644"/>
    </row>
    <row r="215" spans="1:37" hidden="1" outlineLevel="1">
      <c r="A215" s="644"/>
      <c r="B215" s="666"/>
      <c r="C215" s="647"/>
      <c r="D215" s="647"/>
      <c r="E215" s="647"/>
      <c r="F215" s="647"/>
      <c r="G215" s="647"/>
      <c r="H215" s="647"/>
      <c r="I215" s="647"/>
      <c r="J215" s="647"/>
      <c r="K215" s="647"/>
      <c r="L215" s="647"/>
      <c r="M215" s="647"/>
      <c r="N215" s="647"/>
      <c r="O215" s="647"/>
      <c r="P215" s="647"/>
      <c r="Q215" s="647"/>
      <c r="R215" s="647"/>
      <c r="S215" s="647"/>
      <c r="T215" s="644"/>
      <c r="U215" s="644"/>
      <c r="V215" s="644"/>
      <c r="W215" s="644"/>
      <c r="X215" s="644"/>
      <c r="Y215" s="644"/>
      <c r="Z215" s="644"/>
      <c r="AA215" s="644"/>
      <c r="AB215" s="644"/>
      <c r="AC215" s="644"/>
      <c r="AD215" s="644"/>
      <c r="AE215" s="644"/>
      <c r="AF215" s="644"/>
      <c r="AG215" s="644"/>
      <c r="AH215" s="644"/>
      <c r="AI215" s="644"/>
      <c r="AJ215" s="644"/>
      <c r="AK215" s="644"/>
    </row>
    <row r="216" spans="1:37" hidden="1" outlineLevel="1">
      <c r="A216" s="644"/>
      <c r="B216" s="666"/>
      <c r="C216" s="647"/>
      <c r="D216" s="647"/>
      <c r="E216" s="647"/>
      <c r="F216" s="647"/>
      <c r="G216" s="647"/>
      <c r="H216" s="647"/>
      <c r="I216" s="647"/>
      <c r="J216" s="647"/>
      <c r="K216" s="647"/>
      <c r="L216" s="647"/>
      <c r="M216" s="647"/>
      <c r="N216" s="647"/>
      <c r="O216" s="647"/>
      <c r="P216" s="647"/>
      <c r="Q216" s="647"/>
      <c r="R216" s="647"/>
      <c r="S216" s="647"/>
      <c r="T216" s="644"/>
      <c r="U216" s="644"/>
      <c r="V216" s="644"/>
      <c r="W216" s="644"/>
      <c r="X216" s="644"/>
      <c r="Y216" s="644"/>
      <c r="Z216" s="644"/>
      <c r="AA216" s="644"/>
      <c r="AB216" s="644"/>
      <c r="AC216" s="644"/>
      <c r="AD216" s="644"/>
      <c r="AE216" s="644"/>
      <c r="AF216" s="644"/>
      <c r="AG216" s="644"/>
      <c r="AH216" s="644"/>
      <c r="AI216" s="644"/>
      <c r="AJ216" s="644"/>
      <c r="AK216" s="644"/>
    </row>
    <row r="217" spans="1:37" hidden="1" outlineLevel="1">
      <c r="A217" s="644"/>
      <c r="B217" s="666"/>
      <c r="C217" s="647"/>
      <c r="D217" s="647"/>
      <c r="E217" s="647"/>
      <c r="F217" s="647"/>
      <c r="G217" s="647"/>
      <c r="H217" s="647"/>
      <c r="I217" s="647"/>
      <c r="J217" s="647"/>
      <c r="K217" s="647"/>
      <c r="L217" s="647"/>
      <c r="M217" s="647"/>
      <c r="N217" s="647"/>
      <c r="O217" s="647"/>
      <c r="P217" s="647"/>
      <c r="Q217" s="647"/>
      <c r="R217" s="647"/>
      <c r="S217" s="647"/>
      <c r="T217" s="644"/>
      <c r="U217" s="644"/>
      <c r="V217" s="644"/>
      <c r="W217" s="644"/>
      <c r="X217" s="644"/>
      <c r="Y217" s="644"/>
      <c r="Z217" s="644"/>
      <c r="AA217" s="644"/>
      <c r="AB217" s="644"/>
      <c r="AC217" s="644"/>
      <c r="AD217" s="644"/>
      <c r="AE217" s="644"/>
      <c r="AF217" s="644"/>
      <c r="AG217" s="644"/>
      <c r="AH217" s="644"/>
      <c r="AI217" s="644"/>
      <c r="AJ217" s="644"/>
      <c r="AK217" s="644"/>
    </row>
    <row r="218" spans="1:37" hidden="1" outlineLevel="1">
      <c r="A218" s="644"/>
      <c r="B218" s="666"/>
      <c r="C218" s="647"/>
      <c r="D218" s="647"/>
      <c r="E218" s="647"/>
      <c r="F218" s="647"/>
      <c r="G218" s="647"/>
      <c r="H218" s="647"/>
      <c r="I218" s="647"/>
      <c r="J218" s="647"/>
      <c r="K218" s="647"/>
      <c r="L218" s="647"/>
      <c r="M218" s="647"/>
      <c r="N218" s="647"/>
      <c r="O218" s="647"/>
      <c r="P218" s="647"/>
      <c r="Q218" s="647"/>
      <c r="R218" s="647"/>
      <c r="S218" s="647"/>
      <c r="T218" s="644"/>
      <c r="U218" s="644"/>
      <c r="V218" s="644"/>
      <c r="W218" s="644"/>
      <c r="X218" s="644"/>
      <c r="Y218" s="644"/>
      <c r="Z218" s="644"/>
      <c r="AA218" s="644"/>
      <c r="AB218" s="644"/>
      <c r="AC218" s="644"/>
      <c r="AD218" s="644"/>
      <c r="AE218" s="644"/>
      <c r="AF218" s="644"/>
      <c r="AG218" s="644"/>
      <c r="AH218" s="644"/>
      <c r="AI218" s="644"/>
      <c r="AJ218" s="644"/>
      <c r="AK218" s="644"/>
    </row>
    <row r="219" spans="1:37" hidden="1" outlineLevel="1">
      <c r="A219" s="644"/>
      <c r="B219" s="666"/>
      <c r="C219" s="647"/>
      <c r="D219" s="647"/>
      <c r="E219" s="647"/>
      <c r="F219" s="647"/>
      <c r="G219" s="647"/>
      <c r="H219" s="647"/>
      <c r="I219" s="647"/>
      <c r="J219" s="647"/>
      <c r="K219" s="647"/>
      <c r="L219" s="647"/>
      <c r="M219" s="647"/>
      <c r="N219" s="647"/>
      <c r="O219" s="647"/>
      <c r="P219" s="647"/>
      <c r="Q219" s="647"/>
      <c r="R219" s="647"/>
      <c r="S219" s="647"/>
      <c r="T219" s="644"/>
      <c r="U219" s="644"/>
      <c r="V219" s="644"/>
      <c r="W219" s="644"/>
      <c r="X219" s="644"/>
      <c r="Y219" s="644"/>
      <c r="Z219" s="644"/>
      <c r="AA219" s="644"/>
      <c r="AB219" s="644"/>
      <c r="AC219" s="644"/>
      <c r="AD219" s="644"/>
      <c r="AE219" s="644"/>
      <c r="AF219" s="644"/>
      <c r="AG219" s="644"/>
      <c r="AH219" s="644"/>
      <c r="AI219" s="644"/>
      <c r="AJ219" s="644"/>
      <c r="AK219" s="644"/>
    </row>
    <row r="220" spans="1:37" hidden="1" outlineLevel="1">
      <c r="A220" s="644"/>
      <c r="B220" s="666"/>
      <c r="C220" s="647"/>
      <c r="D220" s="647"/>
      <c r="E220" s="647"/>
      <c r="F220" s="647"/>
      <c r="G220" s="647"/>
      <c r="H220" s="647"/>
      <c r="I220" s="647"/>
      <c r="J220" s="647"/>
      <c r="K220" s="647"/>
      <c r="L220" s="647"/>
      <c r="M220" s="647"/>
      <c r="N220" s="647"/>
      <c r="O220" s="647"/>
      <c r="P220" s="647"/>
      <c r="Q220" s="647"/>
      <c r="R220" s="647"/>
      <c r="S220" s="647"/>
      <c r="T220" s="644"/>
      <c r="U220" s="644"/>
      <c r="V220" s="644"/>
      <c r="W220" s="644"/>
      <c r="X220" s="644"/>
      <c r="Y220" s="644"/>
      <c r="Z220" s="644"/>
      <c r="AA220" s="644"/>
      <c r="AB220" s="644"/>
      <c r="AC220" s="644"/>
      <c r="AD220" s="644"/>
      <c r="AE220" s="644"/>
      <c r="AF220" s="644"/>
      <c r="AG220" s="644"/>
      <c r="AH220" s="644"/>
      <c r="AI220" s="644"/>
      <c r="AJ220" s="644"/>
      <c r="AK220" s="644"/>
    </row>
    <row r="221" spans="1:37" hidden="1" outlineLevel="1">
      <c r="A221" s="644"/>
      <c r="B221" s="666"/>
      <c r="C221" s="647"/>
      <c r="D221" s="647"/>
      <c r="E221" s="647"/>
      <c r="F221" s="647"/>
      <c r="G221" s="647"/>
      <c r="H221" s="647"/>
      <c r="I221" s="647"/>
      <c r="J221" s="647"/>
      <c r="K221" s="647"/>
      <c r="L221" s="647"/>
      <c r="M221" s="647"/>
      <c r="N221" s="647"/>
      <c r="O221" s="647"/>
      <c r="P221" s="647"/>
      <c r="Q221" s="647"/>
      <c r="R221" s="647"/>
      <c r="S221" s="647"/>
      <c r="T221" s="644"/>
      <c r="U221" s="644"/>
      <c r="V221" s="644"/>
      <c r="W221" s="644"/>
      <c r="X221" s="644"/>
      <c r="Y221" s="644"/>
      <c r="Z221" s="644"/>
      <c r="AA221" s="644"/>
      <c r="AB221" s="644"/>
      <c r="AC221" s="644"/>
      <c r="AD221" s="644"/>
      <c r="AE221" s="644"/>
      <c r="AF221" s="644"/>
      <c r="AG221" s="644"/>
      <c r="AH221" s="644"/>
      <c r="AI221" s="644"/>
      <c r="AJ221" s="644"/>
      <c r="AK221" s="644"/>
    </row>
    <row r="222" spans="1:37" hidden="1" outlineLevel="1">
      <c r="A222" s="644"/>
      <c r="B222" s="666"/>
      <c r="C222" s="647"/>
      <c r="D222" s="647"/>
      <c r="E222" s="647"/>
      <c r="F222" s="647"/>
      <c r="G222" s="647"/>
      <c r="H222" s="647"/>
      <c r="I222" s="647"/>
      <c r="J222" s="647"/>
      <c r="K222" s="647"/>
      <c r="L222" s="647"/>
      <c r="M222" s="647"/>
      <c r="N222" s="647"/>
      <c r="O222" s="647"/>
      <c r="P222" s="647"/>
      <c r="Q222" s="647"/>
      <c r="R222" s="647"/>
      <c r="S222" s="647"/>
      <c r="T222" s="644"/>
      <c r="U222" s="644"/>
      <c r="V222" s="644"/>
      <c r="W222" s="644"/>
      <c r="X222" s="644"/>
      <c r="Y222" s="644"/>
      <c r="Z222" s="644"/>
      <c r="AA222" s="644"/>
      <c r="AB222" s="644"/>
      <c r="AC222" s="644"/>
      <c r="AD222" s="644"/>
      <c r="AE222" s="644"/>
      <c r="AF222" s="644"/>
      <c r="AG222" s="644"/>
      <c r="AH222" s="644"/>
      <c r="AI222" s="644"/>
      <c r="AJ222" s="644"/>
      <c r="AK222" s="644"/>
    </row>
    <row r="223" spans="1:37" hidden="1" outlineLevel="1">
      <c r="A223" s="644"/>
      <c r="B223" s="666"/>
      <c r="C223" s="647"/>
      <c r="D223" s="647"/>
      <c r="E223" s="647"/>
      <c r="F223" s="647"/>
      <c r="G223" s="647"/>
      <c r="H223" s="647"/>
      <c r="I223" s="647"/>
      <c r="J223" s="647"/>
      <c r="K223" s="647"/>
      <c r="L223" s="647"/>
      <c r="M223" s="647"/>
      <c r="N223" s="647"/>
      <c r="O223" s="647"/>
      <c r="P223" s="647"/>
      <c r="Q223" s="647"/>
      <c r="R223" s="647"/>
      <c r="S223" s="647"/>
      <c r="T223" s="644"/>
      <c r="U223" s="644"/>
      <c r="V223" s="644"/>
      <c r="W223" s="644"/>
      <c r="X223" s="644"/>
      <c r="Y223" s="644"/>
      <c r="Z223" s="644"/>
      <c r="AA223" s="644"/>
      <c r="AB223" s="644"/>
      <c r="AC223" s="644"/>
      <c r="AD223" s="644"/>
      <c r="AE223" s="644"/>
      <c r="AF223" s="644"/>
      <c r="AG223" s="644"/>
      <c r="AH223" s="644"/>
      <c r="AI223" s="644"/>
      <c r="AJ223" s="644"/>
      <c r="AK223" s="644"/>
    </row>
    <row r="224" spans="1:37" hidden="1" outlineLevel="1">
      <c r="A224" s="644"/>
      <c r="B224" s="666"/>
      <c r="C224" s="647"/>
      <c r="D224" s="647"/>
      <c r="E224" s="647"/>
      <c r="F224" s="647"/>
      <c r="G224" s="647"/>
      <c r="H224" s="647"/>
      <c r="I224" s="647"/>
      <c r="J224" s="647"/>
      <c r="K224" s="647"/>
      <c r="L224" s="647"/>
      <c r="M224" s="647"/>
      <c r="N224" s="647"/>
      <c r="O224" s="647"/>
      <c r="P224" s="647"/>
      <c r="Q224" s="647"/>
      <c r="R224" s="647"/>
      <c r="S224" s="647"/>
      <c r="T224" s="644"/>
      <c r="U224" s="644"/>
      <c r="V224" s="644"/>
      <c r="W224" s="644"/>
      <c r="X224" s="644"/>
      <c r="Y224" s="644"/>
      <c r="Z224" s="644"/>
      <c r="AA224" s="644"/>
      <c r="AB224" s="644"/>
      <c r="AC224" s="644"/>
      <c r="AD224" s="644"/>
      <c r="AE224" s="644"/>
      <c r="AF224" s="644"/>
      <c r="AG224" s="644"/>
      <c r="AH224" s="644"/>
      <c r="AI224" s="644"/>
      <c r="AJ224" s="644"/>
      <c r="AK224" s="644"/>
    </row>
    <row r="225" spans="1:37" hidden="1" outlineLevel="1">
      <c r="A225" s="644"/>
      <c r="B225" s="666"/>
      <c r="C225" s="647"/>
      <c r="D225" s="647"/>
      <c r="E225" s="647"/>
      <c r="F225" s="647"/>
      <c r="G225" s="647"/>
      <c r="H225" s="647"/>
      <c r="I225" s="647"/>
      <c r="J225" s="647"/>
      <c r="K225" s="647"/>
      <c r="L225" s="647"/>
      <c r="M225" s="647"/>
      <c r="N225" s="647"/>
      <c r="O225" s="647"/>
      <c r="P225" s="647"/>
      <c r="Q225" s="647"/>
      <c r="R225" s="647"/>
      <c r="S225" s="647"/>
      <c r="T225" s="644"/>
      <c r="U225" s="644"/>
      <c r="V225" s="644"/>
      <c r="W225" s="644"/>
      <c r="X225" s="644"/>
      <c r="Y225" s="644"/>
      <c r="Z225" s="644"/>
      <c r="AA225" s="644"/>
      <c r="AB225" s="644"/>
      <c r="AC225" s="644"/>
      <c r="AD225" s="644"/>
      <c r="AE225" s="644"/>
      <c r="AF225" s="644"/>
      <c r="AG225" s="644"/>
      <c r="AH225" s="644"/>
      <c r="AI225" s="644"/>
      <c r="AJ225" s="644"/>
      <c r="AK225" s="644"/>
    </row>
    <row r="226" spans="1:37" hidden="1" outlineLevel="1">
      <c r="A226" s="644"/>
      <c r="B226" s="666"/>
      <c r="C226" s="647"/>
      <c r="D226" s="647"/>
      <c r="E226" s="647"/>
      <c r="F226" s="647"/>
      <c r="G226" s="647"/>
      <c r="H226" s="647"/>
      <c r="I226" s="647"/>
      <c r="J226" s="647"/>
      <c r="K226" s="647"/>
      <c r="L226" s="647"/>
      <c r="M226" s="647"/>
      <c r="N226" s="647"/>
      <c r="O226" s="647"/>
      <c r="P226" s="647"/>
      <c r="Q226" s="647"/>
      <c r="R226" s="647"/>
      <c r="S226" s="647"/>
      <c r="T226" s="644"/>
      <c r="U226" s="644"/>
      <c r="V226" s="644"/>
      <c r="W226" s="644"/>
      <c r="X226" s="644"/>
      <c r="Y226" s="644"/>
      <c r="Z226" s="644"/>
      <c r="AA226" s="644"/>
      <c r="AB226" s="644"/>
      <c r="AC226" s="644"/>
      <c r="AD226" s="644"/>
      <c r="AE226" s="644"/>
      <c r="AF226" s="644"/>
      <c r="AG226" s="644"/>
      <c r="AH226" s="644"/>
      <c r="AI226" s="644"/>
      <c r="AJ226" s="644"/>
      <c r="AK226" s="644"/>
    </row>
    <row r="227" spans="1:37" hidden="1" outlineLevel="1">
      <c r="A227" s="644"/>
      <c r="B227" s="666"/>
      <c r="C227" s="647"/>
      <c r="D227" s="647"/>
      <c r="E227" s="647"/>
      <c r="F227" s="647"/>
      <c r="G227" s="647"/>
      <c r="H227" s="647"/>
      <c r="I227" s="647"/>
      <c r="J227" s="647"/>
      <c r="K227" s="647"/>
      <c r="L227" s="647"/>
      <c r="M227" s="647"/>
      <c r="N227" s="647"/>
      <c r="O227" s="647"/>
      <c r="P227" s="647"/>
      <c r="Q227" s="647"/>
      <c r="R227" s="647"/>
      <c r="S227" s="647"/>
      <c r="T227" s="644"/>
      <c r="U227" s="644"/>
      <c r="V227" s="644"/>
      <c r="W227" s="644"/>
      <c r="X227" s="644"/>
      <c r="Y227" s="644"/>
      <c r="Z227" s="644"/>
      <c r="AA227" s="644"/>
      <c r="AB227" s="644"/>
      <c r="AC227" s="644"/>
      <c r="AD227" s="644"/>
      <c r="AE227" s="644"/>
      <c r="AF227" s="644"/>
      <c r="AG227" s="644"/>
      <c r="AH227" s="644"/>
      <c r="AI227" s="644"/>
      <c r="AJ227" s="644"/>
      <c r="AK227" s="644"/>
    </row>
    <row r="228" spans="1:37" hidden="1" outlineLevel="1">
      <c r="A228" s="644"/>
      <c r="B228" s="666"/>
      <c r="C228" s="647"/>
      <c r="D228" s="647"/>
      <c r="E228" s="647"/>
      <c r="F228" s="647"/>
      <c r="G228" s="647"/>
      <c r="H228" s="647"/>
      <c r="I228" s="647"/>
      <c r="J228" s="647"/>
      <c r="K228" s="647"/>
      <c r="L228" s="647"/>
      <c r="M228" s="647"/>
      <c r="N228" s="647"/>
      <c r="O228" s="647"/>
      <c r="P228" s="647"/>
      <c r="Q228" s="647"/>
      <c r="R228" s="647"/>
      <c r="S228" s="647"/>
      <c r="T228" s="644"/>
      <c r="U228" s="644"/>
      <c r="V228" s="644"/>
      <c r="W228" s="644"/>
      <c r="X228" s="644"/>
      <c r="Y228" s="644"/>
      <c r="Z228" s="644"/>
      <c r="AA228" s="644"/>
      <c r="AB228" s="644"/>
      <c r="AC228" s="644"/>
      <c r="AD228" s="644"/>
      <c r="AE228" s="644"/>
      <c r="AF228" s="644"/>
      <c r="AG228" s="644"/>
      <c r="AH228" s="644"/>
      <c r="AI228" s="644"/>
      <c r="AJ228" s="644"/>
      <c r="AK228" s="644"/>
    </row>
    <row r="229" spans="1:37" hidden="1" outlineLevel="1">
      <c r="A229" s="644"/>
      <c r="B229" s="666"/>
      <c r="C229" s="647"/>
      <c r="D229" s="647"/>
      <c r="E229" s="647"/>
      <c r="F229" s="647"/>
      <c r="G229" s="647"/>
      <c r="H229" s="647"/>
      <c r="I229" s="647"/>
      <c r="J229" s="647"/>
      <c r="K229" s="647"/>
      <c r="L229" s="647"/>
      <c r="M229" s="647"/>
      <c r="N229" s="647"/>
      <c r="O229" s="647"/>
      <c r="P229" s="647"/>
      <c r="Q229" s="647"/>
      <c r="R229" s="647"/>
      <c r="S229" s="647"/>
      <c r="T229" s="644"/>
      <c r="U229" s="644"/>
      <c r="V229" s="644"/>
      <c r="W229" s="644"/>
      <c r="X229" s="644"/>
      <c r="Y229" s="644"/>
      <c r="Z229" s="644"/>
      <c r="AA229" s="644"/>
      <c r="AB229" s="644"/>
      <c r="AC229" s="644"/>
      <c r="AD229" s="644"/>
      <c r="AE229" s="644"/>
      <c r="AF229" s="644"/>
      <c r="AG229" s="644"/>
      <c r="AH229" s="644"/>
      <c r="AI229" s="644"/>
      <c r="AJ229" s="644"/>
      <c r="AK229" s="644"/>
    </row>
    <row r="230" spans="1:37" hidden="1" outlineLevel="1">
      <c r="A230" s="644"/>
      <c r="B230" s="666"/>
      <c r="C230" s="647"/>
      <c r="D230" s="647"/>
      <c r="E230" s="647"/>
      <c r="F230" s="647"/>
      <c r="G230" s="647"/>
      <c r="H230" s="647"/>
      <c r="I230" s="647"/>
      <c r="J230" s="647"/>
      <c r="K230" s="647"/>
      <c r="L230" s="647"/>
      <c r="M230" s="647"/>
      <c r="N230" s="647"/>
      <c r="O230" s="647"/>
      <c r="P230" s="647"/>
      <c r="Q230" s="647"/>
      <c r="R230" s="647"/>
      <c r="S230" s="647"/>
      <c r="T230" s="644"/>
      <c r="U230" s="644"/>
      <c r="V230" s="644"/>
      <c r="W230" s="644"/>
      <c r="X230" s="644"/>
      <c r="Y230" s="644"/>
      <c r="Z230" s="644"/>
      <c r="AA230" s="644"/>
      <c r="AB230" s="644"/>
      <c r="AC230" s="644"/>
      <c r="AD230" s="644"/>
      <c r="AE230" s="644"/>
      <c r="AF230" s="644"/>
      <c r="AG230" s="644"/>
      <c r="AH230" s="644"/>
      <c r="AI230" s="644"/>
      <c r="AJ230" s="644"/>
      <c r="AK230" s="644"/>
    </row>
    <row r="231" spans="1:37" hidden="1" outlineLevel="1">
      <c r="A231" s="644"/>
      <c r="B231" s="666"/>
      <c r="C231" s="647"/>
      <c r="D231" s="647"/>
      <c r="E231" s="647"/>
      <c r="F231" s="647"/>
      <c r="G231" s="647"/>
      <c r="H231" s="647"/>
      <c r="I231" s="647"/>
      <c r="J231" s="647"/>
      <c r="K231" s="647"/>
      <c r="L231" s="647"/>
      <c r="M231" s="647"/>
      <c r="N231" s="647"/>
      <c r="O231" s="647"/>
      <c r="P231" s="647"/>
      <c r="Q231" s="647"/>
      <c r="R231" s="647"/>
      <c r="S231" s="647"/>
      <c r="T231" s="644"/>
      <c r="U231" s="644"/>
      <c r="V231" s="644"/>
      <c r="W231" s="644"/>
      <c r="X231" s="644"/>
      <c r="Y231" s="644"/>
      <c r="Z231" s="644"/>
      <c r="AA231" s="644"/>
      <c r="AB231" s="644"/>
      <c r="AC231" s="644"/>
      <c r="AD231" s="644"/>
      <c r="AE231" s="644"/>
      <c r="AF231" s="644"/>
      <c r="AG231" s="644"/>
      <c r="AH231" s="644"/>
      <c r="AI231" s="644"/>
      <c r="AJ231" s="644"/>
      <c r="AK231" s="644"/>
    </row>
    <row r="232" spans="1:37" hidden="1" outlineLevel="1">
      <c r="A232" s="644"/>
      <c r="B232" s="666"/>
      <c r="C232" s="647"/>
      <c r="D232" s="647"/>
      <c r="E232" s="647"/>
      <c r="F232" s="647"/>
      <c r="G232" s="647"/>
      <c r="H232" s="647"/>
      <c r="I232" s="647"/>
      <c r="J232" s="647"/>
      <c r="K232" s="647"/>
      <c r="L232" s="647"/>
      <c r="M232" s="647"/>
      <c r="N232" s="647"/>
      <c r="O232" s="647"/>
      <c r="P232" s="647"/>
      <c r="Q232" s="647"/>
      <c r="R232" s="647"/>
      <c r="S232" s="647"/>
      <c r="T232" s="644"/>
      <c r="U232" s="644"/>
      <c r="V232" s="644"/>
      <c r="W232" s="644"/>
      <c r="X232" s="644"/>
      <c r="Y232" s="644"/>
      <c r="Z232" s="644"/>
      <c r="AA232" s="644"/>
      <c r="AB232" s="644"/>
      <c r="AC232" s="644"/>
      <c r="AD232" s="644"/>
      <c r="AE232" s="644"/>
      <c r="AF232" s="644"/>
      <c r="AG232" s="644"/>
      <c r="AH232" s="644"/>
      <c r="AI232" s="644"/>
      <c r="AJ232" s="644"/>
      <c r="AK232" s="644"/>
    </row>
    <row r="233" spans="1:37" hidden="1" outlineLevel="1">
      <c r="A233" s="644"/>
      <c r="B233" s="666"/>
      <c r="C233" s="647"/>
      <c r="D233" s="647"/>
      <c r="E233" s="647"/>
      <c r="F233" s="647"/>
      <c r="G233" s="647"/>
      <c r="H233" s="647"/>
      <c r="I233" s="647"/>
      <c r="J233" s="647"/>
      <c r="K233" s="647"/>
      <c r="L233" s="647"/>
      <c r="M233" s="647"/>
      <c r="N233" s="647"/>
      <c r="O233" s="647"/>
      <c r="P233" s="647"/>
      <c r="Q233" s="647"/>
      <c r="R233" s="647"/>
      <c r="S233" s="647"/>
      <c r="T233" s="644"/>
      <c r="U233" s="644"/>
      <c r="V233" s="644"/>
      <c r="W233" s="644"/>
      <c r="X233" s="644"/>
      <c r="Y233" s="644"/>
      <c r="Z233" s="644"/>
      <c r="AA233" s="644"/>
      <c r="AB233" s="644"/>
      <c r="AC233" s="644"/>
      <c r="AD233" s="644"/>
      <c r="AE233" s="644"/>
      <c r="AF233" s="644"/>
      <c r="AG233" s="644"/>
      <c r="AH233" s="644"/>
      <c r="AI233" s="644"/>
      <c r="AJ233" s="644"/>
      <c r="AK233" s="644"/>
    </row>
    <row r="234" spans="1:37" hidden="1" outlineLevel="1">
      <c r="A234" s="644"/>
      <c r="B234" s="666"/>
      <c r="C234" s="647"/>
      <c r="D234" s="647"/>
      <c r="E234" s="647"/>
      <c r="F234" s="647"/>
      <c r="G234" s="647"/>
      <c r="H234" s="647"/>
      <c r="I234" s="647"/>
      <c r="J234" s="647"/>
      <c r="K234" s="647"/>
      <c r="L234" s="647"/>
      <c r="M234" s="647"/>
      <c r="N234" s="647"/>
      <c r="O234" s="647"/>
      <c r="P234" s="647"/>
      <c r="Q234" s="647"/>
      <c r="R234" s="647"/>
      <c r="S234" s="647"/>
      <c r="T234" s="644"/>
      <c r="U234" s="644"/>
      <c r="V234" s="644"/>
      <c r="W234" s="644"/>
      <c r="X234" s="644"/>
      <c r="Y234" s="644"/>
      <c r="Z234" s="644"/>
      <c r="AA234" s="644"/>
      <c r="AB234" s="644"/>
      <c r="AC234" s="644"/>
      <c r="AD234" s="644"/>
      <c r="AE234" s="644"/>
      <c r="AF234" s="644"/>
      <c r="AG234" s="644"/>
      <c r="AH234" s="644"/>
      <c r="AI234" s="644"/>
      <c r="AJ234" s="644"/>
      <c r="AK234" s="644"/>
    </row>
    <row r="235" spans="1:37" hidden="1" outlineLevel="1">
      <c r="A235" s="644"/>
      <c r="B235" s="666"/>
      <c r="C235" s="647"/>
      <c r="D235" s="647"/>
      <c r="E235" s="647"/>
      <c r="F235" s="647"/>
      <c r="G235" s="647"/>
      <c r="H235" s="647"/>
      <c r="I235" s="647"/>
      <c r="J235" s="647"/>
      <c r="K235" s="647"/>
      <c r="L235" s="647"/>
      <c r="M235" s="647"/>
      <c r="N235" s="647"/>
      <c r="O235" s="647"/>
      <c r="P235" s="647"/>
      <c r="Q235" s="647"/>
      <c r="R235" s="647"/>
      <c r="S235" s="647"/>
      <c r="T235" s="644"/>
      <c r="U235" s="644"/>
      <c r="V235" s="644"/>
      <c r="W235" s="644"/>
      <c r="X235" s="644"/>
      <c r="Y235" s="644"/>
      <c r="Z235" s="644"/>
      <c r="AA235" s="644"/>
      <c r="AB235" s="644"/>
      <c r="AC235" s="644"/>
      <c r="AD235" s="644"/>
      <c r="AE235" s="644"/>
      <c r="AF235" s="644"/>
      <c r="AG235" s="644"/>
      <c r="AH235" s="644"/>
      <c r="AI235" s="644"/>
      <c r="AJ235" s="644"/>
      <c r="AK235" s="644"/>
    </row>
    <row r="236" spans="1:37" hidden="1" outlineLevel="1">
      <c r="A236" s="644"/>
      <c r="B236" s="666"/>
      <c r="C236" s="647"/>
      <c r="D236" s="647"/>
      <c r="E236" s="647"/>
      <c r="F236" s="647"/>
      <c r="G236" s="647"/>
      <c r="H236" s="647"/>
      <c r="I236" s="647"/>
      <c r="J236" s="647"/>
      <c r="K236" s="647"/>
      <c r="L236" s="647"/>
      <c r="M236" s="647"/>
      <c r="N236" s="647"/>
      <c r="O236" s="647"/>
      <c r="P236" s="647"/>
      <c r="Q236" s="647"/>
      <c r="R236" s="647"/>
      <c r="S236" s="647"/>
      <c r="T236" s="644"/>
      <c r="U236" s="644"/>
      <c r="V236" s="644"/>
      <c r="W236" s="644"/>
      <c r="X236" s="644"/>
      <c r="Y236" s="644"/>
      <c r="Z236" s="644"/>
      <c r="AA236" s="644"/>
      <c r="AB236" s="644"/>
      <c r="AC236" s="644"/>
      <c r="AD236" s="644"/>
      <c r="AE236" s="644"/>
      <c r="AF236" s="644"/>
      <c r="AG236" s="644"/>
      <c r="AH236" s="644"/>
      <c r="AI236" s="644"/>
      <c r="AJ236" s="644"/>
      <c r="AK236" s="644"/>
    </row>
    <row r="237" spans="1:37" hidden="1" outlineLevel="1">
      <c r="A237" s="644"/>
      <c r="B237" s="666"/>
      <c r="C237" s="647"/>
      <c r="D237" s="647"/>
      <c r="E237" s="647"/>
      <c r="F237" s="647"/>
      <c r="G237" s="647"/>
      <c r="H237" s="647"/>
      <c r="I237" s="647"/>
      <c r="J237" s="647"/>
      <c r="K237" s="647"/>
      <c r="L237" s="647"/>
      <c r="M237" s="647"/>
      <c r="N237" s="647"/>
      <c r="O237" s="647"/>
      <c r="P237" s="647"/>
      <c r="Q237" s="647"/>
      <c r="R237" s="647"/>
      <c r="S237" s="647"/>
      <c r="T237" s="644"/>
      <c r="U237" s="644"/>
      <c r="V237" s="644"/>
      <c r="W237" s="644"/>
      <c r="X237" s="644"/>
      <c r="Y237" s="644"/>
      <c r="Z237" s="644"/>
      <c r="AA237" s="644"/>
      <c r="AB237" s="644"/>
      <c r="AC237" s="644"/>
      <c r="AD237" s="644"/>
      <c r="AE237" s="644"/>
      <c r="AF237" s="644"/>
      <c r="AG237" s="644"/>
      <c r="AH237" s="644"/>
      <c r="AI237" s="644"/>
      <c r="AJ237" s="644"/>
      <c r="AK237" s="644"/>
    </row>
    <row r="238" spans="1:37" hidden="1" outlineLevel="1">
      <c r="A238" s="644"/>
      <c r="B238" s="666"/>
      <c r="C238" s="647"/>
      <c r="D238" s="647"/>
      <c r="E238" s="647"/>
      <c r="F238" s="647"/>
      <c r="G238" s="647"/>
      <c r="H238" s="647"/>
      <c r="I238" s="647"/>
      <c r="J238" s="647"/>
      <c r="K238" s="647"/>
      <c r="L238" s="647"/>
      <c r="M238" s="647"/>
      <c r="N238" s="647"/>
      <c r="O238" s="647"/>
      <c r="P238" s="647"/>
      <c r="Q238" s="647"/>
      <c r="R238" s="647"/>
      <c r="S238" s="647"/>
      <c r="T238" s="644"/>
      <c r="U238" s="644"/>
      <c r="V238" s="644"/>
      <c r="W238" s="644"/>
      <c r="X238" s="644"/>
      <c r="Y238" s="644"/>
      <c r="Z238" s="644"/>
      <c r="AA238" s="644"/>
      <c r="AB238" s="644"/>
      <c r="AC238" s="644"/>
      <c r="AD238" s="644"/>
      <c r="AE238" s="644"/>
      <c r="AF238" s="644"/>
      <c r="AG238" s="644"/>
      <c r="AH238" s="644"/>
      <c r="AI238" s="644"/>
      <c r="AJ238" s="644"/>
      <c r="AK238" s="644"/>
    </row>
    <row r="239" spans="1:37" hidden="1" outlineLevel="1">
      <c r="A239" s="644"/>
      <c r="B239" s="666"/>
      <c r="C239" s="647"/>
      <c r="D239" s="647"/>
      <c r="E239" s="647"/>
      <c r="F239" s="647"/>
      <c r="G239" s="647"/>
      <c r="H239" s="647"/>
      <c r="I239" s="647"/>
      <c r="J239" s="647"/>
      <c r="K239" s="647"/>
      <c r="L239" s="647"/>
      <c r="M239" s="647"/>
      <c r="N239" s="647"/>
      <c r="O239" s="647"/>
      <c r="P239" s="647"/>
      <c r="Q239" s="647"/>
      <c r="R239" s="647"/>
      <c r="S239" s="647"/>
      <c r="T239" s="644"/>
      <c r="U239" s="644"/>
      <c r="V239" s="644"/>
      <c r="W239" s="644"/>
      <c r="X239" s="644"/>
      <c r="Y239" s="644"/>
      <c r="Z239" s="644"/>
      <c r="AA239" s="644"/>
      <c r="AB239" s="644"/>
      <c r="AC239" s="644"/>
      <c r="AD239" s="644"/>
      <c r="AE239" s="644"/>
      <c r="AF239" s="644"/>
      <c r="AG239" s="644"/>
      <c r="AH239" s="644"/>
      <c r="AI239" s="644"/>
      <c r="AJ239" s="644"/>
      <c r="AK239" s="644"/>
    </row>
    <row r="240" spans="1:37" hidden="1" outlineLevel="1">
      <c r="A240" s="644"/>
      <c r="B240" s="666"/>
      <c r="C240" s="647"/>
      <c r="D240" s="647"/>
      <c r="E240" s="647"/>
      <c r="F240" s="647"/>
      <c r="G240" s="647"/>
      <c r="H240" s="647"/>
      <c r="I240" s="647"/>
      <c r="J240" s="647"/>
      <c r="K240" s="647"/>
      <c r="L240" s="647"/>
      <c r="M240" s="647"/>
      <c r="N240" s="647"/>
      <c r="O240" s="647"/>
      <c r="P240" s="647"/>
      <c r="Q240" s="647"/>
      <c r="R240" s="647"/>
      <c r="S240" s="647"/>
      <c r="T240" s="644"/>
      <c r="U240" s="644"/>
      <c r="V240" s="644"/>
      <c r="W240" s="644"/>
      <c r="X240" s="644"/>
      <c r="Y240" s="644"/>
      <c r="Z240" s="644"/>
      <c r="AA240" s="644"/>
      <c r="AB240" s="644"/>
      <c r="AC240" s="644"/>
      <c r="AD240" s="644"/>
      <c r="AE240" s="644"/>
      <c r="AF240" s="644"/>
      <c r="AG240" s="644"/>
      <c r="AH240" s="644"/>
      <c r="AI240" s="644"/>
      <c r="AJ240" s="644"/>
      <c r="AK240" s="644"/>
    </row>
    <row r="241" spans="1:37" hidden="1" outlineLevel="1">
      <c r="A241" s="644"/>
      <c r="B241" s="666"/>
      <c r="C241" s="647"/>
      <c r="D241" s="647"/>
      <c r="E241" s="647"/>
      <c r="F241" s="647"/>
      <c r="G241" s="647"/>
      <c r="H241" s="647"/>
      <c r="I241" s="647"/>
      <c r="J241" s="647"/>
      <c r="K241" s="647"/>
      <c r="L241" s="647"/>
      <c r="M241" s="647"/>
      <c r="N241" s="647"/>
      <c r="O241" s="647"/>
      <c r="P241" s="647"/>
      <c r="Q241" s="647"/>
      <c r="R241" s="647"/>
      <c r="S241" s="647"/>
      <c r="T241" s="644"/>
      <c r="U241" s="644"/>
      <c r="V241" s="644"/>
      <c r="W241" s="644"/>
      <c r="X241" s="644"/>
      <c r="Y241" s="644"/>
      <c r="Z241" s="644"/>
      <c r="AA241" s="644"/>
      <c r="AB241" s="644"/>
      <c r="AC241" s="644"/>
      <c r="AD241" s="644"/>
      <c r="AE241" s="644"/>
      <c r="AF241" s="644"/>
      <c r="AG241" s="644"/>
      <c r="AH241" s="644"/>
      <c r="AI241" s="644"/>
      <c r="AJ241" s="644"/>
      <c r="AK241" s="644"/>
    </row>
    <row r="242" spans="1:37" hidden="1" outlineLevel="1">
      <c r="A242" s="644"/>
      <c r="B242" s="666"/>
      <c r="C242" s="647"/>
      <c r="D242" s="647"/>
      <c r="E242" s="647"/>
      <c r="F242" s="647"/>
      <c r="G242" s="647"/>
      <c r="H242" s="647"/>
      <c r="I242" s="647"/>
      <c r="J242" s="647"/>
      <c r="K242" s="647"/>
      <c r="L242" s="647"/>
      <c r="M242" s="647"/>
      <c r="N242" s="647"/>
      <c r="O242" s="647"/>
      <c r="P242" s="647"/>
      <c r="Q242" s="647"/>
      <c r="R242" s="647"/>
      <c r="S242" s="647"/>
      <c r="T242" s="644"/>
      <c r="U242" s="644"/>
      <c r="V242" s="644"/>
      <c r="W242" s="644"/>
      <c r="X242" s="644"/>
      <c r="Y242" s="644"/>
      <c r="Z242" s="644"/>
      <c r="AA242" s="644"/>
      <c r="AB242" s="644"/>
      <c r="AC242" s="644"/>
      <c r="AD242" s="644"/>
      <c r="AE242" s="644"/>
      <c r="AF242" s="644"/>
      <c r="AG242" s="644"/>
      <c r="AH242" s="644"/>
      <c r="AI242" s="644"/>
      <c r="AJ242" s="644"/>
      <c r="AK242" s="644"/>
    </row>
    <row r="243" spans="1:37" hidden="1" outlineLevel="1">
      <c r="A243" s="644"/>
      <c r="B243" s="666"/>
      <c r="C243" s="647"/>
      <c r="D243" s="647"/>
      <c r="E243" s="647"/>
      <c r="F243" s="647"/>
      <c r="G243" s="647"/>
      <c r="H243" s="647"/>
      <c r="I243" s="647"/>
      <c r="J243" s="647"/>
      <c r="K243" s="647"/>
      <c r="L243" s="647"/>
      <c r="M243" s="647"/>
      <c r="N243" s="647"/>
      <c r="O243" s="647"/>
      <c r="P243" s="647"/>
      <c r="Q243" s="647"/>
      <c r="R243" s="647"/>
      <c r="S243" s="647"/>
      <c r="T243" s="644"/>
      <c r="U243" s="644"/>
      <c r="V243" s="644"/>
      <c r="W243" s="644"/>
      <c r="X243" s="644"/>
      <c r="Y243" s="644"/>
      <c r="Z243" s="644"/>
      <c r="AA243" s="644"/>
      <c r="AB243" s="644"/>
      <c r="AC243" s="644"/>
      <c r="AD243" s="644"/>
      <c r="AE243" s="644"/>
      <c r="AF243" s="644"/>
      <c r="AG243" s="644"/>
      <c r="AH243" s="644"/>
      <c r="AI243" s="644"/>
      <c r="AJ243" s="644"/>
      <c r="AK243" s="644"/>
    </row>
    <row r="244" spans="1:37" hidden="1" outlineLevel="1">
      <c r="A244" s="644"/>
      <c r="B244" s="666"/>
      <c r="C244" s="647"/>
      <c r="D244" s="647"/>
      <c r="E244" s="647"/>
      <c r="F244" s="647"/>
      <c r="G244" s="647"/>
      <c r="H244" s="647"/>
      <c r="I244" s="647"/>
      <c r="J244" s="647"/>
      <c r="K244" s="647"/>
      <c r="L244" s="647"/>
      <c r="M244" s="647"/>
      <c r="N244" s="647"/>
      <c r="O244" s="647"/>
      <c r="P244" s="647"/>
      <c r="Q244" s="647"/>
      <c r="R244" s="647"/>
      <c r="S244" s="647"/>
      <c r="T244" s="644"/>
      <c r="U244" s="644"/>
      <c r="V244" s="644"/>
      <c r="W244" s="644"/>
      <c r="X244" s="644"/>
      <c r="Y244" s="644"/>
      <c r="Z244" s="644"/>
      <c r="AA244" s="644"/>
      <c r="AB244" s="644"/>
      <c r="AC244" s="644"/>
      <c r="AD244" s="644"/>
      <c r="AE244" s="644"/>
      <c r="AF244" s="644"/>
      <c r="AG244" s="644"/>
      <c r="AH244" s="644"/>
      <c r="AI244" s="644"/>
      <c r="AJ244" s="644"/>
      <c r="AK244" s="644"/>
    </row>
    <row r="245" spans="1:37" hidden="1" outlineLevel="1">
      <c r="A245" s="644"/>
      <c r="B245" s="666"/>
      <c r="C245" s="647"/>
      <c r="D245" s="647"/>
      <c r="E245" s="647"/>
      <c r="F245" s="647"/>
      <c r="G245" s="647"/>
      <c r="H245" s="647"/>
      <c r="I245" s="647"/>
      <c r="J245" s="647"/>
      <c r="K245" s="647"/>
      <c r="L245" s="647"/>
      <c r="M245" s="647"/>
      <c r="N245" s="647"/>
      <c r="O245" s="647"/>
      <c r="P245" s="647"/>
      <c r="Q245" s="647"/>
      <c r="R245" s="647"/>
      <c r="S245" s="647"/>
      <c r="T245" s="644"/>
      <c r="U245" s="644"/>
      <c r="V245" s="644"/>
      <c r="W245" s="644"/>
      <c r="X245" s="644"/>
      <c r="Y245" s="644"/>
      <c r="Z245" s="644"/>
      <c r="AA245" s="644"/>
      <c r="AB245" s="644"/>
      <c r="AC245" s="644"/>
      <c r="AD245" s="644"/>
      <c r="AE245" s="644"/>
      <c r="AF245" s="644"/>
      <c r="AG245" s="644"/>
      <c r="AH245" s="644"/>
      <c r="AI245" s="644"/>
      <c r="AJ245" s="644"/>
      <c r="AK245" s="644"/>
    </row>
    <row r="246" spans="1:37" hidden="1" outlineLevel="1">
      <c r="A246" s="644"/>
      <c r="B246" s="666"/>
      <c r="C246" s="647"/>
      <c r="D246" s="647"/>
      <c r="E246" s="647"/>
      <c r="F246" s="647"/>
      <c r="G246" s="647"/>
      <c r="H246" s="647"/>
      <c r="I246" s="647"/>
      <c r="J246" s="647"/>
      <c r="K246" s="647"/>
      <c r="L246" s="647"/>
      <c r="M246" s="647"/>
      <c r="N246" s="647"/>
      <c r="O246" s="647"/>
      <c r="P246" s="647"/>
      <c r="Q246" s="647"/>
      <c r="R246" s="647"/>
      <c r="S246" s="647"/>
      <c r="T246" s="644"/>
      <c r="U246" s="644"/>
      <c r="V246" s="644"/>
      <c r="W246" s="644"/>
      <c r="X246" s="644"/>
      <c r="Y246" s="644"/>
      <c r="Z246" s="644"/>
      <c r="AA246" s="644"/>
      <c r="AB246" s="644"/>
      <c r="AC246" s="644"/>
      <c r="AD246" s="644"/>
      <c r="AE246" s="644"/>
      <c r="AF246" s="644"/>
      <c r="AG246" s="644"/>
      <c r="AH246" s="644"/>
      <c r="AI246" s="644"/>
      <c r="AJ246" s="644"/>
      <c r="AK246" s="644"/>
    </row>
    <row r="247" spans="1:37" hidden="1" outlineLevel="1">
      <c r="A247" s="644"/>
      <c r="B247" s="666"/>
      <c r="C247" s="647"/>
      <c r="D247" s="647"/>
      <c r="E247" s="647"/>
      <c r="F247" s="647"/>
      <c r="G247" s="647"/>
      <c r="H247" s="647"/>
      <c r="I247" s="647"/>
      <c r="J247" s="647"/>
      <c r="K247" s="647"/>
      <c r="L247" s="647"/>
      <c r="M247" s="647"/>
      <c r="N247" s="647"/>
      <c r="O247" s="647"/>
      <c r="P247" s="647"/>
      <c r="Q247" s="647"/>
      <c r="R247" s="647"/>
      <c r="S247" s="647"/>
      <c r="T247" s="644"/>
      <c r="U247" s="644"/>
      <c r="V247" s="644"/>
      <c r="W247" s="644"/>
      <c r="X247" s="644"/>
      <c r="Y247" s="644"/>
      <c r="Z247" s="644"/>
      <c r="AA247" s="644"/>
      <c r="AB247" s="644"/>
      <c r="AC247" s="644"/>
      <c r="AD247" s="644"/>
      <c r="AE247" s="644"/>
      <c r="AF247" s="644"/>
      <c r="AG247" s="644"/>
      <c r="AH247" s="644"/>
      <c r="AI247" s="644"/>
      <c r="AJ247" s="644"/>
      <c r="AK247" s="644"/>
    </row>
    <row r="248" spans="1:37" hidden="1" outlineLevel="1">
      <c r="A248" s="644"/>
      <c r="B248" s="666"/>
      <c r="C248" s="647"/>
      <c r="D248" s="647"/>
      <c r="E248" s="647"/>
      <c r="F248" s="647"/>
      <c r="G248" s="647"/>
      <c r="H248" s="647"/>
      <c r="I248" s="647"/>
      <c r="J248" s="647"/>
      <c r="K248" s="647"/>
      <c r="L248" s="647"/>
      <c r="M248" s="647"/>
      <c r="N248" s="647"/>
      <c r="O248" s="647"/>
      <c r="P248" s="647"/>
      <c r="Q248" s="647"/>
      <c r="R248" s="647"/>
      <c r="S248" s="647"/>
      <c r="T248" s="644"/>
      <c r="U248" s="644"/>
      <c r="V248" s="644"/>
      <c r="W248" s="644"/>
      <c r="X248" s="644"/>
      <c r="Y248" s="644"/>
      <c r="Z248" s="644"/>
      <c r="AA248" s="644"/>
      <c r="AB248" s="644"/>
      <c r="AC248" s="644"/>
      <c r="AD248" s="644"/>
      <c r="AE248" s="644"/>
      <c r="AF248" s="644"/>
      <c r="AG248" s="644"/>
      <c r="AH248" s="644"/>
      <c r="AI248" s="644"/>
      <c r="AJ248" s="644"/>
      <c r="AK248" s="644"/>
    </row>
    <row r="249" spans="1:37" hidden="1" outlineLevel="1">
      <c r="A249" s="644"/>
      <c r="B249" s="666"/>
      <c r="C249" s="647"/>
      <c r="D249" s="647"/>
      <c r="E249" s="647"/>
      <c r="F249" s="647"/>
      <c r="G249" s="647"/>
      <c r="H249" s="647"/>
      <c r="I249" s="647"/>
      <c r="J249" s="647"/>
      <c r="K249" s="647"/>
      <c r="L249" s="647"/>
      <c r="M249" s="647"/>
      <c r="N249" s="647"/>
      <c r="O249" s="647"/>
      <c r="P249" s="647"/>
      <c r="Q249" s="647"/>
      <c r="R249" s="647"/>
      <c r="S249" s="647"/>
      <c r="T249" s="644"/>
      <c r="U249" s="644"/>
      <c r="V249" s="644"/>
      <c r="W249" s="644"/>
      <c r="X249" s="644"/>
      <c r="Y249" s="644"/>
      <c r="Z249" s="644"/>
      <c r="AA249" s="644"/>
      <c r="AB249" s="644"/>
      <c r="AC249" s="644"/>
      <c r="AD249" s="644"/>
      <c r="AE249" s="644"/>
      <c r="AF249" s="644"/>
      <c r="AG249" s="644"/>
      <c r="AH249" s="644"/>
      <c r="AI249" s="644"/>
      <c r="AJ249" s="644"/>
      <c r="AK249" s="644"/>
    </row>
    <row r="250" spans="1:37" hidden="1" outlineLevel="1">
      <c r="A250" s="644"/>
      <c r="B250" s="666"/>
      <c r="C250" s="647"/>
      <c r="D250" s="647"/>
      <c r="E250" s="647"/>
      <c r="F250" s="647"/>
      <c r="G250" s="647"/>
      <c r="H250" s="647"/>
      <c r="I250" s="647"/>
      <c r="J250" s="647"/>
      <c r="K250" s="647"/>
      <c r="L250" s="647"/>
      <c r="M250" s="647"/>
      <c r="N250" s="647"/>
      <c r="O250" s="647"/>
      <c r="P250" s="647"/>
      <c r="Q250" s="647"/>
      <c r="R250" s="647"/>
      <c r="S250" s="647"/>
      <c r="T250" s="644"/>
      <c r="U250" s="644"/>
      <c r="V250" s="644"/>
      <c r="W250" s="644"/>
      <c r="X250" s="644"/>
      <c r="Y250" s="644"/>
      <c r="Z250" s="644"/>
      <c r="AA250" s="644"/>
      <c r="AB250" s="644"/>
      <c r="AC250" s="644"/>
      <c r="AD250" s="644"/>
      <c r="AE250" s="644"/>
      <c r="AF250" s="644"/>
      <c r="AG250" s="644"/>
      <c r="AH250" s="644"/>
      <c r="AI250" s="644"/>
      <c r="AJ250" s="644"/>
      <c r="AK250" s="644"/>
    </row>
    <row r="251" spans="1:37" hidden="1" outlineLevel="1">
      <c r="A251" s="644"/>
      <c r="B251" s="666"/>
      <c r="C251" s="647"/>
      <c r="D251" s="647"/>
      <c r="E251" s="647"/>
      <c r="F251" s="647"/>
      <c r="G251" s="647"/>
      <c r="H251" s="647"/>
      <c r="I251" s="647"/>
      <c r="J251" s="647"/>
      <c r="K251" s="647"/>
      <c r="L251" s="647"/>
      <c r="M251" s="647"/>
      <c r="N251" s="647"/>
      <c r="O251" s="647"/>
      <c r="P251" s="647"/>
      <c r="Q251" s="647"/>
      <c r="R251" s="647"/>
      <c r="S251" s="647"/>
      <c r="T251" s="644"/>
      <c r="U251" s="644"/>
      <c r="V251" s="644"/>
      <c r="W251" s="644"/>
      <c r="X251" s="644"/>
      <c r="Y251" s="644"/>
      <c r="Z251" s="644"/>
      <c r="AA251" s="644"/>
      <c r="AB251" s="644"/>
      <c r="AC251" s="644"/>
      <c r="AD251" s="644"/>
      <c r="AE251" s="644"/>
      <c r="AF251" s="644"/>
      <c r="AG251" s="644"/>
      <c r="AH251" s="644"/>
      <c r="AI251" s="644"/>
      <c r="AJ251" s="644"/>
      <c r="AK251" s="644"/>
    </row>
    <row r="252" spans="1:37" hidden="1" outlineLevel="1">
      <c r="A252" s="644"/>
      <c r="B252" s="666"/>
      <c r="C252" s="647"/>
      <c r="D252" s="647"/>
      <c r="E252" s="647"/>
      <c r="F252" s="647"/>
      <c r="G252" s="647"/>
      <c r="H252" s="647"/>
      <c r="I252" s="647"/>
      <c r="J252" s="647"/>
      <c r="K252" s="647"/>
      <c r="L252" s="647"/>
      <c r="M252" s="647"/>
      <c r="N252" s="647"/>
      <c r="O252" s="647"/>
      <c r="P252" s="647"/>
      <c r="Q252" s="647"/>
      <c r="R252" s="647"/>
      <c r="S252" s="647"/>
      <c r="T252" s="644"/>
      <c r="U252" s="644"/>
      <c r="V252" s="644"/>
      <c r="W252" s="644"/>
      <c r="X252" s="644"/>
      <c r="Y252" s="644"/>
      <c r="Z252" s="644"/>
      <c r="AA252" s="644"/>
      <c r="AB252" s="644"/>
      <c r="AC252" s="644"/>
      <c r="AD252" s="644"/>
      <c r="AE252" s="644"/>
      <c r="AF252" s="644"/>
      <c r="AG252" s="644"/>
      <c r="AH252" s="644"/>
      <c r="AI252" s="644"/>
      <c r="AJ252" s="644"/>
      <c r="AK252" s="644"/>
    </row>
    <row r="253" spans="1:37" hidden="1" outlineLevel="1">
      <c r="A253" s="644"/>
      <c r="B253" s="666"/>
      <c r="C253" s="647"/>
      <c r="D253" s="647"/>
      <c r="E253" s="647"/>
      <c r="F253" s="647"/>
      <c r="G253" s="647"/>
      <c r="H253" s="647"/>
      <c r="I253" s="647"/>
      <c r="J253" s="647"/>
      <c r="K253" s="647"/>
      <c r="L253" s="647"/>
      <c r="M253" s="647"/>
      <c r="N253" s="647"/>
      <c r="O253" s="647"/>
      <c r="P253" s="647"/>
      <c r="Q253" s="647"/>
      <c r="R253" s="647"/>
      <c r="S253" s="647"/>
      <c r="T253" s="644"/>
      <c r="U253" s="644"/>
      <c r="V253" s="644"/>
      <c r="W253" s="644"/>
      <c r="X253" s="644"/>
      <c r="Y253" s="644"/>
      <c r="Z253" s="644"/>
      <c r="AA253" s="644"/>
      <c r="AB253" s="644"/>
      <c r="AC253" s="644"/>
      <c r="AD253" s="644"/>
      <c r="AE253" s="644"/>
      <c r="AF253" s="644"/>
      <c r="AG253" s="644"/>
      <c r="AH253" s="644"/>
      <c r="AI253" s="644"/>
      <c r="AJ253" s="644"/>
      <c r="AK253" s="644"/>
    </row>
    <row r="254" spans="1:37" hidden="1" outlineLevel="1">
      <c r="A254" s="644"/>
      <c r="B254" s="666"/>
      <c r="C254" s="647"/>
      <c r="D254" s="647"/>
      <c r="E254" s="647"/>
      <c r="F254" s="647"/>
      <c r="G254" s="647"/>
      <c r="H254" s="647"/>
      <c r="I254" s="647"/>
      <c r="J254" s="647"/>
      <c r="K254" s="647"/>
      <c r="L254" s="647"/>
      <c r="M254" s="647"/>
      <c r="N254" s="647"/>
      <c r="O254" s="647"/>
      <c r="P254" s="647"/>
      <c r="Q254" s="647"/>
      <c r="R254" s="647"/>
      <c r="S254" s="647"/>
      <c r="T254" s="644"/>
      <c r="U254" s="644"/>
      <c r="V254" s="644"/>
      <c r="W254" s="644"/>
      <c r="X254" s="644"/>
      <c r="Y254" s="644"/>
      <c r="Z254" s="644"/>
      <c r="AA254" s="644"/>
      <c r="AB254" s="644"/>
      <c r="AC254" s="644"/>
      <c r="AD254" s="644"/>
      <c r="AE254" s="644"/>
      <c r="AF254" s="644"/>
      <c r="AG254" s="644"/>
      <c r="AH254" s="644"/>
      <c r="AI254" s="644"/>
      <c r="AJ254" s="644"/>
      <c r="AK254" s="644"/>
    </row>
    <row r="255" spans="1:37" hidden="1" outlineLevel="1">
      <c r="A255" s="644"/>
      <c r="B255" s="666"/>
      <c r="C255" s="647"/>
      <c r="D255" s="647"/>
      <c r="E255" s="647"/>
      <c r="F255" s="647"/>
      <c r="G255" s="647"/>
      <c r="H255" s="647"/>
      <c r="I255" s="647"/>
      <c r="J255" s="647"/>
      <c r="K255" s="647"/>
      <c r="L255" s="647"/>
      <c r="M255" s="647"/>
      <c r="N255" s="647"/>
      <c r="O255" s="647"/>
      <c r="P255" s="647"/>
      <c r="Q255" s="647"/>
      <c r="R255" s="647"/>
      <c r="S255" s="647"/>
      <c r="T255" s="644"/>
      <c r="U255" s="644"/>
      <c r="V255" s="644"/>
      <c r="W255" s="644"/>
      <c r="X255" s="644"/>
      <c r="Y255" s="644"/>
      <c r="Z255" s="644"/>
      <c r="AA255" s="644"/>
      <c r="AB255" s="644"/>
      <c r="AC255" s="644"/>
      <c r="AD255" s="644"/>
      <c r="AE255" s="644"/>
      <c r="AF255" s="644"/>
      <c r="AG255" s="644"/>
      <c r="AH255" s="644"/>
      <c r="AI255" s="644"/>
      <c r="AJ255" s="644"/>
      <c r="AK255" s="644"/>
    </row>
    <row r="256" spans="1:37" hidden="1" outlineLevel="1">
      <c r="A256" s="644"/>
      <c r="B256" s="666"/>
      <c r="C256" s="647"/>
      <c r="D256" s="647"/>
      <c r="E256" s="647"/>
      <c r="F256" s="647"/>
      <c r="G256" s="647"/>
      <c r="H256" s="647"/>
      <c r="I256" s="647"/>
      <c r="J256" s="647"/>
      <c r="K256" s="647"/>
      <c r="L256" s="647"/>
      <c r="M256" s="647"/>
      <c r="N256" s="647"/>
      <c r="O256" s="647"/>
      <c r="P256" s="647"/>
      <c r="Q256" s="647"/>
      <c r="R256" s="647"/>
      <c r="S256" s="647"/>
      <c r="T256" s="644"/>
      <c r="U256" s="644"/>
      <c r="V256" s="644"/>
      <c r="W256" s="644"/>
      <c r="X256" s="644"/>
      <c r="Y256" s="644"/>
      <c r="Z256" s="644"/>
      <c r="AA256" s="644"/>
      <c r="AB256" s="644"/>
      <c r="AC256" s="644"/>
      <c r="AD256" s="644"/>
      <c r="AE256" s="644"/>
      <c r="AF256" s="644"/>
      <c r="AG256" s="644"/>
      <c r="AH256" s="644"/>
      <c r="AI256" s="644"/>
      <c r="AJ256" s="644"/>
      <c r="AK256" s="644"/>
    </row>
    <row r="257" spans="1:37" hidden="1" outlineLevel="1">
      <c r="A257" s="644"/>
      <c r="B257" s="666"/>
      <c r="C257" s="647"/>
      <c r="D257" s="647"/>
      <c r="E257" s="647"/>
      <c r="F257" s="647"/>
      <c r="G257" s="647"/>
      <c r="H257" s="647"/>
      <c r="I257" s="647"/>
      <c r="J257" s="647"/>
      <c r="K257" s="647"/>
      <c r="L257" s="647"/>
      <c r="M257" s="647"/>
      <c r="N257" s="647"/>
      <c r="O257" s="647"/>
      <c r="P257" s="647"/>
      <c r="Q257" s="647"/>
      <c r="R257" s="647"/>
      <c r="S257" s="647"/>
      <c r="T257" s="644"/>
      <c r="U257" s="644"/>
      <c r="V257" s="644"/>
      <c r="W257" s="644"/>
      <c r="X257" s="644"/>
      <c r="Y257" s="644"/>
      <c r="Z257" s="644"/>
      <c r="AA257" s="644"/>
      <c r="AB257" s="644"/>
      <c r="AC257" s="644"/>
      <c r="AD257" s="644"/>
      <c r="AE257" s="644"/>
      <c r="AF257" s="644"/>
      <c r="AG257" s="644"/>
      <c r="AH257" s="644"/>
      <c r="AI257" s="644"/>
      <c r="AJ257" s="644"/>
      <c r="AK257" s="644"/>
    </row>
    <row r="258" spans="1:37" hidden="1" outlineLevel="1">
      <c r="A258" s="644"/>
      <c r="B258" s="666"/>
      <c r="C258" s="647"/>
      <c r="D258" s="647"/>
      <c r="E258" s="647"/>
      <c r="F258" s="647"/>
      <c r="G258" s="647"/>
      <c r="H258" s="647"/>
      <c r="I258" s="647"/>
      <c r="J258" s="647"/>
      <c r="K258" s="647"/>
      <c r="L258" s="647"/>
      <c r="M258" s="647"/>
      <c r="N258" s="647"/>
      <c r="O258" s="647"/>
      <c r="P258" s="647"/>
      <c r="Q258" s="647"/>
      <c r="R258" s="647"/>
      <c r="S258" s="647"/>
      <c r="T258" s="644"/>
      <c r="U258" s="644"/>
      <c r="V258" s="644"/>
      <c r="W258" s="644"/>
      <c r="X258" s="644"/>
      <c r="Y258" s="644"/>
      <c r="Z258" s="644"/>
      <c r="AA258" s="644"/>
      <c r="AB258" s="644"/>
      <c r="AC258" s="644"/>
      <c r="AD258" s="644"/>
      <c r="AE258" s="644"/>
      <c r="AF258" s="644"/>
      <c r="AG258" s="644"/>
      <c r="AH258" s="644"/>
      <c r="AI258" s="644"/>
      <c r="AJ258" s="644"/>
      <c r="AK258" s="644"/>
    </row>
    <row r="259" spans="1:37" hidden="1" outlineLevel="1">
      <c r="A259" s="644"/>
      <c r="B259" s="666"/>
      <c r="C259" s="647"/>
      <c r="D259" s="647"/>
      <c r="E259" s="647"/>
      <c r="F259" s="647"/>
      <c r="G259" s="647"/>
      <c r="H259" s="647"/>
      <c r="I259" s="647"/>
      <c r="J259" s="647"/>
      <c r="K259" s="647"/>
      <c r="L259" s="647"/>
      <c r="M259" s="647"/>
      <c r="N259" s="647"/>
      <c r="O259" s="647"/>
      <c r="P259" s="647"/>
      <c r="Q259" s="647"/>
      <c r="R259" s="647"/>
      <c r="S259" s="647"/>
      <c r="T259" s="644"/>
      <c r="U259" s="644"/>
      <c r="V259" s="644"/>
      <c r="W259" s="644"/>
      <c r="X259" s="644"/>
      <c r="Y259" s="644"/>
      <c r="Z259" s="644"/>
      <c r="AA259" s="644"/>
      <c r="AB259" s="644"/>
      <c r="AC259" s="644"/>
      <c r="AD259" s="644"/>
      <c r="AE259" s="644"/>
      <c r="AF259" s="644"/>
      <c r="AG259" s="644"/>
      <c r="AH259" s="644"/>
      <c r="AI259" s="644"/>
      <c r="AJ259" s="644"/>
      <c r="AK259" s="644"/>
    </row>
    <row r="260" spans="1:37" hidden="1" outlineLevel="1">
      <c r="A260" s="644"/>
      <c r="B260" s="666"/>
      <c r="C260" s="647"/>
      <c r="D260" s="647"/>
      <c r="E260" s="647"/>
      <c r="F260" s="647"/>
      <c r="G260" s="647"/>
      <c r="H260" s="647"/>
      <c r="I260" s="647"/>
      <c r="J260" s="647"/>
      <c r="K260" s="647"/>
      <c r="L260" s="647"/>
      <c r="M260" s="647"/>
      <c r="N260" s="647"/>
      <c r="O260" s="647"/>
      <c r="P260" s="647"/>
      <c r="Q260" s="647"/>
      <c r="R260" s="647"/>
      <c r="S260" s="647"/>
      <c r="T260" s="644"/>
      <c r="U260" s="644"/>
      <c r="V260" s="644"/>
      <c r="W260" s="644"/>
      <c r="X260" s="644"/>
      <c r="Y260" s="644"/>
      <c r="Z260" s="644"/>
      <c r="AA260" s="644"/>
      <c r="AB260" s="644"/>
      <c r="AC260" s="644"/>
      <c r="AD260" s="644"/>
      <c r="AE260" s="644"/>
      <c r="AF260" s="644"/>
      <c r="AG260" s="644"/>
      <c r="AH260" s="644"/>
      <c r="AI260" s="644"/>
      <c r="AJ260" s="644"/>
      <c r="AK260" s="644"/>
    </row>
    <row r="261" spans="1:37" hidden="1" outlineLevel="1">
      <c r="A261" s="644"/>
      <c r="B261" s="666"/>
      <c r="C261" s="647"/>
      <c r="D261" s="647"/>
      <c r="E261" s="647"/>
      <c r="F261" s="647"/>
      <c r="G261" s="647"/>
      <c r="H261" s="647"/>
      <c r="I261" s="647"/>
      <c r="J261" s="647"/>
      <c r="K261" s="647"/>
      <c r="L261" s="647"/>
      <c r="M261" s="647"/>
      <c r="N261" s="647"/>
      <c r="O261" s="647"/>
      <c r="P261" s="647"/>
      <c r="Q261" s="647"/>
      <c r="R261" s="647"/>
      <c r="S261" s="647"/>
      <c r="T261" s="644"/>
      <c r="U261" s="644"/>
      <c r="V261" s="644"/>
      <c r="W261" s="644"/>
      <c r="X261" s="644"/>
      <c r="Y261" s="644"/>
      <c r="Z261" s="644"/>
      <c r="AA261" s="644"/>
      <c r="AB261" s="644"/>
      <c r="AC261" s="644"/>
      <c r="AD261" s="644"/>
      <c r="AE261" s="644"/>
      <c r="AF261" s="644"/>
      <c r="AG261" s="644"/>
      <c r="AH261" s="644"/>
      <c r="AI261" s="644"/>
      <c r="AJ261" s="644"/>
      <c r="AK261" s="644"/>
    </row>
    <row r="262" spans="1:37" hidden="1" outlineLevel="1">
      <c r="A262" s="644"/>
      <c r="B262" s="666"/>
      <c r="C262" s="647"/>
      <c r="D262" s="647"/>
      <c r="E262" s="647"/>
      <c r="F262" s="647"/>
      <c r="G262" s="647"/>
      <c r="H262" s="647"/>
      <c r="I262" s="647"/>
      <c r="J262" s="647"/>
      <c r="K262" s="647"/>
      <c r="L262" s="647"/>
      <c r="M262" s="647"/>
      <c r="N262" s="647"/>
      <c r="O262" s="647"/>
      <c r="P262" s="647"/>
      <c r="Q262" s="647"/>
      <c r="R262" s="647"/>
      <c r="S262" s="647"/>
      <c r="T262" s="644"/>
      <c r="U262" s="644"/>
      <c r="V262" s="644"/>
      <c r="W262" s="644"/>
      <c r="X262" s="644"/>
      <c r="Y262" s="644"/>
      <c r="Z262" s="644"/>
      <c r="AA262" s="644"/>
      <c r="AB262" s="644"/>
      <c r="AC262" s="644"/>
      <c r="AD262" s="644"/>
      <c r="AE262" s="644"/>
      <c r="AF262" s="644"/>
      <c r="AG262" s="644"/>
      <c r="AH262" s="644"/>
      <c r="AI262" s="644"/>
      <c r="AJ262" s="644"/>
      <c r="AK262" s="644"/>
    </row>
    <row r="263" spans="1:37" hidden="1" outlineLevel="1">
      <c r="A263" s="644"/>
      <c r="B263" s="666"/>
      <c r="C263" s="647"/>
      <c r="D263" s="647"/>
      <c r="E263" s="647"/>
      <c r="F263" s="647"/>
      <c r="G263" s="647"/>
      <c r="H263" s="647"/>
      <c r="I263" s="647"/>
      <c r="J263" s="647"/>
      <c r="K263" s="647"/>
      <c r="L263" s="647"/>
      <c r="M263" s="647"/>
      <c r="N263" s="647"/>
      <c r="O263" s="647"/>
      <c r="P263" s="647"/>
      <c r="Q263" s="647"/>
      <c r="R263" s="647"/>
      <c r="S263" s="647"/>
      <c r="T263" s="644"/>
      <c r="U263" s="644"/>
      <c r="V263" s="644"/>
      <c r="W263" s="644"/>
      <c r="X263" s="644"/>
      <c r="Y263" s="644"/>
      <c r="Z263" s="644"/>
      <c r="AA263" s="644"/>
      <c r="AB263" s="644"/>
      <c r="AC263" s="644"/>
      <c r="AD263" s="644"/>
      <c r="AE263" s="644"/>
      <c r="AF263" s="644"/>
      <c r="AG263" s="644"/>
      <c r="AH263" s="644"/>
      <c r="AI263" s="644"/>
      <c r="AJ263" s="644"/>
      <c r="AK263" s="644"/>
    </row>
    <row r="264" spans="1:37" hidden="1" outlineLevel="1">
      <c r="A264" s="644"/>
      <c r="B264" s="666"/>
      <c r="C264" s="647"/>
      <c r="D264" s="647"/>
      <c r="E264" s="647"/>
      <c r="F264" s="647"/>
      <c r="G264" s="647"/>
      <c r="H264" s="647"/>
      <c r="I264" s="647"/>
      <c r="J264" s="647"/>
      <c r="K264" s="647"/>
      <c r="L264" s="647"/>
      <c r="M264" s="647"/>
      <c r="N264" s="647"/>
      <c r="O264" s="647"/>
      <c r="P264" s="647"/>
      <c r="Q264" s="647"/>
      <c r="R264" s="647"/>
      <c r="S264" s="647"/>
      <c r="T264" s="644"/>
      <c r="U264" s="644"/>
      <c r="V264" s="644"/>
      <c r="W264" s="644"/>
      <c r="X264" s="644"/>
      <c r="Y264" s="644"/>
      <c r="Z264" s="644"/>
      <c r="AA264" s="644"/>
      <c r="AB264" s="644"/>
      <c r="AC264" s="644"/>
      <c r="AD264" s="644"/>
      <c r="AE264" s="644"/>
      <c r="AF264" s="644"/>
      <c r="AG264" s="644"/>
      <c r="AH264" s="644"/>
      <c r="AI264" s="644"/>
      <c r="AJ264" s="644"/>
      <c r="AK264" s="644"/>
    </row>
    <row r="265" spans="1:37" hidden="1" outlineLevel="1">
      <c r="A265" s="644"/>
      <c r="B265" s="666"/>
      <c r="C265" s="647"/>
      <c r="D265" s="647"/>
      <c r="E265" s="647"/>
      <c r="F265" s="647"/>
      <c r="G265" s="647"/>
      <c r="H265" s="647"/>
      <c r="I265" s="647"/>
      <c r="J265" s="647"/>
      <c r="K265" s="647"/>
      <c r="L265" s="647"/>
      <c r="M265" s="647"/>
      <c r="N265" s="647"/>
      <c r="O265" s="647"/>
      <c r="P265" s="647"/>
      <c r="Q265" s="647"/>
      <c r="R265" s="647"/>
      <c r="S265" s="647"/>
      <c r="T265" s="644"/>
      <c r="U265" s="644"/>
      <c r="V265" s="644"/>
      <c r="W265" s="644"/>
      <c r="X265" s="644"/>
      <c r="Y265" s="644"/>
      <c r="Z265" s="644"/>
      <c r="AA265" s="644"/>
      <c r="AB265" s="644"/>
      <c r="AC265" s="644"/>
      <c r="AD265" s="644"/>
      <c r="AE265" s="644"/>
      <c r="AF265" s="644"/>
      <c r="AG265" s="644"/>
      <c r="AH265" s="644"/>
      <c r="AI265" s="644"/>
      <c r="AJ265" s="644"/>
      <c r="AK265" s="644"/>
    </row>
    <row r="266" spans="1:37" hidden="1" outlineLevel="1">
      <c r="A266" s="644"/>
      <c r="B266" s="666"/>
      <c r="C266" s="647"/>
      <c r="D266" s="647"/>
      <c r="E266" s="647"/>
      <c r="F266" s="647"/>
      <c r="G266" s="647"/>
      <c r="H266" s="647"/>
      <c r="I266" s="647"/>
      <c r="J266" s="647"/>
      <c r="K266" s="647"/>
      <c r="L266" s="647"/>
      <c r="M266" s="647"/>
      <c r="N266" s="647"/>
      <c r="O266" s="647"/>
      <c r="P266" s="647"/>
      <c r="Q266" s="647"/>
      <c r="R266" s="647"/>
      <c r="S266" s="647"/>
      <c r="T266" s="644"/>
      <c r="U266" s="644"/>
      <c r="V266" s="644"/>
      <c r="W266" s="644"/>
      <c r="X266" s="644"/>
      <c r="Y266" s="644"/>
      <c r="Z266" s="644"/>
      <c r="AA266" s="644"/>
      <c r="AB266" s="644"/>
      <c r="AC266" s="644"/>
      <c r="AD266" s="644"/>
      <c r="AE266" s="644"/>
      <c r="AF266" s="644"/>
      <c r="AG266" s="644"/>
      <c r="AH266" s="644"/>
      <c r="AI266" s="644"/>
      <c r="AJ266" s="644"/>
      <c r="AK266" s="644"/>
    </row>
    <row r="267" spans="1:37" hidden="1" outlineLevel="1">
      <c r="A267" s="644"/>
      <c r="B267" s="666"/>
      <c r="C267" s="647"/>
      <c r="D267" s="647"/>
      <c r="E267" s="647"/>
      <c r="F267" s="647"/>
      <c r="G267" s="647"/>
      <c r="H267" s="647"/>
      <c r="I267" s="647"/>
      <c r="J267" s="647"/>
      <c r="K267" s="647"/>
      <c r="L267" s="647"/>
      <c r="M267" s="647"/>
      <c r="N267" s="647"/>
      <c r="O267" s="647"/>
      <c r="P267" s="647"/>
      <c r="Q267" s="647"/>
      <c r="R267" s="647"/>
      <c r="S267" s="647"/>
      <c r="T267" s="644"/>
      <c r="U267" s="644"/>
      <c r="V267" s="644"/>
      <c r="W267" s="644"/>
      <c r="X267" s="644"/>
      <c r="Y267" s="644"/>
      <c r="Z267" s="644"/>
      <c r="AA267" s="644"/>
      <c r="AB267" s="644"/>
      <c r="AC267" s="644"/>
      <c r="AD267" s="644"/>
      <c r="AE267" s="644"/>
      <c r="AF267" s="644"/>
      <c r="AG267" s="644"/>
      <c r="AH267" s="644"/>
      <c r="AI267" s="644"/>
      <c r="AJ267" s="644"/>
      <c r="AK267" s="644"/>
    </row>
    <row r="268" spans="1:37" hidden="1" outlineLevel="1">
      <c r="A268" s="644"/>
      <c r="B268" s="666"/>
      <c r="C268" s="647"/>
      <c r="D268" s="647"/>
      <c r="E268" s="647"/>
      <c r="F268" s="647"/>
      <c r="G268" s="647"/>
      <c r="H268" s="647"/>
      <c r="I268" s="647"/>
      <c r="J268" s="647"/>
      <c r="K268" s="647"/>
      <c r="L268" s="647"/>
      <c r="M268" s="647"/>
      <c r="N268" s="647"/>
      <c r="O268" s="647"/>
      <c r="P268" s="647"/>
      <c r="Q268" s="647"/>
      <c r="R268" s="647"/>
      <c r="S268" s="647"/>
      <c r="T268" s="644"/>
      <c r="U268" s="644"/>
      <c r="V268" s="644"/>
      <c r="W268" s="644"/>
      <c r="X268" s="644"/>
      <c r="Y268" s="644"/>
      <c r="Z268" s="644"/>
      <c r="AA268" s="644"/>
      <c r="AB268" s="644"/>
      <c r="AC268" s="644"/>
      <c r="AD268" s="644"/>
      <c r="AE268" s="644"/>
      <c r="AF268" s="644"/>
      <c r="AG268" s="644"/>
      <c r="AH268" s="644"/>
      <c r="AI268" s="644"/>
      <c r="AJ268" s="644"/>
      <c r="AK268" s="644"/>
    </row>
    <row r="269" spans="1:37" hidden="1" outlineLevel="1">
      <c r="A269" s="644"/>
      <c r="B269" s="666"/>
      <c r="C269" s="647"/>
      <c r="D269" s="647"/>
      <c r="E269" s="647"/>
      <c r="F269" s="647"/>
      <c r="G269" s="647"/>
      <c r="H269" s="647"/>
      <c r="I269" s="647"/>
      <c r="J269" s="647"/>
      <c r="K269" s="647"/>
      <c r="L269" s="647"/>
      <c r="M269" s="647"/>
      <c r="N269" s="647"/>
      <c r="O269" s="647"/>
      <c r="P269" s="647"/>
      <c r="Q269" s="647"/>
      <c r="R269" s="647"/>
      <c r="S269" s="647"/>
      <c r="T269" s="644"/>
      <c r="U269" s="644"/>
      <c r="V269" s="644"/>
      <c r="W269" s="644"/>
      <c r="X269" s="644"/>
      <c r="Y269" s="644"/>
      <c r="Z269" s="644"/>
      <c r="AA269" s="644"/>
      <c r="AB269" s="644"/>
      <c r="AC269" s="644"/>
      <c r="AD269" s="644"/>
      <c r="AE269" s="644"/>
      <c r="AF269" s="644"/>
      <c r="AG269" s="644"/>
      <c r="AH269" s="644"/>
      <c r="AI269" s="644"/>
      <c r="AJ269" s="644"/>
      <c r="AK269" s="644"/>
    </row>
    <row r="270" spans="1:37" hidden="1" outlineLevel="1">
      <c r="A270" s="644"/>
      <c r="B270" s="666"/>
      <c r="C270" s="647"/>
      <c r="D270" s="647"/>
      <c r="E270" s="647"/>
      <c r="F270" s="647"/>
      <c r="G270" s="647"/>
      <c r="H270" s="647"/>
      <c r="I270" s="647"/>
      <c r="J270" s="647"/>
      <c r="K270" s="647"/>
      <c r="L270" s="647"/>
      <c r="M270" s="647"/>
      <c r="N270" s="647"/>
      <c r="O270" s="647"/>
      <c r="P270" s="647"/>
      <c r="Q270" s="647"/>
      <c r="R270" s="647"/>
      <c r="S270" s="647"/>
      <c r="T270" s="644"/>
      <c r="U270" s="644"/>
      <c r="V270" s="644"/>
      <c r="W270" s="644"/>
      <c r="X270" s="644"/>
      <c r="Y270" s="644"/>
      <c r="Z270" s="644"/>
      <c r="AA270" s="644"/>
      <c r="AB270" s="644"/>
      <c r="AC270" s="644"/>
      <c r="AD270" s="644"/>
      <c r="AE270" s="644"/>
      <c r="AF270" s="644"/>
      <c r="AG270" s="644"/>
      <c r="AH270" s="644"/>
      <c r="AI270" s="644"/>
      <c r="AJ270" s="644"/>
      <c r="AK270" s="644"/>
    </row>
    <row r="271" spans="1:37" hidden="1" outlineLevel="1">
      <c r="A271" s="644"/>
      <c r="B271" s="666"/>
      <c r="C271" s="647"/>
      <c r="D271" s="647"/>
      <c r="E271" s="647"/>
      <c r="F271" s="647"/>
      <c r="G271" s="647"/>
      <c r="H271" s="647"/>
      <c r="I271" s="647"/>
      <c r="J271" s="647"/>
      <c r="K271" s="647"/>
      <c r="L271" s="647"/>
      <c r="M271" s="647"/>
      <c r="N271" s="647"/>
      <c r="O271" s="647"/>
      <c r="P271" s="647"/>
      <c r="Q271" s="647"/>
      <c r="R271" s="647"/>
      <c r="S271" s="647"/>
      <c r="T271" s="644"/>
      <c r="U271" s="644"/>
      <c r="V271" s="644"/>
      <c r="W271" s="644"/>
      <c r="X271" s="644"/>
      <c r="Y271" s="644"/>
      <c r="Z271" s="644"/>
      <c r="AA271" s="644"/>
      <c r="AB271" s="644"/>
      <c r="AC271" s="644"/>
      <c r="AD271" s="644"/>
      <c r="AE271" s="644"/>
      <c r="AF271" s="644"/>
      <c r="AG271" s="644"/>
      <c r="AH271" s="644"/>
      <c r="AI271" s="644"/>
      <c r="AJ271" s="644"/>
      <c r="AK271" s="644"/>
    </row>
    <row r="272" spans="1:37" hidden="1" outlineLevel="1">
      <c r="A272" s="644"/>
      <c r="B272" s="666"/>
      <c r="C272" s="647"/>
      <c r="D272" s="647"/>
      <c r="E272" s="647"/>
      <c r="F272" s="647"/>
      <c r="G272" s="647"/>
      <c r="H272" s="647"/>
      <c r="I272" s="647"/>
      <c r="J272" s="647"/>
      <c r="K272" s="647"/>
      <c r="L272" s="647"/>
      <c r="M272" s="647"/>
      <c r="N272" s="647"/>
      <c r="O272" s="647"/>
      <c r="P272" s="647"/>
      <c r="Q272" s="647"/>
      <c r="R272" s="647"/>
      <c r="S272" s="647"/>
      <c r="T272" s="644"/>
      <c r="U272" s="644"/>
      <c r="V272" s="644"/>
      <c r="W272" s="644"/>
      <c r="X272" s="644"/>
      <c r="Y272" s="644"/>
      <c r="Z272" s="644"/>
      <c r="AA272" s="644"/>
      <c r="AB272" s="644"/>
      <c r="AC272" s="644"/>
      <c r="AD272" s="644"/>
      <c r="AE272" s="644"/>
      <c r="AF272" s="644"/>
      <c r="AG272" s="644"/>
      <c r="AH272" s="644"/>
      <c r="AI272" s="644"/>
      <c r="AJ272" s="644"/>
      <c r="AK272" s="644"/>
    </row>
    <row r="273" spans="1:37" hidden="1" outlineLevel="1">
      <c r="A273" s="644"/>
      <c r="B273" s="666"/>
      <c r="C273" s="647"/>
      <c r="D273" s="647"/>
      <c r="E273" s="647"/>
      <c r="F273" s="647"/>
      <c r="G273" s="647"/>
      <c r="H273" s="647"/>
      <c r="I273" s="647"/>
      <c r="J273" s="647"/>
      <c r="K273" s="647"/>
      <c r="L273" s="647"/>
      <c r="M273" s="647"/>
      <c r="N273" s="647"/>
      <c r="O273" s="647"/>
      <c r="P273" s="647"/>
      <c r="Q273" s="647"/>
      <c r="R273" s="647"/>
      <c r="S273" s="647"/>
      <c r="T273" s="644"/>
      <c r="U273" s="644"/>
      <c r="V273" s="644"/>
      <c r="W273" s="644"/>
      <c r="X273" s="644"/>
      <c r="Y273" s="644"/>
      <c r="Z273" s="644"/>
      <c r="AA273" s="644"/>
      <c r="AB273" s="644"/>
      <c r="AC273" s="644"/>
      <c r="AD273" s="644"/>
      <c r="AE273" s="644"/>
      <c r="AF273" s="644"/>
      <c r="AG273" s="644"/>
      <c r="AH273" s="644"/>
      <c r="AI273" s="644"/>
      <c r="AJ273" s="644"/>
      <c r="AK273" s="644"/>
    </row>
    <row r="274" spans="1:37" hidden="1" outlineLevel="1">
      <c r="A274" s="644"/>
      <c r="B274" s="666"/>
      <c r="C274" s="647"/>
      <c r="D274" s="647"/>
      <c r="E274" s="647"/>
      <c r="F274" s="647"/>
      <c r="G274" s="647"/>
      <c r="H274" s="647"/>
      <c r="I274" s="647"/>
      <c r="J274" s="647"/>
      <c r="K274" s="647"/>
      <c r="L274" s="647"/>
      <c r="M274" s="647"/>
      <c r="N274" s="647"/>
      <c r="O274" s="647"/>
      <c r="P274" s="647"/>
      <c r="Q274" s="647"/>
      <c r="R274" s="647"/>
      <c r="S274" s="647"/>
      <c r="T274" s="644"/>
      <c r="U274" s="644"/>
      <c r="V274" s="644"/>
      <c r="W274" s="644"/>
      <c r="X274" s="644"/>
      <c r="Y274" s="644"/>
      <c r="Z274" s="644"/>
      <c r="AA274" s="644"/>
      <c r="AB274" s="644"/>
      <c r="AC274" s="644"/>
      <c r="AD274" s="644"/>
      <c r="AE274" s="644"/>
      <c r="AF274" s="644"/>
      <c r="AG274" s="644"/>
      <c r="AH274" s="644"/>
      <c r="AI274" s="644"/>
      <c r="AJ274" s="644"/>
      <c r="AK274" s="644"/>
    </row>
    <row r="275" spans="1:37" hidden="1" outlineLevel="1">
      <c r="A275" s="644"/>
      <c r="B275" s="666"/>
      <c r="C275" s="647"/>
      <c r="D275" s="647"/>
      <c r="E275" s="647"/>
      <c r="F275" s="647"/>
      <c r="G275" s="647"/>
      <c r="H275" s="647"/>
      <c r="I275" s="647"/>
      <c r="J275" s="647"/>
      <c r="K275" s="647"/>
      <c r="L275" s="647"/>
      <c r="M275" s="647"/>
      <c r="N275" s="647"/>
      <c r="O275" s="647"/>
      <c r="P275" s="647"/>
      <c r="Q275" s="647"/>
      <c r="R275" s="647"/>
      <c r="S275" s="647"/>
      <c r="T275" s="644"/>
      <c r="U275" s="644"/>
      <c r="V275" s="644"/>
      <c r="W275" s="644"/>
      <c r="X275" s="644"/>
      <c r="Y275" s="644"/>
      <c r="Z275" s="644"/>
      <c r="AA275" s="644"/>
      <c r="AB275" s="644"/>
      <c r="AC275" s="644"/>
      <c r="AD275" s="644"/>
      <c r="AE275" s="644"/>
      <c r="AF275" s="644"/>
      <c r="AG275" s="644"/>
      <c r="AH275" s="644"/>
      <c r="AI275" s="644"/>
      <c r="AJ275" s="644"/>
      <c r="AK275" s="644"/>
    </row>
    <row r="276" spans="1:37" hidden="1" outlineLevel="1">
      <c r="A276" s="644"/>
      <c r="B276" s="666"/>
      <c r="C276" s="647"/>
      <c r="D276" s="647"/>
      <c r="E276" s="647"/>
      <c r="F276" s="647"/>
      <c r="G276" s="647"/>
      <c r="H276" s="647"/>
      <c r="I276" s="647"/>
      <c r="J276" s="647"/>
      <c r="K276" s="647"/>
      <c r="L276" s="647"/>
      <c r="M276" s="647"/>
      <c r="N276" s="647"/>
      <c r="O276" s="647"/>
      <c r="P276" s="647"/>
      <c r="Q276" s="647"/>
      <c r="R276" s="647"/>
      <c r="S276" s="647"/>
      <c r="T276" s="644"/>
      <c r="U276" s="644"/>
      <c r="V276" s="644"/>
      <c r="W276" s="644"/>
      <c r="X276" s="644"/>
      <c r="Y276" s="644"/>
      <c r="Z276" s="644"/>
      <c r="AA276" s="644"/>
      <c r="AB276" s="644"/>
      <c r="AC276" s="644"/>
      <c r="AD276" s="644"/>
      <c r="AE276" s="644"/>
      <c r="AF276" s="644"/>
      <c r="AG276" s="644"/>
      <c r="AH276" s="644"/>
      <c r="AI276" s="644"/>
      <c r="AJ276" s="644"/>
      <c r="AK276" s="644"/>
    </row>
    <row r="277" spans="1:37" hidden="1" outlineLevel="1">
      <c r="A277" s="644"/>
      <c r="B277" s="666"/>
      <c r="C277" s="647"/>
      <c r="D277" s="647"/>
      <c r="E277" s="647"/>
      <c r="F277" s="647"/>
      <c r="G277" s="647"/>
      <c r="H277" s="647"/>
      <c r="I277" s="647"/>
      <c r="J277" s="647"/>
      <c r="K277" s="647"/>
      <c r="L277" s="647"/>
      <c r="M277" s="647"/>
      <c r="N277" s="647"/>
      <c r="O277" s="647"/>
      <c r="P277" s="647"/>
      <c r="Q277" s="647"/>
      <c r="R277" s="647"/>
      <c r="S277" s="647"/>
      <c r="T277" s="644"/>
      <c r="U277" s="644"/>
      <c r="V277" s="644"/>
      <c r="W277" s="644"/>
      <c r="X277" s="644"/>
      <c r="Y277" s="644"/>
      <c r="Z277" s="644"/>
      <c r="AA277" s="644"/>
      <c r="AB277" s="644"/>
      <c r="AC277" s="644"/>
      <c r="AD277" s="644"/>
      <c r="AE277" s="644"/>
      <c r="AF277" s="644"/>
      <c r="AG277" s="644"/>
      <c r="AH277" s="644"/>
      <c r="AI277" s="644"/>
      <c r="AJ277" s="644"/>
      <c r="AK277" s="644"/>
    </row>
    <row r="278" spans="1:37" hidden="1" outlineLevel="1">
      <c r="A278" s="644"/>
      <c r="B278" s="666"/>
      <c r="C278" s="647"/>
      <c r="D278" s="647"/>
      <c r="E278" s="647"/>
      <c r="F278" s="647"/>
      <c r="G278" s="647"/>
      <c r="H278" s="647"/>
      <c r="I278" s="647"/>
      <c r="J278" s="647"/>
      <c r="K278" s="647"/>
      <c r="L278" s="647"/>
      <c r="M278" s="647"/>
      <c r="N278" s="647"/>
      <c r="O278" s="647"/>
      <c r="P278" s="647"/>
      <c r="Q278" s="647"/>
      <c r="R278" s="647"/>
      <c r="S278" s="647"/>
      <c r="T278" s="644"/>
      <c r="U278" s="644"/>
      <c r="V278" s="644"/>
      <c r="W278" s="644"/>
      <c r="X278" s="644"/>
      <c r="Y278" s="644"/>
      <c r="Z278" s="644"/>
      <c r="AA278" s="644"/>
      <c r="AB278" s="644"/>
      <c r="AC278" s="644"/>
      <c r="AD278" s="644"/>
      <c r="AE278" s="644"/>
      <c r="AF278" s="644"/>
      <c r="AG278" s="644"/>
      <c r="AH278" s="644"/>
      <c r="AI278" s="644"/>
      <c r="AJ278" s="644"/>
      <c r="AK278" s="644"/>
    </row>
    <row r="279" spans="1:37" hidden="1" outlineLevel="1">
      <c r="A279" s="644"/>
      <c r="B279" s="666"/>
      <c r="C279" s="647"/>
      <c r="D279" s="647"/>
      <c r="E279" s="647"/>
      <c r="F279" s="647"/>
      <c r="G279" s="647"/>
      <c r="H279" s="647"/>
      <c r="I279" s="647"/>
      <c r="J279" s="647"/>
      <c r="K279" s="647"/>
      <c r="L279" s="647"/>
      <c r="M279" s="647"/>
      <c r="N279" s="647"/>
      <c r="O279" s="647"/>
      <c r="P279" s="647"/>
      <c r="Q279" s="647"/>
      <c r="R279" s="647"/>
      <c r="S279" s="647"/>
      <c r="T279" s="644"/>
      <c r="U279" s="644"/>
      <c r="V279" s="644"/>
      <c r="W279" s="644"/>
      <c r="X279" s="644"/>
      <c r="Y279" s="644"/>
      <c r="Z279" s="644"/>
      <c r="AA279" s="644"/>
      <c r="AB279" s="644"/>
      <c r="AC279" s="644"/>
      <c r="AD279" s="644"/>
      <c r="AE279" s="644"/>
      <c r="AF279" s="644"/>
      <c r="AG279" s="644"/>
      <c r="AH279" s="644"/>
      <c r="AI279" s="644"/>
      <c r="AJ279" s="644"/>
      <c r="AK279" s="644"/>
    </row>
    <row r="280" spans="1:37" hidden="1" outlineLevel="1">
      <c r="A280" s="644"/>
      <c r="B280" s="666"/>
      <c r="C280" s="647"/>
      <c r="D280" s="647"/>
      <c r="E280" s="647"/>
      <c r="F280" s="647"/>
      <c r="G280" s="647"/>
      <c r="H280" s="647"/>
      <c r="I280" s="647"/>
      <c r="J280" s="647"/>
      <c r="K280" s="647"/>
      <c r="L280" s="647"/>
      <c r="M280" s="647"/>
      <c r="N280" s="647"/>
      <c r="O280" s="647"/>
      <c r="P280" s="647"/>
      <c r="Q280" s="647"/>
      <c r="R280" s="647"/>
      <c r="S280" s="647"/>
      <c r="T280" s="644"/>
      <c r="U280" s="644"/>
      <c r="V280" s="644"/>
      <c r="W280" s="644"/>
      <c r="X280" s="644"/>
      <c r="Y280" s="644"/>
      <c r="Z280" s="644"/>
      <c r="AA280" s="644"/>
      <c r="AB280" s="644"/>
      <c r="AC280" s="644"/>
      <c r="AD280" s="644"/>
      <c r="AE280" s="644"/>
      <c r="AF280" s="644"/>
      <c r="AG280" s="644"/>
      <c r="AH280" s="644"/>
      <c r="AI280" s="644"/>
      <c r="AJ280" s="644"/>
      <c r="AK280" s="644"/>
    </row>
    <row r="281" spans="1:37" hidden="1" outlineLevel="1">
      <c r="A281" s="644"/>
      <c r="B281" s="666"/>
      <c r="C281" s="647"/>
      <c r="D281" s="647"/>
      <c r="E281" s="647"/>
      <c r="F281" s="647"/>
      <c r="G281" s="647"/>
      <c r="H281" s="647"/>
      <c r="I281" s="647"/>
      <c r="J281" s="647"/>
      <c r="K281" s="647"/>
      <c r="L281" s="647"/>
      <c r="M281" s="647"/>
      <c r="N281" s="647"/>
      <c r="O281" s="647"/>
      <c r="P281" s="647"/>
      <c r="Q281" s="647"/>
      <c r="R281" s="647"/>
      <c r="S281" s="647"/>
      <c r="T281" s="644"/>
      <c r="U281" s="644"/>
      <c r="V281" s="644"/>
      <c r="W281" s="644"/>
      <c r="X281" s="644"/>
      <c r="Y281" s="644"/>
      <c r="Z281" s="644"/>
      <c r="AA281" s="644"/>
      <c r="AB281" s="644"/>
      <c r="AC281" s="644"/>
      <c r="AD281" s="644"/>
      <c r="AE281" s="644"/>
      <c r="AF281" s="644"/>
      <c r="AG281" s="644"/>
      <c r="AH281" s="644"/>
      <c r="AI281" s="644"/>
      <c r="AJ281" s="644"/>
      <c r="AK281" s="644"/>
    </row>
    <row r="282" spans="1:37" hidden="1" outlineLevel="1">
      <c r="A282" s="644"/>
      <c r="B282" s="666"/>
      <c r="C282" s="647"/>
      <c r="D282" s="647"/>
      <c r="E282" s="647"/>
      <c r="F282" s="647"/>
      <c r="G282" s="647"/>
      <c r="H282" s="647"/>
      <c r="I282" s="647"/>
      <c r="J282" s="647"/>
      <c r="K282" s="647"/>
      <c r="L282" s="647"/>
      <c r="M282" s="647"/>
      <c r="N282" s="647"/>
      <c r="O282" s="647"/>
      <c r="P282" s="647"/>
      <c r="Q282" s="647"/>
      <c r="R282" s="647"/>
      <c r="S282" s="647"/>
      <c r="T282" s="644"/>
      <c r="U282" s="644"/>
      <c r="V282" s="644"/>
      <c r="W282" s="644"/>
      <c r="X282" s="644"/>
      <c r="Y282" s="644"/>
      <c r="Z282" s="644"/>
      <c r="AA282" s="644"/>
      <c r="AB282" s="644"/>
      <c r="AC282" s="644"/>
      <c r="AD282" s="644"/>
      <c r="AE282" s="644"/>
      <c r="AF282" s="644"/>
      <c r="AG282" s="644"/>
      <c r="AH282" s="644"/>
      <c r="AI282" s="644"/>
      <c r="AJ282" s="644"/>
      <c r="AK282" s="644"/>
    </row>
    <row r="283" spans="1:37" hidden="1" outlineLevel="1">
      <c r="A283" s="644"/>
      <c r="B283" s="666"/>
      <c r="C283" s="647"/>
      <c r="D283" s="647"/>
      <c r="E283" s="647"/>
      <c r="F283" s="647"/>
      <c r="G283" s="647"/>
      <c r="H283" s="647"/>
      <c r="I283" s="647"/>
      <c r="J283" s="647"/>
      <c r="K283" s="647"/>
      <c r="L283" s="647"/>
      <c r="M283" s="647"/>
      <c r="N283" s="647"/>
      <c r="O283" s="647"/>
      <c r="P283" s="647"/>
      <c r="Q283" s="647"/>
      <c r="R283" s="647"/>
      <c r="S283" s="647"/>
      <c r="T283" s="644"/>
      <c r="U283" s="644"/>
      <c r="V283" s="644"/>
      <c r="W283" s="644"/>
      <c r="X283" s="644"/>
      <c r="Y283" s="644"/>
      <c r="Z283" s="644"/>
      <c r="AA283" s="644"/>
      <c r="AB283" s="644"/>
      <c r="AC283" s="644"/>
      <c r="AD283" s="644"/>
      <c r="AE283" s="644"/>
      <c r="AF283" s="644"/>
      <c r="AG283" s="644"/>
      <c r="AH283" s="644"/>
      <c r="AI283" s="644"/>
      <c r="AJ283" s="644"/>
      <c r="AK283" s="644"/>
    </row>
    <row r="284" spans="1:37" hidden="1" outlineLevel="1">
      <c r="A284" s="644"/>
      <c r="B284" s="666"/>
      <c r="C284" s="647"/>
      <c r="D284" s="647"/>
      <c r="E284" s="647"/>
      <c r="F284" s="647"/>
      <c r="G284" s="647"/>
      <c r="H284" s="647"/>
      <c r="I284" s="647"/>
      <c r="J284" s="647"/>
      <c r="K284" s="647"/>
      <c r="L284" s="647"/>
      <c r="M284" s="647"/>
      <c r="N284" s="647"/>
      <c r="O284" s="647"/>
      <c r="P284" s="647"/>
      <c r="Q284" s="647"/>
      <c r="R284" s="647"/>
      <c r="S284" s="647"/>
      <c r="T284" s="644"/>
      <c r="U284" s="644"/>
      <c r="V284" s="644"/>
      <c r="W284" s="644"/>
      <c r="X284" s="644"/>
      <c r="Y284" s="644"/>
      <c r="Z284" s="644"/>
      <c r="AA284" s="644"/>
      <c r="AB284" s="644"/>
      <c r="AC284" s="644"/>
      <c r="AD284" s="644"/>
      <c r="AE284" s="644"/>
      <c r="AF284" s="644"/>
      <c r="AG284" s="644"/>
      <c r="AH284" s="644"/>
      <c r="AI284" s="644"/>
      <c r="AJ284" s="644"/>
      <c r="AK284" s="644"/>
    </row>
    <row r="285" spans="1:37" hidden="1" outlineLevel="1">
      <c r="A285" s="644"/>
      <c r="B285" s="666"/>
      <c r="C285" s="647"/>
      <c r="D285" s="647"/>
      <c r="E285" s="647"/>
      <c r="F285" s="647"/>
      <c r="G285" s="647"/>
      <c r="H285" s="647"/>
      <c r="I285" s="647"/>
      <c r="J285" s="647"/>
      <c r="K285" s="647"/>
      <c r="L285" s="647"/>
      <c r="M285" s="647"/>
      <c r="N285" s="647"/>
      <c r="O285" s="647"/>
      <c r="P285" s="647"/>
      <c r="Q285" s="647"/>
      <c r="R285" s="647"/>
      <c r="S285" s="647"/>
      <c r="T285" s="644"/>
      <c r="U285" s="644"/>
      <c r="V285" s="644"/>
      <c r="W285" s="644"/>
      <c r="X285" s="644"/>
      <c r="Y285" s="644"/>
      <c r="Z285" s="644"/>
      <c r="AA285" s="644"/>
      <c r="AB285" s="644"/>
      <c r="AC285" s="644"/>
      <c r="AD285" s="644"/>
      <c r="AE285" s="644"/>
      <c r="AF285" s="644"/>
      <c r="AG285" s="644"/>
      <c r="AH285" s="644"/>
      <c r="AI285" s="644"/>
      <c r="AJ285" s="644"/>
      <c r="AK285" s="644"/>
    </row>
    <row r="286" spans="1:37" hidden="1" outlineLevel="1">
      <c r="A286" s="644"/>
      <c r="B286" s="666"/>
      <c r="C286" s="647"/>
      <c r="D286" s="647"/>
      <c r="E286" s="647"/>
      <c r="F286" s="647"/>
      <c r="G286" s="647"/>
      <c r="H286" s="647"/>
      <c r="I286" s="647"/>
      <c r="J286" s="647"/>
      <c r="K286" s="647"/>
      <c r="L286" s="647"/>
      <c r="M286" s="647"/>
      <c r="N286" s="647"/>
      <c r="O286" s="647"/>
      <c r="P286" s="647"/>
      <c r="Q286" s="647"/>
      <c r="R286" s="647"/>
      <c r="S286" s="647"/>
      <c r="T286" s="644"/>
      <c r="U286" s="644"/>
      <c r="V286" s="644"/>
      <c r="W286" s="644"/>
      <c r="X286" s="644"/>
      <c r="Y286" s="644"/>
      <c r="Z286" s="644"/>
      <c r="AA286" s="644"/>
      <c r="AB286" s="644"/>
      <c r="AC286" s="644"/>
      <c r="AD286" s="644"/>
      <c r="AE286" s="644"/>
      <c r="AF286" s="644"/>
      <c r="AG286" s="644"/>
      <c r="AH286" s="644"/>
      <c r="AI286" s="644"/>
      <c r="AJ286" s="644"/>
      <c r="AK286" s="644"/>
    </row>
    <row r="287" spans="1:37" hidden="1" outlineLevel="1">
      <c r="A287" s="644"/>
      <c r="B287" s="666"/>
      <c r="C287" s="647"/>
      <c r="D287" s="647"/>
      <c r="E287" s="647"/>
      <c r="F287" s="647"/>
      <c r="G287" s="647"/>
      <c r="H287" s="647"/>
      <c r="I287" s="647"/>
      <c r="J287" s="647"/>
      <c r="K287" s="647"/>
      <c r="L287" s="647"/>
      <c r="M287" s="647"/>
      <c r="N287" s="647"/>
      <c r="O287" s="647"/>
      <c r="P287" s="647"/>
      <c r="Q287" s="647"/>
      <c r="R287" s="647"/>
      <c r="S287" s="647"/>
      <c r="T287" s="644"/>
      <c r="U287" s="644"/>
      <c r="V287" s="644"/>
      <c r="W287" s="644"/>
      <c r="X287" s="644"/>
      <c r="Y287" s="644"/>
      <c r="Z287" s="644"/>
      <c r="AA287" s="644"/>
      <c r="AB287" s="644"/>
      <c r="AC287" s="644"/>
      <c r="AD287" s="644"/>
      <c r="AE287" s="644"/>
      <c r="AF287" s="644"/>
      <c r="AG287" s="644"/>
      <c r="AH287" s="644"/>
      <c r="AI287" s="644"/>
      <c r="AJ287" s="644"/>
      <c r="AK287" s="644"/>
    </row>
    <row r="288" spans="1:37" hidden="1" outlineLevel="1">
      <c r="A288" s="644"/>
      <c r="B288" s="666"/>
      <c r="C288" s="647"/>
      <c r="D288" s="647"/>
      <c r="E288" s="647"/>
      <c r="F288" s="647"/>
      <c r="G288" s="647"/>
      <c r="H288" s="647"/>
      <c r="I288" s="647"/>
      <c r="J288" s="647"/>
      <c r="K288" s="647"/>
      <c r="L288" s="647"/>
      <c r="M288" s="647"/>
      <c r="N288" s="647"/>
      <c r="O288" s="647"/>
      <c r="P288" s="647"/>
      <c r="Q288" s="647"/>
      <c r="R288" s="647"/>
      <c r="S288" s="647"/>
      <c r="T288" s="644"/>
      <c r="U288" s="644"/>
      <c r="V288" s="644"/>
      <c r="W288" s="644"/>
      <c r="X288" s="644"/>
      <c r="Y288" s="644"/>
      <c r="Z288" s="644"/>
      <c r="AA288" s="644"/>
      <c r="AB288" s="644"/>
      <c r="AC288" s="644"/>
      <c r="AD288" s="644"/>
      <c r="AE288" s="644"/>
      <c r="AF288" s="644"/>
      <c r="AG288" s="644"/>
      <c r="AH288" s="644"/>
      <c r="AI288" s="644"/>
      <c r="AJ288" s="644"/>
      <c r="AK288" s="644"/>
    </row>
    <row r="289" spans="1:37" hidden="1" outlineLevel="1">
      <c r="A289" s="644"/>
      <c r="B289" s="666"/>
      <c r="C289" s="647"/>
      <c r="D289" s="647"/>
      <c r="E289" s="647"/>
      <c r="F289" s="647"/>
      <c r="G289" s="647"/>
      <c r="H289" s="647"/>
      <c r="I289" s="647"/>
      <c r="J289" s="647"/>
      <c r="K289" s="647"/>
      <c r="L289" s="647"/>
      <c r="M289" s="647"/>
      <c r="N289" s="647"/>
      <c r="O289" s="647"/>
      <c r="P289" s="647"/>
      <c r="Q289" s="647"/>
      <c r="R289" s="647"/>
      <c r="S289" s="647"/>
      <c r="T289" s="644"/>
      <c r="U289" s="644"/>
      <c r="V289" s="644"/>
      <c r="W289" s="644"/>
      <c r="X289" s="644"/>
      <c r="Y289" s="644"/>
      <c r="Z289" s="644"/>
      <c r="AA289" s="644"/>
      <c r="AB289" s="644"/>
      <c r="AC289" s="644"/>
      <c r="AD289" s="644"/>
      <c r="AE289" s="644"/>
      <c r="AF289" s="644"/>
      <c r="AG289" s="644"/>
      <c r="AH289" s="644"/>
      <c r="AI289" s="644"/>
      <c r="AJ289" s="644"/>
      <c r="AK289" s="644"/>
    </row>
    <row r="290" spans="1:37" hidden="1" outlineLevel="1">
      <c r="A290" s="644"/>
      <c r="B290" s="666"/>
      <c r="C290" s="647"/>
      <c r="D290" s="647"/>
      <c r="E290" s="647"/>
      <c r="F290" s="647"/>
      <c r="G290" s="647"/>
      <c r="H290" s="647"/>
      <c r="I290" s="647"/>
      <c r="J290" s="647"/>
      <c r="K290" s="647"/>
      <c r="L290" s="647"/>
      <c r="M290" s="647"/>
      <c r="N290" s="647"/>
      <c r="O290" s="647"/>
      <c r="P290" s="647"/>
      <c r="Q290" s="647"/>
      <c r="R290" s="647"/>
      <c r="S290" s="647"/>
      <c r="T290" s="644"/>
      <c r="U290" s="644"/>
      <c r="V290" s="644"/>
      <c r="W290" s="644"/>
      <c r="X290" s="644"/>
      <c r="Y290" s="644"/>
      <c r="Z290" s="644"/>
      <c r="AA290" s="644"/>
      <c r="AB290" s="644"/>
      <c r="AC290" s="644"/>
      <c r="AD290" s="644"/>
      <c r="AE290" s="644"/>
      <c r="AF290" s="644"/>
      <c r="AG290" s="644"/>
      <c r="AH290" s="644"/>
      <c r="AI290" s="644"/>
      <c r="AJ290" s="644"/>
      <c r="AK290" s="644"/>
    </row>
    <row r="291" spans="1:37" hidden="1" outlineLevel="1">
      <c r="A291" s="644"/>
      <c r="B291" s="666"/>
      <c r="C291" s="647"/>
      <c r="D291" s="647"/>
      <c r="E291" s="647"/>
      <c r="F291" s="647"/>
      <c r="G291" s="647"/>
      <c r="H291" s="647"/>
      <c r="I291" s="647"/>
      <c r="J291" s="647"/>
      <c r="K291" s="647"/>
      <c r="L291" s="647"/>
      <c r="M291" s="647"/>
      <c r="N291" s="647"/>
      <c r="O291" s="647"/>
      <c r="P291" s="647"/>
      <c r="Q291" s="647"/>
      <c r="R291" s="647"/>
      <c r="S291" s="647"/>
      <c r="T291" s="644"/>
      <c r="U291" s="644"/>
      <c r="V291" s="644"/>
      <c r="W291" s="644"/>
      <c r="X291" s="644"/>
      <c r="Y291" s="644"/>
      <c r="Z291" s="644"/>
      <c r="AA291" s="644"/>
      <c r="AB291" s="644"/>
      <c r="AC291" s="644"/>
      <c r="AD291" s="644"/>
      <c r="AE291" s="644"/>
      <c r="AF291" s="644"/>
      <c r="AG291" s="644"/>
      <c r="AH291" s="644"/>
      <c r="AI291" s="644"/>
      <c r="AJ291" s="644"/>
      <c r="AK291" s="644"/>
    </row>
    <row r="292" spans="1:37" hidden="1" outlineLevel="1">
      <c r="A292" s="644"/>
      <c r="B292" s="666"/>
      <c r="C292" s="647"/>
      <c r="D292" s="647"/>
      <c r="E292" s="647"/>
      <c r="F292" s="647"/>
      <c r="G292" s="647"/>
      <c r="H292" s="647"/>
      <c r="I292" s="647"/>
      <c r="J292" s="647"/>
      <c r="K292" s="647"/>
      <c r="L292" s="647"/>
      <c r="M292" s="647"/>
      <c r="N292" s="647"/>
      <c r="O292" s="647"/>
      <c r="P292" s="647"/>
      <c r="Q292" s="647"/>
      <c r="R292" s="647"/>
      <c r="S292" s="647"/>
      <c r="T292" s="644"/>
      <c r="U292" s="644"/>
      <c r="V292" s="644"/>
      <c r="W292" s="644"/>
      <c r="X292" s="644"/>
      <c r="Y292" s="644"/>
      <c r="Z292" s="644"/>
      <c r="AA292" s="644"/>
      <c r="AB292" s="644"/>
      <c r="AC292" s="644"/>
      <c r="AD292" s="644"/>
      <c r="AE292" s="644"/>
      <c r="AF292" s="644"/>
      <c r="AG292" s="644"/>
      <c r="AH292" s="644"/>
      <c r="AI292" s="644"/>
      <c r="AJ292" s="644"/>
      <c r="AK292" s="644"/>
    </row>
    <row r="293" spans="1:37" hidden="1" outlineLevel="1">
      <c r="A293" s="644"/>
      <c r="B293" s="666"/>
      <c r="C293" s="647"/>
      <c r="D293" s="647"/>
      <c r="E293" s="647"/>
      <c r="F293" s="647"/>
      <c r="G293" s="647"/>
      <c r="H293" s="647"/>
      <c r="I293" s="647"/>
      <c r="J293" s="647"/>
      <c r="K293" s="647"/>
      <c r="L293" s="647"/>
      <c r="M293" s="647"/>
      <c r="N293" s="647"/>
      <c r="O293" s="647"/>
      <c r="P293" s="647"/>
      <c r="Q293" s="647"/>
      <c r="R293" s="647"/>
      <c r="S293" s="647"/>
      <c r="T293" s="644"/>
      <c r="U293" s="644"/>
      <c r="V293" s="644"/>
      <c r="W293" s="644"/>
      <c r="X293" s="644"/>
      <c r="Y293" s="644"/>
      <c r="Z293" s="644"/>
      <c r="AA293" s="644"/>
      <c r="AB293" s="644"/>
      <c r="AC293" s="644"/>
      <c r="AD293" s="644"/>
      <c r="AE293" s="644"/>
      <c r="AF293" s="644"/>
      <c r="AG293" s="644"/>
      <c r="AH293" s="644"/>
      <c r="AI293" s="644"/>
      <c r="AJ293" s="644"/>
      <c r="AK293" s="644"/>
    </row>
    <row r="294" spans="1:37" hidden="1" outlineLevel="1">
      <c r="A294" s="644"/>
      <c r="B294" s="666"/>
      <c r="C294" s="647"/>
      <c r="D294" s="647"/>
      <c r="E294" s="647"/>
      <c r="F294" s="647"/>
      <c r="G294" s="647"/>
      <c r="H294" s="647"/>
      <c r="I294" s="647"/>
      <c r="J294" s="647"/>
      <c r="K294" s="647"/>
      <c r="L294" s="647"/>
      <c r="M294" s="647"/>
      <c r="N294" s="647"/>
      <c r="O294" s="647"/>
      <c r="P294" s="647"/>
      <c r="Q294" s="647"/>
      <c r="R294" s="647"/>
      <c r="S294" s="647"/>
      <c r="T294" s="644"/>
      <c r="U294" s="644"/>
      <c r="V294" s="644"/>
      <c r="W294" s="644"/>
      <c r="X294" s="644"/>
      <c r="Y294" s="644"/>
      <c r="Z294" s="644"/>
      <c r="AA294" s="644"/>
      <c r="AB294" s="644"/>
      <c r="AC294" s="644"/>
      <c r="AD294" s="644"/>
      <c r="AE294" s="644"/>
      <c r="AF294" s="644"/>
      <c r="AG294" s="644"/>
      <c r="AH294" s="644"/>
      <c r="AI294" s="644"/>
      <c r="AJ294" s="644"/>
      <c r="AK294" s="644"/>
    </row>
    <row r="295" spans="1:37" hidden="1" outlineLevel="1">
      <c r="A295" s="644"/>
      <c r="B295" s="666"/>
      <c r="C295" s="647"/>
      <c r="D295" s="647"/>
      <c r="E295" s="647"/>
      <c r="F295" s="647"/>
      <c r="G295" s="647"/>
      <c r="H295" s="647"/>
      <c r="I295" s="647"/>
      <c r="J295" s="647"/>
      <c r="K295" s="647"/>
      <c r="L295" s="647"/>
      <c r="M295" s="647"/>
      <c r="N295" s="647"/>
      <c r="O295" s="647"/>
      <c r="P295" s="647"/>
      <c r="Q295" s="647"/>
      <c r="R295" s="647"/>
      <c r="S295" s="647"/>
      <c r="T295" s="644"/>
      <c r="U295" s="644"/>
      <c r="V295" s="644"/>
      <c r="W295" s="644"/>
      <c r="X295" s="644"/>
      <c r="Y295" s="644"/>
      <c r="Z295" s="644"/>
      <c r="AA295" s="644"/>
      <c r="AB295" s="644"/>
      <c r="AC295" s="644"/>
      <c r="AD295" s="644"/>
      <c r="AE295" s="644"/>
      <c r="AF295" s="644"/>
      <c r="AG295" s="644"/>
      <c r="AH295" s="644"/>
      <c r="AI295" s="644"/>
      <c r="AJ295" s="644"/>
      <c r="AK295" s="644"/>
    </row>
    <row r="296" spans="1:37" hidden="1" outlineLevel="1">
      <c r="A296" s="644"/>
      <c r="B296" s="666"/>
      <c r="C296" s="647"/>
      <c r="D296" s="647"/>
      <c r="E296" s="647"/>
      <c r="F296" s="647"/>
      <c r="G296" s="647"/>
      <c r="H296" s="647"/>
      <c r="I296" s="647"/>
      <c r="J296" s="647"/>
      <c r="K296" s="647"/>
      <c r="L296" s="647"/>
      <c r="M296" s="647"/>
      <c r="N296" s="647"/>
      <c r="O296" s="647"/>
      <c r="P296" s="647"/>
      <c r="Q296" s="647"/>
      <c r="R296" s="647"/>
      <c r="S296" s="647"/>
      <c r="T296" s="644"/>
      <c r="U296" s="644"/>
      <c r="V296" s="644"/>
      <c r="W296" s="644"/>
      <c r="X296" s="644"/>
      <c r="Y296" s="644"/>
      <c r="Z296" s="644"/>
      <c r="AA296" s="644"/>
      <c r="AB296" s="644"/>
      <c r="AC296" s="644"/>
      <c r="AD296" s="644"/>
      <c r="AE296" s="644"/>
      <c r="AF296" s="644"/>
      <c r="AG296" s="644"/>
      <c r="AH296" s="644"/>
      <c r="AI296" s="644"/>
      <c r="AJ296" s="644"/>
      <c r="AK296" s="644"/>
    </row>
    <row r="297" spans="1:37" hidden="1" outlineLevel="1">
      <c r="A297" s="644"/>
      <c r="B297" s="666"/>
      <c r="C297" s="647"/>
      <c r="D297" s="647"/>
      <c r="E297" s="647"/>
      <c r="F297" s="647"/>
      <c r="G297" s="647"/>
      <c r="H297" s="647"/>
      <c r="I297" s="647"/>
      <c r="J297" s="647"/>
      <c r="K297" s="647"/>
      <c r="L297" s="647"/>
      <c r="M297" s="647"/>
      <c r="N297" s="647"/>
      <c r="O297" s="647"/>
      <c r="P297" s="647"/>
      <c r="Q297" s="647"/>
      <c r="R297" s="647"/>
      <c r="S297" s="647"/>
      <c r="T297" s="644"/>
      <c r="U297" s="644"/>
      <c r="V297" s="644"/>
      <c r="W297" s="644"/>
      <c r="X297" s="644"/>
      <c r="Y297" s="644"/>
      <c r="Z297" s="644"/>
      <c r="AA297" s="644"/>
      <c r="AB297" s="644"/>
      <c r="AC297" s="644"/>
      <c r="AD297" s="644"/>
      <c r="AE297" s="644"/>
      <c r="AF297" s="644"/>
      <c r="AG297" s="644"/>
      <c r="AH297" s="644"/>
      <c r="AI297" s="644"/>
      <c r="AJ297" s="644"/>
      <c r="AK297" s="644"/>
    </row>
    <row r="298" spans="1:37" hidden="1" outlineLevel="1">
      <c r="A298" s="644"/>
      <c r="B298" s="666"/>
      <c r="C298" s="647"/>
      <c r="D298" s="647"/>
      <c r="E298" s="647"/>
      <c r="F298" s="647"/>
      <c r="G298" s="647"/>
      <c r="H298" s="647"/>
      <c r="I298" s="647"/>
      <c r="J298" s="647"/>
      <c r="K298" s="647"/>
      <c r="L298" s="647"/>
      <c r="M298" s="647"/>
      <c r="N298" s="647"/>
      <c r="O298" s="647"/>
      <c r="P298" s="647"/>
      <c r="Q298" s="647"/>
      <c r="R298" s="647"/>
      <c r="S298" s="647"/>
      <c r="T298" s="644"/>
      <c r="U298" s="644"/>
      <c r="V298" s="644"/>
      <c r="W298" s="644"/>
      <c r="X298" s="644"/>
      <c r="Y298" s="644"/>
      <c r="Z298" s="644"/>
      <c r="AA298" s="644"/>
      <c r="AB298" s="644"/>
      <c r="AC298" s="644"/>
      <c r="AD298" s="644"/>
      <c r="AE298" s="644"/>
      <c r="AF298" s="644"/>
      <c r="AG298" s="644"/>
      <c r="AH298" s="644"/>
      <c r="AI298" s="644"/>
      <c r="AJ298" s="644"/>
      <c r="AK298" s="644"/>
    </row>
    <row r="299" spans="1:37" hidden="1" outlineLevel="1">
      <c r="A299" s="644"/>
      <c r="B299" s="666"/>
      <c r="C299" s="647"/>
      <c r="D299" s="647"/>
      <c r="E299" s="647"/>
      <c r="F299" s="647"/>
      <c r="G299" s="647"/>
      <c r="H299" s="647"/>
      <c r="I299" s="647"/>
      <c r="J299" s="647"/>
      <c r="K299" s="647"/>
      <c r="L299" s="647"/>
      <c r="M299" s="647"/>
      <c r="N299" s="647"/>
      <c r="O299" s="647"/>
      <c r="P299" s="647"/>
      <c r="Q299" s="647"/>
      <c r="R299" s="647"/>
      <c r="S299" s="647"/>
      <c r="T299" s="644"/>
      <c r="U299" s="644"/>
      <c r="V299" s="644"/>
      <c r="W299" s="644"/>
      <c r="X299" s="644"/>
      <c r="Y299" s="644"/>
      <c r="Z299" s="644"/>
      <c r="AA299" s="644"/>
      <c r="AB299" s="644"/>
      <c r="AC299" s="644"/>
      <c r="AD299" s="644"/>
      <c r="AE299" s="644"/>
      <c r="AF299" s="644"/>
      <c r="AG299" s="644"/>
      <c r="AH299" s="644"/>
      <c r="AI299" s="644"/>
      <c r="AJ299" s="644"/>
      <c r="AK299" s="644"/>
    </row>
    <row r="300" spans="1:37" hidden="1" outlineLevel="1">
      <c r="A300" s="644"/>
      <c r="B300" s="666"/>
      <c r="C300" s="647"/>
      <c r="D300" s="647"/>
      <c r="E300" s="647"/>
      <c r="F300" s="647"/>
      <c r="G300" s="647"/>
      <c r="H300" s="647"/>
      <c r="I300" s="647"/>
      <c r="J300" s="647"/>
      <c r="K300" s="647"/>
      <c r="L300" s="647"/>
      <c r="M300" s="647"/>
      <c r="N300" s="647"/>
      <c r="O300" s="647"/>
      <c r="P300" s="647"/>
      <c r="Q300" s="647"/>
      <c r="R300" s="647"/>
      <c r="S300" s="647"/>
      <c r="T300" s="644"/>
      <c r="U300" s="644"/>
      <c r="V300" s="644"/>
      <c r="W300" s="644"/>
      <c r="X300" s="644"/>
      <c r="Y300" s="644"/>
      <c r="Z300" s="644"/>
      <c r="AA300" s="644"/>
      <c r="AB300" s="644"/>
      <c r="AC300" s="644"/>
      <c r="AD300" s="644"/>
      <c r="AE300" s="644"/>
      <c r="AF300" s="644"/>
      <c r="AG300" s="644"/>
      <c r="AH300" s="644"/>
      <c r="AI300" s="644"/>
      <c r="AJ300" s="644"/>
      <c r="AK300" s="644"/>
    </row>
    <row r="301" spans="1:37" hidden="1" outlineLevel="1">
      <c r="A301" s="644"/>
      <c r="B301" s="666"/>
      <c r="C301" s="647"/>
      <c r="D301" s="647"/>
      <c r="E301" s="647"/>
      <c r="F301" s="647"/>
      <c r="G301" s="647"/>
      <c r="H301" s="647"/>
      <c r="I301" s="647"/>
      <c r="J301" s="647"/>
      <c r="K301" s="647"/>
      <c r="L301" s="647"/>
      <c r="M301" s="647"/>
      <c r="N301" s="647"/>
      <c r="O301" s="647"/>
      <c r="P301" s="647"/>
      <c r="Q301" s="647"/>
      <c r="R301" s="647"/>
      <c r="S301" s="647"/>
      <c r="T301" s="644"/>
      <c r="U301" s="644"/>
      <c r="V301" s="644"/>
      <c r="W301" s="644"/>
      <c r="X301" s="644"/>
      <c r="Y301" s="644"/>
      <c r="Z301" s="644"/>
      <c r="AA301" s="644"/>
      <c r="AB301" s="644"/>
      <c r="AC301" s="644"/>
      <c r="AD301" s="644"/>
      <c r="AE301" s="644"/>
      <c r="AF301" s="644"/>
      <c r="AG301" s="644"/>
      <c r="AH301" s="644"/>
      <c r="AI301" s="644"/>
      <c r="AJ301" s="644"/>
      <c r="AK301" s="644"/>
    </row>
    <row r="302" spans="1:37" hidden="1" outlineLevel="1">
      <c r="A302" s="644"/>
      <c r="B302" s="666"/>
      <c r="C302" s="647"/>
      <c r="D302" s="647"/>
      <c r="E302" s="647"/>
      <c r="F302" s="647"/>
      <c r="G302" s="647"/>
      <c r="H302" s="647"/>
      <c r="I302" s="647"/>
      <c r="J302" s="647"/>
      <c r="K302" s="647"/>
      <c r="L302" s="647"/>
      <c r="M302" s="647"/>
      <c r="N302" s="647"/>
      <c r="O302" s="647"/>
      <c r="P302" s="647"/>
      <c r="Q302" s="647"/>
      <c r="R302" s="647"/>
      <c r="S302" s="647"/>
      <c r="T302" s="644"/>
      <c r="U302" s="644"/>
      <c r="V302" s="644"/>
      <c r="W302" s="644"/>
      <c r="X302" s="644"/>
      <c r="Y302" s="644"/>
      <c r="Z302" s="644"/>
      <c r="AA302" s="644"/>
      <c r="AB302" s="644"/>
      <c r="AC302" s="644"/>
      <c r="AD302" s="644"/>
      <c r="AE302" s="644"/>
      <c r="AF302" s="644"/>
      <c r="AG302" s="644"/>
      <c r="AH302" s="644"/>
      <c r="AI302" s="644"/>
      <c r="AJ302" s="644"/>
      <c r="AK302" s="644"/>
    </row>
    <row r="303" spans="1:37" hidden="1" outlineLevel="1">
      <c r="A303" s="644"/>
      <c r="B303" s="666"/>
      <c r="C303" s="647"/>
      <c r="D303" s="647"/>
      <c r="E303" s="647"/>
      <c r="F303" s="647"/>
      <c r="G303" s="647"/>
      <c r="H303" s="647"/>
      <c r="I303" s="647"/>
      <c r="J303" s="647"/>
      <c r="K303" s="647"/>
      <c r="L303" s="647"/>
      <c r="M303" s="647"/>
      <c r="N303" s="647"/>
      <c r="O303" s="647"/>
      <c r="P303" s="647"/>
      <c r="Q303" s="647"/>
      <c r="R303" s="647"/>
      <c r="S303" s="647"/>
      <c r="T303" s="644"/>
      <c r="U303" s="644"/>
      <c r="V303" s="644"/>
      <c r="W303" s="644"/>
      <c r="X303" s="644"/>
      <c r="Y303" s="644"/>
      <c r="Z303" s="644"/>
      <c r="AA303" s="644"/>
      <c r="AB303" s="644"/>
      <c r="AC303" s="644"/>
      <c r="AD303" s="644"/>
      <c r="AE303" s="644"/>
      <c r="AF303" s="644"/>
      <c r="AG303" s="644"/>
      <c r="AH303" s="644"/>
      <c r="AI303" s="644"/>
      <c r="AJ303" s="644"/>
      <c r="AK303" s="644"/>
    </row>
    <row r="304" spans="1:37" hidden="1" outlineLevel="1">
      <c r="A304" s="644"/>
      <c r="B304" s="666"/>
      <c r="C304" s="647"/>
      <c r="D304" s="647"/>
      <c r="E304" s="647"/>
      <c r="F304" s="647"/>
      <c r="G304" s="647"/>
      <c r="H304" s="647"/>
      <c r="I304" s="647"/>
      <c r="J304" s="647"/>
      <c r="K304" s="647"/>
      <c r="L304" s="647"/>
      <c r="M304" s="647"/>
      <c r="N304" s="647"/>
      <c r="O304" s="647"/>
      <c r="P304" s="647"/>
      <c r="Q304" s="647"/>
      <c r="R304" s="647"/>
      <c r="S304" s="647"/>
      <c r="T304" s="644"/>
      <c r="U304" s="644"/>
      <c r="V304" s="644"/>
      <c r="W304" s="644"/>
      <c r="X304" s="644"/>
      <c r="Y304" s="644"/>
      <c r="Z304" s="644"/>
      <c r="AA304" s="644"/>
      <c r="AB304" s="644"/>
      <c r="AC304" s="644"/>
      <c r="AD304" s="644"/>
      <c r="AE304" s="644"/>
      <c r="AF304" s="644"/>
      <c r="AG304" s="644"/>
      <c r="AH304" s="644"/>
      <c r="AI304" s="644"/>
      <c r="AJ304" s="644"/>
      <c r="AK304" s="644"/>
    </row>
    <row r="305" spans="1:37" hidden="1" outlineLevel="1">
      <c r="A305" s="644"/>
      <c r="B305" s="666"/>
      <c r="C305" s="647"/>
      <c r="D305" s="647"/>
      <c r="E305" s="647"/>
      <c r="F305" s="647"/>
      <c r="G305" s="647"/>
      <c r="H305" s="647"/>
      <c r="I305" s="647"/>
      <c r="J305" s="647"/>
      <c r="K305" s="647"/>
      <c r="L305" s="647"/>
      <c r="M305" s="647"/>
      <c r="N305" s="647"/>
      <c r="O305" s="647"/>
      <c r="P305" s="647"/>
      <c r="Q305" s="647"/>
      <c r="R305" s="647"/>
      <c r="S305" s="647"/>
      <c r="T305" s="644"/>
      <c r="U305" s="644"/>
      <c r="V305" s="644"/>
      <c r="W305" s="644"/>
      <c r="X305" s="644"/>
      <c r="Y305" s="644"/>
      <c r="Z305" s="644"/>
      <c r="AA305" s="644"/>
      <c r="AB305" s="644"/>
      <c r="AC305" s="644"/>
      <c r="AD305" s="644"/>
      <c r="AE305" s="644"/>
      <c r="AF305" s="644"/>
      <c r="AG305" s="644"/>
      <c r="AH305" s="644"/>
      <c r="AI305" s="644"/>
      <c r="AJ305" s="644"/>
      <c r="AK305" s="644"/>
    </row>
    <row r="306" spans="1:37" hidden="1" outlineLevel="1">
      <c r="A306" s="644"/>
      <c r="B306" s="666"/>
      <c r="C306" s="647"/>
      <c r="D306" s="647"/>
      <c r="E306" s="647"/>
      <c r="F306" s="647"/>
      <c r="G306" s="647"/>
      <c r="H306" s="647"/>
      <c r="I306" s="647"/>
      <c r="J306" s="647"/>
      <c r="K306" s="647"/>
      <c r="L306" s="647"/>
      <c r="M306" s="647"/>
      <c r="N306" s="647"/>
      <c r="O306" s="647"/>
      <c r="P306" s="647"/>
      <c r="Q306" s="647"/>
      <c r="R306" s="647"/>
      <c r="S306" s="647"/>
      <c r="T306" s="644"/>
      <c r="U306" s="644"/>
      <c r="V306" s="644"/>
      <c r="W306" s="644"/>
      <c r="X306" s="644"/>
      <c r="Y306" s="644"/>
      <c r="Z306" s="644"/>
      <c r="AA306" s="644"/>
      <c r="AB306" s="644"/>
      <c r="AC306" s="644"/>
      <c r="AD306" s="644"/>
      <c r="AE306" s="644"/>
      <c r="AF306" s="644"/>
      <c r="AG306" s="644"/>
      <c r="AH306" s="644"/>
      <c r="AI306" s="644"/>
      <c r="AJ306" s="644"/>
      <c r="AK306" s="644"/>
    </row>
    <row r="307" spans="1:37" hidden="1" outlineLevel="1">
      <c r="A307" s="644"/>
      <c r="B307" s="666"/>
      <c r="C307" s="647"/>
      <c r="D307" s="647"/>
      <c r="E307" s="647"/>
      <c r="F307" s="647"/>
      <c r="G307" s="647"/>
      <c r="H307" s="647"/>
      <c r="I307" s="647"/>
      <c r="J307" s="647"/>
      <c r="K307" s="647"/>
      <c r="L307" s="647"/>
      <c r="M307" s="647"/>
      <c r="N307" s="647"/>
      <c r="O307" s="647"/>
      <c r="P307" s="647"/>
      <c r="Q307" s="647"/>
      <c r="R307" s="647"/>
      <c r="S307" s="647"/>
      <c r="T307" s="644"/>
      <c r="U307" s="644"/>
      <c r="V307" s="644"/>
      <c r="W307" s="644"/>
      <c r="X307" s="644"/>
      <c r="Y307" s="644"/>
      <c r="Z307" s="644"/>
      <c r="AA307" s="644"/>
      <c r="AB307" s="644"/>
      <c r="AC307" s="644"/>
      <c r="AD307" s="644"/>
      <c r="AE307" s="644"/>
      <c r="AF307" s="644"/>
      <c r="AG307" s="644"/>
      <c r="AH307" s="644"/>
      <c r="AI307" s="644"/>
      <c r="AJ307" s="644"/>
      <c r="AK307" s="644"/>
    </row>
    <row r="308" spans="1:37" hidden="1" outlineLevel="1">
      <c r="A308" s="644"/>
      <c r="B308" s="666"/>
      <c r="C308" s="647"/>
      <c r="D308" s="647"/>
      <c r="E308" s="647"/>
      <c r="F308" s="647"/>
      <c r="G308" s="647"/>
      <c r="H308" s="647"/>
      <c r="I308" s="647"/>
      <c r="J308" s="647"/>
      <c r="K308" s="647"/>
      <c r="L308" s="647"/>
      <c r="M308" s="647"/>
      <c r="N308" s="647"/>
      <c r="O308" s="647"/>
      <c r="P308" s="647"/>
      <c r="Q308" s="647"/>
      <c r="R308" s="647"/>
      <c r="S308" s="647"/>
      <c r="T308" s="644"/>
      <c r="U308" s="644"/>
      <c r="V308" s="644"/>
      <c r="W308" s="644"/>
      <c r="X308" s="644"/>
      <c r="Y308" s="644"/>
      <c r="Z308" s="644"/>
      <c r="AA308" s="644"/>
      <c r="AB308" s="644"/>
      <c r="AC308" s="644"/>
      <c r="AD308" s="644"/>
      <c r="AE308" s="644"/>
      <c r="AF308" s="644"/>
      <c r="AG308" s="644"/>
      <c r="AH308" s="644"/>
      <c r="AI308" s="644"/>
      <c r="AJ308" s="644"/>
      <c r="AK308" s="644"/>
    </row>
    <row r="309" spans="1:37" hidden="1" outlineLevel="1">
      <c r="A309" s="644"/>
      <c r="B309" s="666"/>
      <c r="C309" s="647"/>
      <c r="D309" s="647"/>
      <c r="E309" s="647"/>
      <c r="F309" s="647"/>
      <c r="G309" s="647"/>
      <c r="H309" s="647"/>
      <c r="I309" s="647"/>
      <c r="J309" s="647"/>
      <c r="K309" s="647"/>
      <c r="L309" s="647"/>
      <c r="M309" s="647"/>
      <c r="N309" s="647"/>
      <c r="O309" s="647"/>
      <c r="P309" s="647"/>
      <c r="Q309" s="647"/>
      <c r="R309" s="647"/>
      <c r="S309" s="647"/>
      <c r="T309" s="644"/>
      <c r="U309" s="644"/>
      <c r="V309" s="644"/>
      <c r="W309" s="644"/>
      <c r="X309" s="644"/>
      <c r="Y309" s="644"/>
      <c r="Z309" s="644"/>
      <c r="AA309" s="644"/>
      <c r="AB309" s="644"/>
      <c r="AC309" s="644"/>
      <c r="AD309" s="644"/>
      <c r="AE309" s="644"/>
      <c r="AF309" s="644"/>
      <c r="AG309" s="644"/>
      <c r="AH309" s="644"/>
      <c r="AI309" s="644"/>
      <c r="AJ309" s="644"/>
      <c r="AK309" s="644"/>
    </row>
    <row r="310" spans="1:37" hidden="1" outlineLevel="1">
      <c r="A310" s="644"/>
      <c r="B310" s="666"/>
      <c r="C310" s="647"/>
      <c r="D310" s="647"/>
      <c r="E310" s="647"/>
      <c r="F310" s="647"/>
      <c r="G310" s="647"/>
      <c r="H310" s="647"/>
      <c r="I310" s="647"/>
      <c r="J310" s="647"/>
      <c r="K310" s="647"/>
      <c r="L310" s="647"/>
      <c r="M310" s="647"/>
      <c r="N310" s="647"/>
      <c r="O310" s="647"/>
      <c r="P310" s="647"/>
      <c r="Q310" s="647"/>
      <c r="R310" s="647"/>
      <c r="S310" s="647"/>
      <c r="T310" s="644"/>
      <c r="U310" s="644"/>
      <c r="V310" s="644"/>
      <c r="W310" s="644"/>
      <c r="X310" s="644"/>
      <c r="Y310" s="644"/>
      <c r="Z310" s="644"/>
      <c r="AA310" s="644"/>
      <c r="AB310" s="644"/>
      <c r="AC310" s="644"/>
      <c r="AD310" s="644"/>
      <c r="AE310" s="644"/>
      <c r="AF310" s="644"/>
      <c r="AG310" s="644"/>
      <c r="AH310" s="644"/>
      <c r="AI310" s="644"/>
      <c r="AJ310" s="644"/>
      <c r="AK310" s="644"/>
    </row>
    <row r="311" spans="1:37" hidden="1" outlineLevel="1">
      <c r="A311" s="644"/>
      <c r="B311" s="666"/>
      <c r="C311" s="647"/>
      <c r="D311" s="647"/>
      <c r="E311" s="647"/>
      <c r="F311" s="647"/>
      <c r="G311" s="647"/>
      <c r="H311" s="647"/>
      <c r="I311" s="647"/>
      <c r="J311" s="647"/>
      <c r="K311" s="647"/>
      <c r="L311" s="647"/>
      <c r="M311" s="647"/>
      <c r="N311" s="647"/>
      <c r="O311" s="647"/>
      <c r="P311" s="647"/>
      <c r="Q311" s="647"/>
      <c r="R311" s="647"/>
      <c r="S311" s="647"/>
      <c r="T311" s="644"/>
      <c r="U311" s="644"/>
      <c r="V311" s="644"/>
      <c r="W311" s="644"/>
      <c r="X311" s="644"/>
      <c r="Y311" s="644"/>
      <c r="Z311" s="644"/>
      <c r="AA311" s="644"/>
      <c r="AB311" s="644"/>
      <c r="AC311" s="644"/>
      <c r="AD311" s="644"/>
      <c r="AE311" s="644"/>
      <c r="AF311" s="644"/>
      <c r="AG311" s="644"/>
      <c r="AH311" s="644"/>
      <c r="AI311" s="644"/>
      <c r="AJ311" s="644"/>
      <c r="AK311" s="644"/>
    </row>
    <row r="312" spans="1:37" hidden="1" outlineLevel="1">
      <c r="A312" s="644"/>
      <c r="B312" s="666"/>
      <c r="C312" s="647"/>
      <c r="D312" s="647"/>
      <c r="E312" s="647"/>
      <c r="F312" s="647"/>
      <c r="G312" s="647"/>
      <c r="H312" s="647"/>
      <c r="I312" s="647"/>
      <c r="J312" s="647"/>
      <c r="K312" s="647"/>
      <c r="L312" s="647"/>
      <c r="M312" s="647"/>
      <c r="N312" s="647"/>
      <c r="O312" s="647"/>
      <c r="P312" s="647"/>
      <c r="Q312" s="647"/>
      <c r="R312" s="647"/>
      <c r="S312" s="647"/>
      <c r="T312" s="644"/>
      <c r="U312" s="644"/>
      <c r="V312" s="644"/>
      <c r="W312" s="644"/>
      <c r="X312" s="644"/>
      <c r="Y312" s="644"/>
      <c r="Z312" s="644"/>
      <c r="AA312" s="644"/>
      <c r="AB312" s="644"/>
      <c r="AC312" s="644"/>
      <c r="AD312" s="644"/>
      <c r="AE312" s="644"/>
      <c r="AF312" s="644"/>
      <c r="AG312" s="644"/>
      <c r="AH312" s="644"/>
      <c r="AI312" s="644"/>
      <c r="AJ312" s="644"/>
      <c r="AK312" s="644"/>
    </row>
    <row r="313" spans="1:37" hidden="1" outlineLevel="1">
      <c r="A313" s="644"/>
      <c r="B313" s="666"/>
      <c r="C313" s="647"/>
      <c r="D313" s="647"/>
      <c r="E313" s="647"/>
      <c r="F313" s="647"/>
      <c r="G313" s="647"/>
      <c r="H313" s="647"/>
      <c r="I313" s="647"/>
      <c r="J313" s="647"/>
      <c r="K313" s="647"/>
      <c r="L313" s="647"/>
      <c r="M313" s="647"/>
      <c r="N313" s="647"/>
      <c r="O313" s="647"/>
      <c r="P313" s="647"/>
      <c r="Q313" s="647"/>
      <c r="R313" s="647"/>
      <c r="S313" s="647"/>
      <c r="T313" s="644"/>
      <c r="U313" s="644"/>
      <c r="V313" s="644"/>
      <c r="W313" s="644"/>
      <c r="X313" s="644"/>
      <c r="Y313" s="644"/>
      <c r="Z313" s="644"/>
      <c r="AA313" s="644"/>
      <c r="AB313" s="644"/>
      <c r="AC313" s="644"/>
      <c r="AD313" s="644"/>
      <c r="AE313" s="644"/>
      <c r="AF313" s="644"/>
      <c r="AG313" s="644"/>
      <c r="AH313" s="644"/>
      <c r="AI313" s="644"/>
      <c r="AJ313" s="644"/>
      <c r="AK313" s="644"/>
    </row>
    <row r="314" spans="1:37" hidden="1" outlineLevel="1">
      <c r="A314" s="644"/>
      <c r="B314" s="666"/>
      <c r="C314" s="647"/>
      <c r="D314" s="647"/>
      <c r="E314" s="647"/>
      <c r="F314" s="647"/>
      <c r="G314" s="647"/>
      <c r="H314" s="647"/>
      <c r="I314" s="647"/>
      <c r="J314" s="647"/>
      <c r="K314" s="647"/>
      <c r="L314" s="647"/>
      <c r="M314" s="647"/>
      <c r="N314" s="647"/>
      <c r="O314" s="647"/>
      <c r="P314" s="647"/>
      <c r="Q314" s="647"/>
      <c r="R314" s="647"/>
      <c r="S314" s="647"/>
      <c r="T314" s="644"/>
      <c r="U314" s="644"/>
      <c r="V314" s="644"/>
      <c r="W314" s="644"/>
      <c r="X314" s="644"/>
      <c r="Y314" s="644"/>
      <c r="Z314" s="644"/>
      <c r="AA314" s="644"/>
      <c r="AB314" s="644"/>
      <c r="AC314" s="644"/>
      <c r="AD314" s="644"/>
      <c r="AE314" s="644"/>
      <c r="AF314" s="644"/>
      <c r="AG314" s="644"/>
      <c r="AH314" s="644"/>
      <c r="AI314" s="644"/>
      <c r="AJ314" s="644"/>
      <c r="AK314" s="644"/>
    </row>
    <row r="315" spans="1:37" hidden="1" outlineLevel="1">
      <c r="A315" s="644"/>
      <c r="B315" s="666"/>
      <c r="C315" s="647"/>
      <c r="D315" s="647"/>
      <c r="E315" s="647"/>
      <c r="F315" s="647"/>
      <c r="G315" s="647"/>
      <c r="H315" s="647"/>
      <c r="I315" s="647"/>
      <c r="J315" s="647"/>
      <c r="K315" s="647"/>
      <c r="L315" s="647"/>
      <c r="M315" s="647"/>
      <c r="N315" s="647"/>
      <c r="O315" s="647"/>
      <c r="P315" s="647"/>
      <c r="Q315" s="647"/>
      <c r="R315" s="647"/>
      <c r="S315" s="647"/>
      <c r="T315" s="644"/>
      <c r="U315" s="644"/>
      <c r="V315" s="644"/>
      <c r="W315" s="644"/>
      <c r="X315" s="644"/>
      <c r="Y315" s="644"/>
      <c r="Z315" s="644"/>
      <c r="AA315" s="644"/>
      <c r="AB315" s="644"/>
      <c r="AC315" s="644"/>
      <c r="AD315" s="644"/>
      <c r="AE315" s="644"/>
      <c r="AF315" s="644"/>
      <c r="AG315" s="644"/>
      <c r="AH315" s="644"/>
      <c r="AI315" s="644"/>
      <c r="AJ315" s="644"/>
      <c r="AK315" s="644"/>
    </row>
    <row r="316" spans="1:37" hidden="1" outlineLevel="1">
      <c r="A316" s="644"/>
      <c r="B316" s="666"/>
      <c r="C316" s="647"/>
      <c r="D316" s="647"/>
      <c r="E316" s="647"/>
      <c r="F316" s="647"/>
      <c r="G316" s="647"/>
      <c r="H316" s="647"/>
      <c r="I316" s="647"/>
      <c r="J316" s="647"/>
      <c r="K316" s="647"/>
      <c r="L316" s="647"/>
      <c r="M316" s="647"/>
      <c r="N316" s="647"/>
      <c r="O316" s="647"/>
      <c r="P316" s="647"/>
      <c r="Q316" s="647"/>
      <c r="R316" s="647"/>
      <c r="S316" s="647"/>
      <c r="T316" s="644"/>
      <c r="U316" s="644"/>
      <c r="V316" s="644"/>
      <c r="W316" s="644"/>
      <c r="X316" s="644"/>
      <c r="Y316" s="644"/>
      <c r="Z316" s="644"/>
      <c r="AA316" s="644"/>
      <c r="AB316" s="644"/>
      <c r="AC316" s="644"/>
      <c r="AD316" s="644"/>
      <c r="AE316" s="644"/>
      <c r="AF316" s="644"/>
      <c r="AG316" s="644"/>
      <c r="AH316" s="644"/>
      <c r="AI316" s="644"/>
      <c r="AJ316" s="644"/>
      <c r="AK316" s="644"/>
    </row>
    <row r="317" spans="1:37" hidden="1" outlineLevel="1">
      <c r="A317" s="644"/>
      <c r="B317" s="666"/>
      <c r="C317" s="647"/>
      <c r="D317" s="647"/>
      <c r="E317" s="647"/>
      <c r="F317" s="647"/>
      <c r="G317" s="647"/>
      <c r="H317" s="647"/>
      <c r="I317" s="647"/>
      <c r="J317" s="647"/>
      <c r="K317" s="647"/>
      <c r="L317" s="647"/>
      <c r="M317" s="647"/>
      <c r="N317" s="647"/>
      <c r="O317" s="647"/>
      <c r="P317" s="647"/>
      <c r="Q317" s="647"/>
      <c r="R317" s="647"/>
      <c r="S317" s="647"/>
      <c r="T317" s="644"/>
      <c r="U317" s="644"/>
      <c r="V317" s="644"/>
      <c r="W317" s="644"/>
      <c r="X317" s="644"/>
      <c r="Y317" s="644"/>
      <c r="Z317" s="644"/>
      <c r="AA317" s="644"/>
      <c r="AB317" s="644"/>
      <c r="AC317" s="644"/>
      <c r="AD317" s="644"/>
      <c r="AE317" s="644"/>
      <c r="AF317" s="644"/>
      <c r="AG317" s="644"/>
      <c r="AH317" s="644"/>
      <c r="AI317" s="644"/>
      <c r="AJ317" s="644"/>
      <c r="AK317" s="644"/>
    </row>
    <row r="318" spans="1:37" hidden="1" outlineLevel="1">
      <c r="A318" s="644"/>
      <c r="B318" s="666"/>
      <c r="C318" s="647"/>
      <c r="D318" s="647"/>
      <c r="E318" s="647"/>
      <c r="F318" s="647"/>
      <c r="G318" s="647"/>
      <c r="H318" s="647"/>
      <c r="I318" s="647"/>
      <c r="J318" s="647"/>
      <c r="K318" s="647"/>
      <c r="L318" s="647"/>
      <c r="M318" s="647"/>
      <c r="N318" s="647"/>
      <c r="O318" s="647"/>
      <c r="P318" s="647"/>
      <c r="Q318" s="647"/>
      <c r="R318" s="647"/>
      <c r="S318" s="647"/>
      <c r="T318" s="644"/>
      <c r="U318" s="644"/>
      <c r="V318" s="644"/>
      <c r="W318" s="644"/>
      <c r="X318" s="644"/>
      <c r="Y318" s="644"/>
      <c r="Z318" s="644"/>
      <c r="AA318" s="644"/>
      <c r="AB318" s="644"/>
      <c r="AC318" s="644"/>
      <c r="AD318" s="644"/>
      <c r="AE318" s="644"/>
      <c r="AF318" s="644"/>
      <c r="AG318" s="644"/>
      <c r="AH318" s="644"/>
      <c r="AI318" s="644"/>
      <c r="AJ318" s="644"/>
      <c r="AK318" s="644"/>
    </row>
    <row r="319" spans="1:37" hidden="1" outlineLevel="1">
      <c r="A319" s="644"/>
      <c r="B319" s="666"/>
      <c r="C319" s="647"/>
      <c r="D319" s="647"/>
      <c r="E319" s="647"/>
      <c r="F319" s="647"/>
      <c r="G319" s="647"/>
      <c r="H319" s="647"/>
      <c r="I319" s="647"/>
      <c r="J319" s="647"/>
      <c r="K319" s="647"/>
      <c r="L319" s="647"/>
      <c r="M319" s="647"/>
      <c r="N319" s="647"/>
      <c r="O319" s="647"/>
      <c r="P319" s="647"/>
      <c r="Q319" s="647"/>
      <c r="R319" s="647"/>
      <c r="S319" s="647"/>
      <c r="T319" s="644"/>
      <c r="U319" s="644"/>
      <c r="V319" s="644"/>
      <c r="W319" s="644"/>
      <c r="X319" s="644"/>
      <c r="Y319" s="644"/>
      <c r="Z319" s="644"/>
      <c r="AA319" s="644"/>
      <c r="AB319" s="644"/>
      <c r="AC319" s="644"/>
      <c r="AD319" s="644"/>
      <c r="AE319" s="644"/>
      <c r="AF319" s="644"/>
      <c r="AG319" s="644"/>
      <c r="AH319" s="644"/>
      <c r="AI319" s="644"/>
      <c r="AJ319" s="644"/>
      <c r="AK319" s="644"/>
    </row>
    <row r="320" spans="1:37" hidden="1" outlineLevel="1">
      <c r="A320" s="644"/>
      <c r="B320" s="666"/>
      <c r="C320" s="647"/>
      <c r="D320" s="647"/>
      <c r="E320" s="647"/>
      <c r="F320" s="647"/>
      <c r="G320" s="647"/>
      <c r="H320" s="647"/>
      <c r="I320" s="647"/>
      <c r="J320" s="647"/>
      <c r="K320" s="647"/>
      <c r="L320" s="647"/>
      <c r="M320" s="647"/>
      <c r="N320" s="647"/>
      <c r="O320" s="647"/>
      <c r="P320" s="647"/>
      <c r="Q320" s="647"/>
      <c r="R320" s="647"/>
      <c r="S320" s="647"/>
      <c r="T320" s="644"/>
      <c r="U320" s="644"/>
      <c r="V320" s="644"/>
      <c r="W320" s="644"/>
      <c r="X320" s="644"/>
      <c r="Y320" s="644"/>
      <c r="Z320" s="644"/>
      <c r="AA320" s="644"/>
      <c r="AB320" s="644"/>
      <c r="AC320" s="644"/>
      <c r="AD320" s="644"/>
      <c r="AE320" s="644"/>
      <c r="AF320" s="644"/>
      <c r="AG320" s="644"/>
      <c r="AH320" s="644"/>
      <c r="AI320" s="644"/>
      <c r="AJ320" s="644"/>
      <c r="AK320" s="644"/>
    </row>
    <row r="321" spans="1:37" hidden="1" outlineLevel="1">
      <c r="A321" s="644"/>
      <c r="B321" s="666"/>
      <c r="C321" s="647"/>
      <c r="D321" s="647"/>
      <c r="E321" s="647"/>
      <c r="F321" s="647"/>
      <c r="G321" s="647"/>
      <c r="H321" s="647"/>
      <c r="I321" s="647"/>
      <c r="J321" s="647"/>
      <c r="K321" s="647"/>
      <c r="L321" s="647"/>
      <c r="M321" s="647"/>
      <c r="N321" s="647"/>
      <c r="O321" s="647"/>
      <c r="P321" s="647"/>
      <c r="Q321" s="647"/>
      <c r="R321" s="647"/>
      <c r="S321" s="647"/>
      <c r="T321" s="644"/>
      <c r="U321" s="644"/>
      <c r="V321" s="644"/>
      <c r="W321" s="644"/>
      <c r="X321" s="644"/>
      <c r="Y321" s="644"/>
      <c r="Z321" s="644"/>
      <c r="AA321" s="644"/>
      <c r="AB321" s="644"/>
      <c r="AC321" s="644"/>
      <c r="AD321" s="644"/>
      <c r="AE321" s="644"/>
      <c r="AF321" s="644"/>
      <c r="AG321" s="644"/>
      <c r="AH321" s="644"/>
      <c r="AI321" s="644"/>
      <c r="AJ321" s="644"/>
      <c r="AK321" s="644"/>
    </row>
    <row r="322" spans="1:37" hidden="1" outlineLevel="1">
      <c r="A322" s="644"/>
      <c r="B322" s="666"/>
      <c r="C322" s="647"/>
      <c r="D322" s="647"/>
      <c r="E322" s="647"/>
      <c r="F322" s="647"/>
      <c r="G322" s="647"/>
      <c r="H322" s="647"/>
      <c r="I322" s="647"/>
      <c r="J322" s="647"/>
      <c r="K322" s="647"/>
      <c r="L322" s="647"/>
      <c r="M322" s="647"/>
      <c r="N322" s="647"/>
      <c r="O322" s="647"/>
      <c r="P322" s="647"/>
      <c r="Q322" s="647"/>
      <c r="R322" s="647"/>
      <c r="S322" s="647"/>
      <c r="T322" s="644"/>
      <c r="U322" s="644"/>
      <c r="V322" s="644"/>
      <c r="W322" s="644"/>
      <c r="X322" s="644"/>
      <c r="Y322" s="644"/>
      <c r="Z322" s="644"/>
      <c r="AA322" s="644"/>
      <c r="AB322" s="644"/>
      <c r="AC322" s="644"/>
      <c r="AD322" s="644"/>
      <c r="AE322" s="644"/>
      <c r="AF322" s="644"/>
      <c r="AG322" s="644"/>
      <c r="AH322" s="644"/>
      <c r="AI322" s="644"/>
      <c r="AJ322" s="644"/>
      <c r="AK322" s="644"/>
    </row>
    <row r="323" spans="1:37" hidden="1" outlineLevel="1">
      <c r="A323" s="644"/>
      <c r="B323" s="666"/>
      <c r="C323" s="647"/>
      <c r="D323" s="647"/>
      <c r="E323" s="647"/>
      <c r="F323" s="647"/>
      <c r="G323" s="647"/>
      <c r="H323" s="647"/>
      <c r="I323" s="647"/>
      <c r="J323" s="647"/>
      <c r="K323" s="647"/>
      <c r="L323" s="647"/>
      <c r="M323" s="647"/>
      <c r="N323" s="647"/>
      <c r="O323" s="647"/>
      <c r="P323" s="647"/>
      <c r="Q323" s="647"/>
      <c r="R323" s="647"/>
      <c r="S323" s="647"/>
      <c r="T323" s="644"/>
      <c r="U323" s="644"/>
      <c r="V323" s="644"/>
      <c r="W323" s="644"/>
      <c r="X323" s="644"/>
      <c r="Y323" s="644"/>
      <c r="Z323" s="644"/>
      <c r="AA323" s="644"/>
      <c r="AB323" s="644"/>
      <c r="AC323" s="644"/>
      <c r="AD323" s="644"/>
      <c r="AE323" s="644"/>
      <c r="AF323" s="644"/>
      <c r="AG323" s="644"/>
      <c r="AH323" s="644"/>
      <c r="AI323" s="644"/>
      <c r="AJ323" s="644"/>
      <c r="AK323" s="644"/>
    </row>
    <row r="324" spans="1:37" hidden="1" outlineLevel="1">
      <c r="A324" s="644"/>
      <c r="B324" s="666"/>
      <c r="C324" s="647"/>
      <c r="D324" s="647"/>
      <c r="E324" s="647"/>
      <c r="F324" s="647"/>
      <c r="G324" s="647"/>
      <c r="H324" s="647"/>
      <c r="I324" s="647"/>
      <c r="J324" s="647"/>
      <c r="K324" s="647"/>
      <c r="L324" s="647"/>
      <c r="M324" s="647"/>
      <c r="N324" s="647"/>
      <c r="O324" s="647"/>
      <c r="P324" s="647"/>
      <c r="Q324" s="647"/>
      <c r="R324" s="647"/>
      <c r="S324" s="647"/>
      <c r="T324" s="644"/>
      <c r="U324" s="644"/>
      <c r="V324" s="644"/>
      <c r="W324" s="644"/>
      <c r="X324" s="644"/>
      <c r="Y324" s="644"/>
      <c r="Z324" s="644"/>
      <c r="AA324" s="644"/>
      <c r="AB324" s="644"/>
      <c r="AC324" s="644"/>
      <c r="AD324" s="644"/>
      <c r="AE324" s="644"/>
      <c r="AF324" s="644"/>
      <c r="AG324" s="644"/>
      <c r="AH324" s="644"/>
      <c r="AI324" s="644"/>
      <c r="AJ324" s="644"/>
      <c r="AK324" s="644"/>
    </row>
    <row r="325" spans="1:37" hidden="1" outlineLevel="1">
      <c r="A325" s="644"/>
      <c r="B325" s="666"/>
      <c r="C325" s="647"/>
      <c r="D325" s="647"/>
      <c r="E325" s="647"/>
      <c r="F325" s="647"/>
      <c r="G325" s="647"/>
      <c r="H325" s="647"/>
      <c r="I325" s="647"/>
      <c r="J325" s="647"/>
      <c r="K325" s="647"/>
      <c r="L325" s="647"/>
      <c r="M325" s="647"/>
      <c r="N325" s="647"/>
      <c r="O325" s="647"/>
      <c r="P325" s="647"/>
      <c r="Q325" s="647"/>
      <c r="R325" s="647"/>
      <c r="S325" s="647"/>
      <c r="T325" s="644"/>
      <c r="U325" s="644"/>
      <c r="V325" s="644"/>
      <c r="W325" s="644"/>
      <c r="X325" s="644"/>
      <c r="Y325" s="644"/>
      <c r="Z325" s="644"/>
      <c r="AA325" s="644"/>
      <c r="AB325" s="644"/>
      <c r="AC325" s="644"/>
      <c r="AD325" s="644"/>
      <c r="AE325" s="644"/>
      <c r="AF325" s="644"/>
      <c r="AG325" s="644"/>
      <c r="AH325" s="644"/>
      <c r="AI325" s="644"/>
      <c r="AJ325" s="644"/>
      <c r="AK325" s="644"/>
    </row>
    <row r="326" spans="1:37" hidden="1" outlineLevel="1">
      <c r="A326" s="644"/>
      <c r="B326" s="666"/>
      <c r="C326" s="647"/>
      <c r="D326" s="647"/>
      <c r="E326" s="647"/>
      <c r="F326" s="647"/>
      <c r="G326" s="647"/>
      <c r="H326" s="647"/>
      <c r="I326" s="647"/>
      <c r="J326" s="647"/>
      <c r="K326" s="647"/>
      <c r="L326" s="647"/>
      <c r="M326" s="647"/>
      <c r="N326" s="647"/>
      <c r="O326" s="647"/>
      <c r="P326" s="647"/>
      <c r="Q326" s="647"/>
      <c r="R326" s="647"/>
      <c r="S326" s="647"/>
      <c r="T326" s="644"/>
      <c r="U326" s="644"/>
      <c r="V326" s="644"/>
      <c r="W326" s="644"/>
      <c r="X326" s="644"/>
      <c r="Y326" s="644"/>
      <c r="Z326" s="644"/>
      <c r="AA326" s="644"/>
      <c r="AB326" s="644"/>
      <c r="AC326" s="644"/>
      <c r="AD326" s="644"/>
      <c r="AE326" s="644"/>
      <c r="AF326" s="644"/>
      <c r="AG326" s="644"/>
      <c r="AH326" s="644"/>
      <c r="AI326" s="644"/>
      <c r="AJ326" s="644"/>
      <c r="AK326" s="644"/>
    </row>
    <row r="327" spans="1:37" hidden="1" outlineLevel="1">
      <c r="A327" s="644"/>
      <c r="B327" s="666"/>
      <c r="C327" s="647"/>
      <c r="D327" s="647"/>
      <c r="E327" s="647"/>
      <c r="F327" s="647"/>
      <c r="G327" s="647"/>
      <c r="H327" s="647"/>
      <c r="I327" s="647"/>
      <c r="J327" s="647"/>
      <c r="K327" s="647"/>
      <c r="L327" s="647"/>
      <c r="M327" s="647"/>
      <c r="N327" s="647"/>
      <c r="O327" s="647"/>
      <c r="P327" s="647"/>
      <c r="Q327" s="647"/>
      <c r="R327" s="647"/>
      <c r="S327" s="647"/>
      <c r="T327" s="644"/>
      <c r="U327" s="644"/>
      <c r="V327" s="644"/>
      <c r="W327" s="644"/>
      <c r="X327" s="644"/>
      <c r="Y327" s="644"/>
      <c r="Z327" s="644"/>
      <c r="AA327" s="644"/>
      <c r="AB327" s="644"/>
      <c r="AC327" s="644"/>
      <c r="AD327" s="644"/>
      <c r="AE327" s="644"/>
      <c r="AF327" s="644"/>
      <c r="AG327" s="644"/>
      <c r="AH327" s="644"/>
      <c r="AI327" s="644"/>
      <c r="AJ327" s="644"/>
      <c r="AK327" s="644"/>
    </row>
    <row r="328" spans="1:37" hidden="1" outlineLevel="1">
      <c r="A328" s="644"/>
      <c r="B328" s="666"/>
      <c r="C328" s="647"/>
      <c r="D328" s="647"/>
      <c r="E328" s="647"/>
      <c r="F328" s="647"/>
      <c r="G328" s="647"/>
      <c r="H328" s="647"/>
      <c r="I328" s="647"/>
      <c r="J328" s="647"/>
      <c r="K328" s="647"/>
      <c r="L328" s="647"/>
      <c r="M328" s="647"/>
      <c r="N328" s="647"/>
      <c r="O328" s="647"/>
      <c r="P328" s="647"/>
      <c r="Q328" s="647"/>
      <c r="R328" s="647"/>
      <c r="S328" s="647"/>
      <c r="T328" s="644"/>
      <c r="U328" s="644"/>
      <c r="V328" s="644"/>
      <c r="W328" s="644"/>
      <c r="X328" s="644"/>
      <c r="Y328" s="644"/>
      <c r="Z328" s="644"/>
      <c r="AA328" s="644"/>
      <c r="AB328" s="644"/>
      <c r="AC328" s="644"/>
      <c r="AD328" s="644"/>
      <c r="AE328" s="644"/>
      <c r="AF328" s="644"/>
      <c r="AG328" s="644"/>
      <c r="AH328" s="644"/>
      <c r="AI328" s="644"/>
      <c r="AJ328" s="644"/>
      <c r="AK328" s="644"/>
    </row>
    <row r="329" spans="1:37" hidden="1" outlineLevel="1">
      <c r="A329" s="644"/>
      <c r="B329" s="666"/>
      <c r="C329" s="647"/>
      <c r="D329" s="647"/>
      <c r="E329" s="647"/>
      <c r="F329" s="647"/>
      <c r="G329" s="647"/>
      <c r="H329" s="647"/>
      <c r="I329" s="647"/>
      <c r="J329" s="647"/>
      <c r="K329" s="647"/>
      <c r="L329" s="647"/>
      <c r="M329" s="647"/>
      <c r="N329" s="647"/>
      <c r="O329" s="647"/>
      <c r="P329" s="647"/>
      <c r="Q329" s="647"/>
      <c r="R329" s="647"/>
      <c r="S329" s="647"/>
      <c r="T329" s="644"/>
      <c r="U329" s="644"/>
      <c r="V329" s="644"/>
      <c r="W329" s="644"/>
      <c r="X329" s="644"/>
      <c r="Y329" s="644"/>
      <c r="Z329" s="644"/>
      <c r="AA329" s="644"/>
      <c r="AB329" s="644"/>
      <c r="AC329" s="644"/>
      <c r="AD329" s="644"/>
      <c r="AE329" s="644"/>
      <c r="AF329" s="644"/>
      <c r="AG329" s="644"/>
      <c r="AH329" s="644"/>
      <c r="AI329" s="644"/>
      <c r="AJ329" s="644"/>
      <c r="AK329" s="644"/>
    </row>
    <row r="330" spans="1:37" hidden="1" outlineLevel="1">
      <c r="A330" s="644"/>
      <c r="B330" s="666"/>
      <c r="C330" s="647"/>
      <c r="D330" s="647"/>
      <c r="E330" s="647"/>
      <c r="F330" s="647"/>
      <c r="G330" s="647"/>
      <c r="H330" s="647"/>
      <c r="I330" s="647"/>
      <c r="J330" s="647"/>
      <c r="K330" s="647"/>
      <c r="L330" s="647"/>
      <c r="M330" s="647"/>
      <c r="N330" s="647"/>
      <c r="O330" s="647"/>
      <c r="P330" s="647"/>
      <c r="Q330" s="647"/>
      <c r="R330" s="647"/>
      <c r="S330" s="647"/>
      <c r="T330" s="644"/>
      <c r="U330" s="644"/>
      <c r="V330" s="644"/>
      <c r="W330" s="644"/>
      <c r="X330" s="644"/>
      <c r="Y330" s="644"/>
      <c r="Z330" s="644"/>
      <c r="AA330" s="644"/>
      <c r="AB330" s="644"/>
      <c r="AC330" s="644"/>
      <c r="AD330" s="644"/>
      <c r="AE330" s="644"/>
      <c r="AF330" s="644"/>
      <c r="AG330" s="644"/>
      <c r="AH330" s="644"/>
      <c r="AI330" s="644"/>
      <c r="AJ330" s="644"/>
      <c r="AK330" s="644"/>
    </row>
    <row r="331" spans="1:37" hidden="1" outlineLevel="1">
      <c r="A331" s="644"/>
      <c r="B331" s="666"/>
      <c r="C331" s="647"/>
      <c r="D331" s="647"/>
      <c r="E331" s="647"/>
      <c r="F331" s="647"/>
      <c r="G331" s="647"/>
      <c r="H331" s="647"/>
      <c r="I331" s="647"/>
      <c r="J331" s="647"/>
      <c r="K331" s="647"/>
      <c r="L331" s="647"/>
      <c r="M331" s="647"/>
      <c r="N331" s="647"/>
      <c r="O331" s="647"/>
      <c r="P331" s="647"/>
      <c r="Q331" s="647"/>
      <c r="R331" s="647"/>
      <c r="S331" s="647"/>
      <c r="T331" s="644"/>
      <c r="U331" s="644"/>
      <c r="V331" s="644"/>
      <c r="W331" s="644"/>
      <c r="X331" s="644"/>
      <c r="Y331" s="644"/>
      <c r="Z331" s="644"/>
      <c r="AA331" s="644"/>
      <c r="AB331" s="644"/>
      <c r="AC331" s="644"/>
      <c r="AD331" s="644"/>
      <c r="AE331" s="644"/>
      <c r="AF331" s="644"/>
      <c r="AG331" s="644"/>
      <c r="AH331" s="644"/>
      <c r="AI331" s="644"/>
      <c r="AJ331" s="644"/>
      <c r="AK331" s="644"/>
    </row>
    <row r="332" spans="1:37" hidden="1" outlineLevel="1">
      <c r="A332" s="644"/>
      <c r="B332" s="666"/>
      <c r="C332" s="647"/>
      <c r="D332" s="647"/>
      <c r="E332" s="647"/>
      <c r="F332" s="647"/>
      <c r="G332" s="647"/>
      <c r="H332" s="647"/>
      <c r="I332" s="647"/>
      <c r="J332" s="647"/>
      <c r="K332" s="647"/>
      <c r="L332" s="647"/>
      <c r="M332" s="647"/>
      <c r="N332" s="647"/>
      <c r="O332" s="647"/>
      <c r="P332" s="647"/>
      <c r="Q332" s="647"/>
      <c r="R332" s="647"/>
      <c r="S332" s="647"/>
      <c r="T332" s="644"/>
      <c r="U332" s="644"/>
      <c r="V332" s="644"/>
      <c r="W332" s="644"/>
      <c r="X332" s="644"/>
      <c r="Y332" s="644"/>
      <c r="Z332" s="644"/>
      <c r="AA332" s="644"/>
      <c r="AB332" s="644"/>
      <c r="AC332" s="644"/>
      <c r="AD332" s="644"/>
      <c r="AE332" s="644"/>
      <c r="AF332" s="644"/>
      <c r="AG332" s="644"/>
      <c r="AH332" s="644"/>
      <c r="AI332" s="644"/>
      <c r="AJ332" s="644"/>
      <c r="AK332" s="644"/>
    </row>
    <row r="333" spans="1:37" hidden="1" outlineLevel="1">
      <c r="A333" s="644"/>
      <c r="B333" s="666"/>
      <c r="C333" s="647"/>
      <c r="D333" s="647"/>
      <c r="E333" s="647"/>
      <c r="F333" s="647"/>
      <c r="G333" s="647"/>
      <c r="H333" s="647"/>
      <c r="I333" s="647"/>
      <c r="J333" s="647"/>
      <c r="K333" s="647"/>
      <c r="L333" s="647"/>
      <c r="M333" s="647"/>
      <c r="N333" s="647"/>
      <c r="O333" s="647"/>
      <c r="P333" s="647"/>
      <c r="Q333" s="647"/>
      <c r="R333" s="647"/>
      <c r="S333" s="647"/>
      <c r="T333" s="644"/>
      <c r="U333" s="644"/>
      <c r="V333" s="644"/>
      <c r="W333" s="644"/>
      <c r="X333" s="644"/>
      <c r="Y333" s="644"/>
      <c r="Z333" s="644"/>
      <c r="AA333" s="644"/>
      <c r="AB333" s="644"/>
      <c r="AC333" s="644"/>
      <c r="AD333" s="644"/>
      <c r="AE333" s="644"/>
      <c r="AF333" s="644"/>
      <c r="AG333" s="644"/>
      <c r="AH333" s="644"/>
      <c r="AI333" s="644"/>
      <c r="AJ333" s="644"/>
      <c r="AK333" s="644"/>
    </row>
    <row r="334" spans="1:37" hidden="1" outlineLevel="1">
      <c r="A334" s="644"/>
      <c r="B334" s="666"/>
      <c r="C334" s="647"/>
      <c r="D334" s="647"/>
      <c r="E334" s="647"/>
      <c r="F334" s="647"/>
      <c r="G334" s="647"/>
      <c r="H334" s="647"/>
      <c r="I334" s="647"/>
      <c r="J334" s="647"/>
      <c r="K334" s="647"/>
      <c r="L334" s="647"/>
      <c r="M334" s="647"/>
      <c r="N334" s="647"/>
      <c r="O334" s="647"/>
      <c r="P334" s="647"/>
      <c r="Q334" s="647"/>
      <c r="R334" s="647"/>
      <c r="S334" s="647"/>
      <c r="T334" s="644"/>
      <c r="U334" s="644"/>
      <c r="V334" s="644"/>
      <c r="W334" s="644"/>
      <c r="X334" s="644"/>
      <c r="Y334" s="644"/>
      <c r="Z334" s="644"/>
      <c r="AA334" s="644"/>
      <c r="AB334" s="644"/>
      <c r="AC334" s="644"/>
      <c r="AD334" s="644"/>
      <c r="AE334" s="644"/>
      <c r="AF334" s="644"/>
      <c r="AG334" s="644"/>
      <c r="AH334" s="644"/>
      <c r="AI334" s="644"/>
      <c r="AJ334" s="644"/>
      <c r="AK334" s="644"/>
    </row>
    <row r="335" spans="1:37" hidden="1" outlineLevel="1">
      <c r="A335" s="644"/>
      <c r="B335" s="666"/>
      <c r="C335" s="647"/>
      <c r="D335" s="647"/>
      <c r="E335" s="647"/>
      <c r="F335" s="647"/>
      <c r="G335" s="647"/>
      <c r="H335" s="647"/>
      <c r="I335" s="647"/>
      <c r="J335" s="647"/>
      <c r="K335" s="647"/>
      <c r="L335" s="647"/>
      <c r="M335" s="647"/>
      <c r="N335" s="647"/>
      <c r="O335" s="647"/>
      <c r="P335" s="647"/>
      <c r="Q335" s="647"/>
      <c r="R335" s="647"/>
      <c r="S335" s="647"/>
      <c r="T335" s="644"/>
      <c r="U335" s="644"/>
      <c r="V335" s="644"/>
      <c r="W335" s="644"/>
      <c r="X335" s="644"/>
      <c r="Y335" s="644"/>
      <c r="Z335" s="644"/>
      <c r="AA335" s="644"/>
      <c r="AB335" s="644"/>
      <c r="AC335" s="644"/>
      <c r="AD335" s="644"/>
      <c r="AE335" s="644"/>
      <c r="AF335" s="644"/>
      <c r="AG335" s="644"/>
      <c r="AH335" s="644"/>
      <c r="AI335" s="644"/>
      <c r="AJ335" s="644"/>
      <c r="AK335" s="644"/>
    </row>
    <row r="336" spans="1:37" hidden="1" outlineLevel="1">
      <c r="A336" s="644"/>
      <c r="B336" s="666"/>
      <c r="C336" s="647"/>
      <c r="D336" s="647"/>
      <c r="E336" s="647"/>
      <c r="F336" s="647"/>
      <c r="G336" s="647"/>
      <c r="H336" s="647"/>
      <c r="I336" s="647"/>
      <c r="J336" s="647"/>
      <c r="K336" s="647"/>
      <c r="L336" s="647"/>
      <c r="M336" s="647"/>
      <c r="N336" s="647"/>
      <c r="O336" s="647"/>
      <c r="P336" s="647"/>
      <c r="Q336" s="647"/>
      <c r="R336" s="647"/>
      <c r="S336" s="647"/>
      <c r="T336" s="644"/>
      <c r="U336" s="644"/>
      <c r="V336" s="644"/>
      <c r="W336" s="644"/>
      <c r="X336" s="644"/>
      <c r="Y336" s="644"/>
      <c r="Z336" s="644"/>
      <c r="AA336" s="644"/>
      <c r="AB336" s="644"/>
      <c r="AC336" s="644"/>
      <c r="AD336" s="644"/>
      <c r="AE336" s="644"/>
      <c r="AF336" s="644"/>
      <c r="AG336" s="644"/>
      <c r="AH336" s="644"/>
      <c r="AI336" s="644"/>
      <c r="AJ336" s="644"/>
      <c r="AK336" s="644"/>
    </row>
    <row r="337" spans="1:37" hidden="1" outlineLevel="1">
      <c r="A337" s="644"/>
      <c r="B337" s="666"/>
      <c r="C337" s="647"/>
      <c r="D337" s="647"/>
      <c r="E337" s="647"/>
      <c r="F337" s="647"/>
      <c r="G337" s="647"/>
      <c r="H337" s="647"/>
      <c r="I337" s="647"/>
      <c r="J337" s="647"/>
      <c r="K337" s="647"/>
      <c r="L337" s="647"/>
      <c r="M337" s="647"/>
      <c r="N337" s="647"/>
      <c r="O337" s="647"/>
      <c r="P337" s="647"/>
      <c r="Q337" s="647"/>
      <c r="R337" s="647"/>
      <c r="S337" s="647"/>
      <c r="T337" s="644"/>
      <c r="U337" s="644"/>
      <c r="V337" s="644"/>
      <c r="W337" s="644"/>
      <c r="X337" s="644"/>
      <c r="Y337" s="644"/>
      <c r="Z337" s="644"/>
      <c r="AA337" s="644"/>
      <c r="AB337" s="644"/>
      <c r="AC337" s="644"/>
      <c r="AD337" s="644"/>
      <c r="AE337" s="644"/>
      <c r="AF337" s="644"/>
      <c r="AG337" s="644"/>
      <c r="AH337" s="644"/>
      <c r="AI337" s="644"/>
      <c r="AJ337" s="644"/>
      <c r="AK337" s="644"/>
    </row>
    <row r="338" spans="1:37" hidden="1" outlineLevel="1">
      <c r="A338" s="644"/>
      <c r="B338" s="666"/>
      <c r="C338" s="647"/>
      <c r="D338" s="647"/>
      <c r="E338" s="647"/>
      <c r="F338" s="647"/>
      <c r="G338" s="647"/>
      <c r="H338" s="647"/>
      <c r="I338" s="647"/>
      <c r="J338" s="647"/>
      <c r="K338" s="647"/>
      <c r="L338" s="647"/>
      <c r="M338" s="647"/>
      <c r="N338" s="647"/>
      <c r="O338" s="647"/>
      <c r="P338" s="647"/>
      <c r="Q338" s="647"/>
      <c r="R338" s="647"/>
      <c r="S338" s="647"/>
      <c r="T338" s="644"/>
      <c r="U338" s="644"/>
      <c r="V338" s="644"/>
      <c r="W338" s="644"/>
      <c r="X338" s="644"/>
      <c r="Y338" s="644"/>
      <c r="Z338" s="644"/>
      <c r="AA338" s="644"/>
      <c r="AB338" s="644"/>
      <c r="AC338" s="644"/>
      <c r="AD338" s="644"/>
      <c r="AE338" s="644"/>
      <c r="AF338" s="644"/>
      <c r="AG338" s="644"/>
      <c r="AH338" s="644"/>
      <c r="AI338" s="644"/>
      <c r="AJ338" s="644"/>
      <c r="AK338" s="644"/>
    </row>
    <row r="339" spans="1:37" hidden="1" outlineLevel="1">
      <c r="A339" s="644"/>
      <c r="B339" s="666"/>
      <c r="C339" s="647"/>
      <c r="D339" s="647"/>
      <c r="E339" s="647"/>
      <c r="F339" s="647"/>
      <c r="G339" s="647"/>
      <c r="H339" s="647"/>
      <c r="I339" s="647"/>
      <c r="J339" s="647"/>
      <c r="K339" s="647"/>
      <c r="L339" s="647"/>
      <c r="M339" s="647"/>
      <c r="N339" s="647"/>
      <c r="O339" s="647"/>
      <c r="P339" s="647"/>
      <c r="Q339" s="647"/>
      <c r="R339" s="647"/>
      <c r="S339" s="647"/>
      <c r="T339" s="644"/>
      <c r="U339" s="644"/>
      <c r="V339" s="644"/>
      <c r="W339" s="644"/>
      <c r="X339" s="644"/>
      <c r="Y339" s="644"/>
      <c r="Z339" s="644"/>
      <c r="AA339" s="644"/>
      <c r="AB339" s="644"/>
      <c r="AC339" s="644"/>
      <c r="AD339" s="644"/>
      <c r="AE339" s="644"/>
      <c r="AF339" s="644"/>
      <c r="AG339" s="644"/>
      <c r="AH339" s="644"/>
      <c r="AI339" s="644"/>
      <c r="AJ339" s="644"/>
      <c r="AK339" s="644"/>
    </row>
    <row r="340" spans="1:37" hidden="1" outlineLevel="1">
      <c r="A340" s="644"/>
      <c r="B340" s="666"/>
      <c r="C340" s="647"/>
      <c r="D340" s="647"/>
      <c r="E340" s="647"/>
      <c r="F340" s="647"/>
      <c r="G340" s="647"/>
      <c r="H340" s="647"/>
      <c r="I340" s="647"/>
      <c r="J340" s="647"/>
      <c r="K340" s="647"/>
      <c r="L340" s="647"/>
      <c r="M340" s="647"/>
      <c r="N340" s="647"/>
      <c r="O340" s="647"/>
      <c r="P340" s="647"/>
      <c r="Q340" s="647"/>
      <c r="R340" s="647"/>
      <c r="S340" s="647"/>
      <c r="T340" s="644"/>
      <c r="U340" s="644"/>
      <c r="V340" s="644"/>
      <c r="W340" s="644"/>
      <c r="X340" s="644"/>
      <c r="Y340" s="644"/>
      <c r="Z340" s="644"/>
      <c r="AA340" s="644"/>
      <c r="AB340" s="644"/>
      <c r="AC340" s="644"/>
      <c r="AD340" s="644"/>
      <c r="AE340" s="644"/>
      <c r="AF340" s="644"/>
      <c r="AG340" s="644"/>
      <c r="AH340" s="644"/>
      <c r="AI340" s="644"/>
      <c r="AJ340" s="644"/>
      <c r="AK340" s="644"/>
    </row>
    <row r="341" spans="1:37" hidden="1" outlineLevel="1">
      <c r="A341" s="644"/>
      <c r="B341" s="666"/>
      <c r="C341" s="647"/>
      <c r="D341" s="647"/>
      <c r="E341" s="647"/>
      <c r="F341" s="647"/>
      <c r="G341" s="647"/>
      <c r="H341" s="647"/>
      <c r="I341" s="647"/>
      <c r="J341" s="647"/>
      <c r="K341" s="647"/>
      <c r="L341" s="647"/>
      <c r="M341" s="647"/>
      <c r="N341" s="647"/>
      <c r="O341" s="647"/>
      <c r="P341" s="647"/>
      <c r="Q341" s="647"/>
      <c r="R341" s="647"/>
      <c r="S341" s="647"/>
      <c r="T341" s="644"/>
      <c r="U341" s="644"/>
      <c r="V341" s="644"/>
      <c r="W341" s="644"/>
      <c r="X341" s="644"/>
      <c r="Y341" s="644"/>
      <c r="Z341" s="644"/>
      <c r="AA341" s="644"/>
      <c r="AB341" s="644"/>
      <c r="AC341" s="644"/>
      <c r="AD341" s="644"/>
      <c r="AE341" s="644"/>
      <c r="AF341" s="644"/>
      <c r="AG341" s="644"/>
      <c r="AH341" s="644"/>
      <c r="AI341" s="644"/>
      <c r="AJ341" s="644"/>
      <c r="AK341" s="644"/>
    </row>
    <row r="342" spans="1:37" hidden="1" outlineLevel="1">
      <c r="A342" s="644"/>
      <c r="B342" s="666"/>
      <c r="C342" s="647"/>
      <c r="D342" s="647"/>
      <c r="E342" s="647"/>
      <c r="F342" s="647"/>
      <c r="G342" s="647"/>
      <c r="H342" s="647"/>
      <c r="I342" s="647"/>
      <c r="J342" s="647"/>
      <c r="K342" s="647"/>
      <c r="L342" s="647"/>
      <c r="M342" s="647"/>
      <c r="N342" s="647"/>
      <c r="O342" s="647"/>
      <c r="P342" s="647"/>
      <c r="Q342" s="647"/>
      <c r="R342" s="647"/>
      <c r="S342" s="647"/>
      <c r="T342" s="644"/>
      <c r="U342" s="644"/>
      <c r="V342" s="644"/>
      <c r="W342" s="644"/>
      <c r="X342" s="644"/>
      <c r="Y342" s="644"/>
      <c r="Z342" s="644"/>
      <c r="AA342" s="644"/>
      <c r="AB342" s="644"/>
      <c r="AC342" s="644"/>
      <c r="AD342" s="644"/>
      <c r="AE342" s="644"/>
      <c r="AF342" s="644"/>
      <c r="AG342" s="644"/>
      <c r="AH342" s="644"/>
      <c r="AI342" s="644"/>
      <c r="AJ342" s="644"/>
      <c r="AK342" s="644"/>
    </row>
    <row r="343" spans="1:37" hidden="1" outlineLevel="1">
      <c r="A343" s="644"/>
      <c r="B343" s="666"/>
      <c r="C343" s="647"/>
      <c r="D343" s="647"/>
      <c r="E343" s="647"/>
      <c r="F343" s="647"/>
      <c r="G343" s="647"/>
      <c r="H343" s="647"/>
      <c r="I343" s="647"/>
      <c r="J343" s="647"/>
      <c r="K343" s="647"/>
      <c r="L343" s="647"/>
      <c r="M343" s="647"/>
      <c r="N343" s="647"/>
      <c r="O343" s="647"/>
      <c r="P343" s="647"/>
      <c r="Q343" s="647"/>
      <c r="R343" s="647"/>
      <c r="S343" s="647"/>
      <c r="T343" s="644"/>
      <c r="U343" s="644"/>
      <c r="V343" s="644"/>
      <c r="W343" s="644"/>
      <c r="X343" s="644"/>
      <c r="Y343" s="644"/>
      <c r="Z343" s="644"/>
      <c r="AA343" s="644"/>
      <c r="AB343" s="644"/>
      <c r="AC343" s="644"/>
      <c r="AD343" s="644"/>
      <c r="AE343" s="644"/>
      <c r="AF343" s="644"/>
      <c r="AG343" s="644"/>
      <c r="AH343" s="644"/>
      <c r="AI343" s="644"/>
      <c r="AJ343" s="644"/>
      <c r="AK343" s="644"/>
    </row>
    <row r="344" spans="1:37" hidden="1" outlineLevel="1">
      <c r="A344" s="644"/>
      <c r="B344" s="666"/>
      <c r="C344" s="647"/>
      <c r="D344" s="647"/>
      <c r="E344" s="647"/>
      <c r="F344" s="647"/>
      <c r="G344" s="647"/>
      <c r="H344" s="647"/>
      <c r="I344" s="647"/>
      <c r="J344" s="647"/>
      <c r="K344" s="647"/>
      <c r="L344" s="647"/>
      <c r="M344" s="647"/>
      <c r="N344" s="647"/>
      <c r="O344" s="647"/>
      <c r="P344" s="647"/>
      <c r="Q344" s="647"/>
      <c r="R344" s="647"/>
      <c r="S344" s="647"/>
      <c r="T344" s="644"/>
      <c r="U344" s="644"/>
      <c r="V344" s="644"/>
      <c r="W344" s="644"/>
      <c r="X344" s="644"/>
      <c r="Y344" s="644"/>
      <c r="Z344" s="644"/>
      <c r="AA344" s="644"/>
      <c r="AB344" s="644"/>
      <c r="AC344" s="644"/>
      <c r="AD344" s="644"/>
      <c r="AE344" s="644"/>
      <c r="AF344" s="644"/>
      <c r="AG344" s="644"/>
      <c r="AH344" s="644"/>
      <c r="AI344" s="644"/>
      <c r="AJ344" s="644"/>
      <c r="AK344" s="644"/>
    </row>
    <row r="345" spans="1:37" hidden="1" outlineLevel="1">
      <c r="A345" s="644"/>
      <c r="B345" s="666"/>
      <c r="C345" s="647"/>
      <c r="D345" s="647"/>
      <c r="E345" s="647"/>
      <c r="F345" s="647"/>
      <c r="G345" s="647"/>
      <c r="H345" s="647"/>
      <c r="I345" s="647"/>
      <c r="J345" s="647"/>
      <c r="K345" s="647"/>
      <c r="L345" s="647"/>
      <c r="M345" s="647"/>
      <c r="N345" s="647"/>
      <c r="O345" s="647"/>
      <c r="P345" s="647"/>
      <c r="Q345" s="647"/>
      <c r="R345" s="647"/>
      <c r="S345" s="647"/>
      <c r="T345" s="644"/>
      <c r="U345" s="644"/>
      <c r="V345" s="644"/>
      <c r="W345" s="644"/>
      <c r="X345" s="644"/>
      <c r="Y345" s="644"/>
      <c r="Z345" s="644"/>
      <c r="AA345" s="644"/>
      <c r="AB345" s="644"/>
      <c r="AC345" s="644"/>
      <c r="AD345" s="644"/>
      <c r="AE345" s="644"/>
      <c r="AF345" s="644"/>
      <c r="AG345" s="644"/>
      <c r="AH345" s="644"/>
      <c r="AI345" s="644"/>
      <c r="AJ345" s="644"/>
      <c r="AK345" s="644"/>
    </row>
    <row r="346" spans="1:37" hidden="1" outlineLevel="1">
      <c r="A346" s="644"/>
      <c r="B346" s="666"/>
      <c r="C346" s="647"/>
      <c r="D346" s="647"/>
      <c r="E346" s="647"/>
      <c r="F346" s="647"/>
      <c r="G346" s="647"/>
      <c r="H346" s="647"/>
      <c r="I346" s="647"/>
      <c r="J346" s="647"/>
      <c r="K346" s="647"/>
      <c r="L346" s="647"/>
      <c r="M346" s="647"/>
      <c r="N346" s="647"/>
      <c r="O346" s="647"/>
      <c r="P346" s="647"/>
      <c r="Q346" s="647"/>
      <c r="R346" s="647"/>
      <c r="S346" s="647"/>
      <c r="T346" s="644"/>
      <c r="U346" s="644"/>
      <c r="V346" s="644"/>
      <c r="W346" s="644"/>
      <c r="X346" s="644"/>
      <c r="Y346" s="644"/>
      <c r="Z346" s="644"/>
      <c r="AA346" s="644"/>
      <c r="AB346" s="644"/>
      <c r="AC346" s="644"/>
      <c r="AD346" s="644"/>
      <c r="AE346" s="644"/>
      <c r="AF346" s="644"/>
      <c r="AG346" s="644"/>
      <c r="AH346" s="644"/>
      <c r="AI346" s="644"/>
      <c r="AJ346" s="644"/>
      <c r="AK346" s="644"/>
    </row>
    <row r="347" spans="1:37" hidden="1" outlineLevel="1">
      <c r="A347" s="644"/>
      <c r="B347" s="666"/>
      <c r="C347" s="647"/>
      <c r="D347" s="647"/>
      <c r="E347" s="647"/>
      <c r="F347" s="647"/>
      <c r="G347" s="647"/>
      <c r="H347" s="647"/>
      <c r="I347" s="647"/>
      <c r="J347" s="647"/>
      <c r="K347" s="647"/>
      <c r="L347" s="647"/>
      <c r="M347" s="647"/>
      <c r="N347" s="647"/>
      <c r="O347" s="647"/>
      <c r="P347" s="647"/>
      <c r="Q347" s="647"/>
      <c r="R347" s="647"/>
      <c r="S347" s="647"/>
      <c r="T347" s="644"/>
      <c r="U347" s="644"/>
      <c r="V347" s="644"/>
      <c r="W347" s="644"/>
      <c r="X347" s="644"/>
      <c r="Y347" s="644"/>
      <c r="Z347" s="644"/>
      <c r="AA347" s="644"/>
      <c r="AB347" s="644"/>
      <c r="AC347" s="644"/>
      <c r="AD347" s="644"/>
      <c r="AE347" s="644"/>
      <c r="AF347" s="644"/>
      <c r="AG347" s="644"/>
      <c r="AH347" s="644"/>
      <c r="AI347" s="644"/>
      <c r="AJ347" s="644"/>
      <c r="AK347" s="644"/>
    </row>
    <row r="348" spans="1:37" hidden="1" outlineLevel="1">
      <c r="A348" s="644"/>
      <c r="B348" s="666"/>
      <c r="C348" s="647"/>
      <c r="D348" s="647"/>
      <c r="E348" s="647"/>
      <c r="F348" s="647"/>
      <c r="G348" s="647"/>
      <c r="H348" s="647"/>
      <c r="I348" s="647"/>
      <c r="J348" s="647"/>
      <c r="K348" s="647"/>
      <c r="L348" s="647"/>
      <c r="M348" s="647"/>
      <c r="N348" s="647"/>
      <c r="O348" s="647"/>
      <c r="P348" s="647"/>
      <c r="Q348" s="647"/>
      <c r="R348" s="647"/>
      <c r="S348" s="647"/>
      <c r="T348" s="644"/>
      <c r="U348" s="644"/>
      <c r="V348" s="644"/>
      <c r="W348" s="644"/>
      <c r="X348" s="644"/>
      <c r="Y348" s="644"/>
      <c r="Z348" s="644"/>
      <c r="AA348" s="644"/>
      <c r="AB348" s="644"/>
      <c r="AC348" s="644"/>
      <c r="AD348" s="644"/>
      <c r="AE348" s="644"/>
      <c r="AF348" s="644"/>
      <c r="AG348" s="644"/>
      <c r="AH348" s="644"/>
      <c r="AI348" s="644"/>
      <c r="AJ348" s="644"/>
      <c r="AK348" s="644"/>
    </row>
    <row r="349" spans="1:37" hidden="1" outlineLevel="1">
      <c r="A349" s="644"/>
      <c r="B349" s="666"/>
      <c r="C349" s="647"/>
      <c r="D349" s="647"/>
      <c r="E349" s="647"/>
      <c r="F349" s="647"/>
      <c r="G349" s="647"/>
      <c r="H349" s="647"/>
      <c r="I349" s="647"/>
      <c r="J349" s="647"/>
      <c r="K349" s="647"/>
      <c r="L349" s="647"/>
      <c r="M349" s="647"/>
      <c r="N349" s="647"/>
      <c r="O349" s="647"/>
      <c r="P349" s="647"/>
      <c r="Q349" s="647"/>
      <c r="R349" s="647"/>
      <c r="S349" s="647"/>
      <c r="T349" s="644"/>
      <c r="U349" s="644"/>
      <c r="V349" s="644"/>
      <c r="W349" s="644"/>
      <c r="X349" s="644"/>
      <c r="Y349" s="644"/>
      <c r="Z349" s="644"/>
      <c r="AA349" s="644"/>
      <c r="AB349" s="644"/>
      <c r="AC349" s="644"/>
      <c r="AD349" s="644"/>
      <c r="AE349" s="644"/>
      <c r="AF349" s="644"/>
      <c r="AG349" s="644"/>
      <c r="AH349" s="644"/>
      <c r="AI349" s="644"/>
      <c r="AJ349" s="644"/>
      <c r="AK349" s="644"/>
    </row>
    <row r="350" spans="1:37" hidden="1" outlineLevel="1">
      <c r="A350" s="644"/>
      <c r="B350" s="666"/>
      <c r="C350" s="647"/>
      <c r="D350" s="647"/>
      <c r="E350" s="647"/>
      <c r="F350" s="647"/>
      <c r="G350" s="647"/>
      <c r="H350" s="647"/>
      <c r="I350" s="647"/>
      <c r="J350" s="647"/>
      <c r="K350" s="647"/>
      <c r="L350" s="647"/>
      <c r="M350" s="647"/>
      <c r="N350" s="647"/>
      <c r="O350" s="647"/>
      <c r="P350" s="647"/>
      <c r="Q350" s="647"/>
      <c r="R350" s="647"/>
      <c r="S350" s="647"/>
      <c r="T350" s="644"/>
      <c r="U350" s="644"/>
      <c r="V350" s="644"/>
      <c r="W350" s="644"/>
      <c r="X350" s="644"/>
      <c r="Y350" s="644"/>
      <c r="Z350" s="644"/>
      <c r="AA350" s="644"/>
      <c r="AB350" s="644"/>
      <c r="AC350" s="644"/>
      <c r="AD350" s="644"/>
      <c r="AE350" s="644"/>
      <c r="AF350" s="644"/>
      <c r="AG350" s="644"/>
      <c r="AH350" s="644"/>
      <c r="AI350" s="644"/>
      <c r="AJ350" s="644"/>
      <c r="AK350" s="644"/>
    </row>
    <row r="351" spans="1:37" hidden="1" outlineLevel="1">
      <c r="A351" s="644"/>
      <c r="B351" s="666"/>
      <c r="C351" s="647"/>
      <c r="D351" s="647"/>
      <c r="E351" s="647"/>
      <c r="F351" s="647"/>
      <c r="G351" s="647"/>
      <c r="H351" s="647"/>
      <c r="I351" s="647"/>
      <c r="J351" s="647"/>
      <c r="K351" s="647"/>
      <c r="L351" s="647"/>
      <c r="M351" s="647"/>
      <c r="N351" s="647"/>
      <c r="O351" s="647"/>
      <c r="P351" s="647"/>
      <c r="Q351" s="647"/>
      <c r="R351" s="647"/>
      <c r="S351" s="647"/>
      <c r="T351" s="644"/>
      <c r="U351" s="644"/>
      <c r="V351" s="644"/>
      <c r="W351" s="644"/>
      <c r="X351" s="644"/>
      <c r="Y351" s="644"/>
      <c r="Z351" s="644"/>
      <c r="AA351" s="644"/>
      <c r="AB351" s="644"/>
      <c r="AC351" s="644"/>
      <c r="AD351" s="644"/>
      <c r="AE351" s="644"/>
      <c r="AF351" s="644"/>
      <c r="AG351" s="644"/>
      <c r="AH351" s="644"/>
      <c r="AI351" s="644"/>
      <c r="AJ351" s="644"/>
      <c r="AK351" s="644"/>
    </row>
    <row r="352" spans="1:37" hidden="1" outlineLevel="1">
      <c r="A352" s="644"/>
      <c r="B352" s="666"/>
      <c r="C352" s="647"/>
      <c r="D352" s="647"/>
      <c r="E352" s="647"/>
      <c r="F352" s="647"/>
      <c r="G352" s="647"/>
      <c r="H352" s="647"/>
      <c r="I352" s="647"/>
      <c r="J352" s="647"/>
      <c r="K352" s="647"/>
      <c r="L352" s="647"/>
      <c r="M352" s="647"/>
      <c r="N352" s="647"/>
      <c r="O352" s="647"/>
      <c r="P352" s="647"/>
      <c r="Q352" s="647"/>
      <c r="R352" s="647"/>
      <c r="S352" s="647"/>
      <c r="T352" s="644"/>
      <c r="U352" s="644"/>
      <c r="V352" s="644"/>
      <c r="W352" s="644"/>
      <c r="X352" s="644"/>
      <c r="Y352" s="644"/>
      <c r="Z352" s="644"/>
      <c r="AA352" s="644"/>
      <c r="AB352" s="644"/>
      <c r="AC352" s="644"/>
      <c r="AD352" s="644"/>
      <c r="AE352" s="644"/>
      <c r="AF352" s="644"/>
      <c r="AG352" s="644"/>
      <c r="AH352" s="644"/>
      <c r="AI352" s="644"/>
      <c r="AJ352" s="644"/>
      <c r="AK352" s="644"/>
    </row>
    <row r="353" spans="1:37" hidden="1" outlineLevel="1">
      <c r="A353" s="644"/>
      <c r="B353" s="666"/>
      <c r="C353" s="647"/>
      <c r="D353" s="647"/>
      <c r="E353" s="647"/>
      <c r="F353" s="647"/>
      <c r="G353" s="647"/>
      <c r="H353" s="647"/>
      <c r="I353" s="647"/>
      <c r="J353" s="647"/>
      <c r="K353" s="647"/>
      <c r="L353" s="647"/>
      <c r="M353" s="647"/>
      <c r="N353" s="647"/>
      <c r="O353" s="647"/>
      <c r="P353" s="647"/>
      <c r="Q353" s="647"/>
      <c r="R353" s="647"/>
      <c r="S353" s="647"/>
      <c r="T353" s="644"/>
      <c r="U353" s="644"/>
      <c r="V353" s="644"/>
      <c r="W353" s="644"/>
      <c r="X353" s="644"/>
      <c r="Y353" s="644"/>
      <c r="Z353" s="644"/>
      <c r="AA353" s="644"/>
      <c r="AB353" s="644"/>
      <c r="AC353" s="644"/>
      <c r="AD353" s="644"/>
      <c r="AE353" s="644"/>
      <c r="AF353" s="644"/>
      <c r="AG353" s="644"/>
      <c r="AH353" s="644"/>
      <c r="AI353" s="644"/>
      <c r="AJ353" s="644"/>
      <c r="AK353" s="644"/>
    </row>
    <row r="354" spans="1:37" hidden="1" outlineLevel="1">
      <c r="A354" s="644"/>
      <c r="B354" s="666"/>
      <c r="C354" s="647"/>
      <c r="D354" s="647"/>
      <c r="E354" s="647"/>
      <c r="F354" s="647"/>
      <c r="G354" s="647"/>
      <c r="H354" s="647"/>
      <c r="I354" s="647"/>
      <c r="J354" s="647"/>
      <c r="K354" s="647"/>
      <c r="L354" s="647"/>
      <c r="M354" s="647"/>
      <c r="N354" s="647"/>
      <c r="O354" s="647"/>
      <c r="P354" s="647"/>
      <c r="Q354" s="647"/>
      <c r="R354" s="647"/>
      <c r="S354" s="647"/>
      <c r="T354" s="644"/>
      <c r="U354" s="644"/>
      <c r="V354" s="644"/>
      <c r="W354" s="644"/>
      <c r="X354" s="644"/>
      <c r="Y354" s="644"/>
      <c r="Z354" s="644"/>
      <c r="AA354" s="644"/>
      <c r="AB354" s="644"/>
      <c r="AC354" s="644"/>
      <c r="AD354" s="644"/>
      <c r="AE354" s="644"/>
      <c r="AF354" s="644"/>
      <c r="AG354" s="644"/>
      <c r="AH354" s="644"/>
      <c r="AI354" s="644"/>
      <c r="AJ354" s="644"/>
      <c r="AK354" s="644"/>
    </row>
    <row r="355" spans="1:37" hidden="1" outlineLevel="1">
      <c r="A355" s="644"/>
      <c r="B355" s="666"/>
      <c r="C355" s="647"/>
      <c r="D355" s="647"/>
      <c r="E355" s="647"/>
      <c r="F355" s="647"/>
      <c r="G355" s="647"/>
      <c r="H355" s="647"/>
      <c r="I355" s="647"/>
      <c r="J355" s="647"/>
      <c r="K355" s="647"/>
      <c r="L355" s="647"/>
      <c r="M355" s="647"/>
      <c r="N355" s="647"/>
      <c r="O355" s="647"/>
      <c r="P355" s="647"/>
      <c r="Q355" s="647"/>
      <c r="R355" s="647"/>
      <c r="S355" s="647"/>
      <c r="T355" s="644"/>
      <c r="U355" s="644"/>
      <c r="V355" s="644"/>
      <c r="W355" s="644"/>
      <c r="X355" s="644"/>
      <c r="Y355" s="644"/>
      <c r="Z355" s="644"/>
      <c r="AA355" s="644"/>
      <c r="AB355" s="644"/>
      <c r="AC355" s="644"/>
      <c r="AD355" s="644"/>
      <c r="AE355" s="644"/>
      <c r="AF355" s="644"/>
      <c r="AG355" s="644"/>
      <c r="AH355" s="644"/>
      <c r="AI355" s="644"/>
      <c r="AJ355" s="644"/>
      <c r="AK355" s="644"/>
    </row>
    <row r="356" spans="1:37" hidden="1" outlineLevel="1">
      <c r="A356" s="644"/>
      <c r="B356" s="666"/>
      <c r="C356" s="647"/>
      <c r="D356" s="647"/>
      <c r="E356" s="647"/>
      <c r="F356" s="647"/>
      <c r="G356" s="647"/>
      <c r="H356" s="647"/>
      <c r="I356" s="647"/>
      <c r="J356" s="647"/>
      <c r="K356" s="647"/>
      <c r="L356" s="647"/>
      <c r="M356" s="647"/>
      <c r="N356" s="647"/>
      <c r="O356" s="647"/>
      <c r="P356" s="647"/>
      <c r="Q356" s="647"/>
      <c r="R356" s="647"/>
      <c r="S356" s="647"/>
      <c r="T356" s="644"/>
      <c r="U356" s="644"/>
      <c r="V356" s="644"/>
      <c r="W356" s="644"/>
      <c r="X356" s="644"/>
      <c r="Y356" s="644"/>
      <c r="Z356" s="644"/>
      <c r="AA356" s="644"/>
      <c r="AB356" s="644"/>
      <c r="AC356" s="644"/>
      <c r="AD356" s="644"/>
      <c r="AE356" s="644"/>
      <c r="AF356" s="644"/>
      <c r="AG356" s="644"/>
      <c r="AH356" s="644"/>
      <c r="AI356" s="644"/>
      <c r="AJ356" s="644"/>
      <c r="AK356" s="644"/>
    </row>
    <row r="357" spans="1:37" hidden="1" outlineLevel="1">
      <c r="A357" s="644"/>
      <c r="B357" s="666"/>
      <c r="C357" s="647"/>
      <c r="D357" s="647"/>
      <c r="E357" s="647"/>
      <c r="F357" s="647"/>
      <c r="G357" s="647"/>
      <c r="H357" s="647"/>
      <c r="I357" s="647"/>
      <c r="J357" s="647"/>
      <c r="K357" s="647"/>
      <c r="L357" s="647"/>
      <c r="M357" s="647"/>
      <c r="N357" s="647"/>
      <c r="O357" s="647"/>
      <c r="P357" s="647"/>
      <c r="Q357" s="647"/>
      <c r="R357" s="647"/>
      <c r="S357" s="647"/>
      <c r="T357" s="644"/>
      <c r="U357" s="644"/>
      <c r="V357" s="644"/>
      <c r="W357" s="644"/>
      <c r="X357" s="644"/>
      <c r="Y357" s="644"/>
      <c r="Z357" s="644"/>
      <c r="AA357" s="644"/>
      <c r="AB357" s="644"/>
      <c r="AC357" s="644"/>
      <c r="AD357" s="644"/>
      <c r="AE357" s="644"/>
      <c r="AF357" s="644"/>
      <c r="AG357" s="644"/>
      <c r="AH357" s="644"/>
      <c r="AI357" s="644"/>
      <c r="AJ357" s="644"/>
      <c r="AK357" s="644"/>
    </row>
    <row r="358" spans="1:37" hidden="1" outlineLevel="1">
      <c r="A358" s="644"/>
      <c r="B358" s="666"/>
      <c r="C358" s="647"/>
      <c r="D358" s="647"/>
      <c r="E358" s="647"/>
      <c r="F358" s="647"/>
      <c r="G358" s="647"/>
      <c r="H358" s="647"/>
      <c r="I358" s="647"/>
      <c r="J358" s="647"/>
      <c r="K358" s="647"/>
      <c r="L358" s="647"/>
      <c r="M358" s="647"/>
      <c r="N358" s="647"/>
      <c r="O358" s="647"/>
      <c r="P358" s="647"/>
      <c r="Q358" s="647"/>
      <c r="R358" s="647"/>
      <c r="S358" s="647"/>
      <c r="T358" s="644"/>
      <c r="U358" s="644"/>
      <c r="V358" s="644"/>
      <c r="W358" s="644"/>
      <c r="X358" s="644"/>
      <c r="Y358" s="644"/>
      <c r="Z358" s="644"/>
      <c r="AA358" s="644"/>
      <c r="AB358" s="644"/>
      <c r="AC358" s="644"/>
      <c r="AD358" s="644"/>
      <c r="AE358" s="644"/>
      <c r="AF358" s="644"/>
      <c r="AG358" s="644"/>
      <c r="AH358" s="644"/>
      <c r="AI358" s="644"/>
      <c r="AJ358" s="644"/>
      <c r="AK358" s="644"/>
    </row>
    <row r="359" spans="1:37" hidden="1" outlineLevel="1">
      <c r="A359" s="644"/>
      <c r="B359" s="666"/>
      <c r="C359" s="647"/>
      <c r="D359" s="647"/>
      <c r="E359" s="647"/>
      <c r="F359" s="647"/>
      <c r="G359" s="647"/>
      <c r="H359" s="647"/>
      <c r="I359" s="647"/>
      <c r="J359" s="647"/>
      <c r="K359" s="647"/>
      <c r="L359" s="647"/>
      <c r="M359" s="647"/>
      <c r="N359" s="647"/>
      <c r="O359" s="647"/>
      <c r="P359" s="647"/>
      <c r="Q359" s="647"/>
      <c r="R359" s="647"/>
      <c r="S359" s="647"/>
      <c r="T359" s="644"/>
      <c r="U359" s="644"/>
      <c r="V359" s="644"/>
      <c r="W359" s="644"/>
      <c r="X359" s="644"/>
      <c r="Y359" s="644"/>
      <c r="Z359" s="644"/>
      <c r="AA359" s="644"/>
      <c r="AB359" s="644"/>
      <c r="AC359" s="644"/>
      <c r="AD359" s="644"/>
      <c r="AE359" s="644"/>
      <c r="AF359" s="644"/>
      <c r="AG359" s="644"/>
      <c r="AH359" s="644"/>
      <c r="AI359" s="644"/>
      <c r="AJ359" s="644"/>
      <c r="AK359" s="644"/>
    </row>
    <row r="360" spans="1:37" hidden="1" outlineLevel="1">
      <c r="A360" s="644"/>
      <c r="B360" s="666"/>
      <c r="C360" s="647"/>
      <c r="D360" s="647"/>
      <c r="E360" s="647"/>
      <c r="F360" s="647"/>
      <c r="G360" s="647"/>
      <c r="H360" s="647"/>
      <c r="I360" s="647"/>
      <c r="J360" s="647"/>
      <c r="K360" s="647"/>
      <c r="L360" s="647"/>
      <c r="M360" s="647"/>
      <c r="N360" s="647"/>
      <c r="O360" s="647"/>
      <c r="P360" s="647"/>
      <c r="Q360" s="647"/>
      <c r="R360" s="647"/>
      <c r="S360" s="647"/>
      <c r="T360" s="644"/>
      <c r="U360" s="644"/>
      <c r="V360" s="644"/>
      <c r="W360" s="644"/>
      <c r="X360" s="644"/>
      <c r="Y360" s="644"/>
      <c r="Z360" s="644"/>
      <c r="AA360" s="644"/>
      <c r="AB360" s="644"/>
      <c r="AC360" s="644"/>
      <c r="AD360" s="644"/>
      <c r="AE360" s="644"/>
      <c r="AF360" s="644"/>
      <c r="AG360" s="644"/>
      <c r="AH360" s="644"/>
      <c r="AI360" s="644"/>
      <c r="AJ360" s="644"/>
      <c r="AK360" s="644"/>
    </row>
    <row r="361" spans="1:37" hidden="1" outlineLevel="1">
      <c r="A361" s="644"/>
      <c r="B361" s="666"/>
      <c r="C361" s="647"/>
      <c r="D361" s="647"/>
      <c r="E361" s="647"/>
      <c r="F361" s="647"/>
      <c r="G361" s="647"/>
      <c r="H361" s="647"/>
      <c r="I361" s="647"/>
      <c r="J361" s="647"/>
      <c r="K361" s="647"/>
      <c r="L361" s="647"/>
      <c r="M361" s="647"/>
      <c r="N361" s="647"/>
      <c r="O361" s="647"/>
      <c r="P361" s="647"/>
      <c r="Q361" s="647"/>
      <c r="R361" s="647"/>
      <c r="S361" s="647"/>
      <c r="T361" s="644"/>
      <c r="U361" s="644"/>
      <c r="V361" s="644"/>
      <c r="W361" s="644"/>
      <c r="X361" s="644"/>
      <c r="Y361" s="644"/>
      <c r="Z361" s="644"/>
      <c r="AA361" s="644"/>
      <c r="AB361" s="644"/>
      <c r="AC361" s="644"/>
      <c r="AD361" s="644"/>
      <c r="AE361" s="644"/>
      <c r="AF361" s="644"/>
      <c r="AG361" s="644"/>
      <c r="AH361" s="644"/>
      <c r="AI361" s="644"/>
      <c r="AJ361" s="644"/>
      <c r="AK361" s="644"/>
    </row>
    <row r="362" spans="1:37" hidden="1" outlineLevel="1">
      <c r="A362" s="644"/>
      <c r="B362" s="666"/>
      <c r="C362" s="647"/>
      <c r="D362" s="647"/>
      <c r="E362" s="647"/>
      <c r="F362" s="647"/>
      <c r="G362" s="647"/>
      <c r="H362" s="647"/>
      <c r="I362" s="647"/>
      <c r="J362" s="647"/>
      <c r="K362" s="647"/>
      <c r="L362" s="647"/>
      <c r="M362" s="647"/>
      <c r="N362" s="647"/>
      <c r="O362" s="647"/>
      <c r="P362" s="647"/>
      <c r="Q362" s="647"/>
      <c r="R362" s="647"/>
      <c r="S362" s="647"/>
      <c r="T362" s="644"/>
      <c r="U362" s="644"/>
      <c r="V362" s="644"/>
      <c r="W362" s="644"/>
      <c r="X362" s="644"/>
      <c r="Y362" s="644"/>
      <c r="Z362" s="644"/>
      <c r="AA362" s="644"/>
      <c r="AB362" s="644"/>
      <c r="AC362" s="644"/>
      <c r="AD362" s="644"/>
      <c r="AE362" s="644"/>
      <c r="AF362" s="644"/>
      <c r="AG362" s="644"/>
      <c r="AH362" s="644"/>
      <c r="AI362" s="644"/>
      <c r="AJ362" s="644"/>
      <c r="AK362" s="644"/>
    </row>
    <row r="363" spans="1:37" hidden="1" outlineLevel="1">
      <c r="A363" s="644"/>
      <c r="B363" s="666"/>
      <c r="C363" s="647"/>
      <c r="D363" s="647"/>
      <c r="E363" s="647"/>
      <c r="F363" s="647"/>
      <c r="G363" s="647"/>
      <c r="H363" s="647"/>
      <c r="I363" s="647"/>
      <c r="J363" s="647"/>
      <c r="K363" s="647"/>
      <c r="L363" s="647"/>
      <c r="M363" s="647"/>
      <c r="N363" s="647"/>
      <c r="O363" s="647"/>
      <c r="P363" s="647"/>
      <c r="Q363" s="647"/>
      <c r="R363" s="647"/>
      <c r="S363" s="647"/>
      <c r="T363" s="644"/>
      <c r="U363" s="644"/>
      <c r="V363" s="644"/>
      <c r="W363" s="644"/>
      <c r="X363" s="644"/>
      <c r="Y363" s="644"/>
      <c r="Z363" s="644"/>
      <c r="AA363" s="644"/>
      <c r="AB363" s="644"/>
      <c r="AC363" s="644"/>
      <c r="AD363" s="644"/>
      <c r="AE363" s="644"/>
      <c r="AF363" s="644"/>
      <c r="AG363" s="644"/>
      <c r="AH363" s="644"/>
      <c r="AI363" s="644"/>
      <c r="AJ363" s="644"/>
      <c r="AK363" s="644"/>
    </row>
    <row r="364" spans="1:37" hidden="1" outlineLevel="1">
      <c r="A364" s="644"/>
      <c r="B364" s="666"/>
      <c r="C364" s="647"/>
      <c r="D364" s="647"/>
      <c r="E364" s="647"/>
      <c r="F364" s="647"/>
      <c r="G364" s="647"/>
      <c r="H364" s="647"/>
      <c r="I364" s="647"/>
      <c r="J364" s="647"/>
      <c r="K364" s="647"/>
      <c r="L364" s="647"/>
      <c r="M364" s="647"/>
      <c r="N364" s="647"/>
      <c r="O364" s="647"/>
      <c r="P364" s="647"/>
      <c r="Q364" s="647"/>
      <c r="R364" s="647"/>
      <c r="S364" s="647"/>
      <c r="T364" s="644"/>
      <c r="U364" s="644"/>
      <c r="V364" s="644"/>
      <c r="W364" s="644"/>
      <c r="X364" s="644"/>
      <c r="Y364" s="644"/>
      <c r="Z364" s="644"/>
      <c r="AA364" s="644"/>
      <c r="AB364" s="644"/>
      <c r="AC364" s="644"/>
      <c r="AD364" s="644"/>
      <c r="AE364" s="644"/>
      <c r="AF364" s="644"/>
      <c r="AG364" s="644"/>
      <c r="AH364" s="644"/>
      <c r="AI364" s="644"/>
      <c r="AJ364" s="644"/>
      <c r="AK364" s="644"/>
    </row>
    <row r="365" spans="1:37" hidden="1" outlineLevel="1">
      <c r="A365" s="644"/>
      <c r="B365" s="666"/>
      <c r="C365" s="647"/>
      <c r="D365" s="647"/>
      <c r="E365" s="647"/>
      <c r="F365" s="647"/>
      <c r="G365" s="647"/>
      <c r="H365" s="647"/>
      <c r="I365" s="647"/>
      <c r="J365" s="647"/>
      <c r="K365" s="647"/>
      <c r="L365" s="647"/>
      <c r="M365" s="647"/>
      <c r="N365" s="647"/>
      <c r="O365" s="647"/>
      <c r="P365" s="647"/>
      <c r="Q365" s="647"/>
      <c r="R365" s="647"/>
      <c r="S365" s="647"/>
      <c r="T365" s="644"/>
      <c r="U365" s="644"/>
      <c r="V365" s="644"/>
      <c r="W365" s="644"/>
      <c r="X365" s="644"/>
      <c r="Y365" s="644"/>
      <c r="Z365" s="644"/>
      <c r="AA365" s="644"/>
      <c r="AB365" s="644"/>
      <c r="AC365" s="644"/>
      <c r="AD365" s="644"/>
      <c r="AE365" s="644"/>
      <c r="AF365" s="644"/>
      <c r="AG365" s="644"/>
      <c r="AH365" s="644"/>
      <c r="AI365" s="644"/>
      <c r="AJ365" s="644"/>
      <c r="AK365" s="644"/>
    </row>
    <row r="366" spans="1:37" hidden="1" outlineLevel="1">
      <c r="A366" s="644"/>
      <c r="B366" s="666"/>
      <c r="C366" s="647"/>
      <c r="D366" s="647"/>
      <c r="E366" s="647"/>
      <c r="F366" s="647"/>
      <c r="G366" s="647"/>
      <c r="H366" s="647"/>
      <c r="I366" s="647"/>
      <c r="J366" s="647"/>
      <c r="K366" s="647"/>
      <c r="L366" s="647"/>
      <c r="M366" s="647"/>
      <c r="N366" s="647"/>
      <c r="O366" s="647"/>
      <c r="P366" s="647"/>
      <c r="Q366" s="647"/>
      <c r="R366" s="647"/>
      <c r="S366" s="647"/>
      <c r="T366" s="644"/>
      <c r="U366" s="644"/>
      <c r="V366" s="644"/>
      <c r="W366" s="644"/>
      <c r="X366" s="644"/>
      <c r="Y366" s="644"/>
      <c r="Z366" s="644"/>
      <c r="AA366" s="644"/>
      <c r="AB366" s="644"/>
      <c r="AC366" s="644"/>
      <c r="AD366" s="644"/>
      <c r="AE366" s="644"/>
      <c r="AF366" s="644"/>
      <c r="AG366" s="644"/>
      <c r="AH366" s="644"/>
      <c r="AI366" s="644"/>
      <c r="AJ366" s="644"/>
      <c r="AK366" s="644"/>
    </row>
    <row r="367" spans="1:37" hidden="1" outlineLevel="1">
      <c r="A367" s="644"/>
      <c r="B367" s="666"/>
      <c r="C367" s="647"/>
      <c r="D367" s="647"/>
      <c r="E367" s="647"/>
      <c r="F367" s="647"/>
      <c r="G367" s="647"/>
      <c r="H367" s="647"/>
      <c r="I367" s="647"/>
      <c r="J367" s="647"/>
      <c r="K367" s="647"/>
      <c r="L367" s="647"/>
      <c r="M367" s="647"/>
      <c r="N367" s="647"/>
      <c r="O367" s="647"/>
      <c r="P367" s="647"/>
      <c r="Q367" s="647"/>
      <c r="R367" s="647"/>
      <c r="S367" s="647"/>
      <c r="T367" s="644"/>
      <c r="U367" s="644"/>
      <c r="V367" s="644"/>
      <c r="W367" s="644"/>
      <c r="X367" s="644"/>
      <c r="Y367" s="644"/>
      <c r="Z367" s="644"/>
      <c r="AA367" s="644"/>
      <c r="AB367" s="644"/>
      <c r="AC367" s="644"/>
      <c r="AD367" s="644"/>
      <c r="AE367" s="644"/>
      <c r="AF367" s="644"/>
      <c r="AG367" s="644"/>
      <c r="AH367" s="644"/>
      <c r="AI367" s="644"/>
      <c r="AJ367" s="644"/>
      <c r="AK367" s="644"/>
    </row>
    <row r="368" spans="1:37" hidden="1" outlineLevel="1">
      <c r="A368" s="644"/>
      <c r="B368" s="666"/>
      <c r="C368" s="647"/>
      <c r="D368" s="647"/>
      <c r="E368" s="647"/>
      <c r="F368" s="647"/>
      <c r="G368" s="647"/>
      <c r="H368" s="647"/>
      <c r="I368" s="647"/>
      <c r="J368" s="647"/>
      <c r="K368" s="647"/>
      <c r="L368" s="647"/>
      <c r="M368" s="647"/>
      <c r="N368" s="647"/>
      <c r="O368" s="647"/>
      <c r="P368" s="647"/>
      <c r="Q368" s="647"/>
      <c r="R368" s="647"/>
      <c r="S368" s="647"/>
      <c r="T368" s="644"/>
      <c r="U368" s="644"/>
      <c r="V368" s="644"/>
      <c r="W368" s="644"/>
      <c r="X368" s="644"/>
      <c r="Y368" s="644"/>
      <c r="Z368" s="644"/>
      <c r="AA368" s="644"/>
      <c r="AB368" s="644"/>
      <c r="AC368" s="644"/>
      <c r="AD368" s="644"/>
      <c r="AE368" s="644"/>
      <c r="AF368" s="644"/>
      <c r="AG368" s="644"/>
      <c r="AH368" s="644"/>
      <c r="AI368" s="644"/>
      <c r="AJ368" s="644"/>
      <c r="AK368" s="644"/>
    </row>
    <row r="369" spans="1:37" hidden="1" outlineLevel="1">
      <c r="A369" s="644"/>
      <c r="B369" s="666"/>
      <c r="C369" s="647"/>
      <c r="D369" s="647"/>
      <c r="E369" s="647"/>
      <c r="F369" s="647"/>
      <c r="G369" s="647"/>
      <c r="H369" s="647"/>
      <c r="I369" s="647"/>
      <c r="J369" s="647"/>
      <c r="K369" s="647"/>
      <c r="L369" s="647"/>
      <c r="M369" s="647"/>
      <c r="N369" s="647"/>
      <c r="O369" s="647"/>
      <c r="P369" s="647"/>
      <c r="Q369" s="647"/>
      <c r="R369" s="647"/>
      <c r="S369" s="647"/>
      <c r="T369" s="644"/>
      <c r="U369" s="644"/>
      <c r="V369" s="644"/>
      <c r="W369" s="644"/>
      <c r="X369" s="644"/>
      <c r="Y369" s="644"/>
      <c r="Z369" s="644"/>
      <c r="AA369" s="644"/>
      <c r="AB369" s="644"/>
      <c r="AC369" s="644"/>
      <c r="AD369" s="644"/>
      <c r="AE369" s="644"/>
      <c r="AF369" s="644"/>
      <c r="AG369" s="644"/>
      <c r="AH369" s="644"/>
      <c r="AI369" s="644"/>
      <c r="AJ369" s="644"/>
      <c r="AK369" s="644"/>
    </row>
    <row r="370" spans="1:37" hidden="1" outlineLevel="1">
      <c r="A370" s="644"/>
      <c r="B370" s="666"/>
      <c r="C370" s="647"/>
      <c r="D370" s="647"/>
      <c r="E370" s="647"/>
      <c r="F370" s="647"/>
      <c r="G370" s="647"/>
      <c r="H370" s="647"/>
      <c r="I370" s="647"/>
      <c r="J370" s="647"/>
      <c r="K370" s="647"/>
      <c r="L370" s="647"/>
      <c r="M370" s="647"/>
      <c r="N370" s="647"/>
      <c r="O370" s="647"/>
      <c r="P370" s="647"/>
      <c r="Q370" s="647"/>
      <c r="R370" s="647"/>
      <c r="S370" s="647"/>
      <c r="T370" s="644"/>
      <c r="U370" s="644"/>
      <c r="V370" s="644"/>
      <c r="W370" s="644"/>
      <c r="X370" s="644"/>
      <c r="Y370" s="644"/>
      <c r="Z370" s="644"/>
      <c r="AA370" s="644"/>
      <c r="AB370" s="644"/>
      <c r="AC370" s="644"/>
      <c r="AD370" s="644"/>
      <c r="AE370" s="644"/>
      <c r="AF370" s="644"/>
      <c r="AG370" s="644"/>
      <c r="AH370" s="644"/>
      <c r="AI370" s="644"/>
      <c r="AJ370" s="644"/>
      <c r="AK370" s="644"/>
    </row>
    <row r="371" spans="1:37" hidden="1" outlineLevel="1">
      <c r="A371" s="644"/>
      <c r="B371" s="666"/>
      <c r="C371" s="647"/>
      <c r="D371" s="647"/>
      <c r="E371" s="647"/>
      <c r="F371" s="647"/>
      <c r="G371" s="647"/>
      <c r="H371" s="647"/>
      <c r="I371" s="647"/>
      <c r="J371" s="647"/>
      <c r="K371" s="647"/>
      <c r="L371" s="647"/>
      <c r="M371" s="647"/>
      <c r="N371" s="647"/>
      <c r="O371" s="647"/>
      <c r="P371" s="647"/>
      <c r="Q371" s="647"/>
      <c r="R371" s="647"/>
      <c r="S371" s="647"/>
      <c r="T371" s="644"/>
      <c r="U371" s="644"/>
      <c r="V371" s="644"/>
      <c r="W371" s="644"/>
      <c r="X371" s="644"/>
      <c r="Y371" s="644"/>
      <c r="Z371" s="644"/>
      <c r="AA371" s="644"/>
      <c r="AB371" s="644"/>
      <c r="AC371" s="644"/>
      <c r="AD371" s="644"/>
      <c r="AE371" s="644"/>
      <c r="AF371" s="644"/>
      <c r="AG371" s="644"/>
      <c r="AH371" s="644"/>
      <c r="AI371" s="644"/>
      <c r="AJ371" s="644"/>
      <c r="AK371" s="644"/>
    </row>
    <row r="372" spans="1:37" hidden="1" outlineLevel="1">
      <c r="A372" s="644"/>
      <c r="B372" s="666"/>
      <c r="C372" s="647"/>
      <c r="D372" s="647"/>
      <c r="E372" s="647"/>
      <c r="F372" s="647"/>
      <c r="G372" s="647"/>
      <c r="H372" s="647"/>
      <c r="I372" s="647"/>
      <c r="J372" s="647"/>
      <c r="K372" s="647"/>
      <c r="L372" s="647"/>
      <c r="M372" s="647"/>
      <c r="N372" s="647"/>
      <c r="O372" s="647"/>
      <c r="P372" s="647"/>
      <c r="Q372" s="647"/>
      <c r="R372" s="647"/>
      <c r="S372" s="647"/>
      <c r="T372" s="644"/>
      <c r="U372" s="644"/>
      <c r="V372" s="644"/>
      <c r="W372" s="644"/>
      <c r="X372" s="644"/>
      <c r="Y372" s="644"/>
      <c r="Z372" s="644"/>
      <c r="AA372" s="644"/>
      <c r="AB372" s="644"/>
      <c r="AC372" s="644"/>
      <c r="AD372" s="644"/>
      <c r="AE372" s="644"/>
      <c r="AF372" s="644"/>
      <c r="AG372" s="644"/>
      <c r="AH372" s="644"/>
      <c r="AI372" s="644"/>
      <c r="AJ372" s="644"/>
      <c r="AK372" s="644"/>
    </row>
    <row r="373" spans="1:37" hidden="1" outlineLevel="1">
      <c r="A373" s="644"/>
      <c r="B373" s="666"/>
      <c r="C373" s="647"/>
      <c r="D373" s="647"/>
      <c r="E373" s="647"/>
      <c r="F373" s="647"/>
      <c r="G373" s="647"/>
      <c r="H373" s="647"/>
      <c r="I373" s="647"/>
      <c r="J373" s="647"/>
      <c r="K373" s="647"/>
      <c r="L373" s="647"/>
      <c r="M373" s="647"/>
      <c r="N373" s="647"/>
      <c r="O373" s="647"/>
      <c r="P373" s="647"/>
      <c r="Q373" s="647"/>
      <c r="R373" s="647"/>
      <c r="S373" s="647"/>
      <c r="T373" s="644"/>
      <c r="U373" s="644"/>
      <c r="V373" s="644"/>
      <c r="W373" s="644"/>
      <c r="X373" s="644"/>
      <c r="Y373" s="644"/>
      <c r="Z373" s="644"/>
      <c r="AA373" s="644"/>
      <c r="AB373" s="644"/>
      <c r="AC373" s="644"/>
      <c r="AD373" s="644"/>
      <c r="AE373" s="644"/>
      <c r="AF373" s="644"/>
      <c r="AG373" s="644"/>
      <c r="AH373" s="644"/>
      <c r="AI373" s="644"/>
      <c r="AJ373" s="644"/>
      <c r="AK373" s="644"/>
    </row>
    <row r="374" spans="1:37" hidden="1" outlineLevel="1">
      <c r="A374" s="644"/>
      <c r="B374" s="666"/>
      <c r="C374" s="647"/>
      <c r="D374" s="647"/>
      <c r="E374" s="647"/>
      <c r="F374" s="647"/>
      <c r="G374" s="647"/>
      <c r="H374" s="647"/>
      <c r="I374" s="647"/>
      <c r="J374" s="647"/>
      <c r="K374" s="647"/>
      <c r="L374" s="647"/>
      <c r="M374" s="647"/>
      <c r="N374" s="647"/>
      <c r="O374" s="647"/>
      <c r="P374" s="647"/>
      <c r="Q374" s="647"/>
      <c r="R374" s="647"/>
      <c r="S374" s="647"/>
      <c r="T374" s="644"/>
      <c r="U374" s="644"/>
      <c r="V374" s="644"/>
      <c r="W374" s="644"/>
      <c r="X374" s="644"/>
      <c r="Y374" s="644"/>
      <c r="Z374" s="644"/>
      <c r="AA374" s="644"/>
      <c r="AB374" s="644"/>
      <c r="AC374" s="644"/>
      <c r="AD374" s="644"/>
      <c r="AE374" s="644"/>
      <c r="AF374" s="644"/>
      <c r="AG374" s="644"/>
      <c r="AH374" s="644"/>
      <c r="AI374" s="644"/>
      <c r="AJ374" s="644"/>
      <c r="AK374" s="644"/>
    </row>
    <row r="375" spans="1:37" collapsed="1">
      <c r="A375" s="644"/>
      <c r="B375" s="646" t="s">
        <v>1397</v>
      </c>
      <c r="C375" s="646">
        <v>2006</v>
      </c>
      <c r="D375" s="646">
        <v>2007</v>
      </c>
      <c r="E375" s="646">
        <v>2008</v>
      </c>
      <c r="F375" s="646">
        <v>2009</v>
      </c>
      <c r="G375" s="646">
        <v>2010</v>
      </c>
      <c r="H375" s="646">
        <v>2011</v>
      </c>
      <c r="I375" s="646">
        <v>2012</v>
      </c>
      <c r="J375" s="646">
        <v>2013</v>
      </c>
      <c r="K375" s="646">
        <v>2014</v>
      </c>
      <c r="L375" s="646">
        <v>2015</v>
      </c>
      <c r="M375" s="646">
        <v>2016</v>
      </c>
      <c r="N375" s="646">
        <v>2017</v>
      </c>
      <c r="O375" s="646">
        <v>2018</v>
      </c>
      <c r="P375" s="646">
        <v>2018</v>
      </c>
      <c r="Q375" s="646">
        <v>2018</v>
      </c>
      <c r="R375" s="644"/>
      <c r="S375" s="644"/>
      <c r="T375" s="644"/>
      <c r="U375" s="644"/>
      <c r="V375" s="644"/>
      <c r="W375" s="644"/>
      <c r="X375" s="644"/>
      <c r="Y375" s="644"/>
      <c r="Z375" s="644"/>
      <c r="AA375" s="644"/>
      <c r="AB375" s="644"/>
      <c r="AC375" s="644"/>
      <c r="AD375" s="644"/>
      <c r="AE375" s="644"/>
      <c r="AF375" s="644"/>
      <c r="AG375" s="644"/>
      <c r="AH375" s="644"/>
      <c r="AI375" s="644"/>
      <c r="AJ375" s="644"/>
      <c r="AK375" s="644"/>
    </row>
    <row r="376" spans="1:37">
      <c r="A376" s="644"/>
      <c r="B376" s="644"/>
      <c r="C376" s="644"/>
      <c r="D376" s="644"/>
      <c r="E376" s="644"/>
      <c r="F376" s="644"/>
      <c r="G376" s="644"/>
      <c r="H376" s="644"/>
      <c r="I376" s="644"/>
      <c r="J376" s="644"/>
      <c r="K376" s="644"/>
      <c r="L376" s="644"/>
      <c r="M376" s="644"/>
      <c r="N376" s="644"/>
      <c r="O376" s="644"/>
      <c r="P376" s="644"/>
      <c r="Q376" s="644"/>
      <c r="R376" s="644"/>
      <c r="S376" s="644"/>
      <c r="T376" s="644"/>
      <c r="U376" s="644"/>
      <c r="V376" s="644"/>
      <c r="W376" s="644"/>
      <c r="X376" s="644"/>
      <c r="Y376" s="644"/>
      <c r="Z376" s="644"/>
      <c r="AA376" s="644"/>
      <c r="AB376" s="644"/>
      <c r="AC376" s="644"/>
      <c r="AD376" s="644"/>
      <c r="AE376" s="644"/>
      <c r="AF376" s="644"/>
      <c r="AG376" s="644"/>
      <c r="AH376" s="644"/>
      <c r="AI376" s="644"/>
      <c r="AJ376" s="644"/>
      <c r="AK376" s="644"/>
    </row>
    <row r="377" spans="1:37">
      <c r="A377" s="644"/>
      <c r="B377" s="667" t="s">
        <v>1398</v>
      </c>
      <c r="C377" s="663" t="s">
        <v>1399</v>
      </c>
      <c r="D377" s="663" t="s">
        <v>1399</v>
      </c>
      <c r="E377" s="663" t="s">
        <v>1399</v>
      </c>
      <c r="F377" s="663" t="s">
        <v>1399</v>
      </c>
      <c r="G377" s="663" t="s">
        <v>1399</v>
      </c>
      <c r="H377" s="663" t="s">
        <v>1399</v>
      </c>
      <c r="I377" s="663" t="s">
        <v>1399</v>
      </c>
      <c r="J377" s="663" t="s">
        <v>1399</v>
      </c>
      <c r="K377" s="663" t="s">
        <v>1399</v>
      </c>
      <c r="L377" s="663" t="s">
        <v>1399</v>
      </c>
      <c r="M377" s="663" t="s">
        <v>1399</v>
      </c>
      <c r="N377" s="663" t="s">
        <v>1399</v>
      </c>
      <c r="O377" s="663" t="s">
        <v>1399</v>
      </c>
      <c r="P377" s="663" t="s">
        <v>1399</v>
      </c>
      <c r="Q377" s="663" t="s">
        <v>1399</v>
      </c>
      <c r="R377" s="644"/>
      <c r="S377" s="644"/>
      <c r="T377" s="644"/>
      <c r="U377" s="644"/>
      <c r="V377" s="644"/>
      <c r="W377" s="644"/>
      <c r="X377" s="644"/>
      <c r="Y377" s="644"/>
      <c r="Z377" s="644"/>
      <c r="AA377" s="644"/>
      <c r="AB377" s="644"/>
      <c r="AC377" s="644"/>
      <c r="AD377" s="644"/>
      <c r="AE377" s="644"/>
      <c r="AF377" s="644"/>
      <c r="AG377" s="644"/>
      <c r="AH377" s="644"/>
      <c r="AI377" s="644"/>
      <c r="AJ377" s="644"/>
      <c r="AK377" s="644"/>
    </row>
    <row r="378" spans="1:37">
      <c r="A378" s="644"/>
      <c r="B378" s="667" t="s">
        <v>1400</v>
      </c>
      <c r="C378" s="663" t="s">
        <v>1399</v>
      </c>
      <c r="D378" s="663" t="s">
        <v>1399</v>
      </c>
      <c r="E378" s="663" t="s">
        <v>1399</v>
      </c>
      <c r="F378" s="663" t="s">
        <v>1399</v>
      </c>
      <c r="G378" s="663" t="s">
        <v>1399</v>
      </c>
      <c r="H378" s="663" t="s">
        <v>1399</v>
      </c>
      <c r="I378" s="663" t="s">
        <v>1399</v>
      </c>
      <c r="J378" s="663" t="s">
        <v>1399</v>
      </c>
      <c r="K378" s="663" t="s">
        <v>1399</v>
      </c>
      <c r="L378" s="663" t="s">
        <v>1399</v>
      </c>
      <c r="M378" s="663" t="s">
        <v>1399</v>
      </c>
      <c r="N378" s="663" t="s">
        <v>1399</v>
      </c>
      <c r="O378" s="663" t="s">
        <v>1399</v>
      </c>
      <c r="P378" s="663" t="s">
        <v>1399</v>
      </c>
      <c r="Q378" s="663" t="s">
        <v>1399</v>
      </c>
      <c r="R378" s="644"/>
      <c r="S378" s="644"/>
      <c r="T378" s="644"/>
      <c r="U378" s="644"/>
      <c r="V378" s="644"/>
      <c r="W378" s="644"/>
      <c r="X378" s="644"/>
      <c r="Y378" s="644"/>
      <c r="Z378" s="644"/>
      <c r="AA378" s="644"/>
      <c r="AB378" s="644"/>
      <c r="AC378" s="644"/>
      <c r="AD378" s="644"/>
      <c r="AE378" s="644"/>
      <c r="AF378" s="644"/>
      <c r="AG378" s="644"/>
      <c r="AH378" s="644"/>
      <c r="AI378" s="644"/>
      <c r="AJ378" s="644"/>
      <c r="AK378" s="644"/>
    </row>
    <row r="379" spans="1:37">
      <c r="A379" s="644"/>
      <c r="B379" s="667" t="s">
        <v>1401</v>
      </c>
      <c r="C379" s="663" t="s">
        <v>1402</v>
      </c>
      <c r="D379" s="663" t="s">
        <v>1402</v>
      </c>
      <c r="E379" s="663" t="s">
        <v>1402</v>
      </c>
      <c r="F379" s="663" t="s">
        <v>1402</v>
      </c>
      <c r="G379" s="663" t="s">
        <v>1399</v>
      </c>
      <c r="H379" s="663" t="s">
        <v>1399</v>
      </c>
      <c r="I379" s="663" t="s">
        <v>1399</v>
      </c>
      <c r="J379" s="663" t="s">
        <v>1399</v>
      </c>
      <c r="K379" s="663" t="s">
        <v>1399</v>
      </c>
      <c r="L379" s="663" t="s">
        <v>1399</v>
      </c>
      <c r="M379" s="663" t="s">
        <v>1399</v>
      </c>
      <c r="N379" s="663" t="s">
        <v>1399</v>
      </c>
      <c r="O379" s="663" t="s">
        <v>1399</v>
      </c>
      <c r="P379" s="663" t="s">
        <v>1399</v>
      </c>
      <c r="Q379" s="663" t="s">
        <v>1399</v>
      </c>
      <c r="R379" s="644"/>
      <c r="S379" s="644"/>
      <c r="T379" s="644"/>
      <c r="U379" s="644"/>
      <c r="V379" s="644"/>
      <c r="W379" s="644"/>
      <c r="X379" s="644"/>
      <c r="Y379" s="644"/>
      <c r="Z379" s="644"/>
      <c r="AA379" s="644"/>
      <c r="AB379" s="644"/>
      <c r="AC379" s="644"/>
      <c r="AD379" s="644"/>
      <c r="AE379" s="644"/>
      <c r="AF379" s="644"/>
      <c r="AG379" s="644"/>
      <c r="AH379" s="644"/>
      <c r="AI379" s="644"/>
      <c r="AJ379" s="644"/>
      <c r="AK379" s="644"/>
    </row>
    <row r="380" spans="1:37">
      <c r="A380" s="644"/>
      <c r="B380" s="667" t="s">
        <v>1403</v>
      </c>
      <c r="C380" s="663" t="s">
        <v>1399</v>
      </c>
      <c r="D380" s="663" t="s">
        <v>1399</v>
      </c>
      <c r="E380" s="663" t="s">
        <v>1399</v>
      </c>
      <c r="F380" s="663" t="s">
        <v>1399</v>
      </c>
      <c r="G380" s="663" t="s">
        <v>1399</v>
      </c>
      <c r="H380" s="663" t="s">
        <v>1399</v>
      </c>
      <c r="I380" s="663" t="s">
        <v>1399</v>
      </c>
      <c r="J380" s="663" t="s">
        <v>1399</v>
      </c>
      <c r="K380" s="663" t="s">
        <v>1399</v>
      </c>
      <c r="L380" s="663" t="s">
        <v>1399</v>
      </c>
      <c r="M380" s="663" t="s">
        <v>1399</v>
      </c>
      <c r="N380" s="663" t="s">
        <v>1399</v>
      </c>
      <c r="O380" s="663" t="s">
        <v>1399</v>
      </c>
      <c r="P380" s="663" t="s">
        <v>1399</v>
      </c>
      <c r="Q380" s="663" t="s">
        <v>1399</v>
      </c>
      <c r="R380" s="644"/>
      <c r="S380" s="644"/>
      <c r="T380" s="644"/>
      <c r="U380" s="644"/>
      <c r="V380" s="644"/>
      <c r="W380" s="644"/>
      <c r="X380" s="644"/>
      <c r="Y380" s="644"/>
      <c r="Z380" s="644"/>
      <c r="AA380" s="644"/>
      <c r="AB380" s="644"/>
      <c r="AC380" s="644"/>
      <c r="AD380" s="644"/>
      <c r="AE380" s="644"/>
      <c r="AF380" s="644"/>
      <c r="AG380" s="644"/>
      <c r="AH380" s="644"/>
      <c r="AI380" s="644"/>
      <c r="AJ380" s="644"/>
      <c r="AK380" s="644"/>
    </row>
    <row r="381" spans="1:37">
      <c r="A381" s="644"/>
      <c r="B381" s="667" t="s">
        <v>1404</v>
      </c>
      <c r="C381" s="663" t="s">
        <v>1402</v>
      </c>
      <c r="D381" s="663" t="s">
        <v>1402</v>
      </c>
      <c r="E381" s="663" t="s">
        <v>1402</v>
      </c>
      <c r="F381" s="663" t="s">
        <v>1402</v>
      </c>
      <c r="G381" s="663" t="s">
        <v>1402</v>
      </c>
      <c r="H381" s="663" t="s">
        <v>1402</v>
      </c>
      <c r="I381" s="663" t="s">
        <v>1402</v>
      </c>
      <c r="J381" s="663" t="s">
        <v>1402</v>
      </c>
      <c r="K381" s="663" t="s">
        <v>1402</v>
      </c>
      <c r="L381" s="663" t="s">
        <v>1402</v>
      </c>
      <c r="M381" s="663" t="s">
        <v>1402</v>
      </c>
      <c r="N381" s="663" t="s">
        <v>1402</v>
      </c>
      <c r="O381" s="663" t="s">
        <v>1402</v>
      </c>
      <c r="P381" s="663" t="s">
        <v>1402</v>
      </c>
      <c r="Q381" s="663" t="s">
        <v>1402</v>
      </c>
      <c r="R381" s="644"/>
      <c r="S381" s="644"/>
      <c r="T381" s="644"/>
      <c r="U381" s="644"/>
      <c r="V381" s="644"/>
      <c r="W381" s="644"/>
      <c r="X381" s="644"/>
      <c r="Y381" s="644"/>
      <c r="Z381" s="644"/>
      <c r="AA381" s="644"/>
      <c r="AB381" s="644"/>
      <c r="AC381" s="644"/>
      <c r="AD381" s="644"/>
      <c r="AE381" s="644"/>
      <c r="AF381" s="644"/>
      <c r="AG381" s="644"/>
      <c r="AH381" s="644"/>
      <c r="AI381" s="644"/>
      <c r="AJ381" s="644"/>
      <c r="AK381" s="644"/>
    </row>
    <row r="382" spans="1:37">
      <c r="A382" s="644"/>
      <c r="B382" s="667" t="s">
        <v>1405</v>
      </c>
      <c r="C382" s="663" t="s">
        <v>1399</v>
      </c>
      <c r="D382" s="663" t="s">
        <v>1399</v>
      </c>
      <c r="E382" s="663" t="s">
        <v>1399</v>
      </c>
      <c r="F382" s="663" t="s">
        <v>1399</v>
      </c>
      <c r="G382" s="663" t="s">
        <v>1399</v>
      </c>
      <c r="H382" s="663" t="s">
        <v>1399</v>
      </c>
      <c r="I382" s="663" t="s">
        <v>1399</v>
      </c>
      <c r="J382" s="663" t="s">
        <v>1399</v>
      </c>
      <c r="K382" s="663" t="s">
        <v>1399</v>
      </c>
      <c r="L382" s="663" t="s">
        <v>1399</v>
      </c>
      <c r="M382" s="663" t="s">
        <v>1399</v>
      </c>
      <c r="N382" s="663" t="s">
        <v>1399</v>
      </c>
      <c r="O382" s="663" t="s">
        <v>1399</v>
      </c>
      <c r="P382" s="663" t="s">
        <v>1399</v>
      </c>
      <c r="Q382" s="663" t="s">
        <v>1399</v>
      </c>
      <c r="R382" s="644"/>
      <c r="S382" s="644"/>
      <c r="T382" s="644"/>
      <c r="U382" s="644"/>
      <c r="V382" s="644"/>
      <c r="W382" s="644"/>
      <c r="X382" s="644"/>
      <c r="Y382" s="644"/>
      <c r="Z382" s="644"/>
      <c r="AA382" s="644"/>
      <c r="AB382" s="644"/>
      <c r="AC382" s="644"/>
      <c r="AD382" s="644"/>
      <c r="AE382" s="644"/>
      <c r="AF382" s="644"/>
      <c r="AG382" s="644"/>
      <c r="AH382" s="644"/>
      <c r="AI382" s="644"/>
      <c r="AJ382" s="644"/>
      <c r="AK382" s="644"/>
    </row>
    <row r="383" spans="1:37">
      <c r="A383" s="644"/>
      <c r="B383" s="667" t="s">
        <v>1406</v>
      </c>
      <c r="C383" s="663" t="s">
        <v>1402</v>
      </c>
      <c r="D383" s="663" t="s">
        <v>1402</v>
      </c>
      <c r="E383" s="663" t="s">
        <v>1402</v>
      </c>
      <c r="F383" s="663" t="s">
        <v>1402</v>
      </c>
      <c r="G383" s="663" t="s">
        <v>1402</v>
      </c>
      <c r="H383" s="663" t="s">
        <v>1402</v>
      </c>
      <c r="I383" s="663" t="s">
        <v>1402</v>
      </c>
      <c r="J383" s="663" t="s">
        <v>1402</v>
      </c>
      <c r="K383" s="663" t="s">
        <v>1402</v>
      </c>
      <c r="L383" s="663" t="s">
        <v>1402</v>
      </c>
      <c r="M383" s="663" t="s">
        <v>1402</v>
      </c>
      <c r="N383" s="663" t="s">
        <v>1402</v>
      </c>
      <c r="O383" s="663" t="s">
        <v>1402</v>
      </c>
      <c r="P383" s="663" t="s">
        <v>1402</v>
      </c>
      <c r="Q383" s="663" t="s">
        <v>1402</v>
      </c>
      <c r="R383" s="644"/>
      <c r="S383" s="644"/>
      <c r="T383" s="644"/>
      <c r="U383" s="644"/>
      <c r="V383" s="644"/>
      <c r="W383" s="644"/>
      <c r="X383" s="644"/>
      <c r="Y383" s="644"/>
      <c r="Z383" s="644"/>
      <c r="AA383" s="644"/>
      <c r="AB383" s="644"/>
      <c r="AC383" s="644"/>
      <c r="AD383" s="644"/>
      <c r="AE383" s="644"/>
      <c r="AF383" s="644"/>
      <c r="AG383" s="644"/>
      <c r="AH383" s="644"/>
      <c r="AI383" s="644"/>
      <c r="AJ383" s="644"/>
      <c r="AK383" s="644"/>
    </row>
    <row r="384" spans="1:37">
      <c r="A384" s="644"/>
      <c r="B384" s="667" t="s">
        <v>1407</v>
      </c>
      <c r="C384" s="663" t="s">
        <v>1402</v>
      </c>
      <c r="D384" s="663" t="s">
        <v>1402</v>
      </c>
      <c r="E384" s="663" t="s">
        <v>1402</v>
      </c>
      <c r="F384" s="663" t="s">
        <v>1402</v>
      </c>
      <c r="G384" s="663" t="s">
        <v>1402</v>
      </c>
      <c r="H384" s="663" t="s">
        <v>1402</v>
      </c>
      <c r="I384" s="663" t="s">
        <v>1402</v>
      </c>
      <c r="J384" s="663" t="s">
        <v>1402</v>
      </c>
      <c r="K384" s="663" t="s">
        <v>1402</v>
      </c>
      <c r="L384" s="663" t="s">
        <v>1402</v>
      </c>
      <c r="M384" s="663" t="s">
        <v>1402</v>
      </c>
      <c r="N384" s="663" t="s">
        <v>1402</v>
      </c>
      <c r="O384" s="663" t="s">
        <v>1402</v>
      </c>
      <c r="P384" s="663" t="s">
        <v>1402</v>
      </c>
      <c r="Q384" s="663" t="s">
        <v>1402</v>
      </c>
      <c r="R384" s="644"/>
      <c r="S384" s="644"/>
      <c r="T384" s="644"/>
      <c r="U384" s="644"/>
      <c r="V384" s="644"/>
      <c r="W384" s="644"/>
      <c r="X384" s="644"/>
      <c r="Y384" s="644"/>
      <c r="Z384" s="644"/>
      <c r="AA384" s="644"/>
      <c r="AB384" s="644"/>
      <c r="AC384" s="644"/>
      <c r="AD384" s="644"/>
      <c r="AE384" s="644"/>
      <c r="AF384" s="644"/>
      <c r="AG384" s="644"/>
      <c r="AH384" s="644"/>
      <c r="AI384" s="644"/>
      <c r="AJ384" s="644"/>
      <c r="AK384" s="644"/>
    </row>
    <row r="385" spans="1:37">
      <c r="A385" s="644"/>
      <c r="B385" s="667" t="s">
        <v>1408</v>
      </c>
      <c r="C385" s="663" t="s">
        <v>1402</v>
      </c>
      <c r="D385" s="663" t="s">
        <v>1402</v>
      </c>
      <c r="E385" s="663" t="s">
        <v>1402</v>
      </c>
      <c r="F385" s="663" t="s">
        <v>1402</v>
      </c>
      <c r="G385" s="663" t="s">
        <v>1402</v>
      </c>
      <c r="H385" s="663" t="s">
        <v>1402</v>
      </c>
      <c r="I385" s="663" t="s">
        <v>1402</v>
      </c>
      <c r="J385" s="663" t="s">
        <v>1402</v>
      </c>
      <c r="K385" s="663" t="s">
        <v>1402</v>
      </c>
      <c r="L385" s="663" t="s">
        <v>1402</v>
      </c>
      <c r="M385" s="663" t="s">
        <v>1402</v>
      </c>
      <c r="N385" s="663" t="s">
        <v>1402</v>
      </c>
      <c r="O385" s="663" t="s">
        <v>1402</v>
      </c>
      <c r="P385" s="663" t="s">
        <v>1402</v>
      </c>
      <c r="Q385" s="663" t="s">
        <v>1402</v>
      </c>
      <c r="R385" s="644"/>
      <c r="S385" s="644"/>
      <c r="T385" s="644"/>
      <c r="U385" s="644"/>
      <c r="V385" s="644"/>
      <c r="W385" s="644"/>
      <c r="X385" s="644"/>
      <c r="Y385" s="644"/>
      <c r="Z385" s="644"/>
      <c r="AA385" s="644"/>
      <c r="AB385" s="644"/>
      <c r="AC385" s="644"/>
      <c r="AD385" s="644"/>
      <c r="AE385" s="644"/>
      <c r="AF385" s="644"/>
      <c r="AG385" s="644"/>
      <c r="AH385" s="644"/>
      <c r="AI385" s="644"/>
      <c r="AJ385" s="644"/>
      <c r="AK385" s="644"/>
    </row>
    <row r="386" spans="1:37">
      <c r="A386" s="644"/>
      <c r="B386" s="667" t="s">
        <v>1409</v>
      </c>
      <c r="C386" s="663" t="s">
        <v>1402</v>
      </c>
      <c r="D386" s="663" t="s">
        <v>1402</v>
      </c>
      <c r="E386" s="663" t="s">
        <v>1402</v>
      </c>
      <c r="F386" s="663" t="s">
        <v>1402</v>
      </c>
      <c r="G386" s="663" t="s">
        <v>1402</v>
      </c>
      <c r="H386" s="663" t="s">
        <v>1402</v>
      </c>
      <c r="I386" s="663" t="s">
        <v>1402</v>
      </c>
      <c r="J386" s="663" t="s">
        <v>1402</v>
      </c>
      <c r="K386" s="663" t="s">
        <v>1402</v>
      </c>
      <c r="L386" s="663" t="s">
        <v>1402</v>
      </c>
      <c r="M386" s="663" t="s">
        <v>1402</v>
      </c>
      <c r="N386" s="663" t="s">
        <v>1402</v>
      </c>
      <c r="O386" s="663" t="s">
        <v>1402</v>
      </c>
      <c r="P386" s="663" t="s">
        <v>1402</v>
      </c>
      <c r="Q386" s="663" t="s">
        <v>1402</v>
      </c>
      <c r="R386" s="644"/>
      <c r="S386" s="644"/>
      <c r="T386" s="644"/>
      <c r="U386" s="644"/>
      <c r="V386" s="644"/>
      <c r="W386" s="644"/>
      <c r="X386" s="644"/>
      <c r="Y386" s="644"/>
      <c r="Z386" s="644"/>
      <c r="AA386" s="644"/>
      <c r="AB386" s="644"/>
      <c r="AC386" s="644"/>
      <c r="AD386" s="644"/>
      <c r="AE386" s="644"/>
      <c r="AF386" s="644"/>
      <c r="AG386" s="644"/>
      <c r="AH386" s="644"/>
      <c r="AI386" s="644"/>
      <c r="AJ386" s="644"/>
      <c r="AK386" s="644"/>
    </row>
    <row r="387" spans="1:37">
      <c r="A387" s="644"/>
      <c r="B387" s="667" t="s">
        <v>1410</v>
      </c>
      <c r="C387" s="663" t="s">
        <v>1399</v>
      </c>
      <c r="D387" s="663" t="s">
        <v>1399</v>
      </c>
      <c r="E387" s="663" t="s">
        <v>1399</v>
      </c>
      <c r="F387" s="663" t="s">
        <v>1399</v>
      </c>
      <c r="G387" s="663" t="s">
        <v>1399</v>
      </c>
      <c r="H387" s="663" t="s">
        <v>1399</v>
      </c>
      <c r="I387" s="663" t="s">
        <v>1399</v>
      </c>
      <c r="J387" s="663" t="s">
        <v>1399</v>
      </c>
      <c r="K387" s="663" t="s">
        <v>1399</v>
      </c>
      <c r="L387" s="663" t="s">
        <v>1399</v>
      </c>
      <c r="M387" s="663" t="s">
        <v>1399</v>
      </c>
      <c r="N387" s="663" t="s">
        <v>1399</v>
      </c>
      <c r="O387" s="663" t="s">
        <v>1399</v>
      </c>
      <c r="P387" s="663" t="s">
        <v>1399</v>
      </c>
      <c r="Q387" s="663" t="s">
        <v>1399</v>
      </c>
      <c r="R387" s="644"/>
      <c r="S387" s="644"/>
      <c r="T387" s="644"/>
      <c r="U387" s="644"/>
      <c r="V387" s="644"/>
      <c r="W387" s="644"/>
      <c r="X387" s="644"/>
      <c r="Y387" s="644"/>
      <c r="Z387" s="644"/>
      <c r="AA387" s="644"/>
      <c r="AB387" s="644"/>
      <c r="AC387" s="644"/>
      <c r="AD387" s="644"/>
      <c r="AE387" s="644"/>
      <c r="AF387" s="644"/>
      <c r="AG387" s="644"/>
      <c r="AH387" s="644"/>
      <c r="AI387" s="644"/>
      <c r="AJ387" s="644"/>
      <c r="AK387" s="644"/>
    </row>
    <row r="388" spans="1:37">
      <c r="A388" s="644"/>
      <c r="B388" s="667" t="s">
        <v>1411</v>
      </c>
      <c r="C388" s="663" t="s">
        <v>1399</v>
      </c>
      <c r="D388" s="663" t="s">
        <v>1399</v>
      </c>
      <c r="E388" s="663" t="s">
        <v>1399</v>
      </c>
      <c r="F388" s="663" t="s">
        <v>1399</v>
      </c>
      <c r="G388" s="663" t="s">
        <v>1399</v>
      </c>
      <c r="H388" s="663" t="s">
        <v>1399</v>
      </c>
      <c r="I388" s="663" t="s">
        <v>1399</v>
      </c>
      <c r="J388" s="663" t="s">
        <v>1399</v>
      </c>
      <c r="K388" s="663" t="s">
        <v>1399</v>
      </c>
      <c r="L388" s="663" t="s">
        <v>1399</v>
      </c>
      <c r="M388" s="663" t="s">
        <v>1399</v>
      </c>
      <c r="N388" s="663" t="s">
        <v>1399</v>
      </c>
      <c r="O388" s="663" t="s">
        <v>1399</v>
      </c>
      <c r="P388" s="663" t="s">
        <v>1399</v>
      </c>
      <c r="Q388" s="663" t="s">
        <v>1399</v>
      </c>
      <c r="R388" s="644"/>
      <c r="S388" s="644"/>
      <c r="T388" s="644"/>
      <c r="U388" s="644"/>
      <c r="V388" s="644"/>
      <c r="W388" s="644"/>
      <c r="X388" s="644"/>
      <c r="Y388" s="644"/>
      <c r="Z388" s="644"/>
      <c r="AA388" s="644"/>
      <c r="AB388" s="644"/>
      <c r="AC388" s="644"/>
      <c r="AD388" s="644"/>
      <c r="AE388" s="644"/>
      <c r="AF388" s="644"/>
      <c r="AG388" s="644"/>
      <c r="AH388" s="644"/>
      <c r="AI388" s="644"/>
      <c r="AJ388" s="644"/>
      <c r="AK388" s="644"/>
    </row>
    <row r="389" spans="1:37">
      <c r="A389" s="644"/>
      <c r="B389" s="667" t="s">
        <v>1412</v>
      </c>
      <c r="C389" s="663" t="s">
        <v>1402</v>
      </c>
      <c r="D389" s="663" t="s">
        <v>1402</v>
      </c>
      <c r="E389" s="663" t="s">
        <v>1402</v>
      </c>
      <c r="F389" s="663" t="s">
        <v>1402</v>
      </c>
      <c r="G389" s="663" t="s">
        <v>1399</v>
      </c>
      <c r="H389" s="663" t="s">
        <v>1399</v>
      </c>
      <c r="I389" s="663" t="s">
        <v>1399</v>
      </c>
      <c r="J389" s="663" t="s">
        <v>1399</v>
      </c>
      <c r="K389" s="663" t="s">
        <v>1399</v>
      </c>
      <c r="L389" s="663" t="s">
        <v>1399</v>
      </c>
      <c r="M389" s="663" t="s">
        <v>1399</v>
      </c>
      <c r="N389" s="663" t="s">
        <v>1399</v>
      </c>
      <c r="O389" s="663" t="s">
        <v>1399</v>
      </c>
      <c r="P389" s="663" t="s">
        <v>1399</v>
      </c>
      <c r="Q389" s="663" t="s">
        <v>1399</v>
      </c>
      <c r="R389" s="644"/>
      <c r="S389" s="644"/>
      <c r="T389" s="644"/>
      <c r="U389" s="644"/>
      <c r="V389" s="644"/>
      <c r="W389" s="644"/>
      <c r="X389" s="644"/>
      <c r="Y389" s="644"/>
      <c r="Z389" s="644"/>
      <c r="AA389" s="644"/>
      <c r="AB389" s="644"/>
      <c r="AC389" s="644"/>
      <c r="AD389" s="644"/>
      <c r="AE389" s="644"/>
      <c r="AF389" s="644"/>
      <c r="AG389" s="644"/>
      <c r="AH389" s="644"/>
      <c r="AI389" s="644"/>
      <c r="AJ389" s="644"/>
      <c r="AK389" s="644"/>
    </row>
    <row r="390" spans="1:37">
      <c r="A390" s="644"/>
      <c r="B390" s="667" t="s">
        <v>1413</v>
      </c>
      <c r="C390" s="663" t="s">
        <v>1402</v>
      </c>
      <c r="D390" s="663" t="s">
        <v>1402</v>
      </c>
      <c r="E390" s="663" t="s">
        <v>1402</v>
      </c>
      <c r="F390" s="663" t="s">
        <v>1402</v>
      </c>
      <c r="G390" s="663" t="s">
        <v>1399</v>
      </c>
      <c r="H390" s="663" t="s">
        <v>1399</v>
      </c>
      <c r="I390" s="663" t="s">
        <v>1399</v>
      </c>
      <c r="J390" s="663" t="s">
        <v>1399</v>
      </c>
      <c r="K390" s="663" t="s">
        <v>1399</v>
      </c>
      <c r="L390" s="663" t="s">
        <v>1399</v>
      </c>
      <c r="M390" s="663" t="s">
        <v>1399</v>
      </c>
      <c r="N390" s="663" t="s">
        <v>1399</v>
      </c>
      <c r="O390" s="663" t="s">
        <v>1399</v>
      </c>
      <c r="P390" s="663" t="s">
        <v>1399</v>
      </c>
      <c r="Q390" s="663" t="s">
        <v>1399</v>
      </c>
      <c r="R390" s="644"/>
      <c r="S390" s="644"/>
      <c r="T390" s="644"/>
      <c r="U390" s="644"/>
      <c r="V390" s="644"/>
      <c r="W390" s="644"/>
      <c r="X390" s="644"/>
      <c r="Y390" s="644"/>
      <c r="Z390" s="644"/>
      <c r="AA390" s="644"/>
      <c r="AB390" s="644"/>
      <c r="AC390" s="644"/>
      <c r="AD390" s="644"/>
      <c r="AE390" s="644"/>
      <c r="AF390" s="644"/>
      <c r="AG390" s="644"/>
      <c r="AH390" s="644"/>
      <c r="AI390" s="644"/>
      <c r="AJ390" s="644"/>
      <c r="AK390" s="644"/>
    </row>
    <row r="391" spans="1:37">
      <c r="A391" s="644"/>
      <c r="B391" s="667" t="s">
        <v>1414</v>
      </c>
      <c r="C391" s="663" t="s">
        <v>1402</v>
      </c>
      <c r="D391" s="663" t="s">
        <v>1402</v>
      </c>
      <c r="E391" s="663" t="s">
        <v>1402</v>
      </c>
      <c r="F391" s="663" t="s">
        <v>1402</v>
      </c>
      <c r="G391" s="663" t="s">
        <v>1399</v>
      </c>
      <c r="H391" s="663" t="s">
        <v>1399</v>
      </c>
      <c r="I391" s="663" t="s">
        <v>1399</v>
      </c>
      <c r="J391" s="663" t="s">
        <v>1399</v>
      </c>
      <c r="K391" s="663" t="s">
        <v>1399</v>
      </c>
      <c r="L391" s="663" t="s">
        <v>1399</v>
      </c>
      <c r="M391" s="663" t="s">
        <v>1399</v>
      </c>
      <c r="N391" s="663" t="s">
        <v>1399</v>
      </c>
      <c r="O391" s="663" t="s">
        <v>1399</v>
      </c>
      <c r="P391" s="663" t="s">
        <v>1399</v>
      </c>
      <c r="Q391" s="663" t="s">
        <v>1399</v>
      </c>
      <c r="R391" s="644"/>
      <c r="S391" s="644"/>
      <c r="T391" s="644"/>
      <c r="U391" s="644"/>
      <c r="V391" s="644"/>
      <c r="W391" s="644"/>
      <c r="X391" s="644"/>
      <c r="Y391" s="644"/>
      <c r="Z391" s="644"/>
      <c r="AA391" s="644"/>
      <c r="AB391" s="644"/>
      <c r="AC391" s="644"/>
      <c r="AD391" s="644"/>
      <c r="AE391" s="644"/>
      <c r="AF391" s="644"/>
      <c r="AG391" s="644"/>
      <c r="AH391" s="644"/>
      <c r="AI391" s="644"/>
      <c r="AJ391" s="644"/>
      <c r="AK391" s="644"/>
    </row>
    <row r="392" spans="1:37">
      <c r="A392" s="644"/>
      <c r="B392" s="667" t="s">
        <v>1415</v>
      </c>
      <c r="C392" s="663" t="s">
        <v>1399</v>
      </c>
      <c r="D392" s="663" t="s">
        <v>1399</v>
      </c>
      <c r="E392" s="663" t="s">
        <v>1399</v>
      </c>
      <c r="F392" s="663" t="s">
        <v>1399</v>
      </c>
      <c r="G392" s="663" t="s">
        <v>1399</v>
      </c>
      <c r="H392" s="663" t="s">
        <v>1399</v>
      </c>
      <c r="I392" s="663" t="s">
        <v>1399</v>
      </c>
      <c r="J392" s="663" t="s">
        <v>1399</v>
      </c>
      <c r="K392" s="663" t="s">
        <v>1399</v>
      </c>
      <c r="L392" s="663" t="s">
        <v>1399</v>
      </c>
      <c r="M392" s="663" t="s">
        <v>1399</v>
      </c>
      <c r="N392" s="663" t="s">
        <v>1399</v>
      </c>
      <c r="O392" s="663" t="s">
        <v>1399</v>
      </c>
      <c r="P392" s="663" t="s">
        <v>1399</v>
      </c>
      <c r="Q392" s="663" t="s">
        <v>1399</v>
      </c>
      <c r="R392" s="644"/>
      <c r="S392" s="644"/>
      <c r="T392" s="644"/>
      <c r="U392" s="644"/>
      <c r="V392" s="644"/>
      <c r="W392" s="644"/>
      <c r="X392" s="644"/>
      <c r="Y392" s="644"/>
      <c r="Z392" s="644"/>
      <c r="AA392" s="644"/>
      <c r="AB392" s="644"/>
      <c r="AC392" s="644"/>
      <c r="AD392" s="644"/>
      <c r="AE392" s="644"/>
      <c r="AF392" s="644"/>
      <c r="AG392" s="644"/>
      <c r="AH392" s="644"/>
      <c r="AI392" s="644"/>
      <c r="AJ392" s="644"/>
      <c r="AK392" s="644"/>
    </row>
    <row r="393" spans="1:37">
      <c r="A393" s="644"/>
      <c r="B393" s="667" t="s">
        <v>1416</v>
      </c>
      <c r="C393" s="663" t="s">
        <v>1399</v>
      </c>
      <c r="D393" s="663" t="s">
        <v>1399</v>
      </c>
      <c r="E393" s="663" t="s">
        <v>1399</v>
      </c>
      <c r="F393" s="663" t="s">
        <v>1399</v>
      </c>
      <c r="G393" s="663" t="s">
        <v>1399</v>
      </c>
      <c r="H393" s="663" t="s">
        <v>1399</v>
      </c>
      <c r="I393" s="663" t="s">
        <v>1399</v>
      </c>
      <c r="J393" s="663" t="s">
        <v>1399</v>
      </c>
      <c r="K393" s="663" t="s">
        <v>1399</v>
      </c>
      <c r="L393" s="663" t="s">
        <v>1399</v>
      </c>
      <c r="M393" s="663" t="s">
        <v>1399</v>
      </c>
      <c r="N393" s="663" t="s">
        <v>1399</v>
      </c>
      <c r="O393" s="663" t="s">
        <v>1399</v>
      </c>
      <c r="P393" s="663" t="s">
        <v>1399</v>
      </c>
      <c r="Q393" s="663" t="s">
        <v>1399</v>
      </c>
      <c r="R393" s="644"/>
      <c r="S393" s="644"/>
      <c r="T393" s="644"/>
      <c r="U393" s="644"/>
      <c r="V393" s="644"/>
      <c r="W393" s="644"/>
      <c r="X393" s="644"/>
      <c r="Y393" s="644"/>
      <c r="Z393" s="644"/>
      <c r="AA393" s="644"/>
      <c r="AB393" s="644"/>
      <c r="AC393" s="644"/>
      <c r="AD393" s="644"/>
      <c r="AE393" s="644"/>
      <c r="AF393" s="644"/>
      <c r="AG393" s="644"/>
      <c r="AH393" s="644"/>
      <c r="AI393" s="644"/>
      <c r="AJ393" s="644"/>
      <c r="AK393" s="644"/>
    </row>
    <row r="394" spans="1:37">
      <c r="A394" s="644"/>
      <c r="B394" s="667" t="s">
        <v>1417</v>
      </c>
      <c r="C394" s="663" t="s">
        <v>1399</v>
      </c>
      <c r="D394" s="663" t="s">
        <v>1399</v>
      </c>
      <c r="E394" s="663" t="s">
        <v>1399</v>
      </c>
      <c r="F394" s="663" t="s">
        <v>1399</v>
      </c>
      <c r="G394" s="663" t="s">
        <v>1399</v>
      </c>
      <c r="H394" s="663" t="s">
        <v>1399</v>
      </c>
      <c r="I394" s="663" t="s">
        <v>1399</v>
      </c>
      <c r="J394" s="663" t="s">
        <v>1399</v>
      </c>
      <c r="K394" s="663" t="s">
        <v>1399</v>
      </c>
      <c r="L394" s="663" t="s">
        <v>1399</v>
      </c>
      <c r="M394" s="663" t="s">
        <v>1399</v>
      </c>
      <c r="N394" s="663" t="s">
        <v>1399</v>
      </c>
      <c r="O394" s="663" t="s">
        <v>1399</v>
      </c>
      <c r="P394" s="663" t="s">
        <v>1399</v>
      </c>
      <c r="Q394" s="663" t="s">
        <v>1399</v>
      </c>
      <c r="R394" s="644"/>
      <c r="S394" s="644"/>
      <c r="T394" s="644"/>
      <c r="U394" s="644"/>
      <c r="V394" s="644"/>
      <c r="W394" s="644"/>
      <c r="X394" s="644"/>
      <c r="Y394" s="644"/>
      <c r="Z394" s="644"/>
      <c r="AA394" s="644"/>
      <c r="AB394" s="644"/>
      <c r="AC394" s="644"/>
      <c r="AD394" s="644"/>
      <c r="AE394" s="644"/>
      <c r="AF394" s="644"/>
      <c r="AG394" s="644"/>
      <c r="AH394" s="644"/>
      <c r="AI394" s="644"/>
      <c r="AJ394" s="644"/>
      <c r="AK394" s="644"/>
    </row>
    <row r="395" spans="1:37">
      <c r="A395" s="644"/>
      <c r="B395" s="667" t="s">
        <v>1418</v>
      </c>
      <c r="C395" s="663" t="s">
        <v>1399</v>
      </c>
      <c r="D395" s="663" t="s">
        <v>1399</v>
      </c>
      <c r="E395" s="663" t="s">
        <v>1399</v>
      </c>
      <c r="F395" s="663" t="s">
        <v>1399</v>
      </c>
      <c r="G395" s="663" t="s">
        <v>1399</v>
      </c>
      <c r="H395" s="663" t="s">
        <v>1399</v>
      </c>
      <c r="I395" s="663" t="s">
        <v>1399</v>
      </c>
      <c r="J395" s="663" t="s">
        <v>1399</v>
      </c>
      <c r="K395" s="663" t="s">
        <v>1399</v>
      </c>
      <c r="L395" s="663" t="s">
        <v>1399</v>
      </c>
      <c r="M395" s="663" t="s">
        <v>1399</v>
      </c>
      <c r="N395" s="663" t="s">
        <v>1399</v>
      </c>
      <c r="O395" s="663" t="s">
        <v>1399</v>
      </c>
      <c r="P395" s="663" t="s">
        <v>1399</v>
      </c>
      <c r="Q395" s="663" t="s">
        <v>1399</v>
      </c>
      <c r="R395" s="644"/>
      <c r="S395" s="644"/>
      <c r="T395" s="644"/>
      <c r="U395" s="644"/>
      <c r="V395" s="644"/>
      <c r="W395" s="644"/>
      <c r="X395" s="644"/>
      <c r="Y395" s="644"/>
      <c r="Z395" s="644"/>
      <c r="AA395" s="644"/>
      <c r="AB395" s="644"/>
      <c r="AC395" s="644"/>
      <c r="AD395" s="644"/>
      <c r="AE395" s="644"/>
      <c r="AF395" s="644"/>
      <c r="AG395" s="644"/>
      <c r="AH395" s="644"/>
      <c r="AI395" s="644"/>
      <c r="AJ395" s="644"/>
      <c r="AK395" s="644"/>
    </row>
    <row r="396" spans="1:37">
      <c r="A396" s="644"/>
      <c r="B396" s="667" t="s">
        <v>1419</v>
      </c>
      <c r="C396" s="663" t="s">
        <v>1402</v>
      </c>
      <c r="D396" s="663" t="s">
        <v>1402</v>
      </c>
      <c r="E396" s="663" t="s">
        <v>1399</v>
      </c>
      <c r="F396" s="663" t="s">
        <v>1399</v>
      </c>
      <c r="G396" s="663" t="s">
        <v>1399</v>
      </c>
      <c r="H396" s="663" t="s">
        <v>1399</v>
      </c>
      <c r="I396" s="663" t="s">
        <v>1399</v>
      </c>
      <c r="J396" s="663" t="s">
        <v>1399</v>
      </c>
      <c r="K396" s="663" t="s">
        <v>1399</v>
      </c>
      <c r="L396" s="663" t="s">
        <v>1399</v>
      </c>
      <c r="M396" s="663" t="s">
        <v>1399</v>
      </c>
      <c r="N396" s="663" t="s">
        <v>1399</v>
      </c>
      <c r="O396" s="663" t="s">
        <v>1399</v>
      </c>
      <c r="P396" s="663" t="s">
        <v>1399</v>
      </c>
      <c r="Q396" s="663" t="s">
        <v>1399</v>
      </c>
      <c r="R396" s="644"/>
      <c r="S396" s="644"/>
      <c r="T396" s="644"/>
      <c r="U396" s="644"/>
      <c r="V396" s="644"/>
      <c r="W396" s="644"/>
      <c r="X396" s="644"/>
      <c r="Y396" s="644"/>
      <c r="Z396" s="644"/>
      <c r="AA396" s="644"/>
      <c r="AB396" s="644"/>
      <c r="AC396" s="644"/>
      <c r="AD396" s="644"/>
      <c r="AE396" s="644"/>
      <c r="AF396" s="644"/>
      <c r="AG396" s="644"/>
      <c r="AH396" s="644"/>
      <c r="AI396" s="644"/>
      <c r="AJ396" s="644"/>
      <c r="AK396" s="644"/>
    </row>
    <row r="397" spans="1:37">
      <c r="A397" s="644"/>
      <c r="B397" s="667" t="s">
        <v>1420</v>
      </c>
      <c r="C397" s="663" t="s">
        <v>1402</v>
      </c>
      <c r="D397" s="663" t="s">
        <v>1402</v>
      </c>
      <c r="E397" s="663" t="s">
        <v>1402</v>
      </c>
      <c r="F397" s="663" t="s">
        <v>1402</v>
      </c>
      <c r="G397" s="663" t="s">
        <v>1402</v>
      </c>
      <c r="H397" s="663" t="s">
        <v>1402</v>
      </c>
      <c r="I397" s="663" t="s">
        <v>1402</v>
      </c>
      <c r="J397" s="663" t="s">
        <v>1402</v>
      </c>
      <c r="K397" s="663" t="s">
        <v>1402</v>
      </c>
      <c r="L397" s="663" t="s">
        <v>1402</v>
      </c>
      <c r="M397" s="663" t="s">
        <v>1402</v>
      </c>
      <c r="N397" s="663" t="s">
        <v>1402</v>
      </c>
      <c r="O397" s="663" t="s">
        <v>1402</v>
      </c>
      <c r="P397" s="663" t="s">
        <v>1402</v>
      </c>
      <c r="Q397" s="663" t="s">
        <v>1402</v>
      </c>
      <c r="R397" s="644"/>
      <c r="S397" s="644"/>
      <c r="T397" s="644"/>
      <c r="U397" s="644"/>
      <c r="V397" s="644"/>
      <c r="W397" s="644"/>
      <c r="X397" s="644"/>
      <c r="Y397" s="644"/>
      <c r="Z397" s="644"/>
      <c r="AA397" s="644"/>
      <c r="AB397" s="644"/>
      <c r="AC397" s="644"/>
      <c r="AD397" s="644"/>
      <c r="AE397" s="644"/>
      <c r="AF397" s="644"/>
      <c r="AG397" s="644"/>
      <c r="AH397" s="644"/>
      <c r="AI397" s="644"/>
      <c r="AJ397" s="644"/>
      <c r="AK397" s="644"/>
    </row>
    <row r="398" spans="1:37">
      <c r="A398" s="644"/>
      <c r="B398" s="667" t="s">
        <v>1421</v>
      </c>
      <c r="C398" s="663" t="s">
        <v>1402</v>
      </c>
      <c r="D398" s="663" t="s">
        <v>1402</v>
      </c>
      <c r="E398" s="663" t="s">
        <v>1402</v>
      </c>
      <c r="F398" s="663" t="s">
        <v>1402</v>
      </c>
      <c r="G398" s="663" t="s">
        <v>1402</v>
      </c>
      <c r="H398" s="663" t="s">
        <v>1402</v>
      </c>
      <c r="I398" s="663" t="s">
        <v>1402</v>
      </c>
      <c r="J398" s="663" t="s">
        <v>1402</v>
      </c>
      <c r="K398" s="663" t="s">
        <v>1402</v>
      </c>
      <c r="L398" s="663" t="s">
        <v>1402</v>
      </c>
      <c r="M398" s="663" t="s">
        <v>1402</v>
      </c>
      <c r="N398" s="663" t="s">
        <v>1402</v>
      </c>
      <c r="O398" s="663" t="s">
        <v>1402</v>
      </c>
      <c r="P398" s="663" t="s">
        <v>1402</v>
      </c>
      <c r="Q398" s="663" t="s">
        <v>1402</v>
      </c>
      <c r="R398" s="644"/>
      <c r="S398" s="644"/>
      <c r="T398" s="644"/>
      <c r="U398" s="644"/>
      <c r="V398" s="644"/>
      <c r="W398" s="644"/>
      <c r="X398" s="644"/>
      <c r="Y398" s="644"/>
      <c r="Z398" s="644"/>
      <c r="AA398" s="644"/>
      <c r="AB398" s="644"/>
      <c r="AC398" s="644"/>
      <c r="AD398" s="644"/>
      <c r="AE398" s="644"/>
      <c r="AF398" s="644"/>
      <c r="AG398" s="644"/>
      <c r="AH398" s="644"/>
      <c r="AI398" s="644"/>
      <c r="AJ398" s="644"/>
      <c r="AK398" s="644"/>
    </row>
    <row r="399" spans="1:37">
      <c r="A399" s="644"/>
      <c r="B399" s="667" t="s">
        <v>1422</v>
      </c>
      <c r="C399" s="663" t="s">
        <v>1402</v>
      </c>
      <c r="D399" s="663" t="s">
        <v>1402</v>
      </c>
      <c r="E399" s="663" t="s">
        <v>1402</v>
      </c>
      <c r="F399" s="663" t="s">
        <v>1402</v>
      </c>
      <c r="G399" s="663" t="s">
        <v>1399</v>
      </c>
      <c r="H399" s="663" t="s">
        <v>1399</v>
      </c>
      <c r="I399" s="663" t="s">
        <v>1399</v>
      </c>
      <c r="J399" s="663" t="s">
        <v>1399</v>
      </c>
      <c r="K399" s="663" t="s">
        <v>1399</v>
      </c>
      <c r="L399" s="663" t="s">
        <v>1399</v>
      </c>
      <c r="M399" s="663" t="s">
        <v>1399</v>
      </c>
      <c r="N399" s="663" t="s">
        <v>1399</v>
      </c>
      <c r="O399" s="663" t="s">
        <v>1399</v>
      </c>
      <c r="P399" s="663" t="s">
        <v>1399</v>
      </c>
      <c r="Q399" s="663" t="s">
        <v>1399</v>
      </c>
      <c r="R399" s="644"/>
      <c r="S399" s="644"/>
      <c r="T399" s="644"/>
      <c r="U399" s="644"/>
      <c r="V399" s="644"/>
      <c r="W399" s="644"/>
      <c r="X399" s="644"/>
      <c r="Y399" s="644"/>
      <c r="Z399" s="644"/>
      <c r="AA399" s="644"/>
      <c r="AB399" s="644"/>
      <c r="AC399" s="644"/>
      <c r="AD399" s="644"/>
      <c r="AE399" s="644"/>
      <c r="AF399" s="644"/>
      <c r="AG399" s="644"/>
      <c r="AH399" s="644"/>
      <c r="AI399" s="644"/>
      <c r="AJ399" s="644"/>
      <c r="AK399" s="644"/>
    </row>
    <row r="400" spans="1:37">
      <c r="A400" s="644"/>
      <c r="B400" s="667" t="s">
        <v>1423</v>
      </c>
      <c r="C400" s="663" t="s">
        <v>1399</v>
      </c>
      <c r="D400" s="663" t="s">
        <v>1399</v>
      </c>
      <c r="E400" s="663" t="s">
        <v>1399</v>
      </c>
      <c r="F400" s="663" t="s">
        <v>1399</v>
      </c>
      <c r="G400" s="663" t="s">
        <v>1399</v>
      </c>
      <c r="H400" s="663" t="s">
        <v>1399</v>
      </c>
      <c r="I400" s="663" t="s">
        <v>1399</v>
      </c>
      <c r="J400" s="663" t="s">
        <v>1399</v>
      </c>
      <c r="K400" s="663" t="s">
        <v>1399</v>
      </c>
      <c r="L400" s="663" t="s">
        <v>1399</v>
      </c>
      <c r="M400" s="663" t="s">
        <v>1399</v>
      </c>
      <c r="N400" s="663" t="s">
        <v>1399</v>
      </c>
      <c r="O400" s="663" t="s">
        <v>1399</v>
      </c>
      <c r="P400" s="663" t="s">
        <v>1399</v>
      </c>
      <c r="Q400" s="663" t="s">
        <v>1399</v>
      </c>
      <c r="R400" s="644"/>
      <c r="S400" s="644"/>
      <c r="T400" s="644"/>
      <c r="U400" s="644"/>
      <c r="V400" s="644"/>
      <c r="W400" s="644"/>
      <c r="X400" s="644"/>
      <c r="Y400" s="644"/>
      <c r="Z400" s="644"/>
      <c r="AA400" s="644"/>
      <c r="AB400" s="644"/>
      <c r="AC400" s="644"/>
      <c r="AD400" s="644"/>
      <c r="AE400" s="644"/>
      <c r="AF400" s="644"/>
      <c r="AG400" s="644"/>
      <c r="AH400" s="644"/>
      <c r="AI400" s="644"/>
      <c r="AJ400" s="644"/>
      <c r="AK400" s="644"/>
    </row>
    <row r="401" spans="1:37">
      <c r="A401" s="644"/>
      <c r="B401" s="667" t="s">
        <v>1424</v>
      </c>
      <c r="C401" s="663" t="s">
        <v>1399</v>
      </c>
      <c r="D401" s="663" t="s">
        <v>1399</v>
      </c>
      <c r="E401" s="663" t="s">
        <v>1399</v>
      </c>
      <c r="F401" s="663" t="s">
        <v>1399</v>
      </c>
      <c r="G401" s="663" t="s">
        <v>1399</v>
      </c>
      <c r="H401" s="663" t="s">
        <v>1399</v>
      </c>
      <c r="I401" s="663" t="s">
        <v>1399</v>
      </c>
      <c r="J401" s="663" t="s">
        <v>1399</v>
      </c>
      <c r="K401" s="663" t="s">
        <v>1399</v>
      </c>
      <c r="L401" s="663" t="s">
        <v>1399</v>
      </c>
      <c r="M401" s="663" t="s">
        <v>1399</v>
      </c>
      <c r="N401" s="663" t="s">
        <v>1399</v>
      </c>
      <c r="O401" s="663" t="s">
        <v>1399</v>
      </c>
      <c r="P401" s="663" t="s">
        <v>1399</v>
      </c>
      <c r="Q401" s="663" t="s">
        <v>1399</v>
      </c>
      <c r="R401" s="644"/>
      <c r="S401" s="644"/>
      <c r="T401" s="644"/>
      <c r="U401" s="644"/>
      <c r="V401" s="644"/>
      <c r="W401" s="644"/>
      <c r="X401" s="644"/>
      <c r="Y401" s="644"/>
      <c r="Z401" s="644"/>
      <c r="AA401" s="644"/>
      <c r="AB401" s="644"/>
      <c r="AC401" s="644"/>
      <c r="AD401" s="644"/>
      <c r="AE401" s="644"/>
      <c r="AF401" s="644"/>
      <c r="AG401" s="644"/>
      <c r="AH401" s="644"/>
      <c r="AI401" s="644"/>
      <c r="AJ401" s="644"/>
      <c r="AK401" s="644"/>
    </row>
    <row r="402" spans="1:37">
      <c r="A402" s="644"/>
      <c r="B402" s="667" t="s">
        <v>1425</v>
      </c>
      <c r="C402" s="663" t="s">
        <v>1399</v>
      </c>
      <c r="D402" s="663" t="s">
        <v>1399</v>
      </c>
      <c r="E402" s="663" t="s">
        <v>1399</v>
      </c>
      <c r="F402" s="663" t="s">
        <v>1399</v>
      </c>
      <c r="G402" s="663" t="s">
        <v>1399</v>
      </c>
      <c r="H402" s="663" t="s">
        <v>1399</v>
      </c>
      <c r="I402" s="663" t="s">
        <v>1399</v>
      </c>
      <c r="J402" s="663" t="s">
        <v>1399</v>
      </c>
      <c r="K402" s="663" t="s">
        <v>1399</v>
      </c>
      <c r="L402" s="663" t="s">
        <v>1399</v>
      </c>
      <c r="M402" s="663" t="s">
        <v>1399</v>
      </c>
      <c r="N402" s="663" t="s">
        <v>1399</v>
      </c>
      <c r="O402" s="663" t="s">
        <v>1399</v>
      </c>
      <c r="P402" s="663" t="s">
        <v>1399</v>
      </c>
      <c r="Q402" s="663" t="s">
        <v>1399</v>
      </c>
      <c r="R402" s="644"/>
      <c r="S402" s="644"/>
      <c r="T402" s="644"/>
      <c r="U402" s="644"/>
      <c r="V402" s="644"/>
      <c r="W402" s="644"/>
      <c r="X402" s="644"/>
      <c r="Y402" s="644"/>
      <c r="Z402" s="644"/>
      <c r="AA402" s="644"/>
      <c r="AB402" s="644"/>
      <c r="AC402" s="644"/>
      <c r="AD402" s="644"/>
      <c r="AE402" s="644"/>
      <c r="AF402" s="644"/>
      <c r="AG402" s="644"/>
      <c r="AH402" s="644"/>
      <c r="AI402" s="644"/>
      <c r="AJ402" s="644"/>
      <c r="AK402" s="644"/>
    </row>
    <row r="403" spans="1:37">
      <c r="A403" s="644"/>
      <c r="B403" s="667" t="s">
        <v>1426</v>
      </c>
      <c r="C403" s="663" t="s">
        <v>1399</v>
      </c>
      <c r="D403" s="663" t="s">
        <v>1399</v>
      </c>
      <c r="E403" s="663" t="s">
        <v>1399</v>
      </c>
      <c r="F403" s="663" t="s">
        <v>1399</v>
      </c>
      <c r="G403" s="663" t="s">
        <v>1399</v>
      </c>
      <c r="H403" s="663" t="s">
        <v>1399</v>
      </c>
      <c r="I403" s="663" t="s">
        <v>1399</v>
      </c>
      <c r="J403" s="663" t="s">
        <v>1399</v>
      </c>
      <c r="K403" s="663" t="s">
        <v>1399</v>
      </c>
      <c r="L403" s="663" t="s">
        <v>1399</v>
      </c>
      <c r="M403" s="663" t="s">
        <v>1399</v>
      </c>
      <c r="N403" s="663" t="s">
        <v>1399</v>
      </c>
      <c r="O403" s="663" t="s">
        <v>1399</v>
      </c>
      <c r="P403" s="663" t="s">
        <v>1399</v>
      </c>
      <c r="Q403" s="663" t="s">
        <v>1399</v>
      </c>
      <c r="R403" s="644"/>
      <c r="S403" s="644"/>
      <c r="T403" s="644"/>
      <c r="U403" s="644"/>
      <c r="V403" s="644"/>
      <c r="W403" s="644"/>
      <c r="X403" s="644"/>
      <c r="Y403" s="644"/>
      <c r="Z403" s="644"/>
      <c r="AA403" s="644"/>
      <c r="AB403" s="644"/>
      <c r="AC403" s="644"/>
      <c r="AD403" s="644"/>
      <c r="AE403" s="644"/>
      <c r="AF403" s="644"/>
      <c r="AG403" s="644"/>
      <c r="AH403" s="644"/>
      <c r="AI403" s="644"/>
      <c r="AJ403" s="644"/>
      <c r="AK403" s="644"/>
    </row>
    <row r="404" spans="1:37">
      <c r="A404" s="644"/>
      <c r="B404" s="667" t="s">
        <v>1427</v>
      </c>
      <c r="C404" s="663" t="s">
        <v>1399</v>
      </c>
      <c r="D404" s="663" t="s">
        <v>1399</v>
      </c>
      <c r="E404" s="663" t="s">
        <v>1399</v>
      </c>
      <c r="F404" s="663" t="s">
        <v>1399</v>
      </c>
      <c r="G404" s="663" t="s">
        <v>1399</v>
      </c>
      <c r="H404" s="663" t="s">
        <v>1399</v>
      </c>
      <c r="I404" s="663" t="s">
        <v>1399</v>
      </c>
      <c r="J404" s="663" t="s">
        <v>1399</v>
      </c>
      <c r="K404" s="663" t="s">
        <v>1399</v>
      </c>
      <c r="L404" s="663" t="s">
        <v>1399</v>
      </c>
      <c r="M404" s="663" t="s">
        <v>1399</v>
      </c>
      <c r="N404" s="663" t="s">
        <v>1399</v>
      </c>
      <c r="O404" s="663" t="s">
        <v>1399</v>
      </c>
      <c r="P404" s="663" t="s">
        <v>1399</v>
      </c>
      <c r="Q404" s="663" t="s">
        <v>1399</v>
      </c>
      <c r="R404" s="644"/>
      <c r="S404" s="644"/>
      <c r="T404" s="644"/>
      <c r="U404" s="644"/>
      <c r="V404" s="644"/>
      <c r="W404" s="644"/>
      <c r="X404" s="644"/>
      <c r="Y404" s="644"/>
      <c r="Z404" s="644"/>
      <c r="AA404" s="644"/>
      <c r="AB404" s="644"/>
      <c r="AC404" s="644"/>
      <c r="AD404" s="644"/>
      <c r="AE404" s="644"/>
      <c r="AF404" s="644"/>
      <c r="AG404" s="644"/>
      <c r="AH404" s="644"/>
      <c r="AI404" s="644"/>
      <c r="AJ404" s="644"/>
      <c r="AK404" s="644"/>
    </row>
    <row r="405" spans="1:37">
      <c r="A405" s="644"/>
      <c r="B405" s="667" t="s">
        <v>1428</v>
      </c>
      <c r="C405" s="663" t="s">
        <v>1402</v>
      </c>
      <c r="D405" s="663" t="s">
        <v>1402</v>
      </c>
      <c r="E405" s="663" t="s">
        <v>1402</v>
      </c>
      <c r="F405" s="663" t="s">
        <v>1402</v>
      </c>
      <c r="G405" s="663" t="s">
        <v>1399</v>
      </c>
      <c r="H405" s="663" t="s">
        <v>1399</v>
      </c>
      <c r="I405" s="663" t="s">
        <v>1399</v>
      </c>
      <c r="J405" s="663" t="s">
        <v>1399</v>
      </c>
      <c r="K405" s="663" t="s">
        <v>1399</v>
      </c>
      <c r="L405" s="663" t="s">
        <v>1399</v>
      </c>
      <c r="M405" s="663" t="s">
        <v>1399</v>
      </c>
      <c r="N405" s="663" t="s">
        <v>1399</v>
      </c>
      <c r="O405" s="663" t="s">
        <v>1399</v>
      </c>
      <c r="P405" s="663" t="s">
        <v>1399</v>
      </c>
      <c r="Q405" s="663" t="s">
        <v>1399</v>
      </c>
      <c r="R405" s="644"/>
      <c r="S405" s="644"/>
      <c r="T405" s="644"/>
      <c r="U405" s="644"/>
      <c r="V405" s="644"/>
      <c r="W405" s="644"/>
      <c r="X405" s="644"/>
      <c r="Y405" s="644"/>
      <c r="Z405" s="644"/>
      <c r="AA405" s="644"/>
      <c r="AB405" s="644"/>
      <c r="AC405" s="644"/>
      <c r="AD405" s="644"/>
      <c r="AE405" s="644"/>
      <c r="AF405" s="644"/>
      <c r="AG405" s="644"/>
      <c r="AH405" s="644"/>
      <c r="AI405" s="644"/>
      <c r="AJ405" s="644"/>
      <c r="AK405" s="644"/>
    </row>
    <row r="406" spans="1:37">
      <c r="A406" s="644"/>
      <c r="B406" s="667" t="s">
        <v>1429</v>
      </c>
      <c r="C406" s="663" t="s">
        <v>1402</v>
      </c>
      <c r="D406" s="663" t="s">
        <v>1402</v>
      </c>
      <c r="E406" s="663" t="s">
        <v>1399</v>
      </c>
      <c r="F406" s="663" t="s">
        <v>1399</v>
      </c>
      <c r="G406" s="663" t="s">
        <v>1399</v>
      </c>
      <c r="H406" s="663" t="s">
        <v>1399</v>
      </c>
      <c r="I406" s="663" t="s">
        <v>1399</v>
      </c>
      <c r="J406" s="663" t="s">
        <v>1399</v>
      </c>
      <c r="K406" s="663" t="s">
        <v>1399</v>
      </c>
      <c r="L406" s="663" t="s">
        <v>1399</v>
      </c>
      <c r="M406" s="663" t="s">
        <v>1399</v>
      </c>
      <c r="N406" s="663" t="s">
        <v>1399</v>
      </c>
      <c r="O406" s="663" t="s">
        <v>1399</v>
      </c>
      <c r="P406" s="663" t="s">
        <v>1399</v>
      </c>
      <c r="Q406" s="663" t="s">
        <v>1399</v>
      </c>
      <c r="R406" s="644"/>
      <c r="S406" s="644"/>
      <c r="T406" s="644"/>
      <c r="U406" s="644"/>
      <c r="V406" s="644"/>
      <c r="W406" s="644"/>
      <c r="X406" s="644"/>
      <c r="Y406" s="644"/>
      <c r="Z406" s="644"/>
      <c r="AA406" s="644"/>
      <c r="AB406" s="644"/>
      <c r="AC406" s="644"/>
      <c r="AD406" s="644"/>
      <c r="AE406" s="644"/>
      <c r="AF406" s="644"/>
      <c r="AG406" s="644"/>
      <c r="AH406" s="644"/>
      <c r="AI406" s="644"/>
      <c r="AJ406" s="644"/>
      <c r="AK406" s="644"/>
    </row>
    <row r="407" spans="1:37">
      <c r="A407" s="644"/>
      <c r="B407" s="667" t="s">
        <v>1430</v>
      </c>
      <c r="C407" s="663" t="s">
        <v>1402</v>
      </c>
      <c r="D407" s="663" t="s">
        <v>1402</v>
      </c>
      <c r="E407" s="663" t="s">
        <v>1402</v>
      </c>
      <c r="F407" s="663" t="s">
        <v>1402</v>
      </c>
      <c r="G407" s="663" t="s">
        <v>1402</v>
      </c>
      <c r="H407" s="663" t="s">
        <v>1402</v>
      </c>
      <c r="I407" s="663" t="s">
        <v>1402</v>
      </c>
      <c r="J407" s="663" t="s">
        <v>1402</v>
      </c>
      <c r="K407" s="663" t="s">
        <v>1402</v>
      </c>
      <c r="L407" s="663" t="s">
        <v>1402</v>
      </c>
      <c r="M407" s="663" t="s">
        <v>1402</v>
      </c>
      <c r="N407" s="663" t="s">
        <v>1402</v>
      </c>
      <c r="O407" s="663" t="s">
        <v>1402</v>
      </c>
      <c r="P407" s="663" t="s">
        <v>1402</v>
      </c>
      <c r="Q407" s="663" t="s">
        <v>1402</v>
      </c>
      <c r="R407" s="644"/>
      <c r="S407" s="644"/>
      <c r="T407" s="644"/>
      <c r="U407" s="644"/>
      <c r="V407" s="644"/>
      <c r="W407" s="644"/>
      <c r="X407" s="644"/>
      <c r="Y407" s="644"/>
      <c r="Z407" s="644"/>
      <c r="AA407" s="644"/>
      <c r="AB407" s="644"/>
      <c r="AC407" s="644"/>
      <c r="AD407" s="644"/>
      <c r="AE407" s="644"/>
      <c r="AF407" s="644"/>
      <c r="AG407" s="644"/>
      <c r="AH407" s="644"/>
      <c r="AI407" s="644"/>
      <c r="AJ407" s="644"/>
      <c r="AK407" s="644"/>
    </row>
    <row r="408" spans="1:37">
      <c r="A408" s="644"/>
      <c r="B408" s="667" t="s">
        <v>1431</v>
      </c>
      <c r="C408" s="663" t="s">
        <v>1399</v>
      </c>
      <c r="D408" s="663" t="s">
        <v>1399</v>
      </c>
      <c r="E408" s="663" t="s">
        <v>1399</v>
      </c>
      <c r="F408" s="663" t="s">
        <v>1399</v>
      </c>
      <c r="G408" s="663" t="s">
        <v>1399</v>
      </c>
      <c r="H408" s="663" t="s">
        <v>1399</v>
      </c>
      <c r="I408" s="663" t="s">
        <v>1399</v>
      </c>
      <c r="J408" s="663" t="s">
        <v>1399</v>
      </c>
      <c r="K408" s="663" t="s">
        <v>1399</v>
      </c>
      <c r="L408" s="663" t="s">
        <v>1399</v>
      </c>
      <c r="M408" s="663" t="s">
        <v>1399</v>
      </c>
      <c r="N408" s="663" t="s">
        <v>1399</v>
      </c>
      <c r="O408" s="663" t="s">
        <v>1399</v>
      </c>
      <c r="P408" s="663" t="s">
        <v>1399</v>
      </c>
      <c r="Q408" s="663" t="s">
        <v>1399</v>
      </c>
      <c r="R408" s="644"/>
      <c r="S408" s="644"/>
      <c r="T408" s="644"/>
      <c r="U408" s="644"/>
      <c r="V408" s="644"/>
      <c r="W408" s="644"/>
      <c r="X408" s="644"/>
      <c r="Y408" s="644"/>
      <c r="Z408" s="644"/>
      <c r="AA408" s="644"/>
      <c r="AB408" s="644"/>
      <c r="AC408" s="644"/>
      <c r="AD408" s="644"/>
      <c r="AE408" s="644"/>
      <c r="AF408" s="644"/>
      <c r="AG408" s="644"/>
      <c r="AH408" s="644"/>
      <c r="AI408" s="644"/>
      <c r="AJ408" s="644"/>
      <c r="AK408" s="644"/>
    </row>
    <row r="409" spans="1:37">
      <c r="A409" s="644"/>
      <c r="B409" s="667" t="s">
        <v>1432</v>
      </c>
      <c r="C409" s="663" t="s">
        <v>1402</v>
      </c>
      <c r="D409" s="663" t="s">
        <v>1402</v>
      </c>
      <c r="E409" s="663" t="s">
        <v>1402</v>
      </c>
      <c r="F409" s="663" t="s">
        <v>1402</v>
      </c>
      <c r="G409" s="663" t="s">
        <v>1402</v>
      </c>
      <c r="H409" s="663" t="s">
        <v>1402</v>
      </c>
      <c r="I409" s="663" t="s">
        <v>1402</v>
      </c>
      <c r="J409" s="663" t="s">
        <v>1402</v>
      </c>
      <c r="K409" s="663" t="s">
        <v>1402</v>
      </c>
      <c r="L409" s="663" t="s">
        <v>1402</v>
      </c>
      <c r="M409" s="663" t="s">
        <v>1402</v>
      </c>
      <c r="N409" s="663" t="s">
        <v>1402</v>
      </c>
      <c r="O409" s="663" t="s">
        <v>1402</v>
      </c>
      <c r="P409" s="663" t="s">
        <v>1402</v>
      </c>
      <c r="Q409" s="663" t="s">
        <v>1402</v>
      </c>
      <c r="R409" s="644"/>
      <c r="S409" s="644"/>
      <c r="T409" s="644"/>
      <c r="U409" s="644"/>
      <c r="V409" s="644"/>
      <c r="W409" s="644"/>
      <c r="X409" s="644"/>
      <c r="Y409" s="644"/>
      <c r="Z409" s="644"/>
      <c r="AA409" s="644"/>
      <c r="AB409" s="644"/>
      <c r="AC409" s="644"/>
      <c r="AD409" s="644"/>
      <c r="AE409" s="644"/>
      <c r="AF409" s="644"/>
      <c r="AG409" s="644"/>
      <c r="AH409" s="644"/>
      <c r="AI409" s="644"/>
      <c r="AJ409" s="644"/>
      <c r="AK409" s="644"/>
    </row>
    <row r="410" spans="1:37">
      <c r="A410" s="644"/>
      <c r="B410" s="667" t="s">
        <v>1433</v>
      </c>
      <c r="C410" s="663" t="s">
        <v>1402</v>
      </c>
      <c r="D410" s="663" t="s">
        <v>1402</v>
      </c>
      <c r="E410" s="663" t="s">
        <v>1402</v>
      </c>
      <c r="F410" s="663" t="s">
        <v>1402</v>
      </c>
      <c r="G410" s="663" t="s">
        <v>1399</v>
      </c>
      <c r="H410" s="663" t="s">
        <v>1399</v>
      </c>
      <c r="I410" s="663" t="s">
        <v>1399</v>
      </c>
      <c r="J410" s="663" t="s">
        <v>1399</v>
      </c>
      <c r="K410" s="663" t="s">
        <v>1399</v>
      </c>
      <c r="L410" s="663" t="s">
        <v>1399</v>
      </c>
      <c r="M410" s="663" t="s">
        <v>1399</v>
      </c>
      <c r="N410" s="663" t="s">
        <v>1399</v>
      </c>
      <c r="O410" s="663" t="s">
        <v>1399</v>
      </c>
      <c r="P410" s="663" t="s">
        <v>1399</v>
      </c>
      <c r="Q410" s="663" t="s">
        <v>1399</v>
      </c>
      <c r="R410" s="644"/>
      <c r="S410" s="644"/>
      <c r="T410" s="644"/>
      <c r="U410" s="644"/>
      <c r="V410" s="644"/>
      <c r="W410" s="644"/>
      <c r="X410" s="644"/>
      <c r="Y410" s="644"/>
      <c r="Z410" s="644"/>
      <c r="AA410" s="644"/>
      <c r="AB410" s="644"/>
      <c r="AC410" s="644"/>
      <c r="AD410" s="644"/>
      <c r="AE410" s="644"/>
      <c r="AF410" s="644"/>
      <c r="AG410" s="644"/>
      <c r="AH410" s="644"/>
      <c r="AI410" s="644"/>
      <c r="AJ410" s="644"/>
      <c r="AK410" s="644"/>
    </row>
    <row r="411" spans="1:37">
      <c r="A411" s="644"/>
      <c r="B411" s="667" t="s">
        <v>1434</v>
      </c>
      <c r="C411" s="663" t="s">
        <v>1399</v>
      </c>
      <c r="D411" s="663" t="s">
        <v>1399</v>
      </c>
      <c r="E411" s="663" t="s">
        <v>1399</v>
      </c>
      <c r="F411" s="663" t="s">
        <v>1399</v>
      </c>
      <c r="G411" s="663" t="s">
        <v>1399</v>
      </c>
      <c r="H411" s="663" t="s">
        <v>1399</v>
      </c>
      <c r="I411" s="663" t="s">
        <v>1399</v>
      </c>
      <c r="J411" s="663" t="s">
        <v>1399</v>
      </c>
      <c r="K411" s="663" t="s">
        <v>1399</v>
      </c>
      <c r="L411" s="663" t="s">
        <v>1399</v>
      </c>
      <c r="M411" s="663" t="s">
        <v>1399</v>
      </c>
      <c r="N411" s="663" t="s">
        <v>1399</v>
      </c>
      <c r="O411" s="663" t="s">
        <v>1399</v>
      </c>
      <c r="P411" s="663" t="s">
        <v>1399</v>
      </c>
      <c r="Q411" s="663" t="s">
        <v>1399</v>
      </c>
      <c r="R411" s="644"/>
      <c r="S411" s="644"/>
      <c r="T411" s="644"/>
      <c r="U411" s="644"/>
      <c r="V411" s="644"/>
      <c r="W411" s="644"/>
      <c r="X411" s="644"/>
      <c r="Y411" s="644"/>
      <c r="Z411" s="644"/>
      <c r="AA411" s="644"/>
      <c r="AB411" s="644"/>
      <c r="AC411" s="644"/>
      <c r="AD411" s="644"/>
      <c r="AE411" s="644"/>
      <c r="AF411" s="644"/>
      <c r="AG411" s="644"/>
      <c r="AH411" s="644"/>
      <c r="AI411" s="644"/>
      <c r="AJ411" s="644"/>
      <c r="AK411" s="644"/>
    </row>
    <row r="412" spans="1:37">
      <c r="A412" s="644"/>
      <c r="B412" s="667" t="s">
        <v>1435</v>
      </c>
      <c r="C412" s="663" t="s">
        <v>1402</v>
      </c>
      <c r="D412" s="663" t="s">
        <v>1402</v>
      </c>
      <c r="E412" s="663" t="s">
        <v>1402</v>
      </c>
      <c r="F412" s="663" t="s">
        <v>1402</v>
      </c>
      <c r="G412" s="663" t="s">
        <v>1399</v>
      </c>
      <c r="H412" s="663" t="s">
        <v>1399</v>
      </c>
      <c r="I412" s="663" t="s">
        <v>1399</v>
      </c>
      <c r="J412" s="663" t="s">
        <v>1399</v>
      </c>
      <c r="K412" s="663" t="s">
        <v>1399</v>
      </c>
      <c r="L412" s="663" t="s">
        <v>1399</v>
      </c>
      <c r="M412" s="663" t="s">
        <v>1399</v>
      </c>
      <c r="N412" s="663" t="s">
        <v>1399</v>
      </c>
      <c r="O412" s="663" t="s">
        <v>1399</v>
      </c>
      <c r="P412" s="663" t="s">
        <v>1399</v>
      </c>
      <c r="Q412" s="663" t="s">
        <v>1399</v>
      </c>
      <c r="R412" s="644"/>
      <c r="S412" s="644"/>
      <c r="T412" s="644"/>
      <c r="U412" s="644"/>
      <c r="V412" s="644"/>
      <c r="W412" s="644"/>
      <c r="X412" s="644"/>
      <c r="Y412" s="644"/>
      <c r="Z412" s="644"/>
      <c r="AA412" s="644"/>
      <c r="AB412" s="644"/>
      <c r="AC412" s="644"/>
      <c r="AD412" s="644"/>
      <c r="AE412" s="644"/>
      <c r="AF412" s="644"/>
      <c r="AG412" s="644"/>
      <c r="AH412" s="644"/>
      <c r="AI412" s="644"/>
      <c r="AJ412" s="644"/>
      <c r="AK412" s="644"/>
    </row>
    <row r="413" spans="1:37">
      <c r="A413" s="644"/>
      <c r="B413" s="667" t="s">
        <v>1436</v>
      </c>
      <c r="C413" s="663" t="s">
        <v>1399</v>
      </c>
      <c r="D413" s="663" t="s">
        <v>1399</v>
      </c>
      <c r="E413" s="663" t="s">
        <v>1399</v>
      </c>
      <c r="F413" s="663" t="s">
        <v>1399</v>
      </c>
      <c r="G413" s="663" t="s">
        <v>1399</v>
      </c>
      <c r="H413" s="663" t="s">
        <v>1399</v>
      </c>
      <c r="I413" s="663" t="s">
        <v>1399</v>
      </c>
      <c r="J413" s="663" t="s">
        <v>1399</v>
      </c>
      <c r="K413" s="663" t="s">
        <v>1399</v>
      </c>
      <c r="L413" s="663" t="s">
        <v>1399</v>
      </c>
      <c r="M413" s="663" t="s">
        <v>1399</v>
      </c>
      <c r="N413" s="663" t="s">
        <v>1399</v>
      </c>
      <c r="O413" s="663" t="s">
        <v>1399</v>
      </c>
      <c r="P413" s="663" t="s">
        <v>1399</v>
      </c>
      <c r="Q413" s="663" t="s">
        <v>1399</v>
      </c>
      <c r="R413" s="644"/>
      <c r="S413" s="644"/>
      <c r="T413" s="644"/>
      <c r="U413" s="644"/>
      <c r="V413" s="644"/>
      <c r="W413" s="644"/>
      <c r="X413" s="644"/>
      <c r="Y413" s="644"/>
      <c r="Z413" s="644"/>
      <c r="AA413" s="644"/>
      <c r="AB413" s="644"/>
      <c r="AC413" s="644"/>
      <c r="AD413" s="644"/>
      <c r="AE413" s="644"/>
      <c r="AF413" s="644"/>
      <c r="AG413" s="644"/>
      <c r="AH413" s="644"/>
      <c r="AI413" s="644"/>
      <c r="AJ413" s="644"/>
      <c r="AK413" s="644"/>
    </row>
    <row r="414" spans="1:37">
      <c r="A414" s="644"/>
      <c r="B414" s="667" t="s">
        <v>1437</v>
      </c>
      <c r="C414" s="663" t="s">
        <v>1402</v>
      </c>
      <c r="D414" s="663" t="s">
        <v>1402</v>
      </c>
      <c r="E414" s="663" t="s">
        <v>1402</v>
      </c>
      <c r="F414" s="663" t="s">
        <v>1402</v>
      </c>
      <c r="G414" s="663" t="s">
        <v>1399</v>
      </c>
      <c r="H414" s="663" t="s">
        <v>1399</v>
      </c>
      <c r="I414" s="663" t="s">
        <v>1399</v>
      </c>
      <c r="J414" s="663" t="s">
        <v>1399</v>
      </c>
      <c r="K414" s="663" t="s">
        <v>1399</v>
      </c>
      <c r="L414" s="663" t="s">
        <v>1399</v>
      </c>
      <c r="M414" s="663" t="s">
        <v>1399</v>
      </c>
      <c r="N414" s="663" t="s">
        <v>1399</v>
      </c>
      <c r="O414" s="663" t="s">
        <v>1399</v>
      </c>
      <c r="P414" s="663" t="s">
        <v>1399</v>
      </c>
      <c r="Q414" s="663" t="s">
        <v>1399</v>
      </c>
      <c r="R414" s="644"/>
      <c r="S414" s="644"/>
      <c r="T414" s="644"/>
      <c r="U414" s="644"/>
      <c r="V414" s="644"/>
      <c r="W414" s="644"/>
      <c r="X414" s="644"/>
      <c r="Y414" s="644"/>
      <c r="Z414" s="644"/>
      <c r="AA414" s="644"/>
      <c r="AB414" s="644"/>
      <c r="AC414" s="644"/>
      <c r="AD414" s="644"/>
      <c r="AE414" s="644"/>
      <c r="AF414" s="644"/>
      <c r="AG414" s="644"/>
      <c r="AH414" s="644"/>
      <c r="AI414" s="644"/>
      <c r="AJ414" s="644"/>
      <c r="AK414" s="644"/>
    </row>
    <row r="415" spans="1:37">
      <c r="A415" s="644"/>
      <c r="B415" s="667" t="s">
        <v>1438</v>
      </c>
      <c r="C415" s="663" t="s">
        <v>1402</v>
      </c>
      <c r="D415" s="663" t="s">
        <v>1402</v>
      </c>
      <c r="E415" s="663" t="s">
        <v>1402</v>
      </c>
      <c r="F415" s="663" t="s">
        <v>1402</v>
      </c>
      <c r="G415" s="663" t="s">
        <v>1402</v>
      </c>
      <c r="H415" s="663" t="s">
        <v>1402</v>
      </c>
      <c r="I415" s="663" t="s">
        <v>1402</v>
      </c>
      <c r="J415" s="663" t="s">
        <v>1402</v>
      </c>
      <c r="K415" s="663" t="s">
        <v>1402</v>
      </c>
      <c r="L415" s="663" t="s">
        <v>1402</v>
      </c>
      <c r="M415" s="663" t="s">
        <v>1402</v>
      </c>
      <c r="N415" s="663" t="s">
        <v>1402</v>
      </c>
      <c r="O415" s="663" t="s">
        <v>1402</v>
      </c>
      <c r="P415" s="663" t="s">
        <v>1402</v>
      </c>
      <c r="Q415" s="663" t="s">
        <v>1402</v>
      </c>
      <c r="R415" s="644"/>
      <c r="S415" s="644"/>
      <c r="T415" s="644"/>
      <c r="U415" s="644"/>
      <c r="V415" s="644"/>
      <c r="W415" s="644"/>
      <c r="X415" s="644"/>
      <c r="Y415" s="644"/>
      <c r="Z415" s="644"/>
      <c r="AA415" s="644"/>
      <c r="AB415" s="644"/>
      <c r="AC415" s="644"/>
      <c r="AD415" s="644"/>
      <c r="AE415" s="644"/>
      <c r="AF415" s="644"/>
      <c r="AG415" s="644"/>
      <c r="AH415" s="644"/>
      <c r="AI415" s="644"/>
      <c r="AJ415" s="644"/>
      <c r="AK415" s="644"/>
    </row>
    <row r="416" spans="1:37">
      <c r="A416" s="644"/>
      <c r="B416" s="667" t="s">
        <v>1439</v>
      </c>
      <c r="C416" s="663" t="s">
        <v>1402</v>
      </c>
      <c r="D416" s="663" t="s">
        <v>1402</v>
      </c>
      <c r="E416" s="663" t="s">
        <v>1402</v>
      </c>
      <c r="F416" s="663" t="s">
        <v>1402</v>
      </c>
      <c r="G416" s="663" t="s">
        <v>1402</v>
      </c>
      <c r="H416" s="663" t="s">
        <v>1402</v>
      </c>
      <c r="I416" s="663" t="s">
        <v>1402</v>
      </c>
      <c r="J416" s="663" t="s">
        <v>1402</v>
      </c>
      <c r="K416" s="663" t="s">
        <v>1402</v>
      </c>
      <c r="L416" s="663" t="s">
        <v>1402</v>
      </c>
      <c r="M416" s="663" t="s">
        <v>1402</v>
      </c>
      <c r="N416" s="663" t="s">
        <v>1402</v>
      </c>
      <c r="O416" s="663" t="s">
        <v>1402</v>
      </c>
      <c r="P416" s="663" t="s">
        <v>1402</v>
      </c>
      <c r="Q416" s="663" t="s">
        <v>1402</v>
      </c>
      <c r="R416" s="644"/>
      <c r="S416" s="644"/>
      <c r="T416" s="644"/>
      <c r="U416" s="644"/>
      <c r="V416" s="644"/>
      <c r="W416" s="644"/>
      <c r="X416" s="644"/>
      <c r="Y416" s="644"/>
      <c r="Z416" s="644"/>
      <c r="AA416" s="644"/>
      <c r="AB416" s="644"/>
      <c r="AC416" s="644"/>
      <c r="AD416" s="644"/>
      <c r="AE416" s="644"/>
      <c r="AF416" s="644"/>
      <c r="AG416" s="644"/>
      <c r="AH416" s="644"/>
      <c r="AI416" s="644"/>
      <c r="AJ416" s="644"/>
      <c r="AK416" s="644"/>
    </row>
    <row r="417" spans="1:37">
      <c r="A417" s="644"/>
      <c r="B417" s="667" t="s">
        <v>1440</v>
      </c>
      <c r="C417" s="663" t="s">
        <v>1402</v>
      </c>
      <c r="D417" s="663" t="s">
        <v>1402</v>
      </c>
      <c r="E417" s="663" t="s">
        <v>1402</v>
      </c>
      <c r="F417" s="663" t="s">
        <v>1402</v>
      </c>
      <c r="G417" s="663" t="s">
        <v>1399</v>
      </c>
      <c r="H417" s="663" t="s">
        <v>1399</v>
      </c>
      <c r="I417" s="663" t="s">
        <v>1399</v>
      </c>
      <c r="J417" s="663" t="s">
        <v>1399</v>
      </c>
      <c r="K417" s="663" t="s">
        <v>1399</v>
      </c>
      <c r="L417" s="663" t="s">
        <v>1399</v>
      </c>
      <c r="M417" s="663" t="s">
        <v>1399</v>
      </c>
      <c r="N417" s="663" t="s">
        <v>1399</v>
      </c>
      <c r="O417" s="663" t="s">
        <v>1399</v>
      </c>
      <c r="P417" s="663" t="s">
        <v>1399</v>
      </c>
      <c r="Q417" s="663" t="s">
        <v>1399</v>
      </c>
      <c r="R417" s="644"/>
      <c r="S417" s="644"/>
      <c r="T417" s="644"/>
      <c r="U417" s="644"/>
      <c r="V417" s="644"/>
      <c r="W417" s="644"/>
      <c r="X417" s="644"/>
      <c r="Y417" s="644"/>
      <c r="Z417" s="644"/>
      <c r="AA417" s="644"/>
      <c r="AB417" s="644"/>
      <c r="AC417" s="644"/>
      <c r="AD417" s="644"/>
      <c r="AE417" s="644"/>
      <c r="AF417" s="644"/>
      <c r="AG417" s="644"/>
      <c r="AH417" s="644"/>
      <c r="AI417" s="644"/>
      <c r="AJ417" s="644"/>
      <c r="AK417" s="644"/>
    </row>
    <row r="418" spans="1:37">
      <c r="A418" s="644"/>
      <c r="B418" s="667" t="s">
        <v>1441</v>
      </c>
      <c r="C418" s="663" t="s">
        <v>1399</v>
      </c>
      <c r="D418" s="663" t="s">
        <v>1399</v>
      </c>
      <c r="E418" s="663" t="s">
        <v>1399</v>
      </c>
      <c r="F418" s="663" t="s">
        <v>1399</v>
      </c>
      <c r="G418" s="663" t="s">
        <v>1399</v>
      </c>
      <c r="H418" s="663" t="s">
        <v>1399</v>
      </c>
      <c r="I418" s="663" t="s">
        <v>1399</v>
      </c>
      <c r="J418" s="663" t="s">
        <v>1399</v>
      </c>
      <c r="K418" s="663" t="s">
        <v>1399</v>
      </c>
      <c r="L418" s="663" t="s">
        <v>1399</v>
      </c>
      <c r="M418" s="663" t="s">
        <v>1399</v>
      </c>
      <c r="N418" s="663" t="s">
        <v>1399</v>
      </c>
      <c r="O418" s="663" t="s">
        <v>1399</v>
      </c>
      <c r="P418" s="663" t="s">
        <v>1399</v>
      </c>
      <c r="Q418" s="663" t="s">
        <v>1399</v>
      </c>
      <c r="R418" s="644"/>
      <c r="S418" s="644"/>
      <c r="T418" s="644"/>
      <c r="U418" s="644"/>
      <c r="V418" s="644"/>
      <c r="W418" s="644"/>
      <c r="X418" s="644"/>
      <c r="Y418" s="644"/>
      <c r="Z418" s="644"/>
      <c r="AA418" s="644"/>
      <c r="AB418" s="644"/>
      <c r="AC418" s="644"/>
      <c r="AD418" s="644"/>
      <c r="AE418" s="644"/>
      <c r="AF418" s="644"/>
      <c r="AG418" s="644"/>
      <c r="AH418" s="644"/>
      <c r="AI418" s="644"/>
      <c r="AJ418" s="644"/>
      <c r="AK418" s="644"/>
    </row>
    <row r="419" spans="1:37">
      <c r="A419" s="644"/>
      <c r="B419" s="667" t="s">
        <v>1442</v>
      </c>
      <c r="C419" s="663" t="s">
        <v>1399</v>
      </c>
      <c r="D419" s="663" t="s">
        <v>1399</v>
      </c>
      <c r="E419" s="663" t="s">
        <v>1399</v>
      </c>
      <c r="F419" s="663" t="s">
        <v>1399</v>
      </c>
      <c r="G419" s="663" t="s">
        <v>1399</v>
      </c>
      <c r="H419" s="663" t="s">
        <v>1399</v>
      </c>
      <c r="I419" s="663" t="s">
        <v>1399</v>
      </c>
      <c r="J419" s="663" t="s">
        <v>1399</v>
      </c>
      <c r="K419" s="663" t="s">
        <v>1399</v>
      </c>
      <c r="L419" s="663" t="s">
        <v>1399</v>
      </c>
      <c r="M419" s="663" t="s">
        <v>1399</v>
      </c>
      <c r="N419" s="663" t="s">
        <v>1399</v>
      </c>
      <c r="O419" s="663" t="s">
        <v>1399</v>
      </c>
      <c r="P419" s="663" t="s">
        <v>1399</v>
      </c>
      <c r="Q419" s="663" t="s">
        <v>1399</v>
      </c>
      <c r="R419" s="644"/>
      <c r="S419" s="644"/>
      <c r="T419" s="644"/>
      <c r="U419" s="644"/>
      <c r="V419" s="644"/>
      <c r="W419" s="644"/>
      <c r="X419" s="644"/>
      <c r="Y419" s="644"/>
      <c r="Z419" s="644"/>
      <c r="AA419" s="644"/>
      <c r="AB419" s="644"/>
      <c r="AC419" s="644"/>
      <c r="AD419" s="644"/>
      <c r="AE419" s="644"/>
      <c r="AF419" s="644"/>
      <c r="AG419" s="644"/>
      <c r="AH419" s="644"/>
      <c r="AI419" s="644"/>
      <c r="AJ419" s="644"/>
      <c r="AK419" s="644"/>
    </row>
    <row r="420" spans="1:37">
      <c r="A420" s="644"/>
      <c r="B420" s="667" t="s">
        <v>1443</v>
      </c>
      <c r="C420" s="663" t="s">
        <v>1402</v>
      </c>
      <c r="D420" s="663" t="s">
        <v>1402</v>
      </c>
      <c r="E420" s="663" t="s">
        <v>1402</v>
      </c>
      <c r="F420" s="663" t="s">
        <v>1402</v>
      </c>
      <c r="G420" s="663" t="s">
        <v>1402</v>
      </c>
      <c r="H420" s="663" t="s">
        <v>1402</v>
      </c>
      <c r="I420" s="663" t="s">
        <v>1402</v>
      </c>
      <c r="J420" s="663" t="s">
        <v>1402</v>
      </c>
      <c r="K420" s="663" t="s">
        <v>1402</v>
      </c>
      <c r="L420" s="663" t="s">
        <v>1402</v>
      </c>
      <c r="M420" s="663" t="s">
        <v>1402</v>
      </c>
      <c r="N420" s="663" t="s">
        <v>1402</v>
      </c>
      <c r="O420" s="663" t="s">
        <v>1402</v>
      </c>
      <c r="P420" s="663" t="s">
        <v>1402</v>
      </c>
      <c r="Q420" s="663" t="s">
        <v>1402</v>
      </c>
      <c r="R420" s="644"/>
      <c r="S420" s="644"/>
      <c r="T420" s="644"/>
      <c r="U420" s="644"/>
      <c r="V420" s="644"/>
      <c r="W420" s="644"/>
      <c r="X420" s="644"/>
      <c r="Y420" s="644"/>
      <c r="Z420" s="644"/>
      <c r="AA420" s="644"/>
      <c r="AB420" s="644"/>
      <c r="AC420" s="644"/>
      <c r="AD420" s="644"/>
      <c r="AE420" s="644"/>
      <c r="AF420" s="644"/>
      <c r="AG420" s="644"/>
      <c r="AH420" s="644"/>
      <c r="AI420" s="644"/>
      <c r="AJ420" s="644"/>
      <c r="AK420" s="644"/>
    </row>
    <row r="421" spans="1:37">
      <c r="A421" s="644"/>
      <c r="B421" s="667" t="s">
        <v>1444</v>
      </c>
      <c r="C421" s="663" t="s">
        <v>1399</v>
      </c>
      <c r="D421" s="663" t="s">
        <v>1399</v>
      </c>
      <c r="E421" s="663" t="s">
        <v>1399</v>
      </c>
      <c r="F421" s="663" t="s">
        <v>1399</v>
      </c>
      <c r="G421" s="663" t="s">
        <v>1399</v>
      </c>
      <c r="H421" s="663" t="s">
        <v>1399</v>
      </c>
      <c r="I421" s="663" t="s">
        <v>1399</v>
      </c>
      <c r="J421" s="663" t="s">
        <v>1399</v>
      </c>
      <c r="K421" s="663" t="s">
        <v>1399</v>
      </c>
      <c r="L421" s="663" t="s">
        <v>1399</v>
      </c>
      <c r="M421" s="663" t="s">
        <v>1399</v>
      </c>
      <c r="N421" s="663" t="s">
        <v>1399</v>
      </c>
      <c r="O421" s="663" t="s">
        <v>1399</v>
      </c>
      <c r="P421" s="663" t="s">
        <v>1399</v>
      </c>
      <c r="Q421" s="663" t="s">
        <v>1399</v>
      </c>
      <c r="R421" s="644"/>
      <c r="S421" s="644"/>
      <c r="T421" s="644"/>
      <c r="U421" s="644"/>
      <c r="V421" s="644"/>
      <c r="W421" s="644"/>
      <c r="X421" s="644"/>
      <c r="Y421" s="644"/>
      <c r="Z421" s="644"/>
      <c r="AA421" s="644"/>
      <c r="AB421" s="644"/>
      <c r="AC421" s="644"/>
      <c r="AD421" s="644"/>
      <c r="AE421" s="644"/>
      <c r="AF421" s="644"/>
      <c r="AG421" s="644"/>
      <c r="AH421" s="644"/>
      <c r="AI421" s="644"/>
      <c r="AJ421" s="644"/>
      <c r="AK421" s="644"/>
    </row>
    <row r="422" spans="1:37">
      <c r="A422" s="644"/>
      <c r="B422" s="667" t="s">
        <v>1445</v>
      </c>
      <c r="C422" s="663" t="s">
        <v>1402</v>
      </c>
      <c r="D422" s="663" t="s">
        <v>1402</v>
      </c>
      <c r="E422" s="663" t="s">
        <v>1399</v>
      </c>
      <c r="F422" s="663" t="s">
        <v>1399</v>
      </c>
      <c r="G422" s="663" t="s">
        <v>1399</v>
      </c>
      <c r="H422" s="663" t="s">
        <v>1399</v>
      </c>
      <c r="I422" s="663" t="s">
        <v>1399</v>
      </c>
      <c r="J422" s="663" t="s">
        <v>1399</v>
      </c>
      <c r="K422" s="663" t="s">
        <v>1399</v>
      </c>
      <c r="L422" s="663" t="s">
        <v>1399</v>
      </c>
      <c r="M422" s="663" t="s">
        <v>1399</v>
      </c>
      <c r="N422" s="663" t="s">
        <v>1399</v>
      </c>
      <c r="O422" s="663" t="s">
        <v>1399</v>
      </c>
      <c r="P422" s="663" t="s">
        <v>1399</v>
      </c>
      <c r="Q422" s="663" t="s">
        <v>1399</v>
      </c>
      <c r="R422" s="644"/>
      <c r="S422" s="644"/>
      <c r="T422" s="644"/>
      <c r="U422" s="644"/>
      <c r="V422" s="644"/>
      <c r="W422" s="644"/>
      <c r="X422" s="644"/>
      <c r="Y422" s="644"/>
      <c r="Z422" s="644"/>
      <c r="AA422" s="644"/>
      <c r="AB422" s="644"/>
      <c r="AC422" s="644"/>
      <c r="AD422" s="644"/>
      <c r="AE422" s="644"/>
      <c r="AF422" s="644"/>
      <c r="AG422" s="644"/>
      <c r="AH422" s="644"/>
      <c r="AI422" s="644"/>
      <c r="AJ422" s="644"/>
      <c r="AK422" s="644"/>
    </row>
    <row r="423" spans="1:37">
      <c r="A423" s="644"/>
      <c r="B423" s="667" t="s">
        <v>1446</v>
      </c>
      <c r="C423" s="663" t="s">
        <v>1402</v>
      </c>
      <c r="D423" s="663" t="s">
        <v>1402</v>
      </c>
      <c r="E423" s="663" t="s">
        <v>1402</v>
      </c>
      <c r="F423" s="663" t="s">
        <v>1402</v>
      </c>
      <c r="G423" s="663" t="s">
        <v>1402</v>
      </c>
      <c r="H423" s="663" t="s">
        <v>1402</v>
      </c>
      <c r="I423" s="663" t="s">
        <v>1402</v>
      </c>
      <c r="J423" s="663" t="s">
        <v>1402</v>
      </c>
      <c r="K423" s="663" t="s">
        <v>1402</v>
      </c>
      <c r="L423" s="663" t="s">
        <v>1402</v>
      </c>
      <c r="M423" s="663" t="s">
        <v>1402</v>
      </c>
      <c r="N423" s="663" t="s">
        <v>1402</v>
      </c>
      <c r="O423" s="663" t="s">
        <v>1402</v>
      </c>
      <c r="P423" s="663" t="s">
        <v>1402</v>
      </c>
      <c r="Q423" s="663" t="s">
        <v>1402</v>
      </c>
      <c r="R423" s="644"/>
      <c r="S423" s="644"/>
      <c r="T423" s="644"/>
      <c r="U423" s="644"/>
      <c r="V423" s="644"/>
      <c r="W423" s="644"/>
      <c r="X423" s="644"/>
      <c r="Y423" s="644"/>
      <c r="Z423" s="644"/>
      <c r="AA423" s="644"/>
      <c r="AB423" s="644"/>
      <c r="AC423" s="644"/>
      <c r="AD423" s="644"/>
      <c r="AE423" s="644"/>
      <c r="AF423" s="644"/>
      <c r="AG423" s="644"/>
      <c r="AH423" s="644"/>
      <c r="AI423" s="644"/>
      <c r="AJ423" s="644"/>
      <c r="AK423" s="644"/>
    </row>
    <row r="424" spans="1:37">
      <c r="A424" s="644"/>
      <c r="B424" s="667" t="s">
        <v>1447</v>
      </c>
      <c r="C424" s="663" t="s">
        <v>1402</v>
      </c>
      <c r="D424" s="663" t="s">
        <v>1402</v>
      </c>
      <c r="E424" s="663" t="s">
        <v>1402</v>
      </c>
      <c r="F424" s="663" t="s">
        <v>1402</v>
      </c>
      <c r="G424" s="663" t="s">
        <v>1399</v>
      </c>
      <c r="H424" s="663" t="s">
        <v>1399</v>
      </c>
      <c r="I424" s="663" t="s">
        <v>1399</v>
      </c>
      <c r="J424" s="663" t="s">
        <v>1399</v>
      </c>
      <c r="K424" s="663" t="s">
        <v>1399</v>
      </c>
      <c r="L424" s="663" t="s">
        <v>1399</v>
      </c>
      <c r="M424" s="663" t="s">
        <v>1399</v>
      </c>
      <c r="N424" s="663" t="s">
        <v>1399</v>
      </c>
      <c r="O424" s="663" t="s">
        <v>1399</v>
      </c>
      <c r="P424" s="663" t="s">
        <v>1399</v>
      </c>
      <c r="Q424" s="663" t="s">
        <v>1399</v>
      </c>
      <c r="R424" s="644"/>
      <c r="S424" s="644"/>
      <c r="T424" s="644"/>
      <c r="U424" s="644"/>
      <c r="V424" s="644"/>
      <c r="W424" s="644"/>
      <c r="X424" s="644"/>
      <c r="Y424" s="644"/>
      <c r="Z424" s="644"/>
      <c r="AA424" s="644"/>
      <c r="AB424" s="644"/>
      <c r="AC424" s="644"/>
      <c r="AD424" s="644"/>
      <c r="AE424" s="644"/>
      <c r="AF424" s="644"/>
      <c r="AG424" s="644"/>
      <c r="AH424" s="644"/>
      <c r="AI424" s="644"/>
      <c r="AJ424" s="644"/>
      <c r="AK424" s="644"/>
    </row>
    <row r="425" spans="1:37">
      <c r="A425" s="644"/>
      <c r="B425" s="667" t="s">
        <v>1448</v>
      </c>
      <c r="C425" s="663" t="s">
        <v>1402</v>
      </c>
      <c r="D425" s="663" t="s">
        <v>1402</v>
      </c>
      <c r="E425" s="663" t="s">
        <v>1402</v>
      </c>
      <c r="F425" s="663" t="s">
        <v>1402</v>
      </c>
      <c r="G425" s="663" t="s">
        <v>1399</v>
      </c>
      <c r="H425" s="663" t="s">
        <v>1399</v>
      </c>
      <c r="I425" s="663" t="s">
        <v>1399</v>
      </c>
      <c r="J425" s="663" t="s">
        <v>1399</v>
      </c>
      <c r="K425" s="663" t="s">
        <v>1399</v>
      </c>
      <c r="L425" s="663" t="s">
        <v>1399</v>
      </c>
      <c r="M425" s="663" t="s">
        <v>1399</v>
      </c>
      <c r="N425" s="663" t="s">
        <v>1399</v>
      </c>
      <c r="O425" s="663" t="s">
        <v>1399</v>
      </c>
      <c r="P425" s="663" t="s">
        <v>1399</v>
      </c>
      <c r="Q425" s="663" t="s">
        <v>1399</v>
      </c>
      <c r="R425" s="644"/>
      <c r="S425" s="644"/>
      <c r="T425" s="644"/>
      <c r="U425" s="644"/>
      <c r="V425" s="644"/>
      <c r="W425" s="644"/>
      <c r="X425" s="644"/>
      <c r="Y425" s="644"/>
      <c r="Z425" s="644"/>
      <c r="AA425" s="644"/>
      <c r="AB425" s="644"/>
      <c r="AC425" s="644"/>
      <c r="AD425" s="644"/>
      <c r="AE425" s="644"/>
      <c r="AF425" s="644"/>
      <c r="AG425" s="644"/>
      <c r="AH425" s="644"/>
      <c r="AI425" s="644"/>
      <c r="AJ425" s="644"/>
      <c r="AK425" s="644"/>
    </row>
    <row r="426" spans="1:37">
      <c r="A426" s="644"/>
      <c r="B426" s="667" t="s">
        <v>1449</v>
      </c>
      <c r="C426" s="663" t="s">
        <v>1402</v>
      </c>
      <c r="D426" s="663" t="s">
        <v>1402</v>
      </c>
      <c r="E426" s="663" t="s">
        <v>1402</v>
      </c>
      <c r="F426" s="663" t="s">
        <v>1402</v>
      </c>
      <c r="G426" s="663" t="s">
        <v>1399</v>
      </c>
      <c r="H426" s="663" t="s">
        <v>1399</v>
      </c>
      <c r="I426" s="663" t="s">
        <v>1399</v>
      </c>
      <c r="J426" s="663" t="s">
        <v>1399</v>
      </c>
      <c r="K426" s="663" t="s">
        <v>1399</v>
      </c>
      <c r="L426" s="663" t="s">
        <v>1399</v>
      </c>
      <c r="M426" s="663" t="s">
        <v>1399</v>
      </c>
      <c r="N426" s="663" t="s">
        <v>1399</v>
      </c>
      <c r="O426" s="663" t="s">
        <v>1399</v>
      </c>
      <c r="P426" s="663" t="s">
        <v>1399</v>
      </c>
      <c r="Q426" s="663" t="s">
        <v>1399</v>
      </c>
      <c r="R426" s="644"/>
      <c r="S426" s="644"/>
      <c r="T426" s="644"/>
      <c r="U426" s="644"/>
      <c r="V426" s="644"/>
      <c r="W426" s="644"/>
      <c r="X426" s="644"/>
      <c r="Y426" s="644"/>
      <c r="Z426" s="644"/>
      <c r="AA426" s="644"/>
      <c r="AB426" s="644"/>
      <c r="AC426" s="644"/>
      <c r="AD426" s="644"/>
      <c r="AE426" s="644"/>
      <c r="AF426" s="644"/>
      <c r="AG426" s="644"/>
      <c r="AH426" s="644"/>
      <c r="AI426" s="644"/>
      <c r="AJ426" s="644"/>
      <c r="AK426" s="644"/>
    </row>
    <row r="427" spans="1:37">
      <c r="A427" s="644"/>
      <c r="B427" s="667" t="s">
        <v>1450</v>
      </c>
      <c r="C427" s="663" t="s">
        <v>1399</v>
      </c>
      <c r="D427" s="663" t="s">
        <v>1399</v>
      </c>
      <c r="E427" s="663" t="s">
        <v>1399</v>
      </c>
      <c r="F427" s="663" t="s">
        <v>1399</v>
      </c>
      <c r="G427" s="663" t="s">
        <v>1399</v>
      </c>
      <c r="H427" s="663" t="s">
        <v>1399</v>
      </c>
      <c r="I427" s="663" t="s">
        <v>1399</v>
      </c>
      <c r="J427" s="663" t="s">
        <v>1399</v>
      </c>
      <c r="K427" s="663" t="s">
        <v>1399</v>
      </c>
      <c r="L427" s="663" t="s">
        <v>1399</v>
      </c>
      <c r="M427" s="663" t="s">
        <v>1399</v>
      </c>
      <c r="N427" s="663" t="s">
        <v>1399</v>
      </c>
      <c r="O427" s="663" t="s">
        <v>1399</v>
      </c>
      <c r="P427" s="663" t="s">
        <v>1399</v>
      </c>
      <c r="Q427" s="663" t="s">
        <v>1399</v>
      </c>
      <c r="R427" s="644"/>
      <c r="S427" s="644"/>
      <c r="T427" s="644"/>
      <c r="U427" s="644"/>
      <c r="V427" s="644"/>
      <c r="W427" s="644"/>
      <c r="X427" s="644"/>
      <c r="Y427" s="644"/>
      <c r="Z427" s="644"/>
      <c r="AA427" s="644"/>
      <c r="AB427" s="644"/>
      <c r="AC427" s="644"/>
      <c r="AD427" s="644"/>
      <c r="AE427" s="644"/>
      <c r="AF427" s="644"/>
      <c r="AG427" s="644"/>
      <c r="AH427" s="644"/>
      <c r="AI427" s="644"/>
      <c r="AJ427" s="644"/>
      <c r="AK427" s="644"/>
    </row>
    <row r="428" spans="1:37">
      <c r="A428" s="644"/>
      <c r="B428" s="644"/>
      <c r="C428" s="644"/>
      <c r="D428" s="644"/>
      <c r="E428" s="644"/>
      <c r="F428" s="644"/>
      <c r="G428" s="644"/>
      <c r="H428" s="644"/>
      <c r="I428" s="644"/>
      <c r="J428" s="644"/>
      <c r="K428" s="644"/>
      <c r="L428" s="644"/>
      <c r="M428" s="644"/>
      <c r="N428" s="644"/>
      <c r="O428" s="644"/>
      <c r="P428" s="644"/>
      <c r="Q428" s="644"/>
      <c r="R428" s="644"/>
      <c r="S428" s="644"/>
      <c r="T428" s="644"/>
      <c r="U428" s="644"/>
      <c r="V428" s="644"/>
      <c r="W428" s="644"/>
      <c r="X428" s="644"/>
      <c r="Y428" s="644"/>
      <c r="Z428" s="644"/>
      <c r="AA428" s="644"/>
      <c r="AB428" s="644"/>
      <c r="AC428" s="644"/>
      <c r="AD428" s="644"/>
      <c r="AE428" s="644"/>
      <c r="AF428" s="644"/>
      <c r="AG428" s="644"/>
      <c r="AH428" s="644"/>
      <c r="AI428" s="644"/>
      <c r="AJ428" s="644"/>
      <c r="AK428" s="644"/>
    </row>
    <row r="429" spans="1:37">
      <c r="A429" s="644"/>
      <c r="B429" s="644"/>
      <c r="C429" s="644"/>
      <c r="D429" s="644"/>
      <c r="E429" s="644"/>
      <c r="F429" s="644"/>
      <c r="G429" s="644"/>
      <c r="H429" s="644"/>
      <c r="I429" s="644"/>
      <c r="J429" s="644"/>
      <c r="K429" s="644"/>
      <c r="L429" s="644"/>
      <c r="M429" s="644"/>
      <c r="N429" s="644"/>
      <c r="O429" s="644"/>
      <c r="P429" s="644"/>
      <c r="Q429" s="644"/>
      <c r="R429" s="644"/>
      <c r="S429" s="644"/>
      <c r="T429" s="644"/>
      <c r="U429" s="644"/>
      <c r="V429" s="644"/>
      <c r="W429" s="644"/>
      <c r="X429" s="644"/>
      <c r="Y429" s="644"/>
      <c r="Z429" s="644"/>
      <c r="AA429" s="644"/>
      <c r="AB429" s="644"/>
      <c r="AC429" s="644"/>
      <c r="AD429" s="644"/>
      <c r="AE429" s="644"/>
      <c r="AF429" s="644"/>
      <c r="AG429" s="644"/>
      <c r="AH429" s="644"/>
      <c r="AI429" s="644"/>
      <c r="AJ429" s="644"/>
      <c r="AK429" s="644"/>
    </row>
    <row r="430" spans="1:37">
      <c r="A430" s="644"/>
      <c r="B430" s="644"/>
      <c r="C430" s="644"/>
      <c r="D430" s="644"/>
      <c r="E430" s="644"/>
      <c r="F430" s="644"/>
      <c r="G430" s="644"/>
      <c r="H430" s="644"/>
      <c r="I430" s="644"/>
      <c r="J430" s="644"/>
      <c r="K430" s="644"/>
      <c r="L430" s="644"/>
      <c r="M430" s="644"/>
      <c r="N430" s="644"/>
      <c r="O430" s="644"/>
      <c r="P430" s="644"/>
      <c r="Q430" s="644"/>
      <c r="R430" s="644"/>
      <c r="S430" s="644"/>
      <c r="T430" s="644"/>
      <c r="U430" s="644"/>
      <c r="V430" s="644"/>
      <c r="W430" s="644"/>
      <c r="X430" s="644"/>
      <c r="Y430" s="644"/>
      <c r="Z430" s="644"/>
      <c r="AA430" s="644"/>
      <c r="AB430" s="644"/>
      <c r="AC430" s="644"/>
      <c r="AD430" s="644"/>
      <c r="AE430" s="644"/>
      <c r="AF430" s="644"/>
      <c r="AG430" s="644"/>
      <c r="AH430" s="644"/>
      <c r="AI430" s="644"/>
      <c r="AJ430" s="644"/>
      <c r="AK430" s="644"/>
    </row>
    <row r="431" spans="1:37">
      <c r="A431" s="644"/>
      <c r="B431" s="644"/>
      <c r="C431" s="644"/>
      <c r="D431" s="644"/>
      <c r="E431" s="644"/>
      <c r="F431" s="644"/>
      <c r="G431" s="644"/>
      <c r="H431" s="644"/>
      <c r="I431" s="644"/>
      <c r="J431" s="644"/>
      <c r="K431" s="644"/>
      <c r="L431" s="644"/>
      <c r="M431" s="644"/>
      <c r="N431" s="644"/>
      <c r="O431" s="644"/>
      <c r="P431" s="644"/>
      <c r="Q431" s="644"/>
      <c r="R431" s="644"/>
      <c r="S431" s="644"/>
      <c r="T431" s="644"/>
      <c r="U431" s="644"/>
      <c r="V431" s="644"/>
      <c r="W431" s="644"/>
      <c r="X431" s="644"/>
      <c r="Y431" s="644"/>
      <c r="Z431" s="644"/>
      <c r="AA431" s="644"/>
      <c r="AB431" s="644"/>
      <c r="AC431" s="644"/>
      <c r="AD431" s="644"/>
      <c r="AE431" s="644"/>
      <c r="AF431" s="644"/>
      <c r="AG431" s="644"/>
      <c r="AH431" s="644"/>
      <c r="AI431" s="644"/>
      <c r="AJ431" s="644"/>
      <c r="AK431" s="644"/>
    </row>
    <row r="432" spans="1:37">
      <c r="A432" s="644"/>
      <c r="B432" s="644"/>
      <c r="C432" s="644"/>
      <c r="D432" s="644"/>
      <c r="E432" s="644"/>
      <c r="F432" s="644"/>
      <c r="G432" s="644"/>
      <c r="H432" s="644"/>
      <c r="I432" s="644"/>
      <c r="J432" s="644"/>
      <c r="K432" s="644"/>
      <c r="L432" s="644"/>
      <c r="M432" s="644"/>
      <c r="N432" s="644"/>
      <c r="O432" s="644"/>
      <c r="P432" s="644"/>
      <c r="Q432" s="644"/>
      <c r="R432" s="644"/>
      <c r="S432" s="644"/>
      <c r="T432" s="644"/>
      <c r="U432" s="644"/>
      <c r="V432" s="644"/>
      <c r="W432" s="644"/>
      <c r="X432" s="644"/>
      <c r="Y432" s="644"/>
      <c r="Z432" s="644"/>
      <c r="AA432" s="644"/>
      <c r="AB432" s="644"/>
      <c r="AC432" s="644"/>
      <c r="AD432" s="644"/>
      <c r="AE432" s="644"/>
      <c r="AF432" s="644"/>
      <c r="AG432" s="644"/>
      <c r="AH432" s="644"/>
      <c r="AI432" s="644"/>
      <c r="AJ432" s="644"/>
      <c r="AK432" s="644"/>
    </row>
    <row r="433" spans="1:37">
      <c r="A433" s="644"/>
      <c r="B433" s="644"/>
      <c r="C433" s="644"/>
      <c r="D433" s="644"/>
      <c r="E433" s="644"/>
      <c r="F433" s="644"/>
      <c r="G433" s="644"/>
      <c r="H433" s="644"/>
      <c r="I433" s="644"/>
      <c r="J433" s="644"/>
      <c r="K433" s="644"/>
      <c r="L433" s="644"/>
      <c r="M433" s="644"/>
      <c r="N433" s="644"/>
      <c r="O433" s="644"/>
      <c r="P433" s="644"/>
      <c r="Q433" s="644"/>
      <c r="R433" s="644"/>
      <c r="S433" s="644"/>
      <c r="T433" s="644"/>
      <c r="U433" s="644"/>
      <c r="V433" s="644"/>
      <c r="W433" s="644"/>
      <c r="X433" s="644"/>
      <c r="Y433" s="644"/>
      <c r="Z433" s="644"/>
      <c r="AA433" s="644"/>
      <c r="AB433" s="644"/>
      <c r="AC433" s="644"/>
      <c r="AD433" s="644"/>
      <c r="AE433" s="644"/>
      <c r="AF433" s="644"/>
      <c r="AG433" s="644"/>
      <c r="AH433" s="644"/>
      <c r="AI433" s="644"/>
      <c r="AJ433" s="644"/>
      <c r="AK433" s="644"/>
    </row>
    <row r="434" spans="1:37">
      <c r="A434" s="644"/>
      <c r="B434" s="644"/>
      <c r="C434" s="644"/>
      <c r="D434" s="644"/>
      <c r="E434" s="644"/>
      <c r="F434" s="644"/>
      <c r="G434" s="644"/>
      <c r="H434" s="644"/>
      <c r="I434" s="644"/>
      <c r="J434" s="644"/>
      <c r="K434" s="644"/>
      <c r="L434" s="644"/>
      <c r="M434" s="644"/>
      <c r="N434" s="644"/>
      <c r="O434" s="644"/>
      <c r="P434" s="644"/>
      <c r="Q434" s="644"/>
      <c r="R434" s="644"/>
      <c r="S434" s="644"/>
      <c r="T434" s="644"/>
      <c r="U434" s="644"/>
      <c r="V434" s="644"/>
      <c r="W434" s="644"/>
      <c r="X434" s="644"/>
      <c r="Y434" s="644"/>
      <c r="Z434" s="644"/>
      <c r="AA434" s="644"/>
      <c r="AB434" s="644"/>
      <c r="AC434" s="644"/>
      <c r="AD434" s="644"/>
      <c r="AE434" s="644"/>
      <c r="AF434" s="644"/>
      <c r="AG434" s="644"/>
      <c r="AH434" s="644"/>
      <c r="AI434" s="644"/>
      <c r="AJ434" s="644"/>
      <c r="AK434" s="644"/>
    </row>
    <row r="435" spans="1:37">
      <c r="A435" s="644"/>
      <c r="B435" s="644"/>
      <c r="C435" s="644"/>
      <c r="D435" s="644"/>
      <c r="E435" s="644"/>
      <c r="F435" s="644"/>
      <c r="G435" s="644"/>
      <c r="H435" s="644"/>
      <c r="I435" s="644"/>
      <c r="J435" s="644"/>
      <c r="K435" s="644"/>
      <c r="L435" s="644"/>
      <c r="M435" s="644"/>
      <c r="N435" s="644"/>
      <c r="O435" s="644"/>
      <c r="P435" s="644"/>
      <c r="Q435" s="644"/>
      <c r="R435" s="644"/>
      <c r="S435" s="644"/>
      <c r="T435" s="644"/>
      <c r="U435" s="644"/>
      <c r="V435" s="644"/>
      <c r="W435" s="644"/>
      <c r="X435" s="644"/>
      <c r="Y435" s="644"/>
      <c r="Z435" s="644"/>
      <c r="AA435" s="644"/>
      <c r="AB435" s="644"/>
      <c r="AC435" s="644"/>
      <c r="AD435" s="644"/>
      <c r="AE435" s="644"/>
      <c r="AF435" s="644"/>
      <c r="AG435" s="644"/>
      <c r="AH435" s="644"/>
      <c r="AI435" s="644"/>
      <c r="AJ435" s="644"/>
      <c r="AK435" s="644"/>
    </row>
    <row r="436" spans="1:37">
      <c r="A436" s="644"/>
      <c r="B436" s="644"/>
      <c r="C436" s="644"/>
      <c r="D436" s="644"/>
      <c r="E436" s="644"/>
      <c r="F436" s="644"/>
      <c r="G436" s="644"/>
      <c r="H436" s="644"/>
      <c r="I436" s="644"/>
      <c r="J436" s="644"/>
      <c r="K436" s="644"/>
      <c r="L436" s="644"/>
      <c r="M436" s="644"/>
      <c r="N436" s="644"/>
      <c r="O436" s="644"/>
      <c r="P436" s="644"/>
      <c r="Q436" s="644"/>
      <c r="R436" s="644"/>
      <c r="S436" s="644"/>
      <c r="T436" s="644"/>
      <c r="U436" s="644"/>
      <c r="V436" s="644"/>
      <c r="W436" s="644"/>
      <c r="X436" s="644"/>
      <c r="Y436" s="644"/>
      <c r="Z436" s="644"/>
      <c r="AA436" s="644"/>
      <c r="AB436" s="644"/>
      <c r="AC436" s="644"/>
      <c r="AD436" s="644"/>
      <c r="AE436" s="644"/>
      <c r="AF436" s="644"/>
      <c r="AG436" s="644"/>
      <c r="AH436" s="644"/>
      <c r="AI436" s="644"/>
      <c r="AJ436" s="644"/>
      <c r="AK436" s="644"/>
    </row>
    <row r="437" spans="1:37">
      <c r="A437" s="644"/>
      <c r="B437" s="644"/>
      <c r="C437" s="644"/>
      <c r="D437" s="644"/>
      <c r="E437" s="644"/>
      <c r="F437" s="644"/>
      <c r="G437" s="644"/>
      <c r="H437" s="644"/>
      <c r="I437" s="644"/>
      <c r="J437" s="644"/>
      <c r="K437" s="644"/>
      <c r="L437" s="644"/>
      <c r="M437" s="644"/>
      <c r="N437" s="644"/>
      <c r="O437" s="644"/>
      <c r="P437" s="644"/>
      <c r="Q437" s="644"/>
      <c r="R437" s="644"/>
      <c r="S437" s="644"/>
      <c r="T437" s="644"/>
      <c r="U437" s="644"/>
      <c r="V437" s="644"/>
      <c r="W437" s="644"/>
      <c r="X437" s="644"/>
      <c r="Y437" s="644"/>
      <c r="Z437" s="644"/>
      <c r="AA437" s="644"/>
      <c r="AB437" s="644"/>
      <c r="AC437" s="644"/>
      <c r="AD437" s="644"/>
      <c r="AE437" s="644"/>
      <c r="AF437" s="644"/>
      <c r="AG437" s="644"/>
      <c r="AH437" s="644"/>
      <c r="AI437" s="644"/>
      <c r="AJ437" s="644"/>
      <c r="AK437" s="644"/>
    </row>
    <row r="438" spans="1:37">
      <c r="A438" s="644"/>
      <c r="B438" s="644"/>
      <c r="C438" s="644"/>
      <c r="D438" s="644"/>
      <c r="E438" s="644"/>
      <c r="F438" s="644"/>
      <c r="G438" s="644"/>
      <c r="H438" s="644"/>
      <c r="I438" s="644"/>
      <c r="J438" s="644"/>
      <c r="K438" s="644"/>
      <c r="L438" s="644"/>
      <c r="M438" s="644"/>
      <c r="N438" s="644"/>
      <c r="O438" s="644"/>
      <c r="P438" s="644"/>
      <c r="Q438" s="644"/>
      <c r="R438" s="644"/>
      <c r="S438" s="644"/>
      <c r="T438" s="644"/>
      <c r="U438" s="644"/>
      <c r="V438" s="644"/>
      <c r="W438" s="644"/>
      <c r="X438" s="644"/>
      <c r="Y438" s="644"/>
      <c r="Z438" s="644"/>
      <c r="AA438" s="644"/>
      <c r="AB438" s="644"/>
      <c r="AC438" s="644"/>
      <c r="AD438" s="644"/>
      <c r="AE438" s="644"/>
      <c r="AF438" s="644"/>
      <c r="AG438" s="644"/>
      <c r="AH438" s="644"/>
      <c r="AI438" s="644"/>
      <c r="AJ438" s="644"/>
      <c r="AK438" s="644"/>
    </row>
    <row r="439" spans="1:37">
      <c r="A439" s="644"/>
      <c r="B439" s="644"/>
      <c r="C439" s="644"/>
      <c r="D439" s="644"/>
      <c r="E439" s="644"/>
      <c r="F439" s="644"/>
      <c r="G439" s="644"/>
      <c r="H439" s="644"/>
      <c r="I439" s="644"/>
      <c r="J439" s="644"/>
      <c r="K439" s="644"/>
      <c r="L439" s="644"/>
      <c r="M439" s="644"/>
      <c r="N439" s="644"/>
      <c r="O439" s="644"/>
      <c r="P439" s="644"/>
      <c r="Q439" s="644"/>
      <c r="R439" s="644"/>
      <c r="S439" s="644"/>
      <c r="T439" s="644"/>
      <c r="U439" s="644"/>
      <c r="V439" s="644"/>
      <c r="W439" s="644"/>
      <c r="X439" s="644"/>
      <c r="Y439" s="644"/>
      <c r="Z439" s="644"/>
      <c r="AA439" s="644"/>
      <c r="AB439" s="644"/>
      <c r="AC439" s="644"/>
      <c r="AD439" s="644"/>
      <c r="AE439" s="644"/>
      <c r="AF439" s="644"/>
      <c r="AG439" s="644"/>
      <c r="AH439" s="644"/>
      <c r="AI439" s="644"/>
      <c r="AJ439" s="644"/>
      <c r="AK439" s="644"/>
    </row>
    <row r="440" spans="1:37">
      <c r="A440" s="644"/>
      <c r="B440" s="644"/>
      <c r="C440" s="644"/>
      <c r="D440" s="644"/>
      <c r="E440" s="644"/>
      <c r="F440" s="644"/>
      <c r="G440" s="644"/>
      <c r="H440" s="644"/>
      <c r="I440" s="644"/>
      <c r="J440" s="644"/>
      <c r="K440" s="644"/>
      <c r="L440" s="644"/>
      <c r="M440" s="644"/>
      <c r="N440" s="644"/>
      <c r="O440" s="644"/>
      <c r="P440" s="644"/>
      <c r="Q440" s="644"/>
      <c r="R440" s="644"/>
      <c r="S440" s="644"/>
      <c r="T440" s="644"/>
      <c r="U440" s="644"/>
      <c r="V440" s="644"/>
      <c r="W440" s="644"/>
      <c r="X440" s="644"/>
      <c r="Y440" s="644"/>
      <c r="Z440" s="644"/>
      <c r="AA440" s="644"/>
      <c r="AB440" s="644"/>
      <c r="AC440" s="644"/>
      <c r="AD440" s="644"/>
      <c r="AE440" s="644"/>
      <c r="AF440" s="644"/>
      <c r="AG440" s="644"/>
      <c r="AH440" s="644"/>
      <c r="AI440" s="644"/>
      <c r="AJ440" s="644"/>
      <c r="AK440" s="644"/>
    </row>
    <row r="441" spans="1:37">
      <c r="A441" s="644"/>
      <c r="B441" s="644"/>
      <c r="C441" s="644"/>
      <c r="D441" s="644"/>
      <c r="E441" s="644"/>
      <c r="F441" s="644"/>
      <c r="G441" s="644"/>
      <c r="H441" s="644"/>
      <c r="I441" s="644"/>
      <c r="J441" s="644"/>
      <c r="K441" s="644"/>
      <c r="L441" s="644"/>
      <c r="M441" s="644"/>
      <c r="N441" s="644"/>
      <c r="O441" s="644"/>
      <c r="P441" s="644"/>
      <c r="Q441" s="644"/>
      <c r="R441" s="644"/>
      <c r="S441" s="644"/>
      <c r="T441" s="644"/>
      <c r="U441" s="644"/>
      <c r="V441" s="644"/>
      <c r="W441" s="644"/>
      <c r="X441" s="644"/>
      <c r="Y441" s="644"/>
      <c r="Z441" s="644"/>
      <c r="AA441" s="644"/>
      <c r="AB441" s="644"/>
      <c r="AC441" s="644"/>
      <c r="AD441" s="644"/>
      <c r="AE441" s="644"/>
      <c r="AF441" s="644"/>
      <c r="AG441" s="644"/>
      <c r="AH441" s="644"/>
      <c r="AI441" s="644"/>
      <c r="AJ441" s="644"/>
      <c r="AK441" s="644"/>
    </row>
    <row r="442" spans="1:37">
      <c r="A442" s="644"/>
      <c r="B442" s="644"/>
      <c r="C442" s="644"/>
      <c r="D442" s="644"/>
      <c r="E442" s="644"/>
      <c r="F442" s="644"/>
      <c r="G442" s="644"/>
      <c r="H442" s="644"/>
      <c r="I442" s="644"/>
      <c r="J442" s="644"/>
      <c r="K442" s="644"/>
      <c r="L442" s="644"/>
      <c r="M442" s="644"/>
      <c r="N442" s="644"/>
      <c r="O442" s="644"/>
      <c r="P442" s="644"/>
      <c r="Q442" s="644"/>
      <c r="R442" s="644"/>
      <c r="S442" s="644"/>
      <c r="T442" s="644"/>
      <c r="U442" s="644"/>
      <c r="V442" s="644"/>
      <c r="W442" s="644"/>
      <c r="X442" s="644"/>
      <c r="Y442" s="644"/>
      <c r="Z442" s="644"/>
      <c r="AA442" s="644"/>
      <c r="AB442" s="644"/>
      <c r="AC442" s="644"/>
      <c r="AD442" s="644"/>
      <c r="AE442" s="644"/>
      <c r="AF442" s="644"/>
      <c r="AG442" s="644"/>
      <c r="AH442" s="644"/>
      <c r="AI442" s="644"/>
      <c r="AJ442" s="644"/>
      <c r="AK442" s="644"/>
    </row>
    <row r="443" spans="1:37">
      <c r="A443" s="644"/>
      <c r="B443" s="644"/>
      <c r="C443" s="644"/>
      <c r="D443" s="644"/>
      <c r="E443" s="644"/>
      <c r="F443" s="644"/>
      <c r="G443" s="644"/>
      <c r="H443" s="644"/>
      <c r="I443" s="644"/>
      <c r="J443" s="644"/>
      <c r="K443" s="644"/>
      <c r="L443" s="644"/>
      <c r="M443" s="644"/>
      <c r="N443" s="644"/>
      <c r="O443" s="644"/>
      <c r="P443" s="644"/>
      <c r="Q443" s="644"/>
      <c r="R443" s="644"/>
      <c r="S443" s="644"/>
      <c r="T443" s="644"/>
      <c r="U443" s="644"/>
      <c r="V443" s="644"/>
      <c r="W443" s="644"/>
      <c r="X443" s="644"/>
      <c r="Y443" s="644"/>
      <c r="Z443" s="644"/>
      <c r="AA443" s="644"/>
      <c r="AB443" s="644"/>
      <c r="AC443" s="644"/>
      <c r="AD443" s="644"/>
      <c r="AE443" s="644"/>
      <c r="AF443" s="644"/>
      <c r="AG443" s="644"/>
      <c r="AH443" s="644"/>
      <c r="AI443" s="644"/>
      <c r="AJ443" s="644"/>
      <c r="AK443" s="644"/>
    </row>
    <row r="444" spans="1:37">
      <c r="A444" s="644"/>
      <c r="B444" s="644"/>
      <c r="C444" s="644"/>
      <c r="D444" s="644"/>
      <c r="E444" s="644"/>
      <c r="F444" s="644"/>
      <c r="G444" s="644"/>
      <c r="H444" s="644"/>
      <c r="I444" s="644"/>
      <c r="J444" s="644"/>
      <c r="K444" s="644"/>
      <c r="L444" s="644"/>
      <c r="M444" s="644"/>
      <c r="N444" s="644"/>
      <c r="O444" s="644"/>
      <c r="P444" s="644"/>
      <c r="Q444" s="644"/>
      <c r="R444" s="644"/>
      <c r="S444" s="644"/>
      <c r="T444" s="644"/>
      <c r="U444" s="644"/>
      <c r="V444" s="644"/>
      <c r="W444" s="644"/>
      <c r="X444" s="644"/>
      <c r="Y444" s="644"/>
      <c r="Z444" s="644"/>
      <c r="AA444" s="644"/>
      <c r="AB444" s="644"/>
      <c r="AC444" s="644"/>
      <c r="AD444" s="644"/>
      <c r="AE444" s="644"/>
      <c r="AF444" s="644"/>
      <c r="AG444" s="644"/>
      <c r="AH444" s="644"/>
      <c r="AI444" s="644"/>
      <c r="AJ444" s="644"/>
      <c r="AK444" s="644"/>
    </row>
    <row r="445" spans="1:37">
      <c r="A445" s="644"/>
      <c r="B445" s="644"/>
      <c r="C445" s="644"/>
      <c r="D445" s="644"/>
      <c r="E445" s="644"/>
      <c r="F445" s="644"/>
      <c r="G445" s="644"/>
      <c r="H445" s="644"/>
      <c r="I445" s="644"/>
      <c r="J445" s="644"/>
      <c r="K445" s="644"/>
      <c r="L445" s="644"/>
      <c r="M445" s="644"/>
      <c r="N445" s="644"/>
      <c r="O445" s="644"/>
      <c r="P445" s="644"/>
      <c r="Q445" s="644"/>
      <c r="R445" s="644"/>
      <c r="S445" s="644"/>
      <c r="T445" s="644"/>
      <c r="U445" s="644"/>
      <c r="V445" s="644"/>
      <c r="W445" s="644"/>
      <c r="X445" s="644"/>
      <c r="Y445" s="644"/>
      <c r="Z445" s="644"/>
      <c r="AA445" s="644"/>
      <c r="AB445" s="644"/>
      <c r="AC445" s="644"/>
      <c r="AD445" s="644"/>
      <c r="AE445" s="644"/>
      <c r="AF445" s="644"/>
      <c r="AG445" s="644"/>
      <c r="AH445" s="644"/>
      <c r="AI445" s="644"/>
      <c r="AJ445" s="644"/>
      <c r="AK445" s="644"/>
    </row>
    <row r="446" spans="1:37">
      <c r="A446" s="644"/>
      <c r="B446" s="644"/>
      <c r="C446" s="644"/>
      <c r="D446" s="644"/>
      <c r="E446" s="644"/>
      <c r="F446" s="644"/>
      <c r="G446" s="644"/>
      <c r="H446" s="644"/>
      <c r="I446" s="644"/>
      <c r="J446" s="644"/>
      <c r="K446" s="644"/>
      <c r="L446" s="644"/>
      <c r="M446" s="644"/>
      <c r="N446" s="644"/>
      <c r="O446" s="644"/>
      <c r="P446" s="644"/>
      <c r="Q446" s="644"/>
      <c r="R446" s="644"/>
      <c r="S446" s="644"/>
      <c r="T446" s="644"/>
      <c r="U446" s="644"/>
      <c r="V446" s="644"/>
      <c r="W446" s="644"/>
      <c r="X446" s="644"/>
      <c r="Y446" s="644"/>
      <c r="Z446" s="644"/>
      <c r="AA446" s="644"/>
      <c r="AB446" s="644"/>
      <c r="AC446" s="644"/>
      <c r="AD446" s="644"/>
      <c r="AE446" s="644"/>
      <c r="AF446" s="644"/>
      <c r="AG446" s="644"/>
      <c r="AH446" s="644"/>
      <c r="AI446" s="644"/>
      <c r="AJ446" s="644"/>
      <c r="AK446" s="644"/>
    </row>
    <row r="447" spans="1:37">
      <c r="A447" s="644"/>
      <c r="B447" s="644"/>
      <c r="C447" s="644"/>
      <c r="D447" s="644"/>
      <c r="E447" s="644"/>
      <c r="F447" s="644"/>
      <c r="G447" s="644"/>
      <c r="H447" s="644"/>
      <c r="I447" s="644"/>
      <c r="J447" s="644"/>
      <c r="K447" s="644"/>
      <c r="L447" s="644"/>
      <c r="M447" s="644"/>
      <c r="N447" s="644"/>
      <c r="O447" s="644"/>
      <c r="P447" s="644"/>
      <c r="Q447" s="644"/>
      <c r="R447" s="644"/>
      <c r="S447" s="644"/>
      <c r="T447" s="644"/>
      <c r="U447" s="644"/>
      <c r="V447" s="644"/>
      <c r="W447" s="644"/>
      <c r="X447" s="644"/>
      <c r="Y447" s="644"/>
      <c r="Z447" s="644"/>
      <c r="AA447" s="644"/>
      <c r="AB447" s="644"/>
      <c r="AC447" s="644"/>
      <c r="AD447" s="644"/>
      <c r="AE447" s="644"/>
      <c r="AF447" s="644"/>
      <c r="AG447" s="644"/>
      <c r="AH447" s="644"/>
      <c r="AI447" s="644"/>
      <c r="AJ447" s="644"/>
      <c r="AK447" s="644"/>
    </row>
    <row r="448" spans="1:37">
      <c r="A448" s="644"/>
      <c r="B448" s="644"/>
      <c r="C448" s="644"/>
      <c r="D448" s="644"/>
      <c r="E448" s="644"/>
      <c r="F448" s="644"/>
      <c r="G448" s="644"/>
      <c r="H448" s="644"/>
      <c r="I448" s="644"/>
      <c r="J448" s="644"/>
      <c r="K448" s="644"/>
      <c r="L448" s="644"/>
      <c r="M448" s="644"/>
      <c r="N448" s="644"/>
      <c r="O448" s="644"/>
      <c r="P448" s="644"/>
      <c r="Q448" s="644"/>
      <c r="R448" s="644"/>
      <c r="S448" s="644"/>
      <c r="T448" s="644"/>
      <c r="U448" s="644"/>
      <c r="V448" s="644"/>
      <c r="W448" s="644"/>
      <c r="X448" s="644"/>
      <c r="Y448" s="644"/>
      <c r="Z448" s="644"/>
      <c r="AA448" s="644"/>
      <c r="AB448" s="644"/>
      <c r="AC448" s="644"/>
      <c r="AD448" s="644"/>
      <c r="AE448" s="644"/>
      <c r="AF448" s="644"/>
      <c r="AG448" s="644"/>
      <c r="AH448" s="644"/>
      <c r="AI448" s="644"/>
      <c r="AJ448" s="644"/>
      <c r="AK448" s="644"/>
    </row>
    <row r="449" spans="1:37">
      <c r="A449" s="644"/>
      <c r="B449" s="644"/>
      <c r="C449" s="644"/>
      <c r="D449" s="644"/>
      <c r="E449" s="644"/>
      <c r="F449" s="644"/>
      <c r="G449" s="644"/>
      <c r="H449" s="644"/>
      <c r="I449" s="644"/>
      <c r="J449" s="644"/>
      <c r="K449" s="644"/>
      <c r="L449" s="644"/>
      <c r="M449" s="644"/>
      <c r="N449" s="644"/>
      <c r="O449" s="644"/>
      <c r="P449" s="644"/>
      <c r="Q449" s="644"/>
      <c r="R449" s="644"/>
      <c r="S449" s="644"/>
      <c r="T449" s="644"/>
      <c r="U449" s="644"/>
      <c r="V449" s="644"/>
      <c r="W449" s="644"/>
      <c r="X449" s="644"/>
      <c r="Y449" s="644"/>
      <c r="Z449" s="644"/>
      <c r="AA449" s="644"/>
      <c r="AB449" s="644"/>
      <c r="AC449" s="644"/>
      <c r="AD449" s="644"/>
      <c r="AE449" s="644"/>
      <c r="AF449" s="644"/>
      <c r="AG449" s="644"/>
      <c r="AH449" s="644"/>
      <c r="AI449" s="644"/>
      <c r="AJ449" s="644"/>
      <c r="AK449" s="644"/>
    </row>
    <row r="450" spans="1:37">
      <c r="A450" s="644"/>
      <c r="B450" s="644"/>
      <c r="C450" s="644"/>
      <c r="D450" s="644"/>
      <c r="E450" s="644"/>
      <c r="F450" s="644"/>
      <c r="G450" s="644"/>
      <c r="H450" s="644"/>
      <c r="I450" s="644"/>
      <c r="J450" s="644"/>
      <c r="K450" s="644"/>
      <c r="L450" s="644"/>
      <c r="M450" s="644"/>
      <c r="N450" s="644"/>
      <c r="O450" s="644"/>
      <c r="P450" s="644"/>
      <c r="Q450" s="644"/>
      <c r="R450" s="644"/>
      <c r="S450" s="644"/>
      <c r="T450" s="644"/>
      <c r="U450" s="644"/>
      <c r="V450" s="644"/>
      <c r="W450" s="644"/>
      <c r="X450" s="644"/>
      <c r="Y450" s="644"/>
      <c r="Z450" s="644"/>
      <c r="AA450" s="644"/>
      <c r="AB450" s="644"/>
      <c r="AC450" s="644"/>
      <c r="AD450" s="644"/>
      <c r="AE450" s="644"/>
      <c r="AF450" s="644"/>
      <c r="AG450" s="644"/>
      <c r="AH450" s="644"/>
      <c r="AI450" s="644"/>
      <c r="AJ450" s="644"/>
      <c r="AK450" s="644"/>
    </row>
    <row r="451" spans="1:37">
      <c r="A451" s="644"/>
      <c r="B451" s="644"/>
      <c r="C451" s="644"/>
      <c r="D451" s="644"/>
      <c r="E451" s="644"/>
      <c r="F451" s="644"/>
      <c r="G451" s="644"/>
      <c r="H451" s="644"/>
      <c r="I451" s="644"/>
      <c r="J451" s="644"/>
      <c r="K451" s="644"/>
      <c r="L451" s="644"/>
      <c r="M451" s="644"/>
      <c r="N451" s="644"/>
      <c r="O451" s="644"/>
      <c r="P451" s="644"/>
      <c r="Q451" s="644"/>
      <c r="R451" s="644"/>
      <c r="S451" s="644"/>
      <c r="T451" s="644"/>
      <c r="U451" s="644"/>
      <c r="V451" s="644"/>
      <c r="W451" s="644"/>
      <c r="X451" s="644"/>
      <c r="Y451" s="644"/>
      <c r="Z451" s="644"/>
      <c r="AA451" s="644"/>
      <c r="AB451" s="644"/>
      <c r="AC451" s="644"/>
      <c r="AD451" s="644"/>
      <c r="AE451" s="644"/>
      <c r="AF451" s="644"/>
      <c r="AG451" s="644"/>
      <c r="AH451" s="644"/>
      <c r="AI451" s="644"/>
      <c r="AJ451" s="644"/>
      <c r="AK451" s="644"/>
    </row>
    <row r="452" spans="1:37">
      <c r="A452" s="644"/>
      <c r="B452" s="644"/>
      <c r="C452" s="644"/>
      <c r="D452" s="644"/>
      <c r="E452" s="644"/>
      <c r="F452" s="644"/>
      <c r="G452" s="644"/>
      <c r="H452" s="644"/>
      <c r="I452" s="644"/>
      <c r="J452" s="644"/>
      <c r="K452" s="644"/>
      <c r="L452" s="644"/>
      <c r="M452" s="644"/>
      <c r="N452" s="644"/>
      <c r="O452" s="644"/>
      <c r="P452" s="644"/>
      <c r="Q452" s="644"/>
      <c r="R452" s="644"/>
      <c r="S452" s="644"/>
      <c r="T452" s="644"/>
      <c r="U452" s="644"/>
      <c r="V452" s="644"/>
      <c r="W452" s="644"/>
      <c r="X452" s="644"/>
      <c r="Y452" s="644"/>
      <c r="Z452" s="644"/>
      <c r="AA452" s="644"/>
      <c r="AB452" s="644"/>
      <c r="AC452" s="644"/>
      <c r="AD452" s="644"/>
      <c r="AE452" s="644"/>
      <c r="AF452" s="644"/>
      <c r="AG452" s="644"/>
      <c r="AH452" s="644"/>
      <c r="AI452" s="644"/>
      <c r="AJ452" s="644"/>
      <c r="AK452" s="644"/>
    </row>
    <row r="453" spans="1:37">
      <c r="A453" s="644"/>
      <c r="B453" s="644"/>
      <c r="C453" s="644"/>
      <c r="D453" s="644"/>
      <c r="E453" s="644"/>
      <c r="F453" s="644"/>
      <c r="G453" s="644"/>
      <c r="H453" s="644"/>
      <c r="I453" s="644"/>
      <c r="J453" s="644"/>
      <c r="K453" s="644"/>
      <c r="L453" s="644"/>
      <c r="M453" s="644"/>
      <c r="N453" s="644"/>
      <c r="O453" s="644"/>
      <c r="P453" s="644"/>
      <c r="Q453" s="644"/>
      <c r="R453" s="644"/>
      <c r="S453" s="644"/>
      <c r="T453" s="644"/>
      <c r="U453" s="644"/>
      <c r="V453" s="644"/>
      <c r="W453" s="644"/>
      <c r="X453" s="644"/>
      <c r="Y453" s="644"/>
      <c r="Z453" s="644"/>
      <c r="AA453" s="644"/>
      <c r="AB453" s="644"/>
      <c r="AC453" s="644"/>
      <c r="AD453" s="644"/>
      <c r="AE453" s="644"/>
      <c r="AF453" s="644"/>
      <c r="AG453" s="644"/>
      <c r="AH453" s="644"/>
      <c r="AI453" s="644"/>
      <c r="AJ453" s="644"/>
      <c r="AK453" s="644"/>
    </row>
    <row r="454" spans="1:37">
      <c r="A454" s="644"/>
      <c r="B454" s="644"/>
      <c r="C454" s="644"/>
      <c r="D454" s="644"/>
      <c r="E454" s="644"/>
      <c r="F454" s="644"/>
      <c r="G454" s="644"/>
      <c r="H454" s="644"/>
      <c r="I454" s="644"/>
      <c r="J454" s="644"/>
      <c r="K454" s="644"/>
      <c r="L454" s="644"/>
      <c r="M454" s="644"/>
      <c r="N454" s="644"/>
      <c r="O454" s="644"/>
      <c r="P454" s="644"/>
      <c r="Q454" s="644"/>
      <c r="R454" s="644"/>
      <c r="S454" s="644"/>
      <c r="T454" s="644"/>
      <c r="U454" s="644"/>
      <c r="V454" s="644"/>
      <c r="W454" s="644"/>
      <c r="X454" s="644"/>
      <c r="Y454" s="644"/>
      <c r="Z454" s="644"/>
      <c r="AA454" s="644"/>
      <c r="AB454" s="644"/>
      <c r="AC454" s="644"/>
      <c r="AD454" s="644"/>
      <c r="AE454" s="644"/>
      <c r="AF454" s="644"/>
      <c r="AG454" s="644"/>
      <c r="AH454" s="644"/>
      <c r="AI454" s="644"/>
      <c r="AJ454" s="644"/>
      <c r="AK454" s="644"/>
    </row>
    <row r="455" spans="1:37">
      <c r="A455" s="644"/>
      <c r="B455" s="644"/>
      <c r="C455" s="644"/>
      <c r="D455" s="644"/>
      <c r="E455" s="644"/>
      <c r="F455" s="644"/>
      <c r="G455" s="644"/>
      <c r="H455" s="644"/>
      <c r="I455" s="644"/>
      <c r="J455" s="644"/>
      <c r="K455" s="644"/>
      <c r="L455" s="644"/>
      <c r="M455" s="644"/>
      <c r="N455" s="644"/>
      <c r="O455" s="644"/>
      <c r="P455" s="644"/>
      <c r="Q455" s="644"/>
      <c r="R455" s="644"/>
      <c r="S455" s="644"/>
      <c r="T455" s="644"/>
      <c r="U455" s="644"/>
      <c r="V455" s="644"/>
      <c r="W455" s="644"/>
      <c r="X455" s="644"/>
      <c r="Y455" s="644"/>
      <c r="Z455" s="644"/>
      <c r="AA455" s="644"/>
      <c r="AB455" s="644"/>
      <c r="AC455" s="644"/>
      <c r="AD455" s="644"/>
      <c r="AE455" s="644"/>
      <c r="AF455" s="644"/>
      <c r="AG455" s="644"/>
      <c r="AH455" s="644"/>
      <c r="AI455" s="644"/>
      <c r="AJ455" s="644"/>
      <c r="AK455" s="644"/>
    </row>
    <row r="456" spans="1:37">
      <c r="A456" s="644"/>
      <c r="B456" s="644"/>
      <c r="C456" s="644"/>
      <c r="D456" s="644"/>
      <c r="E456" s="644"/>
      <c r="F456" s="644"/>
      <c r="G456" s="644"/>
      <c r="H456" s="644"/>
      <c r="I456" s="644"/>
      <c r="J456" s="644"/>
      <c r="K456" s="644"/>
      <c r="L456" s="644"/>
      <c r="M456" s="644"/>
      <c r="N456" s="644"/>
      <c r="O456" s="644"/>
      <c r="P456" s="644"/>
      <c r="Q456" s="644"/>
      <c r="R456" s="644"/>
      <c r="S456" s="644"/>
      <c r="T456" s="644"/>
      <c r="U456" s="644"/>
      <c r="V456" s="644"/>
      <c r="W456" s="644"/>
      <c r="X456" s="644"/>
      <c r="Y456" s="644"/>
      <c r="Z456" s="644"/>
      <c r="AA456" s="644"/>
      <c r="AB456" s="644"/>
      <c r="AC456" s="644"/>
      <c r="AD456" s="644"/>
      <c r="AE456" s="644"/>
      <c r="AF456" s="644"/>
      <c r="AG456" s="644"/>
      <c r="AH456" s="644"/>
      <c r="AI456" s="644"/>
      <c r="AJ456" s="644"/>
      <c r="AK456" s="644"/>
    </row>
    <row r="457" spans="1:37">
      <c r="A457" s="644"/>
      <c r="B457" s="644"/>
      <c r="C457" s="644"/>
      <c r="D457" s="644"/>
      <c r="E457" s="644"/>
      <c r="F457" s="644"/>
      <c r="G457" s="644"/>
      <c r="H457" s="644"/>
      <c r="I457" s="644"/>
      <c r="J457" s="644"/>
      <c r="K457" s="644"/>
      <c r="L457" s="644"/>
      <c r="M457" s="644"/>
      <c r="N457" s="644"/>
      <c r="O457" s="644"/>
      <c r="P457" s="644"/>
      <c r="Q457" s="644"/>
      <c r="R457" s="644"/>
      <c r="S457" s="644"/>
      <c r="T457" s="644"/>
      <c r="U457" s="644"/>
      <c r="V457" s="644"/>
      <c r="W457" s="644"/>
      <c r="X457" s="644"/>
      <c r="Y457" s="644"/>
      <c r="Z457" s="644"/>
      <c r="AA457" s="644"/>
      <c r="AB457" s="644"/>
      <c r="AC457" s="644"/>
      <c r="AD457" s="644"/>
      <c r="AE457" s="644"/>
      <c r="AF457" s="644"/>
      <c r="AG457" s="644"/>
      <c r="AH457" s="644"/>
      <c r="AI457" s="644"/>
      <c r="AJ457" s="644"/>
      <c r="AK457" s="644"/>
    </row>
    <row r="458" spans="1:37">
      <c r="A458" s="644"/>
      <c r="B458" s="644"/>
      <c r="C458" s="644"/>
      <c r="D458" s="644"/>
      <c r="E458" s="644"/>
      <c r="F458" s="644"/>
      <c r="G458" s="644"/>
      <c r="H458" s="644"/>
      <c r="I458" s="644"/>
      <c r="J458" s="644"/>
      <c r="K458" s="644"/>
      <c r="L458" s="644"/>
      <c r="M458" s="644"/>
      <c r="N458" s="644"/>
      <c r="O458" s="644"/>
      <c r="P458" s="644"/>
      <c r="Q458" s="644"/>
      <c r="R458" s="644"/>
      <c r="S458" s="644"/>
      <c r="T458" s="644"/>
      <c r="U458" s="644"/>
      <c r="V458" s="644"/>
      <c r="W458" s="644"/>
      <c r="X458" s="644"/>
      <c r="Y458" s="644"/>
      <c r="Z458" s="644"/>
      <c r="AA458" s="644"/>
      <c r="AB458" s="644"/>
      <c r="AC458" s="644"/>
      <c r="AD458" s="644"/>
      <c r="AE458" s="644"/>
      <c r="AF458" s="644"/>
      <c r="AG458" s="644"/>
      <c r="AH458" s="644"/>
      <c r="AI458" s="644"/>
      <c r="AJ458" s="644"/>
      <c r="AK458" s="644"/>
    </row>
    <row r="459" spans="1:37">
      <c r="A459" s="644"/>
      <c r="B459" s="644"/>
      <c r="C459" s="644"/>
      <c r="D459" s="644"/>
      <c r="E459" s="644"/>
      <c r="F459" s="644"/>
      <c r="G459" s="644"/>
      <c r="H459" s="644"/>
      <c r="I459" s="644"/>
      <c r="J459" s="644"/>
      <c r="K459" s="644"/>
      <c r="L459" s="644"/>
      <c r="M459" s="644"/>
      <c r="N459" s="644"/>
      <c r="O459" s="644"/>
      <c r="P459" s="644"/>
      <c r="Q459" s="644"/>
      <c r="R459" s="644"/>
      <c r="S459" s="644"/>
      <c r="T459" s="644"/>
      <c r="U459" s="644"/>
      <c r="V459" s="644"/>
      <c r="W459" s="644"/>
      <c r="X459" s="644"/>
      <c r="Y459" s="644"/>
      <c r="Z459" s="644"/>
      <c r="AA459" s="644"/>
      <c r="AB459" s="644"/>
      <c r="AC459" s="644"/>
      <c r="AD459" s="644"/>
      <c r="AE459" s="644"/>
      <c r="AF459" s="644"/>
      <c r="AG459" s="644"/>
      <c r="AH459" s="644"/>
      <c r="AI459" s="644"/>
      <c r="AJ459" s="644"/>
      <c r="AK459" s="644"/>
    </row>
    <row r="460" spans="1:37">
      <c r="A460" s="644"/>
      <c r="B460" s="644"/>
      <c r="C460" s="644"/>
      <c r="D460" s="644"/>
      <c r="E460" s="644"/>
      <c r="F460" s="644"/>
      <c r="G460" s="644"/>
      <c r="H460" s="644"/>
      <c r="I460" s="644"/>
      <c r="J460" s="644"/>
      <c r="K460" s="644"/>
      <c r="L460" s="644"/>
      <c r="M460" s="644"/>
      <c r="N460" s="644"/>
      <c r="O460" s="644"/>
      <c r="P460" s="644"/>
      <c r="Q460" s="644"/>
      <c r="R460" s="644"/>
      <c r="S460" s="644"/>
      <c r="T460" s="644"/>
      <c r="U460" s="644"/>
      <c r="V460" s="644"/>
      <c r="W460" s="644"/>
      <c r="X460" s="644"/>
      <c r="Y460" s="644"/>
      <c r="Z460" s="644"/>
      <c r="AA460" s="644"/>
      <c r="AB460" s="644"/>
      <c r="AC460" s="644"/>
      <c r="AD460" s="644"/>
      <c r="AE460" s="644"/>
      <c r="AF460" s="644"/>
      <c r="AG460" s="644"/>
      <c r="AH460" s="644"/>
      <c r="AI460" s="644"/>
      <c r="AJ460" s="644"/>
      <c r="AK460" s="644"/>
    </row>
    <row r="461" spans="1:37">
      <c r="A461" s="644"/>
      <c r="B461" s="644"/>
      <c r="C461" s="644"/>
      <c r="D461" s="644"/>
      <c r="E461" s="644"/>
      <c r="F461" s="644"/>
      <c r="G461" s="644"/>
      <c r="H461" s="644"/>
      <c r="I461" s="644"/>
      <c r="J461" s="644"/>
      <c r="K461" s="644"/>
      <c r="L461" s="644"/>
      <c r="M461" s="644"/>
      <c r="N461" s="644"/>
      <c r="O461" s="644"/>
      <c r="P461" s="644"/>
      <c r="Q461" s="644"/>
      <c r="R461" s="644"/>
      <c r="S461" s="644"/>
      <c r="T461" s="644"/>
      <c r="U461" s="644"/>
      <c r="V461" s="644"/>
      <c r="W461" s="644"/>
      <c r="X461" s="644"/>
      <c r="Y461" s="644"/>
      <c r="Z461" s="644"/>
      <c r="AA461" s="644"/>
      <c r="AB461" s="644"/>
      <c r="AC461" s="644"/>
      <c r="AD461" s="644"/>
      <c r="AE461" s="644"/>
      <c r="AF461" s="644"/>
      <c r="AG461" s="644"/>
      <c r="AH461" s="644"/>
      <c r="AI461" s="644"/>
      <c r="AJ461" s="644"/>
      <c r="AK461" s="644"/>
    </row>
    <row r="462" spans="1:37">
      <c r="A462" s="644"/>
      <c r="B462" s="644"/>
      <c r="C462" s="644"/>
      <c r="D462" s="644"/>
      <c r="E462" s="644"/>
      <c r="F462" s="644"/>
      <c r="G462" s="644"/>
      <c r="H462" s="644"/>
      <c r="I462" s="644"/>
      <c r="J462" s="644"/>
      <c r="K462" s="644"/>
      <c r="L462" s="644"/>
      <c r="M462" s="644"/>
      <c r="N462" s="644"/>
      <c r="O462" s="644"/>
      <c r="P462" s="644"/>
      <c r="Q462" s="644"/>
      <c r="R462" s="644"/>
      <c r="S462" s="644"/>
      <c r="T462" s="644"/>
      <c r="U462" s="644"/>
      <c r="V462" s="644"/>
      <c r="W462" s="644"/>
      <c r="X462" s="644"/>
      <c r="Y462" s="644"/>
      <c r="Z462" s="644"/>
      <c r="AA462" s="644"/>
      <c r="AB462" s="644"/>
      <c r="AC462" s="644"/>
      <c r="AD462" s="644"/>
      <c r="AE462" s="644"/>
      <c r="AF462" s="644"/>
      <c r="AG462" s="644"/>
      <c r="AH462" s="644"/>
      <c r="AI462" s="644"/>
      <c r="AJ462" s="644"/>
      <c r="AK462" s="644"/>
    </row>
    <row r="463" spans="1:37">
      <c r="A463" s="644"/>
      <c r="B463" s="644"/>
      <c r="C463" s="644"/>
      <c r="D463" s="644"/>
      <c r="E463" s="644"/>
      <c r="F463" s="644"/>
      <c r="G463" s="644"/>
      <c r="H463" s="644"/>
      <c r="I463" s="644"/>
      <c r="J463" s="644"/>
      <c r="K463" s="644"/>
      <c r="L463" s="644"/>
      <c r="M463" s="644"/>
      <c r="N463" s="644"/>
      <c r="O463" s="644"/>
      <c r="P463" s="644"/>
      <c r="Q463" s="644"/>
      <c r="R463" s="644"/>
      <c r="S463" s="644"/>
      <c r="T463" s="644"/>
      <c r="U463" s="644"/>
      <c r="V463" s="644"/>
      <c r="W463" s="644"/>
      <c r="X463" s="644"/>
      <c r="Y463" s="644"/>
      <c r="Z463" s="644"/>
      <c r="AA463" s="644"/>
      <c r="AB463" s="644"/>
      <c r="AC463" s="644"/>
      <c r="AD463" s="644"/>
      <c r="AE463" s="644"/>
      <c r="AF463" s="644"/>
      <c r="AG463" s="644"/>
      <c r="AH463" s="644"/>
      <c r="AI463" s="644"/>
      <c r="AJ463" s="644"/>
      <c r="AK463" s="644"/>
    </row>
    <row r="464" spans="1:37">
      <c r="A464" s="644"/>
      <c r="B464" s="644"/>
      <c r="C464" s="644"/>
      <c r="D464" s="644"/>
      <c r="E464" s="644"/>
      <c r="F464" s="644"/>
      <c r="G464" s="644"/>
      <c r="H464" s="644"/>
      <c r="I464" s="644"/>
      <c r="J464" s="644"/>
      <c r="K464" s="644"/>
      <c r="L464" s="644"/>
      <c r="M464" s="644"/>
      <c r="N464" s="644"/>
      <c r="O464" s="644"/>
      <c r="P464" s="644"/>
      <c r="Q464" s="644"/>
      <c r="R464" s="644"/>
      <c r="S464" s="644"/>
      <c r="T464" s="644"/>
      <c r="U464" s="644"/>
      <c r="V464" s="644"/>
      <c r="W464" s="644"/>
      <c r="X464" s="644"/>
      <c r="Y464" s="644"/>
      <c r="Z464" s="644"/>
      <c r="AA464" s="644"/>
      <c r="AB464" s="644"/>
      <c r="AC464" s="644"/>
      <c r="AD464" s="644"/>
      <c r="AE464" s="644"/>
      <c r="AF464" s="644"/>
      <c r="AG464" s="644"/>
      <c r="AH464" s="644"/>
      <c r="AI464" s="644"/>
      <c r="AJ464" s="644"/>
      <c r="AK464" s="644"/>
    </row>
    <row r="465" spans="1:37">
      <c r="A465" s="644"/>
      <c r="B465" s="644"/>
      <c r="C465" s="644"/>
      <c r="D465" s="644"/>
      <c r="E465" s="644"/>
      <c r="F465" s="644"/>
      <c r="G465" s="644"/>
      <c r="H465" s="644"/>
      <c r="I465" s="644"/>
      <c r="J465" s="644"/>
      <c r="K465" s="644"/>
      <c r="L465" s="644"/>
      <c r="M465" s="644"/>
      <c r="N465" s="644"/>
      <c r="O465" s="644"/>
      <c r="P465" s="644"/>
      <c r="Q465" s="644"/>
      <c r="R465" s="644"/>
      <c r="S465" s="644"/>
      <c r="T465" s="644"/>
      <c r="U465" s="644"/>
      <c r="V465" s="644"/>
      <c r="W465" s="644"/>
      <c r="X465" s="644"/>
      <c r="Y465" s="644"/>
      <c r="Z465" s="644"/>
      <c r="AA465" s="644"/>
      <c r="AB465" s="644"/>
      <c r="AC465" s="644"/>
      <c r="AD465" s="644"/>
      <c r="AE465" s="644"/>
      <c r="AF465" s="644"/>
      <c r="AG465" s="644"/>
      <c r="AH465" s="644"/>
      <c r="AI465" s="644"/>
      <c r="AJ465" s="644"/>
      <c r="AK465" s="644"/>
    </row>
    <row r="466" spans="1:37">
      <c r="A466" s="644"/>
      <c r="B466" s="644"/>
      <c r="C466" s="644"/>
      <c r="D466" s="644"/>
      <c r="E466" s="644"/>
      <c r="F466" s="644"/>
      <c r="G466" s="644"/>
      <c r="H466" s="644"/>
      <c r="I466" s="644"/>
      <c r="J466" s="644"/>
      <c r="K466" s="644"/>
      <c r="L466" s="644"/>
      <c r="M466" s="644"/>
      <c r="N466" s="644"/>
      <c r="O466" s="644"/>
      <c r="P466" s="644"/>
      <c r="Q466" s="644"/>
      <c r="R466" s="644"/>
      <c r="S466" s="644"/>
      <c r="T466" s="644"/>
      <c r="U466" s="644"/>
      <c r="V466" s="644"/>
      <c r="W466" s="644"/>
      <c r="X466" s="644"/>
      <c r="Y466" s="644"/>
      <c r="Z466" s="644"/>
      <c r="AA466" s="644"/>
      <c r="AB466" s="644"/>
      <c r="AC466" s="644"/>
      <c r="AD466" s="644"/>
      <c r="AE466" s="644"/>
      <c r="AF466" s="644"/>
      <c r="AG466" s="644"/>
      <c r="AH466" s="644"/>
      <c r="AI466" s="644"/>
      <c r="AJ466" s="644"/>
      <c r="AK466" s="644"/>
    </row>
    <row r="467" spans="1:37">
      <c r="A467" s="644"/>
      <c r="B467" s="644"/>
      <c r="C467" s="644"/>
      <c r="D467" s="644"/>
      <c r="E467" s="644"/>
      <c r="F467" s="644"/>
      <c r="G467" s="644"/>
      <c r="H467" s="644"/>
      <c r="I467" s="644"/>
      <c r="J467" s="644"/>
      <c r="K467" s="644"/>
      <c r="L467" s="644"/>
      <c r="M467" s="644"/>
      <c r="N467" s="644"/>
      <c r="O467" s="644"/>
      <c r="P467" s="644"/>
      <c r="Q467" s="644"/>
      <c r="R467" s="644"/>
      <c r="S467" s="644"/>
      <c r="T467" s="644"/>
      <c r="U467" s="644"/>
      <c r="V467" s="644"/>
      <c r="W467" s="644"/>
      <c r="X467" s="644"/>
      <c r="Y467" s="644"/>
      <c r="Z467" s="644"/>
      <c r="AA467" s="644"/>
      <c r="AB467" s="644"/>
      <c r="AC467" s="644"/>
      <c r="AD467" s="644"/>
      <c r="AE467" s="644"/>
      <c r="AF467" s="644"/>
      <c r="AG467" s="644"/>
      <c r="AH467" s="644"/>
      <c r="AI467" s="644"/>
      <c r="AJ467" s="644"/>
      <c r="AK467" s="644"/>
    </row>
    <row r="468" spans="1:37">
      <c r="A468" s="644"/>
      <c r="B468" s="644"/>
      <c r="C468" s="644"/>
      <c r="D468" s="644"/>
      <c r="E468" s="644"/>
      <c r="F468" s="644"/>
      <c r="G468" s="644"/>
      <c r="H468" s="644"/>
      <c r="I468" s="644"/>
      <c r="J468" s="644"/>
      <c r="K468" s="644"/>
      <c r="L468" s="644"/>
      <c r="M468" s="644"/>
      <c r="N468" s="644"/>
      <c r="O468" s="644"/>
      <c r="P468" s="644"/>
      <c r="Q468" s="644"/>
      <c r="R468" s="644"/>
      <c r="S468" s="644"/>
      <c r="T468" s="644"/>
      <c r="U468" s="644"/>
      <c r="V468" s="644"/>
      <c r="W468" s="644"/>
      <c r="X468" s="644"/>
      <c r="Y468" s="644"/>
      <c r="Z468" s="644"/>
      <c r="AA468" s="644"/>
      <c r="AB468" s="644"/>
      <c r="AC468" s="644"/>
      <c r="AD468" s="644"/>
      <c r="AE468" s="644"/>
      <c r="AF468" s="644"/>
      <c r="AG468" s="644"/>
      <c r="AH468" s="644"/>
      <c r="AI468" s="644"/>
      <c r="AJ468" s="644"/>
      <c r="AK468" s="644"/>
    </row>
    <row r="469" spans="1:37">
      <c r="A469" s="644"/>
      <c r="B469" s="644"/>
      <c r="C469" s="644"/>
      <c r="D469" s="644"/>
      <c r="E469" s="644"/>
      <c r="F469" s="644"/>
      <c r="G469" s="644"/>
      <c r="H469" s="644"/>
      <c r="I469" s="644"/>
      <c r="J469" s="644"/>
      <c r="K469" s="644"/>
      <c r="L469" s="644"/>
      <c r="M469" s="644"/>
      <c r="N469" s="644"/>
      <c r="O469" s="644"/>
      <c r="P469" s="644"/>
      <c r="Q469" s="644"/>
      <c r="R469" s="644"/>
      <c r="S469" s="644"/>
      <c r="T469" s="644"/>
      <c r="U469" s="644"/>
      <c r="V469" s="644"/>
      <c r="W469" s="644"/>
      <c r="X469" s="644"/>
      <c r="Y469" s="644"/>
      <c r="Z469" s="644"/>
      <c r="AA469" s="644"/>
      <c r="AB469" s="644"/>
      <c r="AC469" s="644"/>
      <c r="AD469" s="644"/>
      <c r="AE469" s="644"/>
      <c r="AF469" s="644"/>
      <c r="AG469" s="644"/>
      <c r="AH469" s="644"/>
      <c r="AI469" s="644"/>
      <c r="AJ469" s="644"/>
      <c r="AK469" s="644"/>
    </row>
    <row r="470" spans="1:37">
      <c r="A470" s="644"/>
      <c r="B470" s="644"/>
      <c r="C470" s="644"/>
      <c r="D470" s="644"/>
      <c r="E470" s="644"/>
      <c r="F470" s="644"/>
      <c r="G470" s="644"/>
      <c r="H470" s="644"/>
      <c r="I470" s="644"/>
      <c r="J470" s="644"/>
      <c r="K470" s="644"/>
      <c r="L470" s="644"/>
      <c r="M470" s="644"/>
      <c r="N470" s="644"/>
      <c r="O470" s="644"/>
      <c r="P470" s="644"/>
      <c r="Q470" s="644"/>
      <c r="R470" s="644"/>
      <c r="S470" s="644"/>
      <c r="T470" s="644"/>
      <c r="U470" s="644"/>
      <c r="V470" s="644"/>
      <c r="W470" s="644"/>
      <c r="X470" s="644"/>
      <c r="Y470" s="644"/>
      <c r="Z470" s="644"/>
      <c r="AA470" s="644"/>
      <c r="AB470" s="644"/>
      <c r="AC470" s="644"/>
      <c r="AD470" s="644"/>
      <c r="AE470" s="644"/>
      <c r="AF470" s="644"/>
      <c r="AG470" s="644"/>
      <c r="AH470" s="644"/>
      <c r="AI470" s="644"/>
      <c r="AJ470" s="644"/>
      <c r="AK470" s="644"/>
    </row>
    <row r="471" spans="1:37">
      <c r="A471" s="644"/>
      <c r="B471" s="644"/>
      <c r="C471" s="644"/>
      <c r="D471" s="644"/>
      <c r="E471" s="644"/>
      <c r="F471" s="644"/>
      <c r="G471" s="644"/>
      <c r="H471" s="644"/>
      <c r="I471" s="644"/>
      <c r="J471" s="644"/>
      <c r="K471" s="644"/>
      <c r="L471" s="644"/>
      <c r="M471" s="644"/>
      <c r="N471" s="644"/>
      <c r="O471" s="644"/>
      <c r="P471" s="644"/>
      <c r="Q471" s="644"/>
      <c r="R471" s="644"/>
      <c r="S471" s="644"/>
      <c r="T471" s="644"/>
      <c r="U471" s="644"/>
      <c r="V471" s="644"/>
      <c r="W471" s="644"/>
      <c r="X471" s="644"/>
      <c r="Y471" s="644"/>
      <c r="Z471" s="644"/>
      <c r="AA471" s="644"/>
      <c r="AB471" s="644"/>
      <c r="AC471" s="644"/>
      <c r="AD471" s="644"/>
      <c r="AE471" s="644"/>
      <c r="AF471" s="644"/>
      <c r="AG471" s="644"/>
      <c r="AH471" s="644"/>
      <c r="AI471" s="644"/>
      <c r="AJ471" s="644"/>
      <c r="AK471" s="644"/>
    </row>
    <row r="472" spans="1:37">
      <c r="A472" s="644"/>
      <c r="B472" s="644"/>
      <c r="C472" s="644"/>
      <c r="D472" s="644"/>
      <c r="E472" s="644"/>
      <c r="F472" s="644"/>
      <c r="G472" s="644"/>
      <c r="H472" s="644"/>
      <c r="I472" s="644"/>
      <c r="J472" s="644"/>
      <c r="K472" s="644"/>
      <c r="L472" s="644"/>
      <c r="M472" s="644"/>
      <c r="N472" s="644"/>
      <c r="O472" s="644"/>
      <c r="P472" s="644"/>
      <c r="Q472" s="644"/>
      <c r="R472" s="644"/>
      <c r="S472" s="644"/>
      <c r="T472" s="644"/>
      <c r="U472" s="644"/>
      <c r="V472" s="644"/>
      <c r="W472" s="644"/>
      <c r="X472" s="644"/>
      <c r="Y472" s="644"/>
      <c r="Z472" s="644"/>
      <c r="AA472" s="644"/>
      <c r="AB472" s="644"/>
      <c r="AC472" s="644"/>
      <c r="AD472" s="644"/>
      <c r="AE472" s="644"/>
      <c r="AF472" s="644"/>
      <c r="AG472" s="644"/>
      <c r="AH472" s="644"/>
      <c r="AI472" s="644"/>
      <c r="AJ472" s="644"/>
      <c r="AK472" s="644"/>
    </row>
    <row r="473" spans="1:37">
      <c r="A473" s="644"/>
      <c r="B473" s="644"/>
      <c r="C473" s="644"/>
      <c r="D473" s="644"/>
      <c r="E473" s="644"/>
      <c r="F473" s="644"/>
      <c r="G473" s="644"/>
      <c r="H473" s="644"/>
      <c r="I473" s="644"/>
      <c r="J473" s="644"/>
      <c r="K473" s="644"/>
      <c r="L473" s="644"/>
      <c r="M473" s="644"/>
      <c r="N473" s="644"/>
      <c r="O473" s="644"/>
      <c r="P473" s="644"/>
      <c r="Q473" s="644"/>
      <c r="R473" s="644"/>
      <c r="S473" s="644"/>
      <c r="T473" s="644"/>
      <c r="U473" s="644"/>
      <c r="V473" s="644"/>
      <c r="W473" s="644"/>
      <c r="X473" s="644"/>
      <c r="Y473" s="644"/>
      <c r="Z473" s="644"/>
      <c r="AA473" s="644"/>
      <c r="AB473" s="644"/>
      <c r="AC473" s="644"/>
      <c r="AD473" s="644"/>
      <c r="AE473" s="644"/>
      <c r="AF473" s="644"/>
      <c r="AG473" s="644"/>
      <c r="AH473" s="644"/>
      <c r="AI473" s="644"/>
      <c r="AJ473" s="644"/>
      <c r="AK473" s="644"/>
    </row>
    <row r="474" spans="1:37">
      <c r="A474" s="644"/>
      <c r="B474" s="644"/>
      <c r="C474" s="644"/>
      <c r="D474" s="644"/>
      <c r="E474" s="644"/>
      <c r="F474" s="644"/>
      <c r="G474" s="644"/>
      <c r="H474" s="644"/>
      <c r="I474" s="644"/>
      <c r="J474" s="644"/>
      <c r="K474" s="644"/>
      <c r="L474" s="644"/>
      <c r="M474" s="644"/>
      <c r="N474" s="644"/>
      <c r="O474" s="644"/>
      <c r="P474" s="644"/>
      <c r="Q474" s="644"/>
      <c r="R474" s="644"/>
      <c r="S474" s="644"/>
      <c r="T474" s="644"/>
      <c r="U474" s="644"/>
      <c r="V474" s="644"/>
      <c r="W474" s="644"/>
      <c r="X474" s="644"/>
      <c r="Y474" s="644"/>
      <c r="Z474" s="644"/>
      <c r="AA474" s="644"/>
      <c r="AB474" s="644"/>
      <c r="AC474" s="644"/>
      <c r="AD474" s="644"/>
      <c r="AE474" s="644"/>
      <c r="AF474" s="644"/>
      <c r="AG474" s="644"/>
      <c r="AH474" s="644"/>
      <c r="AI474" s="644"/>
      <c r="AJ474" s="644"/>
      <c r="AK474" s="644"/>
    </row>
    <row r="475" spans="1:37">
      <c r="A475" s="644"/>
      <c r="B475" s="644"/>
      <c r="C475" s="644"/>
      <c r="D475" s="644"/>
      <c r="E475" s="644"/>
      <c r="F475" s="644"/>
      <c r="G475" s="644"/>
      <c r="H475" s="644"/>
      <c r="I475" s="644"/>
      <c r="J475" s="644"/>
      <c r="K475" s="644"/>
      <c r="L475" s="644"/>
      <c r="M475" s="644"/>
      <c r="N475" s="644"/>
      <c r="O475" s="644"/>
      <c r="P475" s="644"/>
      <c r="Q475" s="644"/>
      <c r="R475" s="644"/>
      <c r="S475" s="644"/>
      <c r="T475" s="644"/>
      <c r="U475" s="644"/>
      <c r="V475" s="644"/>
      <c r="W475" s="644"/>
      <c r="X475" s="644"/>
      <c r="Y475" s="644"/>
      <c r="Z475" s="644"/>
      <c r="AA475" s="644"/>
      <c r="AB475" s="644"/>
      <c r="AC475" s="644"/>
      <c r="AD475" s="644"/>
      <c r="AE475" s="644"/>
      <c r="AF475" s="644"/>
      <c r="AG475" s="644"/>
      <c r="AH475" s="644"/>
      <c r="AI475" s="644"/>
      <c r="AJ475" s="644"/>
      <c r="AK475" s="644"/>
    </row>
    <row r="476" spans="1:37">
      <c r="A476" s="644"/>
      <c r="B476" s="644"/>
      <c r="C476" s="644"/>
      <c r="D476" s="644"/>
      <c r="E476" s="644"/>
      <c r="F476" s="644"/>
      <c r="G476" s="644"/>
      <c r="H476" s="644"/>
      <c r="I476" s="644"/>
      <c r="J476" s="644"/>
      <c r="K476" s="644"/>
      <c r="L476" s="644"/>
      <c r="M476" s="644"/>
      <c r="N476" s="644"/>
      <c r="O476" s="644"/>
      <c r="P476" s="644"/>
      <c r="Q476" s="644"/>
      <c r="R476" s="644"/>
      <c r="S476" s="644"/>
      <c r="T476" s="644"/>
      <c r="U476" s="644"/>
      <c r="V476" s="644"/>
      <c r="W476" s="644"/>
      <c r="X476" s="644"/>
      <c r="Y476" s="644"/>
      <c r="Z476" s="644"/>
      <c r="AA476" s="644"/>
      <c r="AB476" s="644"/>
      <c r="AC476" s="644"/>
      <c r="AD476" s="644"/>
      <c r="AE476" s="644"/>
      <c r="AF476" s="644"/>
      <c r="AG476" s="644"/>
      <c r="AH476" s="644"/>
      <c r="AI476" s="644"/>
      <c r="AJ476" s="644"/>
      <c r="AK476" s="644"/>
    </row>
    <row r="477" spans="1:37">
      <c r="A477" s="644"/>
      <c r="B477" s="644"/>
      <c r="C477" s="644"/>
      <c r="D477" s="644"/>
      <c r="E477" s="644"/>
      <c r="F477" s="644"/>
      <c r="G477" s="644"/>
      <c r="H477" s="644"/>
      <c r="I477" s="644"/>
      <c r="J477" s="644"/>
      <c r="K477" s="644"/>
      <c r="L477" s="644"/>
      <c r="M477" s="644"/>
      <c r="N477" s="644"/>
      <c r="O477" s="644"/>
      <c r="P477" s="644"/>
      <c r="Q477" s="644"/>
      <c r="R477" s="644"/>
      <c r="S477" s="644"/>
      <c r="T477" s="644"/>
      <c r="U477" s="644"/>
      <c r="V477" s="644"/>
      <c r="W477" s="644"/>
      <c r="X477" s="644"/>
      <c r="Y477" s="644"/>
      <c r="Z477" s="644"/>
      <c r="AA477" s="644"/>
      <c r="AB477" s="644"/>
      <c r="AC477" s="644"/>
      <c r="AD477" s="644"/>
      <c r="AE477" s="644"/>
      <c r="AF477" s="644"/>
      <c r="AG477" s="644"/>
      <c r="AH477" s="644"/>
      <c r="AI477" s="644"/>
      <c r="AJ477" s="644"/>
      <c r="AK477" s="644"/>
    </row>
    <row r="478" spans="1:37">
      <c r="A478" s="644"/>
      <c r="B478" s="644"/>
      <c r="C478" s="644"/>
      <c r="D478" s="644"/>
      <c r="E478" s="644"/>
      <c r="F478" s="644"/>
      <c r="G478" s="644"/>
      <c r="H478" s="644"/>
      <c r="I478" s="644"/>
      <c r="J478" s="644"/>
      <c r="K478" s="644"/>
      <c r="L478" s="644"/>
      <c r="M478" s="644"/>
      <c r="N478" s="644"/>
      <c r="O478" s="644"/>
      <c r="P478" s="644"/>
      <c r="Q478" s="644"/>
      <c r="R478" s="644"/>
      <c r="S478" s="644"/>
      <c r="T478" s="644"/>
      <c r="U478" s="644"/>
      <c r="V478" s="644"/>
      <c r="W478" s="644"/>
      <c r="X478" s="644"/>
      <c r="Y478" s="644"/>
      <c r="Z478" s="644"/>
      <c r="AA478" s="644"/>
      <c r="AB478" s="644"/>
      <c r="AC478" s="644"/>
      <c r="AD478" s="644"/>
      <c r="AE478" s="644"/>
      <c r="AF478" s="644"/>
      <c r="AG478" s="644"/>
      <c r="AH478" s="644"/>
      <c r="AI478" s="644"/>
      <c r="AJ478" s="644"/>
      <c r="AK478" s="644"/>
    </row>
    <row r="479" spans="1:37">
      <c r="A479" s="644"/>
      <c r="B479" s="644"/>
      <c r="C479" s="644"/>
      <c r="D479" s="644"/>
      <c r="E479" s="644"/>
      <c r="F479" s="644"/>
      <c r="G479" s="644"/>
      <c r="H479" s="644"/>
      <c r="I479" s="644"/>
      <c r="J479" s="644"/>
      <c r="K479" s="644"/>
      <c r="L479" s="644"/>
      <c r="M479" s="644"/>
      <c r="N479" s="644"/>
      <c r="O479" s="644"/>
      <c r="P479" s="644"/>
      <c r="Q479" s="644"/>
      <c r="R479" s="644"/>
      <c r="S479" s="644"/>
      <c r="T479" s="644"/>
      <c r="U479" s="644"/>
      <c r="V479" s="644"/>
      <c r="W479" s="644"/>
      <c r="X479" s="644"/>
      <c r="Y479" s="644"/>
      <c r="Z479" s="644"/>
      <c r="AA479" s="644"/>
      <c r="AB479" s="644"/>
      <c r="AC479" s="644"/>
      <c r="AD479" s="644"/>
      <c r="AE479" s="644"/>
      <c r="AF479" s="644"/>
      <c r="AG479" s="644"/>
      <c r="AH479" s="644"/>
      <c r="AI479" s="644"/>
      <c r="AJ479" s="644"/>
      <c r="AK479" s="644"/>
    </row>
    <row r="480" spans="1:37">
      <c r="A480" s="644"/>
      <c r="B480" s="644"/>
      <c r="C480" s="644"/>
      <c r="D480" s="644"/>
      <c r="E480" s="644"/>
      <c r="F480" s="644"/>
      <c r="G480" s="644"/>
      <c r="H480" s="644"/>
      <c r="I480" s="644"/>
      <c r="J480" s="644"/>
      <c r="K480" s="644"/>
      <c r="L480" s="644"/>
      <c r="M480" s="644"/>
      <c r="N480" s="644"/>
      <c r="O480" s="644"/>
      <c r="P480" s="644"/>
      <c r="Q480" s="644"/>
      <c r="R480" s="644"/>
      <c r="S480" s="644"/>
      <c r="T480" s="644"/>
      <c r="U480" s="644"/>
      <c r="V480" s="644"/>
      <c r="W480" s="644"/>
      <c r="X480" s="644"/>
      <c r="Y480" s="644"/>
      <c r="Z480" s="644"/>
      <c r="AA480" s="644"/>
      <c r="AB480" s="644"/>
      <c r="AC480" s="644"/>
      <c r="AD480" s="644"/>
      <c r="AE480" s="644"/>
      <c r="AF480" s="644"/>
      <c r="AG480" s="644"/>
      <c r="AH480" s="644"/>
      <c r="AI480" s="644"/>
      <c r="AJ480" s="644"/>
      <c r="AK480" s="644"/>
    </row>
    <row r="481" spans="1:37">
      <c r="A481" s="644"/>
      <c r="B481" s="644"/>
      <c r="C481" s="644"/>
      <c r="D481" s="644"/>
      <c r="E481" s="644"/>
      <c r="F481" s="644"/>
      <c r="G481" s="644"/>
      <c r="H481" s="644"/>
      <c r="I481" s="644"/>
      <c r="J481" s="644"/>
      <c r="K481" s="644"/>
      <c r="L481" s="644"/>
      <c r="M481" s="644"/>
      <c r="N481" s="644"/>
      <c r="O481" s="644"/>
      <c r="P481" s="644"/>
      <c r="Q481" s="644"/>
      <c r="R481" s="644"/>
      <c r="S481" s="644"/>
      <c r="T481" s="644"/>
      <c r="U481" s="644"/>
      <c r="V481" s="644"/>
      <c r="W481" s="644"/>
      <c r="X481" s="644"/>
      <c r="Y481" s="644"/>
      <c r="Z481" s="644"/>
      <c r="AA481" s="644"/>
      <c r="AB481" s="644"/>
      <c r="AC481" s="644"/>
      <c r="AD481" s="644"/>
      <c r="AE481" s="644"/>
      <c r="AF481" s="644"/>
      <c r="AG481" s="644"/>
      <c r="AH481" s="644"/>
      <c r="AI481" s="644"/>
      <c r="AJ481" s="644"/>
      <c r="AK481" s="644"/>
    </row>
    <row r="482" spans="1:37">
      <c r="A482" s="644"/>
      <c r="B482" s="644"/>
      <c r="C482" s="644"/>
      <c r="D482" s="644"/>
      <c r="E482" s="644"/>
      <c r="F482" s="644"/>
      <c r="G482" s="644"/>
      <c r="H482" s="644"/>
      <c r="I482" s="644"/>
      <c r="J482" s="644"/>
      <c r="K482" s="644"/>
      <c r="L482" s="644"/>
      <c r="M482" s="644"/>
      <c r="N482" s="644"/>
      <c r="O482" s="644"/>
      <c r="P482" s="644"/>
      <c r="Q482" s="644"/>
      <c r="R482" s="644"/>
      <c r="S482" s="644"/>
      <c r="T482" s="644"/>
      <c r="U482" s="644"/>
      <c r="V482" s="644"/>
      <c r="W482" s="644"/>
      <c r="X482" s="644"/>
      <c r="Y482" s="644"/>
      <c r="Z482" s="644"/>
      <c r="AA482" s="644"/>
      <c r="AB482" s="644"/>
      <c r="AC482" s="644"/>
      <c r="AD482" s="644"/>
      <c r="AE482" s="644"/>
      <c r="AF482" s="644"/>
      <c r="AG482" s="644"/>
      <c r="AH482" s="644"/>
      <c r="AI482" s="644"/>
      <c r="AJ482" s="644"/>
      <c r="AK482" s="644"/>
    </row>
    <row r="483" spans="1:37">
      <c r="A483" s="644"/>
      <c r="B483" s="644"/>
      <c r="C483" s="644"/>
      <c r="D483" s="644"/>
      <c r="E483" s="644"/>
      <c r="F483" s="644"/>
      <c r="G483" s="644"/>
      <c r="H483" s="644"/>
      <c r="I483" s="644"/>
      <c r="J483" s="644"/>
      <c r="K483" s="644"/>
      <c r="L483" s="644"/>
      <c r="M483" s="644"/>
      <c r="N483" s="644"/>
      <c r="O483" s="644"/>
      <c r="P483" s="644"/>
      <c r="Q483" s="644"/>
      <c r="R483" s="644"/>
      <c r="S483" s="644"/>
      <c r="T483" s="644"/>
      <c r="U483" s="644"/>
      <c r="V483" s="644"/>
      <c r="W483" s="644"/>
      <c r="X483" s="644"/>
      <c r="Y483" s="644"/>
      <c r="Z483" s="644"/>
      <c r="AA483" s="644"/>
      <c r="AB483" s="644"/>
      <c r="AC483" s="644"/>
      <c r="AD483" s="644"/>
      <c r="AE483" s="644"/>
      <c r="AF483" s="644"/>
      <c r="AG483" s="644"/>
      <c r="AH483" s="644"/>
      <c r="AI483" s="644"/>
      <c r="AJ483" s="644"/>
      <c r="AK483" s="644"/>
    </row>
    <row r="484" spans="1:37">
      <c r="A484" s="644"/>
      <c r="B484" s="644"/>
      <c r="C484" s="644"/>
      <c r="D484" s="644"/>
      <c r="E484" s="644"/>
      <c r="F484" s="644"/>
      <c r="G484" s="644"/>
      <c r="H484" s="644"/>
      <c r="I484" s="644"/>
      <c r="J484" s="644"/>
      <c r="K484" s="644"/>
      <c r="L484" s="644"/>
      <c r="M484" s="644"/>
      <c r="N484" s="644"/>
      <c r="O484" s="644"/>
      <c r="P484" s="644"/>
      <c r="Q484" s="644"/>
      <c r="R484" s="644"/>
      <c r="S484" s="644"/>
      <c r="T484" s="644"/>
      <c r="U484" s="644"/>
      <c r="V484" s="644"/>
      <c r="W484" s="644"/>
      <c r="X484" s="644"/>
      <c r="Y484" s="644"/>
      <c r="Z484" s="644"/>
      <c r="AA484" s="644"/>
      <c r="AB484" s="644"/>
      <c r="AC484" s="644"/>
      <c r="AD484" s="644"/>
      <c r="AE484" s="644"/>
      <c r="AF484" s="644"/>
      <c r="AG484" s="644"/>
      <c r="AH484" s="644"/>
      <c r="AI484" s="644"/>
      <c r="AJ484" s="644"/>
      <c r="AK484" s="644"/>
    </row>
    <row r="485" spans="1:37">
      <c r="A485" s="644"/>
      <c r="B485" s="644"/>
      <c r="C485" s="644"/>
      <c r="D485" s="644"/>
      <c r="E485" s="644"/>
      <c r="F485" s="644"/>
      <c r="G485" s="644"/>
      <c r="H485" s="644"/>
      <c r="I485" s="644"/>
      <c r="J485" s="644"/>
      <c r="K485" s="644"/>
      <c r="L485" s="644"/>
      <c r="M485" s="644"/>
      <c r="N485" s="644"/>
      <c r="O485" s="644"/>
      <c r="P485" s="644"/>
      <c r="Q485" s="644"/>
      <c r="R485" s="644"/>
      <c r="S485" s="644"/>
      <c r="T485" s="644"/>
      <c r="U485" s="644"/>
      <c r="V485" s="644"/>
      <c r="W485" s="644"/>
      <c r="X485" s="644"/>
      <c r="Y485" s="644"/>
      <c r="Z485" s="644"/>
      <c r="AA485" s="644"/>
      <c r="AB485" s="644"/>
      <c r="AC485" s="644"/>
      <c r="AD485" s="644"/>
      <c r="AE485" s="644"/>
      <c r="AF485" s="644"/>
      <c r="AG485" s="644"/>
      <c r="AH485" s="644"/>
      <c r="AI485" s="644"/>
      <c r="AJ485" s="644"/>
      <c r="AK485" s="644"/>
    </row>
    <row r="486" spans="1:37">
      <c r="A486" s="644"/>
      <c r="B486" s="644"/>
      <c r="C486" s="644"/>
      <c r="D486" s="644"/>
      <c r="E486" s="644"/>
      <c r="F486" s="644"/>
      <c r="G486" s="644"/>
      <c r="H486" s="644"/>
      <c r="I486" s="644"/>
      <c r="J486" s="644"/>
      <c r="K486" s="644"/>
      <c r="L486" s="644"/>
      <c r="M486" s="644"/>
      <c r="N486" s="644"/>
      <c r="O486" s="644"/>
      <c r="P486" s="644"/>
      <c r="Q486" s="644"/>
      <c r="R486" s="644"/>
      <c r="S486" s="644"/>
      <c r="T486" s="644"/>
      <c r="U486" s="644"/>
      <c r="V486" s="644"/>
      <c r="W486" s="644"/>
      <c r="X486" s="644"/>
      <c r="Y486" s="644"/>
      <c r="Z486" s="644"/>
      <c r="AA486" s="644"/>
      <c r="AB486" s="644"/>
      <c r="AC486" s="644"/>
      <c r="AD486" s="644"/>
      <c r="AE486" s="644"/>
      <c r="AF486" s="644"/>
      <c r="AG486" s="644"/>
      <c r="AH486" s="644"/>
      <c r="AI486" s="644"/>
      <c r="AJ486" s="644"/>
      <c r="AK486" s="644"/>
    </row>
    <row r="487" spans="1:37">
      <c r="A487" s="644"/>
      <c r="B487" s="644"/>
      <c r="C487" s="644"/>
      <c r="D487" s="644"/>
      <c r="E487" s="644"/>
      <c r="F487" s="644"/>
      <c r="G487" s="644"/>
      <c r="H487" s="644"/>
      <c r="I487" s="644"/>
      <c r="J487" s="644"/>
      <c r="K487" s="644"/>
      <c r="L487" s="644"/>
      <c r="M487" s="644"/>
      <c r="N487" s="644"/>
      <c r="O487" s="644"/>
      <c r="P487" s="644"/>
      <c r="Q487" s="644"/>
      <c r="R487" s="644"/>
      <c r="S487" s="644"/>
      <c r="T487" s="644"/>
      <c r="U487" s="644"/>
      <c r="V487" s="644"/>
      <c r="W487" s="644"/>
      <c r="X487" s="644"/>
      <c r="Y487" s="644"/>
      <c r="Z487" s="644"/>
      <c r="AA487" s="644"/>
      <c r="AB487" s="644"/>
      <c r="AC487" s="644"/>
      <c r="AD487" s="644"/>
      <c r="AE487" s="644"/>
      <c r="AF487" s="644"/>
      <c r="AG487" s="644"/>
      <c r="AH487" s="644"/>
      <c r="AI487" s="644"/>
      <c r="AJ487" s="644"/>
      <c r="AK487" s="644"/>
    </row>
    <row r="488" spans="1:37">
      <c r="A488" s="644"/>
      <c r="B488" s="644"/>
      <c r="C488" s="644"/>
      <c r="D488" s="644"/>
      <c r="E488" s="644"/>
      <c r="F488" s="644"/>
      <c r="G488" s="644"/>
      <c r="H488" s="644"/>
      <c r="I488" s="644"/>
      <c r="J488" s="644"/>
      <c r="K488" s="644"/>
      <c r="L488" s="644"/>
      <c r="M488" s="644"/>
      <c r="N488" s="644"/>
      <c r="O488" s="644"/>
      <c r="P488" s="644"/>
      <c r="Q488" s="644"/>
      <c r="R488" s="644"/>
      <c r="S488" s="644"/>
      <c r="T488" s="644"/>
      <c r="U488" s="644"/>
      <c r="V488" s="644"/>
      <c r="W488" s="644"/>
      <c r="X488" s="644"/>
      <c r="Y488" s="644"/>
      <c r="Z488" s="644"/>
      <c r="AA488" s="644"/>
      <c r="AB488" s="644"/>
      <c r="AC488" s="644"/>
      <c r="AD488" s="644"/>
      <c r="AE488" s="644"/>
      <c r="AF488" s="644"/>
      <c r="AG488" s="644"/>
      <c r="AH488" s="644"/>
      <c r="AI488" s="644"/>
      <c r="AJ488" s="644"/>
      <c r="AK488" s="644"/>
    </row>
    <row r="489" spans="1:37">
      <c r="A489" s="644"/>
      <c r="B489" s="644"/>
      <c r="C489" s="644"/>
      <c r="D489" s="644"/>
      <c r="E489" s="644"/>
      <c r="F489" s="644"/>
      <c r="G489" s="644"/>
      <c r="H489" s="644"/>
      <c r="I489" s="644"/>
      <c r="J489" s="644"/>
      <c r="K489" s="644"/>
      <c r="L489" s="644"/>
      <c r="M489" s="644"/>
      <c r="N489" s="644"/>
      <c r="O489" s="644"/>
      <c r="P489" s="644"/>
      <c r="Q489" s="644"/>
      <c r="R489" s="644"/>
      <c r="S489" s="644"/>
      <c r="T489" s="644"/>
      <c r="U489" s="644"/>
      <c r="V489" s="644"/>
      <c r="W489" s="644"/>
      <c r="X489" s="644"/>
      <c r="Y489" s="644"/>
      <c r="Z489" s="644"/>
      <c r="AA489" s="644"/>
      <c r="AB489" s="644"/>
      <c r="AC489" s="644"/>
      <c r="AD489" s="644"/>
      <c r="AE489" s="644"/>
      <c r="AF489" s="644"/>
      <c r="AG489" s="644"/>
      <c r="AH489" s="644"/>
      <c r="AI489" s="644"/>
      <c r="AJ489" s="644"/>
      <c r="AK489" s="644"/>
    </row>
    <row r="490" spans="1:37">
      <c r="A490" s="644"/>
      <c r="B490" s="644"/>
      <c r="C490" s="644"/>
      <c r="D490" s="644"/>
      <c r="E490" s="644"/>
      <c r="F490" s="644"/>
      <c r="G490" s="644"/>
      <c r="H490" s="644"/>
      <c r="I490" s="644"/>
      <c r="J490" s="644"/>
      <c r="K490" s="644"/>
      <c r="L490" s="644"/>
      <c r="M490" s="644"/>
      <c r="N490" s="644"/>
      <c r="O490" s="644"/>
      <c r="P490" s="644"/>
      <c r="Q490" s="644"/>
      <c r="R490" s="644"/>
      <c r="S490" s="644"/>
      <c r="T490" s="644"/>
      <c r="U490" s="644"/>
      <c r="V490" s="644"/>
      <c r="W490" s="644"/>
      <c r="X490" s="644"/>
      <c r="Y490" s="644"/>
      <c r="Z490" s="644"/>
      <c r="AA490" s="644"/>
      <c r="AB490" s="644"/>
      <c r="AC490" s="644"/>
      <c r="AD490" s="644"/>
      <c r="AE490" s="644"/>
      <c r="AF490" s="644"/>
      <c r="AG490" s="644"/>
      <c r="AH490" s="644"/>
      <c r="AI490" s="644"/>
      <c r="AJ490" s="644"/>
      <c r="AK490" s="644"/>
    </row>
    <row r="491" spans="1:37">
      <c r="A491" s="644"/>
      <c r="B491" s="644"/>
      <c r="C491" s="644"/>
      <c r="D491" s="644"/>
      <c r="E491" s="644"/>
      <c r="F491" s="644"/>
      <c r="G491" s="644"/>
      <c r="H491" s="644"/>
      <c r="I491" s="644"/>
      <c r="J491" s="644"/>
      <c r="K491" s="644"/>
      <c r="L491" s="644"/>
      <c r="M491" s="644"/>
      <c r="N491" s="644"/>
      <c r="O491" s="644"/>
      <c r="P491" s="644"/>
      <c r="Q491" s="644"/>
      <c r="R491" s="644"/>
      <c r="S491" s="644"/>
      <c r="T491" s="644"/>
      <c r="U491" s="644"/>
      <c r="V491" s="644"/>
      <c r="W491" s="644"/>
      <c r="X491" s="644"/>
      <c r="Y491" s="644"/>
      <c r="Z491" s="644"/>
      <c r="AA491" s="644"/>
      <c r="AB491" s="644"/>
      <c r="AC491" s="644"/>
      <c r="AD491" s="644"/>
      <c r="AE491" s="644"/>
      <c r="AF491" s="644"/>
      <c r="AG491" s="644"/>
      <c r="AH491" s="644"/>
      <c r="AI491" s="644"/>
      <c r="AJ491" s="644"/>
      <c r="AK491" s="644"/>
    </row>
    <row r="492" spans="1:37">
      <c r="A492" s="644"/>
      <c r="B492" s="644"/>
      <c r="C492" s="644"/>
      <c r="D492" s="644"/>
      <c r="E492" s="644"/>
      <c r="F492" s="644"/>
      <c r="G492" s="644"/>
      <c r="H492" s="644"/>
      <c r="I492" s="644"/>
      <c r="J492" s="644"/>
      <c r="K492" s="644"/>
      <c r="L492" s="644"/>
      <c r="M492" s="644"/>
      <c r="N492" s="644"/>
      <c r="O492" s="644"/>
      <c r="P492" s="644"/>
      <c r="Q492" s="644"/>
      <c r="R492" s="644"/>
      <c r="S492" s="644"/>
      <c r="T492" s="644"/>
      <c r="U492" s="644"/>
      <c r="V492" s="644"/>
      <c r="W492" s="644"/>
      <c r="X492" s="644"/>
      <c r="Y492" s="644"/>
      <c r="Z492" s="644"/>
      <c r="AA492" s="644"/>
      <c r="AB492" s="644"/>
      <c r="AC492" s="644"/>
      <c r="AD492" s="644"/>
      <c r="AE492" s="644"/>
      <c r="AF492" s="644"/>
      <c r="AG492" s="644"/>
      <c r="AH492" s="644"/>
      <c r="AI492" s="644"/>
      <c r="AJ492" s="644"/>
      <c r="AK492" s="644"/>
    </row>
    <row r="493" spans="1:37">
      <c r="A493" s="644"/>
      <c r="B493" s="644"/>
      <c r="C493" s="644"/>
      <c r="D493" s="644"/>
      <c r="E493" s="644"/>
      <c r="F493" s="644"/>
      <c r="G493" s="644"/>
      <c r="H493" s="644"/>
      <c r="I493" s="644"/>
      <c r="J493" s="644"/>
      <c r="K493" s="644"/>
      <c r="L493" s="644"/>
      <c r="M493" s="644"/>
      <c r="N493" s="644"/>
      <c r="O493" s="644"/>
      <c r="P493" s="644"/>
      <c r="Q493" s="644"/>
      <c r="R493" s="644"/>
      <c r="S493" s="644"/>
      <c r="T493" s="644"/>
      <c r="U493" s="644"/>
      <c r="V493" s="644"/>
      <c r="W493" s="644"/>
      <c r="X493" s="644"/>
      <c r="Y493" s="644"/>
      <c r="Z493" s="644"/>
      <c r="AA493" s="644"/>
      <c r="AB493" s="644"/>
      <c r="AC493" s="644"/>
      <c r="AD493" s="644"/>
      <c r="AE493" s="644"/>
      <c r="AF493" s="644"/>
      <c r="AG493" s="644"/>
      <c r="AH493" s="644"/>
      <c r="AI493" s="644"/>
      <c r="AJ493" s="644"/>
      <c r="AK493" s="644"/>
    </row>
    <row r="494" spans="1:37">
      <c r="A494" s="644"/>
      <c r="B494" s="644"/>
      <c r="C494" s="644"/>
      <c r="D494" s="644"/>
      <c r="E494" s="644"/>
      <c r="F494" s="644"/>
      <c r="G494" s="644"/>
      <c r="H494" s="644"/>
      <c r="I494" s="644"/>
      <c r="J494" s="644"/>
      <c r="K494" s="644"/>
      <c r="L494" s="644"/>
      <c r="M494" s="644"/>
      <c r="N494" s="644"/>
      <c r="O494" s="644"/>
      <c r="P494" s="644"/>
      <c r="Q494" s="644"/>
      <c r="R494" s="644"/>
      <c r="S494" s="644"/>
      <c r="T494" s="644"/>
      <c r="U494" s="644"/>
      <c r="V494" s="644"/>
      <c r="W494" s="644"/>
      <c r="X494" s="644"/>
      <c r="Y494" s="644"/>
      <c r="Z494" s="644"/>
      <c r="AA494" s="644"/>
      <c r="AB494" s="644"/>
      <c r="AC494" s="644"/>
      <c r="AD494" s="644"/>
      <c r="AE494" s="644"/>
      <c r="AF494" s="644"/>
      <c r="AG494" s="644"/>
      <c r="AH494" s="644"/>
      <c r="AI494" s="644"/>
      <c r="AJ494" s="644"/>
      <c r="AK494" s="644"/>
    </row>
    <row r="495" spans="1:37">
      <c r="A495" s="644"/>
      <c r="B495" s="644"/>
      <c r="C495" s="644"/>
      <c r="D495" s="644"/>
      <c r="E495" s="644"/>
      <c r="F495" s="644"/>
      <c r="G495" s="644"/>
      <c r="H495" s="644"/>
      <c r="I495" s="644"/>
      <c r="J495" s="644"/>
      <c r="K495" s="644"/>
      <c r="L495" s="644"/>
      <c r="M495" s="644"/>
      <c r="N495" s="644"/>
      <c r="O495" s="644"/>
      <c r="P495" s="644"/>
      <c r="Q495" s="644"/>
      <c r="R495" s="644"/>
      <c r="S495" s="644"/>
      <c r="T495" s="644"/>
      <c r="U495" s="644"/>
      <c r="V495" s="644"/>
      <c r="W495" s="644"/>
      <c r="X495" s="644"/>
      <c r="Y495" s="644"/>
      <c r="Z495" s="644"/>
      <c r="AA495" s="644"/>
      <c r="AB495" s="644"/>
      <c r="AC495" s="644"/>
      <c r="AD495" s="644"/>
      <c r="AE495" s="644"/>
      <c r="AF495" s="644"/>
      <c r="AG495" s="644"/>
      <c r="AH495" s="644"/>
      <c r="AI495" s="644"/>
      <c r="AJ495" s="644"/>
      <c r="AK495" s="644"/>
    </row>
    <row r="496" spans="1:37">
      <c r="A496" s="644"/>
      <c r="B496" s="644"/>
      <c r="C496" s="644"/>
      <c r="D496" s="644"/>
      <c r="E496" s="644"/>
      <c r="F496" s="644"/>
      <c r="G496" s="644"/>
      <c r="H496" s="644"/>
      <c r="I496" s="644"/>
      <c r="J496" s="644"/>
      <c r="K496" s="644"/>
      <c r="L496" s="644"/>
      <c r="M496" s="644"/>
      <c r="N496" s="644"/>
      <c r="O496" s="644"/>
      <c r="P496" s="644"/>
      <c r="Q496" s="644"/>
      <c r="R496" s="644"/>
      <c r="S496" s="644"/>
      <c r="T496" s="644"/>
      <c r="U496" s="644"/>
      <c r="V496" s="644"/>
      <c r="W496" s="644"/>
      <c r="X496" s="644"/>
      <c r="Y496" s="644"/>
      <c r="Z496" s="644"/>
      <c r="AA496" s="644"/>
      <c r="AB496" s="644"/>
      <c r="AC496" s="644"/>
      <c r="AD496" s="644"/>
      <c r="AE496" s="644"/>
      <c r="AF496" s="644"/>
      <c r="AG496" s="644"/>
      <c r="AH496" s="644"/>
      <c r="AI496" s="644"/>
      <c r="AJ496" s="644"/>
      <c r="AK496" s="644"/>
    </row>
    <row r="497" spans="1:37">
      <c r="A497" s="644"/>
      <c r="B497" s="644"/>
      <c r="C497" s="644"/>
      <c r="D497" s="644"/>
      <c r="E497" s="644"/>
      <c r="F497" s="644"/>
      <c r="G497" s="644"/>
      <c r="H497" s="644"/>
      <c r="I497" s="644"/>
      <c r="J497" s="644"/>
      <c r="K497" s="644"/>
      <c r="L497" s="644"/>
      <c r="M497" s="644"/>
      <c r="N497" s="644"/>
      <c r="O497" s="644"/>
      <c r="P497" s="644"/>
      <c r="Q497" s="644"/>
      <c r="R497" s="644"/>
      <c r="S497" s="644"/>
      <c r="T497" s="644"/>
      <c r="U497" s="644"/>
      <c r="V497" s="644"/>
      <c r="W497" s="644"/>
      <c r="X497" s="644"/>
      <c r="Y497" s="644"/>
      <c r="Z497" s="644"/>
      <c r="AA497" s="644"/>
      <c r="AB497" s="644"/>
      <c r="AC497" s="644"/>
      <c r="AD497" s="644"/>
      <c r="AE497" s="644"/>
      <c r="AF497" s="644"/>
      <c r="AG497" s="644"/>
      <c r="AH497" s="644"/>
      <c r="AI497" s="644"/>
      <c r="AJ497" s="644"/>
      <c r="AK497" s="644"/>
    </row>
    <row r="498" spans="1:37">
      <c r="A498" s="644"/>
      <c r="B498" s="644"/>
      <c r="C498" s="644"/>
      <c r="D498" s="644"/>
      <c r="E498" s="644"/>
      <c r="F498" s="644"/>
      <c r="G498" s="644"/>
      <c r="H498" s="644"/>
      <c r="I498" s="644"/>
      <c r="J498" s="644"/>
      <c r="K498" s="644"/>
      <c r="L498" s="644"/>
      <c r="M498" s="644"/>
      <c r="N498" s="644"/>
      <c r="O498" s="644"/>
      <c r="P498" s="644"/>
      <c r="Q498" s="644"/>
      <c r="R498" s="644"/>
      <c r="S498" s="644"/>
      <c r="T498" s="644"/>
      <c r="U498" s="644"/>
      <c r="V498" s="644"/>
      <c r="W498" s="644"/>
      <c r="X498" s="644"/>
      <c r="Y498" s="644"/>
      <c r="Z498" s="644"/>
      <c r="AA498" s="644"/>
      <c r="AB498" s="644"/>
      <c r="AC498" s="644"/>
      <c r="AD498" s="644"/>
      <c r="AE498" s="644"/>
      <c r="AF498" s="644"/>
      <c r="AG498" s="644"/>
      <c r="AH498" s="644"/>
      <c r="AI498" s="644"/>
      <c r="AJ498" s="644"/>
      <c r="AK498" s="644"/>
    </row>
    <row r="499" spans="1:37">
      <c r="A499" s="644"/>
      <c r="B499" s="644"/>
      <c r="C499" s="644"/>
      <c r="D499" s="644"/>
      <c r="E499" s="644"/>
      <c r="F499" s="644"/>
      <c r="G499" s="644"/>
      <c r="H499" s="644"/>
      <c r="I499" s="644"/>
      <c r="J499" s="644"/>
      <c r="K499" s="644"/>
      <c r="L499" s="644"/>
      <c r="M499" s="644"/>
      <c r="N499" s="644"/>
      <c r="O499" s="644"/>
      <c r="P499" s="644"/>
      <c r="Q499" s="644"/>
      <c r="R499" s="644"/>
      <c r="S499" s="644"/>
      <c r="T499" s="644"/>
      <c r="U499" s="644"/>
      <c r="V499" s="644"/>
      <c r="W499" s="644"/>
      <c r="X499" s="644"/>
      <c r="Y499" s="644"/>
      <c r="Z499" s="644"/>
      <c r="AA499" s="644"/>
      <c r="AB499" s="644"/>
      <c r="AC499" s="644"/>
      <c r="AD499" s="644"/>
      <c r="AE499" s="644"/>
      <c r="AF499" s="644"/>
      <c r="AG499" s="644"/>
      <c r="AH499" s="644"/>
      <c r="AI499" s="644"/>
      <c r="AJ499" s="644"/>
      <c r="AK499" s="644"/>
    </row>
    <row r="500" spans="1:37">
      <c r="A500" s="644"/>
      <c r="B500" s="644"/>
      <c r="C500" s="644"/>
      <c r="D500" s="644"/>
      <c r="E500" s="644"/>
      <c r="F500" s="644"/>
      <c r="G500" s="644"/>
      <c r="H500" s="644"/>
      <c r="I500" s="644"/>
      <c r="J500" s="644"/>
      <c r="K500" s="644"/>
      <c r="L500" s="644"/>
      <c r="M500" s="644"/>
      <c r="N500" s="644"/>
      <c r="O500" s="644"/>
      <c r="P500" s="644"/>
      <c r="Q500" s="644"/>
      <c r="R500" s="644"/>
      <c r="S500" s="644"/>
      <c r="T500" s="644"/>
      <c r="U500" s="644"/>
      <c r="V500" s="644"/>
      <c r="W500" s="644"/>
      <c r="X500" s="644"/>
      <c r="Y500" s="644"/>
      <c r="Z500" s="644"/>
      <c r="AA500" s="644"/>
      <c r="AB500" s="644"/>
      <c r="AC500" s="644"/>
      <c r="AD500" s="644"/>
      <c r="AE500" s="644"/>
      <c r="AF500" s="644"/>
      <c r="AG500" s="644"/>
      <c r="AH500" s="644"/>
      <c r="AI500" s="644"/>
      <c r="AJ500" s="644"/>
      <c r="AK500" s="644"/>
    </row>
    <row r="501" spans="1:37">
      <c r="A501" s="644"/>
      <c r="B501" s="644"/>
      <c r="C501" s="644"/>
      <c r="D501" s="644"/>
      <c r="E501" s="644"/>
      <c r="F501" s="644"/>
      <c r="G501" s="644"/>
      <c r="H501" s="644"/>
      <c r="I501" s="644"/>
      <c r="J501" s="644"/>
      <c r="K501" s="644"/>
      <c r="L501" s="644"/>
      <c r="M501" s="644"/>
      <c r="N501" s="644"/>
      <c r="O501" s="644"/>
      <c r="P501" s="644"/>
      <c r="Q501" s="644"/>
      <c r="R501" s="644"/>
      <c r="S501" s="644"/>
      <c r="T501" s="644"/>
      <c r="U501" s="644"/>
      <c r="V501" s="644"/>
      <c r="W501" s="644"/>
      <c r="X501" s="644"/>
      <c r="Y501" s="644"/>
      <c r="Z501" s="644"/>
      <c r="AA501" s="644"/>
      <c r="AB501" s="644"/>
      <c r="AC501" s="644"/>
      <c r="AD501" s="644"/>
      <c r="AE501" s="644"/>
      <c r="AF501" s="644"/>
      <c r="AG501" s="644"/>
      <c r="AH501" s="644"/>
      <c r="AI501" s="644"/>
      <c r="AJ501" s="644"/>
      <c r="AK501" s="644"/>
    </row>
    <row r="502" spans="1:37">
      <c r="A502" s="644"/>
      <c r="B502" s="644"/>
      <c r="C502" s="644"/>
      <c r="D502" s="644"/>
      <c r="E502" s="644"/>
      <c r="F502" s="644"/>
      <c r="G502" s="644"/>
      <c r="H502" s="644"/>
      <c r="I502" s="644"/>
      <c r="J502" s="644"/>
      <c r="K502" s="644"/>
      <c r="L502" s="644"/>
      <c r="M502" s="644"/>
      <c r="N502" s="644"/>
      <c r="O502" s="644"/>
      <c r="P502" s="644"/>
      <c r="Q502" s="644"/>
      <c r="R502" s="644"/>
      <c r="S502" s="644"/>
      <c r="T502" s="644"/>
      <c r="U502" s="644"/>
      <c r="V502" s="644"/>
      <c r="W502" s="644"/>
      <c r="X502" s="644"/>
      <c r="Y502" s="644"/>
      <c r="Z502" s="644"/>
      <c r="AA502" s="644"/>
      <c r="AB502" s="644"/>
      <c r="AC502" s="644"/>
      <c r="AD502" s="644"/>
      <c r="AE502" s="644"/>
      <c r="AF502" s="644"/>
      <c r="AG502" s="644"/>
      <c r="AH502" s="644"/>
      <c r="AI502" s="644"/>
      <c r="AJ502" s="644"/>
      <c r="AK502" s="644"/>
    </row>
    <row r="503" spans="1:37">
      <c r="A503" s="644"/>
      <c r="B503" s="644"/>
      <c r="C503" s="644"/>
      <c r="D503" s="644"/>
      <c r="E503" s="644"/>
      <c r="F503" s="644"/>
      <c r="G503" s="644"/>
      <c r="H503" s="644"/>
      <c r="I503" s="644"/>
      <c r="J503" s="644"/>
      <c r="K503" s="644"/>
      <c r="L503" s="644"/>
      <c r="M503" s="644"/>
      <c r="N503" s="644"/>
      <c r="O503" s="644"/>
      <c r="P503" s="644"/>
      <c r="Q503" s="644"/>
      <c r="R503" s="644"/>
      <c r="S503" s="644"/>
      <c r="T503" s="644"/>
      <c r="U503" s="644"/>
      <c r="V503" s="644"/>
      <c r="W503" s="644"/>
      <c r="X503" s="644"/>
      <c r="Y503" s="644"/>
      <c r="Z503" s="644"/>
      <c r="AA503" s="644"/>
      <c r="AB503" s="644"/>
      <c r="AC503" s="644"/>
      <c r="AD503" s="644"/>
      <c r="AE503" s="644"/>
      <c r="AF503" s="644"/>
      <c r="AG503" s="644"/>
      <c r="AH503" s="644"/>
      <c r="AI503" s="644"/>
      <c r="AJ503" s="644"/>
      <c r="AK503" s="644"/>
    </row>
    <row r="504" spans="1:37">
      <c r="A504" s="644"/>
      <c r="B504" s="644"/>
      <c r="C504" s="644"/>
      <c r="D504" s="644"/>
      <c r="E504" s="644"/>
      <c r="F504" s="644"/>
      <c r="G504" s="644"/>
      <c r="H504" s="644"/>
      <c r="I504" s="644"/>
      <c r="J504" s="644"/>
      <c r="K504" s="644"/>
      <c r="L504" s="644"/>
      <c r="M504" s="644"/>
      <c r="N504" s="644"/>
      <c r="O504" s="644"/>
      <c r="P504" s="644"/>
      <c r="Q504" s="644"/>
      <c r="R504" s="644"/>
      <c r="S504" s="644"/>
      <c r="T504" s="644"/>
      <c r="U504" s="644"/>
      <c r="V504" s="644"/>
      <c r="W504" s="644"/>
      <c r="X504" s="644"/>
      <c r="Y504" s="644"/>
      <c r="Z504" s="644"/>
      <c r="AA504" s="644"/>
      <c r="AB504" s="644"/>
      <c r="AC504" s="644"/>
      <c r="AD504" s="644"/>
      <c r="AE504" s="644"/>
      <c r="AF504" s="644"/>
      <c r="AG504" s="644"/>
      <c r="AH504" s="644"/>
      <c r="AI504" s="644"/>
      <c r="AJ504" s="644"/>
      <c r="AK504" s="644"/>
    </row>
    <row r="505" spans="1:37">
      <c r="A505" s="644"/>
      <c r="B505" s="644"/>
      <c r="C505" s="644"/>
      <c r="D505" s="644"/>
      <c r="E505" s="644"/>
      <c r="F505" s="644"/>
      <c r="G505" s="644"/>
      <c r="H505" s="644"/>
      <c r="I505" s="644"/>
      <c r="J505" s="644"/>
      <c r="K505" s="644"/>
      <c r="L505" s="644"/>
      <c r="M505" s="644"/>
      <c r="N505" s="644"/>
      <c r="O505" s="644"/>
      <c r="P505" s="644"/>
      <c r="Q505" s="644"/>
      <c r="R505" s="644"/>
      <c r="S505" s="644"/>
      <c r="T505" s="644"/>
      <c r="U505" s="644"/>
      <c r="V505" s="644"/>
      <c r="W505" s="644"/>
      <c r="X505" s="644"/>
      <c r="Y505" s="644"/>
      <c r="Z505" s="644"/>
      <c r="AA505" s="644"/>
      <c r="AB505" s="644"/>
      <c r="AC505" s="644"/>
      <c r="AD505" s="644"/>
      <c r="AE505" s="644"/>
      <c r="AF505" s="644"/>
      <c r="AG505" s="644"/>
      <c r="AH505" s="644"/>
      <c r="AI505" s="644"/>
      <c r="AJ505" s="644"/>
      <c r="AK505" s="644"/>
    </row>
    <row r="506" spans="1:37">
      <c r="A506" s="644"/>
      <c r="B506" s="644"/>
      <c r="C506" s="644"/>
      <c r="D506" s="644"/>
      <c r="E506" s="644"/>
      <c r="F506" s="644"/>
      <c r="G506" s="644"/>
      <c r="H506" s="644"/>
      <c r="I506" s="644"/>
      <c r="J506" s="644"/>
      <c r="K506" s="644"/>
      <c r="L506" s="644"/>
      <c r="M506" s="644"/>
      <c r="N506" s="644"/>
      <c r="O506" s="644"/>
      <c r="P506" s="644"/>
      <c r="Q506" s="644"/>
      <c r="R506" s="644"/>
      <c r="S506" s="644"/>
      <c r="T506" s="644"/>
      <c r="U506" s="644"/>
      <c r="V506" s="644"/>
      <c r="W506" s="644"/>
      <c r="X506" s="644"/>
      <c r="Y506" s="644"/>
      <c r="Z506" s="644"/>
      <c r="AA506" s="644"/>
      <c r="AB506" s="644"/>
      <c r="AC506" s="644"/>
      <c r="AD506" s="644"/>
      <c r="AE506" s="644"/>
      <c r="AF506" s="644"/>
      <c r="AG506" s="644"/>
      <c r="AH506" s="644"/>
      <c r="AI506" s="644"/>
      <c r="AJ506" s="644"/>
      <c r="AK506" s="644"/>
    </row>
    <row r="507" spans="1:37">
      <c r="A507" s="644"/>
      <c r="B507" s="644"/>
      <c r="C507" s="644"/>
      <c r="D507" s="644"/>
      <c r="E507" s="644"/>
      <c r="F507" s="644"/>
      <c r="G507" s="644"/>
      <c r="H507" s="644"/>
      <c r="I507" s="644"/>
      <c r="J507" s="644"/>
      <c r="K507" s="644"/>
      <c r="L507" s="644"/>
      <c r="M507" s="644"/>
      <c r="N507" s="644"/>
      <c r="O507" s="644"/>
      <c r="P507" s="644"/>
      <c r="Q507" s="644"/>
      <c r="R507" s="644"/>
      <c r="S507" s="644"/>
      <c r="T507" s="644"/>
      <c r="U507" s="644"/>
      <c r="V507" s="644"/>
      <c r="W507" s="644"/>
      <c r="X507" s="644"/>
      <c r="Y507" s="644"/>
      <c r="Z507" s="644"/>
      <c r="AA507" s="644"/>
      <c r="AB507" s="644"/>
      <c r="AC507" s="644"/>
      <c r="AD507" s="644"/>
      <c r="AE507" s="644"/>
      <c r="AF507" s="644"/>
      <c r="AG507" s="644"/>
      <c r="AH507" s="644"/>
      <c r="AI507" s="644"/>
      <c r="AJ507" s="644"/>
      <c r="AK507" s="644"/>
    </row>
    <row r="508" spans="1:37">
      <c r="A508" s="644"/>
      <c r="B508" s="644"/>
      <c r="C508" s="644"/>
      <c r="D508" s="644"/>
      <c r="E508" s="644"/>
      <c r="F508" s="644"/>
      <c r="G508" s="644"/>
      <c r="H508" s="644"/>
      <c r="I508" s="644"/>
      <c r="J508" s="644"/>
      <c r="K508" s="644"/>
      <c r="L508" s="644"/>
      <c r="M508" s="644"/>
      <c r="N508" s="644"/>
      <c r="O508" s="644"/>
      <c r="P508" s="644"/>
      <c r="Q508" s="644"/>
      <c r="R508" s="644"/>
      <c r="S508" s="644"/>
      <c r="T508" s="644"/>
      <c r="U508" s="644"/>
      <c r="V508" s="644"/>
      <c r="W508" s="644"/>
      <c r="X508" s="644"/>
      <c r="Y508" s="644"/>
      <c r="Z508" s="644"/>
      <c r="AA508" s="644"/>
      <c r="AB508" s="644"/>
      <c r="AC508" s="644"/>
      <c r="AD508" s="644"/>
      <c r="AE508" s="644"/>
      <c r="AF508" s="644"/>
      <c r="AG508" s="644"/>
      <c r="AH508" s="644"/>
      <c r="AI508" s="644"/>
      <c r="AJ508" s="644"/>
      <c r="AK508" s="644"/>
    </row>
    <row r="509" spans="1:37">
      <c r="A509" s="644"/>
      <c r="B509" s="644"/>
      <c r="C509" s="644"/>
      <c r="D509" s="644"/>
      <c r="E509" s="644"/>
      <c r="F509" s="644"/>
      <c r="G509" s="644"/>
      <c r="H509" s="644"/>
      <c r="I509" s="644"/>
      <c r="J509" s="644"/>
      <c r="K509" s="644"/>
      <c r="L509" s="644"/>
      <c r="M509" s="644"/>
      <c r="N509" s="644"/>
      <c r="O509" s="644"/>
      <c r="P509" s="644"/>
      <c r="Q509" s="644"/>
      <c r="R509" s="644"/>
      <c r="S509" s="644"/>
      <c r="T509" s="644"/>
      <c r="U509" s="644"/>
      <c r="V509" s="644"/>
      <c r="W509" s="644"/>
      <c r="X509" s="644"/>
      <c r="Y509" s="644"/>
      <c r="Z509" s="644"/>
      <c r="AA509" s="644"/>
      <c r="AB509" s="644"/>
      <c r="AC509" s="644"/>
      <c r="AD509" s="644"/>
      <c r="AE509" s="644"/>
      <c r="AF509" s="644"/>
      <c r="AG509" s="644"/>
      <c r="AH509" s="644"/>
      <c r="AI509" s="644"/>
      <c r="AJ509" s="644"/>
      <c r="AK509" s="644"/>
    </row>
    <row r="510" spans="1:37">
      <c r="A510" s="644"/>
      <c r="B510" s="644"/>
      <c r="C510" s="644"/>
      <c r="D510" s="644"/>
      <c r="E510" s="644"/>
      <c r="F510" s="644"/>
      <c r="G510" s="644"/>
      <c r="H510" s="644"/>
      <c r="I510" s="644"/>
      <c r="J510" s="644"/>
      <c r="K510" s="644"/>
      <c r="L510" s="644"/>
      <c r="M510" s="644"/>
      <c r="N510" s="644"/>
      <c r="O510" s="644"/>
      <c r="P510" s="644"/>
      <c r="Q510" s="644"/>
      <c r="R510" s="644"/>
      <c r="S510" s="644"/>
      <c r="T510" s="644"/>
      <c r="U510" s="644"/>
      <c r="V510" s="644"/>
      <c r="W510" s="644"/>
      <c r="X510" s="644"/>
      <c r="Y510" s="644"/>
      <c r="Z510" s="644"/>
      <c r="AA510" s="644"/>
      <c r="AB510" s="644"/>
      <c r="AC510" s="644"/>
      <c r="AD510" s="644"/>
      <c r="AE510" s="644"/>
      <c r="AF510" s="644"/>
      <c r="AG510" s="644"/>
      <c r="AH510" s="644"/>
      <c r="AI510" s="644"/>
      <c r="AJ510" s="644"/>
      <c r="AK510" s="644"/>
    </row>
    <row r="511" spans="1:37">
      <c r="A511" s="644"/>
      <c r="B511" s="644"/>
      <c r="C511" s="644"/>
      <c r="D511" s="644"/>
      <c r="E511" s="644"/>
      <c r="F511" s="644"/>
      <c r="G511" s="644"/>
      <c r="H511" s="644"/>
      <c r="I511" s="644"/>
      <c r="J511" s="644"/>
      <c r="K511" s="644"/>
      <c r="L511" s="644"/>
      <c r="M511" s="644"/>
      <c r="N511" s="644"/>
      <c r="O511" s="644"/>
      <c r="P511" s="644"/>
      <c r="Q511" s="644"/>
      <c r="R511" s="644"/>
      <c r="S511" s="644"/>
      <c r="T511" s="644"/>
      <c r="U511" s="644"/>
      <c r="V511" s="644"/>
      <c r="W511" s="644"/>
      <c r="X511" s="644"/>
      <c r="Y511" s="644"/>
      <c r="Z511" s="644"/>
      <c r="AA511" s="644"/>
      <c r="AB511" s="644"/>
      <c r="AC511" s="644"/>
      <c r="AD511" s="644"/>
      <c r="AE511" s="644"/>
      <c r="AF511" s="644"/>
      <c r="AG511" s="644"/>
      <c r="AH511" s="644"/>
      <c r="AI511" s="644"/>
      <c r="AJ511" s="644"/>
      <c r="AK511" s="644"/>
    </row>
    <row r="512" spans="1:37">
      <c r="A512" s="644"/>
      <c r="B512" s="644"/>
      <c r="C512" s="644"/>
      <c r="D512" s="644"/>
      <c r="E512" s="644"/>
      <c r="F512" s="644"/>
      <c r="G512" s="644"/>
      <c r="H512" s="644"/>
      <c r="I512" s="644"/>
      <c r="J512" s="644"/>
      <c r="K512" s="644"/>
      <c r="L512" s="644"/>
      <c r="M512" s="644"/>
      <c r="N512" s="644"/>
      <c r="O512" s="644"/>
      <c r="P512" s="644"/>
      <c r="Q512" s="644"/>
      <c r="R512" s="644"/>
      <c r="S512" s="644"/>
      <c r="T512" s="644"/>
      <c r="U512" s="644"/>
      <c r="V512" s="644"/>
      <c r="W512" s="644"/>
      <c r="X512" s="644"/>
      <c r="Y512" s="644"/>
      <c r="Z512" s="644"/>
      <c r="AA512" s="644"/>
      <c r="AB512" s="644"/>
      <c r="AC512" s="644"/>
      <c r="AD512" s="644"/>
      <c r="AE512" s="644"/>
      <c r="AF512" s="644"/>
      <c r="AG512" s="644"/>
      <c r="AH512" s="644"/>
      <c r="AI512" s="644"/>
      <c r="AJ512" s="644"/>
      <c r="AK512" s="644"/>
    </row>
    <row r="513" spans="1:37">
      <c r="A513" s="644"/>
      <c r="B513" s="644"/>
      <c r="C513" s="644"/>
      <c r="D513" s="644"/>
      <c r="E513" s="644"/>
      <c r="F513" s="644"/>
      <c r="G513" s="644"/>
      <c r="H513" s="644"/>
      <c r="I513" s="644"/>
      <c r="J513" s="644"/>
      <c r="K513" s="644"/>
      <c r="L513" s="644"/>
      <c r="M513" s="644"/>
      <c r="N513" s="644"/>
      <c r="O513" s="644"/>
      <c r="P513" s="644"/>
      <c r="Q513" s="644"/>
      <c r="R513" s="644"/>
      <c r="S513" s="644"/>
      <c r="T513" s="644"/>
      <c r="U513" s="644"/>
      <c r="V513" s="644"/>
      <c r="W513" s="644"/>
      <c r="X513" s="644"/>
      <c r="Y513" s="644"/>
      <c r="Z513" s="644"/>
      <c r="AA513" s="644"/>
      <c r="AB513" s="644"/>
      <c r="AC513" s="644"/>
      <c r="AD513" s="644"/>
      <c r="AE513" s="644"/>
      <c r="AF513" s="644"/>
      <c r="AG513" s="644"/>
      <c r="AH513" s="644"/>
      <c r="AI513" s="644"/>
      <c r="AJ513" s="644"/>
      <c r="AK513" s="644"/>
    </row>
    <row r="514" spans="1:37">
      <c r="A514" s="644"/>
      <c r="B514" s="644"/>
      <c r="C514" s="644"/>
      <c r="D514" s="644"/>
      <c r="E514" s="644"/>
      <c r="F514" s="644"/>
      <c r="G514" s="644"/>
      <c r="H514" s="644"/>
      <c r="I514" s="644"/>
      <c r="J514" s="644"/>
      <c r="K514" s="644"/>
      <c r="L514" s="644"/>
      <c r="M514" s="644"/>
      <c r="N514" s="644"/>
      <c r="O514" s="644"/>
      <c r="P514" s="644"/>
      <c r="Q514" s="644"/>
      <c r="R514" s="644"/>
      <c r="S514" s="644"/>
      <c r="T514" s="644"/>
      <c r="U514" s="644"/>
      <c r="V514" s="644"/>
      <c r="W514" s="644"/>
      <c r="X514" s="644"/>
      <c r="Y514" s="644"/>
      <c r="Z514" s="644"/>
      <c r="AA514" s="644"/>
      <c r="AB514" s="644"/>
      <c r="AC514" s="644"/>
      <c r="AD514" s="644"/>
      <c r="AE514" s="644"/>
      <c r="AF514" s="644"/>
      <c r="AG514" s="644"/>
      <c r="AH514" s="644"/>
      <c r="AI514" s="644"/>
      <c r="AJ514" s="644"/>
      <c r="AK514" s="644"/>
    </row>
    <row r="515" spans="1:37">
      <c r="A515" s="644"/>
      <c r="B515" s="644"/>
      <c r="C515" s="644"/>
      <c r="D515" s="644"/>
      <c r="E515" s="644"/>
      <c r="F515" s="644"/>
      <c r="G515" s="644"/>
      <c r="H515" s="644"/>
      <c r="I515" s="644"/>
      <c r="J515" s="644"/>
      <c r="K515" s="644"/>
      <c r="L515" s="644"/>
      <c r="M515" s="644"/>
      <c r="N515" s="644"/>
      <c r="O515" s="644"/>
      <c r="P515" s="644"/>
      <c r="Q515" s="644"/>
      <c r="R515" s="644"/>
      <c r="S515" s="644"/>
      <c r="T515" s="644"/>
      <c r="U515" s="644"/>
      <c r="V515" s="644"/>
      <c r="W515" s="644"/>
      <c r="X515" s="644"/>
      <c r="Y515" s="644"/>
      <c r="Z515" s="644"/>
      <c r="AA515" s="644"/>
      <c r="AB515" s="644"/>
      <c r="AC515" s="644"/>
      <c r="AD515" s="644"/>
      <c r="AE515" s="644"/>
      <c r="AF515" s="644"/>
      <c r="AG515" s="644"/>
      <c r="AH515" s="644"/>
      <c r="AI515" s="644"/>
      <c r="AJ515" s="644"/>
      <c r="AK515" s="644"/>
    </row>
    <row r="516" spans="1:37">
      <c r="A516" s="644"/>
      <c r="B516" s="644"/>
      <c r="C516" s="644"/>
      <c r="D516" s="644"/>
      <c r="E516" s="644"/>
      <c r="F516" s="644"/>
      <c r="G516" s="644"/>
      <c r="H516" s="644"/>
      <c r="I516" s="644"/>
      <c r="J516" s="644"/>
      <c r="K516" s="644"/>
      <c r="L516" s="644"/>
      <c r="M516" s="644"/>
      <c r="N516" s="644"/>
      <c r="O516" s="644"/>
      <c r="P516" s="644"/>
      <c r="Q516" s="644"/>
      <c r="R516" s="644"/>
      <c r="S516" s="644"/>
      <c r="T516" s="644"/>
      <c r="U516" s="644"/>
      <c r="V516" s="644"/>
      <c r="W516" s="644"/>
      <c r="X516" s="644"/>
      <c r="Y516" s="644"/>
      <c r="Z516" s="644"/>
      <c r="AA516" s="644"/>
      <c r="AB516" s="644"/>
      <c r="AC516" s="644"/>
      <c r="AD516" s="644"/>
      <c r="AE516" s="644"/>
      <c r="AF516" s="644"/>
      <c r="AG516" s="644"/>
      <c r="AH516" s="644"/>
      <c r="AI516" s="644"/>
      <c r="AJ516" s="644"/>
      <c r="AK516" s="644"/>
    </row>
    <row r="517" spans="1:37">
      <c r="A517" s="644"/>
      <c r="B517" s="644"/>
      <c r="C517" s="644"/>
      <c r="D517" s="644"/>
      <c r="E517" s="644"/>
      <c r="F517" s="644"/>
      <c r="G517" s="644"/>
      <c r="H517" s="644"/>
      <c r="I517" s="644"/>
      <c r="J517" s="644"/>
      <c r="K517" s="644"/>
      <c r="L517" s="644"/>
      <c r="M517" s="644"/>
      <c r="N517" s="644"/>
      <c r="O517" s="644"/>
      <c r="P517" s="644"/>
      <c r="Q517" s="644"/>
      <c r="R517" s="644"/>
      <c r="S517" s="644"/>
      <c r="T517" s="644"/>
      <c r="U517" s="644"/>
      <c r="V517" s="644"/>
      <c r="W517" s="644"/>
      <c r="X517" s="644"/>
      <c r="Y517" s="644"/>
      <c r="Z517" s="644"/>
      <c r="AA517" s="644"/>
      <c r="AB517" s="644"/>
      <c r="AC517" s="644"/>
      <c r="AD517" s="644"/>
      <c r="AE517" s="644"/>
      <c r="AF517" s="644"/>
      <c r="AG517" s="644"/>
      <c r="AH517" s="644"/>
      <c r="AI517" s="644"/>
      <c r="AJ517" s="644"/>
      <c r="AK517" s="644"/>
    </row>
    <row r="518" spans="1:37">
      <c r="A518" s="644"/>
      <c r="B518" s="644"/>
      <c r="C518" s="644"/>
      <c r="D518" s="644"/>
      <c r="E518" s="644"/>
      <c r="F518" s="644"/>
      <c r="G518" s="644"/>
      <c r="H518" s="644"/>
      <c r="I518" s="644"/>
      <c r="J518" s="644"/>
      <c r="K518" s="644"/>
      <c r="L518" s="644"/>
      <c r="M518" s="644"/>
      <c r="N518" s="644"/>
      <c r="O518" s="644"/>
      <c r="P518" s="644"/>
      <c r="Q518" s="644"/>
      <c r="R518" s="644"/>
      <c r="S518" s="644"/>
      <c r="T518" s="644"/>
      <c r="U518" s="644"/>
      <c r="V518" s="644"/>
      <c r="W518" s="644"/>
      <c r="X518" s="644"/>
      <c r="Y518" s="644"/>
      <c r="Z518" s="644"/>
      <c r="AA518" s="644"/>
      <c r="AB518" s="644"/>
      <c r="AC518" s="644"/>
      <c r="AD518" s="644"/>
      <c r="AE518" s="644"/>
      <c r="AF518" s="644"/>
      <c r="AG518" s="644"/>
      <c r="AH518" s="644"/>
      <c r="AI518" s="644"/>
      <c r="AJ518" s="644"/>
      <c r="AK518" s="644"/>
    </row>
    <row r="519" spans="1:37">
      <c r="A519" s="644"/>
      <c r="B519" s="644"/>
      <c r="C519" s="644"/>
      <c r="D519" s="644"/>
      <c r="E519" s="644"/>
      <c r="F519" s="644"/>
      <c r="G519" s="644"/>
      <c r="H519" s="644"/>
      <c r="I519" s="644"/>
      <c r="J519" s="644"/>
      <c r="K519" s="644"/>
      <c r="L519" s="644"/>
      <c r="M519" s="644"/>
      <c r="N519" s="644"/>
      <c r="O519" s="644"/>
      <c r="P519" s="644"/>
      <c r="Q519" s="644"/>
      <c r="R519" s="644"/>
      <c r="S519" s="644"/>
      <c r="T519" s="644"/>
      <c r="U519" s="644"/>
      <c r="V519" s="644"/>
      <c r="W519" s="644"/>
      <c r="X519" s="644"/>
      <c r="Y519" s="644"/>
      <c r="Z519" s="644"/>
      <c r="AA519" s="644"/>
      <c r="AB519" s="644"/>
      <c r="AC519" s="644"/>
      <c r="AD519" s="644"/>
      <c r="AE519" s="644"/>
      <c r="AF519" s="644"/>
      <c r="AG519" s="644"/>
      <c r="AH519" s="644"/>
      <c r="AI519" s="644"/>
      <c r="AJ519" s="644"/>
      <c r="AK519" s="644"/>
    </row>
    <row r="520" spans="1:37">
      <c r="A520" s="644"/>
      <c r="B520" s="644"/>
      <c r="C520" s="644"/>
      <c r="D520" s="644"/>
      <c r="E520" s="644"/>
      <c r="F520" s="644"/>
      <c r="G520" s="644"/>
      <c r="H520" s="644"/>
      <c r="I520" s="644"/>
      <c r="J520" s="644"/>
      <c r="K520" s="644"/>
      <c r="L520" s="644"/>
      <c r="M520" s="644"/>
      <c r="N520" s="644"/>
      <c r="O520" s="644"/>
      <c r="P520" s="644"/>
      <c r="Q520" s="644"/>
      <c r="R520" s="644"/>
      <c r="S520" s="644"/>
      <c r="T520" s="644"/>
      <c r="U520" s="644"/>
      <c r="V520" s="644"/>
      <c r="W520" s="644"/>
      <c r="X520" s="644"/>
      <c r="Y520" s="644"/>
      <c r="Z520" s="644"/>
      <c r="AA520" s="644"/>
      <c r="AB520" s="644"/>
      <c r="AC520" s="644"/>
      <c r="AD520" s="644"/>
      <c r="AE520" s="644"/>
      <c r="AF520" s="644"/>
      <c r="AG520" s="644"/>
      <c r="AH520" s="644"/>
      <c r="AI520" s="644"/>
      <c r="AJ520" s="644"/>
      <c r="AK520" s="644"/>
    </row>
    <row r="521" spans="1:37">
      <c r="A521" s="644"/>
      <c r="B521" s="644"/>
      <c r="C521" s="644"/>
      <c r="D521" s="644"/>
      <c r="E521" s="644"/>
      <c r="F521" s="644"/>
      <c r="G521" s="644"/>
      <c r="H521" s="644"/>
      <c r="I521" s="644"/>
      <c r="J521" s="644"/>
      <c r="K521" s="644"/>
      <c r="L521" s="644"/>
      <c r="M521" s="644"/>
      <c r="N521" s="644"/>
      <c r="O521" s="644"/>
      <c r="P521" s="644"/>
      <c r="Q521" s="644"/>
      <c r="R521" s="644"/>
      <c r="S521" s="644"/>
      <c r="T521" s="644"/>
      <c r="U521" s="644"/>
      <c r="V521" s="644"/>
      <c r="W521" s="644"/>
      <c r="X521" s="644"/>
      <c r="Y521" s="644"/>
      <c r="Z521" s="644"/>
      <c r="AA521" s="644"/>
      <c r="AB521" s="644"/>
      <c r="AC521" s="644"/>
      <c r="AD521" s="644"/>
      <c r="AE521" s="644"/>
      <c r="AF521" s="644"/>
      <c r="AG521" s="644"/>
      <c r="AH521" s="644"/>
      <c r="AI521" s="644"/>
      <c r="AJ521" s="644"/>
      <c r="AK521" s="644"/>
    </row>
    <row r="522" spans="1:37">
      <c r="A522" s="644"/>
      <c r="B522" s="644"/>
      <c r="C522" s="644"/>
      <c r="D522" s="644"/>
      <c r="E522" s="644"/>
      <c r="F522" s="644"/>
      <c r="G522" s="644"/>
      <c r="H522" s="644"/>
      <c r="I522" s="644"/>
      <c r="J522" s="644"/>
      <c r="K522" s="644"/>
      <c r="L522" s="644"/>
      <c r="M522" s="644"/>
      <c r="N522" s="644"/>
      <c r="O522" s="644"/>
      <c r="P522" s="644"/>
      <c r="Q522" s="644"/>
      <c r="R522" s="644"/>
      <c r="S522" s="644"/>
      <c r="T522" s="644"/>
      <c r="U522" s="644"/>
      <c r="V522" s="644"/>
      <c r="W522" s="644"/>
      <c r="X522" s="644"/>
      <c r="Y522" s="644"/>
      <c r="Z522" s="644"/>
      <c r="AA522" s="644"/>
      <c r="AB522" s="644"/>
      <c r="AC522" s="644"/>
      <c r="AD522" s="644"/>
      <c r="AE522" s="644"/>
      <c r="AF522" s="644"/>
      <c r="AG522" s="644"/>
      <c r="AH522" s="644"/>
      <c r="AI522" s="644"/>
      <c r="AJ522" s="644"/>
      <c r="AK522" s="644"/>
    </row>
    <row r="523" spans="1:37">
      <c r="A523" s="644"/>
      <c r="B523" s="644"/>
      <c r="C523" s="644"/>
      <c r="D523" s="644"/>
      <c r="E523" s="644"/>
      <c r="F523" s="644"/>
      <c r="G523" s="644"/>
      <c r="H523" s="644"/>
      <c r="I523" s="644"/>
      <c r="J523" s="644"/>
      <c r="K523" s="644"/>
      <c r="L523" s="644"/>
      <c r="M523" s="644"/>
      <c r="N523" s="644"/>
      <c r="O523" s="644"/>
      <c r="P523" s="644"/>
      <c r="Q523" s="644"/>
      <c r="R523" s="644"/>
      <c r="S523" s="644"/>
      <c r="T523" s="644"/>
      <c r="U523" s="644"/>
      <c r="V523" s="644"/>
      <c r="W523" s="644"/>
      <c r="X523" s="644"/>
      <c r="Y523" s="644"/>
      <c r="Z523" s="644"/>
      <c r="AA523" s="644"/>
      <c r="AB523" s="644"/>
      <c r="AC523" s="644"/>
      <c r="AD523" s="644"/>
      <c r="AE523" s="644"/>
      <c r="AF523" s="644"/>
      <c r="AG523" s="644"/>
      <c r="AH523" s="644"/>
      <c r="AI523" s="644"/>
      <c r="AJ523" s="644"/>
      <c r="AK523" s="644"/>
    </row>
    <row r="524" spans="1:37">
      <c r="A524" s="644"/>
      <c r="B524" s="644"/>
      <c r="C524" s="644"/>
      <c r="D524" s="644"/>
      <c r="E524" s="644"/>
      <c r="F524" s="644"/>
      <c r="G524" s="644"/>
      <c r="H524" s="644"/>
      <c r="I524" s="644"/>
      <c r="J524" s="644"/>
      <c r="K524" s="644"/>
      <c r="L524" s="644"/>
      <c r="M524" s="644"/>
      <c r="N524" s="644"/>
      <c r="O524" s="644"/>
      <c r="P524" s="644"/>
      <c r="Q524" s="644"/>
      <c r="R524" s="644"/>
      <c r="S524" s="644"/>
      <c r="T524" s="644"/>
      <c r="U524" s="644"/>
      <c r="V524" s="644"/>
      <c r="W524" s="644"/>
      <c r="X524" s="644"/>
      <c r="Y524" s="644"/>
      <c r="Z524" s="644"/>
      <c r="AA524" s="644"/>
      <c r="AB524" s="644"/>
      <c r="AC524" s="644"/>
      <c r="AD524" s="644"/>
      <c r="AE524" s="644"/>
      <c r="AF524" s="644"/>
      <c r="AG524" s="644"/>
      <c r="AH524" s="644"/>
      <c r="AI524" s="644"/>
      <c r="AJ524" s="644"/>
      <c r="AK524" s="644"/>
    </row>
    <row r="525" spans="1:37">
      <c r="A525" s="644"/>
      <c r="B525" s="644"/>
      <c r="C525" s="644"/>
      <c r="D525" s="644"/>
      <c r="E525" s="644"/>
      <c r="F525" s="644"/>
      <c r="G525" s="644"/>
      <c r="H525" s="644"/>
      <c r="I525" s="644"/>
      <c r="J525" s="644"/>
      <c r="K525" s="644"/>
      <c r="L525" s="644"/>
      <c r="M525" s="644"/>
      <c r="N525" s="644"/>
      <c r="O525" s="644"/>
      <c r="P525" s="644"/>
      <c r="Q525" s="644"/>
      <c r="R525" s="644"/>
      <c r="S525" s="644"/>
      <c r="T525" s="644"/>
      <c r="U525" s="644"/>
      <c r="V525" s="644"/>
      <c r="W525" s="644"/>
      <c r="X525" s="644"/>
      <c r="Y525" s="644"/>
      <c r="Z525" s="644"/>
      <c r="AA525" s="644"/>
      <c r="AB525" s="644"/>
      <c r="AC525" s="644"/>
      <c r="AD525" s="644"/>
      <c r="AE525" s="644"/>
      <c r="AF525" s="644"/>
      <c r="AG525" s="644"/>
      <c r="AH525" s="644"/>
      <c r="AI525" s="644"/>
      <c r="AJ525" s="644"/>
      <c r="AK525" s="644"/>
    </row>
    <row r="526" spans="1:37">
      <c r="A526" s="644"/>
      <c r="B526" s="644"/>
      <c r="C526" s="644"/>
      <c r="D526" s="644"/>
      <c r="E526" s="644"/>
      <c r="F526" s="644"/>
      <c r="G526" s="644"/>
      <c r="H526" s="644"/>
      <c r="I526" s="644"/>
      <c r="J526" s="644"/>
      <c r="K526" s="644"/>
      <c r="L526" s="644"/>
      <c r="M526" s="644"/>
      <c r="N526" s="644"/>
      <c r="O526" s="644"/>
      <c r="P526" s="644"/>
      <c r="Q526" s="644"/>
      <c r="R526" s="644"/>
      <c r="S526" s="644"/>
      <c r="T526" s="644"/>
      <c r="U526" s="644"/>
      <c r="V526" s="644"/>
      <c r="W526" s="644"/>
      <c r="X526" s="644"/>
      <c r="Y526" s="644"/>
      <c r="Z526" s="644"/>
      <c r="AA526" s="644"/>
      <c r="AB526" s="644"/>
      <c r="AC526" s="644"/>
      <c r="AD526" s="644"/>
      <c r="AE526" s="644"/>
      <c r="AF526" s="644"/>
      <c r="AG526" s="644"/>
      <c r="AH526" s="644"/>
      <c r="AI526" s="644"/>
      <c r="AJ526" s="644"/>
      <c r="AK526" s="644"/>
    </row>
    <row r="527" spans="1:37">
      <c r="A527" s="644"/>
      <c r="B527" s="644"/>
      <c r="C527" s="644"/>
      <c r="D527" s="644"/>
      <c r="E527" s="644"/>
      <c r="F527" s="644"/>
      <c r="G527" s="644"/>
      <c r="H527" s="644"/>
      <c r="I527" s="644"/>
      <c r="J527" s="644"/>
      <c r="K527" s="644"/>
      <c r="L527" s="644"/>
      <c r="M527" s="644"/>
      <c r="N527" s="644"/>
      <c r="O527" s="644"/>
      <c r="P527" s="644"/>
      <c r="Q527" s="644"/>
      <c r="R527" s="644"/>
      <c r="S527" s="644"/>
      <c r="T527" s="644"/>
      <c r="U527" s="644"/>
      <c r="V527" s="644"/>
      <c r="W527" s="644"/>
      <c r="X527" s="644"/>
      <c r="Y527" s="644"/>
      <c r="Z527" s="644"/>
      <c r="AA527" s="644"/>
      <c r="AB527" s="644"/>
      <c r="AC527" s="644"/>
      <c r="AD527" s="644"/>
      <c r="AE527" s="644"/>
      <c r="AF527" s="644"/>
      <c r="AG527" s="644"/>
      <c r="AH527" s="644"/>
      <c r="AI527" s="644"/>
      <c r="AJ527" s="644"/>
      <c r="AK527" s="644"/>
    </row>
    <row r="528" spans="1:37">
      <c r="A528" s="644"/>
      <c r="B528" s="644"/>
      <c r="C528" s="644"/>
      <c r="D528" s="644"/>
      <c r="E528" s="644"/>
      <c r="F528" s="644"/>
      <c r="G528" s="644"/>
      <c r="H528" s="644"/>
      <c r="I528" s="644"/>
      <c r="J528" s="644"/>
      <c r="K528" s="644"/>
      <c r="L528" s="644"/>
      <c r="M528" s="644"/>
      <c r="N528" s="644"/>
      <c r="O528" s="644"/>
      <c r="P528" s="644"/>
      <c r="Q528" s="644"/>
      <c r="R528" s="644"/>
      <c r="S528" s="644"/>
      <c r="T528" s="644"/>
      <c r="U528" s="644"/>
      <c r="V528" s="644"/>
      <c r="W528" s="644"/>
      <c r="X528" s="644"/>
      <c r="Y528" s="644"/>
      <c r="Z528" s="644"/>
      <c r="AA528" s="644"/>
      <c r="AB528" s="644"/>
      <c r="AC528" s="644"/>
      <c r="AD528" s="644"/>
      <c r="AE528" s="644"/>
      <c r="AF528" s="644"/>
      <c r="AG528" s="644"/>
      <c r="AH528" s="644"/>
      <c r="AI528" s="644"/>
      <c r="AJ528" s="644"/>
      <c r="AK528" s="644"/>
    </row>
    <row r="529" spans="1:37">
      <c r="A529" s="644"/>
      <c r="B529" s="644"/>
      <c r="C529" s="644"/>
      <c r="D529" s="644"/>
      <c r="E529" s="644"/>
      <c r="F529" s="644"/>
      <c r="G529" s="644"/>
      <c r="H529" s="644"/>
      <c r="I529" s="644"/>
      <c r="J529" s="644"/>
      <c r="K529" s="644"/>
      <c r="L529" s="644"/>
      <c r="M529" s="644"/>
      <c r="N529" s="644"/>
      <c r="O529" s="644"/>
      <c r="P529" s="644"/>
      <c r="Q529" s="644"/>
      <c r="R529" s="644"/>
      <c r="S529" s="644"/>
      <c r="T529" s="644"/>
      <c r="U529" s="644"/>
      <c r="V529" s="644"/>
      <c r="W529" s="644"/>
      <c r="X529" s="644"/>
      <c r="Y529" s="644"/>
      <c r="Z529" s="644"/>
      <c r="AA529" s="644"/>
      <c r="AB529" s="644"/>
      <c r="AC529" s="644"/>
      <c r="AD529" s="644"/>
      <c r="AE529" s="644"/>
      <c r="AF529" s="644"/>
      <c r="AG529" s="644"/>
      <c r="AH529" s="644"/>
      <c r="AI529" s="644"/>
      <c r="AJ529" s="644"/>
      <c r="AK529" s="644"/>
    </row>
    <row r="530" spans="1:37">
      <c r="A530" s="644"/>
      <c r="B530" s="644"/>
      <c r="C530" s="644"/>
      <c r="D530" s="644"/>
      <c r="E530" s="644"/>
      <c r="F530" s="644"/>
      <c r="G530" s="644"/>
      <c r="H530" s="644"/>
      <c r="I530" s="644"/>
      <c r="J530" s="644"/>
      <c r="K530" s="644"/>
      <c r="L530" s="644"/>
      <c r="M530" s="644"/>
      <c r="N530" s="644"/>
      <c r="O530" s="644"/>
      <c r="P530" s="644"/>
      <c r="Q530" s="644"/>
      <c r="R530" s="644"/>
      <c r="S530" s="644"/>
      <c r="T530" s="644"/>
      <c r="U530" s="644"/>
      <c r="V530" s="644"/>
      <c r="W530" s="644"/>
      <c r="X530" s="644"/>
      <c r="Y530" s="644"/>
      <c r="Z530" s="644"/>
      <c r="AA530" s="644"/>
      <c r="AB530" s="644"/>
      <c r="AC530" s="644"/>
      <c r="AD530" s="644"/>
      <c r="AE530" s="644"/>
      <c r="AF530" s="644"/>
      <c r="AG530" s="644"/>
      <c r="AH530" s="644"/>
      <c r="AI530" s="644"/>
      <c r="AJ530" s="644"/>
      <c r="AK530" s="644"/>
    </row>
    <row r="531" spans="1:37">
      <c r="A531" s="644"/>
      <c r="B531" s="644"/>
      <c r="C531" s="644"/>
      <c r="D531" s="644"/>
      <c r="E531" s="644"/>
      <c r="F531" s="644"/>
      <c r="G531" s="644"/>
      <c r="H531" s="644"/>
      <c r="I531" s="644"/>
      <c r="J531" s="644"/>
      <c r="K531" s="644"/>
      <c r="L531" s="644"/>
      <c r="M531" s="644"/>
      <c r="N531" s="644"/>
      <c r="O531" s="644"/>
      <c r="P531" s="644"/>
      <c r="Q531" s="644"/>
      <c r="R531" s="644"/>
      <c r="S531" s="644"/>
      <c r="T531" s="644"/>
      <c r="U531" s="644"/>
      <c r="V531" s="644"/>
      <c r="W531" s="644"/>
      <c r="X531" s="644"/>
      <c r="Y531" s="644"/>
      <c r="Z531" s="644"/>
      <c r="AA531" s="644"/>
      <c r="AB531" s="644"/>
      <c r="AC531" s="644"/>
      <c r="AD531" s="644"/>
      <c r="AE531" s="644"/>
      <c r="AF531" s="644"/>
      <c r="AG531" s="644"/>
      <c r="AH531" s="644"/>
      <c r="AI531" s="644"/>
      <c r="AJ531" s="644"/>
      <c r="AK531" s="644"/>
    </row>
    <row r="532" spans="1:37">
      <c r="A532" s="644"/>
      <c r="B532" s="644"/>
      <c r="C532" s="644"/>
      <c r="D532" s="644"/>
      <c r="E532" s="644"/>
      <c r="F532" s="644"/>
      <c r="G532" s="644"/>
      <c r="H532" s="644"/>
      <c r="I532" s="644"/>
      <c r="J532" s="644"/>
      <c r="K532" s="644"/>
      <c r="L532" s="644"/>
      <c r="M532" s="644"/>
      <c r="N532" s="644"/>
      <c r="O532" s="644"/>
      <c r="P532" s="644"/>
      <c r="Q532" s="644"/>
      <c r="R532" s="644"/>
      <c r="S532" s="644"/>
      <c r="T532" s="644"/>
      <c r="U532" s="644"/>
      <c r="V532" s="644"/>
      <c r="W532" s="644"/>
      <c r="X532" s="644"/>
      <c r="Y532" s="644"/>
      <c r="Z532" s="644"/>
      <c r="AA532" s="644"/>
      <c r="AB532" s="644"/>
      <c r="AC532" s="644"/>
      <c r="AD532" s="644"/>
      <c r="AE532" s="644"/>
      <c r="AF532" s="644"/>
      <c r="AG532" s="644"/>
      <c r="AH532" s="644"/>
      <c r="AI532" s="644"/>
      <c r="AJ532" s="644"/>
      <c r="AK532" s="644"/>
    </row>
    <row r="533" spans="1:37">
      <c r="A533" s="644"/>
      <c r="B533" s="644"/>
      <c r="C533" s="644"/>
      <c r="D533" s="644"/>
      <c r="E533" s="644"/>
      <c r="F533" s="644"/>
      <c r="G533" s="644"/>
      <c r="H533" s="644"/>
      <c r="I533" s="644"/>
      <c r="J533" s="644"/>
      <c r="K533" s="644"/>
      <c r="L533" s="644"/>
      <c r="M533" s="644"/>
      <c r="N533" s="644"/>
      <c r="O533" s="644"/>
      <c r="P533" s="644"/>
      <c r="Q533" s="644"/>
      <c r="R533" s="644"/>
      <c r="S533" s="644"/>
      <c r="T533" s="644"/>
      <c r="U533" s="644"/>
      <c r="V533" s="644"/>
      <c r="W533" s="644"/>
      <c r="X533" s="644"/>
      <c r="Y533" s="644"/>
      <c r="Z533" s="644"/>
      <c r="AA533" s="644"/>
      <c r="AB533" s="644"/>
      <c r="AC533" s="644"/>
      <c r="AD533" s="644"/>
      <c r="AE533" s="644"/>
      <c r="AF533" s="644"/>
      <c r="AG533" s="644"/>
      <c r="AH533" s="644"/>
      <c r="AI533" s="644"/>
      <c r="AJ533" s="644"/>
      <c r="AK533" s="644"/>
    </row>
    <row r="534" spans="1:37">
      <c r="A534" s="644"/>
      <c r="B534" s="644"/>
      <c r="C534" s="644"/>
      <c r="D534" s="644"/>
      <c r="E534" s="644"/>
      <c r="F534" s="644"/>
      <c r="G534" s="644"/>
      <c r="H534" s="644"/>
      <c r="I534" s="644"/>
      <c r="J534" s="644"/>
      <c r="K534" s="644"/>
      <c r="L534" s="644"/>
      <c r="M534" s="644"/>
      <c r="N534" s="644"/>
      <c r="O534" s="644"/>
      <c r="P534" s="644"/>
      <c r="Q534" s="644"/>
      <c r="R534" s="644"/>
      <c r="S534" s="644"/>
      <c r="T534" s="644"/>
      <c r="U534" s="644"/>
      <c r="V534" s="644"/>
      <c r="W534" s="644"/>
      <c r="X534" s="644"/>
      <c r="Y534" s="644"/>
      <c r="Z534" s="644"/>
      <c r="AA534" s="644"/>
      <c r="AB534" s="644"/>
      <c r="AC534" s="644"/>
      <c r="AD534" s="644"/>
      <c r="AE534" s="644"/>
      <c r="AF534" s="644"/>
      <c r="AG534" s="644"/>
      <c r="AH534" s="644"/>
      <c r="AI534" s="644"/>
      <c r="AJ534" s="644"/>
      <c r="AK534" s="644"/>
    </row>
    <row r="535" spans="1:37">
      <c r="A535" s="644"/>
      <c r="B535" s="644"/>
      <c r="C535" s="644"/>
      <c r="D535" s="644"/>
      <c r="E535" s="644"/>
      <c r="F535" s="644"/>
      <c r="G535" s="644"/>
      <c r="H535" s="644"/>
      <c r="I535" s="644"/>
      <c r="J535" s="644"/>
      <c r="K535" s="644"/>
      <c r="L535" s="644"/>
      <c r="M535" s="644"/>
      <c r="N535" s="644"/>
      <c r="O535" s="644"/>
      <c r="P535" s="644"/>
      <c r="Q535" s="644"/>
      <c r="R535" s="644"/>
      <c r="S535" s="644"/>
      <c r="T535" s="644"/>
      <c r="U535" s="644"/>
      <c r="V535" s="644"/>
      <c r="W535" s="644"/>
      <c r="X535" s="644"/>
      <c r="Y535" s="644"/>
      <c r="Z535" s="644"/>
      <c r="AA535" s="644"/>
      <c r="AB535" s="644"/>
      <c r="AC535" s="644"/>
      <c r="AD535" s="644"/>
      <c r="AE535" s="644"/>
      <c r="AF535" s="644"/>
      <c r="AG535" s="644"/>
      <c r="AH535" s="644"/>
      <c r="AI535" s="644"/>
      <c r="AJ535" s="644"/>
      <c r="AK535" s="644"/>
    </row>
    <row r="536" spans="1:37">
      <c r="A536" s="644"/>
      <c r="B536" s="644"/>
      <c r="C536" s="644"/>
      <c r="D536" s="644"/>
      <c r="E536" s="644"/>
      <c r="F536" s="644"/>
      <c r="G536" s="644"/>
      <c r="H536" s="644"/>
      <c r="I536" s="644"/>
      <c r="J536" s="644"/>
      <c r="K536" s="644"/>
      <c r="L536" s="644"/>
      <c r="M536" s="644"/>
      <c r="N536" s="644"/>
      <c r="O536" s="644"/>
      <c r="P536" s="644"/>
      <c r="Q536" s="644"/>
      <c r="R536" s="644"/>
      <c r="S536" s="644"/>
      <c r="T536" s="644"/>
      <c r="U536" s="644"/>
      <c r="V536" s="644"/>
      <c r="W536" s="644"/>
      <c r="X536" s="644"/>
      <c r="Y536" s="644"/>
      <c r="Z536" s="644"/>
      <c r="AA536" s="644"/>
      <c r="AB536" s="644"/>
      <c r="AC536" s="644"/>
      <c r="AD536" s="644"/>
      <c r="AE536" s="644"/>
      <c r="AF536" s="644"/>
      <c r="AG536" s="644"/>
      <c r="AH536" s="644"/>
      <c r="AI536" s="644"/>
      <c r="AJ536" s="644"/>
      <c r="AK536" s="644"/>
    </row>
    <row r="537" spans="1:37">
      <c r="A537" s="644"/>
      <c r="B537" s="644"/>
      <c r="C537" s="644"/>
      <c r="D537" s="644"/>
      <c r="E537" s="644"/>
      <c r="F537" s="644"/>
      <c r="G537" s="644"/>
      <c r="H537" s="644"/>
      <c r="I537" s="644"/>
      <c r="J537" s="644"/>
      <c r="K537" s="644"/>
      <c r="L537" s="644"/>
      <c r="M537" s="644"/>
      <c r="N537" s="644"/>
      <c r="O537" s="644"/>
      <c r="P537" s="644"/>
      <c r="Q537" s="644"/>
      <c r="R537" s="644"/>
      <c r="S537" s="644"/>
      <c r="T537" s="644"/>
      <c r="U537" s="644"/>
      <c r="V537" s="644"/>
      <c r="W537" s="644"/>
      <c r="X537" s="644"/>
      <c r="Y537" s="644"/>
      <c r="Z537" s="644"/>
      <c r="AA537" s="644"/>
      <c r="AB537" s="644"/>
      <c r="AC537" s="644"/>
      <c r="AD537" s="644"/>
      <c r="AE537" s="644"/>
      <c r="AF537" s="644"/>
      <c r="AG537" s="644"/>
      <c r="AH537" s="644"/>
      <c r="AI537" s="644"/>
      <c r="AJ537" s="644"/>
      <c r="AK537" s="644"/>
    </row>
    <row r="538" spans="1:37">
      <c r="A538" s="644"/>
      <c r="B538" s="644"/>
      <c r="C538" s="644"/>
      <c r="D538" s="644"/>
      <c r="E538" s="644"/>
      <c r="F538" s="644"/>
      <c r="G538" s="644"/>
      <c r="H538" s="644"/>
      <c r="I538" s="644"/>
      <c r="J538" s="644"/>
      <c r="K538" s="644"/>
      <c r="L538" s="644"/>
      <c r="M538" s="644"/>
      <c r="N538" s="644"/>
      <c r="O538" s="644"/>
      <c r="P538" s="644"/>
      <c r="Q538" s="644"/>
      <c r="R538" s="644"/>
      <c r="S538" s="644"/>
      <c r="T538" s="644"/>
      <c r="U538" s="644"/>
      <c r="V538" s="644"/>
      <c r="W538" s="644"/>
      <c r="X538" s="644"/>
      <c r="Y538" s="644"/>
      <c r="Z538" s="644"/>
      <c r="AA538" s="644"/>
      <c r="AB538" s="644"/>
      <c r="AC538" s="644"/>
      <c r="AD538" s="644"/>
      <c r="AE538" s="644"/>
      <c r="AF538" s="644"/>
      <c r="AG538" s="644"/>
      <c r="AH538" s="644"/>
      <c r="AI538" s="644"/>
      <c r="AJ538" s="644"/>
      <c r="AK538" s="644"/>
    </row>
    <row r="539" spans="1:37">
      <c r="A539" s="644"/>
      <c r="B539" s="644"/>
      <c r="C539" s="644"/>
      <c r="D539" s="644"/>
      <c r="E539" s="644"/>
      <c r="F539" s="644"/>
      <c r="G539" s="644"/>
      <c r="H539" s="644"/>
      <c r="I539" s="644"/>
      <c r="J539" s="644"/>
      <c r="K539" s="644"/>
      <c r="L539" s="644"/>
      <c r="M539" s="644"/>
      <c r="N539" s="644"/>
      <c r="O539" s="644"/>
      <c r="P539" s="644"/>
      <c r="Q539" s="644"/>
      <c r="R539" s="644"/>
      <c r="S539" s="644"/>
      <c r="T539" s="644"/>
      <c r="U539" s="644"/>
      <c r="V539" s="644"/>
      <c r="W539" s="644"/>
      <c r="X539" s="644"/>
      <c r="Y539" s="644"/>
      <c r="Z539" s="644"/>
      <c r="AA539" s="644"/>
      <c r="AB539" s="644"/>
      <c r="AC539" s="644"/>
      <c r="AD539" s="644"/>
      <c r="AE539" s="644"/>
      <c r="AF539" s="644"/>
      <c r="AG539" s="644"/>
      <c r="AH539" s="644"/>
      <c r="AI539" s="644"/>
      <c r="AJ539" s="644"/>
      <c r="AK539" s="644"/>
    </row>
    <row r="540" spans="1:37">
      <c r="A540" s="644"/>
      <c r="B540" s="644"/>
      <c r="C540" s="644"/>
      <c r="D540" s="644"/>
      <c r="E540" s="644"/>
      <c r="F540" s="644"/>
      <c r="G540" s="644"/>
      <c r="H540" s="644"/>
      <c r="I540" s="644"/>
      <c r="J540" s="644"/>
      <c r="K540" s="644"/>
      <c r="L540" s="644"/>
      <c r="M540" s="644"/>
      <c r="N540" s="644"/>
      <c r="O540" s="644"/>
      <c r="P540" s="644"/>
      <c r="Q540" s="644"/>
      <c r="R540" s="644"/>
      <c r="S540" s="644"/>
      <c r="T540" s="644"/>
      <c r="U540" s="644"/>
      <c r="V540" s="644"/>
      <c r="W540" s="644"/>
      <c r="X540" s="644"/>
      <c r="Y540" s="644"/>
      <c r="Z540" s="644"/>
      <c r="AA540" s="644"/>
      <c r="AB540" s="644"/>
      <c r="AC540" s="644"/>
      <c r="AD540" s="644"/>
      <c r="AE540" s="644"/>
      <c r="AF540" s="644"/>
      <c r="AG540" s="644"/>
      <c r="AH540" s="644"/>
      <c r="AI540" s="644"/>
      <c r="AJ540" s="644"/>
      <c r="AK540" s="644"/>
    </row>
    <row r="541" spans="1:37">
      <c r="A541" s="644"/>
      <c r="B541" s="644"/>
      <c r="C541" s="644"/>
      <c r="D541" s="644"/>
      <c r="E541" s="644"/>
      <c r="F541" s="644"/>
      <c r="G541" s="644"/>
      <c r="H541" s="644"/>
      <c r="I541" s="644"/>
      <c r="J541" s="644"/>
      <c r="K541" s="644"/>
      <c r="L541" s="644"/>
      <c r="M541" s="644"/>
      <c r="N541" s="644"/>
      <c r="O541" s="644"/>
      <c r="P541" s="644"/>
      <c r="Q541" s="644"/>
      <c r="R541" s="644"/>
      <c r="S541" s="644"/>
      <c r="T541" s="644"/>
      <c r="U541" s="644"/>
      <c r="V541" s="644"/>
      <c r="W541" s="644"/>
      <c r="X541" s="644"/>
      <c r="Y541" s="644"/>
      <c r="Z541" s="644"/>
      <c r="AA541" s="644"/>
      <c r="AB541" s="644"/>
      <c r="AC541" s="644"/>
      <c r="AD541" s="644"/>
      <c r="AE541" s="644"/>
      <c r="AF541" s="644"/>
      <c r="AG541" s="644"/>
      <c r="AH541" s="644"/>
      <c r="AI541" s="644"/>
      <c r="AJ541" s="644"/>
      <c r="AK541" s="644"/>
    </row>
    <row r="542" spans="1:37">
      <c r="A542" s="644"/>
      <c r="B542" s="644"/>
      <c r="C542" s="644"/>
      <c r="D542" s="644"/>
      <c r="E542" s="644"/>
      <c r="F542" s="644"/>
      <c r="G542" s="644"/>
      <c r="H542" s="644"/>
      <c r="I542" s="644"/>
      <c r="J542" s="644"/>
      <c r="K542" s="644"/>
      <c r="L542" s="644"/>
      <c r="M542" s="644"/>
      <c r="N542" s="644"/>
      <c r="O542" s="644"/>
      <c r="P542" s="644"/>
      <c r="Q542" s="644"/>
      <c r="R542" s="644"/>
      <c r="S542" s="644"/>
      <c r="T542" s="644"/>
      <c r="U542" s="644"/>
      <c r="V542" s="644"/>
      <c r="W542" s="644"/>
      <c r="X542" s="644"/>
      <c r="Y542" s="644"/>
      <c r="Z542" s="644"/>
      <c r="AA542" s="644"/>
      <c r="AB542" s="644"/>
      <c r="AC542" s="644"/>
      <c r="AD542" s="644"/>
      <c r="AE542" s="644"/>
      <c r="AF542" s="644"/>
      <c r="AG542" s="644"/>
      <c r="AH542" s="644"/>
      <c r="AI542" s="644"/>
      <c r="AJ542" s="644"/>
      <c r="AK542" s="644"/>
    </row>
    <row r="543" spans="1:37">
      <c r="A543" s="644"/>
      <c r="B543" s="644"/>
      <c r="C543" s="644"/>
      <c r="D543" s="644"/>
      <c r="E543" s="644"/>
      <c r="F543" s="644"/>
      <c r="G543" s="644"/>
      <c r="H543" s="644"/>
      <c r="I543" s="644"/>
      <c r="J543" s="644"/>
      <c r="K543" s="644"/>
      <c r="L543" s="644"/>
      <c r="M543" s="644"/>
      <c r="N543" s="644"/>
      <c r="O543" s="644"/>
      <c r="P543" s="644"/>
      <c r="Q543" s="644"/>
      <c r="R543" s="644"/>
      <c r="S543" s="644"/>
      <c r="T543" s="644"/>
      <c r="U543" s="644"/>
      <c r="V543" s="644"/>
      <c r="W543" s="644"/>
      <c r="X543" s="644"/>
      <c r="Y543" s="644"/>
      <c r="Z543" s="644"/>
      <c r="AA543" s="644"/>
      <c r="AB543" s="644"/>
      <c r="AC543" s="644"/>
      <c r="AD543" s="644"/>
      <c r="AE543" s="644"/>
      <c r="AF543" s="644"/>
      <c r="AG543" s="644"/>
      <c r="AH543" s="644"/>
      <c r="AI543" s="644"/>
      <c r="AJ543" s="644"/>
      <c r="AK543" s="644"/>
    </row>
    <row r="544" spans="1:37">
      <c r="A544" s="644"/>
      <c r="B544" s="644"/>
      <c r="C544" s="644"/>
      <c r="D544" s="644"/>
      <c r="E544" s="644"/>
      <c r="F544" s="644"/>
      <c r="G544" s="644"/>
      <c r="H544" s="644"/>
      <c r="I544" s="644"/>
      <c r="J544" s="644"/>
      <c r="K544" s="644"/>
      <c r="L544" s="644"/>
      <c r="M544" s="644"/>
      <c r="N544" s="644"/>
      <c r="O544" s="644"/>
      <c r="P544" s="644"/>
      <c r="Q544" s="644"/>
      <c r="R544" s="644"/>
      <c r="S544" s="644"/>
      <c r="T544" s="644"/>
      <c r="U544" s="644"/>
      <c r="V544" s="644"/>
      <c r="W544" s="644"/>
      <c r="X544" s="644"/>
      <c r="Y544" s="644"/>
      <c r="Z544" s="644"/>
      <c r="AA544" s="644"/>
      <c r="AB544" s="644"/>
      <c r="AC544" s="644"/>
      <c r="AD544" s="644"/>
      <c r="AE544" s="644"/>
      <c r="AF544" s="644"/>
      <c r="AG544" s="644"/>
      <c r="AH544" s="644"/>
      <c r="AI544" s="644"/>
      <c r="AJ544" s="644"/>
      <c r="AK544" s="644"/>
    </row>
    <row r="545" spans="1:37">
      <c r="A545" s="644"/>
      <c r="B545" s="644"/>
      <c r="C545" s="644"/>
      <c r="D545" s="644"/>
      <c r="E545" s="644"/>
      <c r="F545" s="644"/>
      <c r="G545" s="644"/>
      <c r="H545" s="644"/>
      <c r="I545" s="644"/>
      <c r="J545" s="644"/>
      <c r="K545" s="644"/>
      <c r="L545" s="644"/>
      <c r="M545" s="644"/>
      <c r="N545" s="644"/>
      <c r="O545" s="644"/>
      <c r="P545" s="644"/>
      <c r="Q545" s="644"/>
      <c r="R545" s="644"/>
      <c r="S545" s="644"/>
      <c r="T545" s="644"/>
      <c r="U545" s="644"/>
      <c r="V545" s="644"/>
      <c r="W545" s="644"/>
      <c r="X545" s="644"/>
      <c r="Y545" s="644"/>
      <c r="Z545" s="644"/>
      <c r="AA545" s="644"/>
      <c r="AB545" s="644"/>
      <c r="AC545" s="644"/>
      <c r="AD545" s="644"/>
      <c r="AE545" s="644"/>
      <c r="AF545" s="644"/>
      <c r="AG545" s="644"/>
      <c r="AH545" s="644"/>
      <c r="AI545" s="644"/>
      <c r="AJ545" s="644"/>
      <c r="AK545" s="644"/>
    </row>
    <row r="546" spans="1:37">
      <c r="A546" s="644"/>
      <c r="B546" s="644"/>
      <c r="C546" s="644"/>
      <c r="D546" s="644"/>
      <c r="E546" s="644"/>
      <c r="F546" s="644"/>
      <c r="G546" s="644"/>
      <c r="H546" s="644"/>
      <c r="I546" s="644"/>
      <c r="J546" s="644"/>
      <c r="K546" s="644"/>
      <c r="L546" s="644"/>
      <c r="M546" s="644"/>
      <c r="N546" s="644"/>
      <c r="O546" s="644"/>
      <c r="P546" s="644"/>
      <c r="Q546" s="644"/>
      <c r="R546" s="644"/>
      <c r="S546" s="644"/>
      <c r="T546" s="644"/>
      <c r="U546" s="644"/>
      <c r="V546" s="644"/>
      <c r="W546" s="644"/>
      <c r="X546" s="644"/>
      <c r="Y546" s="644"/>
      <c r="Z546" s="644"/>
      <c r="AA546" s="644"/>
      <c r="AB546" s="644"/>
      <c r="AC546" s="644"/>
      <c r="AD546" s="644"/>
      <c r="AE546" s="644"/>
      <c r="AF546" s="644"/>
      <c r="AG546" s="644"/>
      <c r="AH546" s="644"/>
      <c r="AI546" s="644"/>
      <c r="AJ546" s="644"/>
      <c r="AK546" s="644"/>
    </row>
    <row r="547" spans="1:37">
      <c r="A547" s="644"/>
      <c r="B547" s="644"/>
      <c r="C547" s="644"/>
      <c r="D547" s="644"/>
      <c r="E547" s="644"/>
      <c r="F547" s="644"/>
      <c r="G547" s="644"/>
      <c r="H547" s="644"/>
      <c r="I547" s="644"/>
      <c r="J547" s="644"/>
      <c r="K547" s="644"/>
      <c r="L547" s="644"/>
      <c r="M547" s="644"/>
      <c r="N547" s="644"/>
      <c r="O547" s="644"/>
      <c r="P547" s="644"/>
      <c r="Q547" s="644"/>
      <c r="R547" s="644"/>
      <c r="S547" s="644"/>
      <c r="T547" s="644"/>
      <c r="U547" s="644"/>
      <c r="V547" s="644"/>
      <c r="W547" s="644"/>
      <c r="X547" s="644"/>
      <c r="Y547" s="644"/>
      <c r="Z547" s="644"/>
      <c r="AA547" s="644"/>
      <c r="AB547" s="644"/>
      <c r="AC547" s="644"/>
      <c r="AD547" s="644"/>
      <c r="AE547" s="644"/>
      <c r="AF547" s="644"/>
      <c r="AG547" s="644"/>
      <c r="AH547" s="644"/>
      <c r="AI547" s="644"/>
      <c r="AJ547" s="644"/>
      <c r="AK547" s="644"/>
    </row>
    <row r="548" spans="1:37">
      <c r="A548" s="644"/>
      <c r="B548" s="644"/>
      <c r="C548" s="644"/>
      <c r="D548" s="644"/>
      <c r="E548" s="644"/>
      <c r="F548" s="644"/>
      <c r="G548" s="644"/>
      <c r="H548" s="644"/>
      <c r="I548" s="644"/>
      <c r="J548" s="644"/>
      <c r="K548" s="644"/>
      <c r="L548" s="644"/>
      <c r="M548" s="644"/>
      <c r="N548" s="644"/>
      <c r="O548" s="644"/>
      <c r="P548" s="644"/>
      <c r="Q548" s="644"/>
      <c r="R548" s="644"/>
      <c r="S548" s="644"/>
      <c r="T548" s="644"/>
      <c r="U548" s="644"/>
      <c r="V548" s="644"/>
      <c r="W548" s="644"/>
      <c r="X548" s="644"/>
      <c r="Y548" s="644"/>
      <c r="Z548" s="644"/>
      <c r="AA548" s="644"/>
      <c r="AB548" s="644"/>
      <c r="AC548" s="644"/>
      <c r="AD548" s="644"/>
      <c r="AE548" s="644"/>
      <c r="AF548" s="644"/>
      <c r="AG548" s="644"/>
      <c r="AH548" s="644"/>
      <c r="AI548" s="644"/>
      <c r="AJ548" s="644"/>
      <c r="AK548" s="644"/>
    </row>
    <row r="549" spans="1:37">
      <c r="A549" s="644"/>
      <c r="B549" s="644"/>
      <c r="C549" s="644"/>
      <c r="D549" s="644"/>
      <c r="E549" s="644"/>
      <c r="F549" s="644"/>
      <c r="G549" s="644"/>
      <c r="H549" s="644"/>
      <c r="I549" s="644"/>
      <c r="J549" s="644"/>
      <c r="K549" s="644"/>
      <c r="L549" s="644"/>
      <c r="M549" s="644"/>
      <c r="N549" s="644"/>
      <c r="O549" s="644"/>
      <c r="P549" s="644"/>
      <c r="Q549" s="644"/>
      <c r="R549" s="644"/>
      <c r="S549" s="644"/>
      <c r="T549" s="644"/>
      <c r="U549" s="644"/>
      <c r="V549" s="644"/>
      <c r="W549" s="644"/>
      <c r="X549" s="644"/>
      <c r="Y549" s="644"/>
      <c r="Z549" s="644"/>
      <c r="AA549" s="644"/>
      <c r="AB549" s="644"/>
      <c r="AC549" s="644"/>
      <c r="AD549" s="644"/>
      <c r="AE549" s="644"/>
      <c r="AF549" s="644"/>
      <c r="AG549" s="644"/>
      <c r="AH549" s="644"/>
      <c r="AI549" s="644"/>
      <c r="AJ549" s="644"/>
      <c r="AK549" s="644"/>
    </row>
    <row r="550" spans="1:37">
      <c r="A550" s="644"/>
      <c r="B550" s="644"/>
      <c r="C550" s="644"/>
      <c r="D550" s="644"/>
      <c r="E550" s="644"/>
      <c r="F550" s="644"/>
      <c r="G550" s="644"/>
      <c r="H550" s="644"/>
      <c r="I550" s="644"/>
      <c r="J550" s="644"/>
      <c r="K550" s="644"/>
      <c r="L550" s="644"/>
      <c r="M550" s="644"/>
      <c r="N550" s="644"/>
      <c r="O550" s="644"/>
      <c r="P550" s="644"/>
      <c r="Q550" s="644"/>
      <c r="R550" s="644"/>
      <c r="S550" s="644"/>
      <c r="T550" s="644"/>
      <c r="U550" s="644"/>
      <c r="V550" s="644"/>
      <c r="W550" s="644"/>
      <c r="X550" s="644"/>
      <c r="Y550" s="644"/>
      <c r="Z550" s="644"/>
      <c r="AA550" s="644"/>
      <c r="AB550" s="644"/>
      <c r="AC550" s="644"/>
      <c r="AD550" s="644"/>
      <c r="AE550" s="644"/>
      <c r="AF550" s="644"/>
      <c r="AG550" s="644"/>
      <c r="AH550" s="644"/>
      <c r="AI550" s="644"/>
      <c r="AJ550" s="644"/>
      <c r="AK550" s="644"/>
    </row>
    <row r="551" spans="1:37">
      <c r="A551" s="644"/>
      <c r="B551" s="644"/>
      <c r="C551" s="644"/>
      <c r="D551" s="644"/>
      <c r="E551" s="644"/>
      <c r="F551" s="644"/>
      <c r="G551" s="644"/>
      <c r="H551" s="644"/>
      <c r="I551" s="644"/>
      <c r="J551" s="644"/>
      <c r="K551" s="644"/>
      <c r="L551" s="644"/>
      <c r="M551" s="644"/>
      <c r="N551" s="644"/>
      <c r="O551" s="644"/>
      <c r="P551" s="644"/>
      <c r="Q551" s="644"/>
      <c r="R551" s="644"/>
      <c r="S551" s="644"/>
      <c r="T551" s="644"/>
      <c r="U551" s="644"/>
      <c r="V551" s="644"/>
      <c r="W551" s="644"/>
      <c r="X551" s="644"/>
      <c r="Y551" s="644"/>
      <c r="Z551" s="644"/>
      <c r="AA551" s="644"/>
      <c r="AB551" s="644"/>
      <c r="AC551" s="644"/>
      <c r="AD551" s="644"/>
      <c r="AE551" s="644"/>
      <c r="AF551" s="644"/>
      <c r="AG551" s="644"/>
      <c r="AH551" s="644"/>
      <c r="AI551" s="644"/>
      <c r="AJ551" s="644"/>
      <c r="AK551" s="644"/>
    </row>
    <row r="552" spans="1:37">
      <c r="A552" s="644"/>
      <c r="B552" s="644"/>
      <c r="C552" s="644"/>
      <c r="D552" s="644"/>
      <c r="E552" s="644"/>
      <c r="F552" s="644"/>
      <c r="G552" s="644"/>
      <c r="H552" s="644"/>
      <c r="I552" s="644"/>
      <c r="J552" s="644"/>
      <c r="K552" s="644"/>
      <c r="L552" s="644"/>
      <c r="M552" s="644"/>
      <c r="N552" s="644"/>
      <c r="O552" s="644"/>
      <c r="P552" s="644"/>
      <c r="Q552" s="644"/>
      <c r="R552" s="644"/>
      <c r="S552" s="644"/>
      <c r="T552" s="644"/>
      <c r="U552" s="644"/>
      <c r="V552" s="644"/>
      <c r="W552" s="644"/>
      <c r="X552" s="644"/>
      <c r="Y552" s="644"/>
      <c r="Z552" s="644"/>
      <c r="AA552" s="644"/>
      <c r="AB552" s="644"/>
      <c r="AC552" s="644"/>
      <c r="AD552" s="644"/>
      <c r="AE552" s="644"/>
      <c r="AF552" s="644"/>
      <c r="AG552" s="644"/>
      <c r="AH552" s="644"/>
      <c r="AI552" s="644"/>
      <c r="AJ552" s="644"/>
      <c r="AK552" s="644"/>
    </row>
    <row r="553" spans="1:37">
      <c r="A553" s="644"/>
      <c r="B553" s="644"/>
      <c r="C553" s="644"/>
      <c r="D553" s="644"/>
      <c r="E553" s="644"/>
      <c r="F553" s="644"/>
      <c r="G553" s="644"/>
      <c r="H553" s="644"/>
      <c r="I553" s="644"/>
      <c r="J553" s="644"/>
      <c r="K553" s="644"/>
      <c r="L553" s="644"/>
      <c r="M553" s="644"/>
      <c r="N553" s="644"/>
      <c r="O553" s="644"/>
      <c r="P553" s="644"/>
      <c r="Q553" s="644"/>
      <c r="R553" s="644"/>
      <c r="S553" s="644"/>
      <c r="T553" s="644"/>
      <c r="U553" s="644"/>
      <c r="V553" s="644"/>
      <c r="W553" s="644"/>
      <c r="X553" s="644"/>
      <c r="Y553" s="644"/>
      <c r="Z553" s="644"/>
      <c r="AA553" s="644"/>
      <c r="AB553" s="644"/>
      <c r="AC553" s="644"/>
      <c r="AD553" s="644"/>
      <c r="AE553" s="644"/>
      <c r="AF553" s="644"/>
      <c r="AG553" s="644"/>
      <c r="AH553" s="644"/>
      <c r="AI553" s="644"/>
      <c r="AJ553" s="644"/>
      <c r="AK553" s="644"/>
    </row>
    <row r="554" spans="1:37">
      <c r="A554" s="644"/>
      <c r="B554" s="644"/>
      <c r="C554" s="644"/>
      <c r="D554" s="644"/>
      <c r="E554" s="644"/>
      <c r="F554" s="644"/>
      <c r="G554" s="644"/>
      <c r="H554" s="644"/>
      <c r="I554" s="644"/>
      <c r="J554" s="644"/>
      <c r="K554" s="644"/>
      <c r="L554" s="644"/>
      <c r="M554" s="644"/>
      <c r="N554" s="644"/>
      <c r="O554" s="644"/>
      <c r="P554" s="644"/>
      <c r="Q554" s="644"/>
      <c r="R554" s="644"/>
      <c r="S554" s="644"/>
      <c r="T554" s="644"/>
      <c r="U554" s="644"/>
      <c r="V554" s="644"/>
      <c r="W554" s="644"/>
      <c r="X554" s="644"/>
      <c r="Y554" s="644"/>
      <c r="Z554" s="644"/>
      <c r="AA554" s="644"/>
      <c r="AB554" s="644"/>
      <c r="AC554" s="644"/>
      <c r="AD554" s="644"/>
      <c r="AE554" s="644"/>
      <c r="AF554" s="644"/>
      <c r="AG554" s="644"/>
      <c r="AH554" s="644"/>
      <c r="AI554" s="644"/>
      <c r="AJ554" s="644"/>
      <c r="AK554" s="644"/>
    </row>
    <row r="555" spans="1:37">
      <c r="A555" s="644"/>
      <c r="B555" s="644"/>
      <c r="C555" s="644"/>
      <c r="D555" s="644"/>
      <c r="E555" s="644"/>
      <c r="F555" s="644"/>
      <c r="G555" s="644"/>
      <c r="H555" s="644"/>
      <c r="I555" s="644"/>
      <c r="J555" s="644"/>
      <c r="K555" s="644"/>
      <c r="L555" s="644"/>
      <c r="M555" s="644"/>
      <c r="N555" s="644"/>
      <c r="O555" s="644"/>
      <c r="P555" s="644"/>
      <c r="Q555" s="644"/>
      <c r="R555" s="644"/>
      <c r="S555" s="644"/>
      <c r="T555" s="644"/>
      <c r="U555" s="644"/>
      <c r="V555" s="644"/>
      <c r="W555" s="644"/>
      <c r="X555" s="644"/>
      <c r="Y555" s="644"/>
      <c r="Z555" s="644"/>
      <c r="AA555" s="644"/>
      <c r="AB555" s="644"/>
      <c r="AC555" s="644"/>
      <c r="AD555" s="644"/>
      <c r="AE555" s="644"/>
      <c r="AF555" s="644"/>
      <c r="AG555" s="644"/>
      <c r="AH555" s="644"/>
      <c r="AI555" s="644"/>
      <c r="AJ555" s="644"/>
      <c r="AK555" s="644"/>
    </row>
    <row r="556" spans="1:37">
      <c r="A556" s="644"/>
      <c r="B556" s="644"/>
      <c r="C556" s="644"/>
      <c r="D556" s="644"/>
      <c r="E556" s="644"/>
      <c r="F556" s="644"/>
      <c r="G556" s="644"/>
      <c r="H556" s="644"/>
      <c r="I556" s="644"/>
      <c r="J556" s="644"/>
      <c r="K556" s="644"/>
      <c r="L556" s="644"/>
      <c r="M556" s="644"/>
      <c r="N556" s="644"/>
      <c r="O556" s="644"/>
      <c r="P556" s="644"/>
      <c r="Q556" s="644"/>
      <c r="R556" s="644"/>
      <c r="S556" s="644"/>
      <c r="T556" s="644"/>
      <c r="U556" s="644"/>
      <c r="V556" s="644"/>
      <c r="W556" s="644"/>
      <c r="X556" s="644"/>
      <c r="Y556" s="644"/>
      <c r="Z556" s="644"/>
      <c r="AA556" s="644"/>
      <c r="AB556" s="644"/>
      <c r="AC556" s="644"/>
      <c r="AD556" s="644"/>
      <c r="AE556" s="644"/>
      <c r="AF556" s="644"/>
      <c r="AG556" s="644"/>
      <c r="AH556" s="644"/>
      <c r="AI556" s="644"/>
      <c r="AJ556" s="644"/>
      <c r="AK556" s="644"/>
    </row>
    <row r="557" spans="1:37">
      <c r="A557" s="644"/>
      <c r="B557" s="644"/>
      <c r="C557" s="644"/>
      <c r="D557" s="644"/>
      <c r="E557" s="644"/>
      <c r="F557" s="644"/>
      <c r="G557" s="644"/>
      <c r="H557" s="644"/>
      <c r="I557" s="644"/>
      <c r="J557" s="644"/>
      <c r="K557" s="644"/>
      <c r="L557" s="644"/>
      <c r="M557" s="644"/>
      <c r="N557" s="644"/>
      <c r="O557" s="644"/>
      <c r="P557" s="644"/>
      <c r="Q557" s="644"/>
      <c r="R557" s="644"/>
      <c r="S557" s="644"/>
      <c r="T557" s="644"/>
      <c r="U557" s="644"/>
      <c r="V557" s="644"/>
      <c r="W557" s="644"/>
      <c r="X557" s="644"/>
      <c r="Y557" s="644"/>
      <c r="Z557" s="644"/>
      <c r="AA557" s="644"/>
      <c r="AB557" s="644"/>
      <c r="AC557" s="644"/>
      <c r="AD557" s="644"/>
      <c r="AE557" s="644"/>
      <c r="AF557" s="644"/>
      <c r="AG557" s="644"/>
      <c r="AH557" s="644"/>
      <c r="AI557" s="644"/>
      <c r="AJ557" s="644"/>
      <c r="AK557" s="644"/>
    </row>
    <row r="558" spans="1:37">
      <c r="A558" s="644"/>
      <c r="B558" s="644"/>
      <c r="C558" s="644"/>
      <c r="D558" s="644"/>
      <c r="E558" s="644"/>
      <c r="F558" s="644"/>
      <c r="G558" s="644"/>
      <c r="H558" s="644"/>
      <c r="I558" s="644"/>
      <c r="J558" s="644"/>
      <c r="K558" s="644"/>
      <c r="L558" s="644"/>
      <c r="M558" s="644"/>
      <c r="N558" s="644"/>
      <c r="O558" s="644"/>
      <c r="P558" s="644"/>
      <c r="Q558" s="644"/>
      <c r="R558" s="644"/>
      <c r="S558" s="644"/>
      <c r="T558" s="644"/>
      <c r="U558" s="644"/>
      <c r="V558" s="644"/>
      <c r="W558" s="644"/>
      <c r="X558" s="644"/>
      <c r="Y558" s="644"/>
      <c r="Z558" s="644"/>
      <c r="AA558" s="644"/>
      <c r="AB558" s="644"/>
      <c r="AC558" s="644"/>
      <c r="AD558" s="644"/>
      <c r="AE558" s="644"/>
      <c r="AF558" s="644"/>
      <c r="AG558" s="644"/>
      <c r="AH558" s="644"/>
      <c r="AI558" s=